"/>
      <c r="AR8988" s="63"/>
      <c r="AS8988" s="63"/>
      <c r="AT8988" s="63"/>
      <c r="AU8988" s="63"/>
      <c r="AV8988" s="63"/>
      <c r="AW8988" s="63"/>
      <c r="AX8988" s="63"/>
      <c r="AY8988" s="63"/>
      <c r="AZ8988" s="63"/>
      <c r="BA8988" s="63"/>
      <c r="BB8988" s="9"/>
    </row>
    <row r="8989" spans="1:54" s="5" customFormat="1" ht="12.75" customHeight="1" x14ac:dyDescent="0.3">
      <c r="A8989" s="35">
        <v>633</v>
      </c>
      <c r="B8989" s="5" t="s">
        <v>849</v>
      </c>
      <c r="C8989" s="9" t="s">
        <v>429</v>
      </c>
      <c r="D8989" s="5" t="s">
        <v>859</v>
      </c>
      <c r="E8989" s="9" t="s">
        <v>869</v>
      </c>
      <c r="F8989" s="63">
        <v>6606238</v>
      </c>
      <c r="G8989" s="63">
        <v>661152</v>
      </c>
      <c r="H8989" s="5" t="s">
        <v>721</v>
      </c>
      <c r="I8989" s="5" t="s">
        <v>869</v>
      </c>
      <c r="J8989" s="5" t="s">
        <v>719</v>
      </c>
      <c r="O8989" s="188">
        <v>26710</v>
      </c>
      <c r="P8989" s="192">
        <f t="shared" si="481"/>
        <v>1973</v>
      </c>
      <c r="Q8989" s="141">
        <f t="shared" si="482"/>
        <v>2</v>
      </c>
      <c r="R8989" s="129">
        <v>15</v>
      </c>
      <c r="S8989" s="9"/>
      <c r="T8989" s="9"/>
      <c r="U8989" s="63"/>
      <c r="V8989" s="63"/>
      <c r="W8989" s="63"/>
      <c r="Y8989" s="15" t="s">
        <v>483</v>
      </c>
      <c r="Z8989" s="63" t="s">
        <v>484</v>
      </c>
      <c r="AA8989" s="63" t="s">
        <v>379</v>
      </c>
      <c r="AD8989" s="65" t="s">
        <v>388</v>
      </c>
      <c r="AE8989" s="65"/>
      <c r="AF8989" s="133">
        <v>0.22</v>
      </c>
      <c r="AG8989" s="133">
        <v>0.22</v>
      </c>
      <c r="AH8989" s="65" t="s">
        <v>410</v>
      </c>
      <c r="AI8989" s="63" t="s">
        <v>410</v>
      </c>
      <c r="AJ8989" s="63" t="s">
        <v>585</v>
      </c>
      <c r="AK8989" s="9" t="s">
        <v>723</v>
      </c>
      <c r="AL8989" s="11" t="s">
        <v>704</v>
      </c>
      <c r="AM8989" s="63">
        <v>0.5</v>
      </c>
      <c r="AN8989" s="63">
        <v>0.5</v>
      </c>
      <c r="AO8989" s="63"/>
      <c r="AP8989" s="63"/>
      <c r="AQ8989" s="63"/>
      <c r="AR8989" s="63"/>
      <c r="AS8989" s="63"/>
      <c r="AT8989" s="63"/>
      <c r="AU8989" s="63"/>
      <c r="AV8989" s="63"/>
      <c r="AW8989" s="63"/>
      <c r="AX8989" s="63"/>
      <c r="AY8989" s="63"/>
      <c r="AZ8989" s="63"/>
      <c r="BA8989" s="63"/>
      <c r="BB8989" s="9"/>
    </row>
    <row r="8990" spans="1:54" s="5" customFormat="1" ht="12.75" customHeight="1" x14ac:dyDescent="0.3">
      <c r="A8990" s="35">
        <v>634</v>
      </c>
      <c r="B8990" s="5" t="s">
        <v>849</v>
      </c>
      <c r="C8990" s="9" t="s">
        <v>429</v>
      </c>
      <c r="D8990" s="5" t="s">
        <v>859</v>
      </c>
      <c r="E8990" s="9" t="s">
        <v>869</v>
      </c>
      <c r="F8990" s="63">
        <v>6606238</v>
      </c>
      <c r="G8990" s="63">
        <v>661152</v>
      </c>
      <c r="H8990" s="5" t="s">
        <v>721</v>
      </c>
      <c r="I8990" s="5" t="s">
        <v>869</v>
      </c>
      <c r="J8990" s="5" t="s">
        <v>719</v>
      </c>
      <c r="O8990" s="188">
        <v>26738</v>
      </c>
      <c r="P8990" s="192">
        <f t="shared" si="481"/>
        <v>1973</v>
      </c>
      <c r="Q8990" s="141">
        <f t="shared" si="482"/>
        <v>3</v>
      </c>
      <c r="R8990" s="129">
        <v>15</v>
      </c>
      <c r="S8990" s="9"/>
      <c r="T8990" s="9"/>
      <c r="U8990" s="63"/>
      <c r="V8990" s="63"/>
      <c r="W8990" s="63"/>
      <c r="Y8990" s="15" t="s">
        <v>483</v>
      </c>
      <c r="Z8990" s="63" t="s">
        <v>484</v>
      </c>
      <c r="AA8990" s="63" t="s">
        <v>379</v>
      </c>
      <c r="AD8990" s="65" t="s">
        <v>388</v>
      </c>
      <c r="AE8990" s="65"/>
      <c r="AF8990" s="133">
        <v>0.24</v>
      </c>
      <c r="AG8990" s="133">
        <v>0.24</v>
      </c>
      <c r="AH8990" s="65" t="s">
        <v>410</v>
      </c>
      <c r="AI8990" s="63" t="s">
        <v>410</v>
      </c>
      <c r="AJ8990" s="63" t="s">
        <v>585</v>
      </c>
      <c r="AK8990" s="9" t="s">
        <v>723</v>
      </c>
      <c r="AL8990" s="11" t="s">
        <v>704</v>
      </c>
      <c r="AM8990" s="63">
        <v>0.5</v>
      </c>
      <c r="AN8990" s="63">
        <v>0.5</v>
      </c>
      <c r="AO8990" s="63"/>
      <c r="AP8990" s="63"/>
      <c r="AQ8990" s="63"/>
      <c r="AR8990" s="63"/>
      <c r="AS8990" s="63"/>
      <c r="AT8990" s="63"/>
      <c r="AU8990" s="63"/>
      <c r="AV8990" s="63"/>
      <c r="AW8990" s="63"/>
      <c r="AX8990" s="63"/>
      <c r="AY8990" s="63"/>
      <c r="AZ8990" s="63"/>
      <c r="BA8990" s="63"/>
      <c r="BB8990" s="9"/>
    </row>
    <row r="8991" spans="1:54" s="5" customFormat="1" ht="12.75" customHeight="1" x14ac:dyDescent="0.3">
      <c r="A8991" s="35">
        <v>635</v>
      </c>
      <c r="B8991" s="5" t="s">
        <v>849</v>
      </c>
      <c r="C8991" s="9" t="s">
        <v>429</v>
      </c>
      <c r="D8991" s="5" t="s">
        <v>859</v>
      </c>
      <c r="E8991" s="9" t="s">
        <v>869</v>
      </c>
      <c r="F8991" s="63">
        <v>6606238</v>
      </c>
      <c r="G8991" s="63">
        <v>661152</v>
      </c>
      <c r="H8991" s="5" t="s">
        <v>721</v>
      </c>
      <c r="I8991" s="5" t="s">
        <v>869</v>
      </c>
      <c r="J8991" s="5" t="s">
        <v>719</v>
      </c>
      <c r="O8991" s="188">
        <v>26766</v>
      </c>
      <c r="P8991" s="192">
        <f t="shared" si="481"/>
        <v>1973</v>
      </c>
      <c r="Q8991" s="141">
        <f t="shared" si="482"/>
        <v>4</v>
      </c>
      <c r="R8991" s="129">
        <v>12</v>
      </c>
      <c r="S8991" s="9"/>
      <c r="T8991" s="9"/>
      <c r="U8991" s="63"/>
      <c r="V8991" s="63"/>
      <c r="W8991" s="63"/>
      <c r="Y8991" s="15" t="s">
        <v>483</v>
      </c>
      <c r="Z8991" s="63" t="s">
        <v>484</v>
      </c>
      <c r="AA8991" s="63" t="s">
        <v>379</v>
      </c>
      <c r="AD8991" s="65" t="s">
        <v>388</v>
      </c>
      <c r="AE8991" s="65"/>
      <c r="AF8991" s="133">
        <v>0.19</v>
      </c>
      <c r="AG8991" s="133">
        <v>0.19</v>
      </c>
      <c r="AH8991" s="65" t="s">
        <v>410</v>
      </c>
      <c r="AI8991" s="63" t="s">
        <v>410</v>
      </c>
      <c r="AJ8991" s="63" t="s">
        <v>585</v>
      </c>
      <c r="AK8991" s="9" t="s">
        <v>723</v>
      </c>
      <c r="AL8991" s="11" t="s">
        <v>704</v>
      </c>
      <c r="AM8991" s="63">
        <v>0.5</v>
      </c>
      <c r="AN8991" s="63">
        <v>0.5</v>
      </c>
      <c r="AO8991" s="63"/>
      <c r="AP8991" s="63"/>
      <c r="AQ8991" s="63"/>
      <c r="AR8991" s="63"/>
      <c r="AS8991" s="63"/>
      <c r="AT8991" s="63"/>
      <c r="AU8991" s="63"/>
      <c r="AV8991" s="63"/>
      <c r="AW8991" s="63"/>
      <c r="AX8991" s="63"/>
      <c r="AY8991" s="63"/>
      <c r="AZ8991" s="63"/>
      <c r="BA8991" s="63"/>
      <c r="BB8991" s="9"/>
    </row>
    <row r="8992" spans="1:54" s="5" customFormat="1" ht="12.75" customHeight="1" x14ac:dyDescent="0.3">
      <c r="A8992" s="35">
        <v>636</v>
      </c>
      <c r="B8992" s="5" t="s">
        <v>849</v>
      </c>
      <c r="C8992" s="9" t="s">
        <v>429</v>
      </c>
      <c r="D8992" s="5" t="s">
        <v>859</v>
      </c>
      <c r="E8992" s="9" t="s">
        <v>869</v>
      </c>
      <c r="F8992" s="63">
        <v>6606238</v>
      </c>
      <c r="G8992" s="63">
        <v>661152</v>
      </c>
      <c r="H8992" s="5" t="s">
        <v>721</v>
      </c>
      <c r="I8992" s="5" t="s">
        <v>869</v>
      </c>
      <c r="J8992" s="5" t="s">
        <v>719</v>
      </c>
      <c r="O8992" s="188">
        <v>26799</v>
      </c>
      <c r="P8992" s="192">
        <f t="shared" si="481"/>
        <v>1973</v>
      </c>
      <c r="Q8992" s="141">
        <f t="shared" si="482"/>
        <v>5</v>
      </c>
      <c r="R8992" s="129">
        <v>15</v>
      </c>
      <c r="S8992" s="9"/>
      <c r="T8992" s="9"/>
      <c r="U8992" s="63"/>
      <c r="V8992" s="63"/>
      <c r="W8992" s="63"/>
      <c r="Y8992" s="15" t="s">
        <v>483</v>
      </c>
      <c r="Z8992" s="63" t="s">
        <v>484</v>
      </c>
      <c r="AA8992" s="63" t="s">
        <v>379</v>
      </c>
      <c r="AD8992" s="65" t="s">
        <v>388</v>
      </c>
      <c r="AE8992" s="65"/>
      <c r="AF8992" s="133">
        <v>0.18</v>
      </c>
      <c r="AG8992" s="133">
        <v>0.18</v>
      </c>
      <c r="AH8992" s="65" t="s">
        <v>410</v>
      </c>
      <c r="AI8992" s="63" t="s">
        <v>410</v>
      </c>
      <c r="AJ8992" s="63" t="s">
        <v>585</v>
      </c>
      <c r="AK8992" s="9" t="s">
        <v>723</v>
      </c>
      <c r="AL8992" s="11" t="s">
        <v>704</v>
      </c>
      <c r="AM8992" s="63">
        <v>0.5</v>
      </c>
      <c r="AN8992" s="63">
        <v>0.5</v>
      </c>
      <c r="AO8992" s="63"/>
      <c r="AP8992" s="63"/>
      <c r="AQ8992" s="63"/>
      <c r="AR8992" s="63"/>
      <c r="AS8992" s="63"/>
      <c r="AT8992" s="63"/>
      <c r="AU8992" s="63"/>
      <c r="AV8992" s="63"/>
      <c r="AW8992" s="63"/>
      <c r="AX8992" s="63"/>
      <c r="AY8992" s="63"/>
      <c r="AZ8992" s="63"/>
      <c r="BA8992" s="63"/>
      <c r="BB8992" s="9"/>
    </row>
    <row r="8993" spans="1:54" s="5" customFormat="1" ht="12.75" customHeight="1" x14ac:dyDescent="0.3">
      <c r="A8993" s="35">
        <v>637</v>
      </c>
      <c r="B8993" s="5" t="s">
        <v>849</v>
      </c>
      <c r="C8993" s="9" t="s">
        <v>429</v>
      </c>
      <c r="D8993" s="5" t="s">
        <v>859</v>
      </c>
      <c r="E8993" s="9" t="s">
        <v>869</v>
      </c>
      <c r="F8993" s="63">
        <v>6606238</v>
      </c>
      <c r="G8993" s="63">
        <v>661152</v>
      </c>
      <c r="H8993" s="5" t="s">
        <v>721</v>
      </c>
      <c r="I8993" s="5" t="s">
        <v>869</v>
      </c>
      <c r="J8993" s="5" t="s">
        <v>719</v>
      </c>
      <c r="O8993" s="188">
        <v>26829</v>
      </c>
      <c r="P8993" s="192">
        <f t="shared" si="481"/>
        <v>1973</v>
      </c>
      <c r="Q8993" s="141">
        <f t="shared" si="482"/>
        <v>6</v>
      </c>
      <c r="R8993" s="129">
        <v>14</v>
      </c>
      <c r="S8993" s="9"/>
      <c r="T8993" s="9"/>
      <c r="U8993" s="63"/>
      <c r="V8993" s="63"/>
      <c r="W8993" s="63"/>
      <c r="Y8993" s="15" t="s">
        <v>483</v>
      </c>
      <c r="Z8993" s="63" t="s">
        <v>484</v>
      </c>
      <c r="AA8993" s="63" t="s">
        <v>379</v>
      </c>
      <c r="AD8993" s="65" t="s">
        <v>388</v>
      </c>
      <c r="AE8993" s="65"/>
      <c r="AF8993" s="133">
        <v>0.12</v>
      </c>
      <c r="AG8993" s="133">
        <v>0.12</v>
      </c>
      <c r="AH8993" s="65" t="s">
        <v>410</v>
      </c>
      <c r="AI8993" s="63" t="s">
        <v>410</v>
      </c>
      <c r="AJ8993" s="63" t="s">
        <v>585</v>
      </c>
      <c r="AK8993" s="9" t="s">
        <v>723</v>
      </c>
      <c r="AL8993" s="11" t="s">
        <v>704</v>
      </c>
      <c r="AM8993" s="63">
        <v>0.5</v>
      </c>
      <c r="AN8993" s="63">
        <v>0.5</v>
      </c>
      <c r="AO8993" s="63"/>
      <c r="AP8993" s="63"/>
      <c r="AQ8993" s="63"/>
      <c r="AR8993" s="63"/>
      <c r="AS8993" s="63"/>
      <c r="AT8993" s="63"/>
      <c r="AU8993" s="63"/>
      <c r="AV8993" s="63"/>
      <c r="AW8993" s="63"/>
      <c r="AX8993" s="63"/>
      <c r="AY8993" s="63"/>
      <c r="AZ8993" s="63"/>
      <c r="BA8993" s="63"/>
      <c r="BB8993" s="9"/>
    </row>
    <row r="8994" spans="1:54" s="5" customFormat="1" ht="12.75" customHeight="1" x14ac:dyDescent="0.3">
      <c r="A8994" s="35">
        <v>638</v>
      </c>
      <c r="B8994" s="5" t="s">
        <v>849</v>
      </c>
      <c r="C8994" s="9" t="s">
        <v>429</v>
      </c>
      <c r="D8994" s="5" t="s">
        <v>859</v>
      </c>
      <c r="E8994" s="9" t="s">
        <v>869</v>
      </c>
      <c r="F8994" s="63">
        <v>6606238</v>
      </c>
      <c r="G8994" s="63">
        <v>661152</v>
      </c>
      <c r="H8994" s="5" t="s">
        <v>721</v>
      </c>
      <c r="I8994" s="5" t="s">
        <v>869</v>
      </c>
      <c r="J8994" s="5" t="s">
        <v>719</v>
      </c>
      <c r="O8994" s="188">
        <v>26861</v>
      </c>
      <c r="P8994" s="192">
        <f t="shared" si="481"/>
        <v>1973</v>
      </c>
      <c r="Q8994" s="141">
        <f t="shared" si="482"/>
        <v>7</v>
      </c>
      <c r="R8994" s="129">
        <v>16</v>
      </c>
      <c r="S8994" s="9"/>
      <c r="T8994" s="9"/>
      <c r="U8994" s="63"/>
      <c r="V8994" s="63"/>
      <c r="W8994" s="63"/>
      <c r="Y8994" s="15" t="s">
        <v>483</v>
      </c>
      <c r="Z8994" s="63" t="s">
        <v>484</v>
      </c>
      <c r="AA8994" s="63" t="s">
        <v>379</v>
      </c>
      <c r="AD8994" s="65" t="s">
        <v>388</v>
      </c>
      <c r="AE8994" s="65"/>
      <c r="AF8994" s="133">
        <v>0.21</v>
      </c>
      <c r="AG8994" s="133">
        <v>0.21</v>
      </c>
      <c r="AH8994" s="65" t="s">
        <v>410</v>
      </c>
      <c r="AI8994" s="63" t="s">
        <v>410</v>
      </c>
      <c r="AJ8994" s="63" t="s">
        <v>585</v>
      </c>
      <c r="AK8994" s="9" t="s">
        <v>723</v>
      </c>
      <c r="AL8994" s="11" t="s">
        <v>704</v>
      </c>
      <c r="AM8994" s="63">
        <v>0.5</v>
      </c>
      <c r="AN8994" s="63">
        <v>0.5</v>
      </c>
      <c r="AO8994" s="63"/>
      <c r="AP8994" s="63"/>
      <c r="AQ8994" s="63"/>
      <c r="AR8994" s="63"/>
      <c r="AS8994" s="63"/>
      <c r="AT8994" s="63"/>
      <c r="AU8994" s="63"/>
      <c r="AV8994" s="63"/>
      <c r="AW8994" s="63"/>
      <c r="AX8994" s="63"/>
      <c r="AY8994" s="63"/>
      <c r="AZ8994" s="63"/>
      <c r="BA8994" s="63"/>
      <c r="BB8994" s="9"/>
    </row>
    <row r="8995" spans="1:54" s="5" customFormat="1" ht="12.75" customHeight="1" x14ac:dyDescent="0.3">
      <c r="A8995" s="35">
        <v>639</v>
      </c>
      <c r="B8995" s="5" t="s">
        <v>849</v>
      </c>
      <c r="C8995" s="9" t="s">
        <v>429</v>
      </c>
      <c r="D8995" s="5" t="s">
        <v>859</v>
      </c>
      <c r="E8995" s="9" t="s">
        <v>869</v>
      </c>
      <c r="F8995" s="63">
        <v>6606238</v>
      </c>
      <c r="G8995" s="63">
        <v>661152</v>
      </c>
      <c r="H8995" s="5" t="s">
        <v>721</v>
      </c>
      <c r="I8995" s="5" t="s">
        <v>869</v>
      </c>
      <c r="J8995" s="5" t="s">
        <v>719</v>
      </c>
      <c r="O8995" s="188">
        <v>26890</v>
      </c>
      <c r="P8995" s="192">
        <f t="shared" si="481"/>
        <v>1973</v>
      </c>
      <c r="Q8995" s="141">
        <f t="shared" si="482"/>
        <v>8</v>
      </c>
      <c r="R8995" s="129">
        <v>14</v>
      </c>
      <c r="S8995" s="9"/>
      <c r="T8995" s="9"/>
      <c r="U8995" s="63"/>
      <c r="V8995" s="63"/>
      <c r="W8995" s="63"/>
      <c r="Y8995" s="15" t="s">
        <v>483</v>
      </c>
      <c r="Z8995" s="63" t="s">
        <v>484</v>
      </c>
      <c r="AA8995" s="63" t="s">
        <v>379</v>
      </c>
      <c r="AD8995" s="65" t="s">
        <v>388</v>
      </c>
      <c r="AE8995" s="65"/>
      <c r="AF8995" s="133">
        <v>0.18</v>
      </c>
      <c r="AG8995" s="133">
        <v>0.18</v>
      </c>
      <c r="AH8995" s="65" t="s">
        <v>410</v>
      </c>
      <c r="AI8995" s="63" t="s">
        <v>410</v>
      </c>
      <c r="AJ8995" s="63" t="s">
        <v>585</v>
      </c>
      <c r="AK8995" s="9" t="s">
        <v>723</v>
      </c>
      <c r="AL8995" s="11" t="s">
        <v>704</v>
      </c>
      <c r="AM8995" s="63">
        <v>0.5</v>
      </c>
      <c r="AN8995" s="63">
        <v>0.5</v>
      </c>
      <c r="AO8995" s="63"/>
      <c r="AP8995" s="63"/>
      <c r="AQ8995" s="63"/>
      <c r="AR8995" s="63"/>
      <c r="AS8995" s="63"/>
      <c r="AT8995" s="63"/>
      <c r="AU8995" s="63"/>
      <c r="AV8995" s="63"/>
      <c r="AW8995" s="63"/>
      <c r="AX8995" s="63"/>
      <c r="AY8995" s="63"/>
      <c r="AZ8995" s="63"/>
      <c r="BA8995" s="63"/>
      <c r="BB8995" s="9"/>
    </row>
    <row r="8996" spans="1:54" s="5" customFormat="1" ht="12.75" customHeight="1" x14ac:dyDescent="0.3">
      <c r="A8996" s="35">
        <v>640</v>
      </c>
      <c r="B8996" s="5" t="s">
        <v>849</v>
      </c>
      <c r="C8996" s="9" t="s">
        <v>429</v>
      </c>
      <c r="D8996" s="5" t="s">
        <v>859</v>
      </c>
      <c r="E8996" s="9" t="s">
        <v>869</v>
      </c>
      <c r="F8996" s="63">
        <v>6606238</v>
      </c>
      <c r="G8996" s="63">
        <v>661152</v>
      </c>
      <c r="H8996" s="5" t="s">
        <v>721</v>
      </c>
      <c r="I8996" s="5" t="s">
        <v>869</v>
      </c>
      <c r="J8996" s="5" t="s">
        <v>719</v>
      </c>
      <c r="O8996" s="188">
        <v>26924</v>
      </c>
      <c r="P8996" s="192">
        <f t="shared" si="481"/>
        <v>1973</v>
      </c>
      <c r="Q8996" s="141">
        <f t="shared" si="482"/>
        <v>9</v>
      </c>
      <c r="R8996" s="129">
        <v>17</v>
      </c>
      <c r="S8996" s="9"/>
      <c r="T8996" s="9"/>
      <c r="U8996" s="63"/>
      <c r="V8996" s="63"/>
      <c r="W8996" s="63"/>
      <c r="Y8996" s="15" t="s">
        <v>483</v>
      </c>
      <c r="Z8996" s="63" t="s">
        <v>484</v>
      </c>
      <c r="AA8996" s="63" t="s">
        <v>379</v>
      </c>
      <c r="AD8996" s="65" t="s">
        <v>388</v>
      </c>
      <c r="AE8996" s="65"/>
      <c r="AF8996" s="133">
        <v>0.22</v>
      </c>
      <c r="AG8996" s="133">
        <v>0.22</v>
      </c>
      <c r="AH8996" s="65" t="s">
        <v>410</v>
      </c>
      <c r="AI8996" s="63" t="s">
        <v>410</v>
      </c>
      <c r="AJ8996" s="63" t="s">
        <v>585</v>
      </c>
      <c r="AK8996" s="9" t="s">
        <v>723</v>
      </c>
      <c r="AL8996" s="11" t="s">
        <v>704</v>
      </c>
      <c r="AM8996" s="63">
        <v>0.5</v>
      </c>
      <c r="AN8996" s="63">
        <v>0.5</v>
      </c>
      <c r="AO8996" s="63"/>
      <c r="AP8996" s="63"/>
      <c r="AQ8996" s="63"/>
      <c r="AR8996" s="63"/>
      <c r="AS8996" s="63"/>
      <c r="AT8996" s="63"/>
      <c r="AU8996" s="63"/>
      <c r="AV8996" s="63"/>
      <c r="AW8996" s="63"/>
      <c r="AX8996" s="63"/>
      <c r="AY8996" s="63"/>
      <c r="AZ8996" s="63"/>
      <c r="BA8996" s="63"/>
      <c r="BB8996" s="9"/>
    </row>
    <row r="8997" spans="1:54" s="5" customFormat="1" ht="12.75" customHeight="1" x14ac:dyDescent="0.3">
      <c r="A8997" s="35">
        <v>641</v>
      </c>
      <c r="B8997" s="5" t="s">
        <v>849</v>
      </c>
      <c r="C8997" s="9" t="s">
        <v>429</v>
      </c>
      <c r="D8997" s="5" t="s">
        <v>859</v>
      </c>
      <c r="E8997" s="9" t="s">
        <v>869</v>
      </c>
      <c r="F8997" s="63">
        <v>6606238</v>
      </c>
      <c r="G8997" s="63">
        <v>661152</v>
      </c>
      <c r="H8997" s="5" t="s">
        <v>721</v>
      </c>
      <c r="I8997" s="5" t="s">
        <v>869</v>
      </c>
      <c r="J8997" s="5" t="s">
        <v>719</v>
      </c>
      <c r="O8997" s="188">
        <v>26952</v>
      </c>
      <c r="P8997" s="192">
        <f t="shared" si="481"/>
        <v>1973</v>
      </c>
      <c r="Q8997" s="141">
        <f t="shared" si="482"/>
        <v>10</v>
      </c>
      <c r="R8997" s="129">
        <v>15</v>
      </c>
      <c r="S8997" s="9"/>
      <c r="T8997" s="9"/>
      <c r="U8997" s="63"/>
      <c r="V8997" s="63"/>
      <c r="W8997" s="63"/>
      <c r="Y8997" s="15" t="s">
        <v>483</v>
      </c>
      <c r="Z8997" s="63" t="s">
        <v>484</v>
      </c>
      <c r="AA8997" s="63" t="s">
        <v>379</v>
      </c>
      <c r="AD8997" s="65" t="s">
        <v>388</v>
      </c>
      <c r="AE8997" s="65"/>
      <c r="AF8997" s="133">
        <v>0.21</v>
      </c>
      <c r="AG8997" s="133">
        <v>0.21</v>
      </c>
      <c r="AH8997" s="65" t="s">
        <v>410</v>
      </c>
      <c r="AI8997" s="63" t="s">
        <v>410</v>
      </c>
      <c r="AJ8997" s="63" t="s">
        <v>585</v>
      </c>
      <c r="AK8997" s="9" t="s">
        <v>723</v>
      </c>
      <c r="AL8997" s="11" t="s">
        <v>704</v>
      </c>
      <c r="AM8997" s="63">
        <v>0.5</v>
      </c>
      <c r="AN8997" s="63">
        <v>0.5</v>
      </c>
      <c r="AO8997" s="63"/>
      <c r="AP8997" s="63"/>
      <c r="AQ8997" s="63"/>
      <c r="AR8997" s="63"/>
      <c r="AS8997" s="63"/>
      <c r="AT8997" s="63"/>
      <c r="AU8997" s="63"/>
      <c r="AV8997" s="63"/>
      <c r="AW8997" s="63"/>
      <c r="AX8997" s="63"/>
      <c r="AY8997" s="63"/>
      <c r="AZ8997" s="63"/>
      <c r="BA8997" s="63"/>
      <c r="BB8997" s="9"/>
    </row>
    <row r="8998" spans="1:54" s="5" customFormat="1" ht="12.75" customHeight="1" x14ac:dyDescent="0.3">
      <c r="A8998" s="35">
        <v>642</v>
      </c>
      <c r="B8998" s="5" t="s">
        <v>849</v>
      </c>
      <c r="C8998" s="9" t="s">
        <v>429</v>
      </c>
      <c r="D8998" s="5" t="s">
        <v>859</v>
      </c>
      <c r="E8998" s="9" t="s">
        <v>869</v>
      </c>
      <c r="F8998" s="63">
        <v>6606238</v>
      </c>
      <c r="G8998" s="63">
        <v>661152</v>
      </c>
      <c r="H8998" s="5" t="s">
        <v>721</v>
      </c>
      <c r="I8998" s="5" t="s">
        <v>869</v>
      </c>
      <c r="J8998" s="5" t="s">
        <v>719</v>
      </c>
      <c r="O8998" s="188">
        <v>26983</v>
      </c>
      <c r="P8998" s="192">
        <f t="shared" si="481"/>
        <v>1973</v>
      </c>
      <c r="Q8998" s="141">
        <f t="shared" si="482"/>
        <v>11</v>
      </c>
      <c r="R8998" s="129">
        <v>15</v>
      </c>
      <c r="S8998" s="9"/>
      <c r="T8998" s="9"/>
      <c r="U8998" s="63"/>
      <c r="V8998" s="63"/>
      <c r="W8998" s="63"/>
      <c r="Y8998" s="15" t="s">
        <v>483</v>
      </c>
      <c r="Z8998" s="63" t="s">
        <v>484</v>
      </c>
      <c r="AA8998" s="63" t="s">
        <v>379</v>
      </c>
      <c r="AD8998" s="65" t="s">
        <v>388</v>
      </c>
      <c r="AE8998" s="65"/>
      <c r="AF8998" s="133">
        <v>0.21</v>
      </c>
      <c r="AG8998" s="133">
        <v>0.21</v>
      </c>
      <c r="AH8998" s="65" t="s">
        <v>410</v>
      </c>
      <c r="AI8998" s="63" t="s">
        <v>410</v>
      </c>
      <c r="AJ8998" s="63" t="s">
        <v>585</v>
      </c>
      <c r="AK8998" s="9" t="s">
        <v>723</v>
      </c>
      <c r="AL8998" s="11" t="s">
        <v>704</v>
      </c>
      <c r="AM8998" s="63">
        <v>0.5</v>
      </c>
      <c r="AN8998" s="63">
        <v>0.5</v>
      </c>
      <c r="AO8998" s="63"/>
      <c r="AP8998" s="63"/>
      <c r="AQ8998" s="63"/>
      <c r="AR8998" s="63"/>
      <c r="AS8998" s="63"/>
      <c r="AT8998" s="63"/>
      <c r="AU8998" s="63"/>
      <c r="AV8998" s="63"/>
      <c r="AW8998" s="63"/>
      <c r="AX8998" s="63"/>
      <c r="AY8998" s="63"/>
      <c r="AZ8998" s="63"/>
      <c r="BA8998" s="63"/>
      <c r="BB8998" s="9"/>
    </row>
    <row r="8999" spans="1:54" s="5" customFormat="1" ht="12.75" customHeight="1" x14ac:dyDescent="0.3">
      <c r="A8999" s="35">
        <v>643</v>
      </c>
      <c r="B8999" s="5" t="s">
        <v>849</v>
      </c>
      <c r="C8999" s="9" t="s">
        <v>429</v>
      </c>
      <c r="D8999" s="5" t="s">
        <v>859</v>
      </c>
      <c r="E8999" s="9" t="s">
        <v>869</v>
      </c>
      <c r="F8999" s="63">
        <v>6606238</v>
      </c>
      <c r="G8999" s="63">
        <v>661152</v>
      </c>
      <c r="H8999" s="5" t="s">
        <v>721</v>
      </c>
      <c r="I8999" s="5" t="s">
        <v>869</v>
      </c>
      <c r="J8999" s="5" t="s">
        <v>719</v>
      </c>
      <c r="O8999" s="188">
        <v>27015</v>
      </c>
      <c r="P8999" s="192">
        <f t="shared" si="481"/>
        <v>1973</v>
      </c>
      <c r="Q8999" s="141">
        <f t="shared" si="482"/>
        <v>12</v>
      </c>
      <c r="R8999" s="129">
        <v>17</v>
      </c>
      <c r="S8999" s="9"/>
      <c r="T8999" s="9"/>
      <c r="U8999" s="63"/>
      <c r="V8999" s="63"/>
      <c r="W8999" s="63"/>
      <c r="Y8999" s="15" t="s">
        <v>483</v>
      </c>
      <c r="Z8999" s="63" t="s">
        <v>484</v>
      </c>
      <c r="AA8999" s="63" t="s">
        <v>379</v>
      </c>
      <c r="AD8999" s="65" t="s">
        <v>388</v>
      </c>
      <c r="AE8999" s="65"/>
      <c r="AF8999" s="133">
        <v>0.23</v>
      </c>
      <c r="AG8999" s="133">
        <v>0.23</v>
      </c>
      <c r="AH8999" s="65" t="s">
        <v>410</v>
      </c>
      <c r="AI8999" s="63" t="s">
        <v>410</v>
      </c>
      <c r="AJ8999" s="63" t="s">
        <v>585</v>
      </c>
      <c r="AK8999" s="9" t="s">
        <v>723</v>
      </c>
      <c r="AL8999" s="11" t="s">
        <v>704</v>
      </c>
      <c r="AM8999" s="63">
        <v>0.5</v>
      </c>
      <c r="AN8999" s="63">
        <v>0.5</v>
      </c>
      <c r="AO8999" s="63"/>
      <c r="AP8999" s="63"/>
      <c r="AQ8999" s="63"/>
      <c r="AR8999" s="63"/>
      <c r="AS8999" s="63"/>
      <c r="AT8999" s="63"/>
      <c r="AU8999" s="63"/>
      <c r="AV8999" s="63"/>
      <c r="AW8999" s="63"/>
      <c r="AX8999" s="63"/>
      <c r="AY8999" s="63"/>
      <c r="AZ8999" s="63"/>
      <c r="BA8999" s="63"/>
      <c r="BB8999" s="9"/>
    </row>
    <row r="9000" spans="1:54" s="5" customFormat="1" ht="12.75" customHeight="1" x14ac:dyDescent="0.3">
      <c r="A9000" s="35">
        <v>644</v>
      </c>
      <c r="B9000" s="5" t="s">
        <v>849</v>
      </c>
      <c r="C9000" s="9" t="s">
        <v>429</v>
      </c>
      <c r="D9000" s="5" t="s">
        <v>859</v>
      </c>
      <c r="E9000" s="9" t="s">
        <v>869</v>
      </c>
      <c r="F9000" s="63">
        <v>6606238</v>
      </c>
      <c r="G9000" s="63">
        <v>661152</v>
      </c>
      <c r="H9000" s="5" t="s">
        <v>721</v>
      </c>
      <c r="I9000" s="5" t="s">
        <v>869</v>
      </c>
      <c r="J9000" s="5" t="s">
        <v>719</v>
      </c>
      <c r="O9000" s="188">
        <v>27044</v>
      </c>
      <c r="P9000" s="192">
        <f t="shared" si="481"/>
        <v>1974</v>
      </c>
      <c r="Q9000" s="141">
        <f t="shared" si="482"/>
        <v>1</v>
      </c>
      <c r="R9000" s="129">
        <v>15</v>
      </c>
      <c r="S9000" s="9"/>
      <c r="T9000" s="9"/>
      <c r="U9000" s="63"/>
      <c r="V9000" s="63"/>
      <c r="W9000" s="63"/>
      <c r="Y9000" s="15" t="s">
        <v>483</v>
      </c>
      <c r="Z9000" s="63" t="s">
        <v>484</v>
      </c>
      <c r="AA9000" s="63" t="s">
        <v>379</v>
      </c>
      <c r="AD9000" s="65" t="s">
        <v>388</v>
      </c>
      <c r="AE9000" s="65"/>
      <c r="AF9000" s="133">
        <v>0.22</v>
      </c>
      <c r="AG9000" s="133">
        <v>0.22</v>
      </c>
      <c r="AH9000" s="65" t="s">
        <v>410</v>
      </c>
      <c r="AI9000" s="63" t="s">
        <v>410</v>
      </c>
      <c r="AJ9000" s="63" t="s">
        <v>585</v>
      </c>
      <c r="AK9000" s="9" t="s">
        <v>723</v>
      </c>
      <c r="AL9000" s="11" t="s">
        <v>704</v>
      </c>
      <c r="AM9000" s="63">
        <v>0.5</v>
      </c>
      <c r="AN9000" s="63">
        <v>0.5</v>
      </c>
      <c r="AO9000" s="63"/>
      <c r="AP9000" s="63"/>
      <c r="AQ9000" s="63"/>
      <c r="AR9000" s="63"/>
      <c r="AS9000" s="63"/>
      <c r="AT9000" s="63"/>
      <c r="AU9000" s="63"/>
      <c r="AV9000" s="63"/>
      <c r="AW9000" s="63"/>
      <c r="AX9000" s="63"/>
      <c r="AY9000" s="63"/>
      <c r="AZ9000" s="63"/>
      <c r="BA9000" s="63"/>
      <c r="BB9000" s="9"/>
    </row>
    <row r="9001" spans="1:54" s="5" customFormat="1" ht="12.75" customHeight="1" x14ac:dyDescent="0.3">
      <c r="A9001" s="35">
        <v>645</v>
      </c>
      <c r="B9001" s="5" t="s">
        <v>849</v>
      </c>
      <c r="C9001" s="9" t="s">
        <v>429</v>
      </c>
      <c r="D9001" s="5" t="s">
        <v>859</v>
      </c>
      <c r="E9001" s="9" t="s">
        <v>869</v>
      </c>
      <c r="F9001" s="63">
        <v>6606238</v>
      </c>
      <c r="G9001" s="63">
        <v>661152</v>
      </c>
      <c r="H9001" s="5" t="s">
        <v>721</v>
      </c>
      <c r="I9001" s="5" t="s">
        <v>869</v>
      </c>
      <c r="J9001" s="5" t="s">
        <v>719</v>
      </c>
      <c r="O9001" s="188">
        <v>27074</v>
      </c>
      <c r="P9001" s="192">
        <f t="shared" si="481"/>
        <v>1974</v>
      </c>
      <c r="Q9001" s="141">
        <f t="shared" si="482"/>
        <v>2</v>
      </c>
      <c r="R9001" s="129">
        <v>14</v>
      </c>
      <c r="S9001" s="9"/>
      <c r="T9001" s="9"/>
      <c r="U9001" s="63"/>
      <c r="V9001" s="63"/>
      <c r="W9001" s="63"/>
      <c r="Y9001" s="15" t="s">
        <v>483</v>
      </c>
      <c r="Z9001" s="63" t="s">
        <v>484</v>
      </c>
      <c r="AA9001" s="63" t="s">
        <v>379</v>
      </c>
      <c r="AD9001" s="65" t="s">
        <v>388</v>
      </c>
      <c r="AE9001" s="65"/>
      <c r="AF9001" s="133">
        <v>0.18</v>
      </c>
      <c r="AG9001" s="133">
        <v>0.18</v>
      </c>
      <c r="AH9001" s="65" t="s">
        <v>410</v>
      </c>
      <c r="AI9001" s="63" t="s">
        <v>410</v>
      </c>
      <c r="AJ9001" s="63" t="s">
        <v>585</v>
      </c>
      <c r="AK9001" s="9" t="s">
        <v>723</v>
      </c>
      <c r="AL9001" s="11" t="s">
        <v>704</v>
      </c>
      <c r="AM9001" s="63">
        <v>0.5</v>
      </c>
      <c r="AN9001" s="63">
        <v>0.5</v>
      </c>
      <c r="AO9001" s="63"/>
      <c r="AP9001" s="63"/>
      <c r="AQ9001" s="63"/>
      <c r="AR9001" s="63"/>
      <c r="AS9001" s="63"/>
      <c r="AT9001" s="63"/>
      <c r="AU9001" s="63"/>
      <c r="AV9001" s="63"/>
      <c r="AW9001" s="63"/>
      <c r="AX9001" s="63"/>
      <c r="AY9001" s="63"/>
      <c r="AZ9001" s="63"/>
      <c r="BA9001" s="63"/>
      <c r="BB9001" s="9"/>
    </row>
    <row r="9002" spans="1:54" s="5" customFormat="1" ht="12.75" customHeight="1" x14ac:dyDescent="0.3">
      <c r="A9002" s="35">
        <v>646</v>
      </c>
      <c r="B9002" s="5" t="s">
        <v>849</v>
      </c>
      <c r="C9002" s="9" t="s">
        <v>429</v>
      </c>
      <c r="D9002" s="5" t="s">
        <v>859</v>
      </c>
      <c r="E9002" s="9" t="s">
        <v>869</v>
      </c>
      <c r="F9002" s="63">
        <v>6606238</v>
      </c>
      <c r="G9002" s="63">
        <v>661152</v>
      </c>
      <c r="H9002" s="5" t="s">
        <v>721</v>
      </c>
      <c r="I9002" s="5" t="s">
        <v>869</v>
      </c>
      <c r="J9002" s="5" t="s">
        <v>719</v>
      </c>
      <c r="O9002" s="188">
        <v>27102</v>
      </c>
      <c r="P9002" s="192">
        <f t="shared" si="481"/>
        <v>1974</v>
      </c>
      <c r="Q9002" s="141">
        <f t="shared" si="482"/>
        <v>3</v>
      </c>
      <c r="R9002" s="129">
        <v>14</v>
      </c>
      <c r="S9002" s="9"/>
      <c r="T9002" s="9"/>
      <c r="U9002" s="63"/>
      <c r="V9002" s="63"/>
      <c r="W9002" s="63"/>
      <c r="Y9002" s="15" t="s">
        <v>483</v>
      </c>
      <c r="Z9002" s="63" t="s">
        <v>484</v>
      </c>
      <c r="AA9002" s="63" t="s">
        <v>379</v>
      </c>
      <c r="AD9002" s="65" t="s">
        <v>388</v>
      </c>
      <c r="AE9002" s="65"/>
      <c r="AF9002" s="133">
        <v>0.17</v>
      </c>
      <c r="AG9002" s="133">
        <v>0.17</v>
      </c>
      <c r="AH9002" s="65" t="s">
        <v>410</v>
      </c>
      <c r="AI9002" s="63" t="s">
        <v>410</v>
      </c>
      <c r="AJ9002" s="63" t="s">
        <v>585</v>
      </c>
      <c r="AK9002" s="9" t="s">
        <v>723</v>
      </c>
      <c r="AL9002" s="11" t="s">
        <v>704</v>
      </c>
      <c r="AM9002" s="63">
        <v>0.5</v>
      </c>
      <c r="AN9002" s="63">
        <v>0.5</v>
      </c>
      <c r="AO9002" s="63"/>
      <c r="AP9002" s="63"/>
      <c r="AQ9002" s="63"/>
      <c r="AR9002" s="63"/>
      <c r="AS9002" s="63"/>
      <c r="AT9002" s="63"/>
      <c r="AU9002" s="63"/>
      <c r="AV9002" s="63"/>
      <c r="AW9002" s="63"/>
      <c r="AX9002" s="63"/>
      <c r="AY9002" s="63"/>
      <c r="AZ9002" s="63"/>
      <c r="BA9002" s="63"/>
      <c r="BB9002" s="9"/>
    </row>
    <row r="9003" spans="1:54" s="5" customFormat="1" ht="12.75" customHeight="1" x14ac:dyDescent="0.3">
      <c r="A9003" s="35">
        <v>647</v>
      </c>
      <c r="B9003" s="5" t="s">
        <v>849</v>
      </c>
      <c r="C9003" s="9" t="s">
        <v>429</v>
      </c>
      <c r="D9003" s="5" t="s">
        <v>859</v>
      </c>
      <c r="E9003" s="9" t="s">
        <v>869</v>
      </c>
      <c r="F9003" s="63">
        <v>6606238</v>
      </c>
      <c r="G9003" s="63">
        <v>661152</v>
      </c>
      <c r="H9003" s="5" t="s">
        <v>721</v>
      </c>
      <c r="I9003" s="5" t="s">
        <v>869</v>
      </c>
      <c r="J9003" s="5" t="s">
        <v>719</v>
      </c>
      <c r="O9003" s="188">
        <v>27135</v>
      </c>
      <c r="P9003" s="192">
        <f t="shared" si="481"/>
        <v>1974</v>
      </c>
      <c r="Q9003" s="141">
        <f t="shared" si="482"/>
        <v>4</v>
      </c>
      <c r="R9003" s="129">
        <v>16</v>
      </c>
      <c r="S9003" s="9"/>
      <c r="T9003" s="9"/>
      <c r="U9003" s="63"/>
      <c r="V9003" s="63"/>
      <c r="W9003" s="63"/>
      <c r="Y9003" s="15" t="s">
        <v>483</v>
      </c>
      <c r="Z9003" s="63" t="s">
        <v>484</v>
      </c>
      <c r="AA9003" s="63" t="s">
        <v>379</v>
      </c>
      <c r="AD9003" s="65" t="s">
        <v>388</v>
      </c>
      <c r="AE9003" s="65"/>
      <c r="AF9003" s="133">
        <v>0.17</v>
      </c>
      <c r="AG9003" s="133">
        <v>0.17</v>
      </c>
      <c r="AH9003" s="65" t="s">
        <v>410</v>
      </c>
      <c r="AI9003" s="63" t="s">
        <v>410</v>
      </c>
      <c r="AJ9003" s="63" t="s">
        <v>585</v>
      </c>
      <c r="AK9003" s="9" t="s">
        <v>723</v>
      </c>
      <c r="AL9003" s="11" t="s">
        <v>704</v>
      </c>
      <c r="AM9003" s="63">
        <v>0.5</v>
      </c>
      <c r="AN9003" s="63">
        <v>0.5</v>
      </c>
      <c r="AO9003" s="63"/>
      <c r="AP9003" s="63"/>
      <c r="AQ9003" s="63"/>
      <c r="AR9003" s="63"/>
      <c r="AS9003" s="63"/>
      <c r="AT9003" s="63"/>
      <c r="AU9003" s="63"/>
      <c r="AV9003" s="63"/>
      <c r="AW9003" s="63"/>
      <c r="AX9003" s="63"/>
      <c r="AY9003" s="63"/>
      <c r="AZ9003" s="63"/>
      <c r="BA9003" s="63"/>
      <c r="BB9003" s="9"/>
    </row>
    <row r="9004" spans="1:54" s="5" customFormat="1" ht="12.75" customHeight="1" x14ac:dyDescent="0.3">
      <c r="A9004" s="35">
        <v>648</v>
      </c>
      <c r="B9004" s="5" t="s">
        <v>849</v>
      </c>
      <c r="C9004" s="9" t="s">
        <v>429</v>
      </c>
      <c r="D9004" s="5" t="s">
        <v>859</v>
      </c>
      <c r="E9004" s="9" t="s">
        <v>869</v>
      </c>
      <c r="F9004" s="63">
        <v>6606238</v>
      </c>
      <c r="G9004" s="63">
        <v>661152</v>
      </c>
      <c r="H9004" s="5" t="s">
        <v>721</v>
      </c>
      <c r="I9004" s="5" t="s">
        <v>869</v>
      </c>
      <c r="J9004" s="5" t="s">
        <v>719</v>
      </c>
      <c r="O9004" s="188">
        <v>27164</v>
      </c>
      <c r="P9004" s="192">
        <f t="shared" si="481"/>
        <v>1974</v>
      </c>
      <c r="Q9004" s="141">
        <f t="shared" si="482"/>
        <v>5</v>
      </c>
      <c r="R9004" s="129">
        <v>15</v>
      </c>
      <c r="S9004" s="9"/>
      <c r="T9004" s="9"/>
      <c r="U9004" s="63"/>
      <c r="V9004" s="63"/>
      <c r="W9004" s="63"/>
      <c r="Y9004" s="15" t="s">
        <v>483</v>
      </c>
      <c r="Z9004" s="63" t="s">
        <v>484</v>
      </c>
      <c r="AA9004" s="63" t="s">
        <v>379</v>
      </c>
      <c r="AD9004" s="65" t="s">
        <v>388</v>
      </c>
      <c r="AE9004" s="65"/>
      <c r="AF9004" s="133">
        <v>0.18</v>
      </c>
      <c r="AG9004" s="133">
        <v>0.18</v>
      </c>
      <c r="AH9004" s="65" t="s">
        <v>410</v>
      </c>
      <c r="AI9004" s="63" t="s">
        <v>410</v>
      </c>
      <c r="AJ9004" s="63" t="s">
        <v>585</v>
      </c>
      <c r="AK9004" s="9" t="s">
        <v>723</v>
      </c>
      <c r="AL9004" s="11" t="s">
        <v>704</v>
      </c>
      <c r="AM9004" s="63">
        <v>0.5</v>
      </c>
      <c r="AN9004" s="63">
        <v>0.5</v>
      </c>
      <c r="AO9004" s="63"/>
      <c r="AP9004" s="63"/>
      <c r="AQ9004" s="63"/>
      <c r="AR9004" s="63"/>
      <c r="AS9004" s="63"/>
      <c r="AT9004" s="63"/>
      <c r="AU9004" s="63"/>
      <c r="AV9004" s="63"/>
      <c r="AW9004" s="63"/>
      <c r="AX9004" s="63"/>
      <c r="AY9004" s="63"/>
      <c r="AZ9004" s="63"/>
      <c r="BA9004" s="63"/>
      <c r="BB9004" s="9"/>
    </row>
    <row r="9005" spans="1:54" s="5" customFormat="1" ht="12.75" customHeight="1" x14ac:dyDescent="0.3">
      <c r="A9005" s="35">
        <v>649</v>
      </c>
      <c r="B9005" s="5" t="s">
        <v>849</v>
      </c>
      <c r="C9005" s="9" t="s">
        <v>429</v>
      </c>
      <c r="D9005" s="5" t="s">
        <v>859</v>
      </c>
      <c r="E9005" s="9" t="s">
        <v>869</v>
      </c>
      <c r="F9005" s="63">
        <v>6606238</v>
      </c>
      <c r="G9005" s="63">
        <v>661152</v>
      </c>
      <c r="H9005" s="5" t="s">
        <v>721</v>
      </c>
      <c r="I9005" s="5" t="s">
        <v>869</v>
      </c>
      <c r="J9005" s="5" t="s">
        <v>719</v>
      </c>
      <c r="O9005" s="188">
        <v>27197</v>
      </c>
      <c r="P9005" s="192">
        <f t="shared" si="481"/>
        <v>1974</v>
      </c>
      <c r="Q9005" s="141">
        <f t="shared" si="482"/>
        <v>6</v>
      </c>
      <c r="R9005" s="129">
        <v>17</v>
      </c>
      <c r="S9005" s="9"/>
      <c r="T9005" s="9"/>
      <c r="U9005" s="63"/>
      <c r="V9005" s="63"/>
      <c r="W9005" s="63"/>
      <c r="Y9005" s="15" t="s">
        <v>483</v>
      </c>
      <c r="Z9005" s="63" t="s">
        <v>484</v>
      </c>
      <c r="AA9005" s="63" t="s">
        <v>379</v>
      </c>
      <c r="AD9005" s="65" t="s">
        <v>388</v>
      </c>
      <c r="AE9005" s="65"/>
      <c r="AF9005" s="133">
        <v>0.18</v>
      </c>
      <c r="AG9005" s="133">
        <v>0.18</v>
      </c>
      <c r="AH9005" s="65" t="s">
        <v>410</v>
      </c>
      <c r="AI9005" s="63" t="s">
        <v>410</v>
      </c>
      <c r="AJ9005" s="63" t="s">
        <v>585</v>
      </c>
      <c r="AK9005" s="9" t="s">
        <v>723</v>
      </c>
      <c r="AL9005" s="11" t="s">
        <v>704</v>
      </c>
      <c r="AM9005" s="63">
        <v>0.5</v>
      </c>
      <c r="AN9005" s="63">
        <v>0.5</v>
      </c>
      <c r="AO9005" s="63"/>
      <c r="AP9005" s="63"/>
      <c r="AQ9005" s="63"/>
      <c r="AR9005" s="63"/>
      <c r="AS9005" s="63"/>
      <c r="AT9005" s="63"/>
      <c r="AU9005" s="63"/>
      <c r="AV9005" s="63"/>
      <c r="AW9005" s="63"/>
      <c r="AX9005" s="63"/>
      <c r="AY9005" s="63"/>
      <c r="AZ9005" s="63"/>
      <c r="BA9005" s="63"/>
      <c r="BB9005" s="9"/>
    </row>
    <row r="9006" spans="1:54" s="5" customFormat="1" ht="12.75" customHeight="1" x14ac:dyDescent="0.3">
      <c r="A9006" s="35">
        <v>650</v>
      </c>
      <c r="B9006" s="5" t="s">
        <v>849</v>
      </c>
      <c r="C9006" s="9" t="s">
        <v>429</v>
      </c>
      <c r="D9006" s="5" t="s">
        <v>859</v>
      </c>
      <c r="E9006" s="9" t="s">
        <v>869</v>
      </c>
      <c r="F9006" s="63">
        <v>6606238</v>
      </c>
      <c r="G9006" s="63">
        <v>661152</v>
      </c>
      <c r="H9006" s="5" t="s">
        <v>721</v>
      </c>
      <c r="I9006" s="5" t="s">
        <v>869</v>
      </c>
      <c r="J9006" s="5" t="s">
        <v>719</v>
      </c>
      <c r="O9006" s="188">
        <v>27225</v>
      </c>
      <c r="P9006" s="192">
        <f t="shared" si="481"/>
        <v>1974</v>
      </c>
      <c r="Q9006" s="141">
        <f t="shared" si="482"/>
        <v>7</v>
      </c>
      <c r="R9006" s="129">
        <v>15</v>
      </c>
      <c r="S9006" s="9"/>
      <c r="T9006" s="9"/>
      <c r="U9006" s="63"/>
      <c r="V9006" s="63"/>
      <c r="W9006" s="63"/>
      <c r="Y9006" s="15" t="s">
        <v>483</v>
      </c>
      <c r="Z9006" s="63" t="s">
        <v>484</v>
      </c>
      <c r="AA9006" s="63" t="s">
        <v>379</v>
      </c>
      <c r="AD9006" s="65" t="s">
        <v>388</v>
      </c>
      <c r="AE9006" s="65"/>
      <c r="AF9006" s="133">
        <v>0.18</v>
      </c>
      <c r="AG9006" s="133">
        <v>0.18</v>
      </c>
      <c r="AH9006" s="65" t="s">
        <v>410</v>
      </c>
      <c r="AI9006" s="63" t="s">
        <v>410</v>
      </c>
      <c r="AJ9006" s="63" t="s">
        <v>585</v>
      </c>
      <c r="AK9006" s="9" t="s">
        <v>723</v>
      </c>
      <c r="AL9006" s="11" t="s">
        <v>704</v>
      </c>
      <c r="AM9006" s="63">
        <v>0.5</v>
      </c>
      <c r="AN9006" s="63">
        <v>0.5</v>
      </c>
      <c r="AO9006" s="63"/>
      <c r="AP9006" s="63"/>
      <c r="AQ9006" s="63"/>
      <c r="AR9006" s="63"/>
      <c r="AS9006" s="63"/>
      <c r="AT9006" s="63"/>
      <c r="AU9006" s="63"/>
      <c r="AV9006" s="63"/>
      <c r="AW9006" s="63"/>
      <c r="AX9006" s="63"/>
      <c r="AY9006" s="63"/>
      <c r="AZ9006" s="63"/>
      <c r="BA9006" s="63"/>
      <c r="BB9006" s="9"/>
    </row>
    <row r="9007" spans="1:54" s="5" customFormat="1" ht="12.75" customHeight="1" x14ac:dyDescent="0.3">
      <c r="A9007" s="35">
        <v>651</v>
      </c>
      <c r="B9007" s="5" t="s">
        <v>849</v>
      </c>
      <c r="C9007" s="9" t="s">
        <v>429</v>
      </c>
      <c r="D9007" s="5" t="s">
        <v>859</v>
      </c>
      <c r="E9007" s="9" t="s">
        <v>869</v>
      </c>
      <c r="F9007" s="63">
        <v>6606238</v>
      </c>
      <c r="G9007" s="63">
        <v>661152</v>
      </c>
      <c r="H9007" s="5" t="s">
        <v>721</v>
      </c>
      <c r="I9007" s="5" t="s">
        <v>869</v>
      </c>
      <c r="J9007" s="5" t="s">
        <v>719</v>
      </c>
      <c r="O9007" s="188">
        <v>27256</v>
      </c>
      <c r="P9007" s="192">
        <f t="shared" si="481"/>
        <v>1974</v>
      </c>
      <c r="Q9007" s="141">
        <f t="shared" si="482"/>
        <v>8</v>
      </c>
      <c r="R9007" s="129">
        <v>15</v>
      </c>
      <c r="S9007" s="9"/>
      <c r="T9007" s="9"/>
      <c r="U9007" s="63"/>
      <c r="V9007" s="63"/>
      <c r="W9007" s="63"/>
      <c r="Y9007" s="15" t="s">
        <v>483</v>
      </c>
      <c r="Z9007" s="63" t="s">
        <v>484</v>
      </c>
      <c r="AA9007" s="63" t="s">
        <v>379</v>
      </c>
      <c r="AD9007" s="65" t="s">
        <v>388</v>
      </c>
      <c r="AE9007" s="65"/>
      <c r="AF9007" s="133">
        <v>0.14000000000000001</v>
      </c>
      <c r="AG9007" s="133">
        <v>0.14000000000000001</v>
      </c>
      <c r="AH9007" s="65" t="s">
        <v>410</v>
      </c>
      <c r="AI9007" s="63" t="s">
        <v>410</v>
      </c>
      <c r="AJ9007" s="63" t="s">
        <v>585</v>
      </c>
      <c r="AK9007" s="9" t="s">
        <v>723</v>
      </c>
      <c r="AL9007" s="11" t="s">
        <v>704</v>
      </c>
      <c r="AM9007" s="63">
        <v>0.5</v>
      </c>
      <c r="AN9007" s="63">
        <v>0.5</v>
      </c>
      <c r="AO9007" s="63"/>
      <c r="AP9007" s="63"/>
      <c r="AQ9007" s="63"/>
      <c r="AR9007" s="63"/>
      <c r="AS9007" s="63"/>
      <c r="AT9007" s="63"/>
      <c r="AU9007" s="63"/>
      <c r="AV9007" s="63"/>
      <c r="AW9007" s="63"/>
      <c r="AX9007" s="63"/>
      <c r="AY9007" s="63"/>
      <c r="AZ9007" s="63"/>
      <c r="BA9007" s="63"/>
      <c r="BB9007" s="9"/>
    </row>
    <row r="9008" spans="1:54" s="5" customFormat="1" ht="12.75" customHeight="1" x14ac:dyDescent="0.3">
      <c r="A9008" s="35">
        <v>652</v>
      </c>
      <c r="B9008" s="5" t="s">
        <v>849</v>
      </c>
      <c r="C9008" s="9" t="s">
        <v>429</v>
      </c>
      <c r="D9008" s="5" t="s">
        <v>859</v>
      </c>
      <c r="E9008" s="9" t="s">
        <v>869</v>
      </c>
      <c r="F9008" s="63">
        <v>6606238</v>
      </c>
      <c r="G9008" s="63">
        <v>661152</v>
      </c>
      <c r="H9008" s="5" t="s">
        <v>721</v>
      </c>
      <c r="I9008" s="5" t="s">
        <v>869</v>
      </c>
      <c r="J9008" s="5" t="s">
        <v>719</v>
      </c>
      <c r="O9008" s="188">
        <v>27288</v>
      </c>
      <c r="P9008" s="192">
        <f t="shared" si="481"/>
        <v>1974</v>
      </c>
      <c r="Q9008" s="141">
        <f t="shared" si="482"/>
        <v>9</v>
      </c>
      <c r="R9008" s="129">
        <v>16</v>
      </c>
      <c r="S9008" s="9"/>
      <c r="T9008" s="9"/>
      <c r="U9008" s="63"/>
      <c r="V9008" s="63"/>
      <c r="W9008" s="63"/>
      <c r="Y9008" s="15" t="s">
        <v>483</v>
      </c>
      <c r="Z9008" s="63" t="s">
        <v>484</v>
      </c>
      <c r="AA9008" s="63" t="s">
        <v>379</v>
      </c>
      <c r="AD9008" s="65" t="s">
        <v>388</v>
      </c>
      <c r="AE9008" s="65"/>
      <c r="AF9008" s="133">
        <v>0.19</v>
      </c>
      <c r="AG9008" s="133">
        <v>0.19</v>
      </c>
      <c r="AH9008" s="65" t="s">
        <v>410</v>
      </c>
      <c r="AI9008" s="63" t="s">
        <v>410</v>
      </c>
      <c r="AJ9008" s="63" t="s">
        <v>585</v>
      </c>
      <c r="AK9008" s="9" t="s">
        <v>723</v>
      </c>
      <c r="AL9008" s="11" t="s">
        <v>704</v>
      </c>
      <c r="AM9008" s="63">
        <v>0.5</v>
      </c>
      <c r="AN9008" s="63">
        <v>0.5</v>
      </c>
      <c r="AO9008" s="63"/>
      <c r="AP9008" s="63"/>
      <c r="AQ9008" s="63"/>
      <c r="AR9008" s="63"/>
      <c r="AS9008" s="63"/>
      <c r="AT9008" s="63"/>
      <c r="AU9008" s="63"/>
      <c r="AV9008" s="63"/>
      <c r="AW9008" s="63"/>
      <c r="AX9008" s="63"/>
      <c r="AY9008" s="63"/>
      <c r="AZ9008" s="63"/>
      <c r="BA9008" s="63"/>
      <c r="BB9008" s="9"/>
    </row>
    <row r="9009" spans="1:54" s="5" customFormat="1" ht="12.75" customHeight="1" x14ac:dyDescent="0.3">
      <c r="A9009" s="35">
        <v>653</v>
      </c>
      <c r="B9009" s="5" t="s">
        <v>849</v>
      </c>
      <c r="C9009" s="9" t="s">
        <v>429</v>
      </c>
      <c r="D9009" s="5" t="s">
        <v>859</v>
      </c>
      <c r="E9009" s="9" t="s">
        <v>869</v>
      </c>
      <c r="F9009" s="63">
        <v>6606238</v>
      </c>
      <c r="G9009" s="63">
        <v>661152</v>
      </c>
      <c r="H9009" s="5" t="s">
        <v>721</v>
      </c>
      <c r="I9009" s="5" t="s">
        <v>869</v>
      </c>
      <c r="J9009" s="5" t="s">
        <v>719</v>
      </c>
      <c r="O9009" s="188">
        <v>27317</v>
      </c>
      <c r="P9009" s="192">
        <f t="shared" si="481"/>
        <v>1974</v>
      </c>
      <c r="Q9009" s="141">
        <f t="shared" si="482"/>
        <v>10</v>
      </c>
      <c r="R9009" s="129">
        <v>15</v>
      </c>
      <c r="S9009" s="9"/>
      <c r="T9009" s="9"/>
      <c r="U9009" s="63"/>
      <c r="V9009" s="63"/>
      <c r="W9009" s="63"/>
      <c r="Y9009" s="15" t="s">
        <v>483</v>
      </c>
      <c r="Z9009" s="63" t="s">
        <v>484</v>
      </c>
      <c r="AA9009" s="63" t="s">
        <v>379</v>
      </c>
      <c r="AD9009" s="65" t="s">
        <v>388</v>
      </c>
      <c r="AE9009" s="65"/>
      <c r="AF9009" s="133">
        <v>0.19</v>
      </c>
      <c r="AG9009" s="133">
        <v>0.19</v>
      </c>
      <c r="AH9009" s="65" t="s">
        <v>410</v>
      </c>
      <c r="AI9009" s="63" t="s">
        <v>410</v>
      </c>
      <c r="AJ9009" s="63" t="s">
        <v>585</v>
      </c>
      <c r="AK9009" s="9" t="s">
        <v>723</v>
      </c>
      <c r="AL9009" s="11" t="s">
        <v>704</v>
      </c>
      <c r="AM9009" s="63">
        <v>0.5</v>
      </c>
      <c r="AN9009" s="63">
        <v>0.5</v>
      </c>
      <c r="AO9009" s="63"/>
      <c r="AP9009" s="63"/>
      <c r="AQ9009" s="63"/>
      <c r="AR9009" s="63"/>
      <c r="AS9009" s="63"/>
      <c r="AT9009" s="63"/>
      <c r="AU9009" s="63"/>
      <c r="AV9009" s="63"/>
      <c r="AW9009" s="63"/>
      <c r="AX9009" s="63"/>
      <c r="AY9009" s="63"/>
      <c r="AZ9009" s="63"/>
      <c r="BA9009" s="63"/>
      <c r="BB9009" s="9"/>
    </row>
    <row r="9010" spans="1:54" s="5" customFormat="1" ht="12.75" customHeight="1" x14ac:dyDescent="0.3">
      <c r="A9010" s="35">
        <v>654</v>
      </c>
      <c r="B9010" s="5" t="s">
        <v>849</v>
      </c>
      <c r="C9010" s="9" t="s">
        <v>429</v>
      </c>
      <c r="D9010" s="5" t="s">
        <v>859</v>
      </c>
      <c r="E9010" s="9" t="s">
        <v>869</v>
      </c>
      <c r="F9010" s="63">
        <v>6606238</v>
      </c>
      <c r="G9010" s="63">
        <v>661152</v>
      </c>
      <c r="H9010" s="5" t="s">
        <v>721</v>
      </c>
      <c r="I9010" s="5" t="s">
        <v>869</v>
      </c>
      <c r="J9010" s="5" t="s">
        <v>719</v>
      </c>
      <c r="O9010" s="188">
        <v>27347</v>
      </c>
      <c r="P9010" s="192">
        <f t="shared" si="481"/>
        <v>1974</v>
      </c>
      <c r="Q9010" s="141">
        <f t="shared" si="482"/>
        <v>11</v>
      </c>
      <c r="R9010" s="129">
        <v>14</v>
      </c>
      <c r="S9010" s="9"/>
      <c r="T9010" s="9"/>
      <c r="U9010" s="63"/>
      <c r="V9010" s="63"/>
      <c r="W9010" s="63"/>
      <c r="Y9010" s="15" t="s">
        <v>483</v>
      </c>
      <c r="Z9010" s="63" t="s">
        <v>484</v>
      </c>
      <c r="AA9010" s="63" t="s">
        <v>379</v>
      </c>
      <c r="AD9010" s="65" t="s">
        <v>388</v>
      </c>
      <c r="AE9010" s="65"/>
      <c r="AF9010" s="133">
        <v>0.18</v>
      </c>
      <c r="AG9010" s="133">
        <v>0.18</v>
      </c>
      <c r="AH9010" s="65" t="s">
        <v>410</v>
      </c>
      <c r="AI9010" s="63" t="s">
        <v>410</v>
      </c>
      <c r="AJ9010" s="63" t="s">
        <v>585</v>
      </c>
      <c r="AK9010" s="9" t="s">
        <v>723</v>
      </c>
      <c r="AL9010" s="11" t="s">
        <v>704</v>
      </c>
      <c r="AM9010" s="63">
        <v>0.5</v>
      </c>
      <c r="AN9010" s="63">
        <v>0.5</v>
      </c>
      <c r="AO9010" s="63"/>
      <c r="AP9010" s="63"/>
      <c r="AQ9010" s="63"/>
      <c r="AR9010" s="63"/>
      <c r="AS9010" s="63"/>
      <c r="AT9010" s="63"/>
      <c r="AU9010" s="63"/>
      <c r="AV9010" s="63"/>
      <c r="AW9010" s="63"/>
      <c r="AX9010" s="63"/>
      <c r="AY9010" s="63"/>
      <c r="AZ9010" s="63"/>
      <c r="BA9010" s="63"/>
      <c r="BB9010" s="9"/>
    </row>
    <row r="9011" spans="1:54" s="5" customFormat="1" ht="12.75" customHeight="1" x14ac:dyDescent="0.3">
      <c r="A9011" s="35">
        <v>655</v>
      </c>
      <c r="B9011" s="5" t="s">
        <v>849</v>
      </c>
      <c r="C9011" s="9" t="s">
        <v>429</v>
      </c>
      <c r="D9011" s="5" t="s">
        <v>859</v>
      </c>
      <c r="E9011" s="9" t="s">
        <v>869</v>
      </c>
      <c r="F9011" s="63">
        <v>6606238</v>
      </c>
      <c r="G9011" s="63">
        <v>661152</v>
      </c>
      <c r="H9011" s="5" t="s">
        <v>721</v>
      </c>
      <c r="I9011" s="5" t="s">
        <v>869</v>
      </c>
      <c r="J9011" s="5" t="s">
        <v>719</v>
      </c>
      <c r="O9011" s="188">
        <v>27379</v>
      </c>
      <c r="P9011" s="192">
        <f t="shared" si="481"/>
        <v>1974</v>
      </c>
      <c r="Q9011" s="141">
        <f t="shared" si="482"/>
        <v>12</v>
      </c>
      <c r="R9011" s="129">
        <v>16</v>
      </c>
      <c r="S9011" s="9"/>
      <c r="T9011" s="9"/>
      <c r="U9011" s="63"/>
      <c r="V9011" s="63"/>
      <c r="W9011" s="63"/>
      <c r="Y9011" s="15" t="s">
        <v>483</v>
      </c>
      <c r="Z9011" s="63" t="s">
        <v>484</v>
      </c>
      <c r="AA9011" s="63" t="s">
        <v>379</v>
      </c>
      <c r="AD9011" s="65" t="s">
        <v>388</v>
      </c>
      <c r="AE9011" s="65"/>
      <c r="AF9011" s="133">
        <v>0.16</v>
      </c>
      <c r="AG9011" s="133">
        <v>0.16</v>
      </c>
      <c r="AH9011" s="65" t="s">
        <v>410</v>
      </c>
      <c r="AI9011" s="63" t="s">
        <v>410</v>
      </c>
      <c r="AJ9011" s="63" t="s">
        <v>585</v>
      </c>
      <c r="AK9011" s="9" t="s">
        <v>723</v>
      </c>
      <c r="AL9011" s="11" t="s">
        <v>704</v>
      </c>
      <c r="AM9011" s="63">
        <v>0.5</v>
      </c>
      <c r="AN9011" s="63">
        <v>0.5</v>
      </c>
      <c r="AO9011" s="63"/>
      <c r="AP9011" s="63"/>
      <c r="AQ9011" s="63"/>
      <c r="AR9011" s="63"/>
      <c r="AS9011" s="63"/>
      <c r="AT9011" s="63"/>
      <c r="AU9011" s="63"/>
      <c r="AV9011" s="63"/>
      <c r="AW9011" s="63"/>
      <c r="AX9011" s="63"/>
      <c r="AY9011" s="63"/>
      <c r="AZ9011" s="63"/>
      <c r="BA9011" s="63"/>
      <c r="BB9011" s="9"/>
    </row>
    <row r="9012" spans="1:54" s="5" customFormat="1" ht="12.75" customHeight="1" x14ac:dyDescent="0.3">
      <c r="A9012" s="35">
        <v>656</v>
      </c>
      <c r="B9012" s="5" t="s">
        <v>849</v>
      </c>
      <c r="C9012" s="9" t="s">
        <v>429</v>
      </c>
      <c r="D9012" s="5" t="s">
        <v>859</v>
      </c>
      <c r="E9012" s="9" t="s">
        <v>869</v>
      </c>
      <c r="F9012" s="63">
        <v>6606238</v>
      </c>
      <c r="G9012" s="63">
        <v>661152</v>
      </c>
      <c r="H9012" s="5" t="s">
        <v>721</v>
      </c>
      <c r="I9012" s="5" t="s">
        <v>869</v>
      </c>
      <c r="J9012" s="5" t="s">
        <v>719</v>
      </c>
      <c r="O9012" s="188">
        <v>27409</v>
      </c>
      <c r="P9012" s="192">
        <f t="shared" si="481"/>
        <v>1975</v>
      </c>
      <c r="Q9012" s="141">
        <f t="shared" si="482"/>
        <v>1</v>
      </c>
      <c r="R9012" s="129">
        <v>15</v>
      </c>
      <c r="S9012" s="9"/>
      <c r="T9012" s="9"/>
      <c r="U9012" s="63"/>
      <c r="V9012" s="63"/>
      <c r="W9012" s="63"/>
      <c r="Y9012" s="15" t="s">
        <v>483</v>
      </c>
      <c r="Z9012" s="63" t="s">
        <v>484</v>
      </c>
      <c r="AA9012" s="63" t="s">
        <v>379</v>
      </c>
      <c r="AD9012" s="65" t="s">
        <v>388</v>
      </c>
      <c r="AE9012" s="65"/>
      <c r="AF9012" s="133">
        <v>0.17</v>
      </c>
      <c r="AG9012" s="133">
        <v>0.17</v>
      </c>
      <c r="AH9012" s="65" t="s">
        <v>410</v>
      </c>
      <c r="AI9012" s="63" t="s">
        <v>410</v>
      </c>
      <c r="AJ9012" s="63" t="s">
        <v>585</v>
      </c>
      <c r="AK9012" s="9" t="s">
        <v>723</v>
      </c>
      <c r="AL9012" s="11" t="s">
        <v>704</v>
      </c>
      <c r="AM9012" s="63">
        <v>0.5</v>
      </c>
      <c r="AN9012" s="63">
        <v>0.5</v>
      </c>
      <c r="AO9012" s="63"/>
      <c r="AP9012" s="63"/>
      <c r="AQ9012" s="63"/>
      <c r="AR9012" s="63"/>
      <c r="AS9012" s="63"/>
      <c r="AT9012" s="63"/>
      <c r="AU9012" s="63"/>
      <c r="AV9012" s="63"/>
      <c r="AW9012" s="63"/>
      <c r="AX9012" s="63"/>
      <c r="AY9012" s="63"/>
      <c r="AZ9012" s="63"/>
      <c r="BA9012" s="63"/>
      <c r="BB9012" s="9"/>
    </row>
    <row r="9013" spans="1:54" s="5" customFormat="1" ht="12.75" customHeight="1" x14ac:dyDescent="0.3">
      <c r="A9013" s="35">
        <v>657</v>
      </c>
      <c r="B9013" s="5" t="s">
        <v>849</v>
      </c>
      <c r="C9013" s="9" t="s">
        <v>429</v>
      </c>
      <c r="D9013" s="5" t="s">
        <v>859</v>
      </c>
      <c r="E9013" s="9" t="s">
        <v>869</v>
      </c>
      <c r="F9013" s="63">
        <v>6606238</v>
      </c>
      <c r="G9013" s="63">
        <v>661152</v>
      </c>
      <c r="H9013" s="5" t="s">
        <v>721</v>
      </c>
      <c r="I9013" s="5" t="s">
        <v>869</v>
      </c>
      <c r="J9013" s="5" t="s">
        <v>719</v>
      </c>
      <c r="O9013" s="188">
        <v>27442</v>
      </c>
      <c r="P9013" s="192">
        <f t="shared" si="481"/>
        <v>1975</v>
      </c>
      <c r="Q9013" s="141">
        <f t="shared" si="482"/>
        <v>2</v>
      </c>
      <c r="R9013" s="129">
        <v>17</v>
      </c>
      <c r="S9013" s="9"/>
      <c r="T9013" s="9"/>
      <c r="U9013" s="63"/>
      <c r="V9013" s="63"/>
      <c r="W9013" s="63"/>
      <c r="Y9013" s="15" t="s">
        <v>483</v>
      </c>
      <c r="Z9013" s="63" t="s">
        <v>484</v>
      </c>
      <c r="AA9013" s="63" t="s">
        <v>379</v>
      </c>
      <c r="AD9013" s="65" t="s">
        <v>388</v>
      </c>
      <c r="AE9013" s="65"/>
      <c r="AF9013" s="133">
        <v>0.16</v>
      </c>
      <c r="AG9013" s="133">
        <v>0.16</v>
      </c>
      <c r="AH9013" s="65" t="s">
        <v>410</v>
      </c>
      <c r="AI9013" s="63" t="s">
        <v>410</v>
      </c>
      <c r="AJ9013" s="63" t="s">
        <v>585</v>
      </c>
      <c r="AK9013" s="9" t="s">
        <v>723</v>
      </c>
      <c r="AL9013" s="11" t="s">
        <v>704</v>
      </c>
      <c r="AM9013" s="63">
        <v>0.5</v>
      </c>
      <c r="AN9013" s="63">
        <v>0.5</v>
      </c>
      <c r="AO9013" s="63"/>
      <c r="AP9013" s="63"/>
      <c r="AQ9013" s="63"/>
      <c r="AR9013" s="63"/>
      <c r="AS9013" s="63"/>
      <c r="AT9013" s="63"/>
      <c r="AU9013" s="63"/>
      <c r="AV9013" s="63"/>
      <c r="AW9013" s="63"/>
      <c r="AX9013" s="63"/>
      <c r="AY9013" s="63"/>
      <c r="AZ9013" s="63"/>
      <c r="BA9013" s="63"/>
      <c r="BB9013" s="9"/>
    </row>
    <row r="9014" spans="1:54" s="5" customFormat="1" ht="12.75" customHeight="1" x14ac:dyDescent="0.3">
      <c r="A9014" s="35">
        <v>658</v>
      </c>
      <c r="B9014" s="5" t="s">
        <v>849</v>
      </c>
      <c r="C9014" s="9" t="s">
        <v>429</v>
      </c>
      <c r="D9014" s="5" t="s">
        <v>859</v>
      </c>
      <c r="E9014" s="9" t="s">
        <v>869</v>
      </c>
      <c r="F9014" s="63">
        <v>6606238</v>
      </c>
      <c r="G9014" s="63">
        <v>661152</v>
      </c>
      <c r="H9014" s="5" t="s">
        <v>721</v>
      </c>
      <c r="I9014" s="5" t="s">
        <v>869</v>
      </c>
      <c r="J9014" s="5" t="s">
        <v>719</v>
      </c>
      <c r="O9014" s="188">
        <v>27470</v>
      </c>
      <c r="P9014" s="192">
        <f t="shared" si="481"/>
        <v>1975</v>
      </c>
      <c r="Q9014" s="141">
        <f t="shared" si="482"/>
        <v>3</v>
      </c>
      <c r="R9014" s="129">
        <v>17</v>
      </c>
      <c r="S9014" s="9"/>
      <c r="T9014" s="9"/>
      <c r="U9014" s="63"/>
      <c r="V9014" s="63"/>
      <c r="W9014" s="63"/>
      <c r="Y9014" s="15" t="s">
        <v>483</v>
      </c>
      <c r="Z9014" s="63" t="s">
        <v>484</v>
      </c>
      <c r="AA9014" s="63" t="s">
        <v>379</v>
      </c>
      <c r="AD9014" s="65" t="s">
        <v>388</v>
      </c>
      <c r="AE9014" s="65"/>
      <c r="AF9014" s="133">
        <v>0.16</v>
      </c>
      <c r="AG9014" s="133">
        <v>0.16</v>
      </c>
      <c r="AH9014" s="65" t="s">
        <v>410</v>
      </c>
      <c r="AI9014" s="63" t="s">
        <v>410</v>
      </c>
      <c r="AJ9014" s="63" t="s">
        <v>585</v>
      </c>
      <c r="AK9014" s="9" t="s">
        <v>723</v>
      </c>
      <c r="AL9014" s="11" t="s">
        <v>704</v>
      </c>
      <c r="AM9014" s="63">
        <v>0.5</v>
      </c>
      <c r="AN9014" s="63">
        <v>0.5</v>
      </c>
      <c r="AO9014" s="63"/>
      <c r="AP9014" s="63"/>
      <c r="AQ9014" s="63"/>
      <c r="AR9014" s="63"/>
      <c r="AS9014" s="63"/>
      <c r="AT9014" s="63"/>
      <c r="AU9014" s="63"/>
      <c r="AV9014" s="63"/>
      <c r="AW9014" s="63"/>
      <c r="AX9014" s="63"/>
      <c r="AY9014" s="63"/>
      <c r="AZ9014" s="63"/>
      <c r="BA9014" s="63"/>
      <c r="BB9014" s="9"/>
    </row>
    <row r="9015" spans="1:54" s="5" customFormat="1" ht="12.75" customHeight="1" x14ac:dyDescent="0.3">
      <c r="A9015" s="35">
        <v>659</v>
      </c>
      <c r="B9015" s="5" t="s">
        <v>849</v>
      </c>
      <c r="C9015" s="9" t="s">
        <v>429</v>
      </c>
      <c r="D9015" s="5" t="s">
        <v>859</v>
      </c>
      <c r="E9015" s="9" t="s">
        <v>869</v>
      </c>
      <c r="F9015" s="63">
        <v>6606238</v>
      </c>
      <c r="G9015" s="63">
        <v>661152</v>
      </c>
      <c r="H9015" s="5" t="s">
        <v>721</v>
      </c>
      <c r="I9015" s="5" t="s">
        <v>869</v>
      </c>
      <c r="J9015" s="5" t="s">
        <v>719</v>
      </c>
      <c r="O9015" s="188">
        <v>27499</v>
      </c>
      <c r="P9015" s="192">
        <f t="shared" si="481"/>
        <v>1975</v>
      </c>
      <c r="Q9015" s="141">
        <f t="shared" si="482"/>
        <v>4</v>
      </c>
      <c r="R9015" s="129">
        <v>15</v>
      </c>
      <c r="S9015" s="9"/>
      <c r="T9015" s="9"/>
      <c r="U9015" s="63"/>
      <c r="V9015" s="63"/>
      <c r="W9015" s="63"/>
      <c r="Y9015" s="15" t="s">
        <v>483</v>
      </c>
      <c r="Z9015" s="63" t="s">
        <v>484</v>
      </c>
      <c r="AA9015" s="63" t="s">
        <v>379</v>
      </c>
      <c r="AD9015" s="65" t="s">
        <v>388</v>
      </c>
      <c r="AE9015" s="65"/>
      <c r="AF9015" s="133">
        <v>0.15</v>
      </c>
      <c r="AG9015" s="133">
        <v>0.15</v>
      </c>
      <c r="AH9015" s="65" t="s">
        <v>410</v>
      </c>
      <c r="AI9015" s="63" t="s">
        <v>410</v>
      </c>
      <c r="AJ9015" s="63" t="s">
        <v>585</v>
      </c>
      <c r="AK9015" s="9" t="s">
        <v>723</v>
      </c>
      <c r="AL9015" s="11" t="s">
        <v>704</v>
      </c>
      <c r="AM9015" s="63">
        <v>0.5</v>
      </c>
      <c r="AN9015" s="63">
        <v>0.5</v>
      </c>
      <c r="AO9015" s="63"/>
      <c r="AP9015" s="63"/>
      <c r="AQ9015" s="63"/>
      <c r="AR9015" s="63"/>
      <c r="AS9015" s="63"/>
      <c r="AT9015" s="63"/>
      <c r="AU9015" s="63"/>
      <c r="AV9015" s="63"/>
      <c r="AW9015" s="63"/>
      <c r="AX9015" s="63"/>
      <c r="AY9015" s="63"/>
      <c r="AZ9015" s="63"/>
      <c r="BA9015" s="63"/>
      <c r="BB9015" s="9"/>
    </row>
    <row r="9016" spans="1:54" s="5" customFormat="1" ht="12.75" customHeight="1" x14ac:dyDescent="0.3">
      <c r="A9016" s="35">
        <v>660</v>
      </c>
      <c r="B9016" s="5" t="s">
        <v>849</v>
      </c>
      <c r="C9016" s="9" t="s">
        <v>429</v>
      </c>
      <c r="D9016" s="5" t="s">
        <v>859</v>
      </c>
      <c r="E9016" s="9" t="s">
        <v>869</v>
      </c>
      <c r="F9016" s="63">
        <v>6606238</v>
      </c>
      <c r="G9016" s="63">
        <v>661152</v>
      </c>
      <c r="H9016" s="5" t="s">
        <v>721</v>
      </c>
      <c r="I9016" s="5" t="s">
        <v>869</v>
      </c>
      <c r="J9016" s="5" t="s">
        <v>719</v>
      </c>
      <c r="O9016" s="188">
        <v>27529</v>
      </c>
      <c r="P9016" s="192">
        <f t="shared" si="481"/>
        <v>1975</v>
      </c>
      <c r="Q9016" s="141">
        <f t="shared" si="482"/>
        <v>5</v>
      </c>
      <c r="R9016" s="129">
        <v>15</v>
      </c>
      <c r="S9016" s="9"/>
      <c r="T9016" s="9"/>
      <c r="U9016" s="63"/>
      <c r="V9016" s="63"/>
      <c r="W9016" s="63"/>
      <c r="Y9016" s="15" t="s">
        <v>483</v>
      </c>
      <c r="Z9016" s="63" t="s">
        <v>484</v>
      </c>
      <c r="AA9016" s="63" t="s">
        <v>379</v>
      </c>
      <c r="AD9016" s="65" t="s">
        <v>388</v>
      </c>
      <c r="AE9016" s="65"/>
      <c r="AF9016" s="133">
        <v>0.15</v>
      </c>
      <c r="AG9016" s="133">
        <v>0.15</v>
      </c>
      <c r="AH9016" s="65" t="s">
        <v>410</v>
      </c>
      <c r="AI9016" s="63" t="s">
        <v>410</v>
      </c>
      <c r="AJ9016" s="63" t="s">
        <v>585</v>
      </c>
      <c r="AK9016" s="9" t="s">
        <v>723</v>
      </c>
      <c r="AL9016" s="11" t="s">
        <v>704</v>
      </c>
      <c r="AM9016" s="63">
        <v>0.5</v>
      </c>
      <c r="AN9016" s="63">
        <v>0.5</v>
      </c>
      <c r="AO9016" s="63"/>
      <c r="AP9016" s="63"/>
      <c r="AQ9016" s="63"/>
      <c r="AR9016" s="63"/>
      <c r="AS9016" s="63"/>
      <c r="AT9016" s="63"/>
      <c r="AU9016" s="63"/>
      <c r="AV9016" s="63"/>
      <c r="AW9016" s="63"/>
      <c r="AX9016" s="63"/>
      <c r="AY9016" s="63"/>
      <c r="AZ9016" s="63"/>
      <c r="BA9016" s="63"/>
      <c r="BB9016" s="9"/>
    </row>
    <row r="9017" spans="1:54" s="5" customFormat="1" ht="12.75" customHeight="1" x14ac:dyDescent="0.3">
      <c r="A9017" s="35">
        <v>661</v>
      </c>
      <c r="B9017" s="5" t="s">
        <v>849</v>
      </c>
      <c r="C9017" s="9" t="s">
        <v>429</v>
      </c>
      <c r="D9017" s="5" t="s">
        <v>859</v>
      </c>
      <c r="E9017" s="9" t="s">
        <v>869</v>
      </c>
      <c r="F9017" s="63">
        <v>6606238</v>
      </c>
      <c r="G9017" s="63">
        <v>661152</v>
      </c>
      <c r="H9017" s="5" t="s">
        <v>721</v>
      </c>
      <c r="I9017" s="5" t="s">
        <v>869</v>
      </c>
      <c r="J9017" s="5" t="s">
        <v>719</v>
      </c>
      <c r="O9017" s="188">
        <v>27561</v>
      </c>
      <c r="P9017" s="192">
        <f t="shared" si="481"/>
        <v>1975</v>
      </c>
      <c r="Q9017" s="141">
        <f t="shared" si="482"/>
        <v>6</v>
      </c>
      <c r="R9017" s="129">
        <v>16</v>
      </c>
      <c r="S9017" s="9"/>
      <c r="T9017" s="9"/>
      <c r="U9017" s="63"/>
      <c r="V9017" s="63"/>
      <c r="W9017" s="63"/>
      <c r="Y9017" s="15" t="s">
        <v>483</v>
      </c>
      <c r="Z9017" s="63" t="s">
        <v>484</v>
      </c>
      <c r="AA9017" s="63" t="s">
        <v>379</v>
      </c>
      <c r="AD9017" s="65" t="s">
        <v>388</v>
      </c>
      <c r="AE9017" s="65"/>
      <c r="AF9017" s="133">
        <v>0.15</v>
      </c>
      <c r="AG9017" s="133">
        <v>0.15</v>
      </c>
      <c r="AH9017" s="65" t="s">
        <v>410</v>
      </c>
      <c r="AI9017" s="63" t="s">
        <v>410</v>
      </c>
      <c r="AJ9017" s="63" t="s">
        <v>585</v>
      </c>
      <c r="AK9017" s="9" t="s">
        <v>723</v>
      </c>
      <c r="AL9017" s="11" t="s">
        <v>704</v>
      </c>
      <c r="AM9017" s="63">
        <v>0.5</v>
      </c>
      <c r="AN9017" s="63">
        <v>0.5</v>
      </c>
      <c r="AO9017" s="63"/>
      <c r="AP9017" s="63"/>
      <c r="AQ9017" s="63"/>
      <c r="AR9017" s="63"/>
      <c r="AS9017" s="63"/>
      <c r="AT9017" s="63"/>
      <c r="AU9017" s="63"/>
      <c r="AV9017" s="63"/>
      <c r="AW9017" s="63"/>
      <c r="AX9017" s="63"/>
      <c r="AY9017" s="63"/>
      <c r="AZ9017" s="63"/>
      <c r="BA9017" s="63"/>
      <c r="BB9017" s="9"/>
    </row>
    <row r="9018" spans="1:54" s="5" customFormat="1" ht="12.75" customHeight="1" x14ac:dyDescent="0.3">
      <c r="A9018" s="35">
        <v>662</v>
      </c>
      <c r="B9018" s="5" t="s">
        <v>849</v>
      </c>
      <c r="C9018" s="9" t="s">
        <v>429</v>
      </c>
      <c r="D9018" s="5" t="s">
        <v>859</v>
      </c>
      <c r="E9018" s="9" t="s">
        <v>869</v>
      </c>
      <c r="F9018" s="63">
        <v>6606238</v>
      </c>
      <c r="G9018" s="63">
        <v>661152</v>
      </c>
      <c r="H9018" s="5" t="s">
        <v>721</v>
      </c>
      <c r="I9018" s="5" t="s">
        <v>869</v>
      </c>
      <c r="J9018" s="5" t="s">
        <v>719</v>
      </c>
      <c r="O9018" s="188">
        <v>27590</v>
      </c>
      <c r="P9018" s="192">
        <f t="shared" si="481"/>
        <v>1975</v>
      </c>
      <c r="Q9018" s="141">
        <f t="shared" si="482"/>
        <v>7</v>
      </c>
      <c r="R9018" s="129">
        <v>15</v>
      </c>
      <c r="S9018" s="9"/>
      <c r="T9018" s="9"/>
      <c r="U9018" s="63"/>
      <c r="V9018" s="63"/>
      <c r="W9018" s="63"/>
      <c r="Y9018" s="15" t="s">
        <v>483</v>
      </c>
      <c r="Z9018" s="63" t="s">
        <v>484</v>
      </c>
      <c r="AA9018" s="63" t="s">
        <v>379</v>
      </c>
      <c r="AD9018" s="65" t="s">
        <v>388</v>
      </c>
      <c r="AE9018" s="65"/>
      <c r="AF9018" s="133">
        <v>0.16</v>
      </c>
      <c r="AG9018" s="133">
        <v>0.16</v>
      </c>
      <c r="AH9018" s="65" t="s">
        <v>410</v>
      </c>
      <c r="AI9018" s="63" t="s">
        <v>410</v>
      </c>
      <c r="AJ9018" s="63" t="s">
        <v>585</v>
      </c>
      <c r="AK9018" s="9" t="s">
        <v>723</v>
      </c>
      <c r="AL9018" s="11" t="s">
        <v>704</v>
      </c>
      <c r="AM9018" s="63">
        <v>0.5</v>
      </c>
      <c r="AN9018" s="63">
        <v>0.5</v>
      </c>
      <c r="AO9018" s="63"/>
      <c r="AP9018" s="63"/>
      <c r="AQ9018" s="63"/>
      <c r="AR9018" s="63"/>
      <c r="AS9018" s="63"/>
      <c r="AT9018" s="63"/>
      <c r="AU9018" s="63"/>
      <c r="AV9018" s="63"/>
      <c r="AW9018" s="63"/>
      <c r="AX9018" s="63"/>
      <c r="AY9018" s="63"/>
      <c r="AZ9018" s="63"/>
      <c r="BA9018" s="63"/>
      <c r="BB9018" s="9"/>
    </row>
    <row r="9019" spans="1:54" s="5" customFormat="1" ht="12.75" customHeight="1" x14ac:dyDescent="0.3">
      <c r="A9019" s="35">
        <v>663</v>
      </c>
      <c r="B9019" s="5" t="s">
        <v>849</v>
      </c>
      <c r="C9019" s="9" t="s">
        <v>429</v>
      </c>
      <c r="D9019" s="5" t="s">
        <v>859</v>
      </c>
      <c r="E9019" s="9" t="s">
        <v>869</v>
      </c>
      <c r="F9019" s="63">
        <v>6606238</v>
      </c>
      <c r="G9019" s="63">
        <v>661152</v>
      </c>
      <c r="H9019" s="5" t="s">
        <v>721</v>
      </c>
      <c r="I9019" s="5" t="s">
        <v>869</v>
      </c>
      <c r="J9019" s="5" t="s">
        <v>719</v>
      </c>
      <c r="O9019" s="188">
        <v>27621</v>
      </c>
      <c r="P9019" s="192">
        <f t="shared" si="481"/>
        <v>1975</v>
      </c>
      <c r="Q9019" s="141">
        <f t="shared" si="482"/>
        <v>8</v>
      </c>
      <c r="R9019" s="129">
        <v>15</v>
      </c>
      <c r="S9019" s="9"/>
      <c r="T9019" s="9"/>
      <c r="U9019" s="63"/>
      <c r="V9019" s="63"/>
      <c r="W9019" s="63"/>
      <c r="Y9019" s="15" t="s">
        <v>483</v>
      </c>
      <c r="Z9019" s="63" t="s">
        <v>484</v>
      </c>
      <c r="AA9019" s="63" t="s">
        <v>379</v>
      </c>
      <c r="AD9019" s="65" t="s">
        <v>388</v>
      </c>
      <c r="AE9019" s="65"/>
      <c r="AF9019" s="133">
        <v>0.12</v>
      </c>
      <c r="AG9019" s="133">
        <v>0.12</v>
      </c>
      <c r="AH9019" s="65" t="s">
        <v>410</v>
      </c>
      <c r="AI9019" s="63" t="s">
        <v>410</v>
      </c>
      <c r="AJ9019" s="63" t="s">
        <v>585</v>
      </c>
      <c r="AK9019" s="9" t="s">
        <v>723</v>
      </c>
      <c r="AL9019" s="11" t="s">
        <v>704</v>
      </c>
      <c r="AM9019" s="63">
        <v>0.5</v>
      </c>
      <c r="AN9019" s="63">
        <v>0.5</v>
      </c>
      <c r="AO9019" s="63"/>
      <c r="AP9019" s="63"/>
      <c r="AQ9019" s="63"/>
      <c r="AR9019" s="63"/>
      <c r="AS9019" s="63"/>
      <c r="AT9019" s="63"/>
      <c r="AU9019" s="63"/>
      <c r="AV9019" s="63"/>
      <c r="AW9019" s="63"/>
      <c r="AX9019" s="63"/>
      <c r="AY9019" s="63"/>
      <c r="AZ9019" s="63"/>
      <c r="BA9019" s="63"/>
      <c r="BB9019" s="9"/>
    </row>
    <row r="9020" spans="1:54" s="5" customFormat="1" ht="12.75" customHeight="1" x14ac:dyDescent="0.3">
      <c r="A9020" s="35">
        <v>664</v>
      </c>
      <c r="B9020" s="5" t="s">
        <v>849</v>
      </c>
      <c r="C9020" s="9" t="s">
        <v>429</v>
      </c>
      <c r="D9020" s="5" t="s">
        <v>859</v>
      </c>
      <c r="E9020" s="9" t="s">
        <v>869</v>
      </c>
      <c r="F9020" s="63">
        <v>6606238</v>
      </c>
      <c r="G9020" s="63">
        <v>661152</v>
      </c>
      <c r="H9020" s="5" t="s">
        <v>721</v>
      </c>
      <c r="I9020" s="5" t="s">
        <v>869</v>
      </c>
      <c r="J9020" s="5" t="s">
        <v>719</v>
      </c>
      <c r="O9020" s="188">
        <v>27652</v>
      </c>
      <c r="P9020" s="192">
        <f t="shared" si="481"/>
        <v>1975</v>
      </c>
      <c r="Q9020" s="141">
        <f t="shared" si="482"/>
        <v>9</v>
      </c>
      <c r="R9020" s="129">
        <v>15</v>
      </c>
      <c r="S9020" s="9"/>
      <c r="T9020" s="9"/>
      <c r="U9020" s="63"/>
      <c r="V9020" s="63"/>
      <c r="W9020" s="63"/>
      <c r="Y9020" s="15" t="s">
        <v>483</v>
      </c>
      <c r="Z9020" s="63" t="s">
        <v>484</v>
      </c>
      <c r="AA9020" s="63" t="s">
        <v>379</v>
      </c>
      <c r="AD9020" s="65" t="s">
        <v>388</v>
      </c>
      <c r="AE9020" s="65"/>
      <c r="AF9020" s="133">
        <v>0.12</v>
      </c>
      <c r="AG9020" s="133">
        <v>0.12</v>
      </c>
      <c r="AH9020" s="65" t="s">
        <v>410</v>
      </c>
      <c r="AI9020" s="63" t="s">
        <v>410</v>
      </c>
      <c r="AJ9020" s="63" t="s">
        <v>585</v>
      </c>
      <c r="AK9020" s="9" t="s">
        <v>723</v>
      </c>
      <c r="AL9020" s="11" t="s">
        <v>704</v>
      </c>
      <c r="AM9020" s="63">
        <v>0.5</v>
      </c>
      <c r="AN9020" s="63">
        <v>0.5</v>
      </c>
      <c r="AO9020" s="63"/>
      <c r="AP9020" s="63"/>
      <c r="AQ9020" s="63"/>
      <c r="AR9020" s="63"/>
      <c r="AS9020" s="63"/>
      <c r="AT9020" s="63"/>
      <c r="AU9020" s="63"/>
      <c r="AV9020" s="63"/>
      <c r="AW9020" s="63"/>
      <c r="AX9020" s="63"/>
      <c r="AY9020" s="63"/>
      <c r="AZ9020" s="63"/>
      <c r="BA9020" s="63"/>
      <c r="BB9020" s="9"/>
    </row>
    <row r="9021" spans="1:54" s="5" customFormat="1" ht="12.75" customHeight="1" x14ac:dyDescent="0.3">
      <c r="A9021" s="35">
        <v>665</v>
      </c>
      <c r="B9021" s="5" t="s">
        <v>849</v>
      </c>
      <c r="C9021" s="9" t="s">
        <v>429</v>
      </c>
      <c r="D9021" s="5" t="s">
        <v>859</v>
      </c>
      <c r="E9021" s="9" t="s">
        <v>869</v>
      </c>
      <c r="F9021" s="63">
        <v>6606238</v>
      </c>
      <c r="G9021" s="63">
        <v>661152</v>
      </c>
      <c r="H9021" s="5" t="s">
        <v>721</v>
      </c>
      <c r="I9021" s="5" t="s">
        <v>869</v>
      </c>
      <c r="J9021" s="5" t="s">
        <v>719</v>
      </c>
      <c r="O9021" s="188">
        <v>27682</v>
      </c>
      <c r="P9021" s="192">
        <f t="shared" si="481"/>
        <v>1975</v>
      </c>
      <c r="Q9021" s="141">
        <f t="shared" si="482"/>
        <v>10</v>
      </c>
      <c r="R9021" s="129">
        <v>15</v>
      </c>
      <c r="S9021" s="9"/>
      <c r="T9021" s="9"/>
      <c r="U9021" s="63"/>
      <c r="V9021" s="63"/>
      <c r="W9021" s="63"/>
      <c r="Y9021" s="15" t="s">
        <v>483</v>
      </c>
      <c r="Z9021" s="63" t="s">
        <v>484</v>
      </c>
      <c r="AA9021" s="63" t="s">
        <v>379</v>
      </c>
      <c r="AD9021" s="65" t="s">
        <v>388</v>
      </c>
      <c r="AE9021" s="65"/>
      <c r="AF9021" s="133">
        <v>0.17</v>
      </c>
      <c r="AG9021" s="133">
        <v>0.17</v>
      </c>
      <c r="AH9021" s="65" t="s">
        <v>410</v>
      </c>
      <c r="AI9021" s="63" t="s">
        <v>410</v>
      </c>
      <c r="AJ9021" s="63" t="s">
        <v>585</v>
      </c>
      <c r="AK9021" s="9" t="s">
        <v>723</v>
      </c>
      <c r="AL9021" s="11" t="s">
        <v>704</v>
      </c>
      <c r="AM9021" s="63">
        <v>0.5</v>
      </c>
      <c r="AN9021" s="63">
        <v>0.5</v>
      </c>
      <c r="AO9021" s="63"/>
      <c r="AP9021" s="63"/>
      <c r="AQ9021" s="63"/>
      <c r="AR9021" s="63"/>
      <c r="AS9021" s="63"/>
      <c r="AT9021" s="63"/>
      <c r="AU9021" s="63"/>
      <c r="AV9021" s="63"/>
      <c r="AW9021" s="63"/>
      <c r="AX9021" s="63"/>
      <c r="AY9021" s="63"/>
      <c r="AZ9021" s="63"/>
      <c r="BA9021" s="63"/>
      <c r="BB9021" s="9"/>
    </row>
    <row r="9022" spans="1:54" s="5" customFormat="1" ht="12.75" customHeight="1" x14ac:dyDescent="0.3">
      <c r="A9022" s="35">
        <v>666</v>
      </c>
      <c r="B9022" s="5" t="s">
        <v>849</v>
      </c>
      <c r="C9022" s="9" t="s">
        <v>429</v>
      </c>
      <c r="D9022" s="5" t="s">
        <v>859</v>
      </c>
      <c r="E9022" s="9" t="s">
        <v>869</v>
      </c>
      <c r="F9022" s="63">
        <v>6606238</v>
      </c>
      <c r="G9022" s="63">
        <v>661152</v>
      </c>
      <c r="H9022" s="5" t="s">
        <v>721</v>
      </c>
      <c r="I9022" s="5" t="s">
        <v>869</v>
      </c>
      <c r="J9022" s="5" t="s">
        <v>719</v>
      </c>
      <c r="O9022" s="188">
        <v>27715</v>
      </c>
      <c r="P9022" s="192">
        <f t="shared" si="481"/>
        <v>1975</v>
      </c>
      <c r="Q9022" s="141">
        <f t="shared" si="482"/>
        <v>11</v>
      </c>
      <c r="R9022" s="129">
        <v>17</v>
      </c>
      <c r="S9022" s="9"/>
      <c r="T9022" s="9"/>
      <c r="U9022" s="63"/>
      <c r="V9022" s="63"/>
      <c r="W9022" s="63"/>
      <c r="Y9022" s="15" t="s">
        <v>483</v>
      </c>
      <c r="Z9022" s="63" t="s">
        <v>484</v>
      </c>
      <c r="AA9022" s="63" t="s">
        <v>379</v>
      </c>
      <c r="AD9022" s="65" t="s">
        <v>388</v>
      </c>
      <c r="AE9022" s="65"/>
      <c r="AF9022" s="133">
        <v>0.19</v>
      </c>
      <c r="AG9022" s="133">
        <v>0.19</v>
      </c>
      <c r="AH9022" s="65" t="s">
        <v>410</v>
      </c>
      <c r="AI9022" s="63" t="s">
        <v>410</v>
      </c>
      <c r="AJ9022" s="63" t="s">
        <v>585</v>
      </c>
      <c r="AK9022" s="9" t="s">
        <v>723</v>
      </c>
      <c r="AL9022" s="11" t="s">
        <v>704</v>
      </c>
      <c r="AM9022" s="63">
        <v>0.5</v>
      </c>
      <c r="AN9022" s="63">
        <v>0.5</v>
      </c>
      <c r="AO9022" s="63"/>
      <c r="AP9022" s="63"/>
      <c r="AQ9022" s="63"/>
      <c r="AR9022" s="63"/>
      <c r="AS9022" s="63"/>
      <c r="AT9022" s="63"/>
      <c r="AU9022" s="63"/>
      <c r="AV9022" s="63"/>
      <c r="AW9022" s="63"/>
      <c r="AX9022" s="63"/>
      <c r="AY9022" s="63"/>
      <c r="AZ9022" s="63"/>
      <c r="BA9022" s="63"/>
      <c r="BB9022" s="9"/>
    </row>
    <row r="9023" spans="1:54" s="5" customFormat="1" ht="12.75" customHeight="1" x14ac:dyDescent="0.3">
      <c r="A9023" s="35">
        <v>667</v>
      </c>
      <c r="B9023" s="5" t="s">
        <v>849</v>
      </c>
      <c r="C9023" s="9" t="s">
        <v>429</v>
      </c>
      <c r="D9023" s="5" t="s">
        <v>859</v>
      </c>
      <c r="E9023" s="9" t="s">
        <v>869</v>
      </c>
      <c r="F9023" s="63">
        <v>6606238</v>
      </c>
      <c r="G9023" s="63">
        <v>661152</v>
      </c>
      <c r="H9023" s="5" t="s">
        <v>721</v>
      </c>
      <c r="I9023" s="5" t="s">
        <v>869</v>
      </c>
      <c r="J9023" s="5" t="s">
        <v>719</v>
      </c>
      <c r="O9023" s="188">
        <v>27743</v>
      </c>
      <c r="P9023" s="192">
        <f t="shared" si="481"/>
        <v>1975</v>
      </c>
      <c r="Q9023" s="141">
        <f t="shared" si="482"/>
        <v>12</v>
      </c>
      <c r="R9023" s="129">
        <v>15</v>
      </c>
      <c r="S9023" s="9"/>
      <c r="T9023" s="9"/>
      <c r="U9023" s="63"/>
      <c r="V9023" s="63"/>
      <c r="W9023" s="63"/>
      <c r="Y9023" s="15" t="s">
        <v>483</v>
      </c>
      <c r="Z9023" s="63" t="s">
        <v>484</v>
      </c>
      <c r="AA9023" s="63" t="s">
        <v>379</v>
      </c>
      <c r="AD9023" s="65" t="s">
        <v>388</v>
      </c>
      <c r="AE9023" s="65"/>
      <c r="AF9023" s="133">
        <v>0.13</v>
      </c>
      <c r="AG9023" s="133">
        <v>0.13</v>
      </c>
      <c r="AH9023" s="65" t="s">
        <v>410</v>
      </c>
      <c r="AI9023" s="63" t="s">
        <v>410</v>
      </c>
      <c r="AJ9023" s="63" t="s">
        <v>585</v>
      </c>
      <c r="AK9023" s="9" t="s">
        <v>723</v>
      </c>
      <c r="AL9023" s="11" t="s">
        <v>704</v>
      </c>
      <c r="AM9023" s="63">
        <v>0.5</v>
      </c>
      <c r="AN9023" s="63">
        <v>0.5</v>
      </c>
      <c r="AO9023" s="63"/>
      <c r="AP9023" s="63"/>
      <c r="AQ9023" s="63"/>
      <c r="AR9023" s="63"/>
      <c r="AS9023" s="63"/>
      <c r="AT9023" s="63"/>
      <c r="AU9023" s="63"/>
      <c r="AV9023" s="63"/>
      <c r="AW9023" s="63"/>
      <c r="AX9023" s="63"/>
      <c r="AY9023" s="63"/>
      <c r="AZ9023" s="63"/>
      <c r="BA9023" s="63"/>
      <c r="BB9023" s="9"/>
    </row>
    <row r="9024" spans="1:54" s="5" customFormat="1" ht="12.75" customHeight="1" x14ac:dyDescent="0.3">
      <c r="A9024" s="35">
        <v>668</v>
      </c>
      <c r="B9024" s="5" t="s">
        <v>849</v>
      </c>
      <c r="C9024" s="9" t="s">
        <v>429</v>
      </c>
      <c r="D9024" s="5" t="s">
        <v>859</v>
      </c>
      <c r="E9024" s="9" t="s">
        <v>869</v>
      </c>
      <c r="F9024" s="63">
        <v>6606238</v>
      </c>
      <c r="G9024" s="63">
        <v>661152</v>
      </c>
      <c r="H9024" s="5" t="s">
        <v>721</v>
      </c>
      <c r="I9024" s="5" t="s">
        <v>869</v>
      </c>
      <c r="J9024" s="5" t="s">
        <v>719</v>
      </c>
      <c r="O9024" s="188">
        <v>27774</v>
      </c>
      <c r="P9024" s="192">
        <f t="shared" ref="P9024:P9087" si="483">YEAR(O9024)</f>
        <v>1976</v>
      </c>
      <c r="Q9024" s="141">
        <f t="shared" ref="Q9024:Q9087" si="484">MONTH(O9024)</f>
        <v>1</v>
      </c>
      <c r="R9024" s="129">
        <v>15</v>
      </c>
      <c r="S9024" s="9"/>
      <c r="T9024" s="9"/>
      <c r="U9024" s="63"/>
      <c r="V9024" s="63"/>
      <c r="W9024" s="63"/>
      <c r="Y9024" s="15" t="s">
        <v>483</v>
      </c>
      <c r="Z9024" s="63" t="s">
        <v>484</v>
      </c>
      <c r="AA9024" s="63" t="s">
        <v>379</v>
      </c>
      <c r="AD9024" s="65" t="s">
        <v>388</v>
      </c>
      <c r="AE9024" s="65"/>
      <c r="AF9024" s="133">
        <v>0.18</v>
      </c>
      <c r="AG9024" s="133">
        <v>0.18</v>
      </c>
      <c r="AH9024" s="65" t="s">
        <v>410</v>
      </c>
      <c r="AI9024" s="63" t="s">
        <v>410</v>
      </c>
      <c r="AJ9024" s="63" t="s">
        <v>585</v>
      </c>
      <c r="AK9024" s="9" t="s">
        <v>723</v>
      </c>
      <c r="AL9024" s="11" t="s">
        <v>704</v>
      </c>
      <c r="AM9024" s="63">
        <v>0.5</v>
      </c>
      <c r="AN9024" s="63">
        <v>0.5</v>
      </c>
      <c r="AO9024" s="63"/>
      <c r="AP9024" s="63"/>
      <c r="AQ9024" s="63"/>
      <c r="AR9024" s="63"/>
      <c r="AS9024" s="63"/>
      <c r="AT9024" s="63"/>
      <c r="AU9024" s="63"/>
      <c r="AV9024" s="63"/>
      <c r="AW9024" s="63"/>
      <c r="AX9024" s="63"/>
      <c r="AY9024" s="63"/>
      <c r="AZ9024" s="63"/>
      <c r="BA9024" s="63"/>
      <c r="BB9024" s="9"/>
    </row>
    <row r="9025" spans="1:54" s="5" customFormat="1" ht="12.75" customHeight="1" x14ac:dyDescent="0.3">
      <c r="A9025" s="35">
        <v>669</v>
      </c>
      <c r="B9025" s="5" t="s">
        <v>849</v>
      </c>
      <c r="C9025" s="9" t="s">
        <v>429</v>
      </c>
      <c r="D9025" s="5" t="s">
        <v>859</v>
      </c>
      <c r="E9025" s="9" t="s">
        <v>869</v>
      </c>
      <c r="F9025" s="63">
        <v>6606238</v>
      </c>
      <c r="G9025" s="63">
        <v>661152</v>
      </c>
      <c r="H9025" s="5" t="s">
        <v>721</v>
      </c>
      <c r="I9025" s="5" t="s">
        <v>869</v>
      </c>
      <c r="J9025" s="5" t="s">
        <v>719</v>
      </c>
      <c r="O9025" s="188">
        <v>27806</v>
      </c>
      <c r="P9025" s="192">
        <f t="shared" si="483"/>
        <v>1976</v>
      </c>
      <c r="Q9025" s="141">
        <f t="shared" si="484"/>
        <v>2</v>
      </c>
      <c r="R9025" s="129">
        <v>16</v>
      </c>
      <c r="S9025" s="9"/>
      <c r="T9025" s="9"/>
      <c r="U9025" s="63"/>
      <c r="V9025" s="63"/>
      <c r="W9025" s="63"/>
      <c r="Y9025" s="15" t="s">
        <v>483</v>
      </c>
      <c r="Z9025" s="63" t="s">
        <v>484</v>
      </c>
      <c r="AA9025" s="63" t="s">
        <v>379</v>
      </c>
      <c r="AD9025" s="65" t="s">
        <v>388</v>
      </c>
      <c r="AE9025" s="65"/>
      <c r="AF9025" s="133">
        <v>0.19</v>
      </c>
      <c r="AG9025" s="133">
        <v>0.19</v>
      </c>
      <c r="AH9025" s="65" t="s">
        <v>410</v>
      </c>
      <c r="AI9025" s="63" t="s">
        <v>410</v>
      </c>
      <c r="AJ9025" s="63" t="s">
        <v>585</v>
      </c>
      <c r="AK9025" s="9" t="s">
        <v>723</v>
      </c>
      <c r="AL9025" s="11" t="s">
        <v>704</v>
      </c>
      <c r="AM9025" s="63">
        <v>0.5</v>
      </c>
      <c r="AN9025" s="63">
        <v>0.5</v>
      </c>
      <c r="AO9025" s="63"/>
      <c r="AP9025" s="63"/>
      <c r="AQ9025" s="63"/>
      <c r="AR9025" s="63"/>
      <c r="AS9025" s="63"/>
      <c r="AT9025" s="63"/>
      <c r="AU9025" s="63"/>
      <c r="AV9025" s="63"/>
      <c r="AW9025" s="63"/>
      <c r="AX9025" s="63"/>
      <c r="AY9025" s="63"/>
      <c r="AZ9025" s="63"/>
      <c r="BA9025" s="63"/>
      <c r="BB9025" s="9"/>
    </row>
    <row r="9026" spans="1:54" s="5" customFormat="1" ht="12.75" customHeight="1" x14ac:dyDescent="0.3">
      <c r="A9026" s="35">
        <v>670</v>
      </c>
      <c r="B9026" s="5" t="s">
        <v>849</v>
      </c>
      <c r="C9026" s="9" t="s">
        <v>429</v>
      </c>
      <c r="D9026" s="5" t="s">
        <v>859</v>
      </c>
      <c r="E9026" s="9" t="s">
        <v>869</v>
      </c>
      <c r="F9026" s="63">
        <v>6606238</v>
      </c>
      <c r="G9026" s="63">
        <v>661152</v>
      </c>
      <c r="H9026" s="5" t="s">
        <v>721</v>
      </c>
      <c r="I9026" s="5" t="s">
        <v>869</v>
      </c>
      <c r="J9026" s="5" t="s">
        <v>719</v>
      </c>
      <c r="O9026" s="188">
        <v>27834</v>
      </c>
      <c r="P9026" s="192">
        <f t="shared" si="483"/>
        <v>1976</v>
      </c>
      <c r="Q9026" s="141">
        <f t="shared" si="484"/>
        <v>3</v>
      </c>
      <c r="R9026" s="129">
        <v>15</v>
      </c>
      <c r="S9026" s="9"/>
      <c r="T9026" s="9"/>
      <c r="U9026" s="63"/>
      <c r="V9026" s="63"/>
      <c r="W9026" s="63"/>
      <c r="Y9026" s="15" t="s">
        <v>483</v>
      </c>
      <c r="Z9026" s="63" t="s">
        <v>484</v>
      </c>
      <c r="AA9026" s="63" t="s">
        <v>379</v>
      </c>
      <c r="AD9026" s="65" t="s">
        <v>388</v>
      </c>
      <c r="AE9026" s="65"/>
      <c r="AF9026" s="133">
        <v>0.19</v>
      </c>
      <c r="AG9026" s="133">
        <v>0.19</v>
      </c>
      <c r="AH9026" s="65" t="s">
        <v>410</v>
      </c>
      <c r="AI9026" s="63" t="s">
        <v>410</v>
      </c>
      <c r="AJ9026" s="63" t="s">
        <v>585</v>
      </c>
      <c r="AK9026" s="9" t="s">
        <v>723</v>
      </c>
      <c r="AL9026" s="11" t="s">
        <v>704</v>
      </c>
      <c r="AM9026" s="63">
        <v>0.5</v>
      </c>
      <c r="AN9026" s="63">
        <v>0.5</v>
      </c>
      <c r="AO9026" s="63"/>
      <c r="AP9026" s="63"/>
      <c r="AQ9026" s="63"/>
      <c r="AR9026" s="63"/>
      <c r="AS9026" s="63"/>
      <c r="AT9026" s="63"/>
      <c r="AU9026" s="63"/>
      <c r="AV9026" s="63"/>
      <c r="AW9026" s="63"/>
      <c r="AX9026" s="63"/>
      <c r="AY9026" s="63"/>
      <c r="AZ9026" s="63"/>
      <c r="BA9026" s="63"/>
      <c r="BB9026" s="9"/>
    </row>
    <row r="9027" spans="1:54" s="5" customFormat="1" ht="12.75" customHeight="1" x14ac:dyDescent="0.3">
      <c r="A9027" s="35">
        <v>671</v>
      </c>
      <c r="B9027" s="5" t="s">
        <v>849</v>
      </c>
      <c r="C9027" s="9" t="s">
        <v>429</v>
      </c>
      <c r="D9027" s="5" t="s">
        <v>859</v>
      </c>
      <c r="E9027" s="9" t="s">
        <v>869</v>
      </c>
      <c r="F9027" s="63">
        <v>6606238</v>
      </c>
      <c r="G9027" s="63">
        <v>661152</v>
      </c>
      <c r="H9027" s="5" t="s">
        <v>721</v>
      </c>
      <c r="I9027" s="5" t="s">
        <v>869</v>
      </c>
      <c r="J9027" s="5" t="s">
        <v>719</v>
      </c>
      <c r="O9027" s="188">
        <v>27864</v>
      </c>
      <c r="P9027" s="192">
        <f t="shared" si="483"/>
        <v>1976</v>
      </c>
      <c r="Q9027" s="141">
        <f t="shared" si="484"/>
        <v>4</v>
      </c>
      <c r="R9027" s="129">
        <v>14</v>
      </c>
      <c r="S9027" s="9"/>
      <c r="T9027" s="9"/>
      <c r="U9027" s="63"/>
      <c r="V9027" s="63"/>
      <c r="W9027" s="63"/>
      <c r="Y9027" s="15" t="s">
        <v>483</v>
      </c>
      <c r="Z9027" s="63" t="s">
        <v>484</v>
      </c>
      <c r="AA9027" s="63" t="s">
        <v>379</v>
      </c>
      <c r="AD9027" s="65" t="s">
        <v>388</v>
      </c>
      <c r="AE9027" s="65"/>
      <c r="AF9027" s="133">
        <v>0.19</v>
      </c>
      <c r="AG9027" s="133">
        <v>0.19</v>
      </c>
      <c r="AH9027" s="65" t="s">
        <v>410</v>
      </c>
      <c r="AI9027" s="63" t="s">
        <v>410</v>
      </c>
      <c r="AJ9027" s="63" t="s">
        <v>585</v>
      </c>
      <c r="AK9027" s="9" t="s">
        <v>723</v>
      </c>
      <c r="AL9027" s="11" t="s">
        <v>704</v>
      </c>
      <c r="AM9027" s="63">
        <v>0.5</v>
      </c>
      <c r="AN9027" s="63">
        <v>0.5</v>
      </c>
      <c r="AO9027" s="63"/>
      <c r="AP9027" s="63"/>
      <c r="AQ9027" s="63"/>
      <c r="AR9027" s="63"/>
      <c r="AS9027" s="63"/>
      <c r="AT9027" s="63"/>
      <c r="AU9027" s="63"/>
      <c r="AV9027" s="63"/>
      <c r="AW9027" s="63"/>
      <c r="AX9027" s="63"/>
      <c r="AY9027" s="63"/>
      <c r="AZ9027" s="63"/>
      <c r="BA9027" s="63"/>
      <c r="BB9027" s="9"/>
    </row>
    <row r="9028" spans="1:54" s="5" customFormat="1" ht="12.75" customHeight="1" x14ac:dyDescent="0.3">
      <c r="A9028" s="35">
        <v>672</v>
      </c>
      <c r="B9028" s="5" t="s">
        <v>849</v>
      </c>
      <c r="C9028" s="9" t="s">
        <v>429</v>
      </c>
      <c r="D9028" s="5" t="s">
        <v>859</v>
      </c>
      <c r="E9028" s="9" t="s">
        <v>869</v>
      </c>
      <c r="F9028" s="63">
        <v>6606238</v>
      </c>
      <c r="G9028" s="63">
        <v>661152</v>
      </c>
      <c r="H9028" s="5" t="s">
        <v>721</v>
      </c>
      <c r="I9028" s="5" t="s">
        <v>869</v>
      </c>
      <c r="J9028" s="5" t="s">
        <v>719</v>
      </c>
      <c r="O9028" s="188">
        <v>27897</v>
      </c>
      <c r="P9028" s="192">
        <f t="shared" si="483"/>
        <v>1976</v>
      </c>
      <c r="Q9028" s="141">
        <f t="shared" si="484"/>
        <v>5</v>
      </c>
      <c r="R9028" s="129">
        <v>17</v>
      </c>
      <c r="S9028" s="9"/>
      <c r="T9028" s="9"/>
      <c r="U9028" s="63"/>
      <c r="V9028" s="63"/>
      <c r="W9028" s="63"/>
      <c r="Y9028" s="15" t="s">
        <v>483</v>
      </c>
      <c r="Z9028" s="63" t="s">
        <v>484</v>
      </c>
      <c r="AA9028" s="63" t="s">
        <v>379</v>
      </c>
      <c r="AD9028" s="65" t="s">
        <v>388</v>
      </c>
      <c r="AE9028" s="65"/>
      <c r="AF9028" s="133">
        <v>0.17</v>
      </c>
      <c r="AG9028" s="133">
        <v>0.17</v>
      </c>
      <c r="AH9028" s="65" t="s">
        <v>410</v>
      </c>
      <c r="AI9028" s="63" t="s">
        <v>410</v>
      </c>
      <c r="AJ9028" s="63" t="s">
        <v>585</v>
      </c>
      <c r="AK9028" s="9" t="s">
        <v>723</v>
      </c>
      <c r="AL9028" s="11" t="s">
        <v>704</v>
      </c>
      <c r="AM9028" s="63">
        <v>0.5</v>
      </c>
      <c r="AN9028" s="63">
        <v>0.5</v>
      </c>
      <c r="AO9028" s="63"/>
      <c r="AP9028" s="63"/>
      <c r="AQ9028" s="63"/>
      <c r="AR9028" s="63"/>
      <c r="AS9028" s="63"/>
      <c r="AT9028" s="63"/>
      <c r="AU9028" s="63"/>
      <c r="AV9028" s="63"/>
      <c r="AW9028" s="63"/>
      <c r="AX9028" s="63"/>
      <c r="AY9028" s="63"/>
      <c r="AZ9028" s="63"/>
      <c r="BA9028" s="63"/>
      <c r="BB9028" s="9"/>
    </row>
    <row r="9029" spans="1:54" s="5" customFormat="1" ht="12.75" customHeight="1" x14ac:dyDescent="0.3">
      <c r="A9029" s="35">
        <v>673</v>
      </c>
      <c r="B9029" s="5" t="s">
        <v>849</v>
      </c>
      <c r="C9029" s="9" t="s">
        <v>429</v>
      </c>
      <c r="D9029" s="5" t="s">
        <v>859</v>
      </c>
      <c r="E9029" s="9" t="s">
        <v>869</v>
      </c>
      <c r="F9029" s="63">
        <v>6606238</v>
      </c>
      <c r="G9029" s="63">
        <v>661152</v>
      </c>
      <c r="H9029" s="5" t="s">
        <v>721</v>
      </c>
      <c r="I9029" s="5" t="s">
        <v>869</v>
      </c>
      <c r="J9029" s="5" t="s">
        <v>719</v>
      </c>
      <c r="O9029" s="188">
        <v>27926</v>
      </c>
      <c r="P9029" s="192">
        <f t="shared" si="483"/>
        <v>1976</v>
      </c>
      <c r="Q9029" s="141">
        <f t="shared" si="484"/>
        <v>6</v>
      </c>
      <c r="R9029" s="129">
        <v>15</v>
      </c>
      <c r="S9029" s="9"/>
      <c r="T9029" s="9"/>
      <c r="U9029" s="63"/>
      <c r="V9029" s="63"/>
      <c r="W9029" s="63"/>
      <c r="Y9029" s="15" t="s">
        <v>483</v>
      </c>
      <c r="Z9029" s="63" t="s">
        <v>484</v>
      </c>
      <c r="AA9029" s="63" t="s">
        <v>379</v>
      </c>
      <c r="AD9029" s="65" t="s">
        <v>388</v>
      </c>
      <c r="AE9029" s="65"/>
      <c r="AF9029" s="133">
        <v>0.17</v>
      </c>
      <c r="AG9029" s="133">
        <v>0.17</v>
      </c>
      <c r="AH9029" s="65" t="s">
        <v>410</v>
      </c>
      <c r="AI9029" s="63" t="s">
        <v>410</v>
      </c>
      <c r="AJ9029" s="63" t="s">
        <v>585</v>
      </c>
      <c r="AK9029" s="9" t="s">
        <v>723</v>
      </c>
      <c r="AL9029" s="11" t="s">
        <v>704</v>
      </c>
      <c r="AM9029" s="63">
        <v>0.5</v>
      </c>
      <c r="AN9029" s="63">
        <v>0.5</v>
      </c>
      <c r="AO9029" s="63"/>
      <c r="AP9029" s="63"/>
      <c r="AQ9029" s="63"/>
      <c r="AR9029" s="63"/>
      <c r="AS9029" s="63"/>
      <c r="AT9029" s="63"/>
      <c r="AU9029" s="63"/>
      <c r="AV9029" s="63"/>
      <c r="AW9029" s="63"/>
      <c r="AX9029" s="63"/>
      <c r="AY9029" s="63"/>
      <c r="AZ9029" s="63"/>
      <c r="BA9029" s="63"/>
      <c r="BB9029" s="9"/>
    </row>
    <row r="9030" spans="1:54" s="5" customFormat="1" ht="12.75" customHeight="1" x14ac:dyDescent="0.3">
      <c r="A9030" s="35">
        <v>674</v>
      </c>
      <c r="B9030" s="5" t="s">
        <v>849</v>
      </c>
      <c r="C9030" s="9" t="s">
        <v>429</v>
      </c>
      <c r="D9030" s="5" t="s">
        <v>859</v>
      </c>
      <c r="E9030" s="9" t="s">
        <v>869</v>
      </c>
      <c r="F9030" s="63">
        <v>6606238</v>
      </c>
      <c r="G9030" s="63">
        <v>661152</v>
      </c>
      <c r="H9030" s="5" t="s">
        <v>721</v>
      </c>
      <c r="I9030" s="5" t="s">
        <v>869</v>
      </c>
      <c r="J9030" s="5" t="s">
        <v>719</v>
      </c>
      <c r="O9030" s="188">
        <v>27956</v>
      </c>
      <c r="P9030" s="192">
        <f t="shared" si="483"/>
        <v>1976</v>
      </c>
      <c r="Q9030" s="141">
        <f t="shared" si="484"/>
        <v>7</v>
      </c>
      <c r="R9030" s="129">
        <v>15</v>
      </c>
      <c r="S9030" s="9"/>
      <c r="T9030" s="9"/>
      <c r="U9030" s="63"/>
      <c r="V9030" s="63"/>
      <c r="W9030" s="63"/>
      <c r="Y9030" s="15" t="s">
        <v>483</v>
      </c>
      <c r="Z9030" s="63" t="s">
        <v>484</v>
      </c>
      <c r="AA9030" s="63" t="s">
        <v>379</v>
      </c>
      <c r="AD9030" s="65" t="s">
        <v>388</v>
      </c>
      <c r="AE9030" s="65"/>
      <c r="AF9030" s="133">
        <v>0.2</v>
      </c>
      <c r="AG9030" s="133">
        <v>0.2</v>
      </c>
      <c r="AH9030" s="65" t="s">
        <v>410</v>
      </c>
      <c r="AI9030" s="63" t="s">
        <v>410</v>
      </c>
      <c r="AJ9030" s="63" t="s">
        <v>585</v>
      </c>
      <c r="AK9030" s="9" t="s">
        <v>723</v>
      </c>
      <c r="AL9030" s="11" t="s">
        <v>704</v>
      </c>
      <c r="AM9030" s="63">
        <v>0.5</v>
      </c>
      <c r="AN9030" s="63">
        <v>0.5</v>
      </c>
      <c r="AO9030" s="63"/>
      <c r="AP9030" s="63"/>
      <c r="AQ9030" s="63"/>
      <c r="AR9030" s="63"/>
      <c r="AS9030" s="63"/>
      <c r="AT9030" s="63"/>
      <c r="AU9030" s="63"/>
      <c r="AV9030" s="63"/>
      <c r="AW9030" s="63"/>
      <c r="AX9030" s="63"/>
      <c r="AY9030" s="63"/>
      <c r="AZ9030" s="63"/>
      <c r="BA9030" s="63"/>
      <c r="BB9030" s="9"/>
    </row>
    <row r="9031" spans="1:54" s="5" customFormat="1" ht="12.75" customHeight="1" x14ac:dyDescent="0.3">
      <c r="A9031" s="35">
        <v>675</v>
      </c>
      <c r="B9031" s="5" t="s">
        <v>849</v>
      </c>
      <c r="C9031" s="9" t="s">
        <v>429</v>
      </c>
      <c r="D9031" s="5" t="s">
        <v>859</v>
      </c>
      <c r="E9031" s="9" t="s">
        <v>869</v>
      </c>
      <c r="F9031" s="63">
        <v>6606238</v>
      </c>
      <c r="G9031" s="63">
        <v>661152</v>
      </c>
      <c r="H9031" s="5" t="s">
        <v>721</v>
      </c>
      <c r="I9031" s="5" t="s">
        <v>869</v>
      </c>
      <c r="J9031" s="5" t="s">
        <v>719</v>
      </c>
      <c r="O9031" s="188">
        <v>27988</v>
      </c>
      <c r="P9031" s="192">
        <f t="shared" si="483"/>
        <v>1976</v>
      </c>
      <c r="Q9031" s="141">
        <f t="shared" si="484"/>
        <v>8</v>
      </c>
      <c r="R9031" s="129">
        <v>16</v>
      </c>
      <c r="S9031" s="9"/>
      <c r="T9031" s="9"/>
      <c r="U9031" s="63"/>
      <c r="V9031" s="63"/>
      <c r="W9031" s="63"/>
      <c r="Y9031" s="15" t="s">
        <v>483</v>
      </c>
      <c r="Z9031" s="63" t="s">
        <v>484</v>
      </c>
      <c r="AA9031" s="63" t="s">
        <v>379</v>
      </c>
      <c r="AD9031" s="65" t="s">
        <v>388</v>
      </c>
      <c r="AE9031" s="65"/>
      <c r="AF9031" s="133">
        <v>0.22</v>
      </c>
      <c r="AG9031" s="133">
        <v>0.22</v>
      </c>
      <c r="AH9031" s="65" t="s">
        <v>410</v>
      </c>
      <c r="AI9031" s="63" t="s">
        <v>410</v>
      </c>
      <c r="AJ9031" s="63" t="s">
        <v>585</v>
      </c>
      <c r="AK9031" s="9" t="s">
        <v>723</v>
      </c>
      <c r="AL9031" s="11" t="s">
        <v>704</v>
      </c>
      <c r="AM9031" s="63">
        <v>0.5</v>
      </c>
      <c r="AN9031" s="63">
        <v>0.5</v>
      </c>
      <c r="AO9031" s="63"/>
      <c r="AP9031" s="63"/>
      <c r="AQ9031" s="63"/>
      <c r="AR9031" s="63"/>
      <c r="AS9031" s="63"/>
      <c r="AT9031" s="63"/>
      <c r="AU9031" s="63"/>
      <c r="AV9031" s="63"/>
      <c r="AW9031" s="63"/>
      <c r="AX9031" s="63"/>
      <c r="AY9031" s="63"/>
      <c r="AZ9031" s="63"/>
      <c r="BA9031" s="63"/>
      <c r="BB9031" s="9"/>
    </row>
    <row r="9032" spans="1:54" s="5" customFormat="1" ht="12.75" customHeight="1" x14ac:dyDescent="0.3">
      <c r="A9032" s="35">
        <v>676</v>
      </c>
      <c r="B9032" s="5" t="s">
        <v>849</v>
      </c>
      <c r="C9032" s="9" t="s">
        <v>429</v>
      </c>
      <c r="D9032" s="5" t="s">
        <v>859</v>
      </c>
      <c r="E9032" s="9" t="s">
        <v>869</v>
      </c>
      <c r="F9032" s="63">
        <v>6606238</v>
      </c>
      <c r="G9032" s="63">
        <v>661152</v>
      </c>
      <c r="H9032" s="5" t="s">
        <v>721</v>
      </c>
      <c r="I9032" s="5" t="s">
        <v>869</v>
      </c>
      <c r="J9032" s="5" t="s">
        <v>719</v>
      </c>
      <c r="O9032" s="188">
        <v>28018</v>
      </c>
      <c r="P9032" s="192">
        <f t="shared" si="483"/>
        <v>1976</v>
      </c>
      <c r="Q9032" s="141">
        <f t="shared" si="484"/>
        <v>9</v>
      </c>
      <c r="R9032" s="129">
        <v>15</v>
      </c>
      <c r="S9032" s="9"/>
      <c r="T9032" s="9"/>
      <c r="U9032" s="63"/>
      <c r="V9032" s="63"/>
      <c r="W9032" s="63"/>
      <c r="Y9032" s="15" t="s">
        <v>483</v>
      </c>
      <c r="Z9032" s="63" t="s">
        <v>484</v>
      </c>
      <c r="AA9032" s="63" t="s">
        <v>379</v>
      </c>
      <c r="AD9032" s="65" t="s">
        <v>388</v>
      </c>
      <c r="AE9032" s="65"/>
      <c r="AF9032" s="133">
        <v>0.15</v>
      </c>
      <c r="AG9032" s="133">
        <v>0.15</v>
      </c>
      <c r="AH9032" s="65" t="s">
        <v>410</v>
      </c>
      <c r="AI9032" s="63" t="s">
        <v>410</v>
      </c>
      <c r="AJ9032" s="63" t="s">
        <v>585</v>
      </c>
      <c r="AK9032" s="9" t="s">
        <v>723</v>
      </c>
      <c r="AL9032" s="11" t="s">
        <v>704</v>
      </c>
      <c r="AM9032" s="63">
        <v>0.5</v>
      </c>
      <c r="AN9032" s="63">
        <v>0.5</v>
      </c>
      <c r="AO9032" s="63"/>
      <c r="AP9032" s="63"/>
      <c r="AQ9032" s="63"/>
      <c r="AR9032" s="63"/>
      <c r="AS9032" s="63"/>
      <c r="AT9032" s="63"/>
      <c r="AU9032" s="63"/>
      <c r="AV9032" s="63"/>
      <c r="AW9032" s="63"/>
      <c r="AX9032" s="63"/>
      <c r="AY9032" s="63"/>
      <c r="AZ9032" s="63"/>
      <c r="BA9032" s="63"/>
      <c r="BB9032" s="9"/>
    </row>
    <row r="9033" spans="1:54" s="5" customFormat="1" ht="12.75" customHeight="1" x14ac:dyDescent="0.3">
      <c r="A9033" s="35">
        <v>677</v>
      </c>
      <c r="B9033" s="5" t="s">
        <v>849</v>
      </c>
      <c r="C9033" s="9" t="s">
        <v>429</v>
      </c>
      <c r="D9033" s="5" t="s">
        <v>859</v>
      </c>
      <c r="E9033" s="9" t="s">
        <v>869</v>
      </c>
      <c r="F9033" s="63">
        <v>6606238</v>
      </c>
      <c r="G9033" s="63">
        <v>661152</v>
      </c>
      <c r="H9033" s="5" t="s">
        <v>721</v>
      </c>
      <c r="I9033" s="5" t="s">
        <v>869</v>
      </c>
      <c r="J9033" s="5" t="s">
        <v>719</v>
      </c>
      <c r="O9033" s="188">
        <v>28047</v>
      </c>
      <c r="P9033" s="192">
        <f t="shared" si="483"/>
        <v>1976</v>
      </c>
      <c r="Q9033" s="141">
        <f t="shared" si="484"/>
        <v>10</v>
      </c>
      <c r="R9033" s="129">
        <v>14</v>
      </c>
      <c r="S9033" s="9"/>
      <c r="T9033" s="9"/>
      <c r="U9033" s="63"/>
      <c r="V9033" s="63"/>
      <c r="W9033" s="63"/>
      <c r="Y9033" s="15" t="s">
        <v>483</v>
      </c>
      <c r="Z9033" s="63" t="s">
        <v>484</v>
      </c>
      <c r="AA9033" s="63" t="s">
        <v>379</v>
      </c>
      <c r="AD9033" s="65" t="s">
        <v>388</v>
      </c>
      <c r="AE9033" s="65"/>
      <c r="AF9033" s="133">
        <v>0.2</v>
      </c>
      <c r="AG9033" s="133">
        <v>0.2</v>
      </c>
      <c r="AH9033" s="65" t="s">
        <v>410</v>
      </c>
      <c r="AI9033" s="63" t="s">
        <v>410</v>
      </c>
      <c r="AJ9033" s="63" t="s">
        <v>585</v>
      </c>
      <c r="AK9033" s="9" t="s">
        <v>723</v>
      </c>
      <c r="AL9033" s="11" t="s">
        <v>704</v>
      </c>
      <c r="AM9033" s="63">
        <v>0.5</v>
      </c>
      <c r="AN9033" s="63">
        <v>0.5</v>
      </c>
      <c r="AO9033" s="63"/>
      <c r="AP9033" s="63"/>
      <c r="AQ9033" s="63"/>
      <c r="AR9033" s="63"/>
      <c r="AS9033" s="63"/>
      <c r="AT9033" s="63"/>
      <c r="AU9033" s="63"/>
      <c r="AV9033" s="63"/>
      <c r="AW9033" s="63"/>
      <c r="AX9033" s="63"/>
      <c r="AY9033" s="63"/>
      <c r="AZ9033" s="63"/>
      <c r="BA9033" s="63"/>
      <c r="BB9033" s="9"/>
    </row>
    <row r="9034" spans="1:54" s="5" customFormat="1" ht="12.75" customHeight="1" x14ac:dyDescent="0.3">
      <c r="A9034" s="35">
        <v>678</v>
      </c>
      <c r="B9034" s="5" t="s">
        <v>849</v>
      </c>
      <c r="C9034" s="9" t="s">
        <v>429</v>
      </c>
      <c r="D9034" s="5" t="s">
        <v>859</v>
      </c>
      <c r="E9034" s="9" t="s">
        <v>869</v>
      </c>
      <c r="F9034" s="63">
        <v>6606238</v>
      </c>
      <c r="G9034" s="63">
        <v>661152</v>
      </c>
      <c r="H9034" s="5" t="s">
        <v>721</v>
      </c>
      <c r="I9034" s="5" t="s">
        <v>869</v>
      </c>
      <c r="J9034" s="5" t="s">
        <v>719</v>
      </c>
      <c r="O9034" s="188">
        <v>28079</v>
      </c>
      <c r="P9034" s="192">
        <f t="shared" si="483"/>
        <v>1976</v>
      </c>
      <c r="Q9034" s="141">
        <f t="shared" si="484"/>
        <v>11</v>
      </c>
      <c r="R9034" s="129">
        <v>15</v>
      </c>
      <c r="S9034" s="9"/>
      <c r="T9034" s="9"/>
      <c r="U9034" s="63"/>
      <c r="V9034" s="63"/>
      <c r="W9034" s="63"/>
      <c r="Y9034" s="15" t="s">
        <v>483</v>
      </c>
      <c r="Z9034" s="63" t="s">
        <v>484</v>
      </c>
      <c r="AA9034" s="63" t="s">
        <v>379</v>
      </c>
      <c r="AD9034" s="65" t="s">
        <v>388</v>
      </c>
      <c r="AE9034" s="65"/>
      <c r="AF9034" s="133">
        <v>0.19</v>
      </c>
      <c r="AG9034" s="133">
        <v>0.19</v>
      </c>
      <c r="AH9034" s="65" t="s">
        <v>410</v>
      </c>
      <c r="AI9034" s="63" t="s">
        <v>410</v>
      </c>
      <c r="AJ9034" s="63" t="s">
        <v>585</v>
      </c>
      <c r="AK9034" s="9" t="s">
        <v>723</v>
      </c>
      <c r="AL9034" s="11" t="s">
        <v>704</v>
      </c>
      <c r="AM9034" s="63">
        <v>0.5</v>
      </c>
      <c r="AN9034" s="63">
        <v>0.5</v>
      </c>
      <c r="AO9034" s="63"/>
      <c r="AP9034" s="63"/>
      <c r="AQ9034" s="63"/>
      <c r="AR9034" s="63"/>
      <c r="AS9034" s="63"/>
      <c r="AT9034" s="63"/>
      <c r="AU9034" s="63"/>
      <c r="AV9034" s="63"/>
      <c r="AW9034" s="63"/>
      <c r="AX9034" s="63"/>
      <c r="AY9034" s="63"/>
      <c r="AZ9034" s="63"/>
      <c r="BA9034" s="63"/>
      <c r="BB9034" s="9"/>
    </row>
    <row r="9035" spans="1:54" s="5" customFormat="1" ht="12.75" customHeight="1" x14ac:dyDescent="0.3">
      <c r="A9035" s="35">
        <v>679</v>
      </c>
      <c r="B9035" s="5" t="s">
        <v>849</v>
      </c>
      <c r="C9035" s="9" t="s">
        <v>429</v>
      </c>
      <c r="D9035" s="5" t="s">
        <v>859</v>
      </c>
      <c r="E9035" s="9" t="s">
        <v>869</v>
      </c>
      <c r="F9035" s="63">
        <v>6606238</v>
      </c>
      <c r="G9035" s="63">
        <v>661152</v>
      </c>
      <c r="H9035" s="5" t="s">
        <v>721</v>
      </c>
      <c r="I9035" s="5" t="s">
        <v>869</v>
      </c>
      <c r="J9035" s="5" t="s">
        <v>719</v>
      </c>
      <c r="O9035" s="188">
        <v>28109</v>
      </c>
      <c r="P9035" s="192">
        <f t="shared" si="483"/>
        <v>1976</v>
      </c>
      <c r="Q9035" s="141">
        <f t="shared" si="484"/>
        <v>12</v>
      </c>
      <c r="R9035" s="129">
        <v>15</v>
      </c>
      <c r="S9035" s="9"/>
      <c r="T9035" s="9"/>
      <c r="U9035" s="63"/>
      <c r="V9035" s="63"/>
      <c r="W9035" s="63"/>
      <c r="Y9035" s="15" t="s">
        <v>483</v>
      </c>
      <c r="Z9035" s="63" t="s">
        <v>484</v>
      </c>
      <c r="AA9035" s="63" t="s">
        <v>379</v>
      </c>
      <c r="AD9035" s="65" t="s">
        <v>388</v>
      </c>
      <c r="AE9035" s="65"/>
      <c r="AF9035" s="133">
        <v>0.18</v>
      </c>
      <c r="AG9035" s="133">
        <v>0.18</v>
      </c>
      <c r="AH9035" s="65" t="s">
        <v>410</v>
      </c>
      <c r="AI9035" s="63" t="s">
        <v>410</v>
      </c>
      <c r="AJ9035" s="63" t="s">
        <v>585</v>
      </c>
      <c r="AK9035" s="9" t="s">
        <v>723</v>
      </c>
      <c r="AL9035" s="11" t="s">
        <v>704</v>
      </c>
      <c r="AM9035" s="63">
        <v>0.5</v>
      </c>
      <c r="AN9035" s="63">
        <v>0.5</v>
      </c>
      <c r="AO9035" s="63"/>
      <c r="AP9035" s="63"/>
      <c r="AQ9035" s="63"/>
      <c r="AR9035" s="63"/>
      <c r="AS9035" s="63"/>
      <c r="AT9035" s="63"/>
      <c r="AU9035" s="63"/>
      <c r="AV9035" s="63"/>
      <c r="AW9035" s="63"/>
      <c r="AX9035" s="63"/>
      <c r="AY9035" s="63"/>
      <c r="AZ9035" s="63"/>
      <c r="BA9035" s="63"/>
      <c r="BB9035" s="9"/>
    </row>
    <row r="9036" spans="1:54" s="5" customFormat="1" ht="12.75" customHeight="1" x14ac:dyDescent="0.3">
      <c r="A9036" s="35">
        <v>680</v>
      </c>
      <c r="B9036" s="5" t="s">
        <v>849</v>
      </c>
      <c r="C9036" s="9" t="s">
        <v>429</v>
      </c>
      <c r="D9036" s="5" t="s">
        <v>859</v>
      </c>
      <c r="E9036" s="9" t="s">
        <v>869</v>
      </c>
      <c r="F9036" s="63">
        <v>6606238</v>
      </c>
      <c r="G9036" s="63">
        <v>661152</v>
      </c>
      <c r="H9036" s="5" t="s">
        <v>721</v>
      </c>
      <c r="I9036" s="5" t="s">
        <v>869</v>
      </c>
      <c r="J9036" s="5" t="s">
        <v>719</v>
      </c>
      <c r="O9036" s="188">
        <v>28142</v>
      </c>
      <c r="P9036" s="192">
        <f t="shared" si="483"/>
        <v>1977</v>
      </c>
      <c r="Q9036" s="141">
        <f t="shared" si="484"/>
        <v>1</v>
      </c>
      <c r="R9036" s="129">
        <v>17</v>
      </c>
      <c r="S9036" s="9"/>
      <c r="T9036" s="9"/>
      <c r="U9036" s="63"/>
      <c r="V9036" s="63"/>
      <c r="W9036" s="63"/>
      <c r="Y9036" s="15" t="s">
        <v>483</v>
      </c>
      <c r="Z9036" s="63" t="s">
        <v>484</v>
      </c>
      <c r="AA9036" s="63" t="s">
        <v>379</v>
      </c>
      <c r="AD9036" s="65" t="s">
        <v>388</v>
      </c>
      <c r="AE9036" s="65"/>
      <c r="AF9036" s="133">
        <v>0.21</v>
      </c>
      <c r="AG9036" s="133">
        <v>0.21</v>
      </c>
      <c r="AH9036" s="65" t="s">
        <v>410</v>
      </c>
      <c r="AI9036" s="63" t="s">
        <v>410</v>
      </c>
      <c r="AJ9036" s="63" t="s">
        <v>585</v>
      </c>
      <c r="AK9036" s="9" t="s">
        <v>723</v>
      </c>
      <c r="AL9036" s="11" t="s">
        <v>704</v>
      </c>
      <c r="AM9036" s="63">
        <v>0.5</v>
      </c>
      <c r="AN9036" s="63">
        <v>0.5</v>
      </c>
      <c r="AO9036" s="63"/>
      <c r="AP9036" s="63"/>
      <c r="AQ9036" s="63"/>
      <c r="AR9036" s="63"/>
      <c r="AS9036" s="63"/>
      <c r="AT9036" s="63"/>
      <c r="AU9036" s="63"/>
      <c r="AV9036" s="63"/>
      <c r="AW9036" s="63"/>
      <c r="AX9036" s="63"/>
      <c r="AY9036" s="63"/>
      <c r="AZ9036" s="63"/>
      <c r="BA9036" s="63"/>
      <c r="BB9036" s="9"/>
    </row>
    <row r="9037" spans="1:54" s="5" customFormat="1" ht="12.75" customHeight="1" x14ac:dyDescent="0.3">
      <c r="A9037" s="35">
        <v>681</v>
      </c>
      <c r="B9037" s="5" t="s">
        <v>849</v>
      </c>
      <c r="C9037" s="9" t="s">
        <v>429</v>
      </c>
      <c r="D9037" s="5" t="s">
        <v>859</v>
      </c>
      <c r="E9037" s="9" t="s">
        <v>869</v>
      </c>
      <c r="F9037" s="63">
        <v>6606238</v>
      </c>
      <c r="G9037" s="63">
        <v>661152</v>
      </c>
      <c r="H9037" s="5" t="s">
        <v>721</v>
      </c>
      <c r="I9037" s="5" t="s">
        <v>869</v>
      </c>
      <c r="J9037" s="5" t="s">
        <v>719</v>
      </c>
      <c r="O9037" s="188">
        <v>28171</v>
      </c>
      <c r="P9037" s="192">
        <f t="shared" si="483"/>
        <v>1977</v>
      </c>
      <c r="Q9037" s="141">
        <f t="shared" si="484"/>
        <v>2</v>
      </c>
      <c r="R9037" s="129">
        <v>15</v>
      </c>
      <c r="S9037" s="9"/>
      <c r="T9037" s="9"/>
      <c r="U9037" s="63"/>
      <c r="V9037" s="63"/>
      <c r="W9037" s="63"/>
      <c r="Y9037" s="15" t="s">
        <v>483</v>
      </c>
      <c r="Z9037" s="63" t="s">
        <v>484</v>
      </c>
      <c r="AA9037" s="63" t="s">
        <v>379</v>
      </c>
      <c r="AD9037" s="65" t="s">
        <v>388</v>
      </c>
      <c r="AE9037" s="65"/>
      <c r="AF9037" s="133">
        <v>0.22</v>
      </c>
      <c r="AG9037" s="133">
        <v>0.22</v>
      </c>
      <c r="AH9037" s="65" t="s">
        <v>410</v>
      </c>
      <c r="AI9037" s="63" t="s">
        <v>410</v>
      </c>
      <c r="AJ9037" s="63" t="s">
        <v>585</v>
      </c>
      <c r="AK9037" s="9" t="s">
        <v>723</v>
      </c>
      <c r="AL9037" s="11" t="s">
        <v>704</v>
      </c>
      <c r="AM9037" s="63">
        <v>0.5</v>
      </c>
      <c r="AN9037" s="63">
        <v>0.5</v>
      </c>
      <c r="AO9037" s="63"/>
      <c r="AP9037" s="63"/>
      <c r="AQ9037" s="63"/>
      <c r="AR9037" s="63"/>
      <c r="AS9037" s="63"/>
      <c r="AT9037" s="63"/>
      <c r="AU9037" s="63"/>
      <c r="AV9037" s="63"/>
      <c r="AW9037" s="63"/>
      <c r="AX9037" s="63"/>
      <c r="AY9037" s="63"/>
      <c r="AZ9037" s="63"/>
      <c r="BA9037" s="63"/>
      <c r="BB9037" s="9"/>
    </row>
    <row r="9038" spans="1:54" s="5" customFormat="1" ht="12.75" customHeight="1" x14ac:dyDescent="0.3">
      <c r="A9038" s="35">
        <v>682</v>
      </c>
      <c r="B9038" s="5" t="s">
        <v>849</v>
      </c>
      <c r="C9038" s="9" t="s">
        <v>429</v>
      </c>
      <c r="D9038" s="5" t="s">
        <v>859</v>
      </c>
      <c r="E9038" s="9" t="s">
        <v>869</v>
      </c>
      <c r="F9038" s="63">
        <v>6606238</v>
      </c>
      <c r="G9038" s="63">
        <v>661152</v>
      </c>
      <c r="H9038" s="5" t="s">
        <v>721</v>
      </c>
      <c r="I9038" s="5" t="s">
        <v>869</v>
      </c>
      <c r="J9038" s="5" t="s">
        <v>719</v>
      </c>
      <c r="O9038" s="188">
        <v>28199</v>
      </c>
      <c r="P9038" s="192">
        <f t="shared" si="483"/>
        <v>1977</v>
      </c>
      <c r="Q9038" s="141">
        <f t="shared" si="484"/>
        <v>3</v>
      </c>
      <c r="R9038" s="129">
        <v>15</v>
      </c>
      <c r="S9038" s="9"/>
      <c r="T9038" s="9"/>
      <c r="U9038" s="63"/>
      <c r="V9038" s="63"/>
      <c r="W9038" s="63"/>
      <c r="Y9038" s="15" t="s">
        <v>483</v>
      </c>
      <c r="Z9038" s="63" t="s">
        <v>484</v>
      </c>
      <c r="AA9038" s="63" t="s">
        <v>379</v>
      </c>
      <c r="AD9038" s="65" t="s">
        <v>388</v>
      </c>
      <c r="AE9038" s="65"/>
      <c r="AF9038" s="133">
        <v>0.23</v>
      </c>
      <c r="AG9038" s="133">
        <v>0.23</v>
      </c>
      <c r="AH9038" s="65" t="s">
        <v>410</v>
      </c>
      <c r="AI9038" s="63" t="s">
        <v>410</v>
      </c>
      <c r="AJ9038" s="63" t="s">
        <v>585</v>
      </c>
      <c r="AK9038" s="9" t="s">
        <v>723</v>
      </c>
      <c r="AL9038" s="11" t="s">
        <v>704</v>
      </c>
      <c r="AM9038" s="63">
        <v>0.5</v>
      </c>
      <c r="AN9038" s="63">
        <v>0.5</v>
      </c>
      <c r="AO9038" s="63"/>
      <c r="AP9038" s="63"/>
      <c r="AQ9038" s="63"/>
      <c r="AR9038" s="63"/>
      <c r="AS9038" s="63"/>
      <c r="AT9038" s="63"/>
      <c r="AU9038" s="63"/>
      <c r="AV9038" s="63"/>
      <c r="AW9038" s="63"/>
      <c r="AX9038" s="63"/>
      <c r="AY9038" s="63"/>
      <c r="AZ9038" s="63"/>
      <c r="BA9038" s="63"/>
      <c r="BB9038" s="9"/>
    </row>
    <row r="9039" spans="1:54" s="5" customFormat="1" ht="12.75" customHeight="1" x14ac:dyDescent="0.3">
      <c r="A9039" s="35">
        <v>683</v>
      </c>
      <c r="B9039" s="5" t="s">
        <v>849</v>
      </c>
      <c r="C9039" s="9" t="s">
        <v>429</v>
      </c>
      <c r="D9039" s="5" t="s">
        <v>859</v>
      </c>
      <c r="E9039" s="9" t="s">
        <v>869</v>
      </c>
      <c r="F9039" s="63">
        <v>6606238</v>
      </c>
      <c r="G9039" s="63">
        <v>661152</v>
      </c>
      <c r="H9039" s="5" t="s">
        <v>721</v>
      </c>
      <c r="I9039" s="5" t="s">
        <v>869</v>
      </c>
      <c r="J9039" s="5" t="s">
        <v>719</v>
      </c>
      <c r="O9039" s="188">
        <v>28206</v>
      </c>
      <c r="P9039" s="192">
        <f t="shared" si="483"/>
        <v>1977</v>
      </c>
      <c r="Q9039" s="141">
        <f t="shared" si="484"/>
        <v>3</v>
      </c>
      <c r="R9039" s="129">
        <v>22</v>
      </c>
      <c r="S9039" s="9"/>
      <c r="T9039" s="9"/>
      <c r="U9039" s="63"/>
      <c r="V9039" s="63"/>
      <c r="W9039" s="63"/>
      <c r="Y9039" s="15" t="s">
        <v>483</v>
      </c>
      <c r="Z9039" s="63" t="s">
        <v>484</v>
      </c>
      <c r="AA9039" s="63" t="s">
        <v>379</v>
      </c>
      <c r="AD9039" s="65" t="s">
        <v>388</v>
      </c>
      <c r="AE9039" s="65"/>
      <c r="AF9039" s="133">
        <v>0.18</v>
      </c>
      <c r="AG9039" s="133">
        <v>0.18</v>
      </c>
      <c r="AH9039" s="65" t="s">
        <v>410</v>
      </c>
      <c r="AI9039" s="63" t="s">
        <v>410</v>
      </c>
      <c r="AJ9039" s="63" t="s">
        <v>585</v>
      </c>
      <c r="AK9039" s="9" t="s">
        <v>723</v>
      </c>
      <c r="AL9039" s="11" t="s">
        <v>704</v>
      </c>
      <c r="AM9039" s="63">
        <v>0.5</v>
      </c>
      <c r="AN9039" s="63">
        <v>0.5</v>
      </c>
      <c r="AO9039" s="63"/>
      <c r="AP9039" s="63"/>
      <c r="AQ9039" s="63"/>
      <c r="AR9039" s="63"/>
      <c r="AS9039" s="63"/>
      <c r="AT9039" s="63"/>
      <c r="AU9039" s="63"/>
      <c r="AV9039" s="63"/>
      <c r="AW9039" s="63"/>
      <c r="AX9039" s="63"/>
      <c r="AY9039" s="63"/>
      <c r="AZ9039" s="63"/>
      <c r="BA9039" s="63"/>
      <c r="BB9039" s="9"/>
    </row>
    <row r="9040" spans="1:54" s="5" customFormat="1" ht="12.75" customHeight="1" x14ac:dyDescent="0.3">
      <c r="A9040" s="35">
        <v>684</v>
      </c>
      <c r="B9040" s="5" t="s">
        <v>849</v>
      </c>
      <c r="C9040" s="9" t="s">
        <v>429</v>
      </c>
      <c r="D9040" s="5" t="s">
        <v>859</v>
      </c>
      <c r="E9040" s="9" t="s">
        <v>869</v>
      </c>
      <c r="F9040" s="63">
        <v>6606238</v>
      </c>
      <c r="G9040" s="63">
        <v>661152</v>
      </c>
      <c r="H9040" s="5" t="s">
        <v>721</v>
      </c>
      <c r="I9040" s="5" t="s">
        <v>869</v>
      </c>
      <c r="J9040" s="5" t="s">
        <v>719</v>
      </c>
      <c r="O9040" s="188">
        <v>28213</v>
      </c>
      <c r="P9040" s="192">
        <f t="shared" si="483"/>
        <v>1977</v>
      </c>
      <c r="Q9040" s="141">
        <f t="shared" si="484"/>
        <v>3</v>
      </c>
      <c r="R9040" s="129">
        <v>29</v>
      </c>
      <c r="S9040" s="9"/>
      <c r="T9040" s="9"/>
      <c r="U9040" s="63"/>
      <c r="V9040" s="63"/>
      <c r="W9040" s="63"/>
      <c r="Y9040" s="15" t="s">
        <v>483</v>
      </c>
      <c r="Z9040" s="63" t="s">
        <v>484</v>
      </c>
      <c r="AA9040" s="63" t="s">
        <v>379</v>
      </c>
      <c r="AD9040" s="65" t="s">
        <v>388</v>
      </c>
      <c r="AE9040" s="65"/>
      <c r="AF9040" s="133">
        <v>0.16</v>
      </c>
      <c r="AG9040" s="133">
        <v>0.16</v>
      </c>
      <c r="AH9040" s="65" t="s">
        <v>410</v>
      </c>
      <c r="AI9040" s="63" t="s">
        <v>410</v>
      </c>
      <c r="AJ9040" s="63" t="s">
        <v>585</v>
      </c>
      <c r="AK9040" s="9" t="s">
        <v>723</v>
      </c>
      <c r="AL9040" s="11" t="s">
        <v>704</v>
      </c>
      <c r="AM9040" s="63">
        <v>0.5</v>
      </c>
      <c r="AN9040" s="63">
        <v>0.5</v>
      </c>
      <c r="AO9040" s="63"/>
      <c r="AP9040" s="63"/>
      <c r="AQ9040" s="63"/>
      <c r="AR9040" s="63"/>
      <c r="AS9040" s="63"/>
      <c r="AT9040" s="63"/>
      <c r="AU9040" s="63"/>
      <c r="AV9040" s="63"/>
      <c r="AW9040" s="63"/>
      <c r="AX9040" s="63"/>
      <c r="AY9040" s="63"/>
      <c r="AZ9040" s="63"/>
      <c r="BA9040" s="63"/>
      <c r="BB9040" s="9"/>
    </row>
    <row r="9041" spans="1:54" s="5" customFormat="1" ht="12.75" customHeight="1" x14ac:dyDescent="0.3">
      <c r="A9041" s="35">
        <v>685</v>
      </c>
      <c r="B9041" s="5" t="s">
        <v>849</v>
      </c>
      <c r="C9041" s="9" t="s">
        <v>429</v>
      </c>
      <c r="D9041" s="5" t="s">
        <v>859</v>
      </c>
      <c r="E9041" s="9" t="s">
        <v>869</v>
      </c>
      <c r="F9041" s="63">
        <v>6606238</v>
      </c>
      <c r="G9041" s="63">
        <v>661152</v>
      </c>
      <c r="H9041" s="5" t="s">
        <v>721</v>
      </c>
      <c r="I9041" s="5" t="s">
        <v>869</v>
      </c>
      <c r="J9041" s="5" t="s">
        <v>719</v>
      </c>
      <c r="O9041" s="188">
        <v>28221</v>
      </c>
      <c r="P9041" s="192">
        <f t="shared" si="483"/>
        <v>1977</v>
      </c>
      <c r="Q9041" s="141">
        <f t="shared" si="484"/>
        <v>4</v>
      </c>
      <c r="R9041" s="129">
        <v>6</v>
      </c>
      <c r="S9041" s="9"/>
      <c r="T9041" s="9"/>
      <c r="U9041" s="63"/>
      <c r="V9041" s="63"/>
      <c r="W9041" s="63"/>
      <c r="Y9041" s="15" t="s">
        <v>483</v>
      </c>
      <c r="Z9041" s="63" t="s">
        <v>484</v>
      </c>
      <c r="AA9041" s="63" t="s">
        <v>379</v>
      </c>
      <c r="AD9041" s="65" t="s">
        <v>388</v>
      </c>
      <c r="AE9041" s="65"/>
      <c r="AF9041" s="133">
        <v>0.16</v>
      </c>
      <c r="AG9041" s="133">
        <v>0.16</v>
      </c>
      <c r="AH9041" s="65" t="s">
        <v>410</v>
      </c>
      <c r="AI9041" s="63" t="s">
        <v>410</v>
      </c>
      <c r="AJ9041" s="63" t="s">
        <v>585</v>
      </c>
      <c r="AK9041" s="9" t="s">
        <v>723</v>
      </c>
      <c r="AL9041" s="11" t="s">
        <v>704</v>
      </c>
      <c r="AM9041" s="63">
        <v>0.5</v>
      </c>
      <c r="AN9041" s="63">
        <v>0.5</v>
      </c>
      <c r="AO9041" s="63"/>
      <c r="AP9041" s="63"/>
      <c r="AQ9041" s="63"/>
      <c r="AR9041" s="63"/>
      <c r="AS9041" s="63"/>
      <c r="AT9041" s="63"/>
      <c r="AU9041" s="63"/>
      <c r="AV9041" s="63"/>
      <c r="AW9041" s="63"/>
      <c r="AX9041" s="63"/>
      <c r="AY9041" s="63"/>
      <c r="AZ9041" s="63"/>
      <c r="BA9041" s="63"/>
      <c r="BB9041" s="9"/>
    </row>
    <row r="9042" spans="1:54" s="5" customFormat="1" ht="12.75" customHeight="1" x14ac:dyDescent="0.3">
      <c r="A9042" s="35">
        <v>686</v>
      </c>
      <c r="B9042" s="5" t="s">
        <v>849</v>
      </c>
      <c r="C9042" s="9" t="s">
        <v>429</v>
      </c>
      <c r="D9042" s="5" t="s">
        <v>859</v>
      </c>
      <c r="E9042" s="9" t="s">
        <v>869</v>
      </c>
      <c r="F9042" s="63">
        <v>6606238</v>
      </c>
      <c r="G9042" s="63">
        <v>661152</v>
      </c>
      <c r="H9042" s="5" t="s">
        <v>721</v>
      </c>
      <c r="I9042" s="5" t="s">
        <v>869</v>
      </c>
      <c r="J9042" s="5" t="s">
        <v>719</v>
      </c>
      <c r="O9042" s="188">
        <v>28229</v>
      </c>
      <c r="P9042" s="192">
        <f t="shared" si="483"/>
        <v>1977</v>
      </c>
      <c r="Q9042" s="141">
        <f t="shared" si="484"/>
        <v>4</v>
      </c>
      <c r="R9042" s="129">
        <v>14</v>
      </c>
      <c r="S9042" s="9"/>
      <c r="T9042" s="9"/>
      <c r="U9042" s="63"/>
      <c r="V9042" s="63"/>
      <c r="W9042" s="63"/>
      <c r="Y9042" s="15" t="s">
        <v>483</v>
      </c>
      <c r="Z9042" s="63" t="s">
        <v>484</v>
      </c>
      <c r="AA9042" s="63" t="s">
        <v>379</v>
      </c>
      <c r="AD9042" s="65" t="s">
        <v>388</v>
      </c>
      <c r="AE9042" s="65"/>
      <c r="AF9042" s="133">
        <v>0.15</v>
      </c>
      <c r="AG9042" s="133">
        <v>0.15</v>
      </c>
      <c r="AH9042" s="65" t="s">
        <v>410</v>
      </c>
      <c r="AI9042" s="63" t="s">
        <v>410</v>
      </c>
      <c r="AJ9042" s="63" t="s">
        <v>585</v>
      </c>
      <c r="AK9042" s="9" t="s">
        <v>723</v>
      </c>
      <c r="AL9042" s="11" t="s">
        <v>704</v>
      </c>
      <c r="AM9042" s="63">
        <v>0.5</v>
      </c>
      <c r="AN9042" s="63">
        <v>0.5</v>
      </c>
      <c r="AO9042" s="63"/>
      <c r="AP9042" s="63"/>
      <c r="AQ9042" s="63"/>
      <c r="AR9042" s="63"/>
      <c r="AS9042" s="63"/>
      <c r="AT9042" s="63"/>
      <c r="AU9042" s="63"/>
      <c r="AV9042" s="63"/>
      <c r="AW9042" s="63"/>
      <c r="AX9042" s="63"/>
      <c r="AY9042" s="63"/>
      <c r="AZ9042" s="63"/>
      <c r="BA9042" s="63"/>
      <c r="BB9042" s="9"/>
    </row>
    <row r="9043" spans="1:54" s="5" customFormat="1" ht="12.75" customHeight="1" x14ac:dyDescent="0.3">
      <c r="A9043" s="35">
        <v>687</v>
      </c>
      <c r="B9043" s="5" t="s">
        <v>849</v>
      </c>
      <c r="C9043" s="9" t="s">
        <v>429</v>
      </c>
      <c r="D9043" s="5" t="s">
        <v>859</v>
      </c>
      <c r="E9043" s="9" t="s">
        <v>869</v>
      </c>
      <c r="F9043" s="63">
        <v>6606238</v>
      </c>
      <c r="G9043" s="63">
        <v>661152</v>
      </c>
      <c r="H9043" s="5" t="s">
        <v>721</v>
      </c>
      <c r="I9043" s="5" t="s">
        <v>869</v>
      </c>
      <c r="J9043" s="5" t="s">
        <v>719</v>
      </c>
      <c r="O9043" s="188">
        <v>28236</v>
      </c>
      <c r="P9043" s="192">
        <f t="shared" si="483"/>
        <v>1977</v>
      </c>
      <c r="Q9043" s="141">
        <f t="shared" si="484"/>
        <v>4</v>
      </c>
      <c r="R9043" s="129">
        <v>21</v>
      </c>
      <c r="S9043" s="9"/>
      <c r="T9043" s="9"/>
      <c r="U9043" s="63"/>
      <c r="V9043" s="63"/>
      <c r="W9043" s="63"/>
      <c r="Y9043" s="15" t="s">
        <v>483</v>
      </c>
      <c r="Z9043" s="63" t="s">
        <v>484</v>
      </c>
      <c r="AA9043" s="63" t="s">
        <v>379</v>
      </c>
      <c r="AD9043" s="65" t="s">
        <v>388</v>
      </c>
      <c r="AE9043" s="65"/>
      <c r="AF9043" s="133">
        <v>0.14000000000000001</v>
      </c>
      <c r="AG9043" s="133">
        <v>0.14000000000000001</v>
      </c>
      <c r="AH9043" s="65" t="s">
        <v>410</v>
      </c>
      <c r="AI9043" s="63" t="s">
        <v>410</v>
      </c>
      <c r="AJ9043" s="63" t="s">
        <v>585</v>
      </c>
      <c r="AK9043" s="9" t="s">
        <v>723</v>
      </c>
      <c r="AL9043" s="11" t="s">
        <v>704</v>
      </c>
      <c r="AM9043" s="63">
        <v>0.5</v>
      </c>
      <c r="AN9043" s="63">
        <v>0.5</v>
      </c>
      <c r="AO9043" s="63"/>
      <c r="AP9043" s="63"/>
      <c r="AQ9043" s="63"/>
      <c r="AR9043" s="63"/>
      <c r="AS9043" s="63"/>
      <c r="AT9043" s="63"/>
      <c r="AU9043" s="63"/>
      <c r="AV9043" s="63"/>
      <c r="AW9043" s="63"/>
      <c r="AX9043" s="63"/>
      <c r="AY9043" s="63"/>
      <c r="AZ9043" s="63"/>
      <c r="BA9043" s="63"/>
      <c r="BB9043" s="9"/>
    </row>
    <row r="9044" spans="1:54" s="5" customFormat="1" ht="12.75" customHeight="1" x14ac:dyDescent="0.3">
      <c r="A9044" s="35">
        <v>688</v>
      </c>
      <c r="B9044" s="5" t="s">
        <v>849</v>
      </c>
      <c r="C9044" s="9" t="s">
        <v>429</v>
      </c>
      <c r="D9044" s="5" t="s">
        <v>859</v>
      </c>
      <c r="E9044" s="9" t="s">
        <v>869</v>
      </c>
      <c r="F9044" s="63">
        <v>6606238</v>
      </c>
      <c r="G9044" s="63">
        <v>661152</v>
      </c>
      <c r="H9044" s="5" t="s">
        <v>721</v>
      </c>
      <c r="I9044" s="5" t="s">
        <v>869</v>
      </c>
      <c r="J9044" s="5" t="s">
        <v>719</v>
      </c>
      <c r="O9044" s="188">
        <v>28243</v>
      </c>
      <c r="P9044" s="192">
        <f t="shared" si="483"/>
        <v>1977</v>
      </c>
      <c r="Q9044" s="141">
        <f t="shared" si="484"/>
        <v>4</v>
      </c>
      <c r="R9044" s="129">
        <v>28</v>
      </c>
      <c r="S9044" s="9"/>
      <c r="T9044" s="9"/>
      <c r="U9044" s="63"/>
      <c r="V9044" s="63"/>
      <c r="W9044" s="63"/>
      <c r="Y9044" s="15" t="s">
        <v>483</v>
      </c>
      <c r="Z9044" s="63" t="s">
        <v>484</v>
      </c>
      <c r="AA9044" s="63" t="s">
        <v>379</v>
      </c>
      <c r="AD9044" s="65" t="s">
        <v>388</v>
      </c>
      <c r="AE9044" s="65"/>
      <c r="AF9044" s="133">
        <v>0.16</v>
      </c>
      <c r="AG9044" s="133">
        <v>0.16</v>
      </c>
      <c r="AH9044" s="65" t="s">
        <v>410</v>
      </c>
      <c r="AI9044" s="63" t="s">
        <v>410</v>
      </c>
      <c r="AJ9044" s="63" t="s">
        <v>585</v>
      </c>
      <c r="AK9044" s="9" t="s">
        <v>723</v>
      </c>
      <c r="AL9044" s="11" t="s">
        <v>704</v>
      </c>
      <c r="AM9044" s="63">
        <v>0.5</v>
      </c>
      <c r="AN9044" s="63">
        <v>0.5</v>
      </c>
      <c r="AO9044" s="63"/>
      <c r="AP9044" s="63"/>
      <c r="AQ9044" s="63"/>
      <c r="AR9044" s="63"/>
      <c r="AS9044" s="63"/>
      <c r="AT9044" s="63"/>
      <c r="AU9044" s="63"/>
      <c r="AV9044" s="63"/>
      <c r="AW9044" s="63"/>
      <c r="AX9044" s="63"/>
      <c r="AY9044" s="63"/>
      <c r="AZ9044" s="63"/>
      <c r="BA9044" s="63"/>
      <c r="BB9044" s="9"/>
    </row>
    <row r="9045" spans="1:54" s="5" customFormat="1" ht="12.75" customHeight="1" x14ac:dyDescent="0.3">
      <c r="A9045" s="35">
        <v>689</v>
      </c>
      <c r="B9045" s="5" t="s">
        <v>849</v>
      </c>
      <c r="C9045" s="9" t="s">
        <v>429</v>
      </c>
      <c r="D9045" s="5" t="s">
        <v>859</v>
      </c>
      <c r="E9045" s="9" t="s">
        <v>869</v>
      </c>
      <c r="F9045" s="63">
        <v>6606238</v>
      </c>
      <c r="G9045" s="63">
        <v>661152</v>
      </c>
      <c r="H9045" s="5" t="s">
        <v>721</v>
      </c>
      <c r="I9045" s="5" t="s">
        <v>869</v>
      </c>
      <c r="J9045" s="5" t="s">
        <v>719</v>
      </c>
      <c r="O9045" s="188">
        <v>28250</v>
      </c>
      <c r="P9045" s="192">
        <f t="shared" si="483"/>
        <v>1977</v>
      </c>
      <c r="Q9045" s="141">
        <f t="shared" si="484"/>
        <v>5</v>
      </c>
      <c r="R9045" s="129">
        <v>5</v>
      </c>
      <c r="S9045" s="9"/>
      <c r="T9045" s="9"/>
      <c r="U9045" s="63"/>
      <c r="V9045" s="63"/>
      <c r="W9045" s="63"/>
      <c r="Y9045" s="15" t="s">
        <v>483</v>
      </c>
      <c r="Z9045" s="63" t="s">
        <v>484</v>
      </c>
      <c r="AA9045" s="63" t="s">
        <v>379</v>
      </c>
      <c r="AD9045" s="65" t="s">
        <v>388</v>
      </c>
      <c r="AE9045" s="65"/>
      <c r="AF9045" s="133">
        <v>0.16</v>
      </c>
      <c r="AG9045" s="133">
        <v>0.16</v>
      </c>
      <c r="AH9045" s="65" t="s">
        <v>410</v>
      </c>
      <c r="AI9045" s="63" t="s">
        <v>410</v>
      </c>
      <c r="AJ9045" s="63" t="s">
        <v>585</v>
      </c>
      <c r="AK9045" s="9" t="s">
        <v>723</v>
      </c>
      <c r="AL9045" s="11" t="s">
        <v>704</v>
      </c>
      <c r="AM9045" s="63">
        <v>0.5</v>
      </c>
      <c r="AN9045" s="63">
        <v>0.5</v>
      </c>
      <c r="AO9045" s="63"/>
      <c r="AP9045" s="63"/>
      <c r="AQ9045" s="63"/>
      <c r="AR9045" s="63"/>
      <c r="AS9045" s="63"/>
      <c r="AT9045" s="63"/>
      <c r="AU9045" s="63"/>
      <c r="AV9045" s="63"/>
      <c r="AW9045" s="63"/>
      <c r="AX9045" s="63"/>
      <c r="AY9045" s="63"/>
      <c r="AZ9045" s="63"/>
      <c r="BA9045" s="63"/>
      <c r="BB9045" s="9"/>
    </row>
    <row r="9046" spans="1:54" s="5" customFormat="1" ht="12.75" customHeight="1" x14ac:dyDescent="0.3">
      <c r="A9046" s="35">
        <v>690</v>
      </c>
      <c r="B9046" s="5" t="s">
        <v>849</v>
      </c>
      <c r="C9046" s="9" t="s">
        <v>429</v>
      </c>
      <c r="D9046" s="5" t="s">
        <v>859</v>
      </c>
      <c r="E9046" s="9" t="s">
        <v>869</v>
      </c>
      <c r="F9046" s="63">
        <v>6606238</v>
      </c>
      <c r="G9046" s="63">
        <v>661152</v>
      </c>
      <c r="H9046" s="5" t="s">
        <v>721</v>
      </c>
      <c r="I9046" s="5" t="s">
        <v>869</v>
      </c>
      <c r="J9046" s="5" t="s">
        <v>719</v>
      </c>
      <c r="O9046" s="188">
        <v>28257</v>
      </c>
      <c r="P9046" s="192">
        <f t="shared" si="483"/>
        <v>1977</v>
      </c>
      <c r="Q9046" s="141">
        <f t="shared" si="484"/>
        <v>5</v>
      </c>
      <c r="R9046" s="129">
        <v>12</v>
      </c>
      <c r="S9046" s="9"/>
      <c r="T9046" s="9"/>
      <c r="U9046" s="63"/>
      <c r="V9046" s="63"/>
      <c r="W9046" s="63"/>
      <c r="Y9046" s="15" t="s">
        <v>483</v>
      </c>
      <c r="Z9046" s="63" t="s">
        <v>484</v>
      </c>
      <c r="AA9046" s="63" t="s">
        <v>379</v>
      </c>
      <c r="AD9046" s="65" t="s">
        <v>388</v>
      </c>
      <c r="AE9046" s="65"/>
      <c r="AF9046" s="133">
        <v>0.19</v>
      </c>
      <c r="AG9046" s="133">
        <v>0.19</v>
      </c>
      <c r="AH9046" s="65" t="s">
        <v>410</v>
      </c>
      <c r="AI9046" s="63" t="s">
        <v>410</v>
      </c>
      <c r="AJ9046" s="63" t="s">
        <v>585</v>
      </c>
      <c r="AK9046" s="9" t="s">
        <v>723</v>
      </c>
      <c r="AL9046" s="11" t="s">
        <v>704</v>
      </c>
      <c r="AM9046" s="63">
        <v>0.5</v>
      </c>
      <c r="AN9046" s="63">
        <v>0.5</v>
      </c>
      <c r="AO9046" s="63"/>
      <c r="AP9046" s="63"/>
      <c r="AQ9046" s="63"/>
      <c r="AR9046" s="63"/>
      <c r="AS9046" s="63"/>
      <c r="AT9046" s="63"/>
      <c r="AU9046" s="63"/>
      <c r="AV9046" s="63"/>
      <c r="AW9046" s="63"/>
      <c r="AX9046" s="63"/>
      <c r="AY9046" s="63"/>
      <c r="AZ9046" s="63"/>
      <c r="BA9046" s="63"/>
      <c r="BB9046" s="9"/>
    </row>
    <row r="9047" spans="1:54" s="5" customFormat="1" ht="12.75" customHeight="1" x14ac:dyDescent="0.3">
      <c r="A9047" s="35">
        <v>691</v>
      </c>
      <c r="B9047" s="5" t="s">
        <v>849</v>
      </c>
      <c r="C9047" s="9" t="s">
        <v>429</v>
      </c>
      <c r="D9047" s="5" t="s">
        <v>859</v>
      </c>
      <c r="E9047" s="9" t="s">
        <v>869</v>
      </c>
      <c r="F9047" s="63">
        <v>6606238</v>
      </c>
      <c r="G9047" s="63">
        <v>661152</v>
      </c>
      <c r="H9047" s="5" t="s">
        <v>721</v>
      </c>
      <c r="I9047" s="5" t="s">
        <v>869</v>
      </c>
      <c r="J9047" s="5" t="s">
        <v>719</v>
      </c>
      <c r="O9047" s="188">
        <v>28291</v>
      </c>
      <c r="P9047" s="192">
        <f t="shared" si="483"/>
        <v>1977</v>
      </c>
      <c r="Q9047" s="141">
        <f t="shared" si="484"/>
        <v>6</v>
      </c>
      <c r="R9047" s="129">
        <v>15</v>
      </c>
      <c r="S9047" s="9"/>
      <c r="T9047" s="9"/>
      <c r="U9047" s="63"/>
      <c r="V9047" s="63"/>
      <c r="W9047" s="63"/>
      <c r="Y9047" s="15" t="s">
        <v>483</v>
      </c>
      <c r="Z9047" s="63" t="s">
        <v>484</v>
      </c>
      <c r="AA9047" s="63" t="s">
        <v>379</v>
      </c>
      <c r="AD9047" s="65" t="s">
        <v>388</v>
      </c>
      <c r="AE9047" s="65"/>
      <c r="AF9047" s="133">
        <v>0.19</v>
      </c>
      <c r="AG9047" s="133">
        <v>0.19</v>
      </c>
      <c r="AH9047" s="65" t="s">
        <v>410</v>
      </c>
      <c r="AI9047" s="63" t="s">
        <v>410</v>
      </c>
      <c r="AJ9047" s="63" t="s">
        <v>585</v>
      </c>
      <c r="AK9047" s="9" t="s">
        <v>723</v>
      </c>
      <c r="AL9047" s="11" t="s">
        <v>704</v>
      </c>
      <c r="AM9047" s="63">
        <v>0.5</v>
      </c>
      <c r="AN9047" s="63">
        <v>0.5</v>
      </c>
      <c r="AO9047" s="63"/>
      <c r="AP9047" s="63"/>
      <c r="AQ9047" s="63"/>
      <c r="AR9047" s="63"/>
      <c r="AS9047" s="63"/>
      <c r="AT9047" s="63"/>
      <c r="AU9047" s="63"/>
      <c r="AV9047" s="63"/>
      <c r="AW9047" s="63"/>
      <c r="AX9047" s="63"/>
      <c r="AY9047" s="63"/>
      <c r="AZ9047" s="63"/>
      <c r="BA9047" s="63"/>
      <c r="BB9047" s="9"/>
    </row>
    <row r="9048" spans="1:54" s="5" customFormat="1" ht="12.75" customHeight="1" x14ac:dyDescent="0.3">
      <c r="A9048" s="35">
        <v>692</v>
      </c>
      <c r="B9048" s="5" t="s">
        <v>849</v>
      </c>
      <c r="C9048" s="9" t="s">
        <v>429</v>
      </c>
      <c r="D9048" s="5" t="s">
        <v>859</v>
      </c>
      <c r="E9048" s="9" t="s">
        <v>869</v>
      </c>
      <c r="F9048" s="63">
        <v>6606238</v>
      </c>
      <c r="G9048" s="63">
        <v>661152</v>
      </c>
      <c r="H9048" s="5" t="s">
        <v>721</v>
      </c>
      <c r="I9048" s="5" t="s">
        <v>869</v>
      </c>
      <c r="J9048" s="5" t="s">
        <v>719</v>
      </c>
      <c r="O9048" s="188">
        <v>28320</v>
      </c>
      <c r="P9048" s="192">
        <f t="shared" si="483"/>
        <v>1977</v>
      </c>
      <c r="Q9048" s="141">
        <f t="shared" si="484"/>
        <v>7</v>
      </c>
      <c r="R9048" s="129">
        <v>14</v>
      </c>
      <c r="S9048" s="9"/>
      <c r="T9048" s="9"/>
      <c r="U9048" s="63"/>
      <c r="V9048" s="63"/>
      <c r="W9048" s="63"/>
      <c r="Y9048" s="15" t="s">
        <v>483</v>
      </c>
      <c r="Z9048" s="63" t="s">
        <v>484</v>
      </c>
      <c r="AA9048" s="63" t="s">
        <v>379</v>
      </c>
      <c r="AD9048" s="65" t="s">
        <v>388</v>
      </c>
      <c r="AE9048" s="65"/>
      <c r="AF9048" s="133">
        <v>0.18</v>
      </c>
      <c r="AG9048" s="133">
        <v>0.18</v>
      </c>
      <c r="AH9048" s="65" t="s">
        <v>410</v>
      </c>
      <c r="AI9048" s="63" t="s">
        <v>410</v>
      </c>
      <c r="AJ9048" s="63" t="s">
        <v>585</v>
      </c>
      <c r="AK9048" s="9" t="s">
        <v>723</v>
      </c>
      <c r="AL9048" s="11" t="s">
        <v>704</v>
      </c>
      <c r="AM9048" s="63">
        <v>0.5</v>
      </c>
      <c r="AN9048" s="63">
        <v>0.5</v>
      </c>
      <c r="AO9048" s="63"/>
      <c r="AP9048" s="63"/>
      <c r="AQ9048" s="63"/>
      <c r="AR9048" s="63"/>
      <c r="AS9048" s="63"/>
      <c r="AT9048" s="63"/>
      <c r="AU9048" s="63"/>
      <c r="AV9048" s="63"/>
      <c r="AW9048" s="63"/>
      <c r="AX9048" s="63"/>
      <c r="AY9048" s="63"/>
      <c r="AZ9048" s="63"/>
      <c r="BA9048" s="63"/>
      <c r="BB9048" s="9"/>
    </row>
    <row r="9049" spans="1:54" s="5" customFormat="1" ht="12.75" customHeight="1" x14ac:dyDescent="0.3">
      <c r="A9049" s="35">
        <v>693</v>
      </c>
      <c r="B9049" s="5" t="s">
        <v>849</v>
      </c>
      <c r="C9049" s="9" t="s">
        <v>429</v>
      </c>
      <c r="D9049" s="5" t="s">
        <v>859</v>
      </c>
      <c r="E9049" s="9" t="s">
        <v>869</v>
      </c>
      <c r="F9049" s="63">
        <v>6606238</v>
      </c>
      <c r="G9049" s="63">
        <v>661152</v>
      </c>
      <c r="H9049" s="5" t="s">
        <v>721</v>
      </c>
      <c r="I9049" s="5" t="s">
        <v>869</v>
      </c>
      <c r="J9049" s="5" t="s">
        <v>719</v>
      </c>
      <c r="O9049" s="188">
        <v>28352</v>
      </c>
      <c r="P9049" s="192">
        <f t="shared" si="483"/>
        <v>1977</v>
      </c>
      <c r="Q9049" s="141">
        <f t="shared" si="484"/>
        <v>8</v>
      </c>
      <c r="R9049" s="129">
        <v>15</v>
      </c>
      <c r="S9049" s="9"/>
      <c r="T9049" s="9"/>
      <c r="U9049" s="63"/>
      <c r="V9049" s="63"/>
      <c r="W9049" s="63"/>
      <c r="Y9049" s="15" t="s">
        <v>483</v>
      </c>
      <c r="Z9049" s="63" t="s">
        <v>484</v>
      </c>
      <c r="AA9049" s="63" t="s">
        <v>379</v>
      </c>
      <c r="AD9049" s="65" t="s">
        <v>388</v>
      </c>
      <c r="AE9049" s="65"/>
      <c r="AF9049" s="133">
        <v>0.16</v>
      </c>
      <c r="AG9049" s="133">
        <v>0.16</v>
      </c>
      <c r="AH9049" s="65" t="s">
        <v>410</v>
      </c>
      <c r="AI9049" s="63" t="s">
        <v>410</v>
      </c>
      <c r="AJ9049" s="63" t="s">
        <v>585</v>
      </c>
      <c r="AK9049" s="9" t="s">
        <v>723</v>
      </c>
      <c r="AL9049" s="11" t="s">
        <v>704</v>
      </c>
      <c r="AM9049" s="63">
        <v>0.5</v>
      </c>
      <c r="AN9049" s="63">
        <v>0.5</v>
      </c>
      <c r="AO9049" s="63"/>
      <c r="AP9049" s="63"/>
      <c r="AQ9049" s="63"/>
      <c r="AR9049" s="63"/>
      <c r="AS9049" s="63"/>
      <c r="AT9049" s="63"/>
      <c r="AU9049" s="63"/>
      <c r="AV9049" s="63"/>
      <c r="AW9049" s="63"/>
      <c r="AX9049" s="63"/>
      <c r="AY9049" s="63"/>
      <c r="AZ9049" s="63"/>
      <c r="BA9049" s="63"/>
      <c r="BB9049" s="9"/>
    </row>
    <row r="9050" spans="1:54" s="5" customFormat="1" ht="12.75" customHeight="1" x14ac:dyDescent="0.3">
      <c r="A9050" s="35">
        <v>694</v>
      </c>
      <c r="B9050" s="5" t="s">
        <v>849</v>
      </c>
      <c r="C9050" s="9" t="s">
        <v>429</v>
      </c>
      <c r="D9050" s="5" t="s">
        <v>859</v>
      </c>
      <c r="E9050" s="9" t="s">
        <v>869</v>
      </c>
      <c r="F9050" s="63">
        <v>6606238</v>
      </c>
      <c r="G9050" s="63">
        <v>661152</v>
      </c>
      <c r="H9050" s="5" t="s">
        <v>721</v>
      </c>
      <c r="I9050" s="5" t="s">
        <v>869</v>
      </c>
      <c r="J9050" s="5" t="s">
        <v>719</v>
      </c>
      <c r="O9050" s="188">
        <v>28383</v>
      </c>
      <c r="P9050" s="192">
        <f t="shared" si="483"/>
        <v>1977</v>
      </c>
      <c r="Q9050" s="141">
        <f t="shared" si="484"/>
        <v>9</v>
      </c>
      <c r="R9050" s="129">
        <v>15</v>
      </c>
      <c r="S9050" s="9"/>
      <c r="T9050" s="9"/>
      <c r="U9050" s="63"/>
      <c r="V9050" s="63"/>
      <c r="W9050" s="63"/>
      <c r="Y9050" s="15" t="s">
        <v>483</v>
      </c>
      <c r="Z9050" s="63" t="s">
        <v>484</v>
      </c>
      <c r="AA9050" s="63" t="s">
        <v>379</v>
      </c>
      <c r="AD9050" s="65" t="s">
        <v>388</v>
      </c>
      <c r="AE9050" s="65"/>
      <c r="AF9050" s="133">
        <v>0.18</v>
      </c>
      <c r="AG9050" s="133">
        <v>0.18</v>
      </c>
      <c r="AH9050" s="65" t="s">
        <v>410</v>
      </c>
      <c r="AI9050" s="63" t="s">
        <v>410</v>
      </c>
      <c r="AJ9050" s="63" t="s">
        <v>585</v>
      </c>
      <c r="AK9050" s="9" t="s">
        <v>723</v>
      </c>
      <c r="AL9050" s="11" t="s">
        <v>704</v>
      </c>
      <c r="AM9050" s="63">
        <v>0.5</v>
      </c>
      <c r="AN9050" s="63">
        <v>0.5</v>
      </c>
      <c r="AO9050" s="63"/>
      <c r="AP9050" s="63"/>
      <c r="AQ9050" s="63"/>
      <c r="AR9050" s="63"/>
      <c r="AS9050" s="63"/>
      <c r="AT9050" s="63"/>
      <c r="AU9050" s="63"/>
      <c r="AV9050" s="63"/>
      <c r="AW9050" s="63"/>
      <c r="AX9050" s="63"/>
      <c r="AY9050" s="63"/>
      <c r="AZ9050" s="63"/>
      <c r="BA9050" s="63"/>
      <c r="BB9050" s="9"/>
    </row>
    <row r="9051" spans="1:54" s="5" customFormat="1" ht="12.75" customHeight="1" x14ac:dyDescent="0.3">
      <c r="A9051" s="35">
        <v>695</v>
      </c>
      <c r="B9051" s="5" t="s">
        <v>849</v>
      </c>
      <c r="C9051" s="9" t="s">
        <v>429</v>
      </c>
      <c r="D9051" s="5" t="s">
        <v>859</v>
      </c>
      <c r="E9051" s="9" t="s">
        <v>869</v>
      </c>
      <c r="F9051" s="63">
        <v>6606238</v>
      </c>
      <c r="G9051" s="63">
        <v>661152</v>
      </c>
      <c r="H9051" s="5" t="s">
        <v>721</v>
      </c>
      <c r="I9051" s="5" t="s">
        <v>869</v>
      </c>
      <c r="J9051" s="5" t="s">
        <v>719</v>
      </c>
      <c r="O9051" s="188">
        <v>28415</v>
      </c>
      <c r="P9051" s="192">
        <f t="shared" si="483"/>
        <v>1977</v>
      </c>
      <c r="Q9051" s="141">
        <f t="shared" si="484"/>
        <v>10</v>
      </c>
      <c r="R9051" s="129">
        <v>17</v>
      </c>
      <c r="S9051" s="9"/>
      <c r="T9051" s="9"/>
      <c r="U9051" s="63"/>
      <c r="V9051" s="63"/>
      <c r="W9051" s="63"/>
      <c r="Y9051" s="15" t="s">
        <v>483</v>
      </c>
      <c r="Z9051" s="63" t="s">
        <v>484</v>
      </c>
      <c r="AA9051" s="63" t="s">
        <v>379</v>
      </c>
      <c r="AD9051" s="65" t="s">
        <v>388</v>
      </c>
      <c r="AE9051" s="65"/>
      <c r="AF9051" s="133">
        <v>0.17</v>
      </c>
      <c r="AG9051" s="133">
        <v>0.17</v>
      </c>
      <c r="AH9051" s="65" t="s">
        <v>410</v>
      </c>
      <c r="AI9051" s="63" t="s">
        <v>410</v>
      </c>
      <c r="AJ9051" s="63" t="s">
        <v>585</v>
      </c>
      <c r="AK9051" s="9" t="s">
        <v>723</v>
      </c>
      <c r="AL9051" s="11" t="s">
        <v>704</v>
      </c>
      <c r="AM9051" s="63">
        <v>0.5</v>
      </c>
      <c r="AN9051" s="63">
        <v>0.5</v>
      </c>
      <c r="AO9051" s="63"/>
      <c r="AP9051" s="63"/>
      <c r="AQ9051" s="63"/>
      <c r="AR9051" s="63"/>
      <c r="AS9051" s="63"/>
      <c r="AT9051" s="63"/>
      <c r="AU9051" s="63"/>
      <c r="AV9051" s="63"/>
      <c r="AW9051" s="63"/>
      <c r="AX9051" s="63"/>
      <c r="AY9051" s="63"/>
      <c r="AZ9051" s="63"/>
      <c r="BA9051" s="63"/>
      <c r="BB9051" s="9"/>
    </row>
    <row r="9052" spans="1:54" s="5" customFormat="1" ht="12.75" customHeight="1" x14ac:dyDescent="0.3">
      <c r="A9052" s="35">
        <v>696</v>
      </c>
      <c r="B9052" s="5" t="s">
        <v>849</v>
      </c>
      <c r="C9052" s="9" t="s">
        <v>429</v>
      </c>
      <c r="D9052" s="5" t="s">
        <v>859</v>
      </c>
      <c r="E9052" s="9" t="s">
        <v>869</v>
      </c>
      <c r="F9052" s="63">
        <v>6606238</v>
      </c>
      <c r="G9052" s="63">
        <v>661152</v>
      </c>
      <c r="H9052" s="5" t="s">
        <v>721</v>
      </c>
      <c r="I9052" s="5" t="s">
        <v>869</v>
      </c>
      <c r="J9052" s="5" t="s">
        <v>719</v>
      </c>
      <c r="O9052" s="188">
        <v>28444</v>
      </c>
      <c r="P9052" s="192">
        <f t="shared" si="483"/>
        <v>1977</v>
      </c>
      <c r="Q9052" s="141">
        <f t="shared" si="484"/>
        <v>11</v>
      </c>
      <c r="R9052" s="129">
        <v>15</v>
      </c>
      <c r="S9052" s="9"/>
      <c r="T9052" s="9"/>
      <c r="U9052" s="63"/>
      <c r="V9052" s="63"/>
      <c r="W9052" s="63"/>
      <c r="Y9052" s="15" t="s">
        <v>483</v>
      </c>
      <c r="Z9052" s="63" t="s">
        <v>484</v>
      </c>
      <c r="AA9052" s="63" t="s">
        <v>379</v>
      </c>
      <c r="AD9052" s="65" t="s">
        <v>388</v>
      </c>
      <c r="AE9052" s="65"/>
      <c r="AF9052" s="133">
        <v>0.18</v>
      </c>
      <c r="AG9052" s="133">
        <v>0.18</v>
      </c>
      <c r="AH9052" s="65" t="s">
        <v>410</v>
      </c>
      <c r="AI9052" s="63" t="s">
        <v>410</v>
      </c>
      <c r="AJ9052" s="63" t="s">
        <v>585</v>
      </c>
      <c r="AK9052" s="9" t="s">
        <v>723</v>
      </c>
      <c r="AL9052" s="11" t="s">
        <v>704</v>
      </c>
      <c r="AM9052" s="63">
        <v>0.5</v>
      </c>
      <c r="AN9052" s="63">
        <v>0.5</v>
      </c>
      <c r="AO9052" s="63"/>
      <c r="AP9052" s="63"/>
      <c r="AQ9052" s="63"/>
      <c r="AR9052" s="63"/>
      <c r="AS9052" s="63"/>
      <c r="AT9052" s="63"/>
      <c r="AU9052" s="63"/>
      <c r="AV9052" s="63"/>
      <c r="AW9052" s="63"/>
      <c r="AX9052" s="63"/>
      <c r="AY9052" s="63"/>
      <c r="AZ9052" s="63"/>
      <c r="BA9052" s="63"/>
      <c r="BB9052" s="9"/>
    </row>
    <row r="9053" spans="1:54" s="5" customFormat="1" ht="12.75" customHeight="1" x14ac:dyDescent="0.3">
      <c r="A9053" s="35">
        <v>697</v>
      </c>
      <c r="B9053" s="5" t="s">
        <v>849</v>
      </c>
      <c r="C9053" s="9" t="s">
        <v>429</v>
      </c>
      <c r="D9053" s="5" t="s">
        <v>859</v>
      </c>
      <c r="E9053" s="9" t="s">
        <v>869</v>
      </c>
      <c r="F9053" s="63">
        <v>6606238</v>
      </c>
      <c r="G9053" s="63">
        <v>661152</v>
      </c>
      <c r="H9053" s="5" t="s">
        <v>721</v>
      </c>
      <c r="I9053" s="5" t="s">
        <v>869</v>
      </c>
      <c r="J9053" s="5" t="s">
        <v>719</v>
      </c>
      <c r="O9053" s="188">
        <v>28474</v>
      </c>
      <c r="P9053" s="192">
        <f t="shared" si="483"/>
        <v>1977</v>
      </c>
      <c r="Q9053" s="141">
        <f t="shared" si="484"/>
        <v>12</v>
      </c>
      <c r="R9053" s="129">
        <v>15</v>
      </c>
      <c r="S9053" s="9"/>
      <c r="T9053" s="9"/>
      <c r="U9053" s="63"/>
      <c r="V9053" s="63"/>
      <c r="W9053" s="63"/>
      <c r="Y9053" s="15" t="s">
        <v>483</v>
      </c>
      <c r="Z9053" s="63" t="s">
        <v>484</v>
      </c>
      <c r="AA9053" s="63" t="s">
        <v>379</v>
      </c>
      <c r="AD9053" s="65" t="s">
        <v>388</v>
      </c>
      <c r="AE9053" s="65"/>
      <c r="AF9053" s="133">
        <v>0.19</v>
      </c>
      <c r="AG9053" s="133">
        <v>0.19</v>
      </c>
      <c r="AH9053" s="65" t="s">
        <v>410</v>
      </c>
      <c r="AI9053" s="63" t="s">
        <v>410</v>
      </c>
      <c r="AJ9053" s="63" t="s">
        <v>585</v>
      </c>
      <c r="AK9053" s="9" t="s">
        <v>723</v>
      </c>
      <c r="AL9053" s="11" t="s">
        <v>704</v>
      </c>
      <c r="AM9053" s="63">
        <v>0.5</v>
      </c>
      <c r="AN9053" s="63">
        <v>0.5</v>
      </c>
      <c r="AO9053" s="63"/>
      <c r="AP9053" s="63"/>
      <c r="AQ9053" s="63"/>
      <c r="AR9053" s="63"/>
      <c r="AS9053" s="63"/>
      <c r="AT9053" s="63"/>
      <c r="AU9053" s="63"/>
      <c r="AV9053" s="63"/>
      <c r="AW9053" s="63"/>
      <c r="AX9053" s="63"/>
      <c r="AY9053" s="63"/>
      <c r="AZ9053" s="63"/>
      <c r="BA9053" s="63"/>
      <c r="BB9053" s="9"/>
    </row>
    <row r="9054" spans="1:54" s="5" customFormat="1" ht="12.75" customHeight="1" x14ac:dyDescent="0.3">
      <c r="A9054" s="35">
        <v>698</v>
      </c>
      <c r="B9054" s="5" t="s">
        <v>849</v>
      </c>
      <c r="C9054" s="9" t="s">
        <v>429</v>
      </c>
      <c r="D9054" s="5" t="s">
        <v>859</v>
      </c>
      <c r="E9054" s="9" t="s">
        <v>869</v>
      </c>
      <c r="F9054" s="63">
        <v>6606238</v>
      </c>
      <c r="G9054" s="63">
        <v>661152</v>
      </c>
      <c r="H9054" s="5" t="s">
        <v>721</v>
      </c>
      <c r="I9054" s="5" t="s">
        <v>869</v>
      </c>
      <c r="J9054" s="5" t="s">
        <v>719</v>
      </c>
      <c r="O9054" s="188">
        <v>28506</v>
      </c>
      <c r="P9054" s="192">
        <f t="shared" si="483"/>
        <v>1978</v>
      </c>
      <c r="Q9054" s="141">
        <f t="shared" si="484"/>
        <v>1</v>
      </c>
      <c r="R9054" s="129">
        <v>16</v>
      </c>
      <c r="S9054" s="9"/>
      <c r="T9054" s="9"/>
      <c r="U9054" s="63"/>
      <c r="V9054" s="63"/>
      <c r="W9054" s="63"/>
      <c r="Y9054" s="15" t="s">
        <v>483</v>
      </c>
      <c r="Z9054" s="63" t="s">
        <v>484</v>
      </c>
      <c r="AA9054" s="63" t="s">
        <v>379</v>
      </c>
      <c r="AD9054" s="65" t="s">
        <v>388</v>
      </c>
      <c r="AE9054" s="65"/>
      <c r="AF9054" s="133">
        <v>0.19</v>
      </c>
      <c r="AG9054" s="133">
        <v>0.19</v>
      </c>
      <c r="AH9054" s="65" t="s">
        <v>410</v>
      </c>
      <c r="AI9054" s="63" t="s">
        <v>410</v>
      </c>
      <c r="AJ9054" s="63" t="s">
        <v>585</v>
      </c>
      <c r="AK9054" s="9" t="s">
        <v>723</v>
      </c>
      <c r="AL9054" s="11" t="s">
        <v>704</v>
      </c>
      <c r="AM9054" s="63">
        <v>0.5</v>
      </c>
      <c r="AN9054" s="63">
        <v>0.5</v>
      </c>
      <c r="AO9054" s="63"/>
      <c r="AP9054" s="63"/>
      <c r="AQ9054" s="63"/>
      <c r="AR9054" s="63"/>
      <c r="AS9054" s="63"/>
      <c r="AT9054" s="63"/>
      <c r="AU9054" s="63"/>
      <c r="AV9054" s="63"/>
      <c r="AW9054" s="63"/>
      <c r="AX9054" s="63"/>
      <c r="AY9054" s="63"/>
      <c r="AZ9054" s="63"/>
      <c r="BA9054" s="63"/>
      <c r="BB9054" s="9"/>
    </row>
    <row r="9055" spans="1:54" s="5" customFormat="1" ht="12.75" customHeight="1" x14ac:dyDescent="0.3">
      <c r="A9055" s="35">
        <v>699</v>
      </c>
      <c r="B9055" s="5" t="s">
        <v>849</v>
      </c>
      <c r="C9055" s="9" t="s">
        <v>429</v>
      </c>
      <c r="D9055" s="5" t="s">
        <v>859</v>
      </c>
      <c r="E9055" s="9" t="s">
        <v>869</v>
      </c>
      <c r="F9055" s="63">
        <v>6606238</v>
      </c>
      <c r="G9055" s="63">
        <v>661152</v>
      </c>
      <c r="H9055" s="5" t="s">
        <v>721</v>
      </c>
      <c r="I9055" s="5" t="s">
        <v>869</v>
      </c>
      <c r="J9055" s="5" t="s">
        <v>719</v>
      </c>
      <c r="O9055" s="188">
        <v>28536</v>
      </c>
      <c r="P9055" s="192">
        <f t="shared" si="483"/>
        <v>1978</v>
      </c>
      <c r="Q9055" s="141">
        <f t="shared" si="484"/>
        <v>2</v>
      </c>
      <c r="R9055" s="129">
        <v>15</v>
      </c>
      <c r="S9055" s="9"/>
      <c r="T9055" s="9"/>
      <c r="U9055" s="63"/>
      <c r="V9055" s="63"/>
      <c r="W9055" s="63"/>
      <c r="Y9055" s="15" t="s">
        <v>483</v>
      </c>
      <c r="Z9055" s="63" t="s">
        <v>484</v>
      </c>
      <c r="AA9055" s="63" t="s">
        <v>379</v>
      </c>
      <c r="AD9055" s="65" t="s">
        <v>388</v>
      </c>
      <c r="AE9055" s="65"/>
      <c r="AF9055" s="133">
        <v>0.18</v>
      </c>
      <c r="AG9055" s="133">
        <v>0.18</v>
      </c>
      <c r="AH9055" s="65" t="s">
        <v>410</v>
      </c>
      <c r="AI9055" s="63" t="s">
        <v>410</v>
      </c>
      <c r="AJ9055" s="63" t="s">
        <v>585</v>
      </c>
      <c r="AK9055" s="9" t="s">
        <v>723</v>
      </c>
      <c r="AL9055" s="11" t="s">
        <v>704</v>
      </c>
      <c r="AM9055" s="63">
        <v>0.5</v>
      </c>
      <c r="AN9055" s="63">
        <v>0.5</v>
      </c>
      <c r="AO9055" s="63"/>
      <c r="AP9055" s="63"/>
      <c r="AQ9055" s="63"/>
      <c r="AR9055" s="63"/>
      <c r="AS9055" s="63"/>
      <c r="AT9055" s="63"/>
      <c r="AU9055" s="63"/>
      <c r="AV9055" s="63"/>
      <c r="AW9055" s="63"/>
      <c r="AX9055" s="63"/>
      <c r="AY9055" s="63"/>
      <c r="AZ9055" s="63"/>
      <c r="BA9055" s="63"/>
      <c r="BB9055" s="9"/>
    </row>
    <row r="9056" spans="1:54" s="5" customFormat="1" ht="12.75" customHeight="1" x14ac:dyDescent="0.3">
      <c r="A9056" s="35">
        <v>700</v>
      </c>
      <c r="B9056" s="5" t="s">
        <v>849</v>
      </c>
      <c r="C9056" s="9" t="s">
        <v>429</v>
      </c>
      <c r="D9056" s="5" t="s">
        <v>859</v>
      </c>
      <c r="E9056" s="9" t="s">
        <v>869</v>
      </c>
      <c r="F9056" s="63">
        <v>6606238</v>
      </c>
      <c r="G9056" s="63">
        <v>661152</v>
      </c>
      <c r="H9056" s="5" t="s">
        <v>721</v>
      </c>
      <c r="I9056" s="5" t="s">
        <v>869</v>
      </c>
      <c r="J9056" s="5" t="s">
        <v>719</v>
      </c>
      <c r="O9056" s="188">
        <v>28563</v>
      </c>
      <c r="P9056" s="192">
        <f t="shared" si="483"/>
        <v>1978</v>
      </c>
      <c r="Q9056" s="141">
        <f t="shared" si="484"/>
        <v>3</v>
      </c>
      <c r="R9056" s="129">
        <v>14</v>
      </c>
      <c r="S9056" s="9"/>
      <c r="T9056" s="9"/>
      <c r="U9056" s="63"/>
      <c r="V9056" s="63"/>
      <c r="W9056" s="63"/>
      <c r="Y9056" s="15" t="s">
        <v>483</v>
      </c>
      <c r="Z9056" s="63" t="s">
        <v>484</v>
      </c>
      <c r="AA9056" s="63" t="s">
        <v>379</v>
      </c>
      <c r="AD9056" s="65" t="s">
        <v>388</v>
      </c>
      <c r="AE9056" s="65"/>
      <c r="AF9056" s="133">
        <v>0.19</v>
      </c>
      <c r="AG9056" s="133">
        <v>0.19</v>
      </c>
      <c r="AH9056" s="65" t="s">
        <v>410</v>
      </c>
      <c r="AI9056" s="63" t="s">
        <v>410</v>
      </c>
      <c r="AJ9056" s="63" t="s">
        <v>585</v>
      </c>
      <c r="AK9056" s="9" t="s">
        <v>723</v>
      </c>
      <c r="AL9056" s="11" t="s">
        <v>704</v>
      </c>
      <c r="AM9056" s="63">
        <v>0.5</v>
      </c>
      <c r="AN9056" s="63">
        <v>0.5</v>
      </c>
      <c r="AO9056" s="63"/>
      <c r="AP9056" s="63"/>
      <c r="AQ9056" s="63"/>
      <c r="AR9056" s="63"/>
      <c r="AS9056" s="63"/>
      <c r="AT9056" s="63"/>
      <c r="AU9056" s="63"/>
      <c r="AV9056" s="63"/>
      <c r="AW9056" s="63"/>
      <c r="AX9056" s="63"/>
      <c r="AY9056" s="63"/>
      <c r="AZ9056" s="63"/>
      <c r="BA9056" s="63"/>
      <c r="BB9056" s="9"/>
    </row>
    <row r="9057" spans="1:54" s="5" customFormat="1" ht="12.75" customHeight="1" x14ac:dyDescent="0.3">
      <c r="A9057" s="35">
        <v>701</v>
      </c>
      <c r="B9057" s="5" t="s">
        <v>849</v>
      </c>
      <c r="C9057" s="9" t="s">
        <v>429</v>
      </c>
      <c r="D9057" s="5" t="s">
        <v>859</v>
      </c>
      <c r="E9057" s="9" t="s">
        <v>869</v>
      </c>
      <c r="F9057" s="63">
        <v>6606238</v>
      </c>
      <c r="G9057" s="63">
        <v>661152</v>
      </c>
      <c r="H9057" s="5" t="s">
        <v>721</v>
      </c>
      <c r="I9057" s="5" t="s">
        <v>869</v>
      </c>
      <c r="J9057" s="5" t="s">
        <v>719</v>
      </c>
      <c r="O9057" s="188">
        <v>28591</v>
      </c>
      <c r="P9057" s="192">
        <f t="shared" si="483"/>
        <v>1978</v>
      </c>
      <c r="Q9057" s="141">
        <f t="shared" si="484"/>
        <v>4</v>
      </c>
      <c r="R9057" s="129">
        <v>11</v>
      </c>
      <c r="S9057" s="9"/>
      <c r="T9057" s="9"/>
      <c r="U9057" s="63"/>
      <c r="V9057" s="63"/>
      <c r="W9057" s="63"/>
      <c r="Y9057" s="15" t="s">
        <v>483</v>
      </c>
      <c r="Z9057" s="63" t="s">
        <v>484</v>
      </c>
      <c r="AA9057" s="63" t="s">
        <v>379</v>
      </c>
      <c r="AD9057" s="65" t="s">
        <v>388</v>
      </c>
      <c r="AE9057" s="65"/>
      <c r="AF9057" s="133">
        <v>0.12</v>
      </c>
      <c r="AG9057" s="133">
        <v>0.12</v>
      </c>
      <c r="AH9057" s="65" t="s">
        <v>410</v>
      </c>
      <c r="AI9057" s="63" t="s">
        <v>410</v>
      </c>
      <c r="AJ9057" s="63" t="s">
        <v>585</v>
      </c>
      <c r="AK9057" s="9" t="s">
        <v>723</v>
      </c>
      <c r="AL9057" s="11" t="s">
        <v>704</v>
      </c>
      <c r="AM9057" s="63">
        <v>0.5</v>
      </c>
      <c r="AN9057" s="63">
        <v>0.5</v>
      </c>
      <c r="AO9057" s="63"/>
      <c r="AP9057" s="63"/>
      <c r="AQ9057" s="63"/>
      <c r="AR9057" s="63"/>
      <c r="AS9057" s="63"/>
      <c r="AT9057" s="63"/>
      <c r="AU9057" s="63"/>
      <c r="AV9057" s="63"/>
      <c r="AW9057" s="63"/>
      <c r="AX9057" s="63"/>
      <c r="AY9057" s="63"/>
      <c r="AZ9057" s="63"/>
      <c r="BA9057" s="63"/>
      <c r="BB9057" s="9"/>
    </row>
    <row r="9058" spans="1:54" s="5" customFormat="1" ht="12.75" customHeight="1" x14ac:dyDescent="0.3">
      <c r="A9058" s="35">
        <v>702</v>
      </c>
      <c r="B9058" s="5" t="s">
        <v>849</v>
      </c>
      <c r="C9058" s="9" t="s">
        <v>429</v>
      </c>
      <c r="D9058" s="5" t="s">
        <v>859</v>
      </c>
      <c r="E9058" s="9" t="s">
        <v>869</v>
      </c>
      <c r="F9058" s="63">
        <v>6606238</v>
      </c>
      <c r="G9058" s="63">
        <v>661152</v>
      </c>
      <c r="H9058" s="5" t="s">
        <v>721</v>
      </c>
      <c r="I9058" s="5" t="s">
        <v>869</v>
      </c>
      <c r="J9058" s="5" t="s">
        <v>719</v>
      </c>
      <c r="O9058" s="188">
        <v>28626</v>
      </c>
      <c r="P9058" s="192">
        <f t="shared" si="483"/>
        <v>1978</v>
      </c>
      <c r="Q9058" s="141">
        <f t="shared" si="484"/>
        <v>5</v>
      </c>
      <c r="R9058" s="129">
        <v>16</v>
      </c>
      <c r="S9058" s="9"/>
      <c r="T9058" s="9"/>
      <c r="U9058" s="63"/>
      <c r="V9058" s="63"/>
      <c r="W9058" s="63"/>
      <c r="Y9058" s="15" t="s">
        <v>483</v>
      </c>
      <c r="Z9058" s="63" t="s">
        <v>484</v>
      </c>
      <c r="AA9058" s="63" t="s">
        <v>379</v>
      </c>
      <c r="AD9058" s="65" t="s">
        <v>388</v>
      </c>
      <c r="AE9058" s="65"/>
      <c r="AF9058" s="133">
        <v>0.15</v>
      </c>
      <c r="AG9058" s="133">
        <v>0.15</v>
      </c>
      <c r="AH9058" s="65" t="s">
        <v>410</v>
      </c>
      <c r="AI9058" s="63" t="s">
        <v>410</v>
      </c>
      <c r="AJ9058" s="63" t="s">
        <v>585</v>
      </c>
      <c r="AK9058" s="9" t="s">
        <v>723</v>
      </c>
      <c r="AL9058" s="11" t="s">
        <v>704</v>
      </c>
      <c r="AM9058" s="63">
        <v>0.5</v>
      </c>
      <c r="AN9058" s="63">
        <v>0.5</v>
      </c>
      <c r="AO9058" s="63"/>
      <c r="AP9058" s="63"/>
      <c r="AQ9058" s="63"/>
      <c r="AR9058" s="63"/>
      <c r="AS9058" s="63"/>
      <c r="AT9058" s="63"/>
      <c r="AU9058" s="63"/>
      <c r="AV9058" s="63"/>
      <c r="AW9058" s="63"/>
      <c r="AX9058" s="63"/>
      <c r="AY9058" s="63"/>
      <c r="AZ9058" s="63"/>
      <c r="BA9058" s="63"/>
      <c r="BB9058" s="9"/>
    </row>
    <row r="9059" spans="1:54" s="5" customFormat="1" ht="12.75" customHeight="1" x14ac:dyDescent="0.3">
      <c r="A9059" s="35">
        <v>703</v>
      </c>
      <c r="B9059" s="5" t="s">
        <v>849</v>
      </c>
      <c r="C9059" s="9" t="s">
        <v>429</v>
      </c>
      <c r="D9059" s="5" t="s">
        <v>859</v>
      </c>
      <c r="E9059" s="9" t="s">
        <v>869</v>
      </c>
      <c r="F9059" s="63">
        <v>6606238</v>
      </c>
      <c r="G9059" s="63">
        <v>661152</v>
      </c>
      <c r="H9059" s="5" t="s">
        <v>721</v>
      </c>
      <c r="I9059" s="5" t="s">
        <v>869</v>
      </c>
      <c r="J9059" s="5" t="s">
        <v>719</v>
      </c>
      <c r="O9059" s="188">
        <v>28656</v>
      </c>
      <c r="P9059" s="192">
        <f t="shared" si="483"/>
        <v>1978</v>
      </c>
      <c r="Q9059" s="141">
        <f t="shared" si="484"/>
        <v>6</v>
      </c>
      <c r="R9059" s="129">
        <v>15</v>
      </c>
      <c r="S9059" s="9"/>
      <c r="T9059" s="9"/>
      <c r="U9059" s="63"/>
      <c r="V9059" s="63"/>
      <c r="W9059" s="63"/>
      <c r="Y9059" s="15" t="s">
        <v>483</v>
      </c>
      <c r="Z9059" s="63" t="s">
        <v>484</v>
      </c>
      <c r="AA9059" s="63" t="s">
        <v>379</v>
      </c>
      <c r="AD9059" s="65" t="s">
        <v>388</v>
      </c>
      <c r="AE9059" s="65"/>
      <c r="AF9059" s="133">
        <v>0.15</v>
      </c>
      <c r="AG9059" s="133">
        <v>0.15</v>
      </c>
      <c r="AH9059" s="65" t="s">
        <v>410</v>
      </c>
      <c r="AI9059" s="63" t="s">
        <v>410</v>
      </c>
      <c r="AJ9059" s="63" t="s">
        <v>585</v>
      </c>
      <c r="AK9059" s="9" t="s">
        <v>723</v>
      </c>
      <c r="AL9059" s="11" t="s">
        <v>704</v>
      </c>
      <c r="AM9059" s="63">
        <v>0.5</v>
      </c>
      <c r="AN9059" s="63">
        <v>0.5</v>
      </c>
      <c r="AO9059" s="63"/>
      <c r="AP9059" s="63"/>
      <c r="AQ9059" s="63"/>
      <c r="AR9059" s="63"/>
      <c r="AS9059" s="63"/>
      <c r="AT9059" s="63"/>
      <c r="AU9059" s="63"/>
      <c r="AV9059" s="63"/>
      <c r="AW9059" s="63"/>
      <c r="AX9059" s="63"/>
      <c r="AY9059" s="63"/>
      <c r="AZ9059" s="63"/>
      <c r="BA9059" s="63"/>
      <c r="BB9059" s="9"/>
    </row>
    <row r="9060" spans="1:54" s="5" customFormat="1" ht="12.75" customHeight="1" x14ac:dyDescent="0.3">
      <c r="A9060" s="35">
        <v>704</v>
      </c>
      <c r="B9060" s="5" t="s">
        <v>849</v>
      </c>
      <c r="C9060" s="9" t="s">
        <v>429</v>
      </c>
      <c r="D9060" s="5" t="s">
        <v>859</v>
      </c>
      <c r="E9060" s="9" t="s">
        <v>869</v>
      </c>
      <c r="F9060" s="63">
        <v>6606238</v>
      </c>
      <c r="G9060" s="63">
        <v>661152</v>
      </c>
      <c r="H9060" s="5" t="s">
        <v>721</v>
      </c>
      <c r="I9060" s="5" t="s">
        <v>869</v>
      </c>
      <c r="J9060" s="5" t="s">
        <v>719</v>
      </c>
      <c r="O9060" s="188">
        <v>28684</v>
      </c>
      <c r="P9060" s="192">
        <f t="shared" si="483"/>
        <v>1978</v>
      </c>
      <c r="Q9060" s="141">
        <f t="shared" si="484"/>
        <v>7</v>
      </c>
      <c r="R9060" s="129">
        <v>13</v>
      </c>
      <c r="S9060" s="9"/>
      <c r="T9060" s="9"/>
      <c r="U9060" s="63"/>
      <c r="V9060" s="63"/>
      <c r="W9060" s="63"/>
      <c r="Y9060" s="15" t="s">
        <v>483</v>
      </c>
      <c r="Z9060" s="63" t="s">
        <v>484</v>
      </c>
      <c r="AA9060" s="63" t="s">
        <v>379</v>
      </c>
      <c r="AD9060" s="65" t="s">
        <v>388</v>
      </c>
      <c r="AE9060" s="65"/>
      <c r="AF9060" s="133">
        <v>0.16</v>
      </c>
      <c r="AG9060" s="133">
        <v>0.16</v>
      </c>
      <c r="AH9060" s="65" t="s">
        <v>410</v>
      </c>
      <c r="AI9060" s="63" t="s">
        <v>410</v>
      </c>
      <c r="AJ9060" s="63" t="s">
        <v>585</v>
      </c>
      <c r="AK9060" s="9" t="s">
        <v>723</v>
      </c>
      <c r="AL9060" s="11" t="s">
        <v>704</v>
      </c>
      <c r="AM9060" s="63">
        <v>0.5</v>
      </c>
      <c r="AN9060" s="63">
        <v>0.5</v>
      </c>
      <c r="AO9060" s="63"/>
      <c r="AP9060" s="63"/>
      <c r="AQ9060" s="63"/>
      <c r="AR9060" s="63"/>
      <c r="AS9060" s="63"/>
      <c r="AT9060" s="63"/>
      <c r="AU9060" s="63"/>
      <c r="AV9060" s="63"/>
      <c r="AW9060" s="63"/>
      <c r="AX9060" s="63"/>
      <c r="AY9060" s="63"/>
      <c r="AZ9060" s="63"/>
      <c r="BA9060" s="63"/>
      <c r="BB9060" s="9"/>
    </row>
    <row r="9061" spans="1:54" s="5" customFormat="1" ht="12.75" customHeight="1" x14ac:dyDescent="0.3">
      <c r="A9061" s="35">
        <v>705</v>
      </c>
      <c r="B9061" s="5" t="s">
        <v>849</v>
      </c>
      <c r="C9061" s="9" t="s">
        <v>429</v>
      </c>
      <c r="D9061" s="5" t="s">
        <v>859</v>
      </c>
      <c r="E9061" s="9" t="s">
        <v>869</v>
      </c>
      <c r="F9061" s="63">
        <v>6606238</v>
      </c>
      <c r="G9061" s="63">
        <v>661152</v>
      </c>
      <c r="H9061" s="5" t="s">
        <v>721</v>
      </c>
      <c r="I9061" s="5" t="s">
        <v>869</v>
      </c>
      <c r="J9061" s="5" t="s">
        <v>719</v>
      </c>
      <c r="O9061" s="188">
        <v>28717</v>
      </c>
      <c r="P9061" s="192">
        <f t="shared" si="483"/>
        <v>1978</v>
      </c>
      <c r="Q9061" s="141">
        <f t="shared" si="484"/>
        <v>8</v>
      </c>
      <c r="R9061" s="129">
        <v>15</v>
      </c>
      <c r="S9061" s="9"/>
      <c r="T9061" s="9"/>
      <c r="U9061" s="63"/>
      <c r="V9061" s="63"/>
      <c r="W9061" s="63"/>
      <c r="Y9061" s="15" t="s">
        <v>483</v>
      </c>
      <c r="Z9061" s="63" t="s">
        <v>484</v>
      </c>
      <c r="AA9061" s="63" t="s">
        <v>379</v>
      </c>
      <c r="AD9061" s="65" t="s">
        <v>388</v>
      </c>
      <c r="AE9061" s="65"/>
      <c r="AF9061" s="133">
        <v>0.16</v>
      </c>
      <c r="AG9061" s="133">
        <v>0.16</v>
      </c>
      <c r="AH9061" s="65" t="s">
        <v>410</v>
      </c>
      <c r="AI9061" s="63" t="s">
        <v>410</v>
      </c>
      <c r="AJ9061" s="63" t="s">
        <v>585</v>
      </c>
      <c r="AK9061" s="9" t="s">
        <v>723</v>
      </c>
      <c r="AL9061" s="11" t="s">
        <v>704</v>
      </c>
      <c r="AM9061" s="63">
        <v>0.5</v>
      </c>
      <c r="AN9061" s="63">
        <v>0.5</v>
      </c>
      <c r="AO9061" s="63"/>
      <c r="AP9061" s="63"/>
      <c r="AQ9061" s="63"/>
      <c r="AR9061" s="63"/>
      <c r="AS9061" s="63"/>
      <c r="AT9061" s="63"/>
      <c r="AU9061" s="63"/>
      <c r="AV9061" s="63"/>
      <c r="AW9061" s="63"/>
      <c r="AX9061" s="63"/>
      <c r="AY9061" s="63"/>
      <c r="AZ9061" s="63"/>
      <c r="BA9061" s="63"/>
      <c r="BB9061" s="9"/>
    </row>
    <row r="9062" spans="1:54" s="5" customFormat="1" ht="12.75" customHeight="1" x14ac:dyDescent="0.3">
      <c r="A9062" s="35">
        <v>706</v>
      </c>
      <c r="B9062" s="5" t="s">
        <v>849</v>
      </c>
      <c r="C9062" s="9" t="s">
        <v>429</v>
      </c>
      <c r="D9062" s="5" t="s">
        <v>859</v>
      </c>
      <c r="E9062" s="9" t="s">
        <v>869</v>
      </c>
      <c r="F9062" s="63">
        <v>6606238</v>
      </c>
      <c r="G9062" s="63">
        <v>661152</v>
      </c>
      <c r="H9062" s="5" t="s">
        <v>721</v>
      </c>
      <c r="I9062" s="5" t="s">
        <v>869</v>
      </c>
      <c r="J9062" s="5" t="s">
        <v>719</v>
      </c>
      <c r="O9062" s="188">
        <v>28747</v>
      </c>
      <c r="P9062" s="192">
        <f t="shared" si="483"/>
        <v>1978</v>
      </c>
      <c r="Q9062" s="141">
        <f t="shared" si="484"/>
        <v>9</v>
      </c>
      <c r="R9062" s="129">
        <v>14</v>
      </c>
      <c r="S9062" s="9"/>
      <c r="T9062" s="9"/>
      <c r="U9062" s="63"/>
      <c r="V9062" s="63"/>
      <c r="W9062" s="63"/>
      <c r="Y9062" s="15" t="s">
        <v>483</v>
      </c>
      <c r="Z9062" s="63" t="s">
        <v>484</v>
      </c>
      <c r="AA9062" s="63" t="s">
        <v>379</v>
      </c>
      <c r="AD9062" s="65" t="s">
        <v>388</v>
      </c>
      <c r="AE9062" s="65"/>
      <c r="AF9062" s="133">
        <v>0.16</v>
      </c>
      <c r="AG9062" s="133">
        <v>0.16</v>
      </c>
      <c r="AH9062" s="65" t="s">
        <v>410</v>
      </c>
      <c r="AI9062" s="63" t="s">
        <v>410</v>
      </c>
      <c r="AJ9062" s="63" t="s">
        <v>585</v>
      </c>
      <c r="AK9062" s="9" t="s">
        <v>723</v>
      </c>
      <c r="AL9062" s="11" t="s">
        <v>704</v>
      </c>
      <c r="AM9062" s="63">
        <v>0.5</v>
      </c>
      <c r="AN9062" s="63">
        <v>0.5</v>
      </c>
      <c r="AO9062" s="63"/>
      <c r="AP9062" s="63"/>
      <c r="AQ9062" s="63"/>
      <c r="AR9062" s="63"/>
      <c r="AS9062" s="63"/>
      <c r="AT9062" s="63"/>
      <c r="AU9062" s="63"/>
      <c r="AV9062" s="63"/>
      <c r="AW9062" s="63"/>
      <c r="AX9062" s="63"/>
      <c r="AY9062" s="63"/>
      <c r="AZ9062" s="63"/>
      <c r="BA9062" s="63"/>
      <c r="BB9062" s="9"/>
    </row>
    <row r="9063" spans="1:54" s="5" customFormat="1" ht="12.75" customHeight="1" x14ac:dyDescent="0.3">
      <c r="A9063" s="35">
        <v>707</v>
      </c>
      <c r="B9063" s="5" t="s">
        <v>849</v>
      </c>
      <c r="C9063" s="9" t="s">
        <v>429</v>
      </c>
      <c r="D9063" s="5" t="s">
        <v>859</v>
      </c>
      <c r="E9063" s="9" t="s">
        <v>869</v>
      </c>
      <c r="F9063" s="63">
        <v>6606238</v>
      </c>
      <c r="G9063" s="63">
        <v>661152</v>
      </c>
      <c r="H9063" s="5" t="s">
        <v>721</v>
      </c>
      <c r="I9063" s="5" t="s">
        <v>869</v>
      </c>
      <c r="J9063" s="5" t="s">
        <v>719</v>
      </c>
      <c r="O9063" s="188">
        <v>28779</v>
      </c>
      <c r="P9063" s="192">
        <f t="shared" si="483"/>
        <v>1978</v>
      </c>
      <c r="Q9063" s="141">
        <f t="shared" si="484"/>
        <v>10</v>
      </c>
      <c r="R9063" s="129">
        <v>16</v>
      </c>
      <c r="S9063" s="9"/>
      <c r="T9063" s="9"/>
      <c r="U9063" s="63"/>
      <c r="V9063" s="63"/>
      <c r="W9063" s="63"/>
      <c r="Y9063" s="15" t="s">
        <v>483</v>
      </c>
      <c r="Z9063" s="63" t="s">
        <v>484</v>
      </c>
      <c r="AA9063" s="63" t="s">
        <v>379</v>
      </c>
      <c r="AD9063" s="65" t="s">
        <v>388</v>
      </c>
      <c r="AE9063" s="65"/>
      <c r="AF9063" s="133">
        <v>0.18</v>
      </c>
      <c r="AG9063" s="133">
        <v>0.18</v>
      </c>
      <c r="AH9063" s="65" t="s">
        <v>410</v>
      </c>
      <c r="AI9063" s="63" t="s">
        <v>410</v>
      </c>
      <c r="AJ9063" s="63" t="s">
        <v>585</v>
      </c>
      <c r="AK9063" s="9" t="s">
        <v>723</v>
      </c>
      <c r="AL9063" s="11" t="s">
        <v>704</v>
      </c>
      <c r="AM9063" s="63">
        <v>0.5</v>
      </c>
      <c r="AN9063" s="63">
        <v>0.5</v>
      </c>
      <c r="AO9063" s="63"/>
      <c r="AP9063" s="63"/>
      <c r="AQ9063" s="63"/>
      <c r="AR9063" s="63"/>
      <c r="AS9063" s="63"/>
      <c r="AT9063" s="63"/>
      <c r="AU9063" s="63"/>
      <c r="AV9063" s="63"/>
      <c r="AW9063" s="63"/>
      <c r="AX9063" s="63"/>
      <c r="AY9063" s="63"/>
      <c r="AZ9063" s="63"/>
      <c r="BA9063" s="63"/>
      <c r="BB9063" s="9"/>
    </row>
    <row r="9064" spans="1:54" s="5" customFormat="1" ht="12.75" customHeight="1" x14ac:dyDescent="0.3">
      <c r="A9064" s="35">
        <v>708</v>
      </c>
      <c r="B9064" s="5" t="s">
        <v>849</v>
      </c>
      <c r="C9064" s="9" t="s">
        <v>429</v>
      </c>
      <c r="D9064" s="5" t="s">
        <v>859</v>
      </c>
      <c r="E9064" s="9" t="s">
        <v>869</v>
      </c>
      <c r="F9064" s="63">
        <v>6606238</v>
      </c>
      <c r="G9064" s="63">
        <v>661152</v>
      </c>
      <c r="H9064" s="5" t="s">
        <v>721</v>
      </c>
      <c r="I9064" s="5" t="s">
        <v>869</v>
      </c>
      <c r="J9064" s="5" t="s">
        <v>719</v>
      </c>
      <c r="O9064" s="188">
        <v>28809</v>
      </c>
      <c r="P9064" s="192">
        <f t="shared" si="483"/>
        <v>1978</v>
      </c>
      <c r="Q9064" s="141">
        <f t="shared" si="484"/>
        <v>11</v>
      </c>
      <c r="R9064" s="129">
        <v>15</v>
      </c>
      <c r="S9064" s="9"/>
      <c r="T9064" s="9"/>
      <c r="U9064" s="63"/>
      <c r="V9064" s="63"/>
      <c r="W9064" s="63"/>
      <c r="Y9064" s="15" t="s">
        <v>483</v>
      </c>
      <c r="Z9064" s="63" t="s">
        <v>484</v>
      </c>
      <c r="AA9064" s="63" t="s">
        <v>379</v>
      </c>
      <c r="AD9064" s="65" t="s">
        <v>388</v>
      </c>
      <c r="AE9064" s="65"/>
      <c r="AF9064" s="133">
        <v>0.13</v>
      </c>
      <c r="AG9064" s="133">
        <v>0.13</v>
      </c>
      <c r="AH9064" s="65" t="s">
        <v>410</v>
      </c>
      <c r="AI9064" s="63" t="s">
        <v>410</v>
      </c>
      <c r="AJ9064" s="63" t="s">
        <v>585</v>
      </c>
      <c r="AK9064" s="9" t="s">
        <v>723</v>
      </c>
      <c r="AL9064" s="11" t="s">
        <v>704</v>
      </c>
      <c r="AM9064" s="63">
        <v>0.5</v>
      </c>
      <c r="AN9064" s="63">
        <v>0.5</v>
      </c>
      <c r="AO9064" s="63"/>
      <c r="AP9064" s="63"/>
      <c r="AQ9064" s="63"/>
      <c r="AR9064" s="63"/>
      <c r="AS9064" s="63"/>
      <c r="AT9064" s="63"/>
      <c r="AU9064" s="63"/>
      <c r="AV9064" s="63"/>
      <c r="AW9064" s="63"/>
      <c r="AX9064" s="63"/>
      <c r="AY9064" s="63"/>
      <c r="AZ9064" s="63"/>
      <c r="BA9064" s="63"/>
      <c r="BB9064" s="9"/>
    </row>
    <row r="9065" spans="1:54" s="5" customFormat="1" ht="12.75" customHeight="1" x14ac:dyDescent="0.3">
      <c r="A9065" s="35">
        <v>709</v>
      </c>
      <c r="B9065" s="5" t="s">
        <v>849</v>
      </c>
      <c r="C9065" s="9" t="s">
        <v>429</v>
      </c>
      <c r="D9065" s="5" t="s">
        <v>859</v>
      </c>
      <c r="E9065" s="9" t="s">
        <v>869</v>
      </c>
      <c r="F9065" s="63">
        <v>6606238</v>
      </c>
      <c r="G9065" s="63">
        <v>661152</v>
      </c>
      <c r="H9065" s="5" t="s">
        <v>721</v>
      </c>
      <c r="I9065" s="5" t="s">
        <v>869</v>
      </c>
      <c r="J9065" s="5" t="s">
        <v>719</v>
      </c>
      <c r="O9065" s="188">
        <v>28838</v>
      </c>
      <c r="P9065" s="192">
        <f t="shared" si="483"/>
        <v>1978</v>
      </c>
      <c r="Q9065" s="141">
        <f t="shared" si="484"/>
        <v>12</v>
      </c>
      <c r="R9065" s="129">
        <v>14</v>
      </c>
      <c r="S9065" s="9"/>
      <c r="T9065" s="9"/>
      <c r="U9065" s="63"/>
      <c r="V9065" s="63"/>
      <c r="W9065" s="63"/>
      <c r="Y9065" s="15" t="s">
        <v>483</v>
      </c>
      <c r="Z9065" s="63" t="s">
        <v>484</v>
      </c>
      <c r="AA9065" s="63" t="s">
        <v>379</v>
      </c>
      <c r="AD9065" s="65" t="s">
        <v>388</v>
      </c>
      <c r="AE9065" s="65"/>
      <c r="AF9065" s="133">
        <v>0.17</v>
      </c>
      <c r="AG9065" s="133">
        <v>0.17</v>
      </c>
      <c r="AH9065" s="65" t="s">
        <v>410</v>
      </c>
      <c r="AI9065" s="63" t="s">
        <v>410</v>
      </c>
      <c r="AJ9065" s="63" t="s">
        <v>585</v>
      </c>
      <c r="AK9065" s="9" t="s">
        <v>723</v>
      </c>
      <c r="AL9065" s="11" t="s">
        <v>704</v>
      </c>
      <c r="AM9065" s="63">
        <v>0.5</v>
      </c>
      <c r="AN9065" s="63">
        <v>0.5</v>
      </c>
      <c r="AO9065" s="63"/>
      <c r="AP9065" s="63"/>
      <c r="AQ9065" s="63"/>
      <c r="AR9065" s="63"/>
      <c r="AS9065" s="63"/>
      <c r="AT9065" s="63"/>
      <c r="AU9065" s="63"/>
      <c r="AV9065" s="63"/>
      <c r="AW9065" s="63"/>
      <c r="AX9065" s="63"/>
      <c r="AY9065" s="63"/>
      <c r="AZ9065" s="63"/>
      <c r="BA9065" s="63"/>
      <c r="BB9065" s="9"/>
    </row>
    <row r="9066" spans="1:54" s="5" customFormat="1" ht="12.75" customHeight="1" x14ac:dyDescent="0.3">
      <c r="A9066" s="35">
        <v>710</v>
      </c>
      <c r="B9066" s="5" t="s">
        <v>849</v>
      </c>
      <c r="C9066" s="9" t="s">
        <v>429</v>
      </c>
      <c r="D9066" s="5" t="s">
        <v>859</v>
      </c>
      <c r="E9066" s="9" t="s">
        <v>869</v>
      </c>
      <c r="F9066" s="63">
        <v>6606238</v>
      </c>
      <c r="G9066" s="63">
        <v>661152</v>
      </c>
      <c r="H9066" s="5" t="s">
        <v>721</v>
      </c>
      <c r="I9066" s="5" t="s">
        <v>869</v>
      </c>
      <c r="J9066" s="5" t="s">
        <v>719</v>
      </c>
      <c r="O9066" s="188">
        <v>28870</v>
      </c>
      <c r="P9066" s="192">
        <f t="shared" si="483"/>
        <v>1979</v>
      </c>
      <c r="Q9066" s="141">
        <f t="shared" si="484"/>
        <v>1</v>
      </c>
      <c r="R9066" s="129">
        <v>15</v>
      </c>
      <c r="S9066" s="9"/>
      <c r="T9066" s="9"/>
      <c r="U9066" s="63"/>
      <c r="V9066" s="63"/>
      <c r="W9066" s="63"/>
      <c r="Y9066" s="15" t="s">
        <v>483</v>
      </c>
      <c r="Z9066" s="63" t="s">
        <v>484</v>
      </c>
      <c r="AA9066" s="63" t="s">
        <v>379</v>
      </c>
      <c r="AD9066" s="65" t="s">
        <v>388</v>
      </c>
      <c r="AE9066" s="65"/>
      <c r="AF9066" s="133">
        <v>0.18</v>
      </c>
      <c r="AG9066" s="133">
        <v>0.18</v>
      </c>
      <c r="AH9066" s="65" t="s">
        <v>410</v>
      </c>
      <c r="AI9066" s="63" t="s">
        <v>410</v>
      </c>
      <c r="AJ9066" s="63" t="s">
        <v>585</v>
      </c>
      <c r="AK9066" s="9" t="s">
        <v>723</v>
      </c>
      <c r="AL9066" s="11" t="s">
        <v>704</v>
      </c>
      <c r="AM9066" s="63">
        <v>0.5</v>
      </c>
      <c r="AN9066" s="63">
        <v>0.5</v>
      </c>
      <c r="AO9066" s="63"/>
      <c r="AP9066" s="63"/>
      <c r="AQ9066" s="63"/>
      <c r="AR9066" s="63"/>
      <c r="AS9066" s="63"/>
      <c r="AT9066" s="63"/>
      <c r="AU9066" s="63"/>
      <c r="AV9066" s="63"/>
      <c r="AW9066" s="63"/>
      <c r="AX9066" s="63"/>
      <c r="AY9066" s="63"/>
      <c r="AZ9066" s="63"/>
      <c r="BA9066" s="63"/>
      <c r="BB9066" s="9"/>
    </row>
    <row r="9067" spans="1:54" s="5" customFormat="1" ht="12.75" customHeight="1" x14ac:dyDescent="0.3">
      <c r="A9067" s="35">
        <v>711</v>
      </c>
      <c r="B9067" s="5" t="s">
        <v>849</v>
      </c>
      <c r="C9067" s="9" t="s">
        <v>429</v>
      </c>
      <c r="D9067" s="5" t="s">
        <v>859</v>
      </c>
      <c r="E9067" s="9" t="s">
        <v>869</v>
      </c>
      <c r="F9067" s="63">
        <v>6606238</v>
      </c>
      <c r="G9067" s="63">
        <v>661152</v>
      </c>
      <c r="H9067" s="5" t="s">
        <v>721</v>
      </c>
      <c r="I9067" s="5" t="s">
        <v>869</v>
      </c>
      <c r="J9067" s="5" t="s">
        <v>719</v>
      </c>
      <c r="O9067" s="188">
        <v>28905</v>
      </c>
      <c r="P9067" s="192">
        <f t="shared" si="483"/>
        <v>1979</v>
      </c>
      <c r="Q9067" s="141">
        <f t="shared" si="484"/>
        <v>2</v>
      </c>
      <c r="R9067" s="129">
        <v>19</v>
      </c>
      <c r="S9067" s="9"/>
      <c r="T9067" s="9"/>
      <c r="U9067" s="63"/>
      <c r="V9067" s="63"/>
      <c r="W9067" s="63"/>
      <c r="Y9067" s="15" t="s">
        <v>483</v>
      </c>
      <c r="Z9067" s="63" t="s">
        <v>484</v>
      </c>
      <c r="AA9067" s="63" t="s">
        <v>379</v>
      </c>
      <c r="AD9067" s="65" t="s">
        <v>388</v>
      </c>
      <c r="AE9067" s="65"/>
      <c r="AF9067" s="133">
        <v>0.17</v>
      </c>
      <c r="AG9067" s="133">
        <v>0.17</v>
      </c>
      <c r="AH9067" s="65" t="s">
        <v>410</v>
      </c>
      <c r="AI9067" s="63" t="s">
        <v>410</v>
      </c>
      <c r="AJ9067" s="63" t="s">
        <v>585</v>
      </c>
      <c r="AK9067" s="9" t="s">
        <v>723</v>
      </c>
      <c r="AL9067" s="11" t="s">
        <v>704</v>
      </c>
      <c r="AM9067" s="63">
        <v>0.5</v>
      </c>
      <c r="AN9067" s="63">
        <v>0.5</v>
      </c>
      <c r="AO9067" s="63"/>
      <c r="AP9067" s="63"/>
      <c r="AQ9067" s="63"/>
      <c r="AR9067" s="63"/>
      <c r="AS9067" s="63"/>
      <c r="AT9067" s="63"/>
      <c r="AU9067" s="63"/>
      <c r="AV9067" s="63"/>
      <c r="AW9067" s="63"/>
      <c r="AX9067" s="63"/>
      <c r="AY9067" s="63"/>
      <c r="AZ9067" s="63"/>
      <c r="BA9067" s="63"/>
      <c r="BB9067" s="9"/>
    </row>
    <row r="9068" spans="1:54" s="5" customFormat="1" ht="12.75" customHeight="1" x14ac:dyDescent="0.3">
      <c r="A9068" s="35">
        <v>712</v>
      </c>
      <c r="B9068" s="5" t="s">
        <v>849</v>
      </c>
      <c r="C9068" s="9" t="s">
        <v>429</v>
      </c>
      <c r="D9068" s="5" t="s">
        <v>859</v>
      </c>
      <c r="E9068" s="9" t="s">
        <v>869</v>
      </c>
      <c r="F9068" s="63">
        <v>6606238</v>
      </c>
      <c r="G9068" s="63">
        <v>661152</v>
      </c>
      <c r="H9068" s="5" t="s">
        <v>721</v>
      </c>
      <c r="I9068" s="5" t="s">
        <v>869</v>
      </c>
      <c r="J9068" s="5" t="s">
        <v>719</v>
      </c>
      <c r="O9068" s="188">
        <v>28929</v>
      </c>
      <c r="P9068" s="192">
        <f t="shared" si="483"/>
        <v>1979</v>
      </c>
      <c r="Q9068" s="141">
        <f t="shared" si="484"/>
        <v>3</v>
      </c>
      <c r="R9068" s="129">
        <v>15</v>
      </c>
      <c r="S9068" s="9"/>
      <c r="T9068" s="9"/>
      <c r="U9068" s="63"/>
      <c r="V9068" s="63"/>
      <c r="W9068" s="63"/>
      <c r="Y9068" s="15" t="s">
        <v>483</v>
      </c>
      <c r="Z9068" s="63" t="s">
        <v>484</v>
      </c>
      <c r="AA9068" s="63" t="s">
        <v>379</v>
      </c>
      <c r="AD9068" s="65" t="s">
        <v>388</v>
      </c>
      <c r="AE9068" s="65"/>
      <c r="AF9068" s="133">
        <v>0.19</v>
      </c>
      <c r="AG9068" s="133">
        <v>0.19</v>
      </c>
      <c r="AH9068" s="65" t="s">
        <v>410</v>
      </c>
      <c r="AI9068" s="63" t="s">
        <v>410</v>
      </c>
      <c r="AJ9068" s="63" t="s">
        <v>585</v>
      </c>
      <c r="AK9068" s="9" t="s">
        <v>723</v>
      </c>
      <c r="AL9068" s="11" t="s">
        <v>704</v>
      </c>
      <c r="AM9068" s="63">
        <v>0.5</v>
      </c>
      <c r="AN9068" s="63">
        <v>0.5</v>
      </c>
      <c r="AO9068" s="63"/>
      <c r="AP9068" s="63"/>
      <c r="AQ9068" s="63"/>
      <c r="AR9068" s="63"/>
      <c r="AS9068" s="63"/>
      <c r="AT9068" s="63"/>
      <c r="AU9068" s="63"/>
      <c r="AV9068" s="63"/>
      <c r="AW9068" s="63"/>
      <c r="AX9068" s="63"/>
      <c r="AY9068" s="63"/>
      <c r="AZ9068" s="63"/>
      <c r="BA9068" s="63"/>
      <c r="BB9068" s="9"/>
    </row>
    <row r="9069" spans="1:54" s="5" customFormat="1" ht="12.75" customHeight="1" x14ac:dyDescent="0.3">
      <c r="A9069" s="35">
        <v>713</v>
      </c>
      <c r="B9069" s="5" t="s">
        <v>849</v>
      </c>
      <c r="C9069" s="9" t="s">
        <v>429</v>
      </c>
      <c r="D9069" s="5" t="s">
        <v>859</v>
      </c>
      <c r="E9069" s="9" t="s">
        <v>869</v>
      </c>
      <c r="F9069" s="63">
        <v>6606238</v>
      </c>
      <c r="G9069" s="63">
        <v>661152</v>
      </c>
      <c r="H9069" s="5" t="s">
        <v>721</v>
      </c>
      <c r="I9069" s="5" t="s">
        <v>869</v>
      </c>
      <c r="J9069" s="5" t="s">
        <v>719</v>
      </c>
      <c r="O9069" s="188">
        <v>28962</v>
      </c>
      <c r="P9069" s="192">
        <f t="shared" si="483"/>
        <v>1979</v>
      </c>
      <c r="Q9069" s="141">
        <f t="shared" si="484"/>
        <v>4</v>
      </c>
      <c r="R9069" s="129">
        <v>17</v>
      </c>
      <c r="S9069" s="9"/>
      <c r="T9069" s="9"/>
      <c r="U9069" s="63"/>
      <c r="V9069" s="63"/>
      <c r="W9069" s="63"/>
      <c r="Y9069" s="15" t="s">
        <v>483</v>
      </c>
      <c r="Z9069" s="63" t="s">
        <v>484</v>
      </c>
      <c r="AA9069" s="63" t="s">
        <v>379</v>
      </c>
      <c r="AD9069" s="65" t="s">
        <v>388</v>
      </c>
      <c r="AE9069" s="65"/>
      <c r="AF9069" s="133">
        <v>0.14000000000000001</v>
      </c>
      <c r="AG9069" s="133">
        <v>0.14000000000000001</v>
      </c>
      <c r="AH9069" s="65" t="s">
        <v>410</v>
      </c>
      <c r="AI9069" s="63" t="s">
        <v>410</v>
      </c>
      <c r="AJ9069" s="63" t="s">
        <v>585</v>
      </c>
      <c r="AK9069" s="9" t="s">
        <v>723</v>
      </c>
      <c r="AL9069" s="11" t="s">
        <v>704</v>
      </c>
      <c r="AM9069" s="63">
        <v>0.5</v>
      </c>
      <c r="AN9069" s="63">
        <v>0.5</v>
      </c>
      <c r="AO9069" s="63"/>
      <c r="AP9069" s="63"/>
      <c r="AQ9069" s="63"/>
      <c r="AR9069" s="63"/>
      <c r="AS9069" s="63"/>
      <c r="AT9069" s="63"/>
      <c r="AU9069" s="63"/>
      <c r="AV9069" s="63"/>
      <c r="AW9069" s="63"/>
      <c r="AX9069" s="63"/>
      <c r="AY9069" s="63"/>
      <c r="AZ9069" s="63"/>
      <c r="BA9069" s="63"/>
      <c r="BB9069" s="9"/>
    </row>
    <row r="9070" spans="1:54" s="5" customFormat="1" ht="12.75" customHeight="1" x14ac:dyDescent="0.3">
      <c r="A9070" s="35">
        <v>714</v>
      </c>
      <c r="B9070" s="5" t="s">
        <v>849</v>
      </c>
      <c r="C9070" s="9" t="s">
        <v>429</v>
      </c>
      <c r="D9070" s="5" t="s">
        <v>859</v>
      </c>
      <c r="E9070" s="9" t="s">
        <v>869</v>
      </c>
      <c r="F9070" s="63">
        <v>6606238</v>
      </c>
      <c r="G9070" s="63">
        <v>661152</v>
      </c>
      <c r="H9070" s="5" t="s">
        <v>721</v>
      </c>
      <c r="I9070" s="5" t="s">
        <v>869</v>
      </c>
      <c r="J9070" s="5" t="s">
        <v>719</v>
      </c>
      <c r="O9070" s="188">
        <v>28991</v>
      </c>
      <c r="P9070" s="192">
        <f t="shared" si="483"/>
        <v>1979</v>
      </c>
      <c r="Q9070" s="141">
        <f t="shared" si="484"/>
        <v>5</v>
      </c>
      <c r="R9070" s="129">
        <v>16</v>
      </c>
      <c r="S9070" s="9"/>
      <c r="T9070" s="9"/>
      <c r="U9070" s="63"/>
      <c r="V9070" s="63"/>
      <c r="W9070" s="63"/>
      <c r="Y9070" s="15" t="s">
        <v>483</v>
      </c>
      <c r="Z9070" s="63" t="s">
        <v>484</v>
      </c>
      <c r="AA9070" s="63" t="s">
        <v>379</v>
      </c>
      <c r="AD9070" s="65" t="s">
        <v>388</v>
      </c>
      <c r="AE9070" s="65"/>
      <c r="AF9070" s="133">
        <v>0.15</v>
      </c>
      <c r="AG9070" s="133">
        <v>0.15</v>
      </c>
      <c r="AH9070" s="65" t="s">
        <v>410</v>
      </c>
      <c r="AI9070" s="63" t="s">
        <v>410</v>
      </c>
      <c r="AJ9070" s="63" t="s">
        <v>585</v>
      </c>
      <c r="AK9070" s="9" t="s">
        <v>723</v>
      </c>
      <c r="AL9070" s="11" t="s">
        <v>704</v>
      </c>
      <c r="AM9070" s="63">
        <v>0.5</v>
      </c>
      <c r="AN9070" s="63">
        <v>0.5</v>
      </c>
      <c r="AO9070" s="63"/>
      <c r="AP9070" s="63"/>
      <c r="AQ9070" s="63"/>
      <c r="AR9070" s="63"/>
      <c r="AS9070" s="63"/>
      <c r="AT9070" s="63"/>
      <c r="AU9070" s="63"/>
      <c r="AV9070" s="63"/>
      <c r="AW9070" s="63"/>
      <c r="AX9070" s="63"/>
      <c r="AY9070" s="63"/>
      <c r="AZ9070" s="63"/>
      <c r="BA9070" s="63"/>
      <c r="BB9070" s="9"/>
    </row>
    <row r="9071" spans="1:54" s="5" customFormat="1" ht="12.75" customHeight="1" x14ac:dyDescent="0.3">
      <c r="A9071" s="35">
        <v>715</v>
      </c>
      <c r="B9071" s="5" t="s">
        <v>849</v>
      </c>
      <c r="C9071" s="9" t="s">
        <v>429</v>
      </c>
      <c r="D9071" s="5" t="s">
        <v>859</v>
      </c>
      <c r="E9071" s="9" t="s">
        <v>869</v>
      </c>
      <c r="F9071" s="63">
        <v>6606238</v>
      </c>
      <c r="G9071" s="63">
        <v>661152</v>
      </c>
      <c r="H9071" s="5" t="s">
        <v>721</v>
      </c>
      <c r="I9071" s="5" t="s">
        <v>869</v>
      </c>
      <c r="J9071" s="5" t="s">
        <v>719</v>
      </c>
      <c r="O9071" s="188">
        <v>29020</v>
      </c>
      <c r="P9071" s="192">
        <f t="shared" si="483"/>
        <v>1979</v>
      </c>
      <c r="Q9071" s="141">
        <f t="shared" si="484"/>
        <v>6</v>
      </c>
      <c r="R9071" s="129">
        <v>14</v>
      </c>
      <c r="S9071" s="9"/>
      <c r="T9071" s="9"/>
      <c r="U9071" s="63"/>
      <c r="V9071" s="63"/>
      <c r="W9071" s="63"/>
      <c r="Y9071" s="15" t="s">
        <v>483</v>
      </c>
      <c r="Z9071" s="63" t="s">
        <v>484</v>
      </c>
      <c r="AA9071" s="63" t="s">
        <v>379</v>
      </c>
      <c r="AD9071" s="65" t="s">
        <v>388</v>
      </c>
      <c r="AE9071" s="65"/>
      <c r="AF9071" s="133">
        <v>0.13</v>
      </c>
      <c r="AG9071" s="133">
        <v>0.13</v>
      </c>
      <c r="AH9071" s="65" t="s">
        <v>410</v>
      </c>
      <c r="AI9071" s="63" t="s">
        <v>410</v>
      </c>
      <c r="AJ9071" s="63" t="s">
        <v>585</v>
      </c>
      <c r="AK9071" s="9" t="s">
        <v>723</v>
      </c>
      <c r="AL9071" s="11" t="s">
        <v>704</v>
      </c>
      <c r="AM9071" s="63">
        <v>0.5</v>
      </c>
      <c r="AN9071" s="63">
        <v>0.5</v>
      </c>
      <c r="AO9071" s="63"/>
      <c r="AP9071" s="63"/>
      <c r="AQ9071" s="63"/>
      <c r="AR9071" s="63"/>
      <c r="AS9071" s="63"/>
      <c r="AT9071" s="63"/>
      <c r="AU9071" s="63"/>
      <c r="AV9071" s="63"/>
      <c r="AW9071" s="63"/>
      <c r="AX9071" s="63"/>
      <c r="AY9071" s="63"/>
      <c r="AZ9071" s="63"/>
      <c r="BA9071" s="63"/>
      <c r="BB9071" s="9"/>
    </row>
    <row r="9072" spans="1:54" s="5" customFormat="1" ht="12.75" customHeight="1" x14ac:dyDescent="0.3">
      <c r="A9072" s="35">
        <v>716</v>
      </c>
      <c r="B9072" s="5" t="s">
        <v>849</v>
      </c>
      <c r="C9072" s="9" t="s">
        <v>429</v>
      </c>
      <c r="D9072" s="5" t="s">
        <v>859</v>
      </c>
      <c r="E9072" s="9" t="s">
        <v>869</v>
      </c>
      <c r="F9072" s="63">
        <v>6606238</v>
      </c>
      <c r="G9072" s="63">
        <v>661152</v>
      </c>
      <c r="H9072" s="5" t="s">
        <v>721</v>
      </c>
      <c r="I9072" s="5" t="s">
        <v>869</v>
      </c>
      <c r="J9072" s="5" t="s">
        <v>719</v>
      </c>
      <c r="O9072" s="188">
        <v>29052</v>
      </c>
      <c r="P9072" s="192">
        <f t="shared" si="483"/>
        <v>1979</v>
      </c>
      <c r="Q9072" s="141">
        <f t="shared" si="484"/>
        <v>7</v>
      </c>
      <c r="R9072" s="129">
        <v>16</v>
      </c>
      <c r="S9072" s="9"/>
      <c r="T9072" s="9"/>
      <c r="U9072" s="63"/>
      <c r="V9072" s="63"/>
      <c r="W9072" s="63"/>
      <c r="Y9072" s="15" t="s">
        <v>483</v>
      </c>
      <c r="Z9072" s="63" t="s">
        <v>484</v>
      </c>
      <c r="AA9072" s="63" t="s">
        <v>379</v>
      </c>
      <c r="AD9072" s="65" t="s">
        <v>388</v>
      </c>
      <c r="AE9072" s="65"/>
      <c r="AF9072" s="133">
        <v>0.16</v>
      </c>
      <c r="AG9072" s="133">
        <v>0.16</v>
      </c>
      <c r="AH9072" s="65" t="s">
        <v>410</v>
      </c>
      <c r="AI9072" s="63" t="s">
        <v>410</v>
      </c>
      <c r="AJ9072" s="63" t="s">
        <v>585</v>
      </c>
      <c r="AK9072" s="9" t="s">
        <v>723</v>
      </c>
      <c r="AL9072" s="11" t="s">
        <v>704</v>
      </c>
      <c r="AM9072" s="63">
        <v>0.5</v>
      </c>
      <c r="AN9072" s="63">
        <v>0.5</v>
      </c>
      <c r="AO9072" s="63"/>
      <c r="AP9072" s="63"/>
      <c r="AQ9072" s="63"/>
      <c r="AR9072" s="63"/>
      <c r="AS9072" s="63"/>
      <c r="AT9072" s="63"/>
      <c r="AU9072" s="63"/>
      <c r="AV9072" s="63"/>
      <c r="AW9072" s="63"/>
      <c r="AX9072" s="63"/>
      <c r="AY9072" s="63"/>
      <c r="AZ9072" s="63"/>
      <c r="BA9072" s="63"/>
      <c r="BB9072" s="9"/>
    </row>
    <row r="9073" spans="1:54" s="5" customFormat="1" ht="12.75" customHeight="1" x14ac:dyDescent="0.3">
      <c r="A9073" s="35">
        <v>717</v>
      </c>
      <c r="B9073" s="5" t="s">
        <v>849</v>
      </c>
      <c r="C9073" s="9" t="s">
        <v>429</v>
      </c>
      <c r="D9073" s="5" t="s">
        <v>859</v>
      </c>
      <c r="E9073" s="9" t="s">
        <v>869</v>
      </c>
      <c r="F9073" s="63">
        <v>6606238</v>
      </c>
      <c r="G9073" s="63">
        <v>661152</v>
      </c>
      <c r="H9073" s="5" t="s">
        <v>721</v>
      </c>
      <c r="I9073" s="5" t="s">
        <v>869</v>
      </c>
      <c r="J9073" s="5" t="s">
        <v>719</v>
      </c>
      <c r="O9073" s="188">
        <v>29083</v>
      </c>
      <c r="P9073" s="192">
        <f t="shared" si="483"/>
        <v>1979</v>
      </c>
      <c r="Q9073" s="141">
        <f t="shared" si="484"/>
        <v>8</v>
      </c>
      <c r="R9073" s="129">
        <v>16</v>
      </c>
      <c r="S9073" s="9"/>
      <c r="T9073" s="9"/>
      <c r="U9073" s="63"/>
      <c r="V9073" s="63"/>
      <c r="W9073" s="63"/>
      <c r="Y9073" s="15" t="s">
        <v>483</v>
      </c>
      <c r="Z9073" s="63" t="s">
        <v>484</v>
      </c>
      <c r="AA9073" s="63" t="s">
        <v>379</v>
      </c>
      <c r="AD9073" s="65" t="s">
        <v>388</v>
      </c>
      <c r="AE9073" s="65"/>
      <c r="AF9073" s="133">
        <v>0.15</v>
      </c>
      <c r="AG9073" s="133">
        <v>0.15</v>
      </c>
      <c r="AH9073" s="65" t="s">
        <v>410</v>
      </c>
      <c r="AI9073" s="63" t="s">
        <v>410</v>
      </c>
      <c r="AJ9073" s="63" t="s">
        <v>585</v>
      </c>
      <c r="AK9073" s="9" t="s">
        <v>723</v>
      </c>
      <c r="AL9073" s="11" t="s">
        <v>704</v>
      </c>
      <c r="AM9073" s="63">
        <v>0.5</v>
      </c>
      <c r="AN9073" s="63">
        <v>0.5</v>
      </c>
      <c r="AO9073" s="63"/>
      <c r="AP9073" s="63"/>
      <c r="AQ9073" s="63"/>
      <c r="AR9073" s="63"/>
      <c r="AS9073" s="63"/>
      <c r="AT9073" s="63"/>
      <c r="AU9073" s="63"/>
      <c r="AV9073" s="63"/>
      <c r="AW9073" s="63"/>
      <c r="AX9073" s="63"/>
      <c r="AY9073" s="63"/>
      <c r="AZ9073" s="63"/>
      <c r="BA9073" s="63"/>
      <c r="BB9073" s="9"/>
    </row>
    <row r="9074" spans="1:54" s="5" customFormat="1" ht="12.75" customHeight="1" x14ac:dyDescent="0.3">
      <c r="A9074" s="35">
        <v>718</v>
      </c>
      <c r="B9074" s="5" t="s">
        <v>849</v>
      </c>
      <c r="C9074" s="9" t="s">
        <v>429</v>
      </c>
      <c r="D9074" s="5" t="s">
        <v>859</v>
      </c>
      <c r="E9074" s="9" t="s">
        <v>869</v>
      </c>
      <c r="F9074" s="63">
        <v>6606238</v>
      </c>
      <c r="G9074" s="63">
        <v>661152</v>
      </c>
      <c r="H9074" s="5" t="s">
        <v>721</v>
      </c>
      <c r="I9074" s="5" t="s">
        <v>869</v>
      </c>
      <c r="J9074" s="5" t="s">
        <v>719</v>
      </c>
      <c r="O9074" s="188">
        <v>29111</v>
      </c>
      <c r="P9074" s="192">
        <f t="shared" si="483"/>
        <v>1979</v>
      </c>
      <c r="Q9074" s="141">
        <f t="shared" si="484"/>
        <v>9</v>
      </c>
      <c r="R9074" s="129">
        <v>13</v>
      </c>
      <c r="S9074" s="9"/>
      <c r="T9074" s="9"/>
      <c r="U9074" s="63"/>
      <c r="V9074" s="63"/>
      <c r="W9074" s="63"/>
      <c r="Y9074" s="15" t="s">
        <v>483</v>
      </c>
      <c r="Z9074" s="63" t="s">
        <v>484</v>
      </c>
      <c r="AA9074" s="63" t="s">
        <v>379</v>
      </c>
      <c r="AD9074" s="65" t="s">
        <v>388</v>
      </c>
      <c r="AE9074" s="65"/>
      <c r="AF9074" s="133">
        <v>0.15</v>
      </c>
      <c r="AG9074" s="133">
        <v>0.15</v>
      </c>
      <c r="AH9074" s="65" t="s">
        <v>410</v>
      </c>
      <c r="AI9074" s="63" t="s">
        <v>410</v>
      </c>
      <c r="AJ9074" s="63" t="s">
        <v>585</v>
      </c>
      <c r="AK9074" s="9" t="s">
        <v>723</v>
      </c>
      <c r="AL9074" s="11" t="s">
        <v>704</v>
      </c>
      <c r="AM9074" s="63">
        <v>0.5</v>
      </c>
      <c r="AN9074" s="63">
        <v>0.5</v>
      </c>
      <c r="AO9074" s="63"/>
      <c r="AP9074" s="63"/>
      <c r="AQ9074" s="63"/>
      <c r="AR9074" s="63"/>
      <c r="AS9074" s="63"/>
      <c r="AT9074" s="63"/>
      <c r="AU9074" s="63"/>
      <c r="AV9074" s="63"/>
      <c r="AW9074" s="63"/>
      <c r="AX9074" s="63"/>
      <c r="AY9074" s="63"/>
      <c r="AZ9074" s="63"/>
      <c r="BA9074" s="63"/>
      <c r="BB9074" s="9"/>
    </row>
    <row r="9075" spans="1:54" s="5" customFormat="1" ht="12.75" customHeight="1" x14ac:dyDescent="0.3">
      <c r="A9075" s="35">
        <v>719</v>
      </c>
      <c r="B9075" s="5" t="s">
        <v>849</v>
      </c>
      <c r="C9075" s="9" t="s">
        <v>429</v>
      </c>
      <c r="D9075" s="5" t="s">
        <v>859</v>
      </c>
      <c r="E9075" s="9" t="s">
        <v>869</v>
      </c>
      <c r="F9075" s="63">
        <v>6606238</v>
      </c>
      <c r="G9075" s="63">
        <v>661152</v>
      </c>
      <c r="H9075" s="5" t="s">
        <v>721</v>
      </c>
      <c r="I9075" s="5" t="s">
        <v>869</v>
      </c>
      <c r="J9075" s="5" t="s">
        <v>719</v>
      </c>
      <c r="O9075" s="188">
        <v>29143</v>
      </c>
      <c r="P9075" s="192">
        <f t="shared" si="483"/>
        <v>1979</v>
      </c>
      <c r="Q9075" s="141">
        <f t="shared" si="484"/>
        <v>10</v>
      </c>
      <c r="R9075" s="129">
        <v>15</v>
      </c>
      <c r="S9075" s="9"/>
      <c r="T9075" s="9"/>
      <c r="U9075" s="63"/>
      <c r="V9075" s="63"/>
      <c r="W9075" s="63"/>
      <c r="Y9075" s="15" t="s">
        <v>483</v>
      </c>
      <c r="Z9075" s="63" t="s">
        <v>484</v>
      </c>
      <c r="AA9075" s="63" t="s">
        <v>379</v>
      </c>
      <c r="AD9075" s="65" t="s">
        <v>388</v>
      </c>
      <c r="AE9075" s="65"/>
      <c r="AF9075" s="133">
        <v>0.15</v>
      </c>
      <c r="AG9075" s="133">
        <v>0.15</v>
      </c>
      <c r="AH9075" s="65" t="s">
        <v>410</v>
      </c>
      <c r="AI9075" s="63" t="s">
        <v>410</v>
      </c>
      <c r="AJ9075" s="63" t="s">
        <v>585</v>
      </c>
      <c r="AK9075" s="9" t="s">
        <v>723</v>
      </c>
      <c r="AL9075" s="11" t="s">
        <v>704</v>
      </c>
      <c r="AM9075" s="63">
        <v>0.5</v>
      </c>
      <c r="AN9075" s="63">
        <v>0.5</v>
      </c>
      <c r="AO9075" s="63"/>
      <c r="AP9075" s="63"/>
      <c r="AQ9075" s="63"/>
      <c r="AR9075" s="63"/>
      <c r="AS9075" s="63"/>
      <c r="AT9075" s="63"/>
      <c r="AU9075" s="63"/>
      <c r="AV9075" s="63"/>
      <c r="AW9075" s="63"/>
      <c r="AX9075" s="63"/>
      <c r="AY9075" s="63"/>
      <c r="AZ9075" s="63"/>
      <c r="BA9075" s="63"/>
      <c r="BB9075" s="9"/>
    </row>
    <row r="9076" spans="1:54" s="5" customFormat="1" ht="12.75" customHeight="1" x14ac:dyDescent="0.3">
      <c r="A9076" s="35">
        <v>720</v>
      </c>
      <c r="B9076" s="5" t="s">
        <v>849</v>
      </c>
      <c r="C9076" s="9" t="s">
        <v>429</v>
      </c>
      <c r="D9076" s="5" t="s">
        <v>859</v>
      </c>
      <c r="E9076" s="9" t="s">
        <v>869</v>
      </c>
      <c r="F9076" s="63">
        <v>6606238</v>
      </c>
      <c r="G9076" s="63">
        <v>661152</v>
      </c>
      <c r="H9076" s="5" t="s">
        <v>721</v>
      </c>
      <c r="I9076" s="5" t="s">
        <v>869</v>
      </c>
      <c r="J9076" s="5" t="s">
        <v>719</v>
      </c>
      <c r="O9076" s="188">
        <v>29174</v>
      </c>
      <c r="P9076" s="192">
        <f t="shared" si="483"/>
        <v>1979</v>
      </c>
      <c r="Q9076" s="141">
        <f t="shared" si="484"/>
        <v>11</v>
      </c>
      <c r="R9076" s="129">
        <v>15</v>
      </c>
      <c r="S9076" s="9"/>
      <c r="T9076" s="9"/>
      <c r="U9076" s="63"/>
      <c r="V9076" s="63"/>
      <c r="W9076" s="63"/>
      <c r="Y9076" s="15" t="s">
        <v>483</v>
      </c>
      <c r="Z9076" s="63" t="s">
        <v>484</v>
      </c>
      <c r="AA9076" s="63" t="s">
        <v>379</v>
      </c>
      <c r="AD9076" s="65" t="s">
        <v>388</v>
      </c>
      <c r="AE9076" s="65"/>
      <c r="AF9076" s="133">
        <v>0.15</v>
      </c>
      <c r="AG9076" s="133">
        <v>0.15</v>
      </c>
      <c r="AH9076" s="65" t="s">
        <v>410</v>
      </c>
      <c r="AI9076" s="63" t="s">
        <v>410</v>
      </c>
      <c r="AJ9076" s="63" t="s">
        <v>585</v>
      </c>
      <c r="AK9076" s="9" t="s">
        <v>723</v>
      </c>
      <c r="AL9076" s="11" t="s">
        <v>704</v>
      </c>
      <c r="AM9076" s="63">
        <v>0.5</v>
      </c>
      <c r="AN9076" s="63">
        <v>0.5</v>
      </c>
      <c r="AO9076" s="63"/>
      <c r="AP9076" s="63"/>
      <c r="AQ9076" s="63"/>
      <c r="AR9076" s="63"/>
      <c r="AS9076" s="63"/>
      <c r="AT9076" s="63"/>
      <c r="AU9076" s="63"/>
      <c r="AV9076" s="63"/>
      <c r="AW9076" s="63"/>
      <c r="AX9076" s="63"/>
      <c r="AY9076" s="63"/>
      <c r="AZ9076" s="63"/>
      <c r="BA9076" s="63"/>
      <c r="BB9076" s="9"/>
    </row>
    <row r="9077" spans="1:54" s="5" customFormat="1" ht="12.75" customHeight="1" x14ac:dyDescent="0.3">
      <c r="A9077" s="35">
        <v>721</v>
      </c>
      <c r="B9077" s="5" t="s">
        <v>849</v>
      </c>
      <c r="C9077" s="9" t="s">
        <v>429</v>
      </c>
      <c r="D9077" s="5" t="s">
        <v>859</v>
      </c>
      <c r="E9077" s="9" t="s">
        <v>869</v>
      </c>
      <c r="F9077" s="63">
        <v>6606238</v>
      </c>
      <c r="G9077" s="63">
        <v>661152</v>
      </c>
      <c r="H9077" s="5" t="s">
        <v>721</v>
      </c>
      <c r="I9077" s="5" t="s">
        <v>869</v>
      </c>
      <c r="J9077" s="5" t="s">
        <v>719</v>
      </c>
      <c r="O9077" s="188">
        <v>29206</v>
      </c>
      <c r="P9077" s="192">
        <f t="shared" si="483"/>
        <v>1979</v>
      </c>
      <c r="Q9077" s="141">
        <f t="shared" si="484"/>
        <v>12</v>
      </c>
      <c r="R9077" s="129">
        <v>17</v>
      </c>
      <c r="S9077" s="9"/>
      <c r="T9077" s="9"/>
      <c r="U9077" s="63"/>
      <c r="V9077" s="63"/>
      <c r="W9077" s="63"/>
      <c r="Y9077" s="15" t="s">
        <v>483</v>
      </c>
      <c r="Z9077" s="63" t="s">
        <v>484</v>
      </c>
      <c r="AA9077" s="63" t="s">
        <v>379</v>
      </c>
      <c r="AD9077" s="65" t="s">
        <v>388</v>
      </c>
      <c r="AE9077" s="65"/>
      <c r="AF9077" s="133">
        <v>0.17</v>
      </c>
      <c r="AG9077" s="133">
        <v>0.17</v>
      </c>
      <c r="AH9077" s="65" t="s">
        <v>410</v>
      </c>
      <c r="AI9077" s="63" t="s">
        <v>410</v>
      </c>
      <c r="AJ9077" s="63" t="s">
        <v>585</v>
      </c>
      <c r="AK9077" s="9" t="s">
        <v>723</v>
      </c>
      <c r="AL9077" s="11" t="s">
        <v>704</v>
      </c>
      <c r="AM9077" s="63">
        <v>0.5</v>
      </c>
      <c r="AN9077" s="63">
        <v>0.5</v>
      </c>
      <c r="AO9077" s="63"/>
      <c r="AP9077" s="63"/>
      <c r="AQ9077" s="63"/>
      <c r="AR9077" s="63"/>
      <c r="AS9077" s="63"/>
      <c r="AT9077" s="63"/>
      <c r="AU9077" s="63"/>
      <c r="AV9077" s="63"/>
      <c r="AW9077" s="63"/>
      <c r="AX9077" s="63"/>
      <c r="AY9077" s="63"/>
      <c r="AZ9077" s="63"/>
      <c r="BA9077" s="63"/>
      <c r="BB9077" s="9"/>
    </row>
    <row r="9078" spans="1:54" s="5" customFormat="1" ht="12.75" customHeight="1" x14ac:dyDescent="0.3">
      <c r="A9078" s="35">
        <v>722</v>
      </c>
      <c r="B9078" s="5" t="s">
        <v>849</v>
      </c>
      <c r="C9078" s="9" t="s">
        <v>429</v>
      </c>
      <c r="D9078" s="5" t="s">
        <v>859</v>
      </c>
      <c r="E9078" s="9" t="s">
        <v>869</v>
      </c>
      <c r="F9078" s="63">
        <v>6606238</v>
      </c>
      <c r="G9078" s="63">
        <v>661152</v>
      </c>
      <c r="H9078" s="5" t="s">
        <v>721</v>
      </c>
      <c r="I9078" s="5" t="s">
        <v>869</v>
      </c>
      <c r="J9078" s="5" t="s">
        <v>719</v>
      </c>
      <c r="O9078" s="188">
        <v>29235</v>
      </c>
      <c r="P9078" s="192">
        <f t="shared" si="483"/>
        <v>1980</v>
      </c>
      <c r="Q9078" s="141">
        <f t="shared" si="484"/>
        <v>1</v>
      </c>
      <c r="R9078" s="129">
        <v>15</v>
      </c>
      <c r="S9078" s="9"/>
      <c r="T9078" s="9"/>
      <c r="U9078" s="63"/>
      <c r="V9078" s="63"/>
      <c r="W9078" s="63"/>
      <c r="Y9078" s="15" t="s">
        <v>483</v>
      </c>
      <c r="Z9078" s="63" t="s">
        <v>484</v>
      </c>
      <c r="AA9078" s="63" t="s">
        <v>379</v>
      </c>
      <c r="AD9078" s="65" t="s">
        <v>388</v>
      </c>
      <c r="AE9078" s="65"/>
      <c r="AF9078" s="133">
        <v>0.17</v>
      </c>
      <c r="AG9078" s="133">
        <v>0.17</v>
      </c>
      <c r="AH9078" s="65" t="s">
        <v>410</v>
      </c>
      <c r="AI9078" s="63" t="s">
        <v>410</v>
      </c>
      <c r="AJ9078" s="63" t="s">
        <v>585</v>
      </c>
      <c r="AK9078" s="9" t="s">
        <v>723</v>
      </c>
      <c r="AL9078" s="11" t="s">
        <v>704</v>
      </c>
      <c r="AM9078" s="63">
        <v>0.5</v>
      </c>
      <c r="AN9078" s="63">
        <v>0.5</v>
      </c>
      <c r="AO9078" s="63"/>
      <c r="AP9078" s="63"/>
      <c r="AQ9078" s="63"/>
      <c r="AR9078" s="63"/>
      <c r="AS9078" s="63"/>
      <c r="AT9078" s="63"/>
      <c r="AU9078" s="63"/>
      <c r="AV9078" s="63"/>
      <c r="AW9078" s="63"/>
      <c r="AX9078" s="63"/>
      <c r="AY9078" s="63"/>
      <c r="AZ9078" s="63"/>
      <c r="BA9078" s="63"/>
      <c r="BB9078" s="9"/>
    </row>
    <row r="9079" spans="1:54" s="5" customFormat="1" ht="12.75" customHeight="1" x14ac:dyDescent="0.3">
      <c r="A9079" s="35">
        <v>723</v>
      </c>
      <c r="B9079" s="5" t="s">
        <v>849</v>
      </c>
      <c r="C9079" s="9" t="s">
        <v>429</v>
      </c>
      <c r="D9079" s="5" t="s">
        <v>859</v>
      </c>
      <c r="E9079" s="9" t="s">
        <v>869</v>
      </c>
      <c r="F9079" s="63">
        <v>6606238</v>
      </c>
      <c r="G9079" s="63">
        <v>661152</v>
      </c>
      <c r="H9079" s="5" t="s">
        <v>721</v>
      </c>
      <c r="I9079" s="5" t="s">
        <v>869</v>
      </c>
      <c r="J9079" s="5" t="s">
        <v>719</v>
      </c>
      <c r="O9079" s="188">
        <v>29265</v>
      </c>
      <c r="P9079" s="192">
        <f t="shared" si="483"/>
        <v>1980</v>
      </c>
      <c r="Q9079" s="141">
        <f t="shared" si="484"/>
        <v>2</v>
      </c>
      <c r="R9079" s="129">
        <v>14</v>
      </c>
      <c r="S9079" s="9"/>
      <c r="T9079" s="9"/>
      <c r="U9079" s="63"/>
      <c r="V9079" s="63"/>
      <c r="W9079" s="63"/>
      <c r="Y9079" s="15" t="s">
        <v>483</v>
      </c>
      <c r="Z9079" s="63" t="s">
        <v>484</v>
      </c>
      <c r="AA9079" s="63" t="s">
        <v>379</v>
      </c>
      <c r="AD9079" s="65" t="s">
        <v>388</v>
      </c>
      <c r="AE9079" s="65"/>
      <c r="AF9079" s="133">
        <v>0.18</v>
      </c>
      <c r="AG9079" s="133">
        <v>0.18</v>
      </c>
      <c r="AH9079" s="65" t="s">
        <v>410</v>
      </c>
      <c r="AI9079" s="63" t="s">
        <v>410</v>
      </c>
      <c r="AJ9079" s="63" t="s">
        <v>585</v>
      </c>
      <c r="AK9079" s="9" t="s">
        <v>723</v>
      </c>
      <c r="AL9079" s="11" t="s">
        <v>704</v>
      </c>
      <c r="AM9079" s="63">
        <v>0.5</v>
      </c>
      <c r="AN9079" s="63">
        <v>0.5</v>
      </c>
      <c r="AO9079" s="63"/>
      <c r="AP9079" s="63"/>
      <c r="AQ9079" s="63"/>
      <c r="AR9079" s="63"/>
      <c r="AS9079" s="63"/>
      <c r="AT9079" s="63"/>
      <c r="AU9079" s="63"/>
      <c r="AV9079" s="63"/>
      <c r="AW9079" s="63"/>
      <c r="AX9079" s="63"/>
      <c r="AY9079" s="63"/>
      <c r="AZ9079" s="63"/>
      <c r="BA9079" s="63"/>
      <c r="BB9079" s="9"/>
    </row>
    <row r="9080" spans="1:54" s="5" customFormat="1" ht="12.75" customHeight="1" x14ac:dyDescent="0.3">
      <c r="A9080" s="35">
        <v>724</v>
      </c>
      <c r="B9080" s="5" t="s">
        <v>849</v>
      </c>
      <c r="C9080" s="9" t="s">
        <v>429</v>
      </c>
      <c r="D9080" s="5" t="s">
        <v>859</v>
      </c>
      <c r="E9080" s="9" t="s">
        <v>869</v>
      </c>
      <c r="F9080" s="63">
        <v>6606238</v>
      </c>
      <c r="G9080" s="63">
        <v>661152</v>
      </c>
      <c r="H9080" s="5" t="s">
        <v>721</v>
      </c>
      <c r="I9080" s="5" t="s">
        <v>869</v>
      </c>
      <c r="J9080" s="5" t="s">
        <v>719</v>
      </c>
      <c r="O9080" s="188">
        <v>29297</v>
      </c>
      <c r="P9080" s="192">
        <f t="shared" si="483"/>
        <v>1980</v>
      </c>
      <c r="Q9080" s="141">
        <f t="shared" si="484"/>
        <v>3</v>
      </c>
      <c r="R9080" s="129">
        <v>17</v>
      </c>
      <c r="S9080" s="9"/>
      <c r="T9080" s="9"/>
      <c r="U9080" s="63"/>
      <c r="V9080" s="63"/>
      <c r="W9080" s="63"/>
      <c r="Y9080" s="15" t="s">
        <v>483</v>
      </c>
      <c r="Z9080" s="63" t="s">
        <v>484</v>
      </c>
      <c r="AA9080" s="63" t="s">
        <v>379</v>
      </c>
      <c r="AD9080" s="65" t="s">
        <v>388</v>
      </c>
      <c r="AE9080" s="65"/>
      <c r="AF9080" s="133">
        <v>0.16</v>
      </c>
      <c r="AG9080" s="133">
        <v>0.16</v>
      </c>
      <c r="AH9080" s="65" t="s">
        <v>410</v>
      </c>
      <c r="AI9080" s="63" t="s">
        <v>410</v>
      </c>
      <c r="AJ9080" s="63" t="s">
        <v>585</v>
      </c>
      <c r="AK9080" s="9" t="s">
        <v>723</v>
      </c>
      <c r="AL9080" s="11" t="s">
        <v>704</v>
      </c>
      <c r="AM9080" s="63">
        <v>0.5</v>
      </c>
      <c r="AN9080" s="63">
        <v>0.5</v>
      </c>
      <c r="AO9080" s="63"/>
      <c r="AP9080" s="63"/>
      <c r="AQ9080" s="63"/>
      <c r="AR9080" s="63"/>
      <c r="AS9080" s="63"/>
      <c r="AT9080" s="63"/>
      <c r="AU9080" s="63"/>
      <c r="AV9080" s="63"/>
      <c r="AW9080" s="63"/>
      <c r="AX9080" s="63"/>
      <c r="AY9080" s="63"/>
      <c r="AZ9080" s="63"/>
      <c r="BA9080" s="63"/>
      <c r="BB9080" s="9"/>
    </row>
    <row r="9081" spans="1:54" s="5" customFormat="1" ht="12.75" customHeight="1" x14ac:dyDescent="0.3">
      <c r="A9081" s="35">
        <v>725</v>
      </c>
      <c r="B9081" s="5" t="s">
        <v>849</v>
      </c>
      <c r="C9081" s="9" t="s">
        <v>429</v>
      </c>
      <c r="D9081" s="5" t="s">
        <v>859</v>
      </c>
      <c r="E9081" s="9" t="s">
        <v>869</v>
      </c>
      <c r="F9081" s="63">
        <v>6606238</v>
      </c>
      <c r="G9081" s="63">
        <v>661152</v>
      </c>
      <c r="H9081" s="5" t="s">
        <v>721</v>
      </c>
      <c r="I9081" s="5" t="s">
        <v>869</v>
      </c>
      <c r="J9081" s="5" t="s">
        <v>719</v>
      </c>
      <c r="O9081" s="188">
        <v>29326</v>
      </c>
      <c r="P9081" s="192">
        <f t="shared" si="483"/>
        <v>1980</v>
      </c>
      <c r="Q9081" s="141">
        <f t="shared" si="484"/>
        <v>4</v>
      </c>
      <c r="R9081" s="129">
        <v>15</v>
      </c>
      <c r="S9081" s="9"/>
      <c r="T9081" s="9"/>
      <c r="U9081" s="63"/>
      <c r="V9081" s="63"/>
      <c r="W9081" s="63"/>
      <c r="Y9081" s="15" t="s">
        <v>483</v>
      </c>
      <c r="Z9081" s="63" t="s">
        <v>484</v>
      </c>
      <c r="AA9081" s="63" t="s">
        <v>379</v>
      </c>
      <c r="AD9081" s="65" t="s">
        <v>388</v>
      </c>
      <c r="AE9081" s="65"/>
      <c r="AF9081" s="133">
        <v>0.16</v>
      </c>
      <c r="AG9081" s="133">
        <v>0.16</v>
      </c>
      <c r="AH9081" s="65" t="s">
        <v>410</v>
      </c>
      <c r="AI9081" s="63" t="s">
        <v>410</v>
      </c>
      <c r="AJ9081" s="63" t="s">
        <v>585</v>
      </c>
      <c r="AK9081" s="9" t="s">
        <v>723</v>
      </c>
      <c r="AL9081" s="11" t="s">
        <v>704</v>
      </c>
      <c r="AM9081" s="63">
        <v>0.5</v>
      </c>
      <c r="AN9081" s="63">
        <v>0.5</v>
      </c>
      <c r="AO9081" s="63"/>
      <c r="AP9081" s="63"/>
      <c r="AQ9081" s="63"/>
      <c r="AR9081" s="63"/>
      <c r="AS9081" s="63"/>
      <c r="AT9081" s="63"/>
      <c r="AU9081" s="63"/>
      <c r="AV9081" s="63"/>
      <c r="AW9081" s="63"/>
      <c r="AX9081" s="63"/>
      <c r="AY9081" s="63"/>
      <c r="AZ9081" s="63"/>
      <c r="BA9081" s="63"/>
      <c r="BB9081" s="9"/>
    </row>
    <row r="9082" spans="1:54" s="5" customFormat="1" ht="12.75" customHeight="1" x14ac:dyDescent="0.3">
      <c r="A9082" s="35">
        <v>726</v>
      </c>
      <c r="B9082" s="5" t="s">
        <v>849</v>
      </c>
      <c r="C9082" s="9" t="s">
        <v>429</v>
      </c>
      <c r="D9082" s="5" t="s">
        <v>859</v>
      </c>
      <c r="E9082" s="9" t="s">
        <v>869</v>
      </c>
      <c r="F9082" s="63">
        <v>6606238</v>
      </c>
      <c r="G9082" s="63">
        <v>661152</v>
      </c>
      <c r="H9082" s="5" t="s">
        <v>721</v>
      </c>
      <c r="I9082" s="5" t="s">
        <v>869</v>
      </c>
      <c r="J9082" s="5" t="s">
        <v>719</v>
      </c>
      <c r="O9082" s="188">
        <v>29354</v>
      </c>
      <c r="P9082" s="192">
        <f t="shared" si="483"/>
        <v>1980</v>
      </c>
      <c r="Q9082" s="141">
        <f t="shared" si="484"/>
        <v>5</v>
      </c>
      <c r="R9082" s="129">
        <v>13</v>
      </c>
      <c r="S9082" s="9"/>
      <c r="T9082" s="9"/>
      <c r="U9082" s="63"/>
      <c r="V9082" s="63"/>
      <c r="W9082" s="63"/>
      <c r="Y9082" s="15" t="s">
        <v>483</v>
      </c>
      <c r="Z9082" s="63" t="s">
        <v>484</v>
      </c>
      <c r="AA9082" s="63" t="s">
        <v>379</v>
      </c>
      <c r="AD9082" s="65" t="s">
        <v>388</v>
      </c>
      <c r="AE9082" s="65"/>
      <c r="AF9082" s="133">
        <v>0.14000000000000001</v>
      </c>
      <c r="AG9082" s="133">
        <v>0.14000000000000001</v>
      </c>
      <c r="AH9082" s="65" t="s">
        <v>410</v>
      </c>
      <c r="AI9082" s="63" t="s">
        <v>410</v>
      </c>
      <c r="AJ9082" s="63" t="s">
        <v>585</v>
      </c>
      <c r="AK9082" s="9" t="s">
        <v>723</v>
      </c>
      <c r="AL9082" s="11" t="s">
        <v>704</v>
      </c>
      <c r="AM9082" s="63">
        <v>0.5</v>
      </c>
      <c r="AN9082" s="63">
        <v>0.5</v>
      </c>
      <c r="AO9082" s="63"/>
      <c r="AP9082" s="63"/>
      <c r="AQ9082" s="63"/>
      <c r="AR9082" s="63"/>
      <c r="AS9082" s="63"/>
      <c r="AT9082" s="63"/>
      <c r="AU9082" s="63"/>
      <c r="AV9082" s="63"/>
      <c r="AW9082" s="63"/>
      <c r="AX9082" s="63"/>
      <c r="AY9082" s="63"/>
      <c r="AZ9082" s="63"/>
      <c r="BA9082" s="63"/>
      <c r="BB9082" s="9"/>
    </row>
    <row r="9083" spans="1:54" s="5" customFormat="1" ht="12.75" customHeight="1" x14ac:dyDescent="0.3">
      <c r="A9083" s="35">
        <v>727</v>
      </c>
      <c r="B9083" s="5" t="s">
        <v>849</v>
      </c>
      <c r="C9083" s="9" t="s">
        <v>429</v>
      </c>
      <c r="D9083" s="5" t="s">
        <v>859</v>
      </c>
      <c r="E9083" s="9" t="s">
        <v>869</v>
      </c>
      <c r="F9083" s="63">
        <v>6606238</v>
      </c>
      <c r="G9083" s="63">
        <v>661152</v>
      </c>
      <c r="H9083" s="5" t="s">
        <v>721</v>
      </c>
      <c r="I9083" s="5" t="s">
        <v>869</v>
      </c>
      <c r="J9083" s="5" t="s">
        <v>719</v>
      </c>
      <c r="O9083" s="188">
        <v>29388</v>
      </c>
      <c r="P9083" s="192">
        <f t="shared" si="483"/>
        <v>1980</v>
      </c>
      <c r="Q9083" s="141">
        <f t="shared" si="484"/>
        <v>6</v>
      </c>
      <c r="R9083" s="129">
        <v>16</v>
      </c>
      <c r="S9083" s="9"/>
      <c r="T9083" s="9"/>
      <c r="U9083" s="63"/>
      <c r="V9083" s="63"/>
      <c r="W9083" s="63"/>
      <c r="Y9083" s="15" t="s">
        <v>483</v>
      </c>
      <c r="Z9083" s="63" t="s">
        <v>484</v>
      </c>
      <c r="AA9083" s="63" t="s">
        <v>379</v>
      </c>
      <c r="AD9083" s="65" t="s">
        <v>388</v>
      </c>
      <c r="AE9083" s="65"/>
      <c r="AF9083" s="133">
        <v>0.16</v>
      </c>
      <c r="AG9083" s="133">
        <v>0.16</v>
      </c>
      <c r="AH9083" s="65" t="s">
        <v>410</v>
      </c>
      <c r="AI9083" s="63" t="s">
        <v>410</v>
      </c>
      <c r="AJ9083" s="63" t="s">
        <v>585</v>
      </c>
      <c r="AK9083" s="9" t="s">
        <v>723</v>
      </c>
      <c r="AL9083" s="11" t="s">
        <v>704</v>
      </c>
      <c r="AM9083" s="63">
        <v>0.5</v>
      </c>
      <c r="AN9083" s="63">
        <v>0.5</v>
      </c>
      <c r="AO9083" s="63"/>
      <c r="AP9083" s="63"/>
      <c r="AQ9083" s="63"/>
      <c r="AR9083" s="63"/>
      <c r="AS9083" s="63"/>
      <c r="AT9083" s="63"/>
      <c r="AU9083" s="63"/>
      <c r="AV9083" s="63"/>
      <c r="AW9083" s="63"/>
      <c r="AX9083" s="63"/>
      <c r="AY9083" s="63"/>
      <c r="AZ9083" s="63"/>
      <c r="BA9083" s="63"/>
      <c r="BB9083" s="9"/>
    </row>
    <row r="9084" spans="1:54" s="5" customFormat="1" ht="12.75" customHeight="1" x14ac:dyDescent="0.3">
      <c r="A9084" s="35">
        <v>728</v>
      </c>
      <c r="B9084" s="5" t="s">
        <v>849</v>
      </c>
      <c r="C9084" s="9" t="s">
        <v>429</v>
      </c>
      <c r="D9084" s="5" t="s">
        <v>859</v>
      </c>
      <c r="E9084" s="9" t="s">
        <v>869</v>
      </c>
      <c r="F9084" s="63">
        <v>6606238</v>
      </c>
      <c r="G9084" s="63">
        <v>661152</v>
      </c>
      <c r="H9084" s="5" t="s">
        <v>721</v>
      </c>
      <c r="I9084" s="5" t="s">
        <v>869</v>
      </c>
      <c r="J9084" s="5" t="s">
        <v>719</v>
      </c>
      <c r="O9084" s="188">
        <v>29417</v>
      </c>
      <c r="P9084" s="192">
        <f t="shared" si="483"/>
        <v>1980</v>
      </c>
      <c r="Q9084" s="141">
        <f t="shared" si="484"/>
        <v>7</v>
      </c>
      <c r="R9084" s="129">
        <v>15</v>
      </c>
      <c r="S9084" s="9"/>
      <c r="T9084" s="9"/>
      <c r="U9084" s="63"/>
      <c r="V9084" s="63"/>
      <c r="W9084" s="63"/>
      <c r="Y9084" s="15" t="s">
        <v>483</v>
      </c>
      <c r="Z9084" s="63" t="s">
        <v>484</v>
      </c>
      <c r="AA9084" s="63" t="s">
        <v>379</v>
      </c>
      <c r="AD9084" s="65" t="s">
        <v>388</v>
      </c>
      <c r="AE9084" s="65"/>
      <c r="AF9084" s="133">
        <v>0.15</v>
      </c>
      <c r="AG9084" s="133">
        <v>0.15</v>
      </c>
      <c r="AH9084" s="65" t="s">
        <v>410</v>
      </c>
      <c r="AI9084" s="63" t="s">
        <v>410</v>
      </c>
      <c r="AJ9084" s="63" t="s">
        <v>585</v>
      </c>
      <c r="AK9084" s="9" t="s">
        <v>723</v>
      </c>
      <c r="AL9084" s="11" t="s">
        <v>704</v>
      </c>
      <c r="AM9084" s="63">
        <v>0.5</v>
      </c>
      <c r="AN9084" s="63">
        <v>0.5</v>
      </c>
      <c r="AO9084" s="63"/>
      <c r="AP9084" s="63"/>
      <c r="AQ9084" s="63"/>
      <c r="AR9084" s="63"/>
      <c r="AS9084" s="63"/>
      <c r="AT9084" s="63"/>
      <c r="AU9084" s="63"/>
      <c r="AV9084" s="63"/>
      <c r="AW9084" s="63"/>
      <c r="AX9084" s="63"/>
      <c r="AY9084" s="63"/>
      <c r="AZ9084" s="63"/>
      <c r="BA9084" s="63"/>
      <c r="BB9084" s="9"/>
    </row>
    <row r="9085" spans="1:54" s="5" customFormat="1" ht="12.75" customHeight="1" x14ac:dyDescent="0.3">
      <c r="A9085" s="35">
        <v>729</v>
      </c>
      <c r="B9085" s="5" t="s">
        <v>849</v>
      </c>
      <c r="C9085" s="9" t="s">
        <v>429</v>
      </c>
      <c r="D9085" s="5" t="s">
        <v>859</v>
      </c>
      <c r="E9085" s="9" t="s">
        <v>869</v>
      </c>
      <c r="F9085" s="63">
        <v>6606238</v>
      </c>
      <c r="G9085" s="63">
        <v>661152</v>
      </c>
      <c r="H9085" s="5" t="s">
        <v>721</v>
      </c>
      <c r="I9085" s="5" t="s">
        <v>869</v>
      </c>
      <c r="J9085" s="5" t="s">
        <v>719</v>
      </c>
      <c r="O9085" s="188">
        <v>29446</v>
      </c>
      <c r="P9085" s="192">
        <f t="shared" si="483"/>
        <v>1980</v>
      </c>
      <c r="Q9085" s="141">
        <f t="shared" si="484"/>
        <v>8</v>
      </c>
      <c r="R9085" s="129">
        <v>13</v>
      </c>
      <c r="S9085" s="9"/>
      <c r="T9085" s="9"/>
      <c r="U9085" s="63"/>
      <c r="V9085" s="63"/>
      <c r="W9085" s="63"/>
      <c r="Y9085" s="15" t="s">
        <v>483</v>
      </c>
      <c r="Z9085" s="63" t="s">
        <v>484</v>
      </c>
      <c r="AA9085" s="63" t="s">
        <v>379</v>
      </c>
      <c r="AD9085" s="65" t="s">
        <v>388</v>
      </c>
      <c r="AE9085" s="65"/>
      <c r="AF9085" s="133">
        <v>0.15</v>
      </c>
      <c r="AG9085" s="133">
        <v>0.15</v>
      </c>
      <c r="AH9085" s="65" t="s">
        <v>410</v>
      </c>
      <c r="AI9085" s="63" t="s">
        <v>410</v>
      </c>
      <c r="AJ9085" s="63" t="s">
        <v>585</v>
      </c>
      <c r="AK9085" s="9" t="s">
        <v>723</v>
      </c>
      <c r="AL9085" s="11" t="s">
        <v>704</v>
      </c>
      <c r="AM9085" s="63">
        <v>0.5</v>
      </c>
      <c r="AN9085" s="63">
        <v>0.5</v>
      </c>
      <c r="AO9085" s="63"/>
      <c r="AP9085" s="63"/>
      <c r="AQ9085" s="63"/>
      <c r="AR9085" s="63"/>
      <c r="AS9085" s="63"/>
      <c r="AT9085" s="63"/>
      <c r="AU9085" s="63"/>
      <c r="AV9085" s="63"/>
      <c r="AW9085" s="63"/>
      <c r="AX9085" s="63"/>
      <c r="AY9085" s="63"/>
      <c r="AZ9085" s="63"/>
      <c r="BA9085" s="63"/>
      <c r="BB9085" s="9"/>
    </row>
    <row r="9086" spans="1:54" s="5" customFormat="1" ht="12.75" customHeight="1" x14ac:dyDescent="0.3">
      <c r="A9086" s="35">
        <v>730</v>
      </c>
      <c r="B9086" s="5" t="s">
        <v>849</v>
      </c>
      <c r="C9086" s="9" t="s">
        <v>429</v>
      </c>
      <c r="D9086" s="5" t="s">
        <v>859</v>
      </c>
      <c r="E9086" s="9" t="s">
        <v>869</v>
      </c>
      <c r="F9086" s="63">
        <v>6606238</v>
      </c>
      <c r="G9086" s="63">
        <v>661152</v>
      </c>
      <c r="H9086" s="5" t="s">
        <v>721</v>
      </c>
      <c r="I9086" s="5" t="s">
        <v>869</v>
      </c>
      <c r="J9086" s="5" t="s">
        <v>719</v>
      </c>
      <c r="O9086" s="188">
        <v>29480</v>
      </c>
      <c r="P9086" s="192">
        <f t="shared" si="483"/>
        <v>1980</v>
      </c>
      <c r="Q9086" s="141">
        <f t="shared" si="484"/>
        <v>9</v>
      </c>
      <c r="R9086" s="129">
        <v>16</v>
      </c>
      <c r="S9086" s="9"/>
      <c r="T9086" s="9"/>
      <c r="U9086" s="63"/>
      <c r="V9086" s="63"/>
      <c r="W9086" s="63"/>
      <c r="Y9086" s="15" t="s">
        <v>483</v>
      </c>
      <c r="Z9086" s="63" t="s">
        <v>484</v>
      </c>
      <c r="AA9086" s="63" t="s">
        <v>379</v>
      </c>
      <c r="AD9086" s="65" t="s">
        <v>388</v>
      </c>
      <c r="AE9086" s="65"/>
      <c r="AF9086" s="133">
        <v>0.15</v>
      </c>
      <c r="AG9086" s="133">
        <v>0.15</v>
      </c>
      <c r="AH9086" s="65" t="s">
        <v>410</v>
      </c>
      <c r="AI9086" s="63" t="s">
        <v>410</v>
      </c>
      <c r="AJ9086" s="63" t="s">
        <v>585</v>
      </c>
      <c r="AK9086" s="9" t="s">
        <v>723</v>
      </c>
      <c r="AL9086" s="11" t="s">
        <v>704</v>
      </c>
      <c r="AM9086" s="63">
        <v>0.5</v>
      </c>
      <c r="AN9086" s="63">
        <v>0.5</v>
      </c>
      <c r="AO9086" s="63"/>
      <c r="AP9086" s="63"/>
      <c r="AQ9086" s="63"/>
      <c r="AR9086" s="63"/>
      <c r="AS9086" s="63"/>
      <c r="AT9086" s="63"/>
      <c r="AU9086" s="63"/>
      <c r="AV9086" s="63"/>
      <c r="AW9086" s="63"/>
      <c r="AX9086" s="63"/>
      <c r="AY9086" s="63"/>
      <c r="AZ9086" s="63"/>
      <c r="BA9086" s="63"/>
      <c r="BB9086" s="9"/>
    </row>
    <row r="9087" spans="1:54" s="5" customFormat="1" ht="12.75" customHeight="1" x14ac:dyDescent="0.3">
      <c r="A9087" s="35">
        <v>731</v>
      </c>
      <c r="B9087" s="5" t="s">
        <v>849</v>
      </c>
      <c r="C9087" s="9" t="s">
        <v>429</v>
      </c>
      <c r="D9087" s="5" t="s">
        <v>859</v>
      </c>
      <c r="E9087" s="9" t="s">
        <v>869</v>
      </c>
      <c r="F9087" s="63">
        <v>6606238</v>
      </c>
      <c r="G9087" s="63">
        <v>661152</v>
      </c>
      <c r="H9087" s="5" t="s">
        <v>721</v>
      </c>
      <c r="I9087" s="5" t="s">
        <v>869</v>
      </c>
      <c r="J9087" s="5" t="s">
        <v>719</v>
      </c>
      <c r="O9087" s="188">
        <v>29510</v>
      </c>
      <c r="P9087" s="192">
        <f t="shared" si="483"/>
        <v>1980</v>
      </c>
      <c r="Q9087" s="141">
        <f t="shared" si="484"/>
        <v>10</v>
      </c>
      <c r="R9087" s="129">
        <v>16</v>
      </c>
      <c r="S9087" s="9"/>
      <c r="T9087" s="9"/>
      <c r="U9087" s="63"/>
      <c r="V9087" s="63"/>
      <c r="W9087" s="63"/>
      <c r="Y9087" s="15" t="s">
        <v>483</v>
      </c>
      <c r="Z9087" s="63" t="s">
        <v>484</v>
      </c>
      <c r="AA9087" s="63" t="s">
        <v>379</v>
      </c>
      <c r="AD9087" s="65" t="s">
        <v>388</v>
      </c>
      <c r="AE9087" s="65"/>
      <c r="AF9087" s="133">
        <v>0.15</v>
      </c>
      <c r="AG9087" s="133">
        <v>0.15</v>
      </c>
      <c r="AH9087" s="65" t="s">
        <v>410</v>
      </c>
      <c r="AI9087" s="63" t="s">
        <v>410</v>
      </c>
      <c r="AJ9087" s="63" t="s">
        <v>585</v>
      </c>
      <c r="AK9087" s="9" t="s">
        <v>723</v>
      </c>
      <c r="AL9087" s="11" t="s">
        <v>704</v>
      </c>
      <c r="AM9087" s="63">
        <v>0.5</v>
      </c>
      <c r="AN9087" s="63">
        <v>0.5</v>
      </c>
      <c r="AO9087" s="63"/>
      <c r="AP9087" s="63"/>
      <c r="AQ9087" s="63"/>
      <c r="AR9087" s="63"/>
      <c r="AS9087" s="63"/>
      <c r="AT9087" s="63"/>
      <c r="AU9087" s="63"/>
      <c r="AV9087" s="63"/>
      <c r="AW9087" s="63"/>
      <c r="AX9087" s="63"/>
      <c r="AY9087" s="63"/>
      <c r="AZ9087" s="63"/>
      <c r="BA9087" s="63"/>
      <c r="BB9087" s="9"/>
    </row>
    <row r="9088" spans="1:54" s="5" customFormat="1" ht="12.75" customHeight="1" x14ac:dyDescent="0.3">
      <c r="A9088" s="35">
        <v>732</v>
      </c>
      <c r="B9088" s="5" t="s">
        <v>849</v>
      </c>
      <c r="C9088" s="9" t="s">
        <v>429</v>
      </c>
      <c r="D9088" s="5" t="s">
        <v>859</v>
      </c>
      <c r="E9088" s="9" t="s">
        <v>869</v>
      </c>
      <c r="F9088" s="63">
        <v>6606238</v>
      </c>
      <c r="G9088" s="63">
        <v>661152</v>
      </c>
      <c r="H9088" s="5" t="s">
        <v>721</v>
      </c>
      <c r="I9088" s="5" t="s">
        <v>869</v>
      </c>
      <c r="J9088" s="5" t="s">
        <v>719</v>
      </c>
      <c r="O9088" s="188">
        <v>29542</v>
      </c>
      <c r="P9088" s="192">
        <f t="shared" ref="P9088:P9151" si="485">YEAR(O9088)</f>
        <v>1980</v>
      </c>
      <c r="Q9088" s="141">
        <f t="shared" ref="Q9088:Q9151" si="486">MONTH(O9088)</f>
        <v>11</v>
      </c>
      <c r="R9088" s="129">
        <v>17</v>
      </c>
      <c r="S9088" s="9"/>
      <c r="T9088" s="9"/>
      <c r="U9088" s="63"/>
      <c r="V9088" s="63"/>
      <c r="W9088" s="63"/>
      <c r="Y9088" s="15" t="s">
        <v>483</v>
      </c>
      <c r="Z9088" s="63" t="s">
        <v>484</v>
      </c>
      <c r="AA9088" s="63" t="s">
        <v>379</v>
      </c>
      <c r="AD9088" s="65" t="s">
        <v>388</v>
      </c>
      <c r="AE9088" s="65"/>
      <c r="AF9088" s="133">
        <v>0.14000000000000001</v>
      </c>
      <c r="AG9088" s="133">
        <v>0.14000000000000001</v>
      </c>
      <c r="AH9088" s="65" t="s">
        <v>410</v>
      </c>
      <c r="AI9088" s="63" t="s">
        <v>410</v>
      </c>
      <c r="AJ9088" s="63" t="s">
        <v>585</v>
      </c>
      <c r="AK9088" s="9" t="s">
        <v>723</v>
      </c>
      <c r="AL9088" s="11" t="s">
        <v>704</v>
      </c>
      <c r="AM9088" s="63">
        <v>0.5</v>
      </c>
      <c r="AN9088" s="63">
        <v>0.5</v>
      </c>
      <c r="AO9088" s="63"/>
      <c r="AP9088" s="63"/>
      <c r="AQ9088" s="63"/>
      <c r="AR9088" s="63"/>
      <c r="AS9088" s="63"/>
      <c r="AT9088" s="63"/>
      <c r="AU9088" s="63"/>
      <c r="AV9088" s="63"/>
      <c r="AW9088" s="63"/>
      <c r="AX9088" s="63"/>
      <c r="AY9088" s="63"/>
      <c r="AZ9088" s="63"/>
      <c r="BA9088" s="63"/>
      <c r="BB9088" s="9"/>
    </row>
    <row r="9089" spans="1:54" s="5" customFormat="1" ht="12.75" customHeight="1" x14ac:dyDescent="0.3">
      <c r="A9089" s="35">
        <v>733</v>
      </c>
      <c r="B9089" s="5" t="s">
        <v>849</v>
      </c>
      <c r="C9089" s="9" t="s">
        <v>429</v>
      </c>
      <c r="D9089" s="5" t="s">
        <v>859</v>
      </c>
      <c r="E9089" s="9" t="s">
        <v>869</v>
      </c>
      <c r="F9089" s="63">
        <v>6606238</v>
      </c>
      <c r="G9089" s="63">
        <v>661152</v>
      </c>
      <c r="H9089" s="5" t="s">
        <v>721</v>
      </c>
      <c r="I9089" s="5" t="s">
        <v>869</v>
      </c>
      <c r="J9089" s="5" t="s">
        <v>719</v>
      </c>
      <c r="O9089" s="188">
        <v>29570</v>
      </c>
      <c r="P9089" s="192">
        <f t="shared" si="485"/>
        <v>1980</v>
      </c>
      <c r="Q9089" s="141">
        <f t="shared" si="486"/>
        <v>12</v>
      </c>
      <c r="R9089" s="129">
        <v>15</v>
      </c>
      <c r="S9089" s="9"/>
      <c r="T9089" s="9"/>
      <c r="U9089" s="63"/>
      <c r="V9089" s="63"/>
      <c r="W9089" s="63"/>
      <c r="Y9089" s="15" t="s">
        <v>483</v>
      </c>
      <c r="Z9089" s="63" t="s">
        <v>484</v>
      </c>
      <c r="AA9089" s="63" t="s">
        <v>379</v>
      </c>
      <c r="AD9089" s="65" t="s">
        <v>388</v>
      </c>
      <c r="AE9089" s="65"/>
      <c r="AF9089" s="133">
        <v>0.13</v>
      </c>
      <c r="AG9089" s="133">
        <v>0.13</v>
      </c>
      <c r="AH9089" s="65" t="s">
        <v>410</v>
      </c>
      <c r="AI9089" s="63" t="s">
        <v>410</v>
      </c>
      <c r="AJ9089" s="63" t="s">
        <v>585</v>
      </c>
      <c r="AK9089" s="9" t="s">
        <v>723</v>
      </c>
      <c r="AL9089" s="11" t="s">
        <v>704</v>
      </c>
      <c r="AM9089" s="63">
        <v>0.5</v>
      </c>
      <c r="AN9089" s="63">
        <v>0.5</v>
      </c>
      <c r="AO9089" s="63"/>
      <c r="AP9089" s="63"/>
      <c r="AQ9089" s="63"/>
      <c r="AR9089" s="63"/>
      <c r="AS9089" s="63"/>
      <c r="AT9089" s="63"/>
      <c r="AU9089" s="63"/>
      <c r="AV9089" s="63"/>
      <c r="AW9089" s="63"/>
      <c r="AX9089" s="63"/>
      <c r="AY9089" s="63"/>
      <c r="AZ9089" s="63"/>
      <c r="BA9089" s="63"/>
      <c r="BB9089" s="9"/>
    </row>
    <row r="9090" spans="1:54" s="5" customFormat="1" ht="12.75" customHeight="1" x14ac:dyDescent="0.3">
      <c r="A9090" s="35">
        <v>734</v>
      </c>
      <c r="B9090" s="5" t="s">
        <v>849</v>
      </c>
      <c r="C9090" s="9" t="s">
        <v>429</v>
      </c>
      <c r="D9090" s="5" t="s">
        <v>859</v>
      </c>
      <c r="E9090" s="9" t="s">
        <v>869</v>
      </c>
      <c r="F9090" s="63">
        <v>6606238</v>
      </c>
      <c r="G9090" s="63">
        <v>661152</v>
      </c>
      <c r="H9090" s="5" t="s">
        <v>721</v>
      </c>
      <c r="I9090" s="5" t="s">
        <v>869</v>
      </c>
      <c r="J9090" s="5" t="s">
        <v>719</v>
      </c>
      <c r="O9090" s="188">
        <v>29601</v>
      </c>
      <c r="P9090" s="192">
        <f t="shared" si="485"/>
        <v>1981</v>
      </c>
      <c r="Q9090" s="141">
        <f t="shared" si="486"/>
        <v>1</v>
      </c>
      <c r="R9090" s="129">
        <v>15</v>
      </c>
      <c r="S9090" s="9"/>
      <c r="T9090" s="9"/>
      <c r="U9090" s="63"/>
      <c r="V9090" s="63"/>
      <c r="W9090" s="63"/>
      <c r="Y9090" s="15" t="s">
        <v>483</v>
      </c>
      <c r="Z9090" s="63" t="s">
        <v>484</v>
      </c>
      <c r="AA9090" s="63" t="s">
        <v>379</v>
      </c>
      <c r="AD9090" s="65" t="s">
        <v>388</v>
      </c>
      <c r="AE9090" s="65"/>
      <c r="AF9090" s="133">
        <v>0.14000000000000001</v>
      </c>
      <c r="AG9090" s="133">
        <v>0.14000000000000001</v>
      </c>
      <c r="AH9090" s="65" t="s">
        <v>410</v>
      </c>
      <c r="AI9090" s="63" t="s">
        <v>410</v>
      </c>
      <c r="AJ9090" s="63" t="s">
        <v>585</v>
      </c>
      <c r="AK9090" s="9" t="s">
        <v>723</v>
      </c>
      <c r="AL9090" s="11" t="s">
        <v>704</v>
      </c>
      <c r="AM9090" s="63">
        <v>0.5</v>
      </c>
      <c r="AN9090" s="63">
        <v>0.5</v>
      </c>
      <c r="AO9090" s="63"/>
      <c r="AP9090" s="63"/>
      <c r="AQ9090" s="63"/>
      <c r="AR9090" s="63"/>
      <c r="AS9090" s="63"/>
      <c r="AT9090" s="63"/>
      <c r="AU9090" s="63"/>
      <c r="AV9090" s="63"/>
      <c r="AW9090" s="63"/>
      <c r="AX9090" s="63"/>
      <c r="AY9090" s="63"/>
      <c r="AZ9090" s="63"/>
      <c r="BA9090" s="63"/>
      <c r="BB9090" s="9"/>
    </row>
    <row r="9091" spans="1:54" s="5" customFormat="1" ht="12.75" customHeight="1" x14ac:dyDescent="0.3">
      <c r="A9091" s="35">
        <v>735</v>
      </c>
      <c r="B9091" s="5" t="s">
        <v>849</v>
      </c>
      <c r="C9091" s="9" t="s">
        <v>429</v>
      </c>
      <c r="D9091" s="5" t="s">
        <v>859</v>
      </c>
      <c r="E9091" s="9" t="s">
        <v>869</v>
      </c>
      <c r="F9091" s="63">
        <v>6606238</v>
      </c>
      <c r="G9091" s="63">
        <v>661152</v>
      </c>
      <c r="H9091" s="5" t="s">
        <v>721</v>
      </c>
      <c r="I9091" s="5" t="s">
        <v>869</v>
      </c>
      <c r="J9091" s="5" t="s">
        <v>719</v>
      </c>
      <c r="O9091" s="188">
        <v>29633</v>
      </c>
      <c r="P9091" s="192">
        <f t="shared" si="485"/>
        <v>1981</v>
      </c>
      <c r="Q9091" s="141">
        <f t="shared" si="486"/>
        <v>2</v>
      </c>
      <c r="R9091" s="129">
        <v>16</v>
      </c>
      <c r="S9091" s="9"/>
      <c r="T9091" s="9"/>
      <c r="U9091" s="63"/>
      <c r="V9091" s="63"/>
      <c r="W9091" s="63"/>
      <c r="Y9091" s="15" t="s">
        <v>483</v>
      </c>
      <c r="Z9091" s="63" t="s">
        <v>484</v>
      </c>
      <c r="AA9091" s="63" t="s">
        <v>379</v>
      </c>
      <c r="AD9091" s="65" t="s">
        <v>388</v>
      </c>
      <c r="AE9091" s="65"/>
      <c r="AF9091" s="133">
        <v>0.15</v>
      </c>
      <c r="AG9091" s="133">
        <v>0.15</v>
      </c>
      <c r="AH9091" s="65" t="s">
        <v>410</v>
      </c>
      <c r="AI9091" s="63" t="s">
        <v>410</v>
      </c>
      <c r="AJ9091" s="63" t="s">
        <v>585</v>
      </c>
      <c r="AK9091" s="9" t="s">
        <v>723</v>
      </c>
      <c r="AL9091" s="11" t="s">
        <v>704</v>
      </c>
      <c r="AM9091" s="63">
        <v>0.5</v>
      </c>
      <c r="AN9091" s="63">
        <v>0.5</v>
      </c>
      <c r="AO9091" s="63"/>
      <c r="AP9091" s="63"/>
      <c r="AQ9091" s="63"/>
      <c r="AR9091" s="63"/>
      <c r="AS9091" s="63"/>
      <c r="AT9091" s="63"/>
      <c r="AU9091" s="63"/>
      <c r="AV9091" s="63"/>
      <c r="AW9091" s="63"/>
      <c r="AX9091" s="63"/>
      <c r="AY9091" s="63"/>
      <c r="AZ9091" s="63"/>
      <c r="BA9091" s="63"/>
      <c r="BB9091" s="9"/>
    </row>
    <row r="9092" spans="1:54" s="5" customFormat="1" ht="12.75" customHeight="1" x14ac:dyDescent="0.3">
      <c r="A9092" s="35">
        <v>736</v>
      </c>
      <c r="B9092" s="5" t="s">
        <v>849</v>
      </c>
      <c r="C9092" s="9" t="s">
        <v>429</v>
      </c>
      <c r="D9092" s="5" t="s">
        <v>859</v>
      </c>
      <c r="E9092" s="9" t="s">
        <v>869</v>
      </c>
      <c r="F9092" s="63">
        <v>6606238</v>
      </c>
      <c r="G9092" s="63">
        <v>661152</v>
      </c>
      <c r="H9092" s="5" t="s">
        <v>721</v>
      </c>
      <c r="I9092" s="5" t="s">
        <v>869</v>
      </c>
      <c r="J9092" s="5" t="s">
        <v>719</v>
      </c>
      <c r="O9092" s="188">
        <v>29661</v>
      </c>
      <c r="P9092" s="192">
        <f t="shared" si="485"/>
        <v>1981</v>
      </c>
      <c r="Q9092" s="141">
        <f t="shared" si="486"/>
        <v>3</v>
      </c>
      <c r="R9092" s="129">
        <v>16</v>
      </c>
      <c r="S9092" s="9"/>
      <c r="T9092" s="9"/>
      <c r="U9092" s="63"/>
      <c r="V9092" s="63"/>
      <c r="W9092" s="63"/>
      <c r="Y9092" s="15" t="s">
        <v>483</v>
      </c>
      <c r="Z9092" s="63" t="s">
        <v>484</v>
      </c>
      <c r="AA9092" s="63" t="s">
        <v>379</v>
      </c>
      <c r="AD9092" s="65" t="s">
        <v>388</v>
      </c>
      <c r="AE9092" s="65"/>
      <c r="AF9092" s="133">
        <v>0.14000000000000001</v>
      </c>
      <c r="AG9092" s="133">
        <v>0.14000000000000001</v>
      </c>
      <c r="AH9092" s="65" t="s">
        <v>410</v>
      </c>
      <c r="AI9092" s="63" t="s">
        <v>410</v>
      </c>
      <c r="AJ9092" s="63" t="s">
        <v>585</v>
      </c>
      <c r="AK9092" s="9" t="s">
        <v>723</v>
      </c>
      <c r="AL9092" s="11" t="s">
        <v>704</v>
      </c>
      <c r="AM9092" s="63">
        <v>0.5</v>
      </c>
      <c r="AN9092" s="63">
        <v>0.5</v>
      </c>
      <c r="AO9092" s="63"/>
      <c r="AP9092" s="63"/>
      <c r="AQ9092" s="63"/>
      <c r="AR9092" s="63"/>
      <c r="AS9092" s="63"/>
      <c r="AT9092" s="63"/>
      <c r="AU9092" s="63"/>
      <c r="AV9092" s="63"/>
      <c r="AW9092" s="63"/>
      <c r="AX9092" s="63"/>
      <c r="AY9092" s="63"/>
      <c r="AZ9092" s="63"/>
      <c r="BA9092" s="63"/>
      <c r="BB9092" s="9"/>
    </row>
    <row r="9093" spans="1:54" s="5" customFormat="1" ht="12.75" customHeight="1" x14ac:dyDescent="0.3">
      <c r="A9093" s="35">
        <v>737</v>
      </c>
      <c r="B9093" s="5" t="s">
        <v>849</v>
      </c>
      <c r="C9093" s="9" t="s">
        <v>429</v>
      </c>
      <c r="D9093" s="5" t="s">
        <v>859</v>
      </c>
      <c r="E9093" s="9" t="s">
        <v>869</v>
      </c>
      <c r="F9093" s="63">
        <v>6606238</v>
      </c>
      <c r="G9093" s="63">
        <v>661152</v>
      </c>
      <c r="H9093" s="5" t="s">
        <v>721</v>
      </c>
      <c r="I9093" s="5" t="s">
        <v>869</v>
      </c>
      <c r="J9093" s="5" t="s">
        <v>719</v>
      </c>
      <c r="O9093" s="188">
        <v>29690</v>
      </c>
      <c r="P9093" s="192">
        <f t="shared" si="485"/>
        <v>1981</v>
      </c>
      <c r="Q9093" s="141">
        <f t="shared" si="486"/>
        <v>4</v>
      </c>
      <c r="R9093" s="129">
        <v>14</v>
      </c>
      <c r="S9093" s="9"/>
      <c r="T9093" s="9"/>
      <c r="U9093" s="63"/>
      <c r="V9093" s="63"/>
      <c r="W9093" s="63"/>
      <c r="Y9093" s="15" t="s">
        <v>483</v>
      </c>
      <c r="Z9093" s="63" t="s">
        <v>484</v>
      </c>
      <c r="AA9093" s="63" t="s">
        <v>379</v>
      </c>
      <c r="AD9093" s="65" t="s">
        <v>388</v>
      </c>
      <c r="AE9093" s="65"/>
      <c r="AF9093" s="133">
        <v>0.13</v>
      </c>
      <c r="AG9093" s="133">
        <v>0.13</v>
      </c>
      <c r="AH9093" s="65" t="s">
        <v>410</v>
      </c>
      <c r="AI9093" s="63" t="s">
        <v>410</v>
      </c>
      <c r="AJ9093" s="63" t="s">
        <v>585</v>
      </c>
      <c r="AK9093" s="9" t="s">
        <v>723</v>
      </c>
      <c r="AL9093" s="11" t="s">
        <v>704</v>
      </c>
      <c r="AM9093" s="63">
        <v>0.5</v>
      </c>
      <c r="AN9093" s="63">
        <v>0.5</v>
      </c>
      <c r="AO9093" s="63"/>
      <c r="AP9093" s="63"/>
      <c r="AQ9093" s="63"/>
      <c r="AR9093" s="63"/>
      <c r="AS9093" s="63"/>
      <c r="AT9093" s="63"/>
      <c r="AU9093" s="63"/>
      <c r="AV9093" s="63"/>
      <c r="AW9093" s="63"/>
      <c r="AX9093" s="63"/>
      <c r="AY9093" s="63"/>
      <c r="AZ9093" s="63"/>
      <c r="BA9093" s="63"/>
      <c r="BB9093" s="9"/>
    </row>
    <row r="9094" spans="1:54" s="5" customFormat="1" ht="12.75" customHeight="1" x14ac:dyDescent="0.3">
      <c r="A9094" s="35">
        <v>738</v>
      </c>
      <c r="B9094" s="5" t="s">
        <v>849</v>
      </c>
      <c r="C9094" s="9" t="s">
        <v>429</v>
      </c>
      <c r="D9094" s="5" t="s">
        <v>859</v>
      </c>
      <c r="E9094" s="9" t="s">
        <v>869</v>
      </c>
      <c r="F9094" s="63">
        <v>6606238</v>
      </c>
      <c r="G9094" s="63">
        <v>661152</v>
      </c>
      <c r="H9094" s="5" t="s">
        <v>721</v>
      </c>
      <c r="I9094" s="5" t="s">
        <v>869</v>
      </c>
      <c r="J9094" s="5" t="s">
        <v>719</v>
      </c>
      <c r="O9094" s="188">
        <v>29720</v>
      </c>
      <c r="P9094" s="192">
        <f t="shared" si="485"/>
        <v>1981</v>
      </c>
      <c r="Q9094" s="141">
        <f t="shared" si="486"/>
        <v>5</v>
      </c>
      <c r="R9094" s="129">
        <v>14</v>
      </c>
      <c r="S9094" s="9"/>
      <c r="T9094" s="9"/>
      <c r="U9094" s="63"/>
      <c r="V9094" s="63"/>
      <c r="W9094" s="63"/>
      <c r="Y9094" s="15" t="s">
        <v>483</v>
      </c>
      <c r="Z9094" s="63" t="s">
        <v>484</v>
      </c>
      <c r="AA9094" s="63" t="s">
        <v>379</v>
      </c>
      <c r="AD9094" s="65" t="s">
        <v>388</v>
      </c>
      <c r="AE9094" s="65"/>
      <c r="AF9094" s="133">
        <v>0.12</v>
      </c>
      <c r="AG9094" s="133">
        <v>0.12</v>
      </c>
      <c r="AH9094" s="65" t="s">
        <v>410</v>
      </c>
      <c r="AI9094" s="63" t="s">
        <v>410</v>
      </c>
      <c r="AJ9094" s="63" t="s">
        <v>585</v>
      </c>
      <c r="AK9094" s="9" t="s">
        <v>723</v>
      </c>
      <c r="AL9094" s="11" t="s">
        <v>704</v>
      </c>
      <c r="AM9094" s="63">
        <v>0.5</v>
      </c>
      <c r="AN9094" s="63">
        <v>0.5</v>
      </c>
      <c r="AO9094" s="63"/>
      <c r="AP9094" s="63"/>
      <c r="AQ9094" s="63"/>
      <c r="AR9094" s="63"/>
      <c r="AS9094" s="63"/>
      <c r="AT9094" s="63"/>
      <c r="AU9094" s="63"/>
      <c r="AV9094" s="63"/>
      <c r="AW9094" s="63"/>
      <c r="AX9094" s="63"/>
      <c r="AY9094" s="63"/>
      <c r="AZ9094" s="63"/>
      <c r="BA9094" s="63"/>
      <c r="BB9094" s="9"/>
    </row>
    <row r="9095" spans="1:54" s="5" customFormat="1" ht="12.75" customHeight="1" x14ac:dyDescent="0.3">
      <c r="A9095" s="35">
        <v>739</v>
      </c>
      <c r="B9095" s="5" t="s">
        <v>849</v>
      </c>
      <c r="C9095" s="9" t="s">
        <v>429</v>
      </c>
      <c r="D9095" s="5" t="s">
        <v>859</v>
      </c>
      <c r="E9095" s="9" t="s">
        <v>869</v>
      </c>
      <c r="F9095" s="63">
        <v>6606238</v>
      </c>
      <c r="G9095" s="63">
        <v>661152</v>
      </c>
      <c r="H9095" s="5" t="s">
        <v>721</v>
      </c>
      <c r="I9095" s="5" t="s">
        <v>869</v>
      </c>
      <c r="J9095" s="5" t="s">
        <v>719</v>
      </c>
      <c r="O9095" s="188">
        <v>29753</v>
      </c>
      <c r="P9095" s="192">
        <f t="shared" si="485"/>
        <v>1981</v>
      </c>
      <c r="Q9095" s="141">
        <f t="shared" si="486"/>
        <v>6</v>
      </c>
      <c r="R9095" s="129">
        <v>16</v>
      </c>
      <c r="S9095" s="9"/>
      <c r="T9095" s="9"/>
      <c r="U9095" s="63"/>
      <c r="V9095" s="63"/>
      <c r="W9095" s="63"/>
      <c r="Y9095" s="15" t="s">
        <v>483</v>
      </c>
      <c r="Z9095" s="63" t="s">
        <v>484</v>
      </c>
      <c r="AA9095" s="63" t="s">
        <v>379</v>
      </c>
      <c r="AD9095" s="65" t="s">
        <v>388</v>
      </c>
      <c r="AE9095" s="65"/>
      <c r="AF9095" s="133">
        <v>0.13</v>
      </c>
      <c r="AG9095" s="133">
        <v>0.13</v>
      </c>
      <c r="AH9095" s="65" t="s">
        <v>410</v>
      </c>
      <c r="AI9095" s="63" t="s">
        <v>410</v>
      </c>
      <c r="AJ9095" s="63" t="s">
        <v>585</v>
      </c>
      <c r="AK9095" s="9" t="s">
        <v>723</v>
      </c>
      <c r="AL9095" s="11" t="s">
        <v>704</v>
      </c>
      <c r="AM9095" s="63">
        <v>0.5</v>
      </c>
      <c r="AN9095" s="63">
        <v>0.5</v>
      </c>
      <c r="AO9095" s="63"/>
      <c r="AP9095" s="63"/>
      <c r="AQ9095" s="63"/>
      <c r="AR9095" s="63"/>
      <c r="AS9095" s="63"/>
      <c r="AT9095" s="63"/>
      <c r="AU9095" s="63"/>
      <c r="AV9095" s="63"/>
      <c r="AW9095" s="63"/>
      <c r="AX9095" s="63"/>
      <c r="AY9095" s="63"/>
      <c r="AZ9095" s="63"/>
      <c r="BA9095" s="63"/>
      <c r="BB9095" s="9"/>
    </row>
    <row r="9096" spans="1:54" s="5" customFormat="1" ht="12.75" customHeight="1" x14ac:dyDescent="0.3">
      <c r="A9096" s="35">
        <v>740</v>
      </c>
      <c r="B9096" s="5" t="s">
        <v>849</v>
      </c>
      <c r="C9096" s="9" t="s">
        <v>429</v>
      </c>
      <c r="D9096" s="5" t="s">
        <v>859</v>
      </c>
      <c r="E9096" s="9" t="s">
        <v>869</v>
      </c>
      <c r="F9096" s="63">
        <v>6606238</v>
      </c>
      <c r="G9096" s="63">
        <v>661152</v>
      </c>
      <c r="H9096" s="5" t="s">
        <v>721</v>
      </c>
      <c r="I9096" s="5" t="s">
        <v>869</v>
      </c>
      <c r="J9096" s="5" t="s">
        <v>719</v>
      </c>
      <c r="O9096" s="188">
        <v>29781</v>
      </c>
      <c r="P9096" s="192">
        <f t="shared" si="485"/>
        <v>1981</v>
      </c>
      <c r="Q9096" s="141">
        <f t="shared" si="486"/>
        <v>7</v>
      </c>
      <c r="R9096" s="129">
        <v>14</v>
      </c>
      <c r="S9096" s="9"/>
      <c r="T9096" s="9"/>
      <c r="U9096" s="63"/>
      <c r="V9096" s="63"/>
      <c r="W9096" s="63"/>
      <c r="Y9096" s="15" t="s">
        <v>483</v>
      </c>
      <c r="Z9096" s="63" t="s">
        <v>484</v>
      </c>
      <c r="AA9096" s="63" t="s">
        <v>379</v>
      </c>
      <c r="AD9096" s="65" t="s">
        <v>388</v>
      </c>
      <c r="AE9096" s="65"/>
      <c r="AF9096" s="133">
        <v>0.14000000000000001</v>
      </c>
      <c r="AG9096" s="133">
        <v>0.14000000000000001</v>
      </c>
      <c r="AH9096" s="65" t="s">
        <v>410</v>
      </c>
      <c r="AI9096" s="63" t="s">
        <v>410</v>
      </c>
      <c r="AJ9096" s="63" t="s">
        <v>585</v>
      </c>
      <c r="AK9096" s="9" t="s">
        <v>723</v>
      </c>
      <c r="AL9096" s="11" t="s">
        <v>704</v>
      </c>
      <c r="AM9096" s="63">
        <v>0.5</v>
      </c>
      <c r="AN9096" s="63">
        <v>0.5</v>
      </c>
      <c r="AO9096" s="63"/>
      <c r="AP9096" s="63"/>
      <c r="AQ9096" s="63"/>
      <c r="AR9096" s="63"/>
      <c r="AS9096" s="63"/>
      <c r="AT9096" s="63"/>
      <c r="AU9096" s="63"/>
      <c r="AV9096" s="63"/>
      <c r="AW9096" s="63"/>
      <c r="AX9096" s="63"/>
      <c r="AY9096" s="63"/>
      <c r="AZ9096" s="63"/>
      <c r="BA9096" s="63"/>
      <c r="BB9096" s="9"/>
    </row>
    <row r="9097" spans="1:54" s="5" customFormat="1" ht="12.75" customHeight="1" x14ac:dyDescent="0.3">
      <c r="A9097" s="35">
        <v>741</v>
      </c>
      <c r="B9097" s="5" t="s">
        <v>849</v>
      </c>
      <c r="C9097" s="9" t="s">
        <v>429</v>
      </c>
      <c r="D9097" s="5" t="s">
        <v>859</v>
      </c>
      <c r="E9097" s="9" t="s">
        <v>869</v>
      </c>
      <c r="F9097" s="63">
        <v>6606238</v>
      </c>
      <c r="G9097" s="63">
        <v>661152</v>
      </c>
      <c r="H9097" s="5" t="s">
        <v>721</v>
      </c>
      <c r="I9097" s="5" t="s">
        <v>869</v>
      </c>
      <c r="J9097" s="5" t="s">
        <v>719</v>
      </c>
      <c r="O9097" s="188">
        <v>29815</v>
      </c>
      <c r="P9097" s="192">
        <f t="shared" si="485"/>
        <v>1981</v>
      </c>
      <c r="Q9097" s="141">
        <f t="shared" si="486"/>
        <v>8</v>
      </c>
      <c r="R9097" s="129">
        <v>17</v>
      </c>
      <c r="S9097" s="9"/>
      <c r="T9097" s="9"/>
      <c r="U9097" s="63"/>
      <c r="V9097" s="63"/>
      <c r="W9097" s="63"/>
      <c r="Y9097" s="15" t="s">
        <v>483</v>
      </c>
      <c r="Z9097" s="63" t="s">
        <v>484</v>
      </c>
      <c r="AA9097" s="63" t="s">
        <v>379</v>
      </c>
      <c r="AD9097" s="65" t="s">
        <v>388</v>
      </c>
      <c r="AE9097" s="65"/>
      <c r="AF9097" s="133">
        <v>0.1</v>
      </c>
      <c r="AG9097" s="133">
        <v>0.1</v>
      </c>
      <c r="AH9097" s="65" t="s">
        <v>410</v>
      </c>
      <c r="AI9097" s="63" t="s">
        <v>410</v>
      </c>
      <c r="AJ9097" s="63" t="s">
        <v>585</v>
      </c>
      <c r="AK9097" s="9" t="s">
        <v>723</v>
      </c>
      <c r="AL9097" s="11" t="s">
        <v>704</v>
      </c>
      <c r="AM9097" s="63">
        <v>0.5</v>
      </c>
      <c r="AN9097" s="63">
        <v>0.5</v>
      </c>
      <c r="AO9097" s="63"/>
      <c r="AP9097" s="63"/>
      <c r="AQ9097" s="63"/>
      <c r="AR9097" s="63"/>
      <c r="AS9097" s="63"/>
      <c r="AT9097" s="63"/>
      <c r="AU9097" s="63"/>
      <c r="AV9097" s="63"/>
      <c r="AW9097" s="63"/>
      <c r="AX9097" s="63"/>
      <c r="AY9097" s="63"/>
      <c r="AZ9097" s="63"/>
      <c r="BA9097" s="63"/>
      <c r="BB9097" s="9"/>
    </row>
    <row r="9098" spans="1:54" s="5" customFormat="1" ht="12.75" customHeight="1" x14ac:dyDescent="0.3">
      <c r="A9098" s="35">
        <v>742</v>
      </c>
      <c r="B9098" s="5" t="s">
        <v>849</v>
      </c>
      <c r="C9098" s="9" t="s">
        <v>429</v>
      </c>
      <c r="D9098" s="5" t="s">
        <v>859</v>
      </c>
      <c r="E9098" s="9" t="s">
        <v>869</v>
      </c>
      <c r="F9098" s="63">
        <v>6606238</v>
      </c>
      <c r="G9098" s="63">
        <v>661152</v>
      </c>
      <c r="H9098" s="5" t="s">
        <v>721</v>
      </c>
      <c r="I9098" s="5" t="s">
        <v>869</v>
      </c>
      <c r="J9098" s="5" t="s">
        <v>719</v>
      </c>
      <c r="O9098" s="188">
        <v>29845</v>
      </c>
      <c r="P9098" s="192">
        <f t="shared" si="485"/>
        <v>1981</v>
      </c>
      <c r="Q9098" s="141">
        <f t="shared" si="486"/>
        <v>9</v>
      </c>
      <c r="R9098" s="129">
        <v>16</v>
      </c>
      <c r="S9098" s="9"/>
      <c r="T9098" s="9"/>
      <c r="U9098" s="63"/>
      <c r="V9098" s="63"/>
      <c r="W9098" s="63"/>
      <c r="Y9098" s="15" t="s">
        <v>483</v>
      </c>
      <c r="Z9098" s="63" t="s">
        <v>484</v>
      </c>
      <c r="AA9098" s="63" t="s">
        <v>379</v>
      </c>
      <c r="AD9098" s="65" t="s">
        <v>388</v>
      </c>
      <c r="AE9098" s="65"/>
      <c r="AF9098" s="133">
        <v>0.14000000000000001</v>
      </c>
      <c r="AG9098" s="133">
        <v>0.14000000000000001</v>
      </c>
      <c r="AH9098" s="65" t="s">
        <v>410</v>
      </c>
      <c r="AI9098" s="63" t="s">
        <v>410</v>
      </c>
      <c r="AJ9098" s="63" t="s">
        <v>585</v>
      </c>
      <c r="AK9098" s="9" t="s">
        <v>723</v>
      </c>
      <c r="AL9098" s="11" t="s">
        <v>704</v>
      </c>
      <c r="AM9098" s="63">
        <v>0.5</v>
      </c>
      <c r="AN9098" s="63">
        <v>0.5</v>
      </c>
      <c r="AO9098" s="63"/>
      <c r="AP9098" s="63"/>
      <c r="AQ9098" s="63"/>
      <c r="AR9098" s="63"/>
      <c r="AS9098" s="63"/>
      <c r="AT9098" s="63"/>
      <c r="AU9098" s="63"/>
      <c r="AV9098" s="63"/>
      <c r="AW9098" s="63"/>
      <c r="AX9098" s="63"/>
      <c r="AY9098" s="63"/>
      <c r="AZ9098" s="63"/>
      <c r="BA9098" s="63"/>
      <c r="BB9098" s="9"/>
    </row>
    <row r="9099" spans="1:54" s="5" customFormat="1" ht="12.75" customHeight="1" x14ac:dyDescent="0.3">
      <c r="A9099" s="35">
        <v>743</v>
      </c>
      <c r="B9099" s="5" t="s">
        <v>849</v>
      </c>
      <c r="C9099" s="9" t="s">
        <v>429</v>
      </c>
      <c r="D9099" s="5" t="s">
        <v>859</v>
      </c>
      <c r="E9099" s="9" t="s">
        <v>869</v>
      </c>
      <c r="F9099" s="63">
        <v>6606238</v>
      </c>
      <c r="G9099" s="63">
        <v>661152</v>
      </c>
      <c r="H9099" s="5" t="s">
        <v>721</v>
      </c>
      <c r="I9099" s="5" t="s">
        <v>869</v>
      </c>
      <c r="J9099" s="5" t="s">
        <v>719</v>
      </c>
      <c r="O9099" s="188">
        <v>29872</v>
      </c>
      <c r="P9099" s="192">
        <f t="shared" si="485"/>
        <v>1981</v>
      </c>
      <c r="Q9099" s="141">
        <f t="shared" si="486"/>
        <v>10</v>
      </c>
      <c r="R9099" s="129">
        <v>13</v>
      </c>
      <c r="S9099" s="9"/>
      <c r="T9099" s="9"/>
      <c r="U9099" s="63"/>
      <c r="V9099" s="63"/>
      <c r="W9099" s="63"/>
      <c r="Y9099" s="15" t="s">
        <v>483</v>
      </c>
      <c r="Z9099" s="63" t="s">
        <v>484</v>
      </c>
      <c r="AA9099" s="63" t="s">
        <v>379</v>
      </c>
      <c r="AD9099" s="65" t="s">
        <v>388</v>
      </c>
      <c r="AE9099" s="65"/>
      <c r="AF9099" s="133">
        <v>0.14000000000000001</v>
      </c>
      <c r="AG9099" s="133">
        <v>0.14000000000000001</v>
      </c>
      <c r="AH9099" s="65" t="s">
        <v>410</v>
      </c>
      <c r="AI9099" s="63" t="s">
        <v>410</v>
      </c>
      <c r="AJ9099" s="63" t="s">
        <v>585</v>
      </c>
      <c r="AK9099" s="9" t="s">
        <v>723</v>
      </c>
      <c r="AL9099" s="11" t="s">
        <v>704</v>
      </c>
      <c r="AM9099" s="63">
        <v>0.5</v>
      </c>
      <c r="AN9099" s="63">
        <v>0.5</v>
      </c>
      <c r="AO9099" s="63"/>
      <c r="AP9099" s="63"/>
      <c r="AQ9099" s="63"/>
      <c r="AR9099" s="63"/>
      <c r="AS9099" s="63"/>
      <c r="AT9099" s="63"/>
      <c r="AU9099" s="63"/>
      <c r="AV9099" s="63"/>
      <c r="AW9099" s="63"/>
      <c r="AX9099" s="63"/>
      <c r="AY9099" s="63"/>
      <c r="AZ9099" s="63"/>
      <c r="BA9099" s="63"/>
      <c r="BB9099" s="9"/>
    </row>
    <row r="9100" spans="1:54" s="5" customFormat="1" ht="12.75" customHeight="1" x14ac:dyDescent="0.3">
      <c r="A9100" s="35">
        <v>744</v>
      </c>
      <c r="B9100" s="5" t="s">
        <v>849</v>
      </c>
      <c r="C9100" s="9" t="s">
        <v>429</v>
      </c>
      <c r="D9100" s="5" t="s">
        <v>859</v>
      </c>
      <c r="E9100" s="9" t="s">
        <v>869</v>
      </c>
      <c r="F9100" s="63">
        <v>6606238</v>
      </c>
      <c r="G9100" s="63">
        <v>661152</v>
      </c>
      <c r="H9100" s="5" t="s">
        <v>721</v>
      </c>
      <c r="I9100" s="5" t="s">
        <v>869</v>
      </c>
      <c r="J9100" s="5" t="s">
        <v>719</v>
      </c>
      <c r="O9100" s="188">
        <v>29906</v>
      </c>
      <c r="P9100" s="192">
        <f t="shared" si="485"/>
        <v>1981</v>
      </c>
      <c r="Q9100" s="141">
        <f t="shared" si="486"/>
        <v>11</v>
      </c>
      <c r="R9100" s="129">
        <v>16</v>
      </c>
      <c r="S9100" s="9"/>
      <c r="T9100" s="9"/>
      <c r="U9100" s="63"/>
      <c r="V9100" s="63"/>
      <c r="W9100" s="63"/>
      <c r="Y9100" s="15" t="s">
        <v>483</v>
      </c>
      <c r="Z9100" s="63" t="s">
        <v>484</v>
      </c>
      <c r="AA9100" s="63" t="s">
        <v>379</v>
      </c>
      <c r="AD9100" s="65" t="s">
        <v>388</v>
      </c>
      <c r="AE9100" s="65"/>
      <c r="AF9100" s="133">
        <v>0.14000000000000001</v>
      </c>
      <c r="AG9100" s="133">
        <v>0.14000000000000001</v>
      </c>
      <c r="AH9100" s="65" t="s">
        <v>410</v>
      </c>
      <c r="AI9100" s="63" t="s">
        <v>410</v>
      </c>
      <c r="AJ9100" s="63" t="s">
        <v>585</v>
      </c>
      <c r="AK9100" s="9" t="s">
        <v>723</v>
      </c>
      <c r="AL9100" s="11" t="s">
        <v>704</v>
      </c>
      <c r="AM9100" s="63">
        <v>0.5</v>
      </c>
      <c r="AN9100" s="63">
        <v>0.5</v>
      </c>
      <c r="AO9100" s="63"/>
      <c r="AP9100" s="63"/>
      <c r="AQ9100" s="63"/>
      <c r="AR9100" s="63"/>
      <c r="AS9100" s="63"/>
      <c r="AT9100" s="63"/>
      <c r="AU9100" s="63"/>
      <c r="AV9100" s="63"/>
      <c r="AW9100" s="63"/>
      <c r="AX9100" s="63"/>
      <c r="AY9100" s="63"/>
      <c r="AZ9100" s="63"/>
      <c r="BA9100" s="63"/>
      <c r="BB9100" s="9"/>
    </row>
    <row r="9101" spans="1:54" s="5" customFormat="1" ht="12.75" customHeight="1" x14ac:dyDescent="0.3">
      <c r="A9101" s="35">
        <v>745</v>
      </c>
      <c r="B9101" s="5" t="s">
        <v>849</v>
      </c>
      <c r="C9101" s="9" t="s">
        <v>429</v>
      </c>
      <c r="D9101" s="5" t="s">
        <v>859</v>
      </c>
      <c r="E9101" s="9" t="s">
        <v>869</v>
      </c>
      <c r="F9101" s="63">
        <v>6606238</v>
      </c>
      <c r="G9101" s="63">
        <v>661152</v>
      </c>
      <c r="H9101" s="5" t="s">
        <v>721</v>
      </c>
      <c r="I9101" s="5" t="s">
        <v>869</v>
      </c>
      <c r="J9101" s="5" t="s">
        <v>719</v>
      </c>
      <c r="O9101" s="188">
        <v>29935</v>
      </c>
      <c r="P9101" s="192">
        <f t="shared" si="485"/>
        <v>1981</v>
      </c>
      <c r="Q9101" s="141">
        <f t="shared" si="486"/>
        <v>12</v>
      </c>
      <c r="R9101" s="129">
        <v>15</v>
      </c>
      <c r="S9101" s="9"/>
      <c r="T9101" s="9"/>
      <c r="U9101" s="63"/>
      <c r="V9101" s="63"/>
      <c r="W9101" s="63"/>
      <c r="Y9101" s="15" t="s">
        <v>483</v>
      </c>
      <c r="Z9101" s="63" t="s">
        <v>484</v>
      </c>
      <c r="AA9101" s="63" t="s">
        <v>379</v>
      </c>
      <c r="AD9101" s="65" t="s">
        <v>388</v>
      </c>
      <c r="AE9101" s="65"/>
      <c r="AF9101" s="133">
        <v>0.15</v>
      </c>
      <c r="AG9101" s="133">
        <v>0.15</v>
      </c>
      <c r="AH9101" s="65" t="s">
        <v>410</v>
      </c>
      <c r="AI9101" s="63" t="s">
        <v>410</v>
      </c>
      <c r="AJ9101" s="63" t="s">
        <v>585</v>
      </c>
      <c r="AK9101" s="9" t="s">
        <v>723</v>
      </c>
      <c r="AL9101" s="11" t="s">
        <v>704</v>
      </c>
      <c r="AM9101" s="63">
        <v>0.5</v>
      </c>
      <c r="AN9101" s="63">
        <v>0.5</v>
      </c>
      <c r="AO9101" s="63"/>
      <c r="AP9101" s="63"/>
      <c r="AQ9101" s="63"/>
      <c r="AR9101" s="63"/>
      <c r="AS9101" s="63"/>
      <c r="AT9101" s="63"/>
      <c r="AU9101" s="63"/>
      <c r="AV9101" s="63"/>
      <c r="AW9101" s="63"/>
      <c r="AX9101" s="63"/>
      <c r="AY9101" s="63"/>
      <c r="AZ9101" s="63"/>
      <c r="BA9101" s="63"/>
      <c r="BB9101" s="9"/>
    </row>
    <row r="9102" spans="1:54" s="5" customFormat="1" ht="12.75" customHeight="1" x14ac:dyDescent="0.3">
      <c r="A9102" s="35">
        <v>746</v>
      </c>
      <c r="B9102" s="5" t="s">
        <v>849</v>
      </c>
      <c r="C9102" s="9" t="s">
        <v>429</v>
      </c>
      <c r="D9102" s="5" t="s">
        <v>859</v>
      </c>
      <c r="E9102" s="9" t="s">
        <v>869</v>
      </c>
      <c r="F9102" s="63">
        <v>6606238</v>
      </c>
      <c r="G9102" s="63">
        <v>661152</v>
      </c>
      <c r="H9102" s="5" t="s">
        <v>721</v>
      </c>
      <c r="I9102" s="5" t="s">
        <v>869</v>
      </c>
      <c r="J9102" s="5" t="s">
        <v>719</v>
      </c>
      <c r="O9102" s="188">
        <v>29965</v>
      </c>
      <c r="P9102" s="192">
        <f t="shared" si="485"/>
        <v>1982</v>
      </c>
      <c r="Q9102" s="141">
        <f t="shared" si="486"/>
        <v>1</v>
      </c>
      <c r="R9102" s="129">
        <v>14</v>
      </c>
      <c r="S9102" s="9"/>
      <c r="T9102" s="9"/>
      <c r="U9102" s="63"/>
      <c r="V9102" s="63"/>
      <c r="W9102" s="63"/>
      <c r="Y9102" s="15" t="s">
        <v>483</v>
      </c>
      <c r="Z9102" s="63" t="s">
        <v>484</v>
      </c>
      <c r="AA9102" s="63" t="s">
        <v>379</v>
      </c>
      <c r="AD9102" s="65" t="s">
        <v>388</v>
      </c>
      <c r="AE9102" s="65"/>
      <c r="AF9102" s="133">
        <v>0.14000000000000001</v>
      </c>
      <c r="AG9102" s="133">
        <v>0.14000000000000001</v>
      </c>
      <c r="AH9102" s="65" t="s">
        <v>410</v>
      </c>
      <c r="AI9102" s="63" t="s">
        <v>410</v>
      </c>
      <c r="AJ9102" s="63" t="s">
        <v>585</v>
      </c>
      <c r="AK9102" s="9" t="s">
        <v>723</v>
      </c>
      <c r="AL9102" s="11" t="s">
        <v>704</v>
      </c>
      <c r="AM9102" s="63">
        <v>0.5</v>
      </c>
      <c r="AN9102" s="63">
        <v>0.5</v>
      </c>
      <c r="AO9102" s="63"/>
      <c r="AP9102" s="63"/>
      <c r="AQ9102" s="63"/>
      <c r="AR9102" s="63"/>
      <c r="AS9102" s="63"/>
      <c r="AT9102" s="63"/>
      <c r="AU9102" s="63"/>
      <c r="AV9102" s="63"/>
      <c r="AW9102" s="63"/>
      <c r="AX9102" s="63"/>
      <c r="AY9102" s="63"/>
      <c r="AZ9102" s="63"/>
      <c r="BA9102" s="63"/>
      <c r="BB9102" s="9"/>
    </row>
    <row r="9103" spans="1:54" s="5" customFormat="1" ht="12.75" customHeight="1" x14ac:dyDescent="0.3">
      <c r="A9103" s="35">
        <v>747</v>
      </c>
      <c r="B9103" s="5" t="s">
        <v>849</v>
      </c>
      <c r="C9103" s="9" t="s">
        <v>429</v>
      </c>
      <c r="D9103" s="5" t="s">
        <v>859</v>
      </c>
      <c r="E9103" s="9" t="s">
        <v>869</v>
      </c>
      <c r="F9103" s="63">
        <v>6606238</v>
      </c>
      <c r="G9103" s="63">
        <v>661152</v>
      </c>
      <c r="H9103" s="5" t="s">
        <v>721</v>
      </c>
      <c r="I9103" s="5" t="s">
        <v>869</v>
      </c>
      <c r="J9103" s="5" t="s">
        <v>719</v>
      </c>
      <c r="O9103" s="188">
        <v>29997</v>
      </c>
      <c r="P9103" s="192">
        <f t="shared" si="485"/>
        <v>1982</v>
      </c>
      <c r="Q9103" s="141">
        <f t="shared" si="486"/>
        <v>2</v>
      </c>
      <c r="R9103" s="129">
        <v>15</v>
      </c>
      <c r="S9103" s="9"/>
      <c r="T9103" s="9"/>
      <c r="U9103" s="63"/>
      <c r="V9103" s="63"/>
      <c r="W9103" s="63"/>
      <c r="Y9103" s="15" t="s">
        <v>483</v>
      </c>
      <c r="Z9103" s="63" t="s">
        <v>484</v>
      </c>
      <c r="AA9103" s="63" t="s">
        <v>379</v>
      </c>
      <c r="AD9103" s="65" t="s">
        <v>388</v>
      </c>
      <c r="AE9103" s="65"/>
      <c r="AF9103" s="133">
        <v>0.15</v>
      </c>
      <c r="AG9103" s="133">
        <v>0.15</v>
      </c>
      <c r="AH9103" s="65" t="s">
        <v>410</v>
      </c>
      <c r="AI9103" s="63" t="s">
        <v>410</v>
      </c>
      <c r="AJ9103" s="63" t="s">
        <v>585</v>
      </c>
      <c r="AK9103" s="9" t="s">
        <v>723</v>
      </c>
      <c r="AL9103" s="11" t="s">
        <v>704</v>
      </c>
      <c r="AM9103" s="63">
        <v>0.5</v>
      </c>
      <c r="AN9103" s="63">
        <v>0.5</v>
      </c>
      <c r="AO9103" s="63"/>
      <c r="AP9103" s="63"/>
      <c r="AQ9103" s="63"/>
      <c r="AR9103" s="63"/>
      <c r="AS9103" s="63"/>
      <c r="AT9103" s="63"/>
      <c r="AU9103" s="63"/>
      <c r="AV9103" s="63"/>
      <c r="AW9103" s="63"/>
      <c r="AX9103" s="63"/>
      <c r="AY9103" s="63"/>
      <c r="AZ9103" s="63"/>
      <c r="BA9103" s="63"/>
      <c r="BB9103" s="9"/>
    </row>
    <row r="9104" spans="1:54" s="5" customFormat="1" ht="12.75" customHeight="1" x14ac:dyDescent="0.3">
      <c r="A9104" s="35">
        <v>748</v>
      </c>
      <c r="B9104" s="5" t="s">
        <v>849</v>
      </c>
      <c r="C9104" s="9" t="s">
        <v>429</v>
      </c>
      <c r="D9104" s="5" t="s">
        <v>859</v>
      </c>
      <c r="E9104" s="9" t="s">
        <v>869</v>
      </c>
      <c r="F9104" s="63">
        <v>6606238</v>
      </c>
      <c r="G9104" s="63">
        <v>661152</v>
      </c>
      <c r="H9104" s="5" t="s">
        <v>721</v>
      </c>
      <c r="I9104" s="5" t="s">
        <v>869</v>
      </c>
      <c r="J9104" s="5" t="s">
        <v>719</v>
      </c>
      <c r="O9104" s="188">
        <v>30025</v>
      </c>
      <c r="P9104" s="192">
        <f t="shared" si="485"/>
        <v>1982</v>
      </c>
      <c r="Q9104" s="141">
        <f t="shared" si="486"/>
        <v>3</v>
      </c>
      <c r="R9104" s="129">
        <v>15</v>
      </c>
      <c r="S9104" s="9"/>
      <c r="T9104" s="9"/>
      <c r="U9104" s="63"/>
      <c r="V9104" s="63"/>
      <c r="W9104" s="63"/>
      <c r="Y9104" s="15" t="s">
        <v>483</v>
      </c>
      <c r="Z9104" s="63" t="s">
        <v>484</v>
      </c>
      <c r="AA9104" s="63" t="s">
        <v>379</v>
      </c>
      <c r="AD9104" s="65" t="s">
        <v>388</v>
      </c>
      <c r="AE9104" s="65"/>
      <c r="AF9104" s="133">
        <v>0.14000000000000001</v>
      </c>
      <c r="AG9104" s="133">
        <v>0.14000000000000001</v>
      </c>
      <c r="AH9104" s="65" t="s">
        <v>410</v>
      </c>
      <c r="AI9104" s="63" t="s">
        <v>410</v>
      </c>
      <c r="AJ9104" s="63" t="s">
        <v>585</v>
      </c>
      <c r="AK9104" s="9" t="s">
        <v>723</v>
      </c>
      <c r="AL9104" s="11" t="s">
        <v>704</v>
      </c>
      <c r="AM9104" s="63">
        <v>0.5</v>
      </c>
      <c r="AN9104" s="63">
        <v>0.5</v>
      </c>
      <c r="AO9104" s="63"/>
      <c r="AP9104" s="63"/>
      <c r="AQ9104" s="63"/>
      <c r="AR9104" s="63"/>
      <c r="AS9104" s="63"/>
      <c r="AT9104" s="63"/>
      <c r="AU9104" s="63"/>
      <c r="AV9104" s="63"/>
      <c r="AW9104" s="63"/>
      <c r="AX9104" s="63"/>
      <c r="AY9104" s="63"/>
      <c r="AZ9104" s="63"/>
      <c r="BA9104" s="63"/>
      <c r="BB9104" s="9"/>
    </row>
    <row r="9105" spans="1:58" s="5" customFormat="1" ht="12.75" customHeight="1" x14ac:dyDescent="0.3">
      <c r="A9105" s="35">
        <v>749</v>
      </c>
      <c r="B9105" s="5" t="s">
        <v>849</v>
      </c>
      <c r="C9105" s="9" t="s">
        <v>429</v>
      </c>
      <c r="D9105" s="5" t="s">
        <v>859</v>
      </c>
      <c r="E9105" s="9" t="s">
        <v>869</v>
      </c>
      <c r="F9105" s="63">
        <v>6606238</v>
      </c>
      <c r="G9105" s="63">
        <v>661152</v>
      </c>
      <c r="H9105" s="5" t="s">
        <v>721</v>
      </c>
      <c r="I9105" s="5" t="s">
        <v>869</v>
      </c>
      <c r="J9105" s="5" t="s">
        <v>719</v>
      </c>
      <c r="O9105" s="188">
        <v>30056</v>
      </c>
      <c r="P9105" s="192">
        <f t="shared" si="485"/>
        <v>1982</v>
      </c>
      <c r="Q9105" s="141">
        <f t="shared" si="486"/>
        <v>4</v>
      </c>
      <c r="R9105" s="129">
        <v>15</v>
      </c>
      <c r="S9105" s="9"/>
      <c r="T9105" s="9"/>
      <c r="U9105" s="63"/>
      <c r="V9105" s="63"/>
      <c r="W9105" s="63"/>
      <c r="Y9105" s="15" t="s">
        <v>483</v>
      </c>
      <c r="Z9105" s="63" t="s">
        <v>484</v>
      </c>
      <c r="AA9105" s="63" t="s">
        <v>379</v>
      </c>
      <c r="AD9105" s="65" t="s">
        <v>388</v>
      </c>
      <c r="AE9105" s="65"/>
      <c r="AF9105" s="133">
        <v>0.11</v>
      </c>
      <c r="AG9105" s="133">
        <v>0.11</v>
      </c>
      <c r="AH9105" s="65" t="s">
        <v>410</v>
      </c>
      <c r="AI9105" s="63" t="s">
        <v>410</v>
      </c>
      <c r="AJ9105" s="63" t="s">
        <v>585</v>
      </c>
      <c r="AK9105" s="9" t="s">
        <v>723</v>
      </c>
      <c r="AL9105" s="11" t="s">
        <v>704</v>
      </c>
      <c r="AM9105" s="63">
        <v>0.5</v>
      </c>
      <c r="AN9105" s="63">
        <v>0.5</v>
      </c>
      <c r="AO9105" s="63"/>
      <c r="AP9105" s="63"/>
      <c r="AQ9105" s="63"/>
      <c r="AR9105" s="63"/>
      <c r="AS9105" s="63"/>
      <c r="AT9105" s="63"/>
      <c r="AU9105" s="63"/>
      <c r="AV9105" s="63"/>
      <c r="AW9105" s="63"/>
      <c r="AX9105" s="63"/>
      <c r="AY9105" s="63"/>
      <c r="AZ9105" s="63"/>
      <c r="BA9105" s="63"/>
      <c r="BB9105" s="9"/>
    </row>
    <row r="9106" spans="1:58" s="5" customFormat="1" ht="12.75" customHeight="1" x14ac:dyDescent="0.3">
      <c r="A9106" s="35">
        <v>750</v>
      </c>
      <c r="B9106" s="5" t="s">
        <v>849</v>
      </c>
      <c r="C9106" s="9" t="s">
        <v>429</v>
      </c>
      <c r="D9106" s="5" t="s">
        <v>859</v>
      </c>
      <c r="E9106" s="9" t="s">
        <v>869</v>
      </c>
      <c r="F9106" s="63">
        <v>6606238</v>
      </c>
      <c r="G9106" s="63">
        <v>661152</v>
      </c>
      <c r="H9106" s="5" t="s">
        <v>721</v>
      </c>
      <c r="I9106" s="5" t="s">
        <v>869</v>
      </c>
      <c r="J9106" s="5" t="s">
        <v>719</v>
      </c>
      <c r="O9106" s="188">
        <v>30084</v>
      </c>
      <c r="P9106" s="192">
        <f t="shared" si="485"/>
        <v>1982</v>
      </c>
      <c r="Q9106" s="141">
        <f t="shared" si="486"/>
        <v>5</v>
      </c>
      <c r="R9106" s="129">
        <v>13</v>
      </c>
      <c r="S9106" s="9"/>
      <c r="T9106" s="9"/>
      <c r="U9106" s="63"/>
      <c r="V9106" s="63"/>
      <c r="W9106" s="63"/>
      <c r="Y9106" s="15" t="s">
        <v>483</v>
      </c>
      <c r="Z9106" s="63" t="s">
        <v>484</v>
      </c>
      <c r="AA9106" s="63" t="s">
        <v>379</v>
      </c>
      <c r="AD9106" s="65" t="s">
        <v>388</v>
      </c>
      <c r="AE9106" s="65"/>
      <c r="AF9106" s="133">
        <v>0.12</v>
      </c>
      <c r="AG9106" s="133">
        <v>0.12</v>
      </c>
      <c r="AH9106" s="65" t="s">
        <v>410</v>
      </c>
      <c r="AI9106" s="63" t="s">
        <v>410</v>
      </c>
      <c r="AJ9106" s="63" t="s">
        <v>585</v>
      </c>
      <c r="AK9106" s="9" t="s">
        <v>723</v>
      </c>
      <c r="AL9106" s="11" t="s">
        <v>704</v>
      </c>
      <c r="AM9106" s="63">
        <v>0.5</v>
      </c>
      <c r="AN9106" s="63">
        <v>0.5</v>
      </c>
      <c r="AO9106" s="63"/>
      <c r="AP9106" s="63"/>
      <c r="AQ9106" s="63"/>
      <c r="AR9106" s="63"/>
      <c r="AS9106" s="63"/>
      <c r="AT9106" s="63"/>
      <c r="AU9106" s="63"/>
      <c r="AV9106" s="63"/>
      <c r="AW9106" s="63"/>
      <c r="AX9106" s="63"/>
      <c r="AY9106" s="63"/>
      <c r="AZ9106" s="63"/>
      <c r="BA9106" s="63"/>
      <c r="BB9106" s="9"/>
    </row>
    <row r="9107" spans="1:58" s="5" customFormat="1" ht="12.75" customHeight="1" x14ac:dyDescent="0.3">
      <c r="A9107" s="35">
        <v>751</v>
      </c>
      <c r="B9107" s="5" t="s">
        <v>849</v>
      </c>
      <c r="C9107" s="9" t="s">
        <v>429</v>
      </c>
      <c r="D9107" s="5" t="s">
        <v>859</v>
      </c>
      <c r="E9107" s="9" t="s">
        <v>869</v>
      </c>
      <c r="F9107" s="63">
        <v>6606238</v>
      </c>
      <c r="G9107" s="63">
        <v>661152</v>
      </c>
      <c r="H9107" s="5" t="s">
        <v>721</v>
      </c>
      <c r="I9107" s="5" t="s">
        <v>869</v>
      </c>
      <c r="J9107" s="5" t="s">
        <v>719</v>
      </c>
      <c r="O9107" s="188">
        <v>30117</v>
      </c>
      <c r="P9107" s="192">
        <f t="shared" si="485"/>
        <v>1982</v>
      </c>
      <c r="Q9107" s="141">
        <f t="shared" si="486"/>
        <v>6</v>
      </c>
      <c r="R9107" s="129">
        <v>15</v>
      </c>
      <c r="S9107" s="9"/>
      <c r="T9107" s="9"/>
      <c r="U9107" s="63"/>
      <c r="V9107" s="63"/>
      <c r="W9107" s="63"/>
      <c r="Y9107" s="15" t="s">
        <v>483</v>
      </c>
      <c r="Z9107" s="63" t="s">
        <v>484</v>
      </c>
      <c r="AA9107" s="63" t="s">
        <v>379</v>
      </c>
      <c r="AD9107" s="65" t="s">
        <v>388</v>
      </c>
      <c r="AE9107" s="65"/>
      <c r="AF9107" s="133">
        <v>0.13</v>
      </c>
      <c r="AG9107" s="133">
        <v>0.13</v>
      </c>
      <c r="AH9107" s="65" t="s">
        <v>410</v>
      </c>
      <c r="AI9107" s="63" t="s">
        <v>410</v>
      </c>
      <c r="AJ9107" s="63" t="s">
        <v>585</v>
      </c>
      <c r="AK9107" s="9" t="s">
        <v>723</v>
      </c>
      <c r="AL9107" s="11" t="s">
        <v>704</v>
      </c>
      <c r="AM9107" s="63">
        <v>0.5</v>
      </c>
      <c r="AN9107" s="63">
        <v>0.5</v>
      </c>
      <c r="AO9107" s="63"/>
      <c r="AP9107" s="63"/>
      <c r="AQ9107" s="63"/>
      <c r="AR9107" s="63"/>
      <c r="AS9107" s="63"/>
      <c r="AT9107" s="63"/>
      <c r="AU9107" s="63"/>
      <c r="AV9107" s="63"/>
      <c r="AW9107" s="63"/>
      <c r="AX9107" s="63"/>
      <c r="AY9107" s="63"/>
      <c r="AZ9107" s="63"/>
      <c r="BA9107" s="63"/>
      <c r="BB9107" s="9"/>
    </row>
    <row r="9108" spans="1:58" s="5" customFormat="1" ht="12.75" customHeight="1" x14ac:dyDescent="0.3">
      <c r="A9108" s="35">
        <v>752</v>
      </c>
      <c r="B9108" s="5" t="s">
        <v>849</v>
      </c>
      <c r="C9108" s="9" t="s">
        <v>429</v>
      </c>
      <c r="D9108" s="5" t="s">
        <v>859</v>
      </c>
      <c r="E9108" s="9" t="s">
        <v>869</v>
      </c>
      <c r="F9108" s="63">
        <v>6606238</v>
      </c>
      <c r="G9108" s="63">
        <v>661152</v>
      </c>
      <c r="H9108" s="5" t="s">
        <v>721</v>
      </c>
      <c r="I9108" s="5" t="s">
        <v>869</v>
      </c>
      <c r="J9108" s="5" t="s">
        <v>719</v>
      </c>
      <c r="O9108" s="188">
        <v>30147</v>
      </c>
      <c r="P9108" s="192">
        <f t="shared" si="485"/>
        <v>1982</v>
      </c>
      <c r="Q9108" s="141">
        <f t="shared" si="486"/>
        <v>7</v>
      </c>
      <c r="R9108" s="129">
        <v>15</v>
      </c>
      <c r="S9108" s="9"/>
      <c r="T9108" s="9"/>
      <c r="U9108" s="63"/>
      <c r="V9108" s="63"/>
      <c r="W9108" s="63"/>
      <c r="Y9108" s="15" t="s">
        <v>483</v>
      </c>
      <c r="Z9108" s="63" t="s">
        <v>484</v>
      </c>
      <c r="AA9108" s="63" t="s">
        <v>379</v>
      </c>
      <c r="AD9108" s="65" t="s">
        <v>388</v>
      </c>
      <c r="AE9108" s="65"/>
      <c r="AF9108" s="133">
        <v>0.12</v>
      </c>
      <c r="AG9108" s="133">
        <v>0.12</v>
      </c>
      <c r="AH9108" s="65" t="s">
        <v>410</v>
      </c>
      <c r="AI9108" s="63" t="s">
        <v>410</v>
      </c>
      <c r="AJ9108" s="63" t="s">
        <v>585</v>
      </c>
      <c r="AK9108" s="9" t="s">
        <v>723</v>
      </c>
      <c r="AL9108" s="11" t="s">
        <v>704</v>
      </c>
      <c r="AM9108" s="63">
        <v>0.5</v>
      </c>
      <c r="AN9108" s="63">
        <v>0.5</v>
      </c>
      <c r="AO9108" s="63"/>
      <c r="AP9108" s="63"/>
      <c r="AQ9108" s="63"/>
      <c r="AR9108" s="63"/>
      <c r="AS9108" s="63"/>
      <c r="AT9108" s="63"/>
      <c r="AU9108" s="63"/>
      <c r="AV9108" s="63"/>
      <c r="AW9108" s="63"/>
      <c r="AX9108" s="63"/>
      <c r="AY9108" s="63"/>
      <c r="AZ9108" s="63"/>
      <c r="BA9108" s="63"/>
      <c r="BB9108" s="9"/>
    </row>
    <row r="9109" spans="1:58" s="5" customFormat="1" ht="12.75" customHeight="1" x14ac:dyDescent="0.3">
      <c r="A9109" s="35"/>
      <c r="B9109" s="5" t="s">
        <v>848</v>
      </c>
      <c r="C9109" s="9" t="s">
        <v>1077</v>
      </c>
      <c r="D9109" s="5" t="s">
        <v>1364</v>
      </c>
      <c r="E9109" s="9"/>
      <c r="F9109" s="63"/>
      <c r="G9109" s="63"/>
      <c r="O9109" s="188">
        <v>30175</v>
      </c>
      <c r="P9109" s="192">
        <f t="shared" si="485"/>
        <v>1982</v>
      </c>
      <c r="Q9109" s="141">
        <f t="shared" si="486"/>
        <v>8</v>
      </c>
      <c r="R9109" s="129">
        <v>12</v>
      </c>
      <c r="S9109" s="9"/>
      <c r="T9109" s="9"/>
      <c r="U9109" s="63"/>
      <c r="V9109" s="63"/>
      <c r="W9109" s="63"/>
      <c r="Y9109" s="15" t="s">
        <v>483</v>
      </c>
      <c r="Z9109" s="63" t="s">
        <v>484</v>
      </c>
      <c r="AA9109" s="63" t="s">
        <v>379</v>
      </c>
      <c r="AD9109" s="63" t="s">
        <v>388</v>
      </c>
      <c r="AE9109" s="63"/>
      <c r="AF9109" s="133">
        <v>0.02</v>
      </c>
      <c r="AG9109" s="133">
        <v>0.02</v>
      </c>
      <c r="AH9109" s="65" t="s">
        <v>410</v>
      </c>
      <c r="AI9109" s="63" t="s">
        <v>410</v>
      </c>
      <c r="AJ9109" s="63"/>
      <c r="AK9109" s="9" t="s">
        <v>1181</v>
      </c>
      <c r="AL9109" s="9"/>
      <c r="AM9109" s="63">
        <v>1</v>
      </c>
      <c r="AN9109" s="63">
        <v>1</v>
      </c>
      <c r="AO9109" s="63"/>
      <c r="AP9109" s="63"/>
      <c r="AQ9109" s="63"/>
      <c r="AR9109" s="63"/>
      <c r="AS9109" s="63"/>
      <c r="AT9109" s="63"/>
      <c r="AU9109" s="63"/>
      <c r="AV9109" s="63"/>
      <c r="AW9109" s="63"/>
      <c r="AX9109" s="63"/>
      <c r="AY9109" s="63"/>
      <c r="AZ9109" s="63"/>
      <c r="BA9109" s="63"/>
      <c r="BB9109" s="9"/>
      <c r="BD9109" s="8"/>
      <c r="BE9109" s="8"/>
      <c r="BF9109" s="8"/>
    </row>
    <row r="9110" spans="1:58" s="5" customFormat="1" ht="12.75" customHeight="1" x14ac:dyDescent="0.3">
      <c r="A9110" s="35">
        <v>753</v>
      </c>
      <c r="B9110" s="5" t="s">
        <v>849</v>
      </c>
      <c r="C9110" s="9" t="s">
        <v>429</v>
      </c>
      <c r="D9110" s="5" t="s">
        <v>859</v>
      </c>
      <c r="E9110" s="9" t="s">
        <v>869</v>
      </c>
      <c r="F9110" s="63">
        <v>6606238</v>
      </c>
      <c r="G9110" s="63">
        <v>661152</v>
      </c>
      <c r="H9110" s="5" t="s">
        <v>721</v>
      </c>
      <c r="I9110" s="5" t="s">
        <v>869</v>
      </c>
      <c r="J9110" s="5" t="s">
        <v>719</v>
      </c>
      <c r="O9110" s="188">
        <v>30179</v>
      </c>
      <c r="P9110" s="192">
        <f t="shared" si="485"/>
        <v>1982</v>
      </c>
      <c r="Q9110" s="141">
        <f t="shared" si="486"/>
        <v>8</v>
      </c>
      <c r="R9110" s="129">
        <v>16</v>
      </c>
      <c r="S9110" s="9"/>
      <c r="T9110" s="9"/>
      <c r="U9110" s="63"/>
      <c r="V9110" s="63"/>
      <c r="W9110" s="63"/>
      <c r="Y9110" s="15" t="s">
        <v>483</v>
      </c>
      <c r="Z9110" s="63" t="s">
        <v>484</v>
      </c>
      <c r="AA9110" s="63" t="s">
        <v>379</v>
      </c>
      <c r="AD9110" s="65" t="s">
        <v>388</v>
      </c>
      <c r="AE9110" s="65"/>
      <c r="AF9110" s="133">
        <v>0.13</v>
      </c>
      <c r="AG9110" s="133">
        <v>0.13</v>
      </c>
      <c r="AH9110" s="65" t="s">
        <v>410</v>
      </c>
      <c r="AI9110" s="63" t="s">
        <v>410</v>
      </c>
      <c r="AJ9110" s="63" t="s">
        <v>585</v>
      </c>
      <c r="AK9110" s="9" t="s">
        <v>723</v>
      </c>
      <c r="AL9110" s="11" t="s">
        <v>704</v>
      </c>
      <c r="AM9110" s="63">
        <v>0.5</v>
      </c>
      <c r="AN9110" s="63">
        <v>0.5</v>
      </c>
      <c r="AO9110" s="63"/>
      <c r="AP9110" s="63"/>
      <c r="AQ9110" s="63"/>
      <c r="AR9110" s="63"/>
      <c r="AS9110" s="63"/>
      <c r="AT9110" s="63"/>
      <c r="AU9110" s="63"/>
      <c r="AV9110" s="63"/>
      <c r="AW9110" s="63"/>
      <c r="AX9110" s="63"/>
      <c r="AY9110" s="63"/>
      <c r="AZ9110" s="63"/>
      <c r="BA9110" s="63"/>
      <c r="BB9110" s="9"/>
    </row>
    <row r="9111" spans="1:58" s="5" customFormat="1" ht="12.75" customHeight="1" x14ac:dyDescent="0.3">
      <c r="A9111" s="35">
        <v>754</v>
      </c>
      <c r="B9111" s="5" t="s">
        <v>849</v>
      </c>
      <c r="C9111" s="9" t="s">
        <v>429</v>
      </c>
      <c r="D9111" s="5" t="s">
        <v>859</v>
      </c>
      <c r="E9111" s="9" t="s">
        <v>869</v>
      </c>
      <c r="F9111" s="63">
        <v>6606238</v>
      </c>
      <c r="G9111" s="63">
        <v>661152</v>
      </c>
      <c r="H9111" s="5" t="s">
        <v>721</v>
      </c>
      <c r="I9111" s="5" t="s">
        <v>869</v>
      </c>
      <c r="J9111" s="5" t="s">
        <v>719</v>
      </c>
      <c r="O9111" s="188">
        <v>30209</v>
      </c>
      <c r="P9111" s="192">
        <f t="shared" si="485"/>
        <v>1982</v>
      </c>
      <c r="Q9111" s="141">
        <f t="shared" si="486"/>
        <v>9</v>
      </c>
      <c r="R9111" s="129">
        <v>15</v>
      </c>
      <c r="S9111" s="9"/>
      <c r="T9111" s="9"/>
      <c r="U9111" s="63"/>
      <c r="V9111" s="63"/>
      <c r="W9111" s="63"/>
      <c r="Y9111" s="15" t="s">
        <v>483</v>
      </c>
      <c r="Z9111" s="63" t="s">
        <v>484</v>
      </c>
      <c r="AA9111" s="63" t="s">
        <v>379</v>
      </c>
      <c r="AD9111" s="65" t="s">
        <v>388</v>
      </c>
      <c r="AE9111" s="65"/>
      <c r="AF9111" s="133">
        <v>0.08</v>
      </c>
      <c r="AG9111" s="133">
        <v>0.08</v>
      </c>
      <c r="AH9111" s="65" t="s">
        <v>410</v>
      </c>
      <c r="AI9111" s="63" t="s">
        <v>410</v>
      </c>
      <c r="AJ9111" s="63" t="s">
        <v>585</v>
      </c>
      <c r="AK9111" s="9" t="s">
        <v>723</v>
      </c>
      <c r="AL9111" s="11" t="s">
        <v>704</v>
      </c>
      <c r="AM9111" s="63">
        <v>0.5</v>
      </c>
      <c r="AN9111" s="63">
        <v>0.5</v>
      </c>
      <c r="AO9111" s="63"/>
      <c r="AP9111" s="63"/>
      <c r="AQ9111" s="63"/>
      <c r="AR9111" s="63"/>
      <c r="AS9111" s="63"/>
      <c r="AT9111" s="63"/>
      <c r="AU9111" s="63"/>
      <c r="AV9111" s="63"/>
      <c r="AW9111" s="63"/>
      <c r="AX9111" s="63"/>
      <c r="AY9111" s="63"/>
      <c r="AZ9111" s="63"/>
      <c r="BA9111" s="63"/>
      <c r="BB9111" s="9"/>
    </row>
    <row r="9112" spans="1:58" s="5" customFormat="1" ht="12.75" customHeight="1" x14ac:dyDescent="0.3">
      <c r="A9112" s="35">
        <v>755</v>
      </c>
      <c r="B9112" s="5" t="s">
        <v>849</v>
      </c>
      <c r="C9112" s="9" t="s">
        <v>429</v>
      </c>
      <c r="D9112" s="5" t="s">
        <v>859</v>
      </c>
      <c r="E9112" s="9" t="s">
        <v>869</v>
      </c>
      <c r="F9112" s="63">
        <v>6606238</v>
      </c>
      <c r="G9112" s="63">
        <v>661152</v>
      </c>
      <c r="H9112" s="5" t="s">
        <v>721</v>
      </c>
      <c r="I9112" s="5" t="s">
        <v>869</v>
      </c>
      <c r="J9112" s="5" t="s">
        <v>719</v>
      </c>
      <c r="O9112" s="188">
        <v>30238</v>
      </c>
      <c r="P9112" s="192">
        <f t="shared" si="485"/>
        <v>1982</v>
      </c>
      <c r="Q9112" s="141">
        <f t="shared" si="486"/>
        <v>10</v>
      </c>
      <c r="R9112" s="129">
        <v>14</v>
      </c>
      <c r="S9112" s="9"/>
      <c r="T9112" s="9"/>
      <c r="U9112" s="63"/>
      <c r="V9112" s="63"/>
      <c r="W9112" s="63"/>
      <c r="Y9112" s="15" t="s">
        <v>483</v>
      </c>
      <c r="Z9112" s="63" t="s">
        <v>484</v>
      </c>
      <c r="AA9112" s="63" t="s">
        <v>379</v>
      </c>
      <c r="AD9112" s="65" t="s">
        <v>388</v>
      </c>
      <c r="AE9112" s="65"/>
      <c r="AF9112" s="133">
        <v>0.14000000000000001</v>
      </c>
      <c r="AG9112" s="133">
        <v>0.14000000000000001</v>
      </c>
      <c r="AH9112" s="65" t="s">
        <v>410</v>
      </c>
      <c r="AI9112" s="63" t="s">
        <v>410</v>
      </c>
      <c r="AJ9112" s="63" t="s">
        <v>585</v>
      </c>
      <c r="AK9112" s="9" t="s">
        <v>723</v>
      </c>
      <c r="AL9112" s="11" t="s">
        <v>704</v>
      </c>
      <c r="AM9112" s="63">
        <v>0.5</v>
      </c>
      <c r="AN9112" s="63">
        <v>0.5</v>
      </c>
      <c r="AO9112" s="63"/>
      <c r="AP9112" s="63"/>
      <c r="AQ9112" s="63"/>
      <c r="AR9112" s="63"/>
      <c r="AS9112" s="63"/>
      <c r="AT9112" s="63"/>
      <c r="AU9112" s="63"/>
      <c r="AV9112" s="63"/>
      <c r="AW9112" s="63"/>
      <c r="AX9112" s="63"/>
      <c r="AY9112" s="63"/>
      <c r="AZ9112" s="63"/>
      <c r="BA9112" s="63"/>
      <c r="BB9112" s="9"/>
    </row>
    <row r="9113" spans="1:58" s="5" customFormat="1" ht="12.75" customHeight="1" x14ac:dyDescent="0.3">
      <c r="A9113" s="35">
        <v>756</v>
      </c>
      <c r="B9113" s="5" t="s">
        <v>849</v>
      </c>
      <c r="C9113" s="9" t="s">
        <v>429</v>
      </c>
      <c r="D9113" s="5" t="s">
        <v>859</v>
      </c>
      <c r="E9113" s="9" t="s">
        <v>869</v>
      </c>
      <c r="F9113" s="63">
        <v>6606238</v>
      </c>
      <c r="G9113" s="63">
        <v>661152</v>
      </c>
      <c r="H9113" s="5" t="s">
        <v>721</v>
      </c>
      <c r="I9113" s="5" t="s">
        <v>869</v>
      </c>
      <c r="J9113" s="5" t="s">
        <v>719</v>
      </c>
      <c r="O9113" s="188">
        <v>30270</v>
      </c>
      <c r="P9113" s="192">
        <f t="shared" si="485"/>
        <v>1982</v>
      </c>
      <c r="Q9113" s="141">
        <f t="shared" si="486"/>
        <v>11</v>
      </c>
      <c r="R9113" s="129">
        <v>15</v>
      </c>
      <c r="S9113" s="9"/>
      <c r="T9113" s="9"/>
      <c r="U9113" s="63"/>
      <c r="V9113" s="63"/>
      <c r="W9113" s="63"/>
      <c r="Y9113" s="15" t="s">
        <v>483</v>
      </c>
      <c r="Z9113" s="63" t="s">
        <v>484</v>
      </c>
      <c r="AA9113" s="63" t="s">
        <v>379</v>
      </c>
      <c r="AD9113" s="65" t="s">
        <v>388</v>
      </c>
      <c r="AE9113" s="65"/>
      <c r="AF9113" s="133">
        <v>0.13</v>
      </c>
      <c r="AG9113" s="133">
        <v>0.13</v>
      </c>
      <c r="AH9113" s="65" t="s">
        <v>410</v>
      </c>
      <c r="AI9113" s="63" t="s">
        <v>410</v>
      </c>
      <c r="AJ9113" s="63" t="s">
        <v>585</v>
      </c>
      <c r="AK9113" s="9" t="s">
        <v>723</v>
      </c>
      <c r="AL9113" s="11" t="s">
        <v>704</v>
      </c>
      <c r="AM9113" s="63">
        <v>0.5</v>
      </c>
      <c r="AN9113" s="63">
        <v>0.5</v>
      </c>
      <c r="AO9113" s="63"/>
      <c r="AP9113" s="63"/>
      <c r="AQ9113" s="63"/>
      <c r="AR9113" s="63"/>
      <c r="AS9113" s="63"/>
      <c r="AT9113" s="63"/>
      <c r="AU9113" s="63"/>
      <c r="AV9113" s="63"/>
      <c r="AW9113" s="63"/>
      <c r="AX9113" s="63"/>
      <c r="AY9113" s="63"/>
      <c r="AZ9113" s="63"/>
      <c r="BA9113" s="63"/>
      <c r="BB9113" s="9"/>
    </row>
    <row r="9114" spans="1:58" s="5" customFormat="1" ht="12.75" customHeight="1" x14ac:dyDescent="0.3">
      <c r="A9114" s="35">
        <v>757</v>
      </c>
      <c r="B9114" s="5" t="s">
        <v>849</v>
      </c>
      <c r="C9114" s="9" t="s">
        <v>429</v>
      </c>
      <c r="D9114" s="5" t="s">
        <v>859</v>
      </c>
      <c r="E9114" s="9" t="s">
        <v>869</v>
      </c>
      <c r="F9114" s="63">
        <v>6606238</v>
      </c>
      <c r="G9114" s="63">
        <v>661152</v>
      </c>
      <c r="H9114" s="5" t="s">
        <v>721</v>
      </c>
      <c r="I9114" s="5" t="s">
        <v>869</v>
      </c>
      <c r="J9114" s="5" t="s">
        <v>719</v>
      </c>
      <c r="O9114" s="188">
        <v>30300</v>
      </c>
      <c r="P9114" s="192">
        <f t="shared" si="485"/>
        <v>1982</v>
      </c>
      <c r="Q9114" s="141">
        <f t="shared" si="486"/>
        <v>12</v>
      </c>
      <c r="R9114" s="129">
        <v>15</v>
      </c>
      <c r="S9114" s="9"/>
      <c r="T9114" s="9"/>
      <c r="U9114" s="63"/>
      <c r="V9114" s="63"/>
      <c r="W9114" s="63"/>
      <c r="Y9114" s="15" t="s">
        <v>483</v>
      </c>
      <c r="Z9114" s="63" t="s">
        <v>484</v>
      </c>
      <c r="AA9114" s="63" t="s">
        <v>379</v>
      </c>
      <c r="AD9114" s="65" t="s">
        <v>388</v>
      </c>
      <c r="AE9114" s="65"/>
      <c r="AF9114" s="133">
        <v>0.13</v>
      </c>
      <c r="AG9114" s="133">
        <v>0.13</v>
      </c>
      <c r="AH9114" s="65" t="s">
        <v>410</v>
      </c>
      <c r="AI9114" s="63" t="s">
        <v>410</v>
      </c>
      <c r="AJ9114" s="63" t="s">
        <v>585</v>
      </c>
      <c r="AK9114" s="9" t="s">
        <v>723</v>
      </c>
      <c r="AL9114" s="11" t="s">
        <v>704</v>
      </c>
      <c r="AM9114" s="63">
        <v>0.5</v>
      </c>
      <c r="AN9114" s="63">
        <v>0.5</v>
      </c>
      <c r="AO9114" s="63"/>
      <c r="AP9114" s="63"/>
      <c r="AQ9114" s="63"/>
      <c r="AR9114" s="63"/>
      <c r="AS9114" s="63"/>
      <c r="AT9114" s="63"/>
      <c r="AU9114" s="63"/>
      <c r="AV9114" s="63"/>
      <c r="AW9114" s="63"/>
      <c r="AX9114" s="63"/>
      <c r="AY9114" s="63"/>
      <c r="AZ9114" s="63"/>
      <c r="BA9114" s="63"/>
      <c r="BB9114" s="9"/>
    </row>
    <row r="9115" spans="1:58" s="5" customFormat="1" ht="12.75" customHeight="1" x14ac:dyDescent="0.3">
      <c r="A9115" s="35">
        <v>758</v>
      </c>
      <c r="B9115" s="5" t="s">
        <v>849</v>
      </c>
      <c r="C9115" s="9" t="s">
        <v>429</v>
      </c>
      <c r="D9115" s="5" t="s">
        <v>859</v>
      </c>
      <c r="E9115" s="9" t="s">
        <v>869</v>
      </c>
      <c r="F9115" s="63">
        <v>6606238</v>
      </c>
      <c r="G9115" s="63">
        <v>661152</v>
      </c>
      <c r="H9115" s="5" t="s">
        <v>721</v>
      </c>
      <c r="I9115" s="5" t="s">
        <v>869</v>
      </c>
      <c r="J9115" s="5" t="s">
        <v>719</v>
      </c>
      <c r="O9115" s="188">
        <v>30329</v>
      </c>
      <c r="P9115" s="192">
        <f t="shared" si="485"/>
        <v>1983</v>
      </c>
      <c r="Q9115" s="141">
        <f t="shared" si="486"/>
        <v>1</v>
      </c>
      <c r="R9115" s="129">
        <v>13</v>
      </c>
      <c r="S9115" s="9"/>
      <c r="T9115" s="9"/>
      <c r="U9115" s="63"/>
      <c r="V9115" s="63"/>
      <c r="W9115" s="63"/>
      <c r="Y9115" s="15" t="s">
        <v>483</v>
      </c>
      <c r="Z9115" s="63" t="s">
        <v>484</v>
      </c>
      <c r="AA9115" s="63" t="s">
        <v>379</v>
      </c>
      <c r="AD9115" s="65" t="s">
        <v>388</v>
      </c>
      <c r="AE9115" s="65"/>
      <c r="AF9115" s="133">
        <v>0.13</v>
      </c>
      <c r="AG9115" s="133">
        <v>0.13</v>
      </c>
      <c r="AH9115" s="65" t="s">
        <v>410</v>
      </c>
      <c r="AI9115" s="63" t="s">
        <v>410</v>
      </c>
      <c r="AJ9115" s="63" t="s">
        <v>585</v>
      </c>
      <c r="AK9115" s="9" t="s">
        <v>723</v>
      </c>
      <c r="AL9115" s="11" t="s">
        <v>704</v>
      </c>
      <c r="AM9115" s="63">
        <v>0.5</v>
      </c>
      <c r="AN9115" s="63">
        <v>0.5</v>
      </c>
      <c r="AO9115" s="63"/>
      <c r="AP9115" s="63"/>
      <c r="AQ9115" s="63"/>
      <c r="AR9115" s="63"/>
      <c r="AS9115" s="63"/>
      <c r="AT9115" s="63"/>
      <c r="AU9115" s="63"/>
      <c r="AV9115" s="63"/>
      <c r="AW9115" s="63"/>
      <c r="AX9115" s="63"/>
      <c r="AY9115" s="63"/>
      <c r="AZ9115" s="63"/>
      <c r="BA9115" s="63"/>
      <c r="BB9115" s="9"/>
    </row>
    <row r="9116" spans="1:58" s="5" customFormat="1" ht="12.75" customHeight="1" x14ac:dyDescent="0.3">
      <c r="A9116" s="35">
        <v>759</v>
      </c>
      <c r="B9116" s="5" t="s">
        <v>849</v>
      </c>
      <c r="C9116" s="9" t="s">
        <v>429</v>
      </c>
      <c r="D9116" s="5" t="s">
        <v>859</v>
      </c>
      <c r="E9116" s="9" t="s">
        <v>869</v>
      </c>
      <c r="F9116" s="63">
        <v>6606238</v>
      </c>
      <c r="G9116" s="63">
        <v>661152</v>
      </c>
      <c r="H9116" s="5" t="s">
        <v>721</v>
      </c>
      <c r="I9116" s="5" t="s">
        <v>869</v>
      </c>
      <c r="J9116" s="5" t="s">
        <v>719</v>
      </c>
      <c r="O9116" s="188">
        <v>30362</v>
      </c>
      <c r="P9116" s="192">
        <f t="shared" si="485"/>
        <v>1983</v>
      </c>
      <c r="Q9116" s="141">
        <f t="shared" si="486"/>
        <v>2</v>
      </c>
      <c r="R9116" s="129">
        <v>15</v>
      </c>
      <c r="S9116" s="9"/>
      <c r="T9116" s="9"/>
      <c r="U9116" s="63"/>
      <c r="V9116" s="63"/>
      <c r="W9116" s="63"/>
      <c r="Y9116" s="15" t="s">
        <v>483</v>
      </c>
      <c r="Z9116" s="63" t="s">
        <v>484</v>
      </c>
      <c r="AA9116" s="63" t="s">
        <v>379</v>
      </c>
      <c r="AD9116" s="65" t="s">
        <v>388</v>
      </c>
      <c r="AE9116" s="65"/>
      <c r="AF9116" s="133">
        <v>0.15</v>
      </c>
      <c r="AG9116" s="133">
        <v>0.15</v>
      </c>
      <c r="AH9116" s="65" t="s">
        <v>410</v>
      </c>
      <c r="AI9116" s="63" t="s">
        <v>410</v>
      </c>
      <c r="AJ9116" s="63" t="s">
        <v>585</v>
      </c>
      <c r="AK9116" s="9" t="s">
        <v>723</v>
      </c>
      <c r="AL9116" s="11" t="s">
        <v>704</v>
      </c>
      <c r="AM9116" s="63">
        <v>0.5</v>
      </c>
      <c r="AN9116" s="63">
        <v>0.5</v>
      </c>
      <c r="AO9116" s="63"/>
      <c r="AP9116" s="63"/>
      <c r="AQ9116" s="63"/>
      <c r="AR9116" s="63"/>
      <c r="AS9116" s="63"/>
      <c r="AT9116" s="63"/>
      <c r="AU9116" s="63"/>
      <c r="AV9116" s="63"/>
      <c r="AW9116" s="63"/>
      <c r="AX9116" s="63"/>
      <c r="AY9116" s="63"/>
      <c r="AZ9116" s="63"/>
      <c r="BA9116" s="63"/>
      <c r="BB9116" s="9"/>
    </row>
    <row r="9117" spans="1:58" s="5" customFormat="1" ht="12.75" customHeight="1" x14ac:dyDescent="0.3">
      <c r="A9117" s="35">
        <v>760</v>
      </c>
      <c r="B9117" s="5" t="s">
        <v>849</v>
      </c>
      <c r="C9117" s="9" t="s">
        <v>429</v>
      </c>
      <c r="D9117" s="5" t="s">
        <v>859</v>
      </c>
      <c r="E9117" s="9" t="s">
        <v>869</v>
      </c>
      <c r="F9117" s="63">
        <v>6606238</v>
      </c>
      <c r="G9117" s="63">
        <v>661152</v>
      </c>
      <c r="H9117" s="5" t="s">
        <v>721</v>
      </c>
      <c r="I9117" s="5" t="s">
        <v>869</v>
      </c>
      <c r="J9117" s="5" t="s">
        <v>719</v>
      </c>
      <c r="O9117" s="188">
        <v>30390</v>
      </c>
      <c r="P9117" s="192">
        <f t="shared" si="485"/>
        <v>1983</v>
      </c>
      <c r="Q9117" s="141">
        <f t="shared" si="486"/>
        <v>3</v>
      </c>
      <c r="R9117" s="129">
        <v>15</v>
      </c>
      <c r="S9117" s="9"/>
      <c r="T9117" s="9"/>
      <c r="U9117" s="63"/>
      <c r="V9117" s="63"/>
      <c r="W9117" s="63"/>
      <c r="Y9117" s="15" t="s">
        <v>483</v>
      </c>
      <c r="Z9117" s="63" t="s">
        <v>484</v>
      </c>
      <c r="AA9117" s="63" t="s">
        <v>379</v>
      </c>
      <c r="AD9117" s="65" t="s">
        <v>388</v>
      </c>
      <c r="AE9117" s="65"/>
      <c r="AF9117" s="133">
        <v>0.15</v>
      </c>
      <c r="AG9117" s="133">
        <v>0.15</v>
      </c>
      <c r="AH9117" s="65" t="s">
        <v>410</v>
      </c>
      <c r="AI9117" s="63" t="s">
        <v>410</v>
      </c>
      <c r="AJ9117" s="63" t="s">
        <v>585</v>
      </c>
      <c r="AK9117" s="9" t="s">
        <v>723</v>
      </c>
      <c r="AL9117" s="11" t="s">
        <v>704</v>
      </c>
      <c r="AM9117" s="63">
        <v>0.5</v>
      </c>
      <c r="AN9117" s="63">
        <v>0.5</v>
      </c>
      <c r="AO9117" s="63"/>
      <c r="AP9117" s="63"/>
      <c r="AQ9117" s="63"/>
      <c r="AR9117" s="63"/>
      <c r="AS9117" s="63"/>
      <c r="AT9117" s="63"/>
      <c r="AU9117" s="63"/>
      <c r="AV9117" s="63"/>
      <c r="AW9117" s="63"/>
      <c r="AX9117" s="63"/>
      <c r="AY9117" s="63"/>
      <c r="AZ9117" s="63"/>
      <c r="BA9117" s="63"/>
      <c r="BB9117" s="9"/>
    </row>
    <row r="9118" spans="1:58" s="5" customFormat="1" ht="12.75" customHeight="1" x14ac:dyDescent="0.3">
      <c r="A9118" s="35">
        <v>761</v>
      </c>
      <c r="B9118" s="5" t="s">
        <v>849</v>
      </c>
      <c r="C9118" s="9" t="s">
        <v>429</v>
      </c>
      <c r="D9118" s="5" t="s">
        <v>859</v>
      </c>
      <c r="E9118" s="9" t="s">
        <v>869</v>
      </c>
      <c r="F9118" s="63">
        <v>6606238</v>
      </c>
      <c r="G9118" s="63">
        <v>661152</v>
      </c>
      <c r="H9118" s="5" t="s">
        <v>721</v>
      </c>
      <c r="I9118" s="5" t="s">
        <v>869</v>
      </c>
      <c r="J9118" s="5" t="s">
        <v>719</v>
      </c>
      <c r="O9118" s="188">
        <v>30420</v>
      </c>
      <c r="P9118" s="192">
        <f t="shared" si="485"/>
        <v>1983</v>
      </c>
      <c r="Q9118" s="141">
        <f t="shared" si="486"/>
        <v>4</v>
      </c>
      <c r="R9118" s="129">
        <v>14</v>
      </c>
      <c r="S9118" s="9"/>
      <c r="T9118" s="9"/>
      <c r="U9118" s="63"/>
      <c r="V9118" s="63"/>
      <c r="W9118" s="63"/>
      <c r="Y9118" s="15" t="s">
        <v>483</v>
      </c>
      <c r="Z9118" s="63" t="s">
        <v>484</v>
      </c>
      <c r="AA9118" s="63" t="s">
        <v>379</v>
      </c>
      <c r="AD9118" s="65" t="s">
        <v>388</v>
      </c>
      <c r="AE9118" s="65"/>
      <c r="AF9118" s="133">
        <v>0.11</v>
      </c>
      <c r="AG9118" s="133">
        <v>0.11</v>
      </c>
      <c r="AH9118" s="65" t="s">
        <v>410</v>
      </c>
      <c r="AI9118" s="63" t="s">
        <v>410</v>
      </c>
      <c r="AJ9118" s="63" t="s">
        <v>585</v>
      </c>
      <c r="AK9118" s="9" t="s">
        <v>723</v>
      </c>
      <c r="AL9118" s="11" t="s">
        <v>704</v>
      </c>
      <c r="AM9118" s="63">
        <v>0.5</v>
      </c>
      <c r="AN9118" s="63">
        <v>0.5</v>
      </c>
      <c r="AO9118" s="63"/>
      <c r="AP9118" s="63"/>
      <c r="AQ9118" s="63"/>
      <c r="AR9118" s="63"/>
      <c r="AS9118" s="63"/>
      <c r="AT9118" s="63"/>
      <c r="AU9118" s="63"/>
      <c r="AV9118" s="63"/>
      <c r="AW9118" s="63"/>
      <c r="AX9118" s="63"/>
      <c r="AY9118" s="63"/>
      <c r="AZ9118" s="63"/>
      <c r="BA9118" s="63"/>
      <c r="BB9118" s="9"/>
    </row>
    <row r="9119" spans="1:58" s="5" customFormat="1" ht="12.75" customHeight="1" x14ac:dyDescent="0.3">
      <c r="A9119" s="35">
        <v>762</v>
      </c>
      <c r="B9119" s="5" t="s">
        <v>849</v>
      </c>
      <c r="C9119" s="9" t="s">
        <v>429</v>
      </c>
      <c r="D9119" s="5" t="s">
        <v>859</v>
      </c>
      <c r="E9119" s="9" t="s">
        <v>869</v>
      </c>
      <c r="F9119" s="63">
        <v>6606238</v>
      </c>
      <c r="G9119" s="63">
        <v>661152</v>
      </c>
      <c r="H9119" s="5" t="s">
        <v>721</v>
      </c>
      <c r="I9119" s="5" t="s">
        <v>869</v>
      </c>
      <c r="J9119" s="5" t="s">
        <v>719</v>
      </c>
      <c r="O9119" s="188">
        <v>30452</v>
      </c>
      <c r="P9119" s="192">
        <f t="shared" si="485"/>
        <v>1983</v>
      </c>
      <c r="Q9119" s="141">
        <f t="shared" si="486"/>
        <v>5</v>
      </c>
      <c r="R9119" s="129">
        <v>16</v>
      </c>
      <c r="S9119" s="9"/>
      <c r="T9119" s="9"/>
      <c r="U9119" s="63"/>
      <c r="V9119" s="63"/>
      <c r="W9119" s="63"/>
      <c r="Y9119" s="15" t="s">
        <v>483</v>
      </c>
      <c r="Z9119" s="63" t="s">
        <v>484</v>
      </c>
      <c r="AA9119" s="63" t="s">
        <v>379</v>
      </c>
      <c r="AD9119" s="65" t="s">
        <v>388</v>
      </c>
      <c r="AE9119" s="65"/>
      <c r="AF9119" s="133">
        <v>0.12</v>
      </c>
      <c r="AG9119" s="133">
        <v>0.12</v>
      </c>
      <c r="AH9119" s="65" t="s">
        <v>410</v>
      </c>
      <c r="AI9119" s="63" t="s">
        <v>410</v>
      </c>
      <c r="AJ9119" s="63" t="s">
        <v>585</v>
      </c>
      <c r="AK9119" s="9" t="s">
        <v>723</v>
      </c>
      <c r="AL9119" s="11" t="s">
        <v>704</v>
      </c>
      <c r="AM9119" s="63">
        <v>0.5</v>
      </c>
      <c r="AN9119" s="63">
        <v>0.5</v>
      </c>
      <c r="AO9119" s="63"/>
      <c r="AP9119" s="63"/>
      <c r="AQ9119" s="63"/>
      <c r="AR9119" s="63"/>
      <c r="AS9119" s="63"/>
      <c r="AT9119" s="63"/>
      <c r="AU9119" s="63"/>
      <c r="AV9119" s="63"/>
      <c r="AW9119" s="63"/>
      <c r="AX9119" s="63"/>
      <c r="AY9119" s="63"/>
      <c r="AZ9119" s="63"/>
      <c r="BA9119" s="63"/>
      <c r="BB9119" s="9"/>
    </row>
    <row r="9120" spans="1:58" s="5" customFormat="1" ht="12.75" customHeight="1" x14ac:dyDescent="0.3">
      <c r="A9120" s="35">
        <v>763</v>
      </c>
      <c r="B9120" s="5" t="s">
        <v>849</v>
      </c>
      <c r="C9120" s="9" t="s">
        <v>429</v>
      </c>
      <c r="D9120" s="5" t="s">
        <v>859</v>
      </c>
      <c r="E9120" s="9" t="s">
        <v>869</v>
      </c>
      <c r="F9120" s="63">
        <v>6606238</v>
      </c>
      <c r="G9120" s="63">
        <v>661152</v>
      </c>
      <c r="H9120" s="5" t="s">
        <v>721</v>
      </c>
      <c r="I9120" s="5" t="s">
        <v>869</v>
      </c>
      <c r="J9120" s="5" t="s">
        <v>719</v>
      </c>
      <c r="O9120" s="188">
        <v>30481</v>
      </c>
      <c r="P9120" s="192">
        <f t="shared" si="485"/>
        <v>1983</v>
      </c>
      <c r="Q9120" s="141">
        <f t="shared" si="486"/>
        <v>6</v>
      </c>
      <c r="R9120" s="129">
        <v>14</v>
      </c>
      <c r="S9120" s="9"/>
      <c r="T9120" s="9"/>
      <c r="U9120" s="63"/>
      <c r="V9120" s="63"/>
      <c r="W9120" s="63"/>
      <c r="Y9120" s="15" t="s">
        <v>483</v>
      </c>
      <c r="Z9120" s="63" t="s">
        <v>484</v>
      </c>
      <c r="AA9120" s="63" t="s">
        <v>379</v>
      </c>
      <c r="AD9120" s="65" t="s">
        <v>388</v>
      </c>
      <c r="AE9120" s="65"/>
      <c r="AF9120" s="133">
        <v>0.12</v>
      </c>
      <c r="AG9120" s="133">
        <v>0.12</v>
      </c>
      <c r="AH9120" s="65" t="s">
        <v>410</v>
      </c>
      <c r="AI9120" s="63" t="s">
        <v>410</v>
      </c>
      <c r="AJ9120" s="63" t="s">
        <v>585</v>
      </c>
      <c r="AK9120" s="9" t="s">
        <v>723</v>
      </c>
      <c r="AL9120" s="11" t="s">
        <v>704</v>
      </c>
      <c r="AM9120" s="63">
        <v>0.5</v>
      </c>
      <c r="AN9120" s="63">
        <v>0.5</v>
      </c>
      <c r="AO9120" s="63"/>
      <c r="AP9120" s="63"/>
      <c r="AQ9120" s="63"/>
      <c r="AR9120" s="63"/>
      <c r="AS9120" s="63"/>
      <c r="AT9120" s="63"/>
      <c r="AU9120" s="63"/>
      <c r="AV9120" s="63"/>
      <c r="AW9120" s="63"/>
      <c r="AX9120" s="63"/>
      <c r="AY9120" s="63"/>
      <c r="AZ9120" s="63"/>
      <c r="BA9120" s="63"/>
      <c r="BB9120" s="9"/>
    </row>
    <row r="9121" spans="1:54" s="5" customFormat="1" ht="12.75" customHeight="1" x14ac:dyDescent="0.3">
      <c r="A9121" s="35">
        <v>764</v>
      </c>
      <c r="B9121" s="5" t="s">
        <v>849</v>
      </c>
      <c r="C9121" s="9" t="s">
        <v>429</v>
      </c>
      <c r="D9121" s="5" t="s">
        <v>859</v>
      </c>
      <c r="E9121" s="9" t="s">
        <v>869</v>
      </c>
      <c r="F9121" s="63">
        <v>6606238</v>
      </c>
      <c r="G9121" s="63">
        <v>661152</v>
      </c>
      <c r="H9121" s="5" t="s">
        <v>721</v>
      </c>
      <c r="I9121" s="5" t="s">
        <v>869</v>
      </c>
      <c r="J9121" s="5" t="s">
        <v>719</v>
      </c>
      <c r="O9121" s="188">
        <v>30510</v>
      </c>
      <c r="P9121" s="192">
        <f t="shared" si="485"/>
        <v>1983</v>
      </c>
      <c r="Q9121" s="141">
        <f t="shared" si="486"/>
        <v>7</v>
      </c>
      <c r="R9121" s="129">
        <v>13</v>
      </c>
      <c r="S9121" s="9"/>
      <c r="T9121" s="9"/>
      <c r="U9121" s="63"/>
      <c r="V9121" s="63"/>
      <c r="W9121" s="63"/>
      <c r="Y9121" s="15" t="s">
        <v>483</v>
      </c>
      <c r="Z9121" s="63" t="s">
        <v>484</v>
      </c>
      <c r="AA9121" s="63" t="s">
        <v>379</v>
      </c>
      <c r="AD9121" s="65" t="s">
        <v>388</v>
      </c>
      <c r="AE9121" s="65"/>
      <c r="AF9121" s="133">
        <v>0.12</v>
      </c>
      <c r="AG9121" s="133">
        <v>0.12</v>
      </c>
      <c r="AH9121" s="65" t="s">
        <v>410</v>
      </c>
      <c r="AI9121" s="63" t="s">
        <v>410</v>
      </c>
      <c r="AJ9121" s="63" t="s">
        <v>585</v>
      </c>
      <c r="AK9121" s="9" t="s">
        <v>723</v>
      </c>
      <c r="AL9121" s="11" t="s">
        <v>704</v>
      </c>
      <c r="AM9121" s="63">
        <v>0.5</v>
      </c>
      <c r="AN9121" s="63">
        <v>0.5</v>
      </c>
      <c r="AO9121" s="63"/>
      <c r="AP9121" s="63"/>
      <c r="AQ9121" s="63"/>
      <c r="AR9121" s="63"/>
      <c r="AS9121" s="63"/>
      <c r="AT9121" s="63"/>
      <c r="AU9121" s="63"/>
      <c r="AV9121" s="63"/>
      <c r="AW9121" s="63"/>
      <c r="AX9121" s="63"/>
      <c r="AY9121" s="63"/>
      <c r="AZ9121" s="63"/>
      <c r="BA9121" s="63"/>
      <c r="BB9121" s="9"/>
    </row>
    <row r="9122" spans="1:54" s="5" customFormat="1" ht="12.75" customHeight="1" x14ac:dyDescent="0.3">
      <c r="A9122" s="35">
        <v>765</v>
      </c>
      <c r="B9122" s="5" t="s">
        <v>849</v>
      </c>
      <c r="C9122" s="9" t="s">
        <v>429</v>
      </c>
      <c r="D9122" s="5" t="s">
        <v>859</v>
      </c>
      <c r="E9122" s="9" t="s">
        <v>869</v>
      </c>
      <c r="F9122" s="63">
        <v>6606238</v>
      </c>
      <c r="G9122" s="63">
        <v>661152</v>
      </c>
      <c r="H9122" s="5" t="s">
        <v>721</v>
      </c>
      <c r="I9122" s="5" t="s">
        <v>869</v>
      </c>
      <c r="J9122" s="5" t="s">
        <v>719</v>
      </c>
      <c r="O9122" s="188">
        <v>30544</v>
      </c>
      <c r="P9122" s="192">
        <f t="shared" si="485"/>
        <v>1983</v>
      </c>
      <c r="Q9122" s="141">
        <f t="shared" si="486"/>
        <v>8</v>
      </c>
      <c r="R9122" s="129">
        <v>16</v>
      </c>
      <c r="S9122" s="9"/>
      <c r="T9122" s="9"/>
      <c r="U9122" s="63"/>
      <c r="V9122" s="63"/>
      <c r="W9122" s="63"/>
      <c r="Y9122" s="15" t="s">
        <v>483</v>
      </c>
      <c r="Z9122" s="63" t="s">
        <v>484</v>
      </c>
      <c r="AA9122" s="63" t="s">
        <v>379</v>
      </c>
      <c r="AD9122" s="65" t="s">
        <v>388</v>
      </c>
      <c r="AE9122" s="65"/>
      <c r="AF9122" s="133">
        <v>0.12</v>
      </c>
      <c r="AG9122" s="133">
        <v>0.12</v>
      </c>
      <c r="AH9122" s="65" t="s">
        <v>410</v>
      </c>
      <c r="AI9122" s="63" t="s">
        <v>410</v>
      </c>
      <c r="AJ9122" s="63" t="s">
        <v>585</v>
      </c>
      <c r="AK9122" s="9" t="s">
        <v>723</v>
      </c>
      <c r="AL9122" s="11" t="s">
        <v>704</v>
      </c>
      <c r="AM9122" s="63">
        <v>0.5</v>
      </c>
      <c r="AN9122" s="63">
        <v>0.5</v>
      </c>
      <c r="AO9122" s="63"/>
      <c r="AP9122" s="63"/>
      <c r="AQ9122" s="63"/>
      <c r="AR9122" s="63"/>
      <c r="AS9122" s="63"/>
      <c r="AT9122" s="63"/>
      <c r="AU9122" s="63"/>
      <c r="AV9122" s="63"/>
      <c r="AW9122" s="63"/>
      <c r="AX9122" s="63"/>
      <c r="AY9122" s="63"/>
      <c r="AZ9122" s="63"/>
      <c r="BA9122" s="63"/>
      <c r="BB9122" s="9"/>
    </row>
    <row r="9123" spans="1:54" s="5" customFormat="1" ht="12.75" customHeight="1" x14ac:dyDescent="0.3">
      <c r="A9123" s="35">
        <v>766</v>
      </c>
      <c r="B9123" s="5" t="s">
        <v>849</v>
      </c>
      <c r="C9123" s="9" t="s">
        <v>429</v>
      </c>
      <c r="D9123" s="5" t="s">
        <v>859</v>
      </c>
      <c r="E9123" s="9" t="s">
        <v>869</v>
      </c>
      <c r="F9123" s="63">
        <v>6606238</v>
      </c>
      <c r="G9123" s="63">
        <v>661152</v>
      </c>
      <c r="H9123" s="5" t="s">
        <v>721</v>
      </c>
      <c r="I9123" s="5" t="s">
        <v>869</v>
      </c>
      <c r="J9123" s="5" t="s">
        <v>719</v>
      </c>
      <c r="O9123" s="188">
        <v>30574</v>
      </c>
      <c r="P9123" s="192">
        <f t="shared" si="485"/>
        <v>1983</v>
      </c>
      <c r="Q9123" s="141">
        <f t="shared" si="486"/>
        <v>9</v>
      </c>
      <c r="R9123" s="129">
        <v>15</v>
      </c>
      <c r="S9123" s="9"/>
      <c r="T9123" s="9"/>
      <c r="U9123" s="63"/>
      <c r="V9123" s="63"/>
      <c r="W9123" s="63"/>
      <c r="Y9123" s="15" t="s">
        <v>483</v>
      </c>
      <c r="Z9123" s="63" t="s">
        <v>484</v>
      </c>
      <c r="AA9123" s="63" t="s">
        <v>379</v>
      </c>
      <c r="AD9123" s="65" t="s">
        <v>388</v>
      </c>
      <c r="AE9123" s="65"/>
      <c r="AF9123" s="133">
        <v>0.13</v>
      </c>
      <c r="AG9123" s="133">
        <v>0.13</v>
      </c>
      <c r="AH9123" s="65" t="s">
        <v>410</v>
      </c>
      <c r="AI9123" s="63" t="s">
        <v>410</v>
      </c>
      <c r="AJ9123" s="63" t="s">
        <v>585</v>
      </c>
      <c r="AK9123" s="9" t="s">
        <v>723</v>
      </c>
      <c r="AL9123" s="11" t="s">
        <v>704</v>
      </c>
      <c r="AM9123" s="63">
        <v>0.5</v>
      </c>
      <c r="AN9123" s="63">
        <v>0.5</v>
      </c>
      <c r="AO9123" s="63"/>
      <c r="AP9123" s="63"/>
      <c r="AQ9123" s="63"/>
      <c r="AR9123" s="63"/>
      <c r="AS9123" s="63"/>
      <c r="AT9123" s="63"/>
      <c r="AU9123" s="63"/>
      <c r="AV9123" s="63"/>
      <c r="AW9123" s="63"/>
      <c r="AX9123" s="63"/>
      <c r="AY9123" s="63"/>
      <c r="AZ9123" s="63"/>
      <c r="BA9123" s="63"/>
      <c r="BB9123" s="9"/>
    </row>
    <row r="9124" spans="1:54" s="5" customFormat="1" ht="12.75" customHeight="1" x14ac:dyDescent="0.3">
      <c r="A9124" s="35">
        <v>767</v>
      </c>
      <c r="B9124" s="5" t="s">
        <v>849</v>
      </c>
      <c r="C9124" s="9" t="s">
        <v>429</v>
      </c>
      <c r="D9124" s="5" t="s">
        <v>859</v>
      </c>
      <c r="E9124" s="9" t="s">
        <v>869</v>
      </c>
      <c r="F9124" s="63">
        <v>6606238</v>
      </c>
      <c r="G9124" s="63">
        <v>661152</v>
      </c>
      <c r="H9124" s="5" t="s">
        <v>721</v>
      </c>
      <c r="I9124" s="5" t="s">
        <v>869</v>
      </c>
      <c r="J9124" s="5" t="s">
        <v>719</v>
      </c>
      <c r="O9124" s="188">
        <v>30606</v>
      </c>
      <c r="P9124" s="192">
        <f t="shared" si="485"/>
        <v>1983</v>
      </c>
      <c r="Q9124" s="141">
        <f t="shared" si="486"/>
        <v>10</v>
      </c>
      <c r="R9124" s="129">
        <v>17</v>
      </c>
      <c r="S9124" s="9"/>
      <c r="T9124" s="9"/>
      <c r="U9124" s="63"/>
      <c r="V9124" s="63"/>
      <c r="W9124" s="63"/>
      <c r="Y9124" s="15" t="s">
        <v>483</v>
      </c>
      <c r="Z9124" s="63" t="s">
        <v>484</v>
      </c>
      <c r="AA9124" s="63" t="s">
        <v>379</v>
      </c>
      <c r="AD9124" s="65" t="s">
        <v>388</v>
      </c>
      <c r="AE9124" s="65"/>
      <c r="AF9124" s="133">
        <v>0.12</v>
      </c>
      <c r="AG9124" s="133">
        <v>0.12</v>
      </c>
      <c r="AH9124" s="65" t="s">
        <v>410</v>
      </c>
      <c r="AI9124" s="63" t="s">
        <v>410</v>
      </c>
      <c r="AJ9124" s="63" t="s">
        <v>585</v>
      </c>
      <c r="AK9124" s="9" t="s">
        <v>723</v>
      </c>
      <c r="AL9124" s="11" t="s">
        <v>704</v>
      </c>
      <c r="AM9124" s="63">
        <v>0.5</v>
      </c>
      <c r="AN9124" s="63">
        <v>0.5</v>
      </c>
      <c r="AO9124" s="63"/>
      <c r="AP9124" s="63"/>
      <c r="AQ9124" s="63"/>
      <c r="AR9124" s="63"/>
      <c r="AS9124" s="63"/>
      <c r="AT9124" s="63"/>
      <c r="AU9124" s="63"/>
      <c r="AV9124" s="63"/>
      <c r="AW9124" s="63"/>
      <c r="AX9124" s="63"/>
      <c r="AY9124" s="63"/>
      <c r="AZ9124" s="63"/>
      <c r="BA9124" s="63"/>
      <c r="BB9124" s="9"/>
    </row>
    <row r="9125" spans="1:54" s="5" customFormat="1" ht="12.75" customHeight="1" x14ac:dyDescent="0.3">
      <c r="A9125" s="35">
        <v>768</v>
      </c>
      <c r="B9125" s="5" t="s">
        <v>849</v>
      </c>
      <c r="C9125" s="9" t="s">
        <v>429</v>
      </c>
      <c r="D9125" s="5" t="s">
        <v>859</v>
      </c>
      <c r="E9125" s="9" t="s">
        <v>869</v>
      </c>
      <c r="F9125" s="63">
        <v>6606238</v>
      </c>
      <c r="G9125" s="63">
        <v>661152</v>
      </c>
      <c r="H9125" s="5" t="s">
        <v>721</v>
      </c>
      <c r="I9125" s="5" t="s">
        <v>869</v>
      </c>
      <c r="J9125" s="5" t="s">
        <v>719</v>
      </c>
      <c r="O9125" s="188">
        <v>30634</v>
      </c>
      <c r="P9125" s="192">
        <f t="shared" si="485"/>
        <v>1983</v>
      </c>
      <c r="Q9125" s="141">
        <f t="shared" si="486"/>
        <v>11</v>
      </c>
      <c r="R9125" s="129">
        <v>14</v>
      </c>
      <c r="S9125" s="9"/>
      <c r="T9125" s="9"/>
      <c r="U9125" s="63"/>
      <c r="V9125" s="63"/>
      <c r="W9125" s="63"/>
      <c r="Y9125" s="15" t="s">
        <v>483</v>
      </c>
      <c r="Z9125" s="63" t="s">
        <v>484</v>
      </c>
      <c r="AA9125" s="63" t="s">
        <v>379</v>
      </c>
      <c r="AD9125" s="65" t="s">
        <v>388</v>
      </c>
      <c r="AE9125" s="65"/>
      <c r="AF9125" s="133">
        <v>0.13</v>
      </c>
      <c r="AG9125" s="133">
        <v>0.13</v>
      </c>
      <c r="AH9125" s="65" t="s">
        <v>410</v>
      </c>
      <c r="AI9125" s="63" t="s">
        <v>410</v>
      </c>
      <c r="AJ9125" s="63" t="s">
        <v>585</v>
      </c>
      <c r="AK9125" s="9" t="s">
        <v>723</v>
      </c>
      <c r="AL9125" s="11" t="s">
        <v>704</v>
      </c>
      <c r="AM9125" s="63">
        <v>0.5</v>
      </c>
      <c r="AN9125" s="63">
        <v>0.5</v>
      </c>
      <c r="AO9125" s="63"/>
      <c r="AP9125" s="63"/>
      <c r="AQ9125" s="63"/>
      <c r="AR9125" s="63"/>
      <c r="AS9125" s="63"/>
      <c r="AT9125" s="63"/>
      <c r="AU9125" s="63"/>
      <c r="AV9125" s="63"/>
      <c r="AW9125" s="63"/>
      <c r="AX9125" s="63"/>
      <c r="AY9125" s="63"/>
      <c r="AZ9125" s="63"/>
      <c r="BA9125" s="63"/>
      <c r="BB9125" s="9"/>
    </row>
    <row r="9126" spans="1:54" s="5" customFormat="1" ht="12.75" customHeight="1" x14ac:dyDescent="0.3">
      <c r="A9126" s="35">
        <v>769</v>
      </c>
      <c r="B9126" s="5" t="s">
        <v>849</v>
      </c>
      <c r="C9126" s="9" t="s">
        <v>429</v>
      </c>
      <c r="D9126" s="5" t="s">
        <v>859</v>
      </c>
      <c r="E9126" s="9" t="s">
        <v>869</v>
      </c>
      <c r="F9126" s="63">
        <v>6606238</v>
      </c>
      <c r="G9126" s="63">
        <v>661152</v>
      </c>
      <c r="H9126" s="5" t="s">
        <v>721</v>
      </c>
      <c r="I9126" s="5" t="s">
        <v>869</v>
      </c>
      <c r="J9126" s="5" t="s">
        <v>719</v>
      </c>
      <c r="O9126" s="188">
        <v>30665</v>
      </c>
      <c r="P9126" s="192">
        <f t="shared" si="485"/>
        <v>1983</v>
      </c>
      <c r="Q9126" s="141">
        <f t="shared" si="486"/>
        <v>12</v>
      </c>
      <c r="R9126" s="129">
        <v>15</v>
      </c>
      <c r="S9126" s="9"/>
      <c r="T9126" s="9"/>
      <c r="U9126" s="63"/>
      <c r="V9126" s="63"/>
      <c r="W9126" s="63"/>
      <c r="Y9126" s="15" t="s">
        <v>483</v>
      </c>
      <c r="Z9126" s="63" t="s">
        <v>484</v>
      </c>
      <c r="AA9126" s="63" t="s">
        <v>379</v>
      </c>
      <c r="AD9126" s="65" t="s">
        <v>388</v>
      </c>
      <c r="AE9126" s="65"/>
      <c r="AF9126" s="133">
        <v>0.13</v>
      </c>
      <c r="AG9126" s="133">
        <v>0.13</v>
      </c>
      <c r="AH9126" s="65" t="s">
        <v>410</v>
      </c>
      <c r="AI9126" s="63" t="s">
        <v>410</v>
      </c>
      <c r="AJ9126" s="63" t="s">
        <v>585</v>
      </c>
      <c r="AK9126" s="9" t="s">
        <v>723</v>
      </c>
      <c r="AL9126" s="11" t="s">
        <v>704</v>
      </c>
      <c r="AM9126" s="63">
        <v>0.5</v>
      </c>
      <c r="AN9126" s="63">
        <v>0.5</v>
      </c>
      <c r="AO9126" s="63"/>
      <c r="AP9126" s="63"/>
      <c r="AQ9126" s="63"/>
      <c r="AR9126" s="63"/>
      <c r="AS9126" s="63"/>
      <c r="AT9126" s="63"/>
      <c r="AU9126" s="63"/>
      <c r="AV9126" s="63"/>
      <c r="AW9126" s="63"/>
      <c r="AX9126" s="63"/>
      <c r="AY9126" s="63"/>
      <c r="AZ9126" s="63"/>
      <c r="BA9126" s="63"/>
      <c r="BB9126" s="9"/>
    </row>
    <row r="9127" spans="1:54" s="5" customFormat="1" ht="12.75" customHeight="1" x14ac:dyDescent="0.3">
      <c r="A9127" s="35">
        <v>770</v>
      </c>
      <c r="B9127" s="5" t="s">
        <v>849</v>
      </c>
      <c r="C9127" s="9" t="s">
        <v>429</v>
      </c>
      <c r="D9127" s="5" t="s">
        <v>859</v>
      </c>
      <c r="E9127" s="9" t="s">
        <v>869</v>
      </c>
      <c r="F9127" s="63">
        <v>6606238</v>
      </c>
      <c r="G9127" s="63">
        <v>661152</v>
      </c>
      <c r="H9127" s="5" t="s">
        <v>721</v>
      </c>
      <c r="I9127" s="5" t="s">
        <v>869</v>
      </c>
      <c r="J9127" s="5" t="s">
        <v>719</v>
      </c>
      <c r="O9127" s="188">
        <v>30697</v>
      </c>
      <c r="P9127" s="192">
        <f t="shared" si="485"/>
        <v>1984</v>
      </c>
      <c r="Q9127" s="141">
        <f t="shared" si="486"/>
        <v>1</v>
      </c>
      <c r="R9127" s="129">
        <v>16</v>
      </c>
      <c r="S9127" s="9"/>
      <c r="T9127" s="9"/>
      <c r="U9127" s="63"/>
      <c r="V9127" s="63"/>
      <c r="W9127" s="63"/>
      <c r="Y9127" s="15" t="s">
        <v>483</v>
      </c>
      <c r="Z9127" s="63" t="s">
        <v>484</v>
      </c>
      <c r="AA9127" s="63" t="s">
        <v>379</v>
      </c>
      <c r="AD9127" s="65" t="s">
        <v>388</v>
      </c>
      <c r="AE9127" s="65"/>
      <c r="AF9127" s="133">
        <v>0.13</v>
      </c>
      <c r="AG9127" s="133">
        <v>0.13</v>
      </c>
      <c r="AH9127" s="65" t="s">
        <v>410</v>
      </c>
      <c r="AI9127" s="63" t="s">
        <v>410</v>
      </c>
      <c r="AJ9127" s="63" t="s">
        <v>585</v>
      </c>
      <c r="AK9127" s="9" t="s">
        <v>723</v>
      </c>
      <c r="AL9127" s="11" t="s">
        <v>704</v>
      </c>
      <c r="AM9127" s="63">
        <v>0.5</v>
      </c>
      <c r="AN9127" s="63">
        <v>0.5</v>
      </c>
      <c r="AO9127" s="63"/>
      <c r="AP9127" s="63"/>
      <c r="AQ9127" s="63"/>
      <c r="AR9127" s="63"/>
      <c r="AS9127" s="63"/>
      <c r="AT9127" s="63"/>
      <c r="AU9127" s="63"/>
      <c r="AV9127" s="63"/>
      <c r="AW9127" s="63"/>
      <c r="AX9127" s="63"/>
      <c r="AY9127" s="63"/>
      <c r="AZ9127" s="63"/>
      <c r="BA9127" s="63"/>
      <c r="BB9127" s="9"/>
    </row>
    <row r="9128" spans="1:54" s="5" customFormat="1" ht="12.75" customHeight="1" x14ac:dyDescent="0.3">
      <c r="A9128" s="35">
        <v>771</v>
      </c>
      <c r="B9128" s="5" t="s">
        <v>849</v>
      </c>
      <c r="C9128" s="9" t="s">
        <v>429</v>
      </c>
      <c r="D9128" s="5" t="s">
        <v>859</v>
      </c>
      <c r="E9128" s="9" t="s">
        <v>869</v>
      </c>
      <c r="F9128" s="63">
        <v>6606238</v>
      </c>
      <c r="G9128" s="63">
        <v>661152</v>
      </c>
      <c r="H9128" s="5" t="s">
        <v>721</v>
      </c>
      <c r="I9128" s="5" t="s">
        <v>869</v>
      </c>
      <c r="J9128" s="5" t="s">
        <v>719</v>
      </c>
      <c r="O9128" s="188">
        <v>30727</v>
      </c>
      <c r="P9128" s="192">
        <f t="shared" si="485"/>
        <v>1984</v>
      </c>
      <c r="Q9128" s="141">
        <f t="shared" si="486"/>
        <v>2</v>
      </c>
      <c r="R9128" s="129">
        <v>15</v>
      </c>
      <c r="S9128" s="9"/>
      <c r="T9128" s="9"/>
      <c r="U9128" s="63"/>
      <c r="V9128" s="63"/>
      <c r="W9128" s="63"/>
      <c r="Y9128" s="15" t="s">
        <v>483</v>
      </c>
      <c r="Z9128" s="63" t="s">
        <v>484</v>
      </c>
      <c r="AA9128" s="63" t="s">
        <v>379</v>
      </c>
      <c r="AD9128" s="65" t="s">
        <v>388</v>
      </c>
      <c r="AE9128" s="65"/>
      <c r="AF9128" s="133">
        <v>0.14000000000000001</v>
      </c>
      <c r="AG9128" s="133">
        <v>0.14000000000000001</v>
      </c>
      <c r="AH9128" s="65" t="s">
        <v>410</v>
      </c>
      <c r="AI9128" s="63" t="s">
        <v>410</v>
      </c>
      <c r="AJ9128" s="63" t="s">
        <v>585</v>
      </c>
      <c r="AK9128" s="9" t="s">
        <v>723</v>
      </c>
      <c r="AL9128" s="11" t="s">
        <v>704</v>
      </c>
      <c r="AM9128" s="63">
        <v>0.5</v>
      </c>
      <c r="AN9128" s="63">
        <v>0.5</v>
      </c>
      <c r="AO9128" s="63"/>
      <c r="AP9128" s="63"/>
      <c r="AQ9128" s="63"/>
      <c r="AR9128" s="63"/>
      <c r="AS9128" s="63"/>
      <c r="AT9128" s="63"/>
      <c r="AU9128" s="63"/>
      <c r="AV9128" s="63"/>
      <c r="AW9128" s="63"/>
      <c r="AX9128" s="63"/>
      <c r="AY9128" s="63"/>
      <c r="AZ9128" s="63"/>
      <c r="BA9128" s="63"/>
      <c r="BB9128" s="9"/>
    </row>
    <row r="9129" spans="1:54" s="5" customFormat="1" ht="12.75" customHeight="1" x14ac:dyDescent="0.3">
      <c r="A9129" s="35">
        <v>772</v>
      </c>
      <c r="B9129" s="5" t="s">
        <v>849</v>
      </c>
      <c r="C9129" s="9" t="s">
        <v>429</v>
      </c>
      <c r="D9129" s="5" t="s">
        <v>859</v>
      </c>
      <c r="E9129" s="9" t="s">
        <v>869</v>
      </c>
      <c r="F9129" s="63">
        <v>6606238</v>
      </c>
      <c r="G9129" s="63">
        <v>661152</v>
      </c>
      <c r="H9129" s="5" t="s">
        <v>721</v>
      </c>
      <c r="I9129" s="5" t="s">
        <v>869</v>
      </c>
      <c r="J9129" s="5" t="s">
        <v>719</v>
      </c>
      <c r="O9129" s="188">
        <v>30754</v>
      </c>
      <c r="P9129" s="192">
        <f t="shared" si="485"/>
        <v>1984</v>
      </c>
      <c r="Q9129" s="141">
        <f t="shared" si="486"/>
        <v>3</v>
      </c>
      <c r="R9129" s="129">
        <v>13</v>
      </c>
      <c r="S9129" s="9"/>
      <c r="T9129" s="9"/>
      <c r="U9129" s="63"/>
      <c r="V9129" s="63"/>
      <c r="W9129" s="63"/>
      <c r="Y9129" s="15" t="s">
        <v>483</v>
      </c>
      <c r="Z9129" s="63" t="s">
        <v>484</v>
      </c>
      <c r="AA9129" s="63" t="s">
        <v>379</v>
      </c>
      <c r="AD9129" s="65" t="s">
        <v>388</v>
      </c>
      <c r="AE9129" s="65"/>
      <c r="AF9129" s="133">
        <v>0.15</v>
      </c>
      <c r="AG9129" s="133">
        <v>0.15</v>
      </c>
      <c r="AH9129" s="65" t="s">
        <v>410</v>
      </c>
      <c r="AI9129" s="63" t="s">
        <v>410</v>
      </c>
      <c r="AJ9129" s="63" t="s">
        <v>585</v>
      </c>
      <c r="AK9129" s="9" t="s">
        <v>723</v>
      </c>
      <c r="AL9129" s="11" t="s">
        <v>704</v>
      </c>
      <c r="AM9129" s="63">
        <v>0.5</v>
      </c>
      <c r="AN9129" s="63">
        <v>0.5</v>
      </c>
      <c r="AO9129" s="63"/>
      <c r="AP9129" s="63"/>
      <c r="AQ9129" s="63"/>
      <c r="AR9129" s="63"/>
      <c r="AS9129" s="63"/>
      <c r="AT9129" s="63"/>
      <c r="AU9129" s="63"/>
      <c r="AV9129" s="63"/>
      <c r="AW9129" s="63"/>
      <c r="AX9129" s="63"/>
      <c r="AY9129" s="63"/>
      <c r="AZ9129" s="63"/>
      <c r="BA9129" s="63"/>
      <c r="BB9129" s="9"/>
    </row>
    <row r="9130" spans="1:54" s="5" customFormat="1" ht="12.75" customHeight="1" x14ac:dyDescent="0.3">
      <c r="A9130" s="35">
        <v>773</v>
      </c>
      <c r="B9130" s="5" t="s">
        <v>849</v>
      </c>
      <c r="C9130" s="9" t="s">
        <v>429</v>
      </c>
      <c r="D9130" s="5" t="s">
        <v>859</v>
      </c>
      <c r="E9130" s="9" t="s">
        <v>869</v>
      </c>
      <c r="F9130" s="63">
        <v>6606238</v>
      </c>
      <c r="G9130" s="63">
        <v>661152</v>
      </c>
      <c r="H9130" s="5" t="s">
        <v>721</v>
      </c>
      <c r="I9130" s="5" t="s">
        <v>869</v>
      </c>
      <c r="J9130" s="5" t="s">
        <v>719</v>
      </c>
      <c r="O9130" s="188">
        <v>30788</v>
      </c>
      <c r="P9130" s="192">
        <f t="shared" si="485"/>
        <v>1984</v>
      </c>
      <c r="Q9130" s="141">
        <f t="shared" si="486"/>
        <v>4</v>
      </c>
      <c r="R9130" s="129">
        <v>16</v>
      </c>
      <c r="S9130" s="9"/>
      <c r="T9130" s="9"/>
      <c r="U9130" s="63"/>
      <c r="V9130" s="63"/>
      <c r="W9130" s="63"/>
      <c r="Y9130" s="15" t="s">
        <v>483</v>
      </c>
      <c r="Z9130" s="63" t="s">
        <v>484</v>
      </c>
      <c r="AA9130" s="63" t="s">
        <v>379</v>
      </c>
      <c r="AD9130" s="65" t="s">
        <v>388</v>
      </c>
      <c r="AE9130" s="65"/>
      <c r="AF9130" s="133">
        <v>0.12</v>
      </c>
      <c r="AG9130" s="133">
        <v>0.12</v>
      </c>
      <c r="AH9130" s="65" t="s">
        <v>410</v>
      </c>
      <c r="AI9130" s="63" t="s">
        <v>410</v>
      </c>
      <c r="AJ9130" s="63" t="s">
        <v>585</v>
      </c>
      <c r="AK9130" s="9" t="s">
        <v>723</v>
      </c>
      <c r="AL9130" s="11" t="s">
        <v>704</v>
      </c>
      <c r="AM9130" s="63">
        <v>0.5</v>
      </c>
      <c r="AN9130" s="63">
        <v>0.5</v>
      </c>
      <c r="AO9130" s="63"/>
      <c r="AP9130" s="63"/>
      <c r="AQ9130" s="63"/>
      <c r="AR9130" s="63"/>
      <c r="AS9130" s="63"/>
      <c r="AT9130" s="63"/>
      <c r="AU9130" s="63"/>
      <c r="AV9130" s="63"/>
      <c r="AW9130" s="63"/>
      <c r="AX9130" s="63"/>
      <c r="AY9130" s="63"/>
      <c r="AZ9130" s="63"/>
      <c r="BA9130" s="63"/>
      <c r="BB9130" s="9"/>
    </row>
    <row r="9131" spans="1:54" s="5" customFormat="1" ht="12.75" customHeight="1" x14ac:dyDescent="0.3">
      <c r="A9131" s="35">
        <v>774</v>
      </c>
      <c r="B9131" s="5" t="s">
        <v>849</v>
      </c>
      <c r="C9131" s="9" t="s">
        <v>429</v>
      </c>
      <c r="D9131" s="5" t="s">
        <v>859</v>
      </c>
      <c r="E9131" s="9" t="s">
        <v>869</v>
      </c>
      <c r="F9131" s="63">
        <v>6606238</v>
      </c>
      <c r="G9131" s="63">
        <v>661152</v>
      </c>
      <c r="H9131" s="5" t="s">
        <v>721</v>
      </c>
      <c r="I9131" s="5" t="s">
        <v>869</v>
      </c>
      <c r="J9131" s="5" t="s">
        <v>719</v>
      </c>
      <c r="O9131" s="188">
        <v>30817</v>
      </c>
      <c r="P9131" s="192">
        <f t="shared" si="485"/>
        <v>1984</v>
      </c>
      <c r="Q9131" s="141">
        <f t="shared" si="486"/>
        <v>5</v>
      </c>
      <c r="R9131" s="129">
        <v>15</v>
      </c>
      <c r="S9131" s="9"/>
      <c r="T9131" s="9"/>
      <c r="U9131" s="63"/>
      <c r="V9131" s="63"/>
      <c r="W9131" s="63"/>
      <c r="Y9131" s="15" t="s">
        <v>483</v>
      </c>
      <c r="Z9131" s="63" t="s">
        <v>484</v>
      </c>
      <c r="AA9131" s="63" t="s">
        <v>379</v>
      </c>
      <c r="AD9131" s="65" t="s">
        <v>388</v>
      </c>
      <c r="AE9131" s="65"/>
      <c r="AF9131" s="133">
        <v>0.13</v>
      </c>
      <c r="AG9131" s="133">
        <v>0.13</v>
      </c>
      <c r="AH9131" s="65" t="s">
        <v>410</v>
      </c>
      <c r="AI9131" s="63" t="s">
        <v>410</v>
      </c>
      <c r="AJ9131" s="63" t="s">
        <v>585</v>
      </c>
      <c r="AK9131" s="9" t="s">
        <v>723</v>
      </c>
      <c r="AL9131" s="11" t="s">
        <v>704</v>
      </c>
      <c r="AM9131" s="63">
        <v>0.5</v>
      </c>
      <c r="AN9131" s="63">
        <v>0.5</v>
      </c>
      <c r="AO9131" s="63"/>
      <c r="AP9131" s="63"/>
      <c r="AQ9131" s="63"/>
      <c r="AR9131" s="63"/>
      <c r="AS9131" s="63"/>
      <c r="AT9131" s="63"/>
      <c r="AU9131" s="63"/>
      <c r="AV9131" s="63"/>
      <c r="AW9131" s="63"/>
      <c r="AX9131" s="63"/>
      <c r="AY9131" s="63"/>
      <c r="AZ9131" s="63"/>
      <c r="BA9131" s="63"/>
      <c r="BB9131" s="9"/>
    </row>
    <row r="9132" spans="1:54" s="5" customFormat="1" ht="12.75" customHeight="1" x14ac:dyDescent="0.3">
      <c r="A9132" s="35">
        <v>775</v>
      </c>
      <c r="B9132" s="5" t="s">
        <v>849</v>
      </c>
      <c r="C9132" s="9" t="s">
        <v>429</v>
      </c>
      <c r="D9132" s="5" t="s">
        <v>859</v>
      </c>
      <c r="E9132" s="9" t="s">
        <v>869</v>
      </c>
      <c r="F9132" s="63">
        <v>6606238</v>
      </c>
      <c r="G9132" s="63">
        <v>661152</v>
      </c>
      <c r="H9132" s="5" t="s">
        <v>721</v>
      </c>
      <c r="I9132" s="5" t="s">
        <v>869</v>
      </c>
      <c r="J9132" s="5" t="s">
        <v>719</v>
      </c>
      <c r="O9132" s="188">
        <v>30847</v>
      </c>
      <c r="P9132" s="192">
        <f t="shared" si="485"/>
        <v>1984</v>
      </c>
      <c r="Q9132" s="141">
        <f t="shared" si="486"/>
        <v>6</v>
      </c>
      <c r="R9132" s="129">
        <v>14</v>
      </c>
      <c r="S9132" s="9"/>
      <c r="T9132" s="9"/>
      <c r="U9132" s="63"/>
      <c r="V9132" s="63"/>
      <c r="W9132" s="63"/>
      <c r="Y9132" s="15" t="s">
        <v>483</v>
      </c>
      <c r="Z9132" s="63" t="s">
        <v>484</v>
      </c>
      <c r="AA9132" s="63" t="s">
        <v>379</v>
      </c>
      <c r="AD9132" s="65" t="s">
        <v>388</v>
      </c>
      <c r="AE9132" s="65"/>
      <c r="AF9132" s="133">
        <v>0.13</v>
      </c>
      <c r="AG9132" s="133">
        <v>0.13</v>
      </c>
      <c r="AH9132" s="65" t="s">
        <v>410</v>
      </c>
      <c r="AI9132" s="63" t="s">
        <v>410</v>
      </c>
      <c r="AJ9132" s="63" t="s">
        <v>585</v>
      </c>
      <c r="AK9132" s="9" t="s">
        <v>723</v>
      </c>
      <c r="AL9132" s="11" t="s">
        <v>704</v>
      </c>
      <c r="AM9132" s="63">
        <v>0.5</v>
      </c>
      <c r="AN9132" s="63">
        <v>0.5</v>
      </c>
      <c r="AO9132" s="63"/>
      <c r="AP9132" s="63"/>
      <c r="AQ9132" s="63"/>
      <c r="AR9132" s="63"/>
      <c r="AS9132" s="63"/>
      <c r="AT9132" s="63"/>
      <c r="AU9132" s="63"/>
      <c r="AV9132" s="63"/>
      <c r="AW9132" s="63"/>
      <c r="AX9132" s="63"/>
      <c r="AY9132" s="63"/>
      <c r="AZ9132" s="63"/>
      <c r="BA9132" s="63"/>
      <c r="BB9132" s="9"/>
    </row>
    <row r="9133" spans="1:54" s="5" customFormat="1" ht="12.75" customHeight="1" x14ac:dyDescent="0.3">
      <c r="A9133" s="35">
        <v>776</v>
      </c>
      <c r="B9133" s="5" t="s">
        <v>849</v>
      </c>
      <c r="C9133" s="9" t="s">
        <v>429</v>
      </c>
      <c r="D9133" s="5" t="s">
        <v>859</v>
      </c>
      <c r="E9133" s="9" t="s">
        <v>869</v>
      </c>
      <c r="F9133" s="63">
        <v>6606238</v>
      </c>
      <c r="G9133" s="63">
        <v>661152</v>
      </c>
      <c r="H9133" s="5" t="s">
        <v>721</v>
      </c>
      <c r="I9133" s="5" t="s">
        <v>869</v>
      </c>
      <c r="J9133" s="5" t="s">
        <v>719</v>
      </c>
      <c r="O9133" s="188">
        <v>30879</v>
      </c>
      <c r="P9133" s="192">
        <f t="shared" si="485"/>
        <v>1984</v>
      </c>
      <c r="Q9133" s="141">
        <f t="shared" si="486"/>
        <v>7</v>
      </c>
      <c r="R9133" s="129">
        <v>16</v>
      </c>
      <c r="S9133" s="9"/>
      <c r="T9133" s="9"/>
      <c r="U9133" s="63"/>
      <c r="V9133" s="63"/>
      <c r="W9133" s="63"/>
      <c r="Y9133" s="15" t="s">
        <v>483</v>
      </c>
      <c r="Z9133" s="63" t="s">
        <v>484</v>
      </c>
      <c r="AA9133" s="63" t="s">
        <v>379</v>
      </c>
      <c r="AD9133" s="65" t="s">
        <v>388</v>
      </c>
      <c r="AE9133" s="65"/>
      <c r="AF9133" s="133">
        <v>0.13</v>
      </c>
      <c r="AG9133" s="133">
        <v>0.13</v>
      </c>
      <c r="AH9133" s="65" t="s">
        <v>410</v>
      </c>
      <c r="AI9133" s="63" t="s">
        <v>410</v>
      </c>
      <c r="AJ9133" s="63" t="s">
        <v>585</v>
      </c>
      <c r="AK9133" s="9" t="s">
        <v>723</v>
      </c>
      <c r="AL9133" s="11" t="s">
        <v>704</v>
      </c>
      <c r="AM9133" s="63">
        <v>0.5</v>
      </c>
      <c r="AN9133" s="63">
        <v>0.5</v>
      </c>
      <c r="AO9133" s="63"/>
      <c r="AP9133" s="63"/>
      <c r="AQ9133" s="63"/>
      <c r="AR9133" s="63"/>
      <c r="AS9133" s="63"/>
      <c r="AT9133" s="63"/>
      <c r="AU9133" s="63"/>
      <c r="AV9133" s="63"/>
      <c r="AW9133" s="63"/>
      <c r="AX9133" s="63"/>
      <c r="AY9133" s="63"/>
      <c r="AZ9133" s="63"/>
      <c r="BA9133" s="63"/>
      <c r="BB9133" s="9"/>
    </row>
    <row r="9134" spans="1:54" s="5" customFormat="1" ht="12.75" customHeight="1" x14ac:dyDescent="0.3">
      <c r="A9134" s="36">
        <v>777</v>
      </c>
      <c r="B9134" s="5" t="s">
        <v>849</v>
      </c>
      <c r="C9134" s="9" t="s">
        <v>429</v>
      </c>
      <c r="D9134" s="5" t="s">
        <v>859</v>
      </c>
      <c r="E9134" s="9" t="s">
        <v>869</v>
      </c>
      <c r="F9134" s="63">
        <v>6606238</v>
      </c>
      <c r="G9134" s="63">
        <v>661152</v>
      </c>
      <c r="H9134" s="5" t="s">
        <v>721</v>
      </c>
      <c r="I9134" s="5" t="s">
        <v>869</v>
      </c>
      <c r="J9134" s="5" t="s">
        <v>719</v>
      </c>
      <c r="O9134" s="188">
        <v>30909</v>
      </c>
      <c r="P9134" s="192">
        <f t="shared" si="485"/>
        <v>1984</v>
      </c>
      <c r="Q9134" s="141">
        <f t="shared" si="486"/>
        <v>8</v>
      </c>
      <c r="R9134" s="129">
        <v>15</v>
      </c>
      <c r="S9134" s="9"/>
      <c r="T9134" s="9"/>
      <c r="U9134" s="63"/>
      <c r="V9134" s="63"/>
      <c r="W9134" s="63"/>
      <c r="Y9134" s="15" t="s">
        <v>483</v>
      </c>
      <c r="Z9134" s="63" t="s">
        <v>484</v>
      </c>
      <c r="AA9134" s="63" t="s">
        <v>379</v>
      </c>
      <c r="AD9134" s="65" t="s">
        <v>388</v>
      </c>
      <c r="AE9134" s="65"/>
      <c r="AF9134" s="133">
        <v>0.12</v>
      </c>
      <c r="AG9134" s="133">
        <v>0.12</v>
      </c>
      <c r="AH9134" s="65" t="s">
        <v>410</v>
      </c>
      <c r="AI9134" s="63" t="s">
        <v>410</v>
      </c>
      <c r="AJ9134" s="63" t="s">
        <v>585</v>
      </c>
      <c r="AK9134" s="9" t="s">
        <v>723</v>
      </c>
      <c r="AL9134" s="11" t="s">
        <v>704</v>
      </c>
      <c r="AM9134" s="63">
        <v>0.5</v>
      </c>
      <c r="AN9134" s="63">
        <v>0.5</v>
      </c>
      <c r="AO9134" s="63"/>
      <c r="AP9134" s="63"/>
      <c r="AQ9134" s="63"/>
      <c r="AR9134" s="63"/>
      <c r="AS9134" s="63"/>
      <c r="AT9134" s="63"/>
      <c r="AU9134" s="63"/>
      <c r="AV9134" s="63"/>
      <c r="AW9134" s="63"/>
      <c r="AX9134" s="63"/>
      <c r="AY9134" s="63"/>
      <c r="AZ9134" s="63"/>
      <c r="BA9134" s="63"/>
      <c r="BB9134" s="9"/>
    </row>
    <row r="9135" spans="1:54" s="5" customFormat="1" ht="12.75" customHeight="1" x14ac:dyDescent="0.3">
      <c r="A9135" s="35">
        <v>778</v>
      </c>
      <c r="B9135" s="5" t="s">
        <v>849</v>
      </c>
      <c r="C9135" s="9" t="s">
        <v>429</v>
      </c>
      <c r="D9135" s="5" t="s">
        <v>859</v>
      </c>
      <c r="E9135" s="9" t="s">
        <v>869</v>
      </c>
      <c r="F9135" s="63">
        <v>6606238</v>
      </c>
      <c r="G9135" s="63">
        <v>661152</v>
      </c>
      <c r="H9135" s="5" t="s">
        <v>721</v>
      </c>
      <c r="I9135" s="5" t="s">
        <v>869</v>
      </c>
      <c r="J9135" s="5" t="s">
        <v>719</v>
      </c>
      <c r="O9135" s="188">
        <v>30937</v>
      </c>
      <c r="P9135" s="192">
        <f t="shared" si="485"/>
        <v>1984</v>
      </c>
      <c r="Q9135" s="141">
        <f t="shared" si="486"/>
        <v>9</v>
      </c>
      <c r="R9135" s="129">
        <v>12</v>
      </c>
      <c r="S9135" s="9"/>
      <c r="T9135" s="9"/>
      <c r="U9135" s="63"/>
      <c r="V9135" s="63"/>
      <c r="W9135" s="63"/>
      <c r="Y9135" s="15" t="s">
        <v>483</v>
      </c>
      <c r="Z9135" s="63" t="s">
        <v>484</v>
      </c>
      <c r="AA9135" s="63" t="s">
        <v>379</v>
      </c>
      <c r="AD9135" s="65" t="s">
        <v>388</v>
      </c>
      <c r="AE9135" s="65"/>
      <c r="AF9135" s="133">
        <v>0.13</v>
      </c>
      <c r="AG9135" s="133">
        <v>0.13</v>
      </c>
      <c r="AH9135" s="65" t="s">
        <v>410</v>
      </c>
      <c r="AI9135" s="63" t="s">
        <v>410</v>
      </c>
      <c r="AJ9135" s="63" t="s">
        <v>585</v>
      </c>
      <c r="AK9135" s="9" t="s">
        <v>723</v>
      </c>
      <c r="AL9135" s="11" t="s">
        <v>704</v>
      </c>
      <c r="AM9135" s="63">
        <v>0.5</v>
      </c>
      <c r="AN9135" s="63">
        <v>0.5</v>
      </c>
      <c r="AO9135" s="63"/>
      <c r="AP9135" s="63"/>
      <c r="AQ9135" s="63"/>
      <c r="AR9135" s="63"/>
      <c r="AS9135" s="63"/>
      <c r="AT9135" s="63"/>
      <c r="AU9135" s="63"/>
      <c r="AV9135" s="63"/>
      <c r="AW9135" s="63"/>
      <c r="AX9135" s="63"/>
      <c r="AY9135" s="63"/>
      <c r="AZ9135" s="63"/>
      <c r="BA9135" s="63"/>
      <c r="BB9135" s="9"/>
    </row>
    <row r="9136" spans="1:54" s="5" customFormat="1" ht="12.75" customHeight="1" x14ac:dyDescent="0.3">
      <c r="A9136" s="35">
        <v>779</v>
      </c>
      <c r="B9136" s="5" t="s">
        <v>849</v>
      </c>
      <c r="C9136" s="9" t="s">
        <v>429</v>
      </c>
      <c r="D9136" s="5" t="s">
        <v>859</v>
      </c>
      <c r="E9136" s="9" t="s">
        <v>869</v>
      </c>
      <c r="F9136" s="63">
        <v>6606238</v>
      </c>
      <c r="G9136" s="63">
        <v>661152</v>
      </c>
      <c r="H9136" s="5" t="s">
        <v>721</v>
      </c>
      <c r="I9136" s="5" t="s">
        <v>869</v>
      </c>
      <c r="J9136" s="5" t="s">
        <v>719</v>
      </c>
      <c r="O9136" s="188">
        <v>30970</v>
      </c>
      <c r="P9136" s="192">
        <f t="shared" si="485"/>
        <v>1984</v>
      </c>
      <c r="Q9136" s="141">
        <f t="shared" si="486"/>
        <v>10</v>
      </c>
      <c r="R9136" s="129">
        <v>15</v>
      </c>
      <c r="S9136" s="9"/>
      <c r="T9136" s="9"/>
      <c r="U9136" s="63"/>
      <c r="V9136" s="63"/>
      <c r="W9136" s="63"/>
      <c r="Y9136" s="15" t="s">
        <v>483</v>
      </c>
      <c r="Z9136" s="63" t="s">
        <v>484</v>
      </c>
      <c r="AA9136" s="63" t="s">
        <v>379</v>
      </c>
      <c r="AD9136" s="65" t="s">
        <v>388</v>
      </c>
      <c r="AE9136" s="65"/>
      <c r="AF9136" s="133">
        <v>0.13</v>
      </c>
      <c r="AG9136" s="133">
        <v>0.13</v>
      </c>
      <c r="AH9136" s="65" t="s">
        <v>410</v>
      </c>
      <c r="AI9136" s="63" t="s">
        <v>410</v>
      </c>
      <c r="AJ9136" s="63" t="s">
        <v>585</v>
      </c>
      <c r="AK9136" s="9" t="s">
        <v>723</v>
      </c>
      <c r="AL9136" s="11" t="s">
        <v>704</v>
      </c>
      <c r="AM9136" s="63">
        <v>0.5</v>
      </c>
      <c r="AN9136" s="63">
        <v>0.5</v>
      </c>
      <c r="AO9136" s="63"/>
      <c r="AP9136" s="63"/>
      <c r="AQ9136" s="63"/>
      <c r="AR9136" s="63"/>
      <c r="AS9136" s="63"/>
      <c r="AT9136" s="63"/>
      <c r="AU9136" s="63"/>
      <c r="AV9136" s="63"/>
      <c r="AW9136" s="63"/>
      <c r="AX9136" s="63"/>
      <c r="AY9136" s="63"/>
      <c r="AZ9136" s="63"/>
      <c r="BA9136" s="63"/>
      <c r="BB9136" s="9"/>
    </row>
    <row r="9137" spans="1:54" s="5" customFormat="1" ht="12.75" customHeight="1" x14ac:dyDescent="0.3">
      <c r="A9137" s="35">
        <v>780</v>
      </c>
      <c r="B9137" s="5" t="s">
        <v>849</v>
      </c>
      <c r="C9137" s="9" t="s">
        <v>429</v>
      </c>
      <c r="D9137" s="5" t="s">
        <v>859</v>
      </c>
      <c r="E9137" s="9" t="s">
        <v>869</v>
      </c>
      <c r="F9137" s="63">
        <v>6606238</v>
      </c>
      <c r="G9137" s="63">
        <v>661152</v>
      </c>
      <c r="H9137" s="5" t="s">
        <v>721</v>
      </c>
      <c r="I9137" s="5" t="s">
        <v>869</v>
      </c>
      <c r="J9137" s="5" t="s">
        <v>719</v>
      </c>
      <c r="O9137" s="188">
        <v>31001</v>
      </c>
      <c r="P9137" s="192">
        <f t="shared" si="485"/>
        <v>1984</v>
      </c>
      <c r="Q9137" s="141">
        <f t="shared" si="486"/>
        <v>11</v>
      </c>
      <c r="R9137" s="129">
        <v>15</v>
      </c>
      <c r="S9137" s="9"/>
      <c r="T9137" s="9"/>
      <c r="U9137" s="63"/>
      <c r="V9137" s="63"/>
      <c r="W9137" s="63"/>
      <c r="Y9137" s="15" t="s">
        <v>483</v>
      </c>
      <c r="Z9137" s="63" t="s">
        <v>484</v>
      </c>
      <c r="AA9137" s="63" t="s">
        <v>379</v>
      </c>
      <c r="AD9137" s="65" t="s">
        <v>388</v>
      </c>
      <c r="AE9137" s="65"/>
      <c r="AF9137" s="133">
        <v>0.14000000000000001</v>
      </c>
      <c r="AG9137" s="133">
        <v>0.14000000000000001</v>
      </c>
      <c r="AH9137" s="65" t="s">
        <v>410</v>
      </c>
      <c r="AI9137" s="63" t="s">
        <v>410</v>
      </c>
      <c r="AJ9137" s="63" t="s">
        <v>585</v>
      </c>
      <c r="AK9137" s="9" t="s">
        <v>723</v>
      </c>
      <c r="AL9137" s="11" t="s">
        <v>704</v>
      </c>
      <c r="AM9137" s="63">
        <v>0.5</v>
      </c>
      <c r="AN9137" s="63">
        <v>0.5</v>
      </c>
      <c r="AO9137" s="63"/>
      <c r="AP9137" s="63"/>
      <c r="AQ9137" s="63"/>
      <c r="AR9137" s="63"/>
      <c r="AS9137" s="63"/>
      <c r="AT9137" s="63"/>
      <c r="AU9137" s="63"/>
      <c r="AV9137" s="63"/>
      <c r="AW9137" s="63"/>
      <c r="AX9137" s="63"/>
      <c r="AY9137" s="63"/>
      <c r="AZ9137" s="63"/>
      <c r="BA9137" s="63"/>
      <c r="BB9137" s="9"/>
    </row>
    <row r="9138" spans="1:54" s="5" customFormat="1" ht="12.75" customHeight="1" x14ac:dyDescent="0.3">
      <c r="A9138" s="35">
        <v>781</v>
      </c>
      <c r="B9138" s="5" t="s">
        <v>849</v>
      </c>
      <c r="C9138" s="9" t="s">
        <v>429</v>
      </c>
      <c r="D9138" s="5" t="s">
        <v>859</v>
      </c>
      <c r="E9138" s="9" t="s">
        <v>869</v>
      </c>
      <c r="F9138" s="63">
        <v>6606238</v>
      </c>
      <c r="G9138" s="63">
        <v>661152</v>
      </c>
      <c r="H9138" s="5" t="s">
        <v>721</v>
      </c>
      <c r="I9138" s="5" t="s">
        <v>869</v>
      </c>
      <c r="J9138" s="5" t="s">
        <v>719</v>
      </c>
      <c r="O9138" s="188">
        <v>31033</v>
      </c>
      <c r="P9138" s="192">
        <f t="shared" si="485"/>
        <v>1984</v>
      </c>
      <c r="Q9138" s="141">
        <f t="shared" si="486"/>
        <v>12</v>
      </c>
      <c r="R9138" s="129">
        <v>17</v>
      </c>
      <c r="S9138" s="9"/>
      <c r="T9138" s="9"/>
      <c r="U9138" s="63"/>
      <c r="V9138" s="63"/>
      <c r="W9138" s="63"/>
      <c r="Y9138" s="15" t="s">
        <v>483</v>
      </c>
      <c r="Z9138" s="63" t="s">
        <v>484</v>
      </c>
      <c r="AA9138" s="63" t="s">
        <v>379</v>
      </c>
      <c r="AD9138" s="65" t="s">
        <v>388</v>
      </c>
      <c r="AE9138" s="65"/>
      <c r="AF9138" s="133">
        <v>0.14000000000000001</v>
      </c>
      <c r="AG9138" s="133">
        <v>0.14000000000000001</v>
      </c>
      <c r="AH9138" s="65" t="s">
        <v>410</v>
      </c>
      <c r="AI9138" s="63" t="s">
        <v>410</v>
      </c>
      <c r="AJ9138" s="63" t="s">
        <v>585</v>
      </c>
      <c r="AK9138" s="9" t="s">
        <v>723</v>
      </c>
      <c r="AL9138" s="11" t="s">
        <v>704</v>
      </c>
      <c r="AM9138" s="63">
        <v>0.5</v>
      </c>
      <c r="AN9138" s="63">
        <v>0.5</v>
      </c>
      <c r="AO9138" s="63"/>
      <c r="AP9138" s="63"/>
      <c r="AQ9138" s="63"/>
      <c r="AR9138" s="63"/>
      <c r="AS9138" s="63"/>
      <c r="AT9138" s="63"/>
      <c r="AU9138" s="63"/>
      <c r="AV9138" s="63"/>
      <c r="AW9138" s="63"/>
      <c r="AX9138" s="63"/>
      <c r="AY9138" s="63"/>
      <c r="AZ9138" s="63"/>
      <c r="BA9138" s="63"/>
      <c r="BB9138" s="9"/>
    </row>
    <row r="9139" spans="1:54" s="5" customFormat="1" ht="12.75" customHeight="1" x14ac:dyDescent="0.3">
      <c r="A9139" s="35">
        <v>782</v>
      </c>
      <c r="B9139" s="5" t="s">
        <v>849</v>
      </c>
      <c r="C9139" s="9" t="s">
        <v>429</v>
      </c>
      <c r="D9139" s="5" t="s">
        <v>859</v>
      </c>
      <c r="E9139" s="9" t="s">
        <v>869</v>
      </c>
      <c r="F9139" s="63">
        <v>6606238</v>
      </c>
      <c r="G9139" s="63">
        <v>661152</v>
      </c>
      <c r="H9139" s="5" t="s">
        <v>721</v>
      </c>
      <c r="I9139" s="5" t="s">
        <v>869</v>
      </c>
      <c r="J9139" s="5" t="s">
        <v>719</v>
      </c>
      <c r="O9139" s="188">
        <v>31062</v>
      </c>
      <c r="P9139" s="192">
        <f t="shared" si="485"/>
        <v>1985</v>
      </c>
      <c r="Q9139" s="141">
        <f t="shared" si="486"/>
        <v>1</v>
      </c>
      <c r="R9139" s="129">
        <v>15</v>
      </c>
      <c r="S9139" s="9"/>
      <c r="T9139" s="9"/>
      <c r="U9139" s="63"/>
      <c r="V9139" s="63"/>
      <c r="W9139" s="63"/>
      <c r="Y9139" s="15" t="s">
        <v>483</v>
      </c>
      <c r="Z9139" s="63" t="s">
        <v>484</v>
      </c>
      <c r="AA9139" s="63" t="s">
        <v>379</v>
      </c>
      <c r="AD9139" s="65" t="s">
        <v>388</v>
      </c>
      <c r="AE9139" s="65"/>
      <c r="AF9139" s="133">
        <v>0.14000000000000001</v>
      </c>
      <c r="AG9139" s="133">
        <v>0.14000000000000001</v>
      </c>
      <c r="AH9139" s="65" t="s">
        <v>410</v>
      </c>
      <c r="AI9139" s="63" t="s">
        <v>410</v>
      </c>
      <c r="AJ9139" s="63" t="s">
        <v>585</v>
      </c>
      <c r="AK9139" s="9" t="s">
        <v>723</v>
      </c>
      <c r="AL9139" s="11" t="s">
        <v>704</v>
      </c>
      <c r="AM9139" s="63">
        <v>0.5</v>
      </c>
      <c r="AN9139" s="63">
        <v>0.5</v>
      </c>
      <c r="AO9139" s="63"/>
      <c r="AP9139" s="63"/>
      <c r="AQ9139" s="63"/>
      <c r="AR9139" s="63"/>
      <c r="AS9139" s="63"/>
      <c r="AT9139" s="63"/>
      <c r="AU9139" s="63"/>
      <c r="AV9139" s="63"/>
      <c r="AW9139" s="63"/>
      <c r="AX9139" s="63"/>
      <c r="AY9139" s="63"/>
      <c r="AZ9139" s="63"/>
      <c r="BA9139" s="63"/>
      <c r="BB9139" s="9"/>
    </row>
    <row r="9140" spans="1:54" s="5" customFormat="1" ht="12.75" customHeight="1" x14ac:dyDescent="0.3">
      <c r="A9140" s="35">
        <v>783</v>
      </c>
      <c r="B9140" s="5" t="s">
        <v>849</v>
      </c>
      <c r="C9140" s="9" t="s">
        <v>429</v>
      </c>
      <c r="D9140" s="5" t="s">
        <v>859</v>
      </c>
      <c r="E9140" s="9" t="s">
        <v>869</v>
      </c>
      <c r="F9140" s="63">
        <v>6606238</v>
      </c>
      <c r="G9140" s="63">
        <v>661152</v>
      </c>
      <c r="H9140" s="5" t="s">
        <v>721</v>
      </c>
      <c r="I9140" s="5" t="s">
        <v>869</v>
      </c>
      <c r="J9140" s="5" t="s">
        <v>719</v>
      </c>
      <c r="O9140" s="188">
        <v>31098</v>
      </c>
      <c r="P9140" s="192">
        <f t="shared" si="485"/>
        <v>1985</v>
      </c>
      <c r="Q9140" s="141">
        <f t="shared" si="486"/>
        <v>2</v>
      </c>
      <c r="R9140" s="129">
        <v>20</v>
      </c>
      <c r="S9140" s="9"/>
      <c r="T9140" s="9"/>
      <c r="U9140" s="63"/>
      <c r="V9140" s="63"/>
      <c r="W9140" s="63"/>
      <c r="Y9140" s="15" t="s">
        <v>483</v>
      </c>
      <c r="Z9140" s="63" t="s">
        <v>484</v>
      </c>
      <c r="AA9140" s="63" t="s">
        <v>379</v>
      </c>
      <c r="AD9140" s="65" t="s">
        <v>388</v>
      </c>
      <c r="AE9140" s="65"/>
      <c r="AF9140" s="133">
        <v>0.14000000000000001</v>
      </c>
      <c r="AG9140" s="133">
        <v>0.14000000000000001</v>
      </c>
      <c r="AH9140" s="65" t="s">
        <v>410</v>
      </c>
      <c r="AI9140" s="63" t="s">
        <v>410</v>
      </c>
      <c r="AJ9140" s="63" t="s">
        <v>585</v>
      </c>
      <c r="AK9140" s="9" t="s">
        <v>723</v>
      </c>
      <c r="AL9140" s="11" t="s">
        <v>704</v>
      </c>
      <c r="AM9140" s="63">
        <v>0.5</v>
      </c>
      <c r="AN9140" s="63">
        <v>0.5</v>
      </c>
      <c r="AO9140" s="63"/>
      <c r="AP9140" s="63"/>
      <c r="AQ9140" s="63"/>
      <c r="AR9140" s="63"/>
      <c r="AS9140" s="63"/>
      <c r="AT9140" s="63"/>
      <c r="AU9140" s="63"/>
      <c r="AV9140" s="63"/>
      <c r="AW9140" s="63"/>
      <c r="AX9140" s="63"/>
      <c r="AY9140" s="63"/>
      <c r="AZ9140" s="63"/>
      <c r="BA9140" s="63"/>
      <c r="BB9140" s="9"/>
    </row>
    <row r="9141" spans="1:54" s="5" customFormat="1" ht="12.75" customHeight="1" x14ac:dyDescent="0.3">
      <c r="A9141" s="35">
        <v>784</v>
      </c>
      <c r="B9141" s="5" t="s">
        <v>849</v>
      </c>
      <c r="C9141" s="9" t="s">
        <v>429</v>
      </c>
      <c r="D9141" s="5" t="s">
        <v>859</v>
      </c>
      <c r="E9141" s="9" t="s">
        <v>869</v>
      </c>
      <c r="F9141" s="63">
        <v>6606238</v>
      </c>
      <c r="G9141" s="63">
        <v>661152</v>
      </c>
      <c r="H9141" s="5" t="s">
        <v>721</v>
      </c>
      <c r="I9141" s="5" t="s">
        <v>869</v>
      </c>
      <c r="J9141" s="5" t="s">
        <v>719</v>
      </c>
      <c r="O9141" s="188">
        <v>31124</v>
      </c>
      <c r="P9141" s="192">
        <f t="shared" si="485"/>
        <v>1985</v>
      </c>
      <c r="Q9141" s="141">
        <f t="shared" si="486"/>
        <v>3</v>
      </c>
      <c r="R9141" s="129">
        <v>18</v>
      </c>
      <c r="S9141" s="9"/>
      <c r="T9141" s="9"/>
      <c r="U9141" s="63"/>
      <c r="V9141" s="63"/>
      <c r="W9141" s="63"/>
      <c r="Y9141" s="15" t="s">
        <v>483</v>
      </c>
      <c r="Z9141" s="63" t="s">
        <v>484</v>
      </c>
      <c r="AA9141" s="63" t="s">
        <v>379</v>
      </c>
      <c r="AD9141" s="65" t="s">
        <v>388</v>
      </c>
      <c r="AE9141" s="65"/>
      <c r="AF9141" s="133">
        <v>0.14000000000000001</v>
      </c>
      <c r="AG9141" s="133">
        <v>0.14000000000000001</v>
      </c>
      <c r="AH9141" s="65" t="s">
        <v>410</v>
      </c>
      <c r="AI9141" s="63" t="s">
        <v>410</v>
      </c>
      <c r="AJ9141" s="63" t="s">
        <v>585</v>
      </c>
      <c r="AK9141" s="9" t="s">
        <v>723</v>
      </c>
      <c r="AL9141" s="11" t="s">
        <v>704</v>
      </c>
      <c r="AM9141" s="63">
        <v>0.5</v>
      </c>
      <c r="AN9141" s="63">
        <v>0.5</v>
      </c>
      <c r="AO9141" s="63"/>
      <c r="AP9141" s="63"/>
      <c r="AQ9141" s="63"/>
      <c r="AR9141" s="63"/>
      <c r="AS9141" s="63"/>
      <c r="AT9141" s="63"/>
      <c r="AU9141" s="63"/>
      <c r="AV9141" s="63"/>
      <c r="AW9141" s="63"/>
      <c r="AX9141" s="63"/>
      <c r="AY9141" s="63"/>
      <c r="AZ9141" s="63"/>
      <c r="BA9141" s="63"/>
      <c r="BB9141" s="9"/>
    </row>
    <row r="9142" spans="1:54" s="5" customFormat="1" ht="12.75" customHeight="1" x14ac:dyDescent="0.3">
      <c r="A9142" s="35">
        <v>785</v>
      </c>
      <c r="B9142" s="5" t="s">
        <v>849</v>
      </c>
      <c r="C9142" s="9" t="s">
        <v>429</v>
      </c>
      <c r="D9142" s="5" t="s">
        <v>859</v>
      </c>
      <c r="E9142" s="9" t="s">
        <v>869</v>
      </c>
      <c r="F9142" s="63">
        <v>6606238</v>
      </c>
      <c r="G9142" s="63">
        <v>661152</v>
      </c>
      <c r="H9142" s="5" t="s">
        <v>721</v>
      </c>
      <c r="I9142" s="5" t="s">
        <v>869</v>
      </c>
      <c r="J9142" s="5" t="s">
        <v>719</v>
      </c>
      <c r="O9142" s="188">
        <v>31152</v>
      </c>
      <c r="P9142" s="192">
        <f t="shared" si="485"/>
        <v>1985</v>
      </c>
      <c r="Q9142" s="141">
        <f t="shared" si="486"/>
        <v>4</v>
      </c>
      <c r="R9142" s="129">
        <v>15</v>
      </c>
      <c r="S9142" s="9"/>
      <c r="T9142" s="9"/>
      <c r="U9142" s="63"/>
      <c r="V9142" s="63"/>
      <c r="W9142" s="63"/>
      <c r="Y9142" s="15" t="s">
        <v>483</v>
      </c>
      <c r="Z9142" s="63" t="s">
        <v>484</v>
      </c>
      <c r="AA9142" s="63" t="s">
        <v>379</v>
      </c>
      <c r="AD9142" s="65" t="s">
        <v>388</v>
      </c>
      <c r="AE9142" s="65"/>
      <c r="AF9142" s="133">
        <v>0.13</v>
      </c>
      <c r="AG9142" s="133">
        <v>0.13</v>
      </c>
      <c r="AH9142" s="65" t="s">
        <v>410</v>
      </c>
      <c r="AI9142" s="63" t="s">
        <v>410</v>
      </c>
      <c r="AJ9142" s="63" t="s">
        <v>585</v>
      </c>
      <c r="AK9142" s="9" t="s">
        <v>723</v>
      </c>
      <c r="AL9142" s="11" t="s">
        <v>704</v>
      </c>
      <c r="AM9142" s="63">
        <v>0.5</v>
      </c>
      <c r="AN9142" s="63">
        <v>0.5</v>
      </c>
      <c r="AO9142" s="63"/>
      <c r="AP9142" s="63"/>
      <c r="AQ9142" s="63"/>
      <c r="AR9142" s="63"/>
      <c r="AS9142" s="63"/>
      <c r="AT9142" s="63"/>
      <c r="AU9142" s="63"/>
      <c r="AV9142" s="63"/>
      <c r="AW9142" s="63"/>
      <c r="AX9142" s="63"/>
      <c r="AY9142" s="63"/>
      <c r="AZ9142" s="63"/>
      <c r="BA9142" s="63"/>
      <c r="BB9142" s="9"/>
    </row>
    <row r="9143" spans="1:54" s="5" customFormat="1" ht="12.75" customHeight="1" x14ac:dyDescent="0.3">
      <c r="A9143" s="35">
        <v>786</v>
      </c>
      <c r="B9143" s="5" t="s">
        <v>849</v>
      </c>
      <c r="C9143" s="9" t="s">
        <v>429</v>
      </c>
      <c r="D9143" s="5" t="s">
        <v>859</v>
      </c>
      <c r="E9143" s="9" t="s">
        <v>869</v>
      </c>
      <c r="F9143" s="63">
        <v>6606238</v>
      </c>
      <c r="G9143" s="63">
        <v>661152</v>
      </c>
      <c r="H9143" s="5" t="s">
        <v>721</v>
      </c>
      <c r="I9143" s="5" t="s">
        <v>869</v>
      </c>
      <c r="J9143" s="5" t="s">
        <v>719</v>
      </c>
      <c r="O9143" s="188">
        <v>31187</v>
      </c>
      <c r="P9143" s="192">
        <f t="shared" si="485"/>
        <v>1985</v>
      </c>
      <c r="Q9143" s="141">
        <f t="shared" si="486"/>
        <v>5</v>
      </c>
      <c r="R9143" s="129">
        <v>20</v>
      </c>
      <c r="S9143" s="9"/>
      <c r="T9143" s="9"/>
      <c r="U9143" s="63"/>
      <c r="V9143" s="63"/>
      <c r="W9143" s="63"/>
      <c r="Y9143" s="15" t="s">
        <v>483</v>
      </c>
      <c r="Z9143" s="63" t="s">
        <v>484</v>
      </c>
      <c r="AA9143" s="63" t="s">
        <v>379</v>
      </c>
      <c r="AD9143" s="65" t="s">
        <v>388</v>
      </c>
      <c r="AE9143" s="65"/>
      <c r="AF9143" s="133">
        <v>0.13</v>
      </c>
      <c r="AG9143" s="133">
        <v>0.13</v>
      </c>
      <c r="AH9143" s="65" t="s">
        <v>410</v>
      </c>
      <c r="AI9143" s="63" t="s">
        <v>410</v>
      </c>
      <c r="AJ9143" s="63" t="s">
        <v>585</v>
      </c>
      <c r="AK9143" s="9" t="s">
        <v>723</v>
      </c>
      <c r="AL9143" s="11" t="s">
        <v>704</v>
      </c>
      <c r="AM9143" s="63">
        <v>0.5</v>
      </c>
      <c r="AN9143" s="63">
        <v>0.5</v>
      </c>
      <c r="AO9143" s="63"/>
      <c r="AP9143" s="63"/>
      <c r="AQ9143" s="63"/>
      <c r="AR9143" s="63"/>
      <c r="AS9143" s="63"/>
      <c r="AT9143" s="63"/>
      <c r="AU9143" s="63"/>
      <c r="AV9143" s="63"/>
      <c r="AW9143" s="63"/>
      <c r="AX9143" s="63"/>
      <c r="AY9143" s="63"/>
      <c r="AZ9143" s="63"/>
      <c r="BA9143" s="63"/>
      <c r="BB9143" s="9"/>
    </row>
    <row r="9144" spans="1:54" s="5" customFormat="1" ht="12.75" customHeight="1" x14ac:dyDescent="0.3">
      <c r="A9144" s="35">
        <v>787</v>
      </c>
      <c r="B9144" s="5" t="s">
        <v>849</v>
      </c>
      <c r="C9144" s="9" t="s">
        <v>429</v>
      </c>
      <c r="D9144" s="5" t="s">
        <v>859</v>
      </c>
      <c r="E9144" s="9" t="s">
        <v>869</v>
      </c>
      <c r="F9144" s="63">
        <v>6606238</v>
      </c>
      <c r="G9144" s="63">
        <v>661152</v>
      </c>
      <c r="H9144" s="5" t="s">
        <v>721</v>
      </c>
      <c r="I9144" s="5" t="s">
        <v>869</v>
      </c>
      <c r="J9144" s="5" t="s">
        <v>719</v>
      </c>
      <c r="O9144" s="188">
        <v>31215</v>
      </c>
      <c r="P9144" s="192">
        <f t="shared" si="485"/>
        <v>1985</v>
      </c>
      <c r="Q9144" s="141">
        <f t="shared" si="486"/>
        <v>6</v>
      </c>
      <c r="R9144" s="129">
        <v>17</v>
      </c>
      <c r="S9144" s="9"/>
      <c r="T9144" s="9"/>
      <c r="U9144" s="63"/>
      <c r="V9144" s="63"/>
      <c r="W9144" s="63"/>
      <c r="Y9144" s="15" t="s">
        <v>483</v>
      </c>
      <c r="Z9144" s="63" t="s">
        <v>484</v>
      </c>
      <c r="AA9144" s="63" t="s">
        <v>379</v>
      </c>
      <c r="AD9144" s="65" t="s">
        <v>388</v>
      </c>
      <c r="AE9144" s="65"/>
      <c r="AF9144" s="133">
        <v>0.12</v>
      </c>
      <c r="AG9144" s="133">
        <v>0.12</v>
      </c>
      <c r="AH9144" s="65" t="s">
        <v>410</v>
      </c>
      <c r="AI9144" s="63" t="s">
        <v>410</v>
      </c>
      <c r="AJ9144" s="63" t="s">
        <v>585</v>
      </c>
      <c r="AK9144" s="9" t="s">
        <v>723</v>
      </c>
      <c r="AL9144" s="11" t="s">
        <v>704</v>
      </c>
      <c r="AM9144" s="63">
        <v>0.5</v>
      </c>
      <c r="AN9144" s="63">
        <v>0.5</v>
      </c>
      <c r="AO9144" s="63"/>
      <c r="AP9144" s="63"/>
      <c r="AQ9144" s="63"/>
      <c r="AR9144" s="63"/>
      <c r="AS9144" s="63"/>
      <c r="AT9144" s="63"/>
      <c r="AU9144" s="63"/>
      <c r="AV9144" s="63"/>
      <c r="AW9144" s="63"/>
      <c r="AX9144" s="63"/>
      <c r="AY9144" s="63"/>
      <c r="AZ9144" s="63"/>
      <c r="BA9144" s="63"/>
      <c r="BB9144" s="9"/>
    </row>
    <row r="9145" spans="1:54" s="5" customFormat="1" ht="12.75" customHeight="1" x14ac:dyDescent="0.3">
      <c r="A9145" s="35">
        <v>788</v>
      </c>
      <c r="B9145" s="5" t="s">
        <v>849</v>
      </c>
      <c r="C9145" s="9" t="s">
        <v>429</v>
      </c>
      <c r="D9145" s="5" t="s">
        <v>859</v>
      </c>
      <c r="E9145" s="9" t="s">
        <v>869</v>
      </c>
      <c r="F9145" s="63">
        <v>6606238</v>
      </c>
      <c r="G9145" s="63">
        <v>661152</v>
      </c>
      <c r="H9145" s="5" t="s">
        <v>721</v>
      </c>
      <c r="I9145" s="5" t="s">
        <v>869</v>
      </c>
      <c r="J9145" s="5" t="s">
        <v>719</v>
      </c>
      <c r="O9145" s="188">
        <v>31243</v>
      </c>
      <c r="P9145" s="192">
        <f t="shared" si="485"/>
        <v>1985</v>
      </c>
      <c r="Q9145" s="141">
        <f t="shared" si="486"/>
        <v>7</v>
      </c>
      <c r="R9145" s="129">
        <v>15</v>
      </c>
      <c r="S9145" s="9"/>
      <c r="T9145" s="9"/>
      <c r="U9145" s="63"/>
      <c r="V9145" s="63"/>
      <c r="W9145" s="63"/>
      <c r="Y9145" s="15" t="s">
        <v>483</v>
      </c>
      <c r="Z9145" s="63" t="s">
        <v>484</v>
      </c>
      <c r="AA9145" s="63" t="s">
        <v>379</v>
      </c>
      <c r="AD9145" s="65" t="s">
        <v>388</v>
      </c>
      <c r="AE9145" s="65"/>
      <c r="AF9145" s="133">
        <v>0.12</v>
      </c>
      <c r="AG9145" s="133">
        <v>0.12</v>
      </c>
      <c r="AH9145" s="65" t="s">
        <v>410</v>
      </c>
      <c r="AI9145" s="63" t="s">
        <v>410</v>
      </c>
      <c r="AJ9145" s="63" t="s">
        <v>585</v>
      </c>
      <c r="AK9145" s="9" t="s">
        <v>723</v>
      </c>
      <c r="AL9145" s="11" t="s">
        <v>704</v>
      </c>
      <c r="AM9145" s="63">
        <v>0.5</v>
      </c>
      <c r="AN9145" s="63">
        <v>0.5</v>
      </c>
      <c r="AO9145" s="63"/>
      <c r="AP9145" s="63"/>
      <c r="AQ9145" s="63"/>
      <c r="AR9145" s="63"/>
      <c r="AS9145" s="63"/>
      <c r="AT9145" s="63"/>
      <c r="AU9145" s="63"/>
      <c r="AV9145" s="63"/>
      <c r="AW9145" s="63"/>
      <c r="AX9145" s="63"/>
      <c r="AY9145" s="63"/>
      <c r="AZ9145" s="63"/>
      <c r="BA9145" s="63"/>
      <c r="BB9145" s="9"/>
    </row>
    <row r="9146" spans="1:54" s="5" customFormat="1" ht="12.75" customHeight="1" x14ac:dyDescent="0.3">
      <c r="A9146" s="35">
        <v>789</v>
      </c>
      <c r="B9146" s="5" t="s">
        <v>849</v>
      </c>
      <c r="C9146" s="9" t="s">
        <v>429</v>
      </c>
      <c r="D9146" s="5" t="s">
        <v>859</v>
      </c>
      <c r="E9146" s="9" t="s">
        <v>869</v>
      </c>
      <c r="F9146" s="63">
        <v>6606238</v>
      </c>
      <c r="G9146" s="63">
        <v>661152</v>
      </c>
      <c r="H9146" s="5" t="s">
        <v>721</v>
      </c>
      <c r="I9146" s="5" t="s">
        <v>869</v>
      </c>
      <c r="J9146" s="5" t="s">
        <v>719</v>
      </c>
      <c r="O9146" s="188">
        <v>31273</v>
      </c>
      <c r="P9146" s="192">
        <f t="shared" si="485"/>
        <v>1985</v>
      </c>
      <c r="Q9146" s="141">
        <f t="shared" si="486"/>
        <v>8</v>
      </c>
      <c r="R9146" s="129">
        <v>14</v>
      </c>
      <c r="S9146" s="9"/>
      <c r="T9146" s="9"/>
      <c r="U9146" s="63"/>
      <c r="V9146" s="63"/>
      <c r="W9146" s="63"/>
      <c r="Y9146" s="15" t="s">
        <v>483</v>
      </c>
      <c r="Z9146" s="63" t="s">
        <v>484</v>
      </c>
      <c r="AA9146" s="63" t="s">
        <v>379</v>
      </c>
      <c r="AD9146" s="65" t="s">
        <v>388</v>
      </c>
      <c r="AE9146" s="65"/>
      <c r="AF9146" s="133">
        <v>0.12</v>
      </c>
      <c r="AG9146" s="133">
        <v>0.12</v>
      </c>
      <c r="AH9146" s="65" t="s">
        <v>410</v>
      </c>
      <c r="AI9146" s="63" t="s">
        <v>410</v>
      </c>
      <c r="AJ9146" s="63" t="s">
        <v>585</v>
      </c>
      <c r="AK9146" s="9" t="s">
        <v>723</v>
      </c>
      <c r="AL9146" s="11" t="s">
        <v>704</v>
      </c>
      <c r="AM9146" s="63">
        <v>0.5</v>
      </c>
      <c r="AN9146" s="63">
        <v>0.5</v>
      </c>
      <c r="AO9146" s="63"/>
      <c r="AP9146" s="63"/>
      <c r="AQ9146" s="63"/>
      <c r="AR9146" s="63"/>
      <c r="AS9146" s="63"/>
      <c r="AT9146" s="63"/>
      <c r="AU9146" s="63"/>
      <c r="AV9146" s="63"/>
      <c r="AW9146" s="63"/>
      <c r="AX9146" s="63"/>
      <c r="AY9146" s="63"/>
      <c r="AZ9146" s="63"/>
      <c r="BA9146" s="63"/>
      <c r="BB9146" s="9"/>
    </row>
    <row r="9147" spans="1:54" s="5" customFormat="1" ht="12.75" customHeight="1" x14ac:dyDescent="0.3">
      <c r="A9147" s="35">
        <v>790</v>
      </c>
      <c r="B9147" s="5" t="s">
        <v>849</v>
      </c>
      <c r="C9147" s="9" t="s">
        <v>429</v>
      </c>
      <c r="D9147" s="5" t="s">
        <v>859</v>
      </c>
      <c r="E9147" s="9" t="s">
        <v>869</v>
      </c>
      <c r="F9147" s="63">
        <v>6606238</v>
      </c>
      <c r="G9147" s="63">
        <v>661152</v>
      </c>
      <c r="H9147" s="5" t="s">
        <v>721</v>
      </c>
      <c r="I9147" s="5" t="s">
        <v>869</v>
      </c>
      <c r="J9147" s="5" t="s">
        <v>719</v>
      </c>
      <c r="O9147" s="188">
        <v>31306</v>
      </c>
      <c r="P9147" s="192">
        <f t="shared" si="485"/>
        <v>1985</v>
      </c>
      <c r="Q9147" s="141">
        <f t="shared" si="486"/>
        <v>9</v>
      </c>
      <c r="R9147" s="129">
        <v>16</v>
      </c>
      <c r="S9147" s="9"/>
      <c r="T9147" s="9"/>
      <c r="U9147" s="63"/>
      <c r="V9147" s="63"/>
      <c r="W9147" s="63"/>
      <c r="Y9147" s="15" t="s">
        <v>483</v>
      </c>
      <c r="Z9147" s="63" t="s">
        <v>484</v>
      </c>
      <c r="AA9147" s="63" t="s">
        <v>379</v>
      </c>
      <c r="AD9147" s="65" t="s">
        <v>388</v>
      </c>
      <c r="AE9147" s="65"/>
      <c r="AF9147" s="133">
        <v>0.12</v>
      </c>
      <c r="AG9147" s="133">
        <v>0.12</v>
      </c>
      <c r="AH9147" s="65" t="s">
        <v>410</v>
      </c>
      <c r="AI9147" s="63" t="s">
        <v>410</v>
      </c>
      <c r="AJ9147" s="63" t="s">
        <v>585</v>
      </c>
      <c r="AK9147" s="9" t="s">
        <v>723</v>
      </c>
      <c r="AL9147" s="11" t="s">
        <v>704</v>
      </c>
      <c r="AM9147" s="63">
        <v>0.5</v>
      </c>
      <c r="AN9147" s="63">
        <v>0.5</v>
      </c>
      <c r="AO9147" s="63"/>
      <c r="AP9147" s="63"/>
      <c r="AQ9147" s="63"/>
      <c r="AR9147" s="63"/>
      <c r="AS9147" s="63"/>
      <c r="AT9147" s="63"/>
      <c r="AU9147" s="63"/>
      <c r="AV9147" s="63"/>
      <c r="AW9147" s="63"/>
      <c r="AX9147" s="63"/>
      <c r="AY9147" s="63"/>
      <c r="AZ9147" s="63"/>
      <c r="BA9147" s="63"/>
      <c r="BB9147" s="9"/>
    </row>
    <row r="9148" spans="1:54" s="5" customFormat="1" ht="12.75" customHeight="1" x14ac:dyDescent="0.3">
      <c r="A9148" s="35">
        <v>791</v>
      </c>
      <c r="B9148" s="5" t="s">
        <v>849</v>
      </c>
      <c r="C9148" s="9" t="s">
        <v>429</v>
      </c>
      <c r="D9148" s="5" t="s">
        <v>859</v>
      </c>
      <c r="E9148" s="9" t="s">
        <v>869</v>
      </c>
      <c r="F9148" s="63">
        <v>6606238</v>
      </c>
      <c r="G9148" s="63">
        <v>661152</v>
      </c>
      <c r="H9148" s="5" t="s">
        <v>721</v>
      </c>
      <c r="I9148" s="5" t="s">
        <v>869</v>
      </c>
      <c r="J9148" s="5" t="s">
        <v>719</v>
      </c>
      <c r="O9148" s="188">
        <v>31335</v>
      </c>
      <c r="P9148" s="192">
        <f t="shared" si="485"/>
        <v>1985</v>
      </c>
      <c r="Q9148" s="141">
        <f t="shared" si="486"/>
        <v>10</v>
      </c>
      <c r="R9148" s="129">
        <v>15</v>
      </c>
      <c r="S9148" s="9"/>
      <c r="T9148" s="9"/>
      <c r="U9148" s="63"/>
      <c r="V9148" s="63"/>
      <c r="W9148" s="63"/>
      <c r="Y9148" s="15" t="s">
        <v>483</v>
      </c>
      <c r="Z9148" s="63" t="s">
        <v>484</v>
      </c>
      <c r="AA9148" s="63" t="s">
        <v>379</v>
      </c>
      <c r="AD9148" s="65" t="s">
        <v>388</v>
      </c>
      <c r="AE9148" s="65"/>
      <c r="AF9148" s="133">
        <v>0.13</v>
      </c>
      <c r="AG9148" s="133">
        <v>0.13</v>
      </c>
      <c r="AH9148" s="65" t="s">
        <v>410</v>
      </c>
      <c r="AI9148" s="63" t="s">
        <v>410</v>
      </c>
      <c r="AJ9148" s="63" t="s">
        <v>585</v>
      </c>
      <c r="AK9148" s="9" t="s">
        <v>723</v>
      </c>
      <c r="AL9148" s="11" t="s">
        <v>704</v>
      </c>
      <c r="AM9148" s="63">
        <v>0.5</v>
      </c>
      <c r="AN9148" s="63">
        <v>0.5</v>
      </c>
      <c r="AO9148" s="63"/>
      <c r="AP9148" s="63"/>
      <c r="AQ9148" s="63"/>
      <c r="AR9148" s="63"/>
      <c r="AS9148" s="63"/>
      <c r="AT9148" s="63"/>
      <c r="AU9148" s="63"/>
      <c r="AV9148" s="63"/>
      <c r="AW9148" s="63"/>
      <c r="AX9148" s="63"/>
      <c r="AY9148" s="63"/>
      <c r="AZ9148" s="63"/>
      <c r="BA9148" s="63"/>
      <c r="BB9148" s="9"/>
    </row>
    <row r="9149" spans="1:54" s="5" customFormat="1" ht="12.75" customHeight="1" x14ac:dyDescent="0.3">
      <c r="A9149" s="35">
        <v>792</v>
      </c>
      <c r="B9149" s="5" t="s">
        <v>849</v>
      </c>
      <c r="C9149" s="9" t="s">
        <v>429</v>
      </c>
      <c r="D9149" s="5" t="s">
        <v>859</v>
      </c>
      <c r="E9149" s="9" t="s">
        <v>869</v>
      </c>
      <c r="F9149" s="63">
        <v>6606238</v>
      </c>
      <c r="G9149" s="63">
        <v>661152</v>
      </c>
      <c r="H9149" s="5" t="s">
        <v>721</v>
      </c>
      <c r="I9149" s="5" t="s">
        <v>869</v>
      </c>
      <c r="J9149" s="5" t="s">
        <v>719</v>
      </c>
      <c r="O9149" s="188">
        <v>31365</v>
      </c>
      <c r="P9149" s="192">
        <f t="shared" si="485"/>
        <v>1985</v>
      </c>
      <c r="Q9149" s="141">
        <f t="shared" si="486"/>
        <v>11</v>
      </c>
      <c r="R9149" s="129">
        <v>14</v>
      </c>
      <c r="S9149" s="9"/>
      <c r="T9149" s="9"/>
      <c r="U9149" s="63"/>
      <c r="V9149" s="63"/>
      <c r="W9149" s="63"/>
      <c r="Y9149" s="15" t="s">
        <v>483</v>
      </c>
      <c r="Z9149" s="63" t="s">
        <v>484</v>
      </c>
      <c r="AA9149" s="63" t="s">
        <v>379</v>
      </c>
      <c r="AD9149" s="65" t="s">
        <v>388</v>
      </c>
      <c r="AE9149" s="65"/>
      <c r="AF9149" s="133">
        <v>0.12</v>
      </c>
      <c r="AG9149" s="133">
        <v>0.12</v>
      </c>
      <c r="AH9149" s="65" t="s">
        <v>410</v>
      </c>
      <c r="AI9149" s="63" t="s">
        <v>410</v>
      </c>
      <c r="AJ9149" s="63" t="s">
        <v>585</v>
      </c>
      <c r="AK9149" s="9" t="s">
        <v>723</v>
      </c>
      <c r="AL9149" s="11" t="s">
        <v>704</v>
      </c>
      <c r="AM9149" s="63">
        <v>0.5</v>
      </c>
      <c r="AN9149" s="63">
        <v>0.5</v>
      </c>
      <c r="AO9149" s="63"/>
      <c r="AP9149" s="63"/>
      <c r="AQ9149" s="63"/>
      <c r="AR9149" s="63"/>
      <c r="AS9149" s="63"/>
      <c r="AT9149" s="63"/>
      <c r="AU9149" s="63"/>
      <c r="AV9149" s="63"/>
      <c r="AW9149" s="63"/>
      <c r="AX9149" s="63"/>
      <c r="AY9149" s="63"/>
      <c r="AZ9149" s="63"/>
      <c r="BA9149" s="63"/>
      <c r="BB9149" s="9"/>
    </row>
    <row r="9150" spans="1:54" s="5" customFormat="1" ht="12.75" customHeight="1" x14ac:dyDescent="0.3">
      <c r="A9150" s="35">
        <v>793</v>
      </c>
      <c r="B9150" s="5" t="s">
        <v>849</v>
      </c>
      <c r="C9150" s="9" t="s">
        <v>429</v>
      </c>
      <c r="D9150" s="5" t="s">
        <v>859</v>
      </c>
      <c r="E9150" s="9" t="s">
        <v>869</v>
      </c>
      <c r="F9150" s="63">
        <v>6606238</v>
      </c>
      <c r="G9150" s="63">
        <v>661152</v>
      </c>
      <c r="H9150" s="5" t="s">
        <v>721</v>
      </c>
      <c r="I9150" s="5" t="s">
        <v>869</v>
      </c>
      <c r="J9150" s="5" t="s">
        <v>719</v>
      </c>
      <c r="O9150" s="188">
        <v>31397</v>
      </c>
      <c r="P9150" s="192">
        <f t="shared" si="485"/>
        <v>1985</v>
      </c>
      <c r="Q9150" s="141">
        <f t="shared" si="486"/>
        <v>12</v>
      </c>
      <c r="R9150" s="129">
        <v>16</v>
      </c>
      <c r="S9150" s="9"/>
      <c r="T9150" s="9"/>
      <c r="U9150" s="63"/>
      <c r="V9150" s="63"/>
      <c r="W9150" s="63"/>
      <c r="Y9150" s="15" t="s">
        <v>483</v>
      </c>
      <c r="Z9150" s="63" t="s">
        <v>484</v>
      </c>
      <c r="AA9150" s="63" t="s">
        <v>379</v>
      </c>
      <c r="AD9150" s="65" t="s">
        <v>388</v>
      </c>
      <c r="AE9150" s="65"/>
      <c r="AF9150" s="133">
        <v>0.14000000000000001</v>
      </c>
      <c r="AG9150" s="133">
        <v>0.14000000000000001</v>
      </c>
      <c r="AH9150" s="65" t="s">
        <v>410</v>
      </c>
      <c r="AI9150" s="63" t="s">
        <v>410</v>
      </c>
      <c r="AJ9150" s="63" t="s">
        <v>585</v>
      </c>
      <c r="AK9150" s="9" t="s">
        <v>723</v>
      </c>
      <c r="AL9150" s="11" t="s">
        <v>704</v>
      </c>
      <c r="AM9150" s="63">
        <v>0.5</v>
      </c>
      <c r="AN9150" s="63">
        <v>0.5</v>
      </c>
      <c r="AO9150" s="63"/>
      <c r="AP9150" s="63"/>
      <c r="AQ9150" s="63"/>
      <c r="AR9150" s="63"/>
      <c r="AS9150" s="63"/>
      <c r="AT9150" s="63"/>
      <c r="AU9150" s="63"/>
      <c r="AV9150" s="63"/>
      <c r="AW9150" s="63"/>
      <c r="AX9150" s="63"/>
      <c r="AY9150" s="63"/>
      <c r="AZ9150" s="63"/>
      <c r="BA9150" s="63"/>
      <c r="BB9150" s="9"/>
    </row>
    <row r="9151" spans="1:54" s="5" customFormat="1" ht="12.75" customHeight="1" x14ac:dyDescent="0.3">
      <c r="A9151" s="35">
        <v>794</v>
      </c>
      <c r="B9151" s="5" t="s">
        <v>849</v>
      </c>
      <c r="C9151" s="9" t="s">
        <v>429</v>
      </c>
      <c r="D9151" s="5" t="s">
        <v>859</v>
      </c>
      <c r="E9151" s="9" t="s">
        <v>869</v>
      </c>
      <c r="F9151" s="63">
        <v>6606238</v>
      </c>
      <c r="G9151" s="63">
        <v>661152</v>
      </c>
      <c r="H9151" s="5" t="s">
        <v>721</v>
      </c>
      <c r="I9151" s="5" t="s">
        <v>869</v>
      </c>
      <c r="J9151" s="5" t="s">
        <v>719</v>
      </c>
      <c r="O9151" s="188">
        <v>31427</v>
      </c>
      <c r="P9151" s="192">
        <f t="shared" si="485"/>
        <v>1986</v>
      </c>
      <c r="Q9151" s="141">
        <f t="shared" si="486"/>
        <v>1</v>
      </c>
      <c r="R9151" s="129">
        <v>15</v>
      </c>
      <c r="S9151" s="9"/>
      <c r="T9151" s="9"/>
      <c r="U9151" s="63"/>
      <c r="V9151" s="63"/>
      <c r="W9151" s="63"/>
      <c r="Y9151" s="15" t="s">
        <v>483</v>
      </c>
      <c r="Z9151" s="63" t="s">
        <v>484</v>
      </c>
      <c r="AA9151" s="63" t="s">
        <v>379</v>
      </c>
      <c r="AD9151" s="65" t="s">
        <v>388</v>
      </c>
      <c r="AE9151" s="65"/>
      <c r="AF9151" s="133">
        <v>0.14000000000000001</v>
      </c>
      <c r="AG9151" s="133">
        <v>0.14000000000000001</v>
      </c>
      <c r="AH9151" s="65" t="s">
        <v>410</v>
      </c>
      <c r="AI9151" s="63" t="s">
        <v>410</v>
      </c>
      <c r="AJ9151" s="63" t="s">
        <v>585</v>
      </c>
      <c r="AK9151" s="9" t="s">
        <v>723</v>
      </c>
      <c r="AL9151" s="11" t="s">
        <v>704</v>
      </c>
      <c r="AM9151" s="63">
        <v>0.5</v>
      </c>
      <c r="AN9151" s="63">
        <v>0.5</v>
      </c>
      <c r="AO9151" s="63"/>
      <c r="AP9151" s="63"/>
      <c r="AQ9151" s="63"/>
      <c r="AR9151" s="63"/>
      <c r="AS9151" s="63"/>
      <c r="AT9151" s="63"/>
      <c r="AU9151" s="63"/>
      <c r="AV9151" s="63"/>
      <c r="AW9151" s="63"/>
      <c r="AX9151" s="63"/>
      <c r="AY9151" s="63"/>
      <c r="AZ9151" s="63"/>
      <c r="BA9151" s="63"/>
      <c r="BB9151" s="9"/>
    </row>
    <row r="9152" spans="1:54" s="5" customFormat="1" ht="12.75" customHeight="1" x14ac:dyDescent="0.3">
      <c r="A9152" s="35">
        <v>795</v>
      </c>
      <c r="B9152" s="5" t="s">
        <v>849</v>
      </c>
      <c r="C9152" s="9" t="s">
        <v>429</v>
      </c>
      <c r="D9152" s="5" t="s">
        <v>859</v>
      </c>
      <c r="E9152" s="9" t="s">
        <v>869</v>
      </c>
      <c r="F9152" s="63">
        <v>6606238</v>
      </c>
      <c r="G9152" s="63">
        <v>661152</v>
      </c>
      <c r="H9152" s="5" t="s">
        <v>721</v>
      </c>
      <c r="I9152" s="5" t="s">
        <v>869</v>
      </c>
      <c r="J9152" s="5" t="s">
        <v>719</v>
      </c>
      <c r="O9152" s="188">
        <v>31460</v>
      </c>
      <c r="P9152" s="192">
        <f t="shared" ref="P9152:P9215" si="487">YEAR(O9152)</f>
        <v>1986</v>
      </c>
      <c r="Q9152" s="141">
        <f t="shared" ref="Q9152:Q9215" si="488">MONTH(O9152)</f>
        <v>2</v>
      </c>
      <c r="R9152" s="129">
        <v>17</v>
      </c>
      <c r="S9152" s="9"/>
      <c r="T9152" s="9"/>
      <c r="U9152" s="63"/>
      <c r="V9152" s="63"/>
      <c r="W9152" s="63"/>
      <c r="Y9152" s="15" t="s">
        <v>483</v>
      </c>
      <c r="Z9152" s="63" t="s">
        <v>484</v>
      </c>
      <c r="AA9152" s="63" t="s">
        <v>379</v>
      </c>
      <c r="AD9152" s="65" t="s">
        <v>388</v>
      </c>
      <c r="AE9152" s="65"/>
      <c r="AF9152" s="133">
        <v>0.14000000000000001</v>
      </c>
      <c r="AG9152" s="133">
        <v>0.14000000000000001</v>
      </c>
      <c r="AH9152" s="65" t="s">
        <v>410</v>
      </c>
      <c r="AI9152" s="63" t="s">
        <v>410</v>
      </c>
      <c r="AJ9152" s="63" t="s">
        <v>585</v>
      </c>
      <c r="AK9152" s="9" t="s">
        <v>723</v>
      </c>
      <c r="AL9152" s="11" t="s">
        <v>704</v>
      </c>
      <c r="AM9152" s="63">
        <v>0.5</v>
      </c>
      <c r="AN9152" s="63">
        <v>0.5</v>
      </c>
      <c r="AO9152" s="63"/>
      <c r="AP9152" s="63"/>
      <c r="AQ9152" s="63"/>
      <c r="AR9152" s="63"/>
      <c r="AS9152" s="63"/>
      <c r="AT9152" s="63"/>
      <c r="AU9152" s="63"/>
      <c r="AV9152" s="63"/>
      <c r="AW9152" s="63"/>
      <c r="AX9152" s="63"/>
      <c r="AY9152" s="63"/>
      <c r="AZ9152" s="63"/>
      <c r="BA9152" s="63"/>
      <c r="BB9152" s="9"/>
    </row>
    <row r="9153" spans="1:54" s="5" customFormat="1" ht="12.75" customHeight="1" x14ac:dyDescent="0.3">
      <c r="A9153" s="35">
        <v>796</v>
      </c>
      <c r="B9153" s="5" t="s">
        <v>849</v>
      </c>
      <c r="C9153" s="9" t="s">
        <v>429</v>
      </c>
      <c r="D9153" s="5" t="s">
        <v>859</v>
      </c>
      <c r="E9153" s="9" t="s">
        <v>869</v>
      </c>
      <c r="F9153" s="63">
        <v>6606238</v>
      </c>
      <c r="G9153" s="63">
        <v>661152</v>
      </c>
      <c r="H9153" s="5" t="s">
        <v>721</v>
      </c>
      <c r="I9153" s="5" t="s">
        <v>869</v>
      </c>
      <c r="J9153" s="5" t="s">
        <v>719</v>
      </c>
      <c r="O9153" s="188">
        <v>31484</v>
      </c>
      <c r="P9153" s="192">
        <f t="shared" si="487"/>
        <v>1986</v>
      </c>
      <c r="Q9153" s="141">
        <f t="shared" si="488"/>
        <v>3</v>
      </c>
      <c r="R9153" s="129">
        <v>13</v>
      </c>
      <c r="S9153" s="9"/>
      <c r="T9153" s="9"/>
      <c r="U9153" s="63"/>
      <c r="V9153" s="63"/>
      <c r="W9153" s="63"/>
      <c r="Y9153" s="15" t="s">
        <v>483</v>
      </c>
      <c r="Z9153" s="63" t="s">
        <v>484</v>
      </c>
      <c r="AA9153" s="63" t="s">
        <v>379</v>
      </c>
      <c r="AD9153" s="65" t="s">
        <v>388</v>
      </c>
      <c r="AE9153" s="65"/>
      <c r="AF9153" s="133">
        <v>0.14000000000000001</v>
      </c>
      <c r="AG9153" s="133">
        <v>0.14000000000000001</v>
      </c>
      <c r="AH9153" s="65" t="s">
        <v>410</v>
      </c>
      <c r="AI9153" s="63" t="s">
        <v>410</v>
      </c>
      <c r="AJ9153" s="63" t="s">
        <v>585</v>
      </c>
      <c r="AK9153" s="9" t="s">
        <v>723</v>
      </c>
      <c r="AL9153" s="11" t="s">
        <v>704</v>
      </c>
      <c r="AM9153" s="63">
        <v>0.5</v>
      </c>
      <c r="AN9153" s="63">
        <v>0.5</v>
      </c>
      <c r="AO9153" s="63"/>
      <c r="AP9153" s="63"/>
      <c r="AQ9153" s="63"/>
      <c r="AR9153" s="63"/>
      <c r="AS9153" s="63"/>
      <c r="AT9153" s="63"/>
      <c r="AU9153" s="63"/>
      <c r="AV9153" s="63"/>
      <c r="AW9153" s="63"/>
      <c r="AX9153" s="63"/>
      <c r="AY9153" s="63"/>
      <c r="AZ9153" s="63"/>
      <c r="BA9153" s="63"/>
      <c r="BB9153" s="9"/>
    </row>
    <row r="9154" spans="1:54" s="5" customFormat="1" ht="12.75" customHeight="1" x14ac:dyDescent="0.3">
      <c r="A9154" s="35">
        <v>797</v>
      </c>
      <c r="B9154" s="5" t="s">
        <v>849</v>
      </c>
      <c r="C9154" s="9" t="s">
        <v>429</v>
      </c>
      <c r="D9154" s="5" t="s">
        <v>859</v>
      </c>
      <c r="E9154" s="9" t="s">
        <v>869</v>
      </c>
      <c r="F9154" s="63">
        <v>6606238</v>
      </c>
      <c r="G9154" s="63">
        <v>661152</v>
      </c>
      <c r="H9154" s="5" t="s">
        <v>721</v>
      </c>
      <c r="I9154" s="5" t="s">
        <v>869</v>
      </c>
      <c r="J9154" s="5" t="s">
        <v>719</v>
      </c>
      <c r="O9154" s="188">
        <v>31517</v>
      </c>
      <c r="P9154" s="192">
        <f t="shared" si="487"/>
        <v>1986</v>
      </c>
      <c r="Q9154" s="141">
        <f t="shared" si="488"/>
        <v>4</v>
      </c>
      <c r="R9154" s="129">
        <v>15</v>
      </c>
      <c r="S9154" s="9"/>
      <c r="T9154" s="9"/>
      <c r="U9154" s="63"/>
      <c r="V9154" s="63"/>
      <c r="W9154" s="63"/>
      <c r="Y9154" s="15" t="s">
        <v>483</v>
      </c>
      <c r="Z9154" s="63" t="s">
        <v>484</v>
      </c>
      <c r="AA9154" s="63" t="s">
        <v>379</v>
      </c>
      <c r="AD9154" s="65" t="s">
        <v>388</v>
      </c>
      <c r="AE9154" s="65"/>
      <c r="AF9154" s="133">
        <v>0.1</v>
      </c>
      <c r="AG9154" s="133">
        <v>0.1</v>
      </c>
      <c r="AH9154" s="65" t="s">
        <v>410</v>
      </c>
      <c r="AI9154" s="63" t="s">
        <v>410</v>
      </c>
      <c r="AJ9154" s="63" t="s">
        <v>585</v>
      </c>
      <c r="AK9154" s="9" t="s">
        <v>723</v>
      </c>
      <c r="AL9154" s="11" t="s">
        <v>704</v>
      </c>
      <c r="AM9154" s="63">
        <v>0.5</v>
      </c>
      <c r="AN9154" s="63">
        <v>0.5</v>
      </c>
      <c r="AO9154" s="63"/>
      <c r="AP9154" s="63"/>
      <c r="AQ9154" s="63"/>
      <c r="AR9154" s="63"/>
      <c r="AS9154" s="63"/>
      <c r="AT9154" s="63"/>
      <c r="AU9154" s="63"/>
      <c r="AV9154" s="63"/>
      <c r="AW9154" s="63"/>
      <c r="AX9154" s="63"/>
      <c r="AY9154" s="63"/>
      <c r="AZ9154" s="63"/>
      <c r="BA9154" s="63"/>
      <c r="BB9154" s="9"/>
    </row>
    <row r="9155" spans="1:54" s="5" customFormat="1" ht="12.75" customHeight="1" x14ac:dyDescent="0.3">
      <c r="A9155" s="35">
        <v>798</v>
      </c>
      <c r="B9155" s="5" t="s">
        <v>849</v>
      </c>
      <c r="C9155" s="9" t="s">
        <v>429</v>
      </c>
      <c r="D9155" s="5" t="s">
        <v>859</v>
      </c>
      <c r="E9155" s="9" t="s">
        <v>869</v>
      </c>
      <c r="F9155" s="63">
        <v>6606238</v>
      </c>
      <c r="G9155" s="63">
        <v>661152</v>
      </c>
      <c r="H9155" s="5" t="s">
        <v>721</v>
      </c>
      <c r="I9155" s="5" t="s">
        <v>869</v>
      </c>
      <c r="J9155" s="5" t="s">
        <v>719</v>
      </c>
      <c r="O9155" s="188">
        <v>31545</v>
      </c>
      <c r="P9155" s="192">
        <f t="shared" si="487"/>
        <v>1986</v>
      </c>
      <c r="Q9155" s="141">
        <f t="shared" si="488"/>
        <v>5</v>
      </c>
      <c r="R9155" s="129">
        <v>13</v>
      </c>
      <c r="S9155" s="9"/>
      <c r="T9155" s="9"/>
      <c r="U9155" s="63"/>
      <c r="V9155" s="63"/>
      <c r="W9155" s="63"/>
      <c r="Y9155" s="15" t="s">
        <v>483</v>
      </c>
      <c r="Z9155" s="63" t="s">
        <v>484</v>
      </c>
      <c r="AA9155" s="63" t="s">
        <v>379</v>
      </c>
      <c r="AD9155" s="65" t="s">
        <v>388</v>
      </c>
      <c r="AE9155" s="65"/>
      <c r="AF9155" s="133">
        <v>0.11</v>
      </c>
      <c r="AG9155" s="133">
        <v>0.11</v>
      </c>
      <c r="AH9155" s="65" t="s">
        <v>410</v>
      </c>
      <c r="AI9155" s="63" t="s">
        <v>410</v>
      </c>
      <c r="AJ9155" s="63" t="s">
        <v>585</v>
      </c>
      <c r="AK9155" s="9" t="s">
        <v>723</v>
      </c>
      <c r="AL9155" s="11" t="s">
        <v>704</v>
      </c>
      <c r="AM9155" s="63">
        <v>0.5</v>
      </c>
      <c r="AN9155" s="63">
        <v>0.5</v>
      </c>
      <c r="AO9155" s="63"/>
      <c r="AP9155" s="63"/>
      <c r="AQ9155" s="63"/>
      <c r="AR9155" s="63"/>
      <c r="AS9155" s="63"/>
      <c r="AT9155" s="63"/>
      <c r="AU9155" s="63"/>
      <c r="AV9155" s="63"/>
      <c r="AW9155" s="63"/>
      <c r="AX9155" s="63"/>
      <c r="AY9155" s="63"/>
      <c r="AZ9155" s="63"/>
      <c r="BA9155" s="63"/>
      <c r="BB9155" s="9"/>
    </row>
    <row r="9156" spans="1:54" s="5" customFormat="1" ht="12.75" customHeight="1" x14ac:dyDescent="0.3">
      <c r="A9156" s="35">
        <v>799</v>
      </c>
      <c r="B9156" s="5" t="s">
        <v>849</v>
      </c>
      <c r="C9156" s="9" t="s">
        <v>429</v>
      </c>
      <c r="D9156" s="5" t="s">
        <v>859</v>
      </c>
      <c r="E9156" s="9" t="s">
        <v>869</v>
      </c>
      <c r="F9156" s="63">
        <v>6606238</v>
      </c>
      <c r="G9156" s="63">
        <v>661152</v>
      </c>
      <c r="H9156" s="5" t="s">
        <v>721</v>
      </c>
      <c r="I9156" s="5" t="s">
        <v>869</v>
      </c>
      <c r="J9156" s="5" t="s">
        <v>719</v>
      </c>
      <c r="O9156" s="188">
        <v>31580</v>
      </c>
      <c r="P9156" s="192">
        <f t="shared" si="487"/>
        <v>1986</v>
      </c>
      <c r="Q9156" s="141">
        <f t="shared" si="488"/>
        <v>6</v>
      </c>
      <c r="R9156" s="129">
        <v>17</v>
      </c>
      <c r="S9156" s="9"/>
      <c r="T9156" s="9"/>
      <c r="U9156" s="63"/>
      <c r="V9156" s="63"/>
      <c r="W9156" s="63"/>
      <c r="Y9156" s="15" t="s">
        <v>483</v>
      </c>
      <c r="Z9156" s="63" t="s">
        <v>484</v>
      </c>
      <c r="AA9156" s="63" t="s">
        <v>379</v>
      </c>
      <c r="AD9156" s="65" t="s">
        <v>388</v>
      </c>
      <c r="AE9156" s="65"/>
      <c r="AF9156" s="133">
        <v>0.12</v>
      </c>
      <c r="AG9156" s="133">
        <v>0.12</v>
      </c>
      <c r="AH9156" s="65" t="s">
        <v>410</v>
      </c>
      <c r="AI9156" s="63" t="s">
        <v>410</v>
      </c>
      <c r="AJ9156" s="63" t="s">
        <v>585</v>
      </c>
      <c r="AK9156" s="9" t="s">
        <v>723</v>
      </c>
      <c r="AL9156" s="11" t="s">
        <v>704</v>
      </c>
      <c r="AM9156" s="63">
        <v>0.5</v>
      </c>
      <c r="AN9156" s="63">
        <v>0.5</v>
      </c>
      <c r="AO9156" s="63"/>
      <c r="AP9156" s="63"/>
      <c r="AQ9156" s="63"/>
      <c r="AR9156" s="63"/>
      <c r="AS9156" s="63"/>
      <c r="AT9156" s="63"/>
      <c r="AU9156" s="63"/>
      <c r="AV9156" s="63"/>
      <c r="AW9156" s="63"/>
      <c r="AX9156" s="63"/>
      <c r="AY9156" s="63"/>
      <c r="AZ9156" s="63"/>
      <c r="BA9156" s="63"/>
      <c r="BB9156" s="9"/>
    </row>
    <row r="9157" spans="1:54" s="5" customFormat="1" ht="12.75" customHeight="1" x14ac:dyDescent="0.3">
      <c r="A9157" s="35">
        <v>800</v>
      </c>
      <c r="B9157" s="5" t="s">
        <v>849</v>
      </c>
      <c r="C9157" s="9" t="s">
        <v>429</v>
      </c>
      <c r="D9157" s="5" t="s">
        <v>859</v>
      </c>
      <c r="E9157" s="9" t="s">
        <v>869</v>
      </c>
      <c r="F9157" s="63">
        <v>6606238</v>
      </c>
      <c r="G9157" s="63">
        <v>661152</v>
      </c>
      <c r="H9157" s="5" t="s">
        <v>721</v>
      </c>
      <c r="I9157" s="5" t="s">
        <v>869</v>
      </c>
      <c r="J9157" s="5" t="s">
        <v>719</v>
      </c>
      <c r="O9157" s="188">
        <v>31609</v>
      </c>
      <c r="P9157" s="192">
        <f t="shared" si="487"/>
        <v>1986</v>
      </c>
      <c r="Q9157" s="141">
        <f t="shared" si="488"/>
        <v>7</v>
      </c>
      <c r="R9157" s="129">
        <v>16</v>
      </c>
      <c r="S9157" s="9"/>
      <c r="T9157" s="9"/>
      <c r="U9157" s="63"/>
      <c r="V9157" s="63"/>
      <c r="W9157" s="63"/>
      <c r="Y9157" s="15" t="s">
        <v>483</v>
      </c>
      <c r="Z9157" s="63" t="s">
        <v>484</v>
      </c>
      <c r="AA9157" s="63" t="s">
        <v>379</v>
      </c>
      <c r="AD9157" s="65" t="s">
        <v>388</v>
      </c>
      <c r="AE9157" s="65"/>
      <c r="AF9157" s="133">
        <v>0.12</v>
      </c>
      <c r="AG9157" s="133">
        <v>0.12</v>
      </c>
      <c r="AH9157" s="65" t="s">
        <v>410</v>
      </c>
      <c r="AI9157" s="63" t="s">
        <v>410</v>
      </c>
      <c r="AJ9157" s="63" t="s">
        <v>585</v>
      </c>
      <c r="AK9157" s="9" t="s">
        <v>723</v>
      </c>
      <c r="AL9157" s="11" t="s">
        <v>704</v>
      </c>
      <c r="AM9157" s="63">
        <v>0.5</v>
      </c>
      <c r="AN9157" s="63">
        <v>0.5</v>
      </c>
      <c r="AO9157" s="63"/>
      <c r="AP9157" s="63"/>
      <c r="AQ9157" s="63"/>
      <c r="AR9157" s="63"/>
      <c r="AS9157" s="63"/>
      <c r="AT9157" s="63"/>
      <c r="AU9157" s="63"/>
      <c r="AV9157" s="63"/>
      <c r="AW9157" s="63"/>
      <c r="AX9157" s="63"/>
      <c r="AY9157" s="63"/>
      <c r="AZ9157" s="63"/>
      <c r="BA9157" s="63"/>
      <c r="BB9157" s="9"/>
    </row>
    <row r="9158" spans="1:54" s="5" customFormat="1" ht="12.75" customHeight="1" x14ac:dyDescent="0.3">
      <c r="A9158" s="35">
        <v>801</v>
      </c>
      <c r="B9158" s="5" t="s">
        <v>849</v>
      </c>
      <c r="C9158" s="9" t="s">
        <v>429</v>
      </c>
      <c r="D9158" s="5" t="s">
        <v>859</v>
      </c>
      <c r="E9158" s="9" t="s">
        <v>869</v>
      </c>
      <c r="F9158" s="63">
        <v>6606238</v>
      </c>
      <c r="G9158" s="63">
        <v>661152</v>
      </c>
      <c r="H9158" s="5" t="s">
        <v>721</v>
      </c>
      <c r="I9158" s="5" t="s">
        <v>869</v>
      </c>
      <c r="J9158" s="5" t="s">
        <v>719</v>
      </c>
      <c r="O9158" s="188">
        <v>31638</v>
      </c>
      <c r="P9158" s="192">
        <f t="shared" si="487"/>
        <v>1986</v>
      </c>
      <c r="Q9158" s="141">
        <f t="shared" si="488"/>
        <v>8</v>
      </c>
      <c r="R9158" s="129">
        <v>14</v>
      </c>
      <c r="S9158" s="9"/>
      <c r="T9158" s="9"/>
      <c r="U9158" s="63"/>
      <c r="V9158" s="63"/>
      <c r="W9158" s="63"/>
      <c r="Y9158" s="15" t="s">
        <v>483</v>
      </c>
      <c r="Z9158" s="63" t="s">
        <v>484</v>
      </c>
      <c r="AA9158" s="63" t="s">
        <v>379</v>
      </c>
      <c r="AD9158" s="65" t="s">
        <v>388</v>
      </c>
      <c r="AE9158" s="65"/>
      <c r="AF9158" s="133">
        <v>0.12</v>
      </c>
      <c r="AG9158" s="133">
        <v>0.12</v>
      </c>
      <c r="AH9158" s="65" t="s">
        <v>410</v>
      </c>
      <c r="AI9158" s="63" t="s">
        <v>410</v>
      </c>
      <c r="AJ9158" s="63" t="s">
        <v>585</v>
      </c>
      <c r="AK9158" s="9" t="s">
        <v>723</v>
      </c>
      <c r="AL9158" s="11" t="s">
        <v>704</v>
      </c>
      <c r="AM9158" s="63">
        <v>0.5</v>
      </c>
      <c r="AN9158" s="63">
        <v>0.5</v>
      </c>
      <c r="AO9158" s="63"/>
      <c r="AP9158" s="63"/>
      <c r="AQ9158" s="63"/>
      <c r="AR9158" s="63"/>
      <c r="AS9158" s="63"/>
      <c r="AT9158" s="63"/>
      <c r="AU9158" s="63"/>
      <c r="AV9158" s="63"/>
      <c r="AW9158" s="63"/>
      <c r="AX9158" s="63"/>
      <c r="AY9158" s="63"/>
      <c r="AZ9158" s="63"/>
      <c r="BA9158" s="63"/>
      <c r="BB9158" s="9"/>
    </row>
    <row r="9159" spans="1:54" s="5" customFormat="1" ht="12.75" customHeight="1" x14ac:dyDescent="0.3">
      <c r="A9159" s="35">
        <v>802</v>
      </c>
      <c r="B9159" s="5" t="s">
        <v>849</v>
      </c>
      <c r="C9159" s="9" t="s">
        <v>429</v>
      </c>
      <c r="D9159" s="5" t="s">
        <v>859</v>
      </c>
      <c r="E9159" s="9" t="s">
        <v>869</v>
      </c>
      <c r="F9159" s="63">
        <v>6606238</v>
      </c>
      <c r="G9159" s="63">
        <v>661152</v>
      </c>
      <c r="H9159" s="5" t="s">
        <v>721</v>
      </c>
      <c r="I9159" s="5" t="s">
        <v>869</v>
      </c>
      <c r="J9159" s="5" t="s">
        <v>719</v>
      </c>
      <c r="O9159" s="188">
        <v>31670</v>
      </c>
      <c r="P9159" s="192">
        <f t="shared" si="487"/>
        <v>1986</v>
      </c>
      <c r="Q9159" s="141">
        <f t="shared" si="488"/>
        <v>9</v>
      </c>
      <c r="R9159" s="129">
        <v>15</v>
      </c>
      <c r="S9159" s="9"/>
      <c r="T9159" s="9"/>
      <c r="U9159" s="63"/>
      <c r="V9159" s="63"/>
      <c r="W9159" s="63"/>
      <c r="Y9159" s="15" t="s">
        <v>483</v>
      </c>
      <c r="Z9159" s="63" t="s">
        <v>484</v>
      </c>
      <c r="AA9159" s="63" t="s">
        <v>379</v>
      </c>
      <c r="AD9159" s="65" t="s">
        <v>388</v>
      </c>
      <c r="AE9159" s="65"/>
      <c r="AF9159" s="133">
        <v>0.12</v>
      </c>
      <c r="AG9159" s="133">
        <v>0.12</v>
      </c>
      <c r="AH9159" s="65" t="s">
        <v>410</v>
      </c>
      <c r="AI9159" s="63" t="s">
        <v>410</v>
      </c>
      <c r="AJ9159" s="63" t="s">
        <v>585</v>
      </c>
      <c r="AK9159" s="9" t="s">
        <v>723</v>
      </c>
      <c r="AL9159" s="11" t="s">
        <v>704</v>
      </c>
      <c r="AM9159" s="63">
        <v>0.5</v>
      </c>
      <c r="AN9159" s="63">
        <v>0.5</v>
      </c>
      <c r="AO9159" s="63"/>
      <c r="AP9159" s="63"/>
      <c r="AQ9159" s="63"/>
      <c r="AR9159" s="63"/>
      <c r="AS9159" s="63"/>
      <c r="AT9159" s="63"/>
      <c r="AU9159" s="63"/>
      <c r="AV9159" s="63"/>
      <c r="AW9159" s="63"/>
      <c r="AX9159" s="63"/>
      <c r="AY9159" s="63"/>
      <c r="AZ9159" s="63"/>
      <c r="BA9159" s="63"/>
      <c r="BB9159" s="9"/>
    </row>
    <row r="9160" spans="1:54" s="5" customFormat="1" ht="12.75" customHeight="1" x14ac:dyDescent="0.3">
      <c r="A9160" s="35">
        <v>803</v>
      </c>
      <c r="B9160" s="5" t="s">
        <v>849</v>
      </c>
      <c r="C9160" s="9" t="s">
        <v>429</v>
      </c>
      <c r="D9160" s="5" t="s">
        <v>859</v>
      </c>
      <c r="E9160" s="9" t="s">
        <v>869</v>
      </c>
      <c r="F9160" s="63">
        <v>6606238</v>
      </c>
      <c r="G9160" s="63">
        <v>661152</v>
      </c>
      <c r="H9160" s="5" t="s">
        <v>721</v>
      </c>
      <c r="I9160" s="5" t="s">
        <v>869</v>
      </c>
      <c r="J9160" s="5" t="s">
        <v>719</v>
      </c>
      <c r="O9160" s="188">
        <v>31700</v>
      </c>
      <c r="P9160" s="192">
        <f t="shared" si="487"/>
        <v>1986</v>
      </c>
      <c r="Q9160" s="141">
        <f t="shared" si="488"/>
        <v>10</v>
      </c>
      <c r="R9160" s="129">
        <v>15</v>
      </c>
      <c r="S9160" s="9"/>
      <c r="T9160" s="9"/>
      <c r="U9160" s="63"/>
      <c r="V9160" s="63"/>
      <c r="W9160" s="63"/>
      <c r="Y9160" s="15" t="s">
        <v>483</v>
      </c>
      <c r="Z9160" s="63" t="s">
        <v>484</v>
      </c>
      <c r="AA9160" s="63" t="s">
        <v>379</v>
      </c>
      <c r="AD9160" s="65" t="s">
        <v>388</v>
      </c>
      <c r="AE9160" s="65"/>
      <c r="AF9160" s="133">
        <v>0.12</v>
      </c>
      <c r="AG9160" s="133">
        <v>0.12</v>
      </c>
      <c r="AH9160" s="65" t="s">
        <v>410</v>
      </c>
      <c r="AI9160" s="63" t="s">
        <v>410</v>
      </c>
      <c r="AJ9160" s="63" t="s">
        <v>585</v>
      </c>
      <c r="AK9160" s="9" t="s">
        <v>723</v>
      </c>
      <c r="AL9160" s="11" t="s">
        <v>704</v>
      </c>
      <c r="AM9160" s="63">
        <v>0.5</v>
      </c>
      <c r="AN9160" s="63">
        <v>0.5</v>
      </c>
      <c r="AO9160" s="63"/>
      <c r="AP9160" s="63"/>
      <c r="AQ9160" s="63"/>
      <c r="AR9160" s="63"/>
      <c r="AS9160" s="63"/>
      <c r="AT9160" s="63"/>
      <c r="AU9160" s="63"/>
      <c r="AV9160" s="63"/>
      <c r="AW9160" s="63"/>
      <c r="AX9160" s="63"/>
      <c r="AY9160" s="63"/>
      <c r="AZ9160" s="63"/>
      <c r="BA9160" s="63"/>
      <c r="BB9160" s="9"/>
    </row>
    <row r="9161" spans="1:54" s="5" customFormat="1" ht="12.75" customHeight="1" x14ac:dyDescent="0.3">
      <c r="A9161" s="35">
        <v>804</v>
      </c>
      <c r="B9161" s="5" t="s">
        <v>849</v>
      </c>
      <c r="C9161" s="9" t="s">
        <v>429</v>
      </c>
      <c r="D9161" s="5" t="s">
        <v>859</v>
      </c>
      <c r="E9161" s="9" t="s">
        <v>869</v>
      </c>
      <c r="F9161" s="63">
        <v>6606238</v>
      </c>
      <c r="G9161" s="63">
        <v>661152</v>
      </c>
      <c r="H9161" s="5" t="s">
        <v>721</v>
      </c>
      <c r="I9161" s="5" t="s">
        <v>869</v>
      </c>
      <c r="J9161" s="5" t="s">
        <v>719</v>
      </c>
      <c r="O9161" s="188">
        <v>31733</v>
      </c>
      <c r="P9161" s="192">
        <f t="shared" si="487"/>
        <v>1986</v>
      </c>
      <c r="Q9161" s="141">
        <f t="shared" si="488"/>
        <v>11</v>
      </c>
      <c r="R9161" s="129">
        <v>17</v>
      </c>
      <c r="S9161" s="9"/>
      <c r="T9161" s="9"/>
      <c r="U9161" s="63"/>
      <c r="V9161" s="63"/>
      <c r="W9161" s="63"/>
      <c r="Y9161" s="15" t="s">
        <v>483</v>
      </c>
      <c r="Z9161" s="63" t="s">
        <v>484</v>
      </c>
      <c r="AA9161" s="63" t="s">
        <v>379</v>
      </c>
      <c r="AD9161" s="65" t="s">
        <v>388</v>
      </c>
      <c r="AE9161" s="65"/>
      <c r="AF9161" s="133">
        <v>0.12</v>
      </c>
      <c r="AG9161" s="133">
        <v>0.12</v>
      </c>
      <c r="AH9161" s="65" t="s">
        <v>410</v>
      </c>
      <c r="AI9161" s="63" t="s">
        <v>410</v>
      </c>
      <c r="AJ9161" s="63" t="s">
        <v>585</v>
      </c>
      <c r="AK9161" s="9" t="s">
        <v>723</v>
      </c>
      <c r="AL9161" s="11" t="s">
        <v>704</v>
      </c>
      <c r="AM9161" s="63">
        <v>0.5</v>
      </c>
      <c r="AN9161" s="63">
        <v>0.5</v>
      </c>
      <c r="AO9161" s="63"/>
      <c r="AP9161" s="63"/>
      <c r="AQ9161" s="63"/>
      <c r="AR9161" s="63"/>
      <c r="AS9161" s="63"/>
      <c r="AT9161" s="63"/>
      <c r="AU9161" s="63"/>
      <c r="AV9161" s="63"/>
      <c r="AW9161" s="63"/>
      <c r="AX9161" s="63"/>
      <c r="AY9161" s="63"/>
      <c r="AZ9161" s="63"/>
      <c r="BA9161" s="63"/>
      <c r="BB9161" s="9"/>
    </row>
    <row r="9162" spans="1:54" s="5" customFormat="1" ht="12.75" customHeight="1" x14ac:dyDescent="0.3">
      <c r="A9162" s="35">
        <v>805</v>
      </c>
      <c r="B9162" s="5" t="s">
        <v>849</v>
      </c>
      <c r="C9162" s="9" t="s">
        <v>429</v>
      </c>
      <c r="D9162" s="5" t="s">
        <v>859</v>
      </c>
      <c r="E9162" s="9" t="s">
        <v>869</v>
      </c>
      <c r="F9162" s="63">
        <v>6606238</v>
      </c>
      <c r="G9162" s="63">
        <v>661152</v>
      </c>
      <c r="H9162" s="5" t="s">
        <v>721</v>
      </c>
      <c r="I9162" s="5" t="s">
        <v>869</v>
      </c>
      <c r="J9162" s="5" t="s">
        <v>719</v>
      </c>
      <c r="O9162" s="188">
        <v>31761</v>
      </c>
      <c r="P9162" s="192">
        <f t="shared" si="487"/>
        <v>1986</v>
      </c>
      <c r="Q9162" s="141">
        <f t="shared" si="488"/>
        <v>12</v>
      </c>
      <c r="R9162" s="129">
        <v>15</v>
      </c>
      <c r="S9162" s="9"/>
      <c r="T9162" s="9"/>
      <c r="U9162" s="63"/>
      <c r="V9162" s="63"/>
      <c r="W9162" s="63"/>
      <c r="Y9162" s="15" t="s">
        <v>483</v>
      </c>
      <c r="Z9162" s="63" t="s">
        <v>484</v>
      </c>
      <c r="AA9162" s="63" t="s">
        <v>379</v>
      </c>
      <c r="AD9162" s="65" t="s">
        <v>388</v>
      </c>
      <c r="AE9162" s="65"/>
      <c r="AF9162" s="133">
        <v>0.12</v>
      </c>
      <c r="AG9162" s="133">
        <v>0.12</v>
      </c>
      <c r="AH9162" s="65" t="s">
        <v>410</v>
      </c>
      <c r="AI9162" s="63" t="s">
        <v>410</v>
      </c>
      <c r="AJ9162" s="63" t="s">
        <v>585</v>
      </c>
      <c r="AK9162" s="9" t="s">
        <v>723</v>
      </c>
      <c r="AL9162" s="11" t="s">
        <v>704</v>
      </c>
      <c r="AM9162" s="63">
        <v>0.5</v>
      </c>
      <c r="AN9162" s="63">
        <v>0.5</v>
      </c>
      <c r="AO9162" s="63"/>
      <c r="AP9162" s="63"/>
      <c r="AQ9162" s="63"/>
      <c r="AR9162" s="63"/>
      <c r="AS9162" s="63"/>
      <c r="AT9162" s="63"/>
      <c r="AU9162" s="63"/>
      <c r="AV9162" s="63"/>
      <c r="AW9162" s="63"/>
      <c r="AX9162" s="63"/>
      <c r="AY9162" s="63"/>
      <c r="AZ9162" s="63"/>
      <c r="BA9162" s="63"/>
      <c r="BB9162" s="9"/>
    </row>
    <row r="9163" spans="1:54" s="5" customFormat="1" ht="12.75" customHeight="1" x14ac:dyDescent="0.3">
      <c r="A9163" s="35">
        <v>806</v>
      </c>
      <c r="B9163" s="5" t="s">
        <v>849</v>
      </c>
      <c r="C9163" s="9" t="s">
        <v>429</v>
      </c>
      <c r="D9163" s="5" t="s">
        <v>859</v>
      </c>
      <c r="E9163" s="9" t="s">
        <v>869</v>
      </c>
      <c r="F9163" s="63">
        <v>6606238</v>
      </c>
      <c r="G9163" s="63">
        <v>661152</v>
      </c>
      <c r="H9163" s="5" t="s">
        <v>721</v>
      </c>
      <c r="I9163" s="5" t="s">
        <v>869</v>
      </c>
      <c r="J9163" s="5" t="s">
        <v>719</v>
      </c>
      <c r="O9163" s="188">
        <v>31796</v>
      </c>
      <c r="P9163" s="192">
        <f t="shared" si="487"/>
        <v>1987</v>
      </c>
      <c r="Q9163" s="141">
        <f t="shared" si="488"/>
        <v>1</v>
      </c>
      <c r="R9163" s="129">
        <v>19</v>
      </c>
      <c r="S9163" s="9"/>
      <c r="T9163" s="9"/>
      <c r="U9163" s="63"/>
      <c r="V9163" s="63"/>
      <c r="W9163" s="63"/>
      <c r="Y9163" s="15" t="s">
        <v>483</v>
      </c>
      <c r="Z9163" s="63" t="s">
        <v>484</v>
      </c>
      <c r="AA9163" s="63" t="s">
        <v>379</v>
      </c>
      <c r="AD9163" s="65" t="s">
        <v>388</v>
      </c>
      <c r="AE9163" s="65"/>
      <c r="AF9163" s="133">
        <v>0.13</v>
      </c>
      <c r="AG9163" s="133">
        <v>0.13</v>
      </c>
      <c r="AH9163" s="65" t="s">
        <v>410</v>
      </c>
      <c r="AI9163" s="63" t="s">
        <v>410</v>
      </c>
      <c r="AJ9163" s="63" t="s">
        <v>585</v>
      </c>
      <c r="AK9163" s="9" t="s">
        <v>723</v>
      </c>
      <c r="AL9163" s="11" t="s">
        <v>704</v>
      </c>
      <c r="AM9163" s="63">
        <v>0.5</v>
      </c>
      <c r="AN9163" s="63">
        <v>0.5</v>
      </c>
      <c r="AO9163" s="63"/>
      <c r="AP9163" s="63"/>
      <c r="AQ9163" s="63"/>
      <c r="AR9163" s="63"/>
      <c r="AS9163" s="63"/>
      <c r="AT9163" s="63"/>
      <c r="AU9163" s="63"/>
      <c r="AV9163" s="63"/>
      <c r="AW9163" s="63"/>
      <c r="AX9163" s="63"/>
      <c r="AY9163" s="63"/>
      <c r="AZ9163" s="63"/>
      <c r="BA9163" s="63"/>
      <c r="BB9163" s="9"/>
    </row>
    <row r="9164" spans="1:54" s="5" customFormat="1" ht="12.75" customHeight="1" x14ac:dyDescent="0.3">
      <c r="A9164" s="35">
        <v>807</v>
      </c>
      <c r="B9164" s="5" t="s">
        <v>849</v>
      </c>
      <c r="C9164" s="9" t="s">
        <v>429</v>
      </c>
      <c r="D9164" s="5" t="s">
        <v>859</v>
      </c>
      <c r="E9164" s="9" t="s">
        <v>869</v>
      </c>
      <c r="F9164" s="63">
        <v>6606238</v>
      </c>
      <c r="G9164" s="63">
        <v>661152</v>
      </c>
      <c r="H9164" s="5" t="s">
        <v>721</v>
      </c>
      <c r="I9164" s="5" t="s">
        <v>869</v>
      </c>
      <c r="J9164" s="5" t="s">
        <v>719</v>
      </c>
      <c r="O9164" s="188">
        <v>31824</v>
      </c>
      <c r="P9164" s="192">
        <f t="shared" si="487"/>
        <v>1987</v>
      </c>
      <c r="Q9164" s="141">
        <f t="shared" si="488"/>
        <v>2</v>
      </c>
      <c r="R9164" s="129">
        <v>16</v>
      </c>
      <c r="S9164" s="9"/>
      <c r="T9164" s="9"/>
      <c r="U9164" s="63"/>
      <c r="V9164" s="63"/>
      <c r="W9164" s="63"/>
      <c r="Y9164" s="15" t="s">
        <v>483</v>
      </c>
      <c r="Z9164" s="63" t="s">
        <v>484</v>
      </c>
      <c r="AA9164" s="63" t="s">
        <v>379</v>
      </c>
      <c r="AD9164" s="65" t="s">
        <v>388</v>
      </c>
      <c r="AE9164" s="65"/>
      <c r="AF9164" s="133">
        <v>0.14000000000000001</v>
      </c>
      <c r="AG9164" s="133">
        <v>0.14000000000000001</v>
      </c>
      <c r="AH9164" s="65" t="s">
        <v>410</v>
      </c>
      <c r="AI9164" s="63" t="s">
        <v>410</v>
      </c>
      <c r="AJ9164" s="63" t="s">
        <v>585</v>
      </c>
      <c r="AK9164" s="9" t="s">
        <v>723</v>
      </c>
      <c r="AL9164" s="11" t="s">
        <v>704</v>
      </c>
      <c r="AM9164" s="63">
        <v>0.5</v>
      </c>
      <c r="AN9164" s="63">
        <v>0.5</v>
      </c>
      <c r="AO9164" s="63"/>
      <c r="AP9164" s="63"/>
      <c r="AQ9164" s="63"/>
      <c r="AR9164" s="63"/>
      <c r="AS9164" s="63"/>
      <c r="AT9164" s="63"/>
      <c r="AU9164" s="63"/>
      <c r="AV9164" s="63"/>
      <c r="AW9164" s="63"/>
      <c r="AX9164" s="63"/>
      <c r="AY9164" s="63"/>
      <c r="AZ9164" s="63"/>
      <c r="BA9164" s="63"/>
      <c r="BB9164" s="9"/>
    </row>
    <row r="9165" spans="1:54" s="5" customFormat="1" ht="12.75" customHeight="1" x14ac:dyDescent="0.3">
      <c r="A9165" s="35">
        <v>808</v>
      </c>
      <c r="B9165" s="5" t="s">
        <v>849</v>
      </c>
      <c r="C9165" s="9" t="s">
        <v>429</v>
      </c>
      <c r="D9165" s="5" t="s">
        <v>859</v>
      </c>
      <c r="E9165" s="9" t="s">
        <v>869</v>
      </c>
      <c r="F9165" s="63">
        <v>6606238</v>
      </c>
      <c r="G9165" s="63">
        <v>661152</v>
      </c>
      <c r="H9165" s="5" t="s">
        <v>721</v>
      </c>
      <c r="I9165" s="5" t="s">
        <v>869</v>
      </c>
      <c r="J9165" s="5" t="s">
        <v>719</v>
      </c>
      <c r="O9165" s="188">
        <v>31853</v>
      </c>
      <c r="P9165" s="192">
        <f t="shared" si="487"/>
        <v>1987</v>
      </c>
      <c r="Q9165" s="141">
        <f t="shared" si="488"/>
        <v>3</v>
      </c>
      <c r="R9165" s="129">
        <v>17</v>
      </c>
      <c r="S9165" s="9"/>
      <c r="T9165" s="9"/>
      <c r="U9165" s="63"/>
      <c r="V9165" s="63"/>
      <c r="W9165" s="63"/>
      <c r="Y9165" s="15" t="s">
        <v>483</v>
      </c>
      <c r="Z9165" s="63" t="s">
        <v>484</v>
      </c>
      <c r="AA9165" s="63" t="s">
        <v>379</v>
      </c>
      <c r="AD9165" s="65" t="s">
        <v>388</v>
      </c>
      <c r="AE9165" s="65"/>
      <c r="AF9165" s="133">
        <v>0.15</v>
      </c>
      <c r="AG9165" s="133">
        <v>0.15</v>
      </c>
      <c r="AH9165" s="65" t="s">
        <v>410</v>
      </c>
      <c r="AI9165" s="63" t="s">
        <v>410</v>
      </c>
      <c r="AJ9165" s="63" t="s">
        <v>585</v>
      </c>
      <c r="AK9165" s="9" t="s">
        <v>723</v>
      </c>
      <c r="AL9165" s="11" t="s">
        <v>704</v>
      </c>
      <c r="AM9165" s="63">
        <v>0.5</v>
      </c>
      <c r="AN9165" s="63">
        <v>0.5</v>
      </c>
      <c r="AO9165" s="63"/>
      <c r="AP9165" s="63"/>
      <c r="AQ9165" s="63"/>
      <c r="AR9165" s="63"/>
      <c r="AS9165" s="63"/>
      <c r="AT9165" s="63"/>
      <c r="AU9165" s="63"/>
      <c r="AV9165" s="63"/>
      <c r="AW9165" s="63"/>
      <c r="AX9165" s="63"/>
      <c r="AY9165" s="63"/>
      <c r="AZ9165" s="63"/>
      <c r="BA9165" s="63"/>
      <c r="BB9165" s="9"/>
    </row>
    <row r="9166" spans="1:54" s="5" customFormat="1" ht="12.75" customHeight="1" x14ac:dyDescent="0.3">
      <c r="A9166" s="35">
        <v>809</v>
      </c>
      <c r="B9166" s="5" t="s">
        <v>849</v>
      </c>
      <c r="C9166" s="9" t="s">
        <v>429</v>
      </c>
      <c r="D9166" s="5" t="s">
        <v>859</v>
      </c>
      <c r="E9166" s="9" t="s">
        <v>869</v>
      </c>
      <c r="F9166" s="63">
        <v>6606238</v>
      </c>
      <c r="G9166" s="63">
        <v>661152</v>
      </c>
      <c r="H9166" s="5" t="s">
        <v>721</v>
      </c>
      <c r="I9166" s="5" t="s">
        <v>869</v>
      </c>
      <c r="J9166" s="5" t="s">
        <v>719</v>
      </c>
      <c r="O9166" s="188">
        <v>31882</v>
      </c>
      <c r="P9166" s="192">
        <f t="shared" si="487"/>
        <v>1987</v>
      </c>
      <c r="Q9166" s="141">
        <f t="shared" si="488"/>
        <v>4</v>
      </c>
      <c r="R9166" s="129">
        <v>15</v>
      </c>
      <c r="S9166" s="9"/>
      <c r="T9166" s="9"/>
      <c r="U9166" s="63"/>
      <c r="V9166" s="63"/>
      <c r="W9166" s="63"/>
      <c r="Y9166" s="15" t="s">
        <v>483</v>
      </c>
      <c r="Z9166" s="63" t="s">
        <v>484</v>
      </c>
      <c r="AA9166" s="63" t="s">
        <v>379</v>
      </c>
      <c r="AD9166" s="65" t="s">
        <v>388</v>
      </c>
      <c r="AE9166" s="65"/>
      <c r="AF9166" s="133">
        <v>0.13</v>
      </c>
      <c r="AG9166" s="133">
        <v>0.13</v>
      </c>
      <c r="AH9166" s="65" t="s">
        <v>410</v>
      </c>
      <c r="AI9166" s="63" t="s">
        <v>410</v>
      </c>
      <c r="AJ9166" s="63" t="s">
        <v>585</v>
      </c>
      <c r="AK9166" s="9" t="s">
        <v>723</v>
      </c>
      <c r="AL9166" s="11" t="s">
        <v>704</v>
      </c>
      <c r="AM9166" s="63">
        <v>0.5</v>
      </c>
      <c r="AN9166" s="63">
        <v>0.5</v>
      </c>
      <c r="AO9166" s="63"/>
      <c r="AP9166" s="63"/>
      <c r="AQ9166" s="63"/>
      <c r="AR9166" s="63"/>
      <c r="AS9166" s="63"/>
      <c r="AT9166" s="63"/>
      <c r="AU9166" s="63"/>
      <c r="AV9166" s="63"/>
      <c r="AW9166" s="63"/>
      <c r="AX9166" s="63"/>
      <c r="AY9166" s="63"/>
      <c r="AZ9166" s="63"/>
      <c r="BA9166" s="63"/>
      <c r="BB9166" s="9"/>
    </row>
    <row r="9167" spans="1:54" s="5" customFormat="1" ht="12.75" customHeight="1" x14ac:dyDescent="0.3">
      <c r="A9167" s="35">
        <v>810</v>
      </c>
      <c r="B9167" s="5" t="s">
        <v>849</v>
      </c>
      <c r="C9167" s="9" t="s">
        <v>429</v>
      </c>
      <c r="D9167" s="5" t="s">
        <v>859</v>
      </c>
      <c r="E9167" s="9" t="s">
        <v>869</v>
      </c>
      <c r="F9167" s="63">
        <v>6606238</v>
      </c>
      <c r="G9167" s="63">
        <v>661152</v>
      </c>
      <c r="H9167" s="5" t="s">
        <v>721</v>
      </c>
      <c r="I9167" s="5" t="s">
        <v>869</v>
      </c>
      <c r="J9167" s="5" t="s">
        <v>719</v>
      </c>
      <c r="O9167" s="188">
        <v>31909</v>
      </c>
      <c r="P9167" s="192">
        <f t="shared" si="487"/>
        <v>1987</v>
      </c>
      <c r="Q9167" s="141">
        <f t="shared" si="488"/>
        <v>5</v>
      </c>
      <c r="R9167" s="129">
        <v>12</v>
      </c>
      <c r="S9167" s="9"/>
      <c r="T9167" s="9"/>
      <c r="U9167" s="63"/>
      <c r="V9167" s="63"/>
      <c r="W9167" s="63"/>
      <c r="Y9167" s="15" t="s">
        <v>483</v>
      </c>
      <c r="Z9167" s="63" t="s">
        <v>484</v>
      </c>
      <c r="AA9167" s="63" t="s">
        <v>379</v>
      </c>
      <c r="AD9167" s="65" t="s">
        <v>388</v>
      </c>
      <c r="AE9167" s="65"/>
      <c r="AF9167" s="133">
        <v>0.11</v>
      </c>
      <c r="AG9167" s="133">
        <v>0.11</v>
      </c>
      <c r="AH9167" s="65" t="s">
        <v>410</v>
      </c>
      <c r="AI9167" s="63" t="s">
        <v>410</v>
      </c>
      <c r="AJ9167" s="63" t="s">
        <v>585</v>
      </c>
      <c r="AK9167" s="9" t="s">
        <v>723</v>
      </c>
      <c r="AL9167" s="11" t="s">
        <v>704</v>
      </c>
      <c r="AM9167" s="63">
        <v>0.5</v>
      </c>
      <c r="AN9167" s="63">
        <v>0.5</v>
      </c>
      <c r="AO9167" s="63"/>
      <c r="AP9167" s="63"/>
      <c r="AQ9167" s="63"/>
      <c r="AR9167" s="63"/>
      <c r="AS9167" s="63"/>
      <c r="AT9167" s="63"/>
      <c r="AU9167" s="63"/>
      <c r="AV9167" s="63"/>
      <c r="AW9167" s="63"/>
      <c r="AX9167" s="63"/>
      <c r="AY9167" s="63"/>
      <c r="AZ9167" s="63"/>
      <c r="BA9167" s="63"/>
      <c r="BB9167" s="9"/>
    </row>
    <row r="9168" spans="1:54" s="5" customFormat="1" ht="12.75" customHeight="1" x14ac:dyDescent="0.3">
      <c r="A9168" s="35">
        <v>811</v>
      </c>
      <c r="B9168" s="5" t="s">
        <v>849</v>
      </c>
      <c r="C9168" s="9" t="s">
        <v>429</v>
      </c>
      <c r="D9168" s="5" t="s">
        <v>859</v>
      </c>
      <c r="E9168" s="9" t="s">
        <v>869</v>
      </c>
      <c r="F9168" s="63">
        <v>6606238</v>
      </c>
      <c r="G9168" s="63">
        <v>661152</v>
      </c>
      <c r="H9168" s="5" t="s">
        <v>721</v>
      </c>
      <c r="I9168" s="5" t="s">
        <v>869</v>
      </c>
      <c r="J9168" s="5" t="s">
        <v>719</v>
      </c>
      <c r="O9168" s="188">
        <v>31943</v>
      </c>
      <c r="P9168" s="192">
        <f t="shared" si="487"/>
        <v>1987</v>
      </c>
      <c r="Q9168" s="141">
        <f t="shared" si="488"/>
        <v>6</v>
      </c>
      <c r="R9168" s="129">
        <v>15</v>
      </c>
      <c r="S9168" s="9"/>
      <c r="T9168" s="9"/>
      <c r="U9168" s="63"/>
      <c r="V9168" s="63"/>
      <c r="W9168" s="63"/>
      <c r="Y9168" s="15" t="s">
        <v>483</v>
      </c>
      <c r="Z9168" s="63" t="s">
        <v>484</v>
      </c>
      <c r="AA9168" s="63" t="s">
        <v>379</v>
      </c>
      <c r="AD9168" s="65" t="s">
        <v>388</v>
      </c>
      <c r="AE9168" s="65"/>
      <c r="AF9168" s="133">
        <v>0.12</v>
      </c>
      <c r="AG9168" s="133">
        <v>0.12</v>
      </c>
      <c r="AH9168" s="65" t="s">
        <v>410</v>
      </c>
      <c r="AI9168" s="63" t="s">
        <v>410</v>
      </c>
      <c r="AJ9168" s="63" t="s">
        <v>585</v>
      </c>
      <c r="AK9168" s="9" t="s">
        <v>723</v>
      </c>
      <c r="AL9168" s="11" t="s">
        <v>704</v>
      </c>
      <c r="AM9168" s="63">
        <v>0.5</v>
      </c>
      <c r="AN9168" s="63">
        <v>0.5</v>
      </c>
      <c r="AO9168" s="63"/>
      <c r="AP9168" s="63"/>
      <c r="AQ9168" s="63"/>
      <c r="AR9168" s="63"/>
      <c r="AS9168" s="63"/>
      <c r="AT9168" s="63"/>
      <c r="AU9168" s="63"/>
      <c r="AV9168" s="63"/>
      <c r="AW9168" s="63"/>
      <c r="AX9168" s="63"/>
      <c r="AY9168" s="63"/>
      <c r="AZ9168" s="63"/>
      <c r="BA9168" s="63"/>
      <c r="BB9168" s="9"/>
    </row>
    <row r="9169" spans="1:54" s="5" customFormat="1" ht="12.75" customHeight="1" x14ac:dyDescent="0.3">
      <c r="A9169" s="35">
        <v>812</v>
      </c>
      <c r="B9169" s="5" t="s">
        <v>849</v>
      </c>
      <c r="C9169" s="9" t="s">
        <v>429</v>
      </c>
      <c r="D9169" s="5" t="s">
        <v>859</v>
      </c>
      <c r="E9169" s="9" t="s">
        <v>869</v>
      </c>
      <c r="F9169" s="63">
        <v>6606238</v>
      </c>
      <c r="G9169" s="63">
        <v>661152</v>
      </c>
      <c r="H9169" s="5" t="s">
        <v>721</v>
      </c>
      <c r="I9169" s="5" t="s">
        <v>869</v>
      </c>
      <c r="J9169" s="5" t="s">
        <v>719</v>
      </c>
      <c r="O9169" s="188">
        <v>31971</v>
      </c>
      <c r="P9169" s="192">
        <f t="shared" si="487"/>
        <v>1987</v>
      </c>
      <c r="Q9169" s="141">
        <f t="shared" si="488"/>
        <v>7</v>
      </c>
      <c r="R9169" s="129">
        <v>13</v>
      </c>
      <c r="S9169" s="9"/>
      <c r="T9169" s="9"/>
      <c r="U9169" s="63"/>
      <c r="V9169" s="63"/>
      <c r="W9169" s="63"/>
      <c r="Y9169" s="15" t="s">
        <v>483</v>
      </c>
      <c r="Z9169" s="63" t="s">
        <v>484</v>
      </c>
      <c r="AA9169" s="63" t="s">
        <v>379</v>
      </c>
      <c r="AD9169" s="65" t="s">
        <v>388</v>
      </c>
      <c r="AE9169" s="65"/>
      <c r="AF9169" s="133">
        <v>0.12</v>
      </c>
      <c r="AG9169" s="133">
        <v>0.12</v>
      </c>
      <c r="AH9169" s="65" t="s">
        <v>410</v>
      </c>
      <c r="AI9169" s="63" t="s">
        <v>410</v>
      </c>
      <c r="AJ9169" s="63" t="s">
        <v>585</v>
      </c>
      <c r="AK9169" s="9" t="s">
        <v>723</v>
      </c>
      <c r="AL9169" s="11" t="s">
        <v>704</v>
      </c>
      <c r="AM9169" s="63">
        <v>0.5</v>
      </c>
      <c r="AN9169" s="63">
        <v>0.5</v>
      </c>
      <c r="AO9169" s="63"/>
      <c r="AP9169" s="63"/>
      <c r="AQ9169" s="63"/>
      <c r="AR9169" s="63"/>
      <c r="AS9169" s="63"/>
      <c r="AT9169" s="63"/>
      <c r="AU9169" s="63"/>
      <c r="AV9169" s="63"/>
      <c r="AW9169" s="63"/>
      <c r="AX9169" s="63"/>
      <c r="AY9169" s="63"/>
      <c r="AZ9169" s="63"/>
      <c r="BA9169" s="63"/>
      <c r="BB9169" s="9"/>
    </row>
    <row r="9170" spans="1:54" s="5" customFormat="1" ht="12.75" customHeight="1" x14ac:dyDescent="0.3">
      <c r="A9170" s="35">
        <v>813</v>
      </c>
      <c r="B9170" s="5" t="s">
        <v>849</v>
      </c>
      <c r="C9170" s="9" t="s">
        <v>429</v>
      </c>
      <c r="D9170" s="5" t="s">
        <v>859</v>
      </c>
      <c r="E9170" s="9" t="s">
        <v>869</v>
      </c>
      <c r="F9170" s="63">
        <v>6606238</v>
      </c>
      <c r="G9170" s="63">
        <v>661152</v>
      </c>
      <c r="H9170" s="5" t="s">
        <v>721</v>
      </c>
      <c r="I9170" s="5" t="s">
        <v>869</v>
      </c>
      <c r="J9170" s="5" t="s">
        <v>719</v>
      </c>
      <c r="O9170" s="188">
        <v>32006</v>
      </c>
      <c r="P9170" s="192">
        <f t="shared" si="487"/>
        <v>1987</v>
      </c>
      <c r="Q9170" s="141">
        <f t="shared" si="488"/>
        <v>8</v>
      </c>
      <c r="R9170" s="129">
        <v>17</v>
      </c>
      <c r="S9170" s="9"/>
      <c r="T9170" s="9"/>
      <c r="U9170" s="63"/>
      <c r="V9170" s="63"/>
      <c r="W9170" s="63"/>
      <c r="Y9170" s="15" t="s">
        <v>483</v>
      </c>
      <c r="Z9170" s="63" t="s">
        <v>484</v>
      </c>
      <c r="AA9170" s="63" t="s">
        <v>379</v>
      </c>
      <c r="AD9170" s="65" t="s">
        <v>388</v>
      </c>
      <c r="AE9170" s="65"/>
      <c r="AF9170" s="133">
        <v>0.12</v>
      </c>
      <c r="AG9170" s="133">
        <v>0.12</v>
      </c>
      <c r="AH9170" s="65" t="s">
        <v>410</v>
      </c>
      <c r="AI9170" s="63" t="s">
        <v>410</v>
      </c>
      <c r="AJ9170" s="63" t="s">
        <v>585</v>
      </c>
      <c r="AK9170" s="9" t="s">
        <v>723</v>
      </c>
      <c r="AL9170" s="11" t="s">
        <v>704</v>
      </c>
      <c r="AM9170" s="63">
        <v>0.5</v>
      </c>
      <c r="AN9170" s="63">
        <v>0.5</v>
      </c>
      <c r="AO9170" s="63"/>
      <c r="AP9170" s="63"/>
      <c r="AQ9170" s="63"/>
      <c r="AR9170" s="63"/>
      <c r="AS9170" s="63"/>
      <c r="AT9170" s="63"/>
      <c r="AU9170" s="63"/>
      <c r="AV9170" s="63"/>
      <c r="AW9170" s="63"/>
      <c r="AX9170" s="63"/>
      <c r="AY9170" s="63"/>
      <c r="AZ9170" s="63"/>
      <c r="BA9170" s="63"/>
      <c r="BB9170" s="9"/>
    </row>
    <row r="9171" spans="1:54" s="5" customFormat="1" ht="12.75" customHeight="1" x14ac:dyDescent="0.3">
      <c r="A9171" s="35">
        <v>814</v>
      </c>
      <c r="B9171" s="5" t="s">
        <v>849</v>
      </c>
      <c r="C9171" s="9" t="s">
        <v>429</v>
      </c>
      <c r="D9171" s="5" t="s">
        <v>859</v>
      </c>
      <c r="E9171" s="9" t="s">
        <v>869</v>
      </c>
      <c r="F9171" s="63">
        <v>6606238</v>
      </c>
      <c r="G9171" s="63">
        <v>661152</v>
      </c>
      <c r="H9171" s="5" t="s">
        <v>721</v>
      </c>
      <c r="I9171" s="5" t="s">
        <v>869</v>
      </c>
      <c r="J9171" s="5" t="s">
        <v>719</v>
      </c>
      <c r="O9171" s="188">
        <v>32034</v>
      </c>
      <c r="P9171" s="192">
        <f t="shared" si="487"/>
        <v>1987</v>
      </c>
      <c r="Q9171" s="141">
        <f t="shared" si="488"/>
        <v>9</v>
      </c>
      <c r="R9171" s="129">
        <v>14</v>
      </c>
      <c r="S9171" s="9"/>
      <c r="T9171" s="9"/>
      <c r="U9171" s="63"/>
      <c r="V9171" s="63"/>
      <c r="W9171" s="63"/>
      <c r="Y9171" s="15" t="s">
        <v>483</v>
      </c>
      <c r="Z9171" s="63" t="s">
        <v>484</v>
      </c>
      <c r="AA9171" s="63" t="s">
        <v>379</v>
      </c>
      <c r="AD9171" s="65" t="s">
        <v>388</v>
      </c>
      <c r="AE9171" s="65"/>
      <c r="AF9171" s="133">
        <v>0.12</v>
      </c>
      <c r="AG9171" s="133">
        <v>0.12</v>
      </c>
      <c r="AH9171" s="65" t="s">
        <v>410</v>
      </c>
      <c r="AI9171" s="63" t="s">
        <v>410</v>
      </c>
      <c r="AJ9171" s="63" t="s">
        <v>585</v>
      </c>
      <c r="AK9171" s="9" t="s">
        <v>723</v>
      </c>
      <c r="AL9171" s="11" t="s">
        <v>704</v>
      </c>
      <c r="AM9171" s="63">
        <v>0.5</v>
      </c>
      <c r="AN9171" s="63">
        <v>0.5</v>
      </c>
      <c r="AO9171" s="63"/>
      <c r="AP9171" s="63"/>
      <c r="AQ9171" s="63"/>
      <c r="AR9171" s="63"/>
      <c r="AS9171" s="63"/>
      <c r="AT9171" s="63"/>
      <c r="AU9171" s="63"/>
      <c r="AV9171" s="63"/>
      <c r="AW9171" s="63"/>
      <c r="AX9171" s="63"/>
      <c r="AY9171" s="63"/>
      <c r="AZ9171" s="63"/>
      <c r="BA9171" s="63"/>
      <c r="BB9171" s="9"/>
    </row>
    <row r="9172" spans="1:54" s="5" customFormat="1" ht="12.75" customHeight="1" x14ac:dyDescent="0.3">
      <c r="A9172" s="35">
        <v>815</v>
      </c>
      <c r="B9172" s="5" t="s">
        <v>849</v>
      </c>
      <c r="C9172" s="9" t="s">
        <v>429</v>
      </c>
      <c r="D9172" s="5" t="s">
        <v>859</v>
      </c>
      <c r="E9172" s="9" t="s">
        <v>869</v>
      </c>
      <c r="F9172" s="63">
        <v>6606238</v>
      </c>
      <c r="G9172" s="63">
        <v>661152</v>
      </c>
      <c r="H9172" s="5" t="s">
        <v>721</v>
      </c>
      <c r="I9172" s="5" t="s">
        <v>869</v>
      </c>
      <c r="J9172" s="5" t="s">
        <v>719</v>
      </c>
      <c r="O9172" s="188">
        <v>32063</v>
      </c>
      <c r="P9172" s="192">
        <f t="shared" si="487"/>
        <v>1987</v>
      </c>
      <c r="Q9172" s="141">
        <f t="shared" si="488"/>
        <v>10</v>
      </c>
      <c r="R9172" s="129">
        <v>13</v>
      </c>
      <c r="S9172" s="9"/>
      <c r="T9172" s="9"/>
      <c r="U9172" s="63"/>
      <c r="V9172" s="63"/>
      <c r="W9172" s="63"/>
      <c r="Y9172" s="15" t="s">
        <v>483</v>
      </c>
      <c r="Z9172" s="63" t="s">
        <v>484</v>
      </c>
      <c r="AA9172" s="63" t="s">
        <v>379</v>
      </c>
      <c r="AD9172" s="65" t="s">
        <v>388</v>
      </c>
      <c r="AE9172" s="65"/>
      <c r="AF9172" s="133">
        <v>0.12</v>
      </c>
      <c r="AG9172" s="133">
        <v>0.12</v>
      </c>
      <c r="AH9172" s="65" t="s">
        <v>410</v>
      </c>
      <c r="AI9172" s="63" t="s">
        <v>410</v>
      </c>
      <c r="AJ9172" s="63" t="s">
        <v>585</v>
      </c>
      <c r="AK9172" s="9" t="s">
        <v>723</v>
      </c>
      <c r="AL9172" s="11" t="s">
        <v>704</v>
      </c>
      <c r="AM9172" s="63">
        <v>0.5</v>
      </c>
      <c r="AN9172" s="63">
        <v>0.5</v>
      </c>
      <c r="AO9172" s="63"/>
      <c r="AP9172" s="63"/>
      <c r="AQ9172" s="63"/>
      <c r="AR9172" s="63"/>
      <c r="AS9172" s="63"/>
      <c r="AT9172" s="63"/>
      <c r="AU9172" s="63"/>
      <c r="AV9172" s="63"/>
      <c r="AW9172" s="63"/>
      <c r="AX9172" s="63"/>
      <c r="AY9172" s="63"/>
      <c r="AZ9172" s="63"/>
      <c r="BA9172" s="63"/>
      <c r="BB9172" s="9"/>
    </row>
    <row r="9173" spans="1:54" s="5" customFormat="1" ht="12.75" customHeight="1" x14ac:dyDescent="0.3">
      <c r="A9173" s="35">
        <v>816</v>
      </c>
      <c r="B9173" s="5" t="s">
        <v>849</v>
      </c>
      <c r="C9173" s="9" t="s">
        <v>429</v>
      </c>
      <c r="D9173" s="5" t="s">
        <v>859</v>
      </c>
      <c r="E9173" s="9" t="s">
        <v>869</v>
      </c>
      <c r="F9173" s="63">
        <v>6606238</v>
      </c>
      <c r="G9173" s="63">
        <v>661152</v>
      </c>
      <c r="H9173" s="5" t="s">
        <v>721</v>
      </c>
      <c r="I9173" s="5" t="s">
        <v>869</v>
      </c>
      <c r="J9173" s="5" t="s">
        <v>719</v>
      </c>
      <c r="O9173" s="188">
        <v>32097</v>
      </c>
      <c r="P9173" s="192">
        <f t="shared" si="487"/>
        <v>1987</v>
      </c>
      <c r="Q9173" s="141">
        <f t="shared" si="488"/>
        <v>11</v>
      </c>
      <c r="R9173" s="129">
        <v>16</v>
      </c>
      <c r="S9173" s="9"/>
      <c r="T9173" s="9"/>
      <c r="U9173" s="63"/>
      <c r="V9173" s="63"/>
      <c r="W9173" s="63"/>
      <c r="Y9173" s="15" t="s">
        <v>483</v>
      </c>
      <c r="Z9173" s="63" t="s">
        <v>484</v>
      </c>
      <c r="AA9173" s="63" t="s">
        <v>379</v>
      </c>
      <c r="AD9173" s="65" t="s">
        <v>388</v>
      </c>
      <c r="AE9173" s="65"/>
      <c r="AF9173" s="133">
        <v>0.12</v>
      </c>
      <c r="AG9173" s="133">
        <v>0.12</v>
      </c>
      <c r="AH9173" s="65" t="s">
        <v>410</v>
      </c>
      <c r="AI9173" s="63" t="s">
        <v>410</v>
      </c>
      <c r="AJ9173" s="63" t="s">
        <v>585</v>
      </c>
      <c r="AK9173" s="9" t="s">
        <v>723</v>
      </c>
      <c r="AL9173" s="11" t="s">
        <v>704</v>
      </c>
      <c r="AM9173" s="63">
        <v>0.5</v>
      </c>
      <c r="AN9173" s="63">
        <v>0.5</v>
      </c>
      <c r="AO9173" s="63"/>
      <c r="AP9173" s="63"/>
      <c r="AQ9173" s="63"/>
      <c r="AR9173" s="63"/>
      <c r="AS9173" s="63"/>
      <c r="AT9173" s="63"/>
      <c r="AU9173" s="63"/>
      <c r="AV9173" s="63"/>
      <c r="AW9173" s="63"/>
      <c r="AX9173" s="63"/>
      <c r="AY9173" s="63"/>
      <c r="AZ9173" s="63"/>
      <c r="BA9173" s="63"/>
      <c r="BB9173" s="9"/>
    </row>
    <row r="9174" spans="1:54" s="5" customFormat="1" ht="12.75" customHeight="1" x14ac:dyDescent="0.3">
      <c r="A9174" s="35">
        <v>817</v>
      </c>
      <c r="B9174" s="5" t="s">
        <v>849</v>
      </c>
      <c r="C9174" s="9" t="s">
        <v>429</v>
      </c>
      <c r="D9174" s="5" t="s">
        <v>859</v>
      </c>
      <c r="E9174" s="9" t="s">
        <v>869</v>
      </c>
      <c r="F9174" s="63">
        <v>6606238</v>
      </c>
      <c r="G9174" s="63">
        <v>661152</v>
      </c>
      <c r="H9174" s="5" t="s">
        <v>721</v>
      </c>
      <c r="I9174" s="5" t="s">
        <v>869</v>
      </c>
      <c r="J9174" s="5" t="s">
        <v>719</v>
      </c>
      <c r="O9174" s="188">
        <v>32126</v>
      </c>
      <c r="P9174" s="192">
        <f t="shared" si="487"/>
        <v>1987</v>
      </c>
      <c r="Q9174" s="141">
        <f t="shared" si="488"/>
        <v>12</v>
      </c>
      <c r="R9174" s="129">
        <v>15</v>
      </c>
      <c r="S9174" s="9"/>
      <c r="T9174" s="9"/>
      <c r="U9174" s="63"/>
      <c r="V9174" s="63"/>
      <c r="W9174" s="63"/>
      <c r="Y9174" s="15" t="s">
        <v>483</v>
      </c>
      <c r="Z9174" s="63" t="s">
        <v>484</v>
      </c>
      <c r="AA9174" s="63" t="s">
        <v>379</v>
      </c>
      <c r="AD9174" s="65" t="s">
        <v>388</v>
      </c>
      <c r="AE9174" s="65"/>
      <c r="AF9174" s="133">
        <v>0.12</v>
      </c>
      <c r="AG9174" s="133">
        <v>0.12</v>
      </c>
      <c r="AH9174" s="65" t="s">
        <v>410</v>
      </c>
      <c r="AI9174" s="63" t="s">
        <v>410</v>
      </c>
      <c r="AJ9174" s="63" t="s">
        <v>585</v>
      </c>
      <c r="AK9174" s="9" t="s">
        <v>723</v>
      </c>
      <c r="AL9174" s="11" t="s">
        <v>704</v>
      </c>
      <c r="AM9174" s="63">
        <v>0.5</v>
      </c>
      <c r="AN9174" s="63">
        <v>0.5</v>
      </c>
      <c r="AO9174" s="63"/>
      <c r="AP9174" s="63"/>
      <c r="AQ9174" s="63"/>
      <c r="AR9174" s="63"/>
      <c r="AS9174" s="63"/>
      <c r="AT9174" s="63"/>
      <c r="AU9174" s="63"/>
      <c r="AV9174" s="63"/>
      <c r="AW9174" s="63"/>
      <c r="AX9174" s="63"/>
      <c r="AY9174" s="63"/>
      <c r="AZ9174" s="63"/>
      <c r="BA9174" s="63"/>
      <c r="BB9174" s="9"/>
    </row>
    <row r="9175" spans="1:54" s="5" customFormat="1" ht="12.75" customHeight="1" x14ac:dyDescent="0.3">
      <c r="A9175" s="35">
        <v>818</v>
      </c>
      <c r="B9175" s="5" t="s">
        <v>849</v>
      </c>
      <c r="C9175" s="9" t="s">
        <v>429</v>
      </c>
      <c r="D9175" s="5" t="s">
        <v>859</v>
      </c>
      <c r="E9175" s="9" t="s">
        <v>869</v>
      </c>
      <c r="F9175" s="63">
        <v>6606238</v>
      </c>
      <c r="G9175" s="63">
        <v>661152</v>
      </c>
      <c r="H9175" s="5" t="s">
        <v>721</v>
      </c>
      <c r="I9175" s="5" t="s">
        <v>869</v>
      </c>
      <c r="J9175" s="5" t="s">
        <v>719</v>
      </c>
      <c r="O9175" s="188">
        <v>32156</v>
      </c>
      <c r="P9175" s="192">
        <f t="shared" si="487"/>
        <v>1988</v>
      </c>
      <c r="Q9175" s="141">
        <f t="shared" si="488"/>
        <v>1</v>
      </c>
      <c r="R9175" s="129">
        <v>14</v>
      </c>
      <c r="S9175" s="9"/>
      <c r="T9175" s="9"/>
      <c r="U9175" s="63"/>
      <c r="V9175" s="63"/>
      <c r="W9175" s="63"/>
      <c r="Y9175" s="15" t="s">
        <v>483</v>
      </c>
      <c r="Z9175" s="63" t="s">
        <v>484</v>
      </c>
      <c r="AA9175" s="63" t="s">
        <v>379</v>
      </c>
      <c r="AD9175" s="65" t="s">
        <v>388</v>
      </c>
      <c r="AE9175" s="65"/>
      <c r="AF9175" s="133">
        <v>0.12</v>
      </c>
      <c r="AG9175" s="133">
        <v>0.12</v>
      </c>
      <c r="AH9175" s="65" t="s">
        <v>410</v>
      </c>
      <c r="AI9175" s="63" t="s">
        <v>410</v>
      </c>
      <c r="AJ9175" s="63" t="s">
        <v>585</v>
      </c>
      <c r="AK9175" s="9" t="s">
        <v>723</v>
      </c>
      <c r="AL9175" s="11" t="s">
        <v>704</v>
      </c>
      <c r="AM9175" s="63">
        <v>0.5</v>
      </c>
      <c r="AN9175" s="63">
        <v>0.5</v>
      </c>
      <c r="AO9175" s="63"/>
      <c r="AP9175" s="63"/>
      <c r="AQ9175" s="63"/>
      <c r="AR9175" s="63"/>
      <c r="AS9175" s="63"/>
      <c r="AT9175" s="63"/>
      <c r="AU9175" s="63"/>
      <c r="AV9175" s="63"/>
      <c r="AW9175" s="63"/>
      <c r="AX9175" s="63"/>
      <c r="AY9175" s="63"/>
      <c r="AZ9175" s="63"/>
      <c r="BA9175" s="63"/>
      <c r="BB9175" s="9"/>
    </row>
    <row r="9176" spans="1:54" s="5" customFormat="1" ht="12.75" customHeight="1" x14ac:dyDescent="0.3">
      <c r="A9176" s="35">
        <v>819</v>
      </c>
      <c r="B9176" s="5" t="s">
        <v>849</v>
      </c>
      <c r="C9176" s="9" t="s">
        <v>429</v>
      </c>
      <c r="D9176" s="5" t="s">
        <v>859</v>
      </c>
      <c r="E9176" s="9" t="s">
        <v>869</v>
      </c>
      <c r="F9176" s="63">
        <v>6606238</v>
      </c>
      <c r="G9176" s="63">
        <v>661152</v>
      </c>
      <c r="H9176" s="5" t="s">
        <v>721</v>
      </c>
      <c r="I9176" s="5" t="s">
        <v>869</v>
      </c>
      <c r="J9176" s="5" t="s">
        <v>719</v>
      </c>
      <c r="O9176" s="188">
        <v>32188</v>
      </c>
      <c r="P9176" s="192">
        <f t="shared" si="487"/>
        <v>1988</v>
      </c>
      <c r="Q9176" s="141">
        <f t="shared" si="488"/>
        <v>2</v>
      </c>
      <c r="R9176" s="129">
        <v>15</v>
      </c>
      <c r="S9176" s="9"/>
      <c r="T9176" s="9"/>
      <c r="U9176" s="63"/>
      <c r="V9176" s="63"/>
      <c r="W9176" s="63"/>
      <c r="Y9176" s="15" t="s">
        <v>483</v>
      </c>
      <c r="Z9176" s="63" t="s">
        <v>484</v>
      </c>
      <c r="AA9176" s="63" t="s">
        <v>379</v>
      </c>
      <c r="AD9176" s="65" t="s">
        <v>388</v>
      </c>
      <c r="AE9176" s="65"/>
      <c r="AF9176" s="133">
        <v>0.1</v>
      </c>
      <c r="AG9176" s="133">
        <v>0.1</v>
      </c>
      <c r="AH9176" s="65" t="s">
        <v>410</v>
      </c>
      <c r="AI9176" s="63" t="s">
        <v>410</v>
      </c>
      <c r="AJ9176" s="63" t="s">
        <v>585</v>
      </c>
      <c r="AK9176" s="9" t="s">
        <v>723</v>
      </c>
      <c r="AL9176" s="11" t="s">
        <v>704</v>
      </c>
      <c r="AM9176" s="63">
        <v>0.5</v>
      </c>
      <c r="AN9176" s="63">
        <v>0.5</v>
      </c>
      <c r="AO9176" s="63"/>
      <c r="AP9176" s="63"/>
      <c r="AQ9176" s="63"/>
      <c r="AR9176" s="63"/>
      <c r="AS9176" s="63"/>
      <c r="AT9176" s="63"/>
      <c r="AU9176" s="63"/>
      <c r="AV9176" s="63"/>
      <c r="AW9176" s="63"/>
      <c r="AX9176" s="63"/>
      <c r="AY9176" s="63"/>
      <c r="AZ9176" s="63"/>
      <c r="BA9176" s="63"/>
      <c r="BB9176" s="9"/>
    </row>
    <row r="9177" spans="1:54" s="5" customFormat="1" ht="12.75" customHeight="1" x14ac:dyDescent="0.3">
      <c r="A9177" s="35">
        <v>820</v>
      </c>
      <c r="B9177" s="5" t="s">
        <v>849</v>
      </c>
      <c r="C9177" s="9" t="s">
        <v>429</v>
      </c>
      <c r="D9177" s="5" t="s">
        <v>859</v>
      </c>
      <c r="E9177" s="9" t="s">
        <v>869</v>
      </c>
      <c r="F9177" s="63">
        <v>6606238</v>
      </c>
      <c r="G9177" s="63">
        <v>661152</v>
      </c>
      <c r="H9177" s="5" t="s">
        <v>721</v>
      </c>
      <c r="I9177" s="5" t="s">
        <v>869</v>
      </c>
      <c r="J9177" s="5" t="s">
        <v>719</v>
      </c>
      <c r="O9177" s="188">
        <v>32216</v>
      </c>
      <c r="P9177" s="192">
        <f t="shared" si="487"/>
        <v>1988</v>
      </c>
      <c r="Q9177" s="141">
        <f t="shared" si="488"/>
        <v>3</v>
      </c>
      <c r="R9177" s="129">
        <v>14</v>
      </c>
      <c r="S9177" s="9"/>
      <c r="T9177" s="9"/>
      <c r="U9177" s="63"/>
      <c r="V9177" s="63"/>
      <c r="W9177" s="63"/>
      <c r="Y9177" s="15" t="s">
        <v>483</v>
      </c>
      <c r="Z9177" s="63" t="s">
        <v>484</v>
      </c>
      <c r="AA9177" s="63" t="s">
        <v>379</v>
      </c>
      <c r="AD9177" s="65" t="s">
        <v>388</v>
      </c>
      <c r="AE9177" s="65"/>
      <c r="AF9177" s="133">
        <v>0.1</v>
      </c>
      <c r="AG9177" s="133">
        <v>0.1</v>
      </c>
      <c r="AH9177" s="65" t="s">
        <v>410</v>
      </c>
      <c r="AI9177" s="63" t="s">
        <v>410</v>
      </c>
      <c r="AJ9177" s="63" t="s">
        <v>585</v>
      </c>
      <c r="AK9177" s="9" t="s">
        <v>723</v>
      </c>
      <c r="AL9177" s="11" t="s">
        <v>704</v>
      </c>
      <c r="AM9177" s="63">
        <v>0.5</v>
      </c>
      <c r="AN9177" s="63">
        <v>0.5</v>
      </c>
      <c r="AO9177" s="63"/>
      <c r="AP9177" s="63"/>
      <c r="AQ9177" s="63"/>
      <c r="AR9177" s="63"/>
      <c r="AS9177" s="63"/>
      <c r="AT9177" s="63"/>
      <c r="AU9177" s="63"/>
      <c r="AV9177" s="63"/>
      <c r="AW9177" s="63"/>
      <c r="AX9177" s="63"/>
      <c r="AY9177" s="63"/>
      <c r="AZ9177" s="63"/>
      <c r="BA9177" s="63"/>
      <c r="BB9177" s="9"/>
    </row>
    <row r="9178" spans="1:54" s="5" customFormat="1" ht="12.75" customHeight="1" x14ac:dyDescent="0.3">
      <c r="A9178" s="35">
        <v>821</v>
      </c>
      <c r="B9178" s="5" t="s">
        <v>849</v>
      </c>
      <c r="C9178" s="9" t="s">
        <v>429</v>
      </c>
      <c r="D9178" s="5" t="s">
        <v>859</v>
      </c>
      <c r="E9178" s="9" t="s">
        <v>869</v>
      </c>
      <c r="F9178" s="63">
        <v>6606238</v>
      </c>
      <c r="G9178" s="63">
        <v>661152</v>
      </c>
      <c r="H9178" s="5" t="s">
        <v>721</v>
      </c>
      <c r="I9178" s="5" t="s">
        <v>869</v>
      </c>
      <c r="J9178" s="5" t="s">
        <v>719</v>
      </c>
      <c r="O9178" s="188">
        <v>32247</v>
      </c>
      <c r="P9178" s="192">
        <f t="shared" si="487"/>
        <v>1988</v>
      </c>
      <c r="Q9178" s="141">
        <f t="shared" si="488"/>
        <v>4</v>
      </c>
      <c r="R9178" s="129">
        <v>14</v>
      </c>
      <c r="S9178" s="9"/>
      <c r="T9178" s="9"/>
      <c r="U9178" s="63"/>
      <c r="V9178" s="63"/>
      <c r="W9178" s="63"/>
      <c r="Y9178" s="15" t="s">
        <v>483</v>
      </c>
      <c r="Z9178" s="63" t="s">
        <v>484</v>
      </c>
      <c r="AA9178" s="63" t="s">
        <v>379</v>
      </c>
      <c r="AD9178" s="65" t="s">
        <v>388</v>
      </c>
      <c r="AE9178" s="65"/>
      <c r="AF9178" s="133">
        <v>0.1</v>
      </c>
      <c r="AG9178" s="133">
        <v>0.1</v>
      </c>
      <c r="AH9178" s="65" t="s">
        <v>410</v>
      </c>
      <c r="AI9178" s="63" t="s">
        <v>410</v>
      </c>
      <c r="AJ9178" s="63" t="s">
        <v>585</v>
      </c>
      <c r="AK9178" s="9" t="s">
        <v>723</v>
      </c>
      <c r="AL9178" s="11" t="s">
        <v>704</v>
      </c>
      <c r="AM9178" s="63">
        <v>0.5</v>
      </c>
      <c r="AN9178" s="63">
        <v>0.5</v>
      </c>
      <c r="AO9178" s="63"/>
      <c r="AP9178" s="63"/>
      <c r="AQ9178" s="63"/>
      <c r="AR9178" s="63"/>
      <c r="AS9178" s="63"/>
      <c r="AT9178" s="63"/>
      <c r="AU9178" s="63"/>
      <c r="AV9178" s="63"/>
      <c r="AW9178" s="63"/>
      <c r="AX9178" s="63"/>
      <c r="AY9178" s="63"/>
      <c r="AZ9178" s="63"/>
      <c r="BA9178" s="63"/>
      <c r="BB9178" s="9"/>
    </row>
    <row r="9179" spans="1:54" s="5" customFormat="1" ht="12.75" customHeight="1" x14ac:dyDescent="0.3">
      <c r="A9179" s="35">
        <v>822</v>
      </c>
      <c r="B9179" s="5" t="s">
        <v>849</v>
      </c>
      <c r="C9179" s="9" t="s">
        <v>429</v>
      </c>
      <c r="D9179" s="5" t="s">
        <v>859</v>
      </c>
      <c r="E9179" s="9" t="s">
        <v>869</v>
      </c>
      <c r="F9179" s="63">
        <v>6606238</v>
      </c>
      <c r="G9179" s="63">
        <v>661152</v>
      </c>
      <c r="H9179" s="5" t="s">
        <v>721</v>
      </c>
      <c r="I9179" s="5" t="s">
        <v>869</v>
      </c>
      <c r="J9179" s="5" t="s">
        <v>719</v>
      </c>
      <c r="O9179" s="188">
        <v>32279</v>
      </c>
      <c r="P9179" s="192">
        <f t="shared" si="487"/>
        <v>1988</v>
      </c>
      <c r="Q9179" s="141">
        <f t="shared" si="488"/>
        <v>5</v>
      </c>
      <c r="R9179" s="129">
        <v>16</v>
      </c>
      <c r="S9179" s="9"/>
      <c r="T9179" s="9"/>
      <c r="U9179" s="63"/>
      <c r="V9179" s="63"/>
      <c r="W9179" s="63"/>
      <c r="Y9179" s="15" t="s">
        <v>483</v>
      </c>
      <c r="Z9179" s="63" t="s">
        <v>484</v>
      </c>
      <c r="AA9179" s="63" t="s">
        <v>379</v>
      </c>
      <c r="AD9179" s="65" t="s">
        <v>388</v>
      </c>
      <c r="AE9179" s="65"/>
      <c r="AF9179" s="133">
        <v>0.1</v>
      </c>
      <c r="AG9179" s="133">
        <v>0.1</v>
      </c>
      <c r="AH9179" s="65" t="s">
        <v>410</v>
      </c>
      <c r="AI9179" s="63" t="s">
        <v>410</v>
      </c>
      <c r="AJ9179" s="63" t="s">
        <v>585</v>
      </c>
      <c r="AK9179" s="9" t="s">
        <v>723</v>
      </c>
      <c r="AL9179" s="11" t="s">
        <v>704</v>
      </c>
      <c r="AM9179" s="63">
        <v>0.5</v>
      </c>
      <c r="AN9179" s="63">
        <v>0.5</v>
      </c>
      <c r="AO9179" s="63"/>
      <c r="AP9179" s="63"/>
      <c r="AQ9179" s="63"/>
      <c r="AR9179" s="63"/>
      <c r="AS9179" s="63"/>
      <c r="AT9179" s="63"/>
      <c r="AU9179" s="63"/>
      <c r="AV9179" s="63"/>
      <c r="AW9179" s="63"/>
      <c r="AX9179" s="63"/>
      <c r="AY9179" s="63"/>
      <c r="AZ9179" s="63"/>
      <c r="BA9179" s="63"/>
      <c r="BB9179" s="9"/>
    </row>
    <row r="9180" spans="1:54" s="5" customFormat="1" ht="12.75" customHeight="1" x14ac:dyDescent="0.3">
      <c r="A9180" s="35">
        <v>823</v>
      </c>
      <c r="B9180" s="5" t="s">
        <v>849</v>
      </c>
      <c r="C9180" s="9" t="s">
        <v>429</v>
      </c>
      <c r="D9180" s="5" t="s">
        <v>859</v>
      </c>
      <c r="E9180" s="9" t="s">
        <v>869</v>
      </c>
      <c r="F9180" s="63">
        <v>6606238</v>
      </c>
      <c r="G9180" s="63">
        <v>661152</v>
      </c>
      <c r="H9180" s="5" t="s">
        <v>721</v>
      </c>
      <c r="I9180" s="5" t="s">
        <v>869</v>
      </c>
      <c r="J9180" s="5" t="s">
        <v>719</v>
      </c>
      <c r="O9180" s="188">
        <v>32309</v>
      </c>
      <c r="P9180" s="192">
        <f t="shared" si="487"/>
        <v>1988</v>
      </c>
      <c r="Q9180" s="141">
        <f t="shared" si="488"/>
        <v>6</v>
      </c>
      <c r="R9180" s="129">
        <v>15</v>
      </c>
      <c r="S9180" s="9"/>
      <c r="T9180" s="9"/>
      <c r="U9180" s="63"/>
      <c r="V9180" s="63"/>
      <c r="W9180" s="63"/>
      <c r="Y9180" s="15" t="s">
        <v>483</v>
      </c>
      <c r="Z9180" s="63" t="s">
        <v>484</v>
      </c>
      <c r="AA9180" s="63" t="s">
        <v>379</v>
      </c>
      <c r="AD9180" s="65" t="s">
        <v>388</v>
      </c>
      <c r="AE9180" s="65"/>
      <c r="AF9180" s="133">
        <v>0.11</v>
      </c>
      <c r="AG9180" s="133">
        <v>0.11</v>
      </c>
      <c r="AH9180" s="65" t="s">
        <v>410</v>
      </c>
      <c r="AI9180" s="63" t="s">
        <v>410</v>
      </c>
      <c r="AJ9180" s="63" t="s">
        <v>585</v>
      </c>
      <c r="AK9180" s="9" t="s">
        <v>723</v>
      </c>
      <c r="AL9180" s="11" t="s">
        <v>704</v>
      </c>
      <c r="AM9180" s="63">
        <v>0.5</v>
      </c>
      <c r="AN9180" s="63">
        <v>0.5</v>
      </c>
      <c r="AO9180" s="63"/>
      <c r="AP9180" s="63"/>
      <c r="AQ9180" s="63"/>
      <c r="AR9180" s="63"/>
      <c r="AS9180" s="63"/>
      <c r="AT9180" s="63"/>
      <c r="AU9180" s="63"/>
      <c r="AV9180" s="63"/>
      <c r="AW9180" s="63"/>
      <c r="AX9180" s="63"/>
      <c r="AY9180" s="63"/>
      <c r="AZ9180" s="63"/>
      <c r="BA9180" s="63"/>
      <c r="BB9180" s="9"/>
    </row>
    <row r="9181" spans="1:54" s="5" customFormat="1" ht="12.75" customHeight="1" x14ac:dyDescent="0.3">
      <c r="A9181" s="35">
        <v>824</v>
      </c>
      <c r="B9181" s="5" t="s">
        <v>849</v>
      </c>
      <c r="C9181" s="9" t="s">
        <v>429</v>
      </c>
      <c r="D9181" s="5" t="s">
        <v>859</v>
      </c>
      <c r="E9181" s="9" t="s">
        <v>869</v>
      </c>
      <c r="F9181" s="63">
        <v>6606238</v>
      </c>
      <c r="G9181" s="63">
        <v>661152</v>
      </c>
      <c r="H9181" s="5" t="s">
        <v>721</v>
      </c>
      <c r="I9181" s="5" t="s">
        <v>869</v>
      </c>
      <c r="J9181" s="5" t="s">
        <v>719</v>
      </c>
      <c r="O9181" s="188">
        <v>32338</v>
      </c>
      <c r="P9181" s="192">
        <f t="shared" si="487"/>
        <v>1988</v>
      </c>
      <c r="Q9181" s="141">
        <f t="shared" si="488"/>
        <v>7</v>
      </c>
      <c r="R9181" s="129">
        <v>14</v>
      </c>
      <c r="S9181" s="9"/>
      <c r="T9181" s="9"/>
      <c r="U9181" s="63"/>
      <c r="V9181" s="63"/>
      <c r="W9181" s="63"/>
      <c r="Y9181" s="15" t="s">
        <v>483</v>
      </c>
      <c r="Z9181" s="63" t="s">
        <v>484</v>
      </c>
      <c r="AA9181" s="63" t="s">
        <v>379</v>
      </c>
      <c r="AD9181" s="65" t="s">
        <v>388</v>
      </c>
      <c r="AE9181" s="65"/>
      <c r="AF9181" s="133">
        <v>0.11</v>
      </c>
      <c r="AG9181" s="133">
        <v>0.11</v>
      </c>
      <c r="AH9181" s="65" t="s">
        <v>410</v>
      </c>
      <c r="AI9181" s="63" t="s">
        <v>410</v>
      </c>
      <c r="AJ9181" s="63" t="s">
        <v>585</v>
      </c>
      <c r="AK9181" s="9" t="s">
        <v>723</v>
      </c>
      <c r="AL9181" s="11" t="s">
        <v>704</v>
      </c>
      <c r="AM9181" s="63">
        <v>0.5</v>
      </c>
      <c r="AN9181" s="63">
        <v>0.5</v>
      </c>
      <c r="AO9181" s="63"/>
      <c r="AP9181" s="63"/>
      <c r="AQ9181" s="63"/>
      <c r="AR9181" s="63"/>
      <c r="AS9181" s="63"/>
      <c r="AT9181" s="63"/>
      <c r="AU9181" s="63"/>
      <c r="AV9181" s="63"/>
      <c r="AW9181" s="63"/>
      <c r="AX9181" s="63"/>
      <c r="AY9181" s="63"/>
      <c r="AZ9181" s="63"/>
      <c r="BA9181" s="63"/>
      <c r="BB9181" s="9"/>
    </row>
    <row r="9182" spans="1:54" s="5" customFormat="1" ht="12.75" customHeight="1" x14ac:dyDescent="0.3">
      <c r="A9182" s="35">
        <v>825</v>
      </c>
      <c r="B9182" s="5" t="s">
        <v>849</v>
      </c>
      <c r="C9182" s="9" t="s">
        <v>429</v>
      </c>
      <c r="D9182" s="5" t="s">
        <v>859</v>
      </c>
      <c r="E9182" s="9" t="s">
        <v>869</v>
      </c>
      <c r="F9182" s="63">
        <v>6606238</v>
      </c>
      <c r="G9182" s="63">
        <v>661152</v>
      </c>
      <c r="H9182" s="5" t="s">
        <v>721</v>
      </c>
      <c r="I9182" s="5" t="s">
        <v>869</v>
      </c>
      <c r="J9182" s="5" t="s">
        <v>719</v>
      </c>
      <c r="O9182" s="188">
        <v>32370</v>
      </c>
      <c r="P9182" s="192">
        <f t="shared" si="487"/>
        <v>1988</v>
      </c>
      <c r="Q9182" s="141">
        <f t="shared" si="488"/>
        <v>8</v>
      </c>
      <c r="R9182" s="129">
        <v>15</v>
      </c>
      <c r="S9182" s="9"/>
      <c r="T9182" s="9"/>
      <c r="U9182" s="63"/>
      <c r="V9182" s="63"/>
      <c r="W9182" s="63"/>
      <c r="Y9182" s="15" t="s">
        <v>483</v>
      </c>
      <c r="Z9182" s="63" t="s">
        <v>484</v>
      </c>
      <c r="AA9182" s="63" t="s">
        <v>379</v>
      </c>
      <c r="AD9182" s="65" t="s">
        <v>388</v>
      </c>
      <c r="AE9182" s="65"/>
      <c r="AF9182" s="133">
        <v>0.1</v>
      </c>
      <c r="AG9182" s="133">
        <v>0.1</v>
      </c>
      <c r="AH9182" s="65" t="s">
        <v>410</v>
      </c>
      <c r="AI9182" s="63" t="s">
        <v>410</v>
      </c>
      <c r="AJ9182" s="63" t="s">
        <v>585</v>
      </c>
      <c r="AK9182" s="9" t="s">
        <v>723</v>
      </c>
      <c r="AL9182" s="11" t="s">
        <v>704</v>
      </c>
      <c r="AM9182" s="63">
        <v>0.5</v>
      </c>
      <c r="AN9182" s="63">
        <v>0.5</v>
      </c>
      <c r="AO9182" s="63"/>
      <c r="AP9182" s="63"/>
      <c r="AQ9182" s="63"/>
      <c r="AR9182" s="63"/>
      <c r="AS9182" s="63"/>
      <c r="AT9182" s="63"/>
      <c r="AU9182" s="63"/>
      <c r="AV9182" s="63"/>
      <c r="AW9182" s="63"/>
      <c r="AX9182" s="63"/>
      <c r="AY9182" s="63"/>
      <c r="AZ9182" s="63"/>
      <c r="BA9182" s="63"/>
      <c r="BB9182" s="9"/>
    </row>
    <row r="9183" spans="1:54" s="5" customFormat="1" ht="12.75" customHeight="1" x14ac:dyDescent="0.3">
      <c r="A9183" s="35">
        <v>826</v>
      </c>
      <c r="B9183" s="5" t="s">
        <v>849</v>
      </c>
      <c r="C9183" s="9" t="s">
        <v>429</v>
      </c>
      <c r="D9183" s="5" t="s">
        <v>859</v>
      </c>
      <c r="E9183" s="9" t="s">
        <v>869</v>
      </c>
      <c r="F9183" s="63">
        <v>6606238</v>
      </c>
      <c r="G9183" s="63">
        <v>661152</v>
      </c>
      <c r="H9183" s="5" t="s">
        <v>721</v>
      </c>
      <c r="I9183" s="5" t="s">
        <v>869</v>
      </c>
      <c r="J9183" s="5" t="s">
        <v>719</v>
      </c>
      <c r="O9183" s="188">
        <v>32401</v>
      </c>
      <c r="P9183" s="192">
        <f t="shared" si="487"/>
        <v>1988</v>
      </c>
      <c r="Q9183" s="141">
        <f t="shared" si="488"/>
        <v>9</v>
      </c>
      <c r="R9183" s="129">
        <v>15</v>
      </c>
      <c r="S9183" s="9"/>
      <c r="T9183" s="9"/>
      <c r="U9183" s="63"/>
      <c r="V9183" s="63"/>
      <c r="W9183" s="63"/>
      <c r="Y9183" s="15" t="s">
        <v>483</v>
      </c>
      <c r="Z9183" s="63" t="s">
        <v>484</v>
      </c>
      <c r="AA9183" s="63" t="s">
        <v>379</v>
      </c>
      <c r="AD9183" s="65" t="s">
        <v>388</v>
      </c>
      <c r="AE9183" s="65"/>
      <c r="AF9183" s="133">
        <v>0.12</v>
      </c>
      <c r="AG9183" s="133">
        <v>0.12</v>
      </c>
      <c r="AH9183" s="65" t="s">
        <v>410</v>
      </c>
      <c r="AI9183" s="63" t="s">
        <v>410</v>
      </c>
      <c r="AJ9183" s="63" t="s">
        <v>585</v>
      </c>
      <c r="AK9183" s="9" t="s">
        <v>723</v>
      </c>
      <c r="AL9183" s="11" t="s">
        <v>704</v>
      </c>
      <c r="AM9183" s="63">
        <v>0.5</v>
      </c>
      <c r="AN9183" s="63">
        <v>0.5</v>
      </c>
      <c r="AO9183" s="63"/>
      <c r="AP9183" s="63"/>
      <c r="AQ9183" s="63"/>
      <c r="AR9183" s="63"/>
      <c r="AS9183" s="63"/>
      <c r="AT9183" s="63"/>
      <c r="AU9183" s="63"/>
      <c r="AV9183" s="63"/>
      <c r="AW9183" s="63"/>
      <c r="AX9183" s="63"/>
      <c r="AY9183" s="63"/>
      <c r="AZ9183" s="63"/>
      <c r="BA9183" s="63"/>
      <c r="BB9183" s="9"/>
    </row>
    <row r="9184" spans="1:54" s="5" customFormat="1" ht="12.75" customHeight="1" x14ac:dyDescent="0.3">
      <c r="A9184" s="35">
        <v>827</v>
      </c>
      <c r="B9184" s="5" t="s">
        <v>849</v>
      </c>
      <c r="C9184" s="9" t="s">
        <v>429</v>
      </c>
      <c r="D9184" s="5" t="s">
        <v>859</v>
      </c>
      <c r="E9184" s="9" t="s">
        <v>869</v>
      </c>
      <c r="F9184" s="63">
        <v>6606238</v>
      </c>
      <c r="G9184" s="63">
        <v>661152</v>
      </c>
      <c r="H9184" s="5" t="s">
        <v>721</v>
      </c>
      <c r="I9184" s="5" t="s">
        <v>869</v>
      </c>
      <c r="J9184" s="5" t="s">
        <v>719</v>
      </c>
      <c r="O9184" s="188">
        <v>32429</v>
      </c>
      <c r="P9184" s="192">
        <f t="shared" si="487"/>
        <v>1988</v>
      </c>
      <c r="Q9184" s="141">
        <f t="shared" si="488"/>
        <v>10</v>
      </c>
      <c r="R9184" s="129">
        <v>13</v>
      </c>
      <c r="S9184" s="9"/>
      <c r="T9184" s="9"/>
      <c r="U9184" s="63"/>
      <c r="V9184" s="63"/>
      <c r="W9184" s="63"/>
      <c r="Y9184" s="15" t="s">
        <v>483</v>
      </c>
      <c r="Z9184" s="63" t="s">
        <v>484</v>
      </c>
      <c r="AA9184" s="63" t="s">
        <v>379</v>
      </c>
      <c r="AD9184" s="65" t="s">
        <v>388</v>
      </c>
      <c r="AE9184" s="65"/>
      <c r="AF9184" s="133">
        <v>0.12</v>
      </c>
      <c r="AG9184" s="133">
        <v>0.12</v>
      </c>
      <c r="AH9184" s="65" t="s">
        <v>410</v>
      </c>
      <c r="AI9184" s="63" t="s">
        <v>410</v>
      </c>
      <c r="AJ9184" s="63" t="s">
        <v>585</v>
      </c>
      <c r="AK9184" s="9" t="s">
        <v>723</v>
      </c>
      <c r="AL9184" s="11" t="s">
        <v>704</v>
      </c>
      <c r="AM9184" s="63">
        <v>0.5</v>
      </c>
      <c r="AN9184" s="63">
        <v>0.5</v>
      </c>
      <c r="AO9184" s="63"/>
      <c r="AP9184" s="63"/>
      <c r="AQ9184" s="63"/>
      <c r="AR9184" s="63"/>
      <c r="AS9184" s="63"/>
      <c r="AT9184" s="63"/>
      <c r="AU9184" s="63"/>
      <c r="AV9184" s="63"/>
      <c r="AW9184" s="63"/>
      <c r="AX9184" s="63"/>
      <c r="AY9184" s="63"/>
      <c r="AZ9184" s="63"/>
      <c r="BA9184" s="63"/>
      <c r="BB9184" s="9"/>
    </row>
    <row r="9185" spans="1:54" s="5" customFormat="1" ht="12.75" customHeight="1" x14ac:dyDescent="0.3">
      <c r="A9185" s="35">
        <v>828</v>
      </c>
      <c r="B9185" s="5" t="s">
        <v>849</v>
      </c>
      <c r="C9185" s="9" t="s">
        <v>429</v>
      </c>
      <c r="D9185" s="5" t="s">
        <v>859</v>
      </c>
      <c r="E9185" s="9" t="s">
        <v>869</v>
      </c>
      <c r="F9185" s="63">
        <v>6606238</v>
      </c>
      <c r="G9185" s="63">
        <v>661152</v>
      </c>
      <c r="H9185" s="5" t="s">
        <v>721</v>
      </c>
      <c r="I9185" s="5" t="s">
        <v>869</v>
      </c>
      <c r="J9185" s="5" t="s">
        <v>719</v>
      </c>
      <c r="O9185" s="188">
        <v>32462</v>
      </c>
      <c r="P9185" s="192">
        <f t="shared" si="487"/>
        <v>1988</v>
      </c>
      <c r="Q9185" s="141">
        <f t="shared" si="488"/>
        <v>11</v>
      </c>
      <c r="R9185" s="129">
        <v>15</v>
      </c>
      <c r="S9185" s="9"/>
      <c r="T9185" s="9"/>
      <c r="U9185" s="63"/>
      <c r="V9185" s="63"/>
      <c r="W9185" s="63"/>
      <c r="Y9185" s="15" t="s">
        <v>483</v>
      </c>
      <c r="Z9185" s="63" t="s">
        <v>484</v>
      </c>
      <c r="AA9185" s="63" t="s">
        <v>379</v>
      </c>
      <c r="AD9185" s="65" t="s">
        <v>388</v>
      </c>
      <c r="AE9185" s="65"/>
      <c r="AF9185" s="133">
        <v>0.11</v>
      </c>
      <c r="AG9185" s="133">
        <v>0.11</v>
      </c>
      <c r="AH9185" s="65" t="s">
        <v>410</v>
      </c>
      <c r="AI9185" s="63" t="s">
        <v>410</v>
      </c>
      <c r="AJ9185" s="63" t="s">
        <v>585</v>
      </c>
      <c r="AK9185" s="9" t="s">
        <v>723</v>
      </c>
      <c r="AL9185" s="11" t="s">
        <v>704</v>
      </c>
      <c r="AM9185" s="63">
        <v>0.5</v>
      </c>
      <c r="AN9185" s="63">
        <v>0.5</v>
      </c>
      <c r="AO9185" s="63"/>
      <c r="AP9185" s="63"/>
      <c r="AQ9185" s="63"/>
      <c r="AR9185" s="63"/>
      <c r="AS9185" s="63"/>
      <c r="AT9185" s="63"/>
      <c r="AU9185" s="63"/>
      <c r="AV9185" s="63"/>
      <c r="AW9185" s="63"/>
      <c r="AX9185" s="63"/>
      <c r="AY9185" s="63"/>
      <c r="AZ9185" s="63"/>
      <c r="BA9185" s="63"/>
      <c r="BB9185" s="9"/>
    </row>
    <row r="9186" spans="1:54" s="5" customFormat="1" ht="12.75" customHeight="1" x14ac:dyDescent="0.3">
      <c r="A9186" s="35">
        <v>829</v>
      </c>
      <c r="B9186" s="5" t="s">
        <v>849</v>
      </c>
      <c r="C9186" s="9" t="s">
        <v>429</v>
      </c>
      <c r="D9186" s="5" t="s">
        <v>859</v>
      </c>
      <c r="E9186" s="9" t="s">
        <v>869</v>
      </c>
      <c r="F9186" s="63">
        <v>6606238</v>
      </c>
      <c r="G9186" s="63">
        <v>661152</v>
      </c>
      <c r="H9186" s="5" t="s">
        <v>721</v>
      </c>
      <c r="I9186" s="5" t="s">
        <v>869</v>
      </c>
      <c r="J9186" s="5" t="s">
        <v>719</v>
      </c>
      <c r="O9186" s="188">
        <v>32492</v>
      </c>
      <c r="P9186" s="192">
        <f t="shared" si="487"/>
        <v>1988</v>
      </c>
      <c r="Q9186" s="141">
        <f t="shared" si="488"/>
        <v>12</v>
      </c>
      <c r="R9186" s="129">
        <v>15</v>
      </c>
      <c r="S9186" s="9"/>
      <c r="T9186" s="9"/>
      <c r="U9186" s="63"/>
      <c r="V9186" s="63"/>
      <c r="W9186" s="63"/>
      <c r="Y9186" s="15" t="s">
        <v>483</v>
      </c>
      <c r="Z9186" s="63" t="s">
        <v>484</v>
      </c>
      <c r="AA9186" s="63" t="s">
        <v>379</v>
      </c>
      <c r="AD9186" s="65" t="s">
        <v>388</v>
      </c>
      <c r="AE9186" s="65"/>
      <c r="AF9186" s="133">
        <v>0.12</v>
      </c>
      <c r="AG9186" s="133">
        <v>0.12</v>
      </c>
      <c r="AH9186" s="65" t="s">
        <v>410</v>
      </c>
      <c r="AI9186" s="63" t="s">
        <v>410</v>
      </c>
      <c r="AJ9186" s="63" t="s">
        <v>585</v>
      </c>
      <c r="AK9186" s="9" t="s">
        <v>723</v>
      </c>
      <c r="AL9186" s="11" t="s">
        <v>704</v>
      </c>
      <c r="AM9186" s="63">
        <v>0.5</v>
      </c>
      <c r="AN9186" s="63">
        <v>0.5</v>
      </c>
      <c r="AO9186" s="63"/>
      <c r="AP9186" s="63"/>
      <c r="AQ9186" s="63"/>
      <c r="AR9186" s="63"/>
      <c r="AS9186" s="63"/>
      <c r="AT9186" s="63"/>
      <c r="AU9186" s="63"/>
      <c r="AV9186" s="63"/>
      <c r="AW9186" s="63"/>
      <c r="AX9186" s="63"/>
      <c r="AY9186" s="63"/>
      <c r="AZ9186" s="63"/>
      <c r="BA9186" s="63"/>
      <c r="BB9186" s="9"/>
    </row>
    <row r="9187" spans="1:54" s="5" customFormat="1" ht="12.75" customHeight="1" x14ac:dyDescent="0.3">
      <c r="A9187" s="35">
        <v>830</v>
      </c>
      <c r="B9187" s="5" t="s">
        <v>849</v>
      </c>
      <c r="C9187" s="9" t="s">
        <v>429</v>
      </c>
      <c r="D9187" s="5" t="s">
        <v>859</v>
      </c>
      <c r="E9187" s="9" t="s">
        <v>869</v>
      </c>
      <c r="F9187" s="63">
        <v>6606238</v>
      </c>
      <c r="G9187" s="63">
        <v>661152</v>
      </c>
      <c r="H9187" s="5" t="s">
        <v>721</v>
      </c>
      <c r="I9187" s="5" t="s">
        <v>869</v>
      </c>
      <c r="J9187" s="5" t="s">
        <v>719</v>
      </c>
      <c r="O9187" s="188">
        <v>32524</v>
      </c>
      <c r="P9187" s="192">
        <f t="shared" si="487"/>
        <v>1989</v>
      </c>
      <c r="Q9187" s="141">
        <f t="shared" si="488"/>
        <v>1</v>
      </c>
      <c r="R9187" s="129">
        <v>16</v>
      </c>
      <c r="S9187" s="9"/>
      <c r="T9187" s="9"/>
      <c r="U9187" s="63"/>
      <c r="V9187" s="63"/>
      <c r="W9187" s="63"/>
      <c r="Y9187" s="15" t="s">
        <v>483</v>
      </c>
      <c r="Z9187" s="63" t="s">
        <v>484</v>
      </c>
      <c r="AA9187" s="63" t="s">
        <v>379</v>
      </c>
      <c r="AD9187" s="65" t="s">
        <v>388</v>
      </c>
      <c r="AE9187" s="65"/>
      <c r="AF9187" s="133">
        <v>0.12</v>
      </c>
      <c r="AG9187" s="133">
        <v>0.12</v>
      </c>
      <c r="AH9187" s="65" t="s">
        <v>410</v>
      </c>
      <c r="AI9187" s="63" t="s">
        <v>410</v>
      </c>
      <c r="AJ9187" s="63" t="s">
        <v>585</v>
      </c>
      <c r="AK9187" s="9" t="s">
        <v>723</v>
      </c>
      <c r="AL9187" s="11" t="s">
        <v>704</v>
      </c>
      <c r="AM9187" s="63">
        <v>0.5</v>
      </c>
      <c r="AN9187" s="63">
        <v>0.5</v>
      </c>
      <c r="AO9187" s="63"/>
      <c r="AP9187" s="63"/>
      <c r="AQ9187" s="63"/>
      <c r="AR9187" s="63"/>
      <c r="AS9187" s="63"/>
      <c r="AT9187" s="63"/>
      <c r="AU9187" s="63"/>
      <c r="AV9187" s="63"/>
      <c r="AW9187" s="63"/>
      <c r="AX9187" s="63"/>
      <c r="AY9187" s="63"/>
      <c r="AZ9187" s="63"/>
      <c r="BA9187" s="63"/>
      <c r="BB9187" s="9"/>
    </row>
    <row r="9188" spans="1:54" s="5" customFormat="1" ht="12.75" customHeight="1" x14ac:dyDescent="0.3">
      <c r="A9188" s="35">
        <v>831</v>
      </c>
      <c r="B9188" s="5" t="s">
        <v>849</v>
      </c>
      <c r="C9188" s="9" t="s">
        <v>429</v>
      </c>
      <c r="D9188" s="5" t="s">
        <v>859</v>
      </c>
      <c r="E9188" s="9" t="s">
        <v>869</v>
      </c>
      <c r="F9188" s="63">
        <v>6606238</v>
      </c>
      <c r="G9188" s="63">
        <v>661152</v>
      </c>
      <c r="H9188" s="5" t="s">
        <v>721</v>
      </c>
      <c r="I9188" s="5" t="s">
        <v>869</v>
      </c>
      <c r="J9188" s="5" t="s">
        <v>719</v>
      </c>
      <c r="O9188" s="188">
        <v>32554</v>
      </c>
      <c r="P9188" s="192">
        <f t="shared" si="487"/>
        <v>1989</v>
      </c>
      <c r="Q9188" s="141">
        <f t="shared" si="488"/>
        <v>2</v>
      </c>
      <c r="R9188" s="129">
        <v>15</v>
      </c>
      <c r="S9188" s="9"/>
      <c r="T9188" s="9"/>
      <c r="U9188" s="63"/>
      <c r="V9188" s="63"/>
      <c r="W9188" s="63"/>
      <c r="Y9188" s="15" t="s">
        <v>483</v>
      </c>
      <c r="Z9188" s="63" t="s">
        <v>484</v>
      </c>
      <c r="AA9188" s="63" t="s">
        <v>379</v>
      </c>
      <c r="AD9188" s="65" t="s">
        <v>388</v>
      </c>
      <c r="AE9188" s="65"/>
      <c r="AF9188" s="133">
        <v>0.12</v>
      </c>
      <c r="AG9188" s="133">
        <v>0.12</v>
      </c>
      <c r="AH9188" s="65" t="s">
        <v>410</v>
      </c>
      <c r="AI9188" s="63" t="s">
        <v>410</v>
      </c>
      <c r="AJ9188" s="63" t="s">
        <v>585</v>
      </c>
      <c r="AK9188" s="9" t="s">
        <v>723</v>
      </c>
      <c r="AL9188" s="11" t="s">
        <v>704</v>
      </c>
      <c r="AM9188" s="63">
        <v>0.5</v>
      </c>
      <c r="AN9188" s="63">
        <v>0.5</v>
      </c>
      <c r="AO9188" s="63"/>
      <c r="AP9188" s="63"/>
      <c r="AQ9188" s="63"/>
      <c r="AR9188" s="63"/>
      <c r="AS9188" s="63"/>
      <c r="AT9188" s="63"/>
      <c r="AU9188" s="63"/>
      <c r="AV9188" s="63"/>
      <c r="AW9188" s="63"/>
      <c r="AX9188" s="63"/>
      <c r="AY9188" s="63"/>
      <c r="AZ9188" s="63"/>
      <c r="BA9188" s="63"/>
      <c r="BB9188" s="9"/>
    </row>
    <row r="9189" spans="1:54" s="5" customFormat="1" ht="12.75" customHeight="1" x14ac:dyDescent="0.3">
      <c r="A9189" s="35">
        <v>832</v>
      </c>
      <c r="B9189" s="5" t="s">
        <v>849</v>
      </c>
      <c r="C9189" s="9" t="s">
        <v>429</v>
      </c>
      <c r="D9189" s="5" t="s">
        <v>859</v>
      </c>
      <c r="E9189" s="9" t="s">
        <v>869</v>
      </c>
      <c r="F9189" s="63">
        <v>6606238</v>
      </c>
      <c r="G9189" s="63">
        <v>661152</v>
      </c>
      <c r="H9189" s="5" t="s">
        <v>721</v>
      </c>
      <c r="I9189" s="5" t="s">
        <v>869</v>
      </c>
      <c r="J9189" s="5" t="s">
        <v>719</v>
      </c>
      <c r="O9189" s="188">
        <v>32581</v>
      </c>
      <c r="P9189" s="192">
        <f t="shared" si="487"/>
        <v>1989</v>
      </c>
      <c r="Q9189" s="141">
        <f t="shared" si="488"/>
        <v>3</v>
      </c>
      <c r="R9189" s="129">
        <v>14</v>
      </c>
      <c r="S9189" s="9"/>
      <c r="T9189" s="9"/>
      <c r="U9189" s="63"/>
      <c r="V9189" s="63"/>
      <c r="W9189" s="63"/>
      <c r="Y9189" s="15" t="s">
        <v>483</v>
      </c>
      <c r="Z9189" s="63" t="s">
        <v>484</v>
      </c>
      <c r="AA9189" s="63" t="s">
        <v>379</v>
      </c>
      <c r="AD9189" s="65" t="s">
        <v>388</v>
      </c>
      <c r="AE9189" s="65"/>
      <c r="AF9189" s="133">
        <v>0.11</v>
      </c>
      <c r="AG9189" s="133">
        <v>0.11</v>
      </c>
      <c r="AH9189" s="65" t="s">
        <v>410</v>
      </c>
      <c r="AI9189" s="63" t="s">
        <v>410</v>
      </c>
      <c r="AJ9189" s="63" t="s">
        <v>585</v>
      </c>
      <c r="AK9189" s="9" t="s">
        <v>723</v>
      </c>
      <c r="AL9189" s="11" t="s">
        <v>704</v>
      </c>
      <c r="AM9189" s="63">
        <v>0.5</v>
      </c>
      <c r="AN9189" s="63">
        <v>0.5</v>
      </c>
      <c r="AO9189" s="63"/>
      <c r="AP9189" s="63"/>
      <c r="AQ9189" s="63"/>
      <c r="AR9189" s="63"/>
      <c r="AS9189" s="63"/>
      <c r="AT9189" s="63"/>
      <c r="AU9189" s="63"/>
      <c r="AV9189" s="63"/>
      <c r="AW9189" s="63"/>
      <c r="AX9189" s="63"/>
      <c r="AY9189" s="63"/>
      <c r="AZ9189" s="63"/>
      <c r="BA9189" s="63"/>
      <c r="BB9189" s="9"/>
    </row>
    <row r="9190" spans="1:54" s="5" customFormat="1" ht="12.75" customHeight="1" x14ac:dyDescent="0.3">
      <c r="A9190" s="35">
        <v>833</v>
      </c>
      <c r="B9190" s="5" t="s">
        <v>849</v>
      </c>
      <c r="C9190" s="9" t="s">
        <v>429</v>
      </c>
      <c r="D9190" s="5" t="s">
        <v>859</v>
      </c>
      <c r="E9190" s="9" t="s">
        <v>869</v>
      </c>
      <c r="F9190" s="63">
        <v>6606238</v>
      </c>
      <c r="G9190" s="63">
        <v>661152</v>
      </c>
      <c r="H9190" s="5" t="s">
        <v>721</v>
      </c>
      <c r="I9190" s="5" t="s">
        <v>869</v>
      </c>
      <c r="J9190" s="5" t="s">
        <v>719</v>
      </c>
      <c r="O9190" s="188">
        <v>32615</v>
      </c>
      <c r="P9190" s="192">
        <f t="shared" si="487"/>
        <v>1989</v>
      </c>
      <c r="Q9190" s="141">
        <f t="shared" si="488"/>
        <v>4</v>
      </c>
      <c r="R9190" s="129">
        <v>17</v>
      </c>
      <c r="S9190" s="9"/>
      <c r="T9190" s="9"/>
      <c r="U9190" s="63"/>
      <c r="V9190" s="63"/>
      <c r="W9190" s="63"/>
      <c r="Y9190" s="15" t="s">
        <v>483</v>
      </c>
      <c r="Z9190" s="63" t="s">
        <v>484</v>
      </c>
      <c r="AA9190" s="63" t="s">
        <v>379</v>
      </c>
      <c r="AD9190" s="65" t="s">
        <v>388</v>
      </c>
      <c r="AE9190" s="65"/>
      <c r="AF9190" s="133">
        <v>0.12</v>
      </c>
      <c r="AG9190" s="133">
        <v>0.12</v>
      </c>
      <c r="AH9190" s="65" t="s">
        <v>410</v>
      </c>
      <c r="AI9190" s="63" t="s">
        <v>410</v>
      </c>
      <c r="AJ9190" s="63" t="s">
        <v>585</v>
      </c>
      <c r="AK9190" s="9" t="s">
        <v>723</v>
      </c>
      <c r="AL9190" s="11" t="s">
        <v>704</v>
      </c>
      <c r="AM9190" s="63">
        <v>0.5</v>
      </c>
      <c r="AN9190" s="63">
        <v>0.5</v>
      </c>
      <c r="AO9190" s="63"/>
      <c r="AP9190" s="63"/>
      <c r="AQ9190" s="63"/>
      <c r="AR9190" s="63"/>
      <c r="AS9190" s="63"/>
      <c r="AT9190" s="63"/>
      <c r="AU9190" s="63"/>
      <c r="AV9190" s="63"/>
      <c r="AW9190" s="63"/>
      <c r="AX9190" s="63"/>
      <c r="AY9190" s="63"/>
      <c r="AZ9190" s="63"/>
      <c r="BA9190" s="63"/>
      <c r="BB9190" s="9"/>
    </row>
    <row r="9191" spans="1:54" s="5" customFormat="1" ht="12.75" customHeight="1" x14ac:dyDescent="0.3">
      <c r="A9191" s="35">
        <v>834</v>
      </c>
      <c r="B9191" s="5" t="s">
        <v>849</v>
      </c>
      <c r="C9191" s="9" t="s">
        <v>429</v>
      </c>
      <c r="D9191" s="5" t="s">
        <v>859</v>
      </c>
      <c r="E9191" s="9" t="s">
        <v>869</v>
      </c>
      <c r="F9191" s="63">
        <v>6606238</v>
      </c>
      <c r="G9191" s="63">
        <v>661152</v>
      </c>
      <c r="H9191" s="5" t="s">
        <v>721</v>
      </c>
      <c r="I9191" s="5" t="s">
        <v>869</v>
      </c>
      <c r="J9191" s="5" t="s">
        <v>719</v>
      </c>
      <c r="O9191" s="188">
        <v>32644</v>
      </c>
      <c r="P9191" s="192">
        <f t="shared" si="487"/>
        <v>1989</v>
      </c>
      <c r="Q9191" s="141">
        <f t="shared" si="488"/>
        <v>5</v>
      </c>
      <c r="R9191" s="129">
        <v>16</v>
      </c>
      <c r="S9191" s="9"/>
      <c r="T9191" s="9"/>
      <c r="U9191" s="63"/>
      <c r="V9191" s="63"/>
      <c r="W9191" s="63"/>
      <c r="Y9191" s="15" t="s">
        <v>483</v>
      </c>
      <c r="Z9191" s="63" t="s">
        <v>484</v>
      </c>
      <c r="AA9191" s="63" t="s">
        <v>379</v>
      </c>
      <c r="AD9191" s="65" t="s">
        <v>388</v>
      </c>
      <c r="AE9191" s="65"/>
      <c r="AF9191" s="133">
        <v>0.12</v>
      </c>
      <c r="AG9191" s="133">
        <v>0.12</v>
      </c>
      <c r="AH9191" s="65" t="s">
        <v>410</v>
      </c>
      <c r="AI9191" s="63" t="s">
        <v>410</v>
      </c>
      <c r="AJ9191" s="63" t="s">
        <v>585</v>
      </c>
      <c r="AK9191" s="9" t="s">
        <v>723</v>
      </c>
      <c r="AL9191" s="11" t="s">
        <v>704</v>
      </c>
      <c r="AM9191" s="63">
        <v>0.5</v>
      </c>
      <c r="AN9191" s="63">
        <v>0.5</v>
      </c>
      <c r="AO9191" s="63"/>
      <c r="AP9191" s="63"/>
      <c r="AQ9191" s="63"/>
      <c r="AR9191" s="63"/>
      <c r="AS9191" s="63"/>
      <c r="AT9191" s="63"/>
      <c r="AU9191" s="63"/>
      <c r="AV9191" s="63"/>
      <c r="AW9191" s="63"/>
      <c r="AX9191" s="63"/>
      <c r="AY9191" s="63"/>
      <c r="AZ9191" s="63"/>
      <c r="BA9191" s="63"/>
      <c r="BB9191" s="9"/>
    </row>
    <row r="9192" spans="1:54" s="5" customFormat="1" ht="12.75" customHeight="1" x14ac:dyDescent="0.3">
      <c r="A9192" s="36">
        <v>835</v>
      </c>
      <c r="B9192" s="5" t="s">
        <v>849</v>
      </c>
      <c r="C9192" s="9" t="s">
        <v>429</v>
      </c>
      <c r="D9192" s="5" t="s">
        <v>859</v>
      </c>
      <c r="E9192" s="9" t="s">
        <v>869</v>
      </c>
      <c r="F9192" s="63">
        <v>6606238</v>
      </c>
      <c r="G9192" s="63">
        <v>661152</v>
      </c>
      <c r="H9192" s="5" t="s">
        <v>721</v>
      </c>
      <c r="I9192" s="5" t="s">
        <v>869</v>
      </c>
      <c r="J9192" s="5" t="s">
        <v>719</v>
      </c>
      <c r="O9192" s="188">
        <v>32673</v>
      </c>
      <c r="P9192" s="192">
        <f t="shared" si="487"/>
        <v>1989</v>
      </c>
      <c r="Q9192" s="141">
        <f t="shared" si="488"/>
        <v>6</v>
      </c>
      <c r="R9192" s="129">
        <v>14</v>
      </c>
      <c r="S9192" s="9"/>
      <c r="T9192" s="9"/>
      <c r="U9192" s="63"/>
      <c r="V9192" s="63"/>
      <c r="W9192" s="63"/>
      <c r="Y9192" s="15" t="s">
        <v>483</v>
      </c>
      <c r="Z9192" s="63" t="s">
        <v>484</v>
      </c>
      <c r="AA9192" s="63" t="s">
        <v>379</v>
      </c>
      <c r="AD9192" s="65" t="s">
        <v>388</v>
      </c>
      <c r="AE9192" s="65"/>
      <c r="AF9192" s="133">
        <v>0.12</v>
      </c>
      <c r="AG9192" s="133">
        <v>0.12</v>
      </c>
      <c r="AH9192" s="65" t="s">
        <v>410</v>
      </c>
      <c r="AI9192" s="63" t="s">
        <v>410</v>
      </c>
      <c r="AJ9192" s="63" t="s">
        <v>585</v>
      </c>
      <c r="AK9192" s="9" t="s">
        <v>723</v>
      </c>
      <c r="AL9192" s="11" t="s">
        <v>704</v>
      </c>
      <c r="AM9192" s="63">
        <v>0.5</v>
      </c>
      <c r="AN9192" s="63">
        <v>0.5</v>
      </c>
      <c r="AO9192" s="63"/>
      <c r="AP9192" s="63"/>
      <c r="AQ9192" s="63"/>
      <c r="AR9192" s="63"/>
      <c r="AS9192" s="63"/>
      <c r="AT9192" s="63"/>
      <c r="AU9192" s="63"/>
      <c r="AV9192" s="63"/>
      <c r="AW9192" s="63"/>
      <c r="AX9192" s="63"/>
      <c r="AY9192" s="63"/>
      <c r="AZ9192" s="63"/>
      <c r="BA9192" s="63"/>
      <c r="BB9192" s="9"/>
    </row>
    <row r="9193" spans="1:54" s="5" customFormat="1" ht="12.75" customHeight="1" x14ac:dyDescent="0.3">
      <c r="A9193" s="35">
        <v>836</v>
      </c>
      <c r="B9193" s="5" t="s">
        <v>849</v>
      </c>
      <c r="C9193" s="9" t="s">
        <v>429</v>
      </c>
      <c r="D9193" s="5" t="s">
        <v>859</v>
      </c>
      <c r="E9193" s="9" t="s">
        <v>869</v>
      </c>
      <c r="F9193" s="63">
        <v>6606238</v>
      </c>
      <c r="G9193" s="63">
        <v>661152</v>
      </c>
      <c r="H9193" s="5" t="s">
        <v>721</v>
      </c>
      <c r="I9193" s="5" t="s">
        <v>869</v>
      </c>
      <c r="J9193" s="5" t="s">
        <v>719</v>
      </c>
      <c r="O9193" s="188">
        <v>32701</v>
      </c>
      <c r="P9193" s="192">
        <f t="shared" si="487"/>
        <v>1989</v>
      </c>
      <c r="Q9193" s="141">
        <f t="shared" si="488"/>
        <v>7</v>
      </c>
      <c r="R9193" s="129">
        <v>12</v>
      </c>
      <c r="S9193" s="9"/>
      <c r="T9193" s="9"/>
      <c r="U9193" s="63"/>
      <c r="V9193" s="63"/>
      <c r="W9193" s="63"/>
      <c r="Y9193" s="15" t="s">
        <v>483</v>
      </c>
      <c r="Z9193" s="63" t="s">
        <v>484</v>
      </c>
      <c r="AA9193" s="63" t="s">
        <v>379</v>
      </c>
      <c r="AD9193" s="65" t="s">
        <v>388</v>
      </c>
      <c r="AE9193" s="65"/>
      <c r="AF9193" s="133">
        <v>0.12</v>
      </c>
      <c r="AG9193" s="133">
        <v>0.12</v>
      </c>
      <c r="AH9193" s="65" t="s">
        <v>410</v>
      </c>
      <c r="AI9193" s="63" t="s">
        <v>410</v>
      </c>
      <c r="AJ9193" s="63" t="s">
        <v>585</v>
      </c>
      <c r="AK9193" s="9" t="s">
        <v>723</v>
      </c>
      <c r="AL9193" s="11" t="s">
        <v>704</v>
      </c>
      <c r="AM9193" s="63">
        <v>0.5</v>
      </c>
      <c r="AN9193" s="63">
        <v>0.5</v>
      </c>
      <c r="AO9193" s="63"/>
      <c r="AP9193" s="63"/>
      <c r="AQ9193" s="63"/>
      <c r="AR9193" s="63"/>
      <c r="AS9193" s="63"/>
      <c r="AT9193" s="63"/>
      <c r="AU9193" s="63"/>
      <c r="AV9193" s="63"/>
      <c r="AW9193" s="63"/>
      <c r="AX9193" s="63"/>
      <c r="AY9193" s="63"/>
      <c r="AZ9193" s="63"/>
      <c r="BA9193" s="63"/>
      <c r="BB9193" s="9"/>
    </row>
    <row r="9194" spans="1:54" s="5" customFormat="1" ht="12.75" customHeight="1" x14ac:dyDescent="0.3">
      <c r="A9194" s="35">
        <v>837</v>
      </c>
      <c r="B9194" s="5" t="s">
        <v>849</v>
      </c>
      <c r="C9194" s="9" t="s">
        <v>429</v>
      </c>
      <c r="D9194" s="5" t="s">
        <v>859</v>
      </c>
      <c r="E9194" s="9" t="s">
        <v>869</v>
      </c>
      <c r="F9194" s="63">
        <v>6606238</v>
      </c>
      <c r="G9194" s="63">
        <v>661152</v>
      </c>
      <c r="H9194" s="5" t="s">
        <v>721</v>
      </c>
      <c r="I9194" s="5" t="s">
        <v>869</v>
      </c>
      <c r="J9194" s="5" t="s">
        <v>719</v>
      </c>
      <c r="O9194" s="188">
        <v>32734</v>
      </c>
      <c r="P9194" s="192">
        <f t="shared" si="487"/>
        <v>1989</v>
      </c>
      <c r="Q9194" s="141">
        <f t="shared" si="488"/>
        <v>8</v>
      </c>
      <c r="R9194" s="129">
        <v>14</v>
      </c>
      <c r="S9194" s="9"/>
      <c r="T9194" s="9"/>
      <c r="U9194" s="63"/>
      <c r="V9194" s="63"/>
      <c r="W9194" s="63"/>
      <c r="Y9194" s="15" t="s">
        <v>483</v>
      </c>
      <c r="Z9194" s="63" t="s">
        <v>484</v>
      </c>
      <c r="AA9194" s="63" t="s">
        <v>379</v>
      </c>
      <c r="AD9194" s="65" t="s">
        <v>388</v>
      </c>
      <c r="AE9194" s="65"/>
      <c r="AF9194" s="133">
        <v>0.14000000000000001</v>
      </c>
      <c r="AG9194" s="133">
        <v>0.14000000000000001</v>
      </c>
      <c r="AH9194" s="65" t="s">
        <v>410</v>
      </c>
      <c r="AI9194" s="63" t="s">
        <v>410</v>
      </c>
      <c r="AJ9194" s="63" t="s">
        <v>585</v>
      </c>
      <c r="AK9194" s="9" t="s">
        <v>723</v>
      </c>
      <c r="AL9194" s="11" t="s">
        <v>704</v>
      </c>
      <c r="AM9194" s="63">
        <v>0.5</v>
      </c>
      <c r="AN9194" s="63">
        <v>0.5</v>
      </c>
      <c r="AO9194" s="63"/>
      <c r="AP9194" s="63"/>
      <c r="AQ9194" s="63"/>
      <c r="AR9194" s="63"/>
      <c r="AS9194" s="63"/>
      <c r="AT9194" s="63"/>
      <c r="AU9194" s="63"/>
      <c r="AV9194" s="63"/>
      <c r="AW9194" s="63"/>
      <c r="AX9194" s="63"/>
      <c r="AY9194" s="63"/>
      <c r="AZ9194" s="63"/>
      <c r="BA9194" s="63"/>
      <c r="BB9194" s="9"/>
    </row>
    <row r="9195" spans="1:54" s="5" customFormat="1" ht="12.75" customHeight="1" x14ac:dyDescent="0.3">
      <c r="A9195" s="35">
        <v>838</v>
      </c>
      <c r="B9195" s="5" t="s">
        <v>849</v>
      </c>
      <c r="C9195" s="9" t="s">
        <v>429</v>
      </c>
      <c r="D9195" s="5" t="s">
        <v>859</v>
      </c>
      <c r="E9195" s="9" t="s">
        <v>869</v>
      </c>
      <c r="F9195" s="63">
        <v>6606238</v>
      </c>
      <c r="G9195" s="63">
        <v>661152</v>
      </c>
      <c r="H9195" s="5" t="s">
        <v>721</v>
      </c>
      <c r="I9195" s="5" t="s">
        <v>869</v>
      </c>
      <c r="J9195" s="5" t="s">
        <v>719</v>
      </c>
      <c r="O9195" s="188">
        <v>32765</v>
      </c>
      <c r="P9195" s="192">
        <f t="shared" si="487"/>
        <v>1989</v>
      </c>
      <c r="Q9195" s="141">
        <f t="shared" si="488"/>
        <v>9</v>
      </c>
      <c r="R9195" s="129">
        <v>14</v>
      </c>
      <c r="S9195" s="9"/>
      <c r="T9195" s="9"/>
      <c r="U9195" s="63"/>
      <c r="V9195" s="63"/>
      <c r="W9195" s="63"/>
      <c r="Y9195" s="15" t="s">
        <v>483</v>
      </c>
      <c r="Z9195" s="63" t="s">
        <v>484</v>
      </c>
      <c r="AA9195" s="63" t="s">
        <v>379</v>
      </c>
      <c r="AD9195" s="65" t="s">
        <v>388</v>
      </c>
      <c r="AE9195" s="65"/>
      <c r="AF9195" s="133">
        <v>0.13</v>
      </c>
      <c r="AG9195" s="133">
        <v>0.13</v>
      </c>
      <c r="AH9195" s="65" t="s">
        <v>410</v>
      </c>
      <c r="AI9195" s="63" t="s">
        <v>410</v>
      </c>
      <c r="AJ9195" s="63" t="s">
        <v>585</v>
      </c>
      <c r="AK9195" s="9" t="s">
        <v>723</v>
      </c>
      <c r="AL9195" s="11" t="s">
        <v>704</v>
      </c>
      <c r="AM9195" s="63">
        <v>0.5</v>
      </c>
      <c r="AN9195" s="63">
        <v>0.5</v>
      </c>
      <c r="AO9195" s="63"/>
      <c r="AP9195" s="63"/>
      <c r="AQ9195" s="63"/>
      <c r="AR9195" s="63"/>
      <c r="AS9195" s="63"/>
      <c r="AT9195" s="63"/>
      <c r="AU9195" s="63"/>
      <c r="AV9195" s="63"/>
      <c r="AW9195" s="63"/>
      <c r="AX9195" s="63"/>
      <c r="AY9195" s="63"/>
      <c r="AZ9195" s="63"/>
      <c r="BA9195" s="63"/>
      <c r="BB9195" s="9"/>
    </row>
    <row r="9196" spans="1:54" s="5" customFormat="1" ht="12.75" customHeight="1" x14ac:dyDescent="0.3">
      <c r="A9196" s="35">
        <v>839</v>
      </c>
      <c r="B9196" s="5" t="s">
        <v>849</v>
      </c>
      <c r="C9196" s="9" t="s">
        <v>429</v>
      </c>
      <c r="D9196" s="5" t="s">
        <v>859</v>
      </c>
      <c r="E9196" s="9" t="s">
        <v>869</v>
      </c>
      <c r="F9196" s="63">
        <v>6606238</v>
      </c>
      <c r="G9196" s="63">
        <v>661152</v>
      </c>
      <c r="H9196" s="5" t="s">
        <v>721</v>
      </c>
      <c r="I9196" s="5" t="s">
        <v>869</v>
      </c>
      <c r="J9196" s="5" t="s">
        <v>719</v>
      </c>
      <c r="O9196" s="188">
        <v>32797</v>
      </c>
      <c r="P9196" s="192">
        <f t="shared" si="487"/>
        <v>1989</v>
      </c>
      <c r="Q9196" s="141">
        <f t="shared" si="488"/>
        <v>10</v>
      </c>
      <c r="R9196" s="129">
        <v>16</v>
      </c>
      <c r="S9196" s="9"/>
      <c r="T9196" s="9"/>
      <c r="U9196" s="63"/>
      <c r="V9196" s="63"/>
      <c r="W9196" s="63"/>
      <c r="Y9196" s="15" t="s">
        <v>483</v>
      </c>
      <c r="Z9196" s="63" t="s">
        <v>484</v>
      </c>
      <c r="AA9196" s="63" t="s">
        <v>379</v>
      </c>
      <c r="AD9196" s="65" t="s">
        <v>388</v>
      </c>
      <c r="AE9196" s="65"/>
      <c r="AF9196" s="133">
        <v>0.14000000000000001</v>
      </c>
      <c r="AG9196" s="133">
        <v>0.14000000000000001</v>
      </c>
      <c r="AH9196" s="65" t="s">
        <v>410</v>
      </c>
      <c r="AI9196" s="63" t="s">
        <v>410</v>
      </c>
      <c r="AJ9196" s="63" t="s">
        <v>585</v>
      </c>
      <c r="AK9196" s="9" t="s">
        <v>723</v>
      </c>
      <c r="AL9196" s="11" t="s">
        <v>704</v>
      </c>
      <c r="AM9196" s="63">
        <v>0.5</v>
      </c>
      <c r="AN9196" s="63">
        <v>0.5</v>
      </c>
      <c r="AO9196" s="63"/>
      <c r="AP9196" s="63"/>
      <c r="AQ9196" s="63"/>
      <c r="AR9196" s="63"/>
      <c r="AS9196" s="63"/>
      <c r="AT9196" s="63"/>
      <c r="AU9196" s="63"/>
      <c r="AV9196" s="63"/>
      <c r="AW9196" s="63"/>
      <c r="AX9196" s="63"/>
      <c r="AY9196" s="63"/>
      <c r="AZ9196" s="63"/>
      <c r="BA9196" s="63"/>
      <c r="BB9196" s="9"/>
    </row>
    <row r="9197" spans="1:54" s="5" customFormat="1" ht="12.75" customHeight="1" x14ac:dyDescent="0.3">
      <c r="A9197" s="35">
        <v>840</v>
      </c>
      <c r="B9197" s="5" t="s">
        <v>849</v>
      </c>
      <c r="C9197" s="9" t="s">
        <v>429</v>
      </c>
      <c r="D9197" s="5" t="s">
        <v>859</v>
      </c>
      <c r="E9197" s="9" t="s">
        <v>869</v>
      </c>
      <c r="F9197" s="63">
        <v>6606238</v>
      </c>
      <c r="G9197" s="63">
        <v>661152</v>
      </c>
      <c r="H9197" s="5" t="s">
        <v>721</v>
      </c>
      <c r="I9197" s="5" t="s">
        <v>869</v>
      </c>
      <c r="J9197" s="5" t="s">
        <v>719</v>
      </c>
      <c r="O9197" s="188">
        <v>32827</v>
      </c>
      <c r="P9197" s="192">
        <f t="shared" si="487"/>
        <v>1989</v>
      </c>
      <c r="Q9197" s="141">
        <f t="shared" si="488"/>
        <v>11</v>
      </c>
      <c r="R9197" s="129">
        <v>15</v>
      </c>
      <c r="S9197" s="9"/>
      <c r="T9197" s="9"/>
      <c r="U9197" s="63"/>
      <c r="V9197" s="63"/>
      <c r="W9197" s="63"/>
      <c r="Y9197" s="15" t="s">
        <v>483</v>
      </c>
      <c r="Z9197" s="63" t="s">
        <v>484</v>
      </c>
      <c r="AA9197" s="63" t="s">
        <v>379</v>
      </c>
      <c r="AD9197" s="65" t="s">
        <v>388</v>
      </c>
      <c r="AE9197" s="65"/>
      <c r="AF9197" s="133">
        <v>0.13</v>
      </c>
      <c r="AG9197" s="133">
        <v>0.13</v>
      </c>
      <c r="AH9197" s="65" t="s">
        <v>410</v>
      </c>
      <c r="AI9197" s="63" t="s">
        <v>410</v>
      </c>
      <c r="AJ9197" s="63" t="s">
        <v>585</v>
      </c>
      <c r="AK9197" s="9" t="s">
        <v>723</v>
      </c>
      <c r="AL9197" s="11" t="s">
        <v>704</v>
      </c>
      <c r="AM9197" s="63">
        <v>0.5</v>
      </c>
      <c r="AN9197" s="63">
        <v>0.5</v>
      </c>
      <c r="AO9197" s="63"/>
      <c r="AP9197" s="63"/>
      <c r="AQ9197" s="63"/>
      <c r="AR9197" s="63"/>
      <c r="AS9197" s="63"/>
      <c r="AT9197" s="63"/>
      <c r="AU9197" s="63"/>
      <c r="AV9197" s="63"/>
      <c r="AW9197" s="63"/>
      <c r="AX9197" s="63"/>
      <c r="AY9197" s="63"/>
      <c r="AZ9197" s="63"/>
      <c r="BA9197" s="63"/>
      <c r="BB9197" s="9"/>
    </row>
    <row r="9198" spans="1:54" s="5" customFormat="1" ht="12.75" customHeight="1" x14ac:dyDescent="0.3">
      <c r="A9198" s="35">
        <v>841</v>
      </c>
      <c r="B9198" s="5" t="s">
        <v>849</v>
      </c>
      <c r="C9198" s="9" t="s">
        <v>429</v>
      </c>
      <c r="D9198" s="5" t="s">
        <v>859</v>
      </c>
      <c r="E9198" s="9" t="s">
        <v>869</v>
      </c>
      <c r="F9198" s="63">
        <v>6606238</v>
      </c>
      <c r="G9198" s="63">
        <v>661152</v>
      </c>
      <c r="H9198" s="5" t="s">
        <v>721</v>
      </c>
      <c r="I9198" s="5" t="s">
        <v>869</v>
      </c>
      <c r="J9198" s="5" t="s">
        <v>719</v>
      </c>
      <c r="O9198" s="188">
        <v>32856</v>
      </c>
      <c r="P9198" s="192">
        <f t="shared" si="487"/>
        <v>1989</v>
      </c>
      <c r="Q9198" s="141">
        <f t="shared" si="488"/>
        <v>12</v>
      </c>
      <c r="R9198" s="129">
        <v>14</v>
      </c>
      <c r="S9198" s="9"/>
      <c r="T9198" s="9"/>
      <c r="U9198" s="63"/>
      <c r="V9198" s="63"/>
      <c r="W9198" s="63"/>
      <c r="Y9198" s="15" t="s">
        <v>483</v>
      </c>
      <c r="Z9198" s="63" t="s">
        <v>484</v>
      </c>
      <c r="AA9198" s="63" t="s">
        <v>379</v>
      </c>
      <c r="AD9198" s="65" t="s">
        <v>388</v>
      </c>
      <c r="AE9198" s="65"/>
      <c r="AF9198" s="133">
        <v>0.14000000000000001</v>
      </c>
      <c r="AG9198" s="133">
        <v>0.14000000000000001</v>
      </c>
      <c r="AH9198" s="65" t="s">
        <v>410</v>
      </c>
      <c r="AI9198" s="63" t="s">
        <v>410</v>
      </c>
      <c r="AJ9198" s="63" t="s">
        <v>585</v>
      </c>
      <c r="AK9198" s="9" t="s">
        <v>723</v>
      </c>
      <c r="AL9198" s="11" t="s">
        <v>704</v>
      </c>
      <c r="AM9198" s="63">
        <v>0.5</v>
      </c>
      <c r="AN9198" s="63">
        <v>0.5</v>
      </c>
      <c r="AO9198" s="63"/>
      <c r="AP9198" s="63"/>
      <c r="AQ9198" s="63"/>
      <c r="AR9198" s="63"/>
      <c r="AS9198" s="63"/>
      <c r="AT9198" s="63"/>
      <c r="AU9198" s="63"/>
      <c r="AV9198" s="63"/>
      <c r="AW9198" s="63"/>
      <c r="AX9198" s="63"/>
      <c r="AY9198" s="63"/>
      <c r="AZ9198" s="63"/>
      <c r="BA9198" s="63"/>
      <c r="BB9198" s="9"/>
    </row>
    <row r="9199" spans="1:54" s="5" customFormat="1" ht="12.75" customHeight="1" x14ac:dyDescent="0.3">
      <c r="A9199" s="35">
        <v>842</v>
      </c>
      <c r="B9199" s="5" t="s">
        <v>849</v>
      </c>
      <c r="C9199" s="9" t="s">
        <v>429</v>
      </c>
      <c r="D9199" s="5" t="s">
        <v>859</v>
      </c>
      <c r="E9199" s="9" t="s">
        <v>869</v>
      </c>
      <c r="F9199" s="63">
        <v>6606238</v>
      </c>
      <c r="G9199" s="63">
        <v>661152</v>
      </c>
      <c r="H9199" s="5" t="s">
        <v>721</v>
      </c>
      <c r="I9199" s="5" t="s">
        <v>869</v>
      </c>
      <c r="J9199" s="5" t="s">
        <v>719</v>
      </c>
      <c r="O9199" s="188">
        <v>32889</v>
      </c>
      <c r="P9199" s="192">
        <f t="shared" si="487"/>
        <v>1990</v>
      </c>
      <c r="Q9199" s="141">
        <f t="shared" si="488"/>
        <v>1</v>
      </c>
      <c r="R9199" s="129">
        <v>16</v>
      </c>
      <c r="S9199" s="9"/>
      <c r="T9199" s="9"/>
      <c r="U9199" s="63"/>
      <c r="V9199" s="63"/>
      <c r="W9199" s="63"/>
      <c r="Y9199" s="15" t="s">
        <v>483</v>
      </c>
      <c r="Z9199" s="63" t="s">
        <v>484</v>
      </c>
      <c r="AA9199" s="63" t="s">
        <v>379</v>
      </c>
      <c r="AD9199" s="65" t="s">
        <v>388</v>
      </c>
      <c r="AE9199" s="65"/>
      <c r="AF9199" s="133">
        <v>0.19</v>
      </c>
      <c r="AG9199" s="133">
        <v>0.19</v>
      </c>
      <c r="AH9199" s="65" t="s">
        <v>410</v>
      </c>
      <c r="AI9199" s="63" t="s">
        <v>410</v>
      </c>
      <c r="AJ9199" s="63" t="s">
        <v>585</v>
      </c>
      <c r="AK9199" s="9" t="s">
        <v>723</v>
      </c>
      <c r="AL9199" s="11" t="s">
        <v>704</v>
      </c>
      <c r="AM9199" s="63">
        <v>0.5</v>
      </c>
      <c r="AN9199" s="63">
        <v>0.5</v>
      </c>
      <c r="AO9199" s="63"/>
      <c r="AP9199" s="63"/>
      <c r="AQ9199" s="63"/>
      <c r="AR9199" s="63"/>
      <c r="AS9199" s="63"/>
      <c r="AT9199" s="63"/>
      <c r="AU9199" s="63"/>
      <c r="AV9199" s="63"/>
      <c r="AW9199" s="63"/>
      <c r="AX9199" s="63"/>
      <c r="AY9199" s="63"/>
      <c r="AZ9199" s="63"/>
      <c r="BA9199" s="63"/>
      <c r="BB9199" s="9"/>
    </row>
    <row r="9200" spans="1:54" s="5" customFormat="1" ht="12.75" customHeight="1" x14ac:dyDescent="0.3">
      <c r="A9200" s="35">
        <v>843</v>
      </c>
      <c r="B9200" s="5" t="s">
        <v>849</v>
      </c>
      <c r="C9200" s="9" t="s">
        <v>429</v>
      </c>
      <c r="D9200" s="5" t="s">
        <v>859</v>
      </c>
      <c r="E9200" s="9" t="s">
        <v>869</v>
      </c>
      <c r="F9200" s="63">
        <v>6606238</v>
      </c>
      <c r="G9200" s="63">
        <v>661152</v>
      </c>
      <c r="H9200" s="5" t="s">
        <v>721</v>
      </c>
      <c r="I9200" s="5" t="s">
        <v>869</v>
      </c>
      <c r="J9200" s="5" t="s">
        <v>719</v>
      </c>
      <c r="O9200" s="188">
        <v>32919</v>
      </c>
      <c r="P9200" s="192">
        <f t="shared" si="487"/>
        <v>1990</v>
      </c>
      <c r="Q9200" s="141">
        <f t="shared" si="488"/>
        <v>2</v>
      </c>
      <c r="R9200" s="129">
        <v>15</v>
      </c>
      <c r="S9200" s="9"/>
      <c r="T9200" s="9"/>
      <c r="U9200" s="63"/>
      <c r="V9200" s="63"/>
      <c r="W9200" s="63"/>
      <c r="Y9200" s="15" t="s">
        <v>483</v>
      </c>
      <c r="Z9200" s="63" t="s">
        <v>484</v>
      </c>
      <c r="AA9200" s="63" t="s">
        <v>379</v>
      </c>
      <c r="AD9200" s="65" t="s">
        <v>388</v>
      </c>
      <c r="AE9200" s="65"/>
      <c r="AF9200" s="133">
        <v>0.14000000000000001</v>
      </c>
      <c r="AG9200" s="133">
        <v>0.14000000000000001</v>
      </c>
      <c r="AH9200" s="65" t="s">
        <v>410</v>
      </c>
      <c r="AI9200" s="63" t="s">
        <v>410</v>
      </c>
      <c r="AJ9200" s="63" t="s">
        <v>585</v>
      </c>
      <c r="AK9200" s="9" t="s">
        <v>723</v>
      </c>
      <c r="AL9200" s="11" t="s">
        <v>704</v>
      </c>
      <c r="AM9200" s="63">
        <v>0.5</v>
      </c>
      <c r="AN9200" s="63">
        <v>0.5</v>
      </c>
      <c r="AO9200" s="63"/>
      <c r="AP9200" s="63"/>
      <c r="AQ9200" s="63"/>
      <c r="AR9200" s="63"/>
      <c r="AS9200" s="63"/>
      <c r="AT9200" s="63"/>
      <c r="AU9200" s="63"/>
      <c r="AV9200" s="63"/>
      <c r="AW9200" s="63"/>
      <c r="AX9200" s="63"/>
      <c r="AY9200" s="63"/>
      <c r="AZ9200" s="63"/>
      <c r="BA9200" s="63"/>
      <c r="BB9200" s="9"/>
    </row>
    <row r="9201" spans="1:54" s="5" customFormat="1" ht="12.75" customHeight="1" x14ac:dyDescent="0.3">
      <c r="A9201" s="35">
        <v>844</v>
      </c>
      <c r="B9201" s="5" t="s">
        <v>849</v>
      </c>
      <c r="C9201" s="9" t="s">
        <v>429</v>
      </c>
      <c r="D9201" s="5" t="s">
        <v>859</v>
      </c>
      <c r="E9201" s="9" t="s">
        <v>869</v>
      </c>
      <c r="F9201" s="63">
        <v>6606238</v>
      </c>
      <c r="G9201" s="63">
        <v>661152</v>
      </c>
      <c r="H9201" s="5" t="s">
        <v>721</v>
      </c>
      <c r="I9201" s="5" t="s">
        <v>869</v>
      </c>
      <c r="J9201" s="5" t="s">
        <v>719</v>
      </c>
      <c r="O9201" s="188">
        <v>32947</v>
      </c>
      <c r="P9201" s="192">
        <f t="shared" si="487"/>
        <v>1990</v>
      </c>
      <c r="Q9201" s="141">
        <f t="shared" si="488"/>
        <v>3</v>
      </c>
      <c r="R9201" s="129">
        <v>15</v>
      </c>
      <c r="S9201" s="9"/>
      <c r="T9201" s="9"/>
      <c r="U9201" s="63"/>
      <c r="V9201" s="63"/>
      <c r="W9201" s="63"/>
      <c r="Y9201" s="15" t="s">
        <v>483</v>
      </c>
      <c r="Z9201" s="63" t="s">
        <v>484</v>
      </c>
      <c r="AA9201" s="63" t="s">
        <v>379</v>
      </c>
      <c r="AD9201" s="65" t="s">
        <v>388</v>
      </c>
      <c r="AE9201" s="65"/>
      <c r="AF9201" s="133">
        <v>0.14000000000000001</v>
      </c>
      <c r="AG9201" s="133">
        <v>0.14000000000000001</v>
      </c>
      <c r="AH9201" s="65" t="s">
        <v>410</v>
      </c>
      <c r="AI9201" s="63" t="s">
        <v>410</v>
      </c>
      <c r="AJ9201" s="63" t="s">
        <v>585</v>
      </c>
      <c r="AK9201" s="9" t="s">
        <v>723</v>
      </c>
      <c r="AL9201" s="11" t="s">
        <v>704</v>
      </c>
      <c r="AM9201" s="63">
        <v>0.5</v>
      </c>
      <c r="AN9201" s="63">
        <v>0.5</v>
      </c>
      <c r="AO9201" s="63"/>
      <c r="AP9201" s="63"/>
      <c r="AQ9201" s="63"/>
      <c r="AR9201" s="63"/>
      <c r="AS9201" s="63"/>
      <c r="AT9201" s="63"/>
      <c r="AU9201" s="63"/>
      <c r="AV9201" s="63"/>
      <c r="AW9201" s="63"/>
      <c r="AX9201" s="63"/>
      <c r="AY9201" s="63"/>
      <c r="AZ9201" s="63"/>
      <c r="BA9201" s="63"/>
      <c r="BB9201" s="9"/>
    </row>
    <row r="9202" spans="1:54" s="5" customFormat="1" ht="12.75" customHeight="1" x14ac:dyDescent="0.3">
      <c r="A9202" s="35">
        <v>845</v>
      </c>
      <c r="B9202" s="5" t="s">
        <v>849</v>
      </c>
      <c r="C9202" s="9" t="s">
        <v>429</v>
      </c>
      <c r="D9202" s="5" t="s">
        <v>859</v>
      </c>
      <c r="E9202" s="9" t="s">
        <v>869</v>
      </c>
      <c r="F9202" s="63">
        <v>6606238</v>
      </c>
      <c r="G9202" s="63">
        <v>661152</v>
      </c>
      <c r="H9202" s="5" t="s">
        <v>721</v>
      </c>
      <c r="I9202" s="5" t="s">
        <v>869</v>
      </c>
      <c r="J9202" s="5" t="s">
        <v>719</v>
      </c>
      <c r="O9202" s="188">
        <v>32980</v>
      </c>
      <c r="P9202" s="192">
        <f t="shared" si="487"/>
        <v>1990</v>
      </c>
      <c r="Q9202" s="141">
        <f t="shared" si="488"/>
        <v>4</v>
      </c>
      <c r="R9202" s="129">
        <v>17</v>
      </c>
      <c r="S9202" s="9"/>
      <c r="T9202" s="9"/>
      <c r="U9202" s="63"/>
      <c r="V9202" s="63"/>
      <c r="W9202" s="63"/>
      <c r="Y9202" s="15" t="s">
        <v>483</v>
      </c>
      <c r="Z9202" s="63" t="s">
        <v>484</v>
      </c>
      <c r="AA9202" s="63" t="s">
        <v>379</v>
      </c>
      <c r="AD9202" s="65" t="s">
        <v>388</v>
      </c>
      <c r="AE9202" s="65"/>
      <c r="AF9202" s="133">
        <v>0.15</v>
      </c>
      <c r="AG9202" s="133">
        <v>0.15</v>
      </c>
      <c r="AH9202" s="65" t="s">
        <v>410</v>
      </c>
      <c r="AI9202" s="63" t="s">
        <v>410</v>
      </c>
      <c r="AJ9202" s="63" t="s">
        <v>585</v>
      </c>
      <c r="AK9202" s="9" t="s">
        <v>723</v>
      </c>
      <c r="AL9202" s="11" t="s">
        <v>704</v>
      </c>
      <c r="AM9202" s="63">
        <v>0.5</v>
      </c>
      <c r="AN9202" s="63">
        <v>0.5</v>
      </c>
      <c r="AO9202" s="63"/>
      <c r="AP9202" s="63"/>
      <c r="AQ9202" s="63"/>
      <c r="AR9202" s="63"/>
      <c r="AS9202" s="63"/>
      <c r="AT9202" s="63"/>
      <c r="AU9202" s="63"/>
      <c r="AV9202" s="63"/>
      <c r="AW9202" s="63"/>
      <c r="AX9202" s="63"/>
      <c r="AY9202" s="63"/>
      <c r="AZ9202" s="63"/>
      <c r="BA9202" s="63"/>
      <c r="BB9202" s="9"/>
    </row>
    <row r="9203" spans="1:54" s="5" customFormat="1" ht="12.75" customHeight="1" x14ac:dyDescent="0.3">
      <c r="A9203" s="35">
        <v>846</v>
      </c>
      <c r="B9203" s="5" t="s">
        <v>849</v>
      </c>
      <c r="C9203" s="9" t="s">
        <v>429</v>
      </c>
      <c r="D9203" s="5" t="s">
        <v>859</v>
      </c>
      <c r="E9203" s="9" t="s">
        <v>869</v>
      </c>
      <c r="F9203" s="63">
        <v>6606238</v>
      </c>
      <c r="G9203" s="63">
        <v>661152</v>
      </c>
      <c r="H9203" s="5" t="s">
        <v>721</v>
      </c>
      <c r="I9203" s="5" t="s">
        <v>869</v>
      </c>
      <c r="J9203" s="5" t="s">
        <v>719</v>
      </c>
      <c r="O9203" s="188">
        <v>33008</v>
      </c>
      <c r="P9203" s="192">
        <f t="shared" si="487"/>
        <v>1990</v>
      </c>
      <c r="Q9203" s="141">
        <f t="shared" si="488"/>
        <v>5</v>
      </c>
      <c r="R9203" s="129">
        <v>15</v>
      </c>
      <c r="S9203" s="9"/>
      <c r="T9203" s="9"/>
      <c r="U9203" s="63"/>
      <c r="V9203" s="63"/>
      <c r="W9203" s="63"/>
      <c r="Y9203" s="15" t="s">
        <v>483</v>
      </c>
      <c r="Z9203" s="63" t="s">
        <v>484</v>
      </c>
      <c r="AA9203" s="63" t="s">
        <v>379</v>
      </c>
      <c r="AD9203" s="65" t="s">
        <v>388</v>
      </c>
      <c r="AE9203" s="65"/>
      <c r="AF9203" s="133">
        <v>0.15</v>
      </c>
      <c r="AG9203" s="133">
        <v>0.15</v>
      </c>
      <c r="AH9203" s="65" t="s">
        <v>410</v>
      </c>
      <c r="AI9203" s="63" t="s">
        <v>410</v>
      </c>
      <c r="AJ9203" s="63" t="s">
        <v>585</v>
      </c>
      <c r="AK9203" s="9" t="s">
        <v>723</v>
      </c>
      <c r="AL9203" s="11" t="s">
        <v>704</v>
      </c>
      <c r="AM9203" s="63">
        <v>0.5</v>
      </c>
      <c r="AN9203" s="63">
        <v>0.5</v>
      </c>
      <c r="AO9203" s="63"/>
      <c r="AP9203" s="63"/>
      <c r="AQ9203" s="63"/>
      <c r="AR9203" s="63"/>
      <c r="AS9203" s="63"/>
      <c r="AT9203" s="63"/>
      <c r="AU9203" s="63"/>
      <c r="AV9203" s="63"/>
      <c r="AW9203" s="63"/>
      <c r="AX9203" s="63"/>
      <c r="AY9203" s="63"/>
      <c r="AZ9203" s="63"/>
      <c r="BA9203" s="63"/>
      <c r="BB9203" s="9"/>
    </row>
    <row r="9204" spans="1:54" s="5" customFormat="1" ht="12.75" customHeight="1" x14ac:dyDescent="0.3">
      <c r="A9204" s="35">
        <v>847</v>
      </c>
      <c r="B9204" s="5" t="s">
        <v>849</v>
      </c>
      <c r="C9204" s="9" t="s">
        <v>429</v>
      </c>
      <c r="D9204" s="5" t="s">
        <v>859</v>
      </c>
      <c r="E9204" s="9" t="s">
        <v>869</v>
      </c>
      <c r="F9204" s="63">
        <v>6606238</v>
      </c>
      <c r="G9204" s="63">
        <v>661152</v>
      </c>
      <c r="H9204" s="5" t="s">
        <v>721</v>
      </c>
      <c r="I9204" s="5" t="s">
        <v>869</v>
      </c>
      <c r="J9204" s="5" t="s">
        <v>719</v>
      </c>
      <c r="O9204" s="188">
        <v>33038</v>
      </c>
      <c r="P9204" s="192">
        <f t="shared" si="487"/>
        <v>1990</v>
      </c>
      <c r="Q9204" s="141">
        <f t="shared" si="488"/>
        <v>6</v>
      </c>
      <c r="R9204" s="129">
        <v>14</v>
      </c>
      <c r="S9204" s="9"/>
      <c r="T9204" s="9"/>
      <c r="U9204" s="63"/>
      <c r="V9204" s="63"/>
      <c r="W9204" s="63"/>
      <c r="Y9204" s="15" t="s">
        <v>483</v>
      </c>
      <c r="Z9204" s="63" t="s">
        <v>484</v>
      </c>
      <c r="AA9204" s="63" t="s">
        <v>379</v>
      </c>
      <c r="AD9204" s="65" t="s">
        <v>388</v>
      </c>
      <c r="AE9204" s="65"/>
      <c r="AF9204" s="133">
        <v>0.17</v>
      </c>
      <c r="AG9204" s="133">
        <v>0.17</v>
      </c>
      <c r="AH9204" s="65" t="s">
        <v>410</v>
      </c>
      <c r="AI9204" s="63" t="s">
        <v>410</v>
      </c>
      <c r="AJ9204" s="63" t="s">
        <v>585</v>
      </c>
      <c r="AK9204" s="9" t="s">
        <v>723</v>
      </c>
      <c r="AL9204" s="11" t="s">
        <v>704</v>
      </c>
      <c r="AM9204" s="63">
        <v>0.5</v>
      </c>
      <c r="AN9204" s="63">
        <v>0.5</v>
      </c>
      <c r="AO9204" s="63"/>
      <c r="AP9204" s="63"/>
      <c r="AQ9204" s="63"/>
      <c r="AR9204" s="63"/>
      <c r="AS9204" s="63"/>
      <c r="AT9204" s="63"/>
      <c r="AU9204" s="63"/>
      <c r="AV9204" s="63"/>
      <c r="AW9204" s="63"/>
      <c r="AX9204" s="63"/>
      <c r="AY9204" s="63"/>
      <c r="AZ9204" s="63"/>
      <c r="BA9204" s="63"/>
      <c r="BB9204" s="9"/>
    </row>
    <row r="9205" spans="1:54" s="5" customFormat="1" ht="12.75" customHeight="1" x14ac:dyDescent="0.3">
      <c r="A9205" s="35">
        <v>848</v>
      </c>
      <c r="B9205" s="5" t="s">
        <v>849</v>
      </c>
      <c r="C9205" s="9" t="s">
        <v>429</v>
      </c>
      <c r="D9205" s="5" t="s">
        <v>859</v>
      </c>
      <c r="E9205" s="9" t="s">
        <v>869</v>
      </c>
      <c r="F9205" s="63">
        <v>6606238</v>
      </c>
      <c r="G9205" s="63">
        <v>661152</v>
      </c>
      <c r="H9205" s="5" t="s">
        <v>721</v>
      </c>
      <c r="I9205" s="5" t="s">
        <v>869</v>
      </c>
      <c r="J9205" s="5" t="s">
        <v>719</v>
      </c>
      <c r="O9205" s="188">
        <v>33070</v>
      </c>
      <c r="P9205" s="192">
        <f t="shared" si="487"/>
        <v>1990</v>
      </c>
      <c r="Q9205" s="141">
        <f t="shared" si="488"/>
        <v>7</v>
      </c>
      <c r="R9205" s="129">
        <v>16</v>
      </c>
      <c r="S9205" s="9"/>
      <c r="T9205" s="9"/>
      <c r="U9205" s="63"/>
      <c r="V9205" s="63"/>
      <c r="W9205" s="63"/>
      <c r="Y9205" s="15" t="s">
        <v>483</v>
      </c>
      <c r="Z9205" s="63" t="s">
        <v>484</v>
      </c>
      <c r="AA9205" s="63" t="s">
        <v>379</v>
      </c>
      <c r="AD9205" s="65" t="s">
        <v>388</v>
      </c>
      <c r="AE9205" s="65"/>
      <c r="AF9205" s="133">
        <v>0.14000000000000001</v>
      </c>
      <c r="AG9205" s="133">
        <v>0.14000000000000001</v>
      </c>
      <c r="AH9205" s="65" t="s">
        <v>410</v>
      </c>
      <c r="AI9205" s="63" t="s">
        <v>410</v>
      </c>
      <c r="AJ9205" s="63" t="s">
        <v>585</v>
      </c>
      <c r="AK9205" s="9" t="s">
        <v>723</v>
      </c>
      <c r="AL9205" s="11" t="s">
        <v>704</v>
      </c>
      <c r="AM9205" s="63">
        <v>0.5</v>
      </c>
      <c r="AN9205" s="63">
        <v>0.5</v>
      </c>
      <c r="AO9205" s="63"/>
      <c r="AP9205" s="63"/>
      <c r="AQ9205" s="63"/>
      <c r="AR9205" s="63"/>
      <c r="AS9205" s="63"/>
      <c r="AT9205" s="63"/>
      <c r="AU9205" s="63"/>
      <c r="AV9205" s="63"/>
      <c r="AW9205" s="63"/>
      <c r="AX9205" s="63"/>
      <c r="AY9205" s="63"/>
      <c r="AZ9205" s="63"/>
      <c r="BA9205" s="63"/>
      <c r="BB9205" s="9"/>
    </row>
    <row r="9206" spans="1:54" s="5" customFormat="1" ht="12.75" customHeight="1" x14ac:dyDescent="0.3">
      <c r="A9206" s="35">
        <v>849</v>
      </c>
      <c r="B9206" s="5" t="s">
        <v>849</v>
      </c>
      <c r="C9206" s="9" t="s">
        <v>429</v>
      </c>
      <c r="D9206" s="5" t="s">
        <v>859</v>
      </c>
      <c r="E9206" s="9" t="s">
        <v>869</v>
      </c>
      <c r="F9206" s="63">
        <v>6606238</v>
      </c>
      <c r="G9206" s="63">
        <v>661152</v>
      </c>
      <c r="H9206" s="5" t="s">
        <v>721</v>
      </c>
      <c r="I9206" s="5" t="s">
        <v>869</v>
      </c>
      <c r="J9206" s="5" t="s">
        <v>719</v>
      </c>
      <c r="O9206" s="188">
        <v>33100</v>
      </c>
      <c r="P9206" s="192">
        <f t="shared" si="487"/>
        <v>1990</v>
      </c>
      <c r="Q9206" s="141">
        <f t="shared" si="488"/>
        <v>8</v>
      </c>
      <c r="R9206" s="129">
        <v>15</v>
      </c>
      <c r="S9206" s="9"/>
      <c r="T9206" s="9"/>
      <c r="U9206" s="63"/>
      <c r="V9206" s="63"/>
      <c r="W9206" s="63"/>
      <c r="Y9206" s="15" t="s">
        <v>483</v>
      </c>
      <c r="Z9206" s="63" t="s">
        <v>484</v>
      </c>
      <c r="AA9206" s="63" t="s">
        <v>379</v>
      </c>
      <c r="AD9206" s="65" t="s">
        <v>388</v>
      </c>
      <c r="AE9206" s="65"/>
      <c r="AF9206" s="133">
        <v>0.13</v>
      </c>
      <c r="AG9206" s="133">
        <v>0.13</v>
      </c>
      <c r="AH9206" s="65" t="s">
        <v>410</v>
      </c>
      <c r="AI9206" s="63" t="s">
        <v>410</v>
      </c>
      <c r="AJ9206" s="63" t="s">
        <v>585</v>
      </c>
      <c r="AK9206" s="9" t="s">
        <v>723</v>
      </c>
      <c r="AL9206" s="11" t="s">
        <v>704</v>
      </c>
      <c r="AM9206" s="63">
        <v>0.5</v>
      </c>
      <c r="AN9206" s="63">
        <v>0.5</v>
      </c>
      <c r="AO9206" s="63"/>
      <c r="AP9206" s="63"/>
      <c r="AQ9206" s="63"/>
      <c r="AR9206" s="63"/>
      <c r="AS9206" s="63"/>
      <c r="AT9206" s="63"/>
      <c r="AU9206" s="63"/>
      <c r="AV9206" s="63"/>
      <c r="AW9206" s="63"/>
      <c r="AX9206" s="63"/>
      <c r="AY9206" s="63"/>
      <c r="AZ9206" s="63"/>
      <c r="BA9206" s="63"/>
      <c r="BB9206" s="9"/>
    </row>
    <row r="9207" spans="1:54" s="5" customFormat="1" ht="12.75" customHeight="1" x14ac:dyDescent="0.3">
      <c r="A9207" s="35">
        <v>850</v>
      </c>
      <c r="B9207" s="5" t="s">
        <v>849</v>
      </c>
      <c r="C9207" s="9" t="s">
        <v>429</v>
      </c>
      <c r="D9207" s="5" t="s">
        <v>859</v>
      </c>
      <c r="E9207" s="9" t="s">
        <v>869</v>
      </c>
      <c r="F9207" s="63">
        <v>6606238</v>
      </c>
      <c r="G9207" s="63">
        <v>661152</v>
      </c>
      <c r="H9207" s="5" t="s">
        <v>721</v>
      </c>
      <c r="I9207" s="5" t="s">
        <v>869</v>
      </c>
      <c r="J9207" s="5" t="s">
        <v>719</v>
      </c>
      <c r="O9207" s="188">
        <v>33133</v>
      </c>
      <c r="P9207" s="192">
        <f t="shared" si="487"/>
        <v>1990</v>
      </c>
      <c r="Q9207" s="141">
        <f t="shared" si="488"/>
        <v>9</v>
      </c>
      <c r="R9207" s="129">
        <v>17</v>
      </c>
      <c r="S9207" s="9"/>
      <c r="T9207" s="9"/>
      <c r="U9207" s="63"/>
      <c r="V9207" s="63"/>
      <c r="W9207" s="63"/>
      <c r="Y9207" s="15" t="s">
        <v>483</v>
      </c>
      <c r="Z9207" s="63" t="s">
        <v>484</v>
      </c>
      <c r="AA9207" s="63" t="s">
        <v>379</v>
      </c>
      <c r="AD9207" s="65" t="s">
        <v>388</v>
      </c>
      <c r="AE9207" s="65"/>
      <c r="AF9207" s="133">
        <v>0.14000000000000001</v>
      </c>
      <c r="AG9207" s="133">
        <v>0.14000000000000001</v>
      </c>
      <c r="AH9207" s="65" t="s">
        <v>410</v>
      </c>
      <c r="AI9207" s="63" t="s">
        <v>410</v>
      </c>
      <c r="AJ9207" s="63" t="s">
        <v>585</v>
      </c>
      <c r="AK9207" s="9" t="s">
        <v>723</v>
      </c>
      <c r="AL9207" s="11" t="s">
        <v>704</v>
      </c>
      <c r="AM9207" s="63">
        <v>0.5</v>
      </c>
      <c r="AN9207" s="63">
        <v>0.5</v>
      </c>
      <c r="AO9207" s="63"/>
      <c r="AP9207" s="63"/>
      <c r="AQ9207" s="63"/>
      <c r="AR9207" s="63"/>
      <c r="AS9207" s="63"/>
      <c r="AT9207" s="63"/>
      <c r="AU9207" s="63"/>
      <c r="AV9207" s="63"/>
      <c r="AW9207" s="63"/>
      <c r="AX9207" s="63"/>
      <c r="AY9207" s="63"/>
      <c r="AZ9207" s="63"/>
      <c r="BA9207" s="63"/>
      <c r="BB9207" s="9"/>
    </row>
    <row r="9208" spans="1:54" s="5" customFormat="1" ht="12.75" customHeight="1" x14ac:dyDescent="0.3">
      <c r="A9208" s="35">
        <v>851</v>
      </c>
      <c r="B9208" s="5" t="s">
        <v>849</v>
      </c>
      <c r="C9208" s="9" t="s">
        <v>429</v>
      </c>
      <c r="D9208" s="5" t="s">
        <v>859</v>
      </c>
      <c r="E9208" s="9" t="s">
        <v>869</v>
      </c>
      <c r="F9208" s="63">
        <v>6606238</v>
      </c>
      <c r="G9208" s="63">
        <v>661152</v>
      </c>
      <c r="H9208" s="5" t="s">
        <v>721</v>
      </c>
      <c r="I9208" s="5" t="s">
        <v>869</v>
      </c>
      <c r="J9208" s="5" t="s">
        <v>719</v>
      </c>
      <c r="O9208" s="188">
        <v>33161</v>
      </c>
      <c r="P9208" s="192">
        <f t="shared" si="487"/>
        <v>1990</v>
      </c>
      <c r="Q9208" s="141">
        <f t="shared" si="488"/>
        <v>10</v>
      </c>
      <c r="R9208" s="129">
        <v>15</v>
      </c>
      <c r="S9208" s="9"/>
      <c r="T9208" s="9"/>
      <c r="U9208" s="63"/>
      <c r="V9208" s="63"/>
      <c r="W9208" s="63"/>
      <c r="Y9208" s="15" t="s">
        <v>483</v>
      </c>
      <c r="Z9208" s="63" t="s">
        <v>484</v>
      </c>
      <c r="AA9208" s="63" t="s">
        <v>379</v>
      </c>
      <c r="AD9208" s="65" t="s">
        <v>388</v>
      </c>
      <c r="AE9208" s="65"/>
      <c r="AF9208" s="133">
        <v>0.13</v>
      </c>
      <c r="AG9208" s="133">
        <v>0.13</v>
      </c>
      <c r="AH9208" s="65" t="s">
        <v>410</v>
      </c>
      <c r="AI9208" s="63" t="s">
        <v>410</v>
      </c>
      <c r="AJ9208" s="63" t="s">
        <v>585</v>
      </c>
      <c r="AK9208" s="9" t="s">
        <v>723</v>
      </c>
      <c r="AL9208" s="11" t="s">
        <v>704</v>
      </c>
      <c r="AM9208" s="63">
        <v>0.5</v>
      </c>
      <c r="AN9208" s="63">
        <v>0.5</v>
      </c>
      <c r="AO9208" s="63"/>
      <c r="AP9208" s="63"/>
      <c r="AQ9208" s="63"/>
      <c r="AR9208" s="63"/>
      <c r="AS9208" s="63"/>
      <c r="AT9208" s="63"/>
      <c r="AU9208" s="63"/>
      <c r="AV9208" s="63"/>
      <c r="AW9208" s="63"/>
      <c r="AX9208" s="63"/>
      <c r="AY9208" s="63"/>
      <c r="AZ9208" s="63"/>
      <c r="BA9208" s="63"/>
      <c r="BB9208" s="9"/>
    </row>
    <row r="9209" spans="1:54" s="5" customFormat="1" ht="12.75" customHeight="1" x14ac:dyDescent="0.3">
      <c r="A9209" s="35">
        <v>852</v>
      </c>
      <c r="B9209" s="5" t="s">
        <v>849</v>
      </c>
      <c r="C9209" s="9" t="s">
        <v>429</v>
      </c>
      <c r="D9209" s="5" t="s">
        <v>859</v>
      </c>
      <c r="E9209" s="9" t="s">
        <v>869</v>
      </c>
      <c r="F9209" s="63">
        <v>6606238</v>
      </c>
      <c r="G9209" s="63">
        <v>661152</v>
      </c>
      <c r="H9209" s="5" t="s">
        <v>721</v>
      </c>
      <c r="I9209" s="5" t="s">
        <v>869</v>
      </c>
      <c r="J9209" s="5" t="s">
        <v>719</v>
      </c>
      <c r="O9209" s="188">
        <v>33192</v>
      </c>
      <c r="P9209" s="192">
        <f t="shared" si="487"/>
        <v>1990</v>
      </c>
      <c r="Q9209" s="141">
        <f t="shared" si="488"/>
        <v>11</v>
      </c>
      <c r="R9209" s="129">
        <v>15</v>
      </c>
      <c r="S9209" s="9"/>
      <c r="T9209" s="9"/>
      <c r="U9209" s="63"/>
      <c r="V9209" s="63"/>
      <c r="W9209" s="63"/>
      <c r="Y9209" s="15" t="s">
        <v>483</v>
      </c>
      <c r="Z9209" s="63" t="s">
        <v>484</v>
      </c>
      <c r="AA9209" s="63" t="s">
        <v>379</v>
      </c>
      <c r="AD9209" s="65" t="s">
        <v>388</v>
      </c>
      <c r="AE9209" s="65"/>
      <c r="AF9209" s="133">
        <v>0.12</v>
      </c>
      <c r="AG9209" s="133">
        <v>0.12</v>
      </c>
      <c r="AH9209" s="65" t="s">
        <v>410</v>
      </c>
      <c r="AI9209" s="63" t="s">
        <v>410</v>
      </c>
      <c r="AJ9209" s="63" t="s">
        <v>585</v>
      </c>
      <c r="AK9209" s="9" t="s">
        <v>723</v>
      </c>
      <c r="AL9209" s="11" t="s">
        <v>704</v>
      </c>
      <c r="AM9209" s="63">
        <v>0.5</v>
      </c>
      <c r="AN9209" s="63">
        <v>0.5</v>
      </c>
      <c r="AO9209" s="63"/>
      <c r="AP9209" s="63"/>
      <c r="AQ9209" s="63"/>
      <c r="AR9209" s="63"/>
      <c r="AS9209" s="63"/>
      <c r="AT9209" s="63"/>
      <c r="AU9209" s="63"/>
      <c r="AV9209" s="63"/>
      <c r="AW9209" s="63"/>
      <c r="AX9209" s="63"/>
      <c r="AY9209" s="63"/>
      <c r="AZ9209" s="63"/>
      <c r="BA9209" s="63"/>
      <c r="BB9209" s="9"/>
    </row>
    <row r="9210" spans="1:54" s="5" customFormat="1" ht="12.75" customHeight="1" x14ac:dyDescent="0.3">
      <c r="A9210" s="35">
        <v>853</v>
      </c>
      <c r="B9210" s="5" t="s">
        <v>849</v>
      </c>
      <c r="C9210" s="9" t="s">
        <v>429</v>
      </c>
      <c r="D9210" s="5" t="s">
        <v>859</v>
      </c>
      <c r="E9210" s="9" t="s">
        <v>869</v>
      </c>
      <c r="F9210" s="63">
        <v>6606238</v>
      </c>
      <c r="G9210" s="63">
        <v>661152</v>
      </c>
      <c r="H9210" s="5" t="s">
        <v>721</v>
      </c>
      <c r="I9210" s="5" t="s">
        <v>869</v>
      </c>
      <c r="J9210" s="5" t="s">
        <v>719</v>
      </c>
      <c r="O9210" s="188">
        <v>33224</v>
      </c>
      <c r="P9210" s="192">
        <f t="shared" si="487"/>
        <v>1990</v>
      </c>
      <c r="Q9210" s="141">
        <f t="shared" si="488"/>
        <v>12</v>
      </c>
      <c r="R9210" s="129">
        <v>17</v>
      </c>
      <c r="S9210" s="9"/>
      <c r="T9210" s="9"/>
      <c r="U9210" s="63"/>
      <c r="V9210" s="63"/>
      <c r="W9210" s="63"/>
      <c r="Y9210" s="15" t="s">
        <v>483</v>
      </c>
      <c r="Z9210" s="63" t="s">
        <v>484</v>
      </c>
      <c r="AA9210" s="63" t="s">
        <v>379</v>
      </c>
      <c r="AD9210" s="65" t="s">
        <v>388</v>
      </c>
      <c r="AE9210" s="65"/>
      <c r="AF9210" s="133">
        <v>0.14000000000000001</v>
      </c>
      <c r="AG9210" s="133">
        <v>0.14000000000000001</v>
      </c>
      <c r="AH9210" s="65" t="s">
        <v>410</v>
      </c>
      <c r="AI9210" s="63" t="s">
        <v>410</v>
      </c>
      <c r="AJ9210" s="63" t="s">
        <v>585</v>
      </c>
      <c r="AK9210" s="9" t="s">
        <v>723</v>
      </c>
      <c r="AL9210" s="11" t="s">
        <v>704</v>
      </c>
      <c r="AM9210" s="63">
        <v>0.5</v>
      </c>
      <c r="AN9210" s="63">
        <v>0.5</v>
      </c>
      <c r="AO9210" s="63"/>
      <c r="AP9210" s="63"/>
      <c r="AQ9210" s="63"/>
      <c r="AR9210" s="63"/>
      <c r="AS9210" s="63"/>
      <c r="AT9210" s="63"/>
      <c r="AU9210" s="63"/>
      <c r="AV9210" s="63"/>
      <c r="AW9210" s="63"/>
      <c r="AX9210" s="63"/>
      <c r="AY9210" s="63"/>
      <c r="AZ9210" s="63"/>
      <c r="BA9210" s="63"/>
      <c r="BB9210" s="9"/>
    </row>
    <row r="9211" spans="1:54" s="5" customFormat="1" ht="12.75" customHeight="1" x14ac:dyDescent="0.3">
      <c r="A9211" s="35">
        <v>854</v>
      </c>
      <c r="B9211" s="5" t="s">
        <v>849</v>
      </c>
      <c r="C9211" s="9" t="s">
        <v>429</v>
      </c>
      <c r="D9211" s="5" t="s">
        <v>859</v>
      </c>
      <c r="E9211" s="9" t="s">
        <v>869</v>
      </c>
      <c r="F9211" s="63">
        <v>6606238</v>
      </c>
      <c r="G9211" s="63">
        <v>661152</v>
      </c>
      <c r="H9211" s="5" t="s">
        <v>721</v>
      </c>
      <c r="I9211" s="5" t="s">
        <v>869</v>
      </c>
      <c r="J9211" s="5" t="s">
        <v>719</v>
      </c>
      <c r="O9211" s="188">
        <v>33253</v>
      </c>
      <c r="P9211" s="192">
        <f t="shared" si="487"/>
        <v>1991</v>
      </c>
      <c r="Q9211" s="141">
        <f t="shared" si="488"/>
        <v>1</v>
      </c>
      <c r="R9211" s="129">
        <v>15</v>
      </c>
      <c r="S9211" s="9"/>
      <c r="T9211" s="9"/>
      <c r="U9211" s="63"/>
      <c r="V9211" s="63"/>
      <c r="W9211" s="63"/>
      <c r="Y9211" s="15" t="s">
        <v>483</v>
      </c>
      <c r="Z9211" s="63" t="s">
        <v>484</v>
      </c>
      <c r="AA9211" s="63" t="s">
        <v>379</v>
      </c>
      <c r="AD9211" s="65" t="s">
        <v>388</v>
      </c>
      <c r="AE9211" s="65"/>
      <c r="AF9211" s="133">
        <v>0.13</v>
      </c>
      <c r="AG9211" s="133">
        <v>0.13</v>
      </c>
      <c r="AH9211" s="65" t="s">
        <v>410</v>
      </c>
      <c r="AI9211" s="63" t="s">
        <v>410</v>
      </c>
      <c r="AJ9211" s="63" t="s">
        <v>585</v>
      </c>
      <c r="AK9211" s="9" t="s">
        <v>723</v>
      </c>
      <c r="AL9211" s="11" t="s">
        <v>704</v>
      </c>
      <c r="AM9211" s="63">
        <v>0.5</v>
      </c>
      <c r="AN9211" s="63">
        <v>0.5</v>
      </c>
      <c r="AO9211" s="63"/>
      <c r="AP9211" s="63"/>
      <c r="AQ9211" s="63"/>
      <c r="AR9211" s="63"/>
      <c r="AS9211" s="63"/>
      <c r="AT9211" s="63"/>
      <c r="AU9211" s="63"/>
      <c r="AV9211" s="63"/>
      <c r="AW9211" s="63"/>
      <c r="AX9211" s="63"/>
      <c r="AY9211" s="63"/>
      <c r="AZ9211" s="63"/>
      <c r="BA9211" s="63"/>
      <c r="BB9211" s="9"/>
    </row>
    <row r="9212" spans="1:54" s="5" customFormat="1" ht="12.75" customHeight="1" x14ac:dyDescent="0.3">
      <c r="A9212" s="35">
        <v>855</v>
      </c>
      <c r="B9212" s="5" t="s">
        <v>849</v>
      </c>
      <c r="C9212" s="9" t="s">
        <v>429</v>
      </c>
      <c r="D9212" s="5" t="s">
        <v>859</v>
      </c>
      <c r="E9212" s="9" t="s">
        <v>869</v>
      </c>
      <c r="F9212" s="63">
        <v>6606238</v>
      </c>
      <c r="G9212" s="63">
        <v>661152</v>
      </c>
      <c r="H9212" s="5" t="s">
        <v>721</v>
      </c>
      <c r="I9212" s="5" t="s">
        <v>869</v>
      </c>
      <c r="J9212" s="5" t="s">
        <v>719</v>
      </c>
      <c r="O9212" s="188">
        <v>33283</v>
      </c>
      <c r="P9212" s="192">
        <f t="shared" si="487"/>
        <v>1991</v>
      </c>
      <c r="Q9212" s="141">
        <f t="shared" si="488"/>
        <v>2</v>
      </c>
      <c r="R9212" s="129">
        <v>14</v>
      </c>
      <c r="S9212" s="9"/>
      <c r="T9212" s="9"/>
      <c r="U9212" s="63"/>
      <c r="V9212" s="63"/>
      <c r="W9212" s="63"/>
      <c r="Y9212" s="15" t="s">
        <v>483</v>
      </c>
      <c r="Z9212" s="63" t="s">
        <v>484</v>
      </c>
      <c r="AA9212" s="63" t="s">
        <v>379</v>
      </c>
      <c r="AD9212" s="65" t="s">
        <v>388</v>
      </c>
      <c r="AE9212" s="65"/>
      <c r="AF9212" s="133">
        <v>0.13</v>
      </c>
      <c r="AG9212" s="133">
        <v>0.13</v>
      </c>
      <c r="AH9212" s="65" t="s">
        <v>410</v>
      </c>
      <c r="AI9212" s="63" t="s">
        <v>410</v>
      </c>
      <c r="AJ9212" s="63" t="s">
        <v>585</v>
      </c>
      <c r="AK9212" s="9" t="s">
        <v>723</v>
      </c>
      <c r="AL9212" s="11" t="s">
        <v>704</v>
      </c>
      <c r="AM9212" s="63">
        <v>0.5</v>
      </c>
      <c r="AN9212" s="63">
        <v>0.5</v>
      </c>
      <c r="AO9212" s="63"/>
      <c r="AP9212" s="63"/>
      <c r="AQ9212" s="63"/>
      <c r="AR9212" s="63"/>
      <c r="AS9212" s="63"/>
      <c r="AT9212" s="63"/>
      <c r="AU9212" s="63"/>
      <c r="AV9212" s="63"/>
      <c r="AW9212" s="63"/>
      <c r="AX9212" s="63"/>
      <c r="AY9212" s="63"/>
      <c r="AZ9212" s="63"/>
      <c r="BA9212" s="63"/>
      <c r="BB9212" s="9"/>
    </row>
    <row r="9213" spans="1:54" s="5" customFormat="1" ht="12.75" customHeight="1" x14ac:dyDescent="0.3">
      <c r="A9213" s="35">
        <v>856</v>
      </c>
      <c r="B9213" s="5" t="s">
        <v>849</v>
      </c>
      <c r="C9213" s="9" t="s">
        <v>429</v>
      </c>
      <c r="D9213" s="5" t="s">
        <v>859</v>
      </c>
      <c r="E9213" s="9" t="s">
        <v>869</v>
      </c>
      <c r="F9213" s="63">
        <v>6606238</v>
      </c>
      <c r="G9213" s="63">
        <v>661152</v>
      </c>
      <c r="H9213" s="5" t="s">
        <v>721</v>
      </c>
      <c r="I9213" s="5" t="s">
        <v>869</v>
      </c>
      <c r="J9213" s="5" t="s">
        <v>719</v>
      </c>
      <c r="O9213" s="188">
        <v>33311</v>
      </c>
      <c r="P9213" s="192">
        <f t="shared" si="487"/>
        <v>1991</v>
      </c>
      <c r="Q9213" s="141">
        <f t="shared" si="488"/>
        <v>3</v>
      </c>
      <c r="R9213" s="129">
        <v>14</v>
      </c>
      <c r="S9213" s="9"/>
      <c r="T9213" s="9"/>
      <c r="U9213" s="63"/>
      <c r="V9213" s="63"/>
      <c r="W9213" s="63"/>
      <c r="Y9213" s="15" t="s">
        <v>483</v>
      </c>
      <c r="Z9213" s="63" t="s">
        <v>484</v>
      </c>
      <c r="AA9213" s="63" t="s">
        <v>379</v>
      </c>
      <c r="AD9213" s="65" t="s">
        <v>388</v>
      </c>
      <c r="AE9213" s="65"/>
      <c r="AF9213" s="133">
        <v>0.14000000000000001</v>
      </c>
      <c r="AG9213" s="133">
        <v>0.14000000000000001</v>
      </c>
      <c r="AH9213" s="65" t="s">
        <v>410</v>
      </c>
      <c r="AI9213" s="63" t="s">
        <v>410</v>
      </c>
      <c r="AJ9213" s="63" t="s">
        <v>585</v>
      </c>
      <c r="AK9213" s="9" t="s">
        <v>723</v>
      </c>
      <c r="AL9213" s="11" t="s">
        <v>704</v>
      </c>
      <c r="AM9213" s="63">
        <v>0.5</v>
      </c>
      <c r="AN9213" s="63">
        <v>0.5</v>
      </c>
      <c r="AO9213" s="63"/>
      <c r="AP9213" s="63"/>
      <c r="AQ9213" s="63"/>
      <c r="AR9213" s="63"/>
      <c r="AS9213" s="63"/>
      <c r="AT9213" s="63"/>
      <c r="AU9213" s="63"/>
      <c r="AV9213" s="63"/>
      <c r="AW9213" s="63"/>
      <c r="AX9213" s="63"/>
      <c r="AY9213" s="63"/>
      <c r="AZ9213" s="63"/>
      <c r="BA9213" s="63"/>
      <c r="BB9213" s="9"/>
    </row>
    <row r="9214" spans="1:54" s="5" customFormat="1" ht="12.75" customHeight="1" x14ac:dyDescent="0.3">
      <c r="A9214" s="35">
        <v>857</v>
      </c>
      <c r="B9214" s="5" t="s">
        <v>849</v>
      </c>
      <c r="C9214" s="9" t="s">
        <v>429</v>
      </c>
      <c r="D9214" s="5" t="s">
        <v>859</v>
      </c>
      <c r="E9214" s="9" t="s">
        <v>869</v>
      </c>
      <c r="F9214" s="63">
        <v>6606238</v>
      </c>
      <c r="G9214" s="63">
        <v>661152</v>
      </c>
      <c r="H9214" s="5" t="s">
        <v>721</v>
      </c>
      <c r="I9214" s="5" t="s">
        <v>869</v>
      </c>
      <c r="J9214" s="5" t="s">
        <v>719</v>
      </c>
      <c r="O9214" s="188">
        <v>33345</v>
      </c>
      <c r="P9214" s="192">
        <f t="shared" si="487"/>
        <v>1991</v>
      </c>
      <c r="Q9214" s="141">
        <f t="shared" si="488"/>
        <v>4</v>
      </c>
      <c r="R9214" s="129">
        <v>17</v>
      </c>
      <c r="S9214" s="9"/>
      <c r="T9214" s="9"/>
      <c r="U9214" s="63"/>
      <c r="V9214" s="63"/>
      <c r="W9214" s="63"/>
      <c r="Y9214" s="15" t="s">
        <v>483</v>
      </c>
      <c r="Z9214" s="63" t="s">
        <v>484</v>
      </c>
      <c r="AA9214" s="63" t="s">
        <v>379</v>
      </c>
      <c r="AD9214" s="65" t="s">
        <v>388</v>
      </c>
      <c r="AE9214" s="65"/>
      <c r="AF9214" s="133">
        <v>0.13</v>
      </c>
      <c r="AG9214" s="133">
        <v>0.13</v>
      </c>
      <c r="AH9214" s="65" t="s">
        <v>410</v>
      </c>
      <c r="AI9214" s="63" t="s">
        <v>410</v>
      </c>
      <c r="AJ9214" s="63" t="s">
        <v>585</v>
      </c>
      <c r="AK9214" s="9" t="s">
        <v>723</v>
      </c>
      <c r="AL9214" s="11" t="s">
        <v>704</v>
      </c>
      <c r="AM9214" s="63">
        <v>0.5</v>
      </c>
      <c r="AN9214" s="63">
        <v>0.5</v>
      </c>
      <c r="AO9214" s="63"/>
      <c r="AP9214" s="63"/>
      <c r="AQ9214" s="63"/>
      <c r="AR9214" s="63"/>
      <c r="AS9214" s="63"/>
      <c r="AT9214" s="63"/>
      <c r="AU9214" s="63"/>
      <c r="AV9214" s="63"/>
      <c r="AW9214" s="63"/>
      <c r="AX9214" s="63"/>
      <c r="AY9214" s="63"/>
      <c r="AZ9214" s="63"/>
      <c r="BA9214" s="63"/>
      <c r="BB9214" s="9"/>
    </row>
    <row r="9215" spans="1:54" s="5" customFormat="1" ht="12.75" customHeight="1" x14ac:dyDescent="0.3">
      <c r="A9215" s="35">
        <v>858</v>
      </c>
      <c r="B9215" s="5" t="s">
        <v>849</v>
      </c>
      <c r="C9215" s="9" t="s">
        <v>429</v>
      </c>
      <c r="D9215" s="5" t="s">
        <v>859</v>
      </c>
      <c r="E9215" s="9" t="s">
        <v>869</v>
      </c>
      <c r="F9215" s="63">
        <v>6606238</v>
      </c>
      <c r="G9215" s="63">
        <v>661152</v>
      </c>
      <c r="H9215" s="5" t="s">
        <v>721</v>
      </c>
      <c r="I9215" s="5" t="s">
        <v>869</v>
      </c>
      <c r="J9215" s="5" t="s">
        <v>719</v>
      </c>
      <c r="O9215" s="188">
        <v>33373</v>
      </c>
      <c r="P9215" s="192">
        <f t="shared" si="487"/>
        <v>1991</v>
      </c>
      <c r="Q9215" s="141">
        <f t="shared" si="488"/>
        <v>5</v>
      </c>
      <c r="R9215" s="129">
        <v>15</v>
      </c>
      <c r="S9215" s="9"/>
      <c r="T9215" s="9"/>
      <c r="U9215" s="63"/>
      <c r="V9215" s="63"/>
      <c r="W9215" s="63"/>
      <c r="Y9215" s="15" t="s">
        <v>483</v>
      </c>
      <c r="Z9215" s="63" t="s">
        <v>484</v>
      </c>
      <c r="AA9215" s="63" t="s">
        <v>379</v>
      </c>
      <c r="AD9215" s="65" t="s">
        <v>388</v>
      </c>
      <c r="AE9215" s="65"/>
      <c r="AF9215" s="133">
        <v>0.14000000000000001</v>
      </c>
      <c r="AG9215" s="133">
        <v>0.14000000000000001</v>
      </c>
      <c r="AH9215" s="65" t="s">
        <v>410</v>
      </c>
      <c r="AI9215" s="63" t="s">
        <v>410</v>
      </c>
      <c r="AJ9215" s="63" t="s">
        <v>585</v>
      </c>
      <c r="AK9215" s="9" t="s">
        <v>723</v>
      </c>
      <c r="AL9215" s="11" t="s">
        <v>704</v>
      </c>
      <c r="AM9215" s="63">
        <v>0.5</v>
      </c>
      <c r="AN9215" s="63">
        <v>0.5</v>
      </c>
      <c r="AO9215" s="63"/>
      <c r="AP9215" s="63"/>
      <c r="AQ9215" s="63"/>
      <c r="AR9215" s="63"/>
      <c r="AS9215" s="63"/>
      <c r="AT9215" s="63"/>
      <c r="AU9215" s="63"/>
      <c r="AV9215" s="63"/>
      <c r="AW9215" s="63"/>
      <c r="AX9215" s="63"/>
      <c r="AY9215" s="63"/>
      <c r="AZ9215" s="63"/>
      <c r="BA9215" s="63"/>
      <c r="BB9215" s="9"/>
    </row>
    <row r="9216" spans="1:54" s="5" customFormat="1" ht="12.75" customHeight="1" x14ac:dyDescent="0.3">
      <c r="A9216" s="35">
        <v>859</v>
      </c>
      <c r="B9216" s="5" t="s">
        <v>849</v>
      </c>
      <c r="C9216" s="9" t="s">
        <v>429</v>
      </c>
      <c r="D9216" s="5" t="s">
        <v>859</v>
      </c>
      <c r="E9216" s="9" t="s">
        <v>869</v>
      </c>
      <c r="F9216" s="63">
        <v>6606238</v>
      </c>
      <c r="G9216" s="63">
        <v>661152</v>
      </c>
      <c r="H9216" s="5" t="s">
        <v>721</v>
      </c>
      <c r="I9216" s="5" t="s">
        <v>869</v>
      </c>
      <c r="J9216" s="5" t="s">
        <v>719</v>
      </c>
      <c r="O9216" s="188">
        <v>33400</v>
      </c>
      <c r="P9216" s="192">
        <f t="shared" ref="P9216:P9279" si="489">YEAR(O9216)</f>
        <v>1991</v>
      </c>
      <c r="Q9216" s="141">
        <f t="shared" ref="Q9216:Q9279" si="490">MONTH(O9216)</f>
        <v>6</v>
      </c>
      <c r="R9216" s="129">
        <v>11</v>
      </c>
      <c r="S9216" s="9"/>
      <c r="T9216" s="9"/>
      <c r="U9216" s="63"/>
      <c r="V9216" s="63"/>
      <c r="W9216" s="63"/>
      <c r="Y9216" s="15" t="s">
        <v>483</v>
      </c>
      <c r="Z9216" s="63" t="s">
        <v>484</v>
      </c>
      <c r="AA9216" s="63" t="s">
        <v>379</v>
      </c>
      <c r="AD9216" s="65" t="s">
        <v>388</v>
      </c>
      <c r="AE9216" s="65"/>
      <c r="AF9216" s="133">
        <v>0.14000000000000001</v>
      </c>
      <c r="AG9216" s="133">
        <v>0.14000000000000001</v>
      </c>
      <c r="AH9216" s="65" t="s">
        <v>410</v>
      </c>
      <c r="AI9216" s="63" t="s">
        <v>410</v>
      </c>
      <c r="AJ9216" s="63" t="s">
        <v>585</v>
      </c>
      <c r="AK9216" s="9" t="s">
        <v>723</v>
      </c>
      <c r="AL9216" s="11" t="s">
        <v>704</v>
      </c>
      <c r="AM9216" s="63">
        <v>0.5</v>
      </c>
      <c r="AN9216" s="63">
        <v>0.5</v>
      </c>
      <c r="AO9216" s="63"/>
      <c r="AP9216" s="63"/>
      <c r="AQ9216" s="63"/>
      <c r="AR9216" s="63"/>
      <c r="AS9216" s="63"/>
      <c r="AT9216" s="63"/>
      <c r="AU9216" s="63"/>
      <c r="AV9216" s="63"/>
      <c r="AW9216" s="63"/>
      <c r="AX9216" s="63"/>
      <c r="AY9216" s="63"/>
      <c r="AZ9216" s="63"/>
      <c r="BA9216" s="63"/>
      <c r="BB9216" s="9"/>
    </row>
    <row r="9217" spans="1:54" s="5" customFormat="1" ht="12.75" customHeight="1" x14ac:dyDescent="0.3">
      <c r="A9217" s="35">
        <v>860</v>
      </c>
      <c r="B9217" s="5" t="s">
        <v>849</v>
      </c>
      <c r="C9217" s="9" t="s">
        <v>429</v>
      </c>
      <c r="D9217" s="5" t="s">
        <v>859</v>
      </c>
      <c r="E9217" s="9" t="s">
        <v>869</v>
      </c>
      <c r="F9217" s="63">
        <v>6606238</v>
      </c>
      <c r="G9217" s="63">
        <v>661152</v>
      </c>
      <c r="H9217" s="5" t="s">
        <v>721</v>
      </c>
      <c r="I9217" s="5" t="s">
        <v>869</v>
      </c>
      <c r="J9217" s="5" t="s">
        <v>719</v>
      </c>
      <c r="O9217" s="188">
        <v>33434</v>
      </c>
      <c r="P9217" s="192">
        <f t="shared" si="489"/>
        <v>1991</v>
      </c>
      <c r="Q9217" s="141">
        <f t="shared" si="490"/>
        <v>7</v>
      </c>
      <c r="R9217" s="129">
        <v>15</v>
      </c>
      <c r="S9217" s="9"/>
      <c r="T9217" s="9"/>
      <c r="U9217" s="63"/>
      <c r="V9217" s="63"/>
      <c r="W9217" s="63"/>
      <c r="Y9217" s="15" t="s">
        <v>483</v>
      </c>
      <c r="Z9217" s="63" t="s">
        <v>484</v>
      </c>
      <c r="AA9217" s="63" t="s">
        <v>379</v>
      </c>
      <c r="AD9217" s="65" t="s">
        <v>388</v>
      </c>
      <c r="AE9217" s="65"/>
      <c r="AF9217" s="133">
        <v>0.14000000000000001</v>
      </c>
      <c r="AG9217" s="133">
        <v>0.14000000000000001</v>
      </c>
      <c r="AH9217" s="65" t="s">
        <v>410</v>
      </c>
      <c r="AI9217" s="63" t="s">
        <v>410</v>
      </c>
      <c r="AJ9217" s="63" t="s">
        <v>585</v>
      </c>
      <c r="AK9217" s="9" t="s">
        <v>723</v>
      </c>
      <c r="AL9217" s="11" t="s">
        <v>704</v>
      </c>
      <c r="AM9217" s="63">
        <v>0.5</v>
      </c>
      <c r="AN9217" s="63">
        <v>0.5</v>
      </c>
      <c r="AO9217" s="63"/>
      <c r="AP9217" s="63"/>
      <c r="AQ9217" s="63"/>
      <c r="AR9217" s="63"/>
      <c r="AS9217" s="63"/>
      <c r="AT9217" s="63"/>
      <c r="AU9217" s="63"/>
      <c r="AV9217" s="63"/>
      <c r="AW9217" s="63"/>
      <c r="AX9217" s="63"/>
      <c r="AY9217" s="63"/>
      <c r="AZ9217" s="63"/>
      <c r="BA9217" s="63"/>
      <c r="BB9217" s="9"/>
    </row>
    <row r="9218" spans="1:54" s="5" customFormat="1" ht="12.75" customHeight="1" x14ac:dyDescent="0.3">
      <c r="A9218" s="35">
        <v>861</v>
      </c>
      <c r="B9218" s="5" t="s">
        <v>849</v>
      </c>
      <c r="C9218" s="9" t="s">
        <v>429</v>
      </c>
      <c r="D9218" s="5" t="s">
        <v>859</v>
      </c>
      <c r="E9218" s="9" t="s">
        <v>869</v>
      </c>
      <c r="F9218" s="63">
        <v>6606238</v>
      </c>
      <c r="G9218" s="63">
        <v>661152</v>
      </c>
      <c r="H9218" s="5" t="s">
        <v>721</v>
      </c>
      <c r="I9218" s="5" t="s">
        <v>869</v>
      </c>
      <c r="J9218" s="5" t="s">
        <v>719</v>
      </c>
      <c r="O9218" s="188">
        <v>33470</v>
      </c>
      <c r="P9218" s="192">
        <f t="shared" si="489"/>
        <v>1991</v>
      </c>
      <c r="Q9218" s="141">
        <f t="shared" si="490"/>
        <v>8</v>
      </c>
      <c r="R9218" s="129">
        <v>20</v>
      </c>
      <c r="S9218" s="9"/>
      <c r="T9218" s="9"/>
      <c r="U9218" s="63"/>
      <c r="V9218" s="63"/>
      <c r="W9218" s="63"/>
      <c r="Y9218" s="15" t="s">
        <v>483</v>
      </c>
      <c r="Z9218" s="63" t="s">
        <v>484</v>
      </c>
      <c r="AA9218" s="63" t="s">
        <v>379</v>
      </c>
      <c r="AD9218" s="65" t="s">
        <v>388</v>
      </c>
      <c r="AE9218" s="65"/>
      <c r="AF9218" s="133">
        <v>0.14000000000000001</v>
      </c>
      <c r="AG9218" s="133">
        <v>0.14000000000000001</v>
      </c>
      <c r="AH9218" s="65" t="s">
        <v>410</v>
      </c>
      <c r="AI9218" s="63" t="s">
        <v>410</v>
      </c>
      <c r="AJ9218" s="63" t="s">
        <v>585</v>
      </c>
      <c r="AK9218" s="9" t="s">
        <v>723</v>
      </c>
      <c r="AL9218" s="11" t="s">
        <v>704</v>
      </c>
      <c r="AM9218" s="63">
        <v>0.5</v>
      </c>
      <c r="AN9218" s="63">
        <v>0.5</v>
      </c>
      <c r="AO9218" s="63"/>
      <c r="AP9218" s="63"/>
      <c r="AQ9218" s="63"/>
      <c r="AR9218" s="63"/>
      <c r="AS9218" s="63"/>
      <c r="AT9218" s="63"/>
      <c r="AU9218" s="63"/>
      <c r="AV9218" s="63"/>
      <c r="AW9218" s="63"/>
      <c r="AX9218" s="63"/>
      <c r="AY9218" s="63"/>
      <c r="AZ9218" s="63"/>
      <c r="BA9218" s="63"/>
      <c r="BB9218" s="9"/>
    </row>
    <row r="9219" spans="1:54" s="5" customFormat="1" ht="12.75" customHeight="1" x14ac:dyDescent="0.3">
      <c r="A9219" s="35">
        <v>862</v>
      </c>
      <c r="B9219" s="5" t="s">
        <v>849</v>
      </c>
      <c r="C9219" s="9" t="s">
        <v>429</v>
      </c>
      <c r="D9219" s="5" t="s">
        <v>859</v>
      </c>
      <c r="E9219" s="9" t="s">
        <v>869</v>
      </c>
      <c r="F9219" s="63">
        <v>6606238</v>
      </c>
      <c r="G9219" s="63">
        <v>661152</v>
      </c>
      <c r="H9219" s="5" t="s">
        <v>721</v>
      </c>
      <c r="I9219" s="5" t="s">
        <v>869</v>
      </c>
      <c r="J9219" s="5" t="s">
        <v>719</v>
      </c>
      <c r="O9219" s="188">
        <v>33497</v>
      </c>
      <c r="P9219" s="192">
        <f t="shared" si="489"/>
        <v>1991</v>
      </c>
      <c r="Q9219" s="141">
        <f t="shared" si="490"/>
        <v>9</v>
      </c>
      <c r="R9219" s="129">
        <v>16</v>
      </c>
      <c r="S9219" s="9"/>
      <c r="T9219" s="9"/>
      <c r="U9219" s="63"/>
      <c r="V9219" s="63"/>
      <c r="W9219" s="63"/>
      <c r="Y9219" s="15" t="s">
        <v>483</v>
      </c>
      <c r="Z9219" s="63" t="s">
        <v>484</v>
      </c>
      <c r="AA9219" s="63" t="s">
        <v>379</v>
      </c>
      <c r="AD9219" s="65" t="s">
        <v>388</v>
      </c>
      <c r="AE9219" s="65"/>
      <c r="AF9219" s="133">
        <v>0.13</v>
      </c>
      <c r="AG9219" s="133">
        <v>0.13</v>
      </c>
      <c r="AH9219" s="65" t="s">
        <v>410</v>
      </c>
      <c r="AI9219" s="63" t="s">
        <v>410</v>
      </c>
      <c r="AJ9219" s="63" t="s">
        <v>585</v>
      </c>
      <c r="AK9219" s="9" t="s">
        <v>723</v>
      </c>
      <c r="AL9219" s="11" t="s">
        <v>704</v>
      </c>
      <c r="AM9219" s="63">
        <v>0.5</v>
      </c>
      <c r="AN9219" s="63">
        <v>0.5</v>
      </c>
      <c r="AO9219" s="63"/>
      <c r="AP9219" s="63"/>
      <c r="AQ9219" s="63"/>
      <c r="AR9219" s="63"/>
      <c r="AS9219" s="63"/>
      <c r="AT9219" s="63"/>
      <c r="AU9219" s="63"/>
      <c r="AV9219" s="63"/>
      <c r="AW9219" s="63"/>
      <c r="AX9219" s="63"/>
      <c r="AY9219" s="63"/>
      <c r="AZ9219" s="63"/>
      <c r="BA9219" s="63"/>
      <c r="BB9219" s="9"/>
    </row>
    <row r="9220" spans="1:54" s="5" customFormat="1" ht="12.75" customHeight="1" x14ac:dyDescent="0.3">
      <c r="A9220" s="35">
        <v>863</v>
      </c>
      <c r="B9220" s="5" t="s">
        <v>849</v>
      </c>
      <c r="C9220" s="9" t="s">
        <v>429</v>
      </c>
      <c r="D9220" s="5" t="s">
        <v>859</v>
      </c>
      <c r="E9220" s="9" t="s">
        <v>869</v>
      </c>
      <c r="F9220" s="63">
        <v>6606238</v>
      </c>
      <c r="G9220" s="63">
        <v>661152</v>
      </c>
      <c r="H9220" s="5" t="s">
        <v>721</v>
      </c>
      <c r="I9220" s="5" t="s">
        <v>869</v>
      </c>
      <c r="J9220" s="5" t="s">
        <v>719</v>
      </c>
      <c r="O9220" s="188">
        <v>33527</v>
      </c>
      <c r="P9220" s="192">
        <f t="shared" si="489"/>
        <v>1991</v>
      </c>
      <c r="Q9220" s="141">
        <f t="shared" si="490"/>
        <v>10</v>
      </c>
      <c r="R9220" s="129">
        <v>16</v>
      </c>
      <c r="S9220" s="9"/>
      <c r="T9220" s="9"/>
      <c r="U9220" s="63"/>
      <c r="V9220" s="63"/>
      <c r="W9220" s="63"/>
      <c r="Y9220" s="15" t="s">
        <v>483</v>
      </c>
      <c r="Z9220" s="63" t="s">
        <v>484</v>
      </c>
      <c r="AA9220" s="63" t="s">
        <v>379</v>
      </c>
      <c r="AD9220" s="65" t="s">
        <v>388</v>
      </c>
      <c r="AE9220" s="65"/>
      <c r="AF9220" s="133">
        <v>0.13</v>
      </c>
      <c r="AG9220" s="133">
        <v>0.13</v>
      </c>
      <c r="AH9220" s="65" t="s">
        <v>410</v>
      </c>
      <c r="AI9220" s="63" t="s">
        <v>410</v>
      </c>
      <c r="AJ9220" s="63" t="s">
        <v>585</v>
      </c>
      <c r="AK9220" s="9" t="s">
        <v>723</v>
      </c>
      <c r="AL9220" s="11" t="s">
        <v>704</v>
      </c>
      <c r="AM9220" s="63">
        <v>0.5</v>
      </c>
      <c r="AN9220" s="63">
        <v>0.5</v>
      </c>
      <c r="AO9220" s="63"/>
      <c r="AP9220" s="63"/>
      <c r="AQ9220" s="63"/>
      <c r="AR9220" s="63"/>
      <c r="AS9220" s="63"/>
      <c r="AT9220" s="63"/>
      <c r="AU9220" s="63"/>
      <c r="AV9220" s="63"/>
      <c r="AW9220" s="63"/>
      <c r="AX9220" s="63"/>
      <c r="AY9220" s="63"/>
      <c r="AZ9220" s="63"/>
      <c r="BA9220" s="63"/>
      <c r="BB9220" s="9"/>
    </row>
    <row r="9221" spans="1:54" s="5" customFormat="1" ht="12.75" customHeight="1" x14ac:dyDescent="0.3">
      <c r="A9221" s="35">
        <v>864</v>
      </c>
      <c r="B9221" s="5" t="s">
        <v>849</v>
      </c>
      <c r="C9221" s="9" t="s">
        <v>429</v>
      </c>
      <c r="D9221" s="5" t="s">
        <v>859</v>
      </c>
      <c r="E9221" s="9" t="s">
        <v>869</v>
      </c>
      <c r="F9221" s="63">
        <v>6606238</v>
      </c>
      <c r="G9221" s="63">
        <v>661152</v>
      </c>
      <c r="H9221" s="5" t="s">
        <v>721</v>
      </c>
      <c r="I9221" s="5" t="s">
        <v>869</v>
      </c>
      <c r="J9221" s="5" t="s">
        <v>719</v>
      </c>
      <c r="O9221" s="188">
        <v>33556</v>
      </c>
      <c r="P9221" s="192">
        <f t="shared" si="489"/>
        <v>1991</v>
      </c>
      <c r="Q9221" s="141">
        <f t="shared" si="490"/>
        <v>11</v>
      </c>
      <c r="R9221" s="129">
        <v>14</v>
      </c>
      <c r="S9221" s="9"/>
      <c r="T9221" s="9"/>
      <c r="U9221" s="63"/>
      <c r="V9221" s="63"/>
      <c r="W9221" s="63"/>
      <c r="Y9221" s="15" t="s">
        <v>483</v>
      </c>
      <c r="Z9221" s="63" t="s">
        <v>484</v>
      </c>
      <c r="AA9221" s="63" t="s">
        <v>379</v>
      </c>
      <c r="AD9221" s="65" t="s">
        <v>388</v>
      </c>
      <c r="AE9221" s="65"/>
      <c r="AF9221" s="133">
        <v>0.13</v>
      </c>
      <c r="AG9221" s="133">
        <v>0.13</v>
      </c>
      <c r="AH9221" s="65" t="s">
        <v>410</v>
      </c>
      <c r="AI9221" s="63" t="s">
        <v>410</v>
      </c>
      <c r="AJ9221" s="63" t="s">
        <v>585</v>
      </c>
      <c r="AK9221" s="9" t="s">
        <v>723</v>
      </c>
      <c r="AL9221" s="11" t="s">
        <v>704</v>
      </c>
      <c r="AM9221" s="63">
        <v>0.5</v>
      </c>
      <c r="AN9221" s="63">
        <v>0.5</v>
      </c>
      <c r="AO9221" s="63"/>
      <c r="AP9221" s="63"/>
      <c r="AQ9221" s="63"/>
      <c r="AR9221" s="63"/>
      <c r="AS9221" s="63"/>
      <c r="AT9221" s="63"/>
      <c r="AU9221" s="63"/>
      <c r="AV9221" s="63"/>
      <c r="AW9221" s="63"/>
      <c r="AX9221" s="63"/>
      <c r="AY9221" s="63"/>
      <c r="AZ9221" s="63"/>
      <c r="BA9221" s="63"/>
      <c r="BB9221" s="9"/>
    </row>
    <row r="9222" spans="1:54" s="5" customFormat="1" ht="12.75" customHeight="1" x14ac:dyDescent="0.3">
      <c r="A9222" s="35">
        <v>865</v>
      </c>
      <c r="B9222" s="5" t="s">
        <v>849</v>
      </c>
      <c r="C9222" s="9" t="s">
        <v>429</v>
      </c>
      <c r="D9222" s="5" t="s">
        <v>859</v>
      </c>
      <c r="E9222" s="9" t="s">
        <v>869</v>
      </c>
      <c r="F9222" s="63">
        <v>6606238</v>
      </c>
      <c r="G9222" s="63">
        <v>661152</v>
      </c>
      <c r="H9222" s="5" t="s">
        <v>721</v>
      </c>
      <c r="I9222" s="5" t="s">
        <v>869</v>
      </c>
      <c r="J9222" s="5" t="s">
        <v>719</v>
      </c>
      <c r="O9222" s="188">
        <v>33588</v>
      </c>
      <c r="P9222" s="192">
        <f t="shared" si="489"/>
        <v>1991</v>
      </c>
      <c r="Q9222" s="141">
        <f t="shared" si="490"/>
        <v>12</v>
      </c>
      <c r="R9222" s="129">
        <v>16</v>
      </c>
      <c r="S9222" s="9"/>
      <c r="T9222" s="9"/>
      <c r="U9222" s="63"/>
      <c r="V9222" s="63"/>
      <c r="W9222" s="63"/>
      <c r="Y9222" s="15" t="s">
        <v>483</v>
      </c>
      <c r="Z9222" s="63" t="s">
        <v>484</v>
      </c>
      <c r="AA9222" s="63" t="s">
        <v>379</v>
      </c>
      <c r="AD9222" s="65" t="s">
        <v>388</v>
      </c>
      <c r="AE9222" s="65"/>
      <c r="AF9222" s="133">
        <v>0.14000000000000001</v>
      </c>
      <c r="AG9222" s="133">
        <v>0.14000000000000001</v>
      </c>
      <c r="AH9222" s="65" t="s">
        <v>410</v>
      </c>
      <c r="AI9222" s="63" t="s">
        <v>410</v>
      </c>
      <c r="AJ9222" s="63" t="s">
        <v>585</v>
      </c>
      <c r="AK9222" s="9" t="s">
        <v>723</v>
      </c>
      <c r="AL9222" s="11" t="s">
        <v>704</v>
      </c>
      <c r="AM9222" s="63">
        <v>0.5</v>
      </c>
      <c r="AN9222" s="63">
        <v>0.5</v>
      </c>
      <c r="AO9222" s="63"/>
      <c r="AP9222" s="63"/>
      <c r="AQ9222" s="63"/>
      <c r="AR9222" s="63"/>
      <c r="AS9222" s="63"/>
      <c r="AT9222" s="63"/>
      <c r="AU9222" s="63"/>
      <c r="AV9222" s="63"/>
      <c r="AW9222" s="63"/>
      <c r="AX9222" s="63"/>
      <c r="AY9222" s="63"/>
      <c r="AZ9222" s="63"/>
      <c r="BA9222" s="63"/>
      <c r="BB9222" s="9"/>
    </row>
    <row r="9223" spans="1:54" s="5" customFormat="1" ht="12.75" customHeight="1" x14ac:dyDescent="0.3">
      <c r="A9223" s="35">
        <v>866</v>
      </c>
      <c r="B9223" s="5" t="s">
        <v>849</v>
      </c>
      <c r="C9223" s="9" t="s">
        <v>429</v>
      </c>
      <c r="D9223" s="5" t="s">
        <v>859</v>
      </c>
      <c r="E9223" s="9" t="s">
        <v>869</v>
      </c>
      <c r="F9223" s="63">
        <v>6606238</v>
      </c>
      <c r="G9223" s="63">
        <v>661152</v>
      </c>
      <c r="H9223" s="5" t="s">
        <v>721</v>
      </c>
      <c r="I9223" s="5" t="s">
        <v>869</v>
      </c>
      <c r="J9223" s="5" t="s">
        <v>719</v>
      </c>
      <c r="O9223" s="188">
        <v>33617</v>
      </c>
      <c r="P9223" s="192">
        <f t="shared" si="489"/>
        <v>1992</v>
      </c>
      <c r="Q9223" s="141">
        <f t="shared" si="490"/>
        <v>1</v>
      </c>
      <c r="R9223" s="129">
        <v>14</v>
      </c>
      <c r="S9223" s="9"/>
      <c r="T9223" s="9"/>
      <c r="U9223" s="63"/>
      <c r="V9223" s="63"/>
      <c r="W9223" s="63"/>
      <c r="Y9223" s="15" t="s">
        <v>483</v>
      </c>
      <c r="Z9223" s="63" t="s">
        <v>484</v>
      </c>
      <c r="AA9223" s="63" t="s">
        <v>379</v>
      </c>
      <c r="AD9223" s="65" t="s">
        <v>388</v>
      </c>
      <c r="AE9223" s="65"/>
      <c r="AF9223" s="133">
        <v>0.15</v>
      </c>
      <c r="AG9223" s="133">
        <v>0.15</v>
      </c>
      <c r="AH9223" s="65" t="s">
        <v>410</v>
      </c>
      <c r="AI9223" s="63" t="s">
        <v>410</v>
      </c>
      <c r="AJ9223" s="63" t="s">
        <v>585</v>
      </c>
      <c r="AK9223" s="9" t="s">
        <v>723</v>
      </c>
      <c r="AL9223" s="11" t="s">
        <v>704</v>
      </c>
      <c r="AM9223" s="63">
        <v>0.5</v>
      </c>
      <c r="AN9223" s="63">
        <v>0.5</v>
      </c>
      <c r="AO9223" s="63"/>
      <c r="AP9223" s="63"/>
      <c r="AQ9223" s="63"/>
      <c r="AR9223" s="63"/>
      <c r="AS9223" s="63"/>
      <c r="AT9223" s="63"/>
      <c r="AU9223" s="63"/>
      <c r="AV9223" s="63"/>
      <c r="AW9223" s="63"/>
      <c r="AX9223" s="63"/>
      <c r="AY9223" s="63"/>
      <c r="AZ9223" s="63"/>
      <c r="BA9223" s="63"/>
      <c r="BB9223" s="9"/>
    </row>
    <row r="9224" spans="1:54" s="5" customFormat="1" ht="12.75" customHeight="1" x14ac:dyDescent="0.3">
      <c r="A9224" s="35">
        <v>867</v>
      </c>
      <c r="B9224" s="5" t="s">
        <v>849</v>
      </c>
      <c r="C9224" s="9" t="s">
        <v>429</v>
      </c>
      <c r="D9224" s="5" t="s">
        <v>859</v>
      </c>
      <c r="E9224" s="9" t="s">
        <v>869</v>
      </c>
      <c r="F9224" s="63">
        <v>6606238</v>
      </c>
      <c r="G9224" s="63">
        <v>661152</v>
      </c>
      <c r="H9224" s="5" t="s">
        <v>721</v>
      </c>
      <c r="I9224" s="5" t="s">
        <v>869</v>
      </c>
      <c r="J9224" s="5" t="s">
        <v>719</v>
      </c>
      <c r="O9224" s="188">
        <v>33647</v>
      </c>
      <c r="P9224" s="192">
        <f t="shared" si="489"/>
        <v>1992</v>
      </c>
      <c r="Q9224" s="141">
        <f t="shared" si="490"/>
        <v>2</v>
      </c>
      <c r="R9224" s="129">
        <v>13</v>
      </c>
      <c r="S9224" s="9"/>
      <c r="T9224" s="9"/>
      <c r="U9224" s="63"/>
      <c r="V9224" s="63"/>
      <c r="W9224" s="63"/>
      <c r="Y9224" s="15" t="s">
        <v>483</v>
      </c>
      <c r="Z9224" s="63" t="s">
        <v>484</v>
      </c>
      <c r="AA9224" s="63" t="s">
        <v>379</v>
      </c>
      <c r="AD9224" s="65" t="s">
        <v>388</v>
      </c>
      <c r="AE9224" s="65"/>
      <c r="AF9224" s="133">
        <v>0.14000000000000001</v>
      </c>
      <c r="AG9224" s="133">
        <v>0.14000000000000001</v>
      </c>
      <c r="AH9224" s="65" t="s">
        <v>410</v>
      </c>
      <c r="AI9224" s="63" t="s">
        <v>410</v>
      </c>
      <c r="AJ9224" s="63" t="s">
        <v>585</v>
      </c>
      <c r="AK9224" s="9" t="s">
        <v>723</v>
      </c>
      <c r="AL9224" s="11" t="s">
        <v>704</v>
      </c>
      <c r="AM9224" s="63">
        <v>0.5</v>
      </c>
      <c r="AN9224" s="63">
        <v>0.5</v>
      </c>
      <c r="AO9224" s="63"/>
      <c r="AP9224" s="63"/>
      <c r="AQ9224" s="63"/>
      <c r="AR9224" s="63"/>
      <c r="AS9224" s="63"/>
      <c r="AT9224" s="63"/>
      <c r="AU9224" s="63"/>
      <c r="AV9224" s="63"/>
      <c r="AW9224" s="63"/>
      <c r="AX9224" s="63"/>
      <c r="AY9224" s="63"/>
      <c r="AZ9224" s="63"/>
      <c r="BA9224" s="63"/>
      <c r="BB9224" s="9"/>
    </row>
    <row r="9225" spans="1:54" s="5" customFormat="1" ht="12.75" customHeight="1" x14ac:dyDescent="0.3">
      <c r="A9225" s="35">
        <v>868</v>
      </c>
      <c r="B9225" s="5" t="s">
        <v>849</v>
      </c>
      <c r="C9225" s="9" t="s">
        <v>429</v>
      </c>
      <c r="D9225" s="5" t="s">
        <v>859</v>
      </c>
      <c r="E9225" s="9" t="s">
        <v>869</v>
      </c>
      <c r="F9225" s="63">
        <v>6606238</v>
      </c>
      <c r="G9225" s="63">
        <v>661152</v>
      </c>
      <c r="H9225" s="5" t="s">
        <v>721</v>
      </c>
      <c r="I9225" s="5" t="s">
        <v>869</v>
      </c>
      <c r="J9225" s="5" t="s">
        <v>719</v>
      </c>
      <c r="O9225" s="188">
        <v>33679</v>
      </c>
      <c r="P9225" s="192">
        <f t="shared" si="489"/>
        <v>1992</v>
      </c>
      <c r="Q9225" s="141">
        <f t="shared" si="490"/>
        <v>3</v>
      </c>
      <c r="R9225" s="129">
        <v>16</v>
      </c>
      <c r="S9225" s="9"/>
      <c r="T9225" s="9"/>
      <c r="U9225" s="63"/>
      <c r="V9225" s="63"/>
      <c r="W9225" s="63"/>
      <c r="Y9225" s="15" t="s">
        <v>483</v>
      </c>
      <c r="Z9225" s="63" t="s">
        <v>484</v>
      </c>
      <c r="AA9225" s="63" t="s">
        <v>379</v>
      </c>
      <c r="AD9225" s="65" t="s">
        <v>388</v>
      </c>
      <c r="AE9225" s="65"/>
      <c r="AF9225" s="133">
        <v>0.13</v>
      </c>
      <c r="AG9225" s="133">
        <v>0.13</v>
      </c>
      <c r="AH9225" s="65" t="s">
        <v>410</v>
      </c>
      <c r="AI9225" s="63" t="s">
        <v>410</v>
      </c>
      <c r="AJ9225" s="63" t="s">
        <v>585</v>
      </c>
      <c r="AK9225" s="9" t="s">
        <v>723</v>
      </c>
      <c r="AL9225" s="11" t="s">
        <v>704</v>
      </c>
      <c r="AM9225" s="63">
        <v>0.5</v>
      </c>
      <c r="AN9225" s="63">
        <v>0.5</v>
      </c>
      <c r="AO9225" s="63"/>
      <c r="AP9225" s="63"/>
      <c r="AQ9225" s="63"/>
      <c r="AR9225" s="63"/>
      <c r="AS9225" s="63"/>
      <c r="AT9225" s="63"/>
      <c r="AU9225" s="63"/>
      <c r="AV9225" s="63"/>
      <c r="AW9225" s="63"/>
      <c r="AX9225" s="63"/>
      <c r="AY9225" s="63"/>
      <c r="AZ9225" s="63"/>
      <c r="BA9225" s="63"/>
      <c r="BB9225" s="9"/>
    </row>
    <row r="9226" spans="1:54" s="5" customFormat="1" ht="12.75" customHeight="1" x14ac:dyDescent="0.3">
      <c r="A9226" s="35">
        <v>869</v>
      </c>
      <c r="B9226" s="5" t="s">
        <v>849</v>
      </c>
      <c r="C9226" s="9" t="s">
        <v>429</v>
      </c>
      <c r="D9226" s="5" t="s">
        <v>859</v>
      </c>
      <c r="E9226" s="9" t="s">
        <v>869</v>
      </c>
      <c r="F9226" s="63">
        <v>6606238</v>
      </c>
      <c r="G9226" s="63">
        <v>661152</v>
      </c>
      <c r="H9226" s="5" t="s">
        <v>721</v>
      </c>
      <c r="I9226" s="5" t="s">
        <v>869</v>
      </c>
      <c r="J9226" s="5" t="s">
        <v>719</v>
      </c>
      <c r="O9226" s="188">
        <v>33708</v>
      </c>
      <c r="P9226" s="192">
        <f t="shared" si="489"/>
        <v>1992</v>
      </c>
      <c r="Q9226" s="141">
        <f t="shared" si="490"/>
        <v>4</v>
      </c>
      <c r="R9226" s="129">
        <v>14</v>
      </c>
      <c r="S9226" s="9"/>
      <c r="T9226" s="9"/>
      <c r="U9226" s="63"/>
      <c r="V9226" s="63"/>
      <c r="W9226" s="63"/>
      <c r="Y9226" s="15" t="s">
        <v>483</v>
      </c>
      <c r="Z9226" s="63" t="s">
        <v>484</v>
      </c>
      <c r="AA9226" s="63" t="s">
        <v>379</v>
      </c>
      <c r="AD9226" s="65" t="s">
        <v>388</v>
      </c>
      <c r="AE9226" s="65"/>
      <c r="AF9226" s="133">
        <v>0.13</v>
      </c>
      <c r="AG9226" s="133">
        <v>0.13</v>
      </c>
      <c r="AH9226" s="65" t="s">
        <v>410</v>
      </c>
      <c r="AI9226" s="63" t="s">
        <v>410</v>
      </c>
      <c r="AJ9226" s="63" t="s">
        <v>585</v>
      </c>
      <c r="AK9226" s="9" t="s">
        <v>723</v>
      </c>
      <c r="AL9226" s="11" t="s">
        <v>704</v>
      </c>
      <c r="AM9226" s="63">
        <v>0.5</v>
      </c>
      <c r="AN9226" s="63">
        <v>0.5</v>
      </c>
      <c r="AO9226" s="63"/>
      <c r="AP9226" s="63"/>
      <c r="AQ9226" s="63"/>
      <c r="AR9226" s="63"/>
      <c r="AS9226" s="63"/>
      <c r="AT9226" s="63"/>
      <c r="AU9226" s="63"/>
      <c r="AV9226" s="63"/>
      <c r="AW9226" s="63"/>
      <c r="AX9226" s="63"/>
      <c r="AY9226" s="63"/>
      <c r="AZ9226" s="63"/>
      <c r="BA9226" s="63"/>
      <c r="BB9226" s="9"/>
    </row>
    <row r="9227" spans="1:54" s="5" customFormat="1" ht="12.75" customHeight="1" x14ac:dyDescent="0.3">
      <c r="A9227" s="35">
        <v>870</v>
      </c>
      <c r="B9227" s="5" t="s">
        <v>849</v>
      </c>
      <c r="C9227" s="9" t="s">
        <v>429</v>
      </c>
      <c r="D9227" s="5" t="s">
        <v>859</v>
      </c>
      <c r="E9227" s="9" t="s">
        <v>869</v>
      </c>
      <c r="F9227" s="63">
        <v>6606238</v>
      </c>
      <c r="G9227" s="63">
        <v>661152</v>
      </c>
      <c r="H9227" s="5" t="s">
        <v>721</v>
      </c>
      <c r="I9227" s="5" t="s">
        <v>869</v>
      </c>
      <c r="J9227" s="5" t="s">
        <v>719</v>
      </c>
      <c r="O9227" s="188">
        <v>33736</v>
      </c>
      <c r="P9227" s="192">
        <f t="shared" si="489"/>
        <v>1992</v>
      </c>
      <c r="Q9227" s="141">
        <f t="shared" si="490"/>
        <v>5</v>
      </c>
      <c r="R9227" s="129">
        <v>12</v>
      </c>
      <c r="S9227" s="9"/>
      <c r="T9227" s="9"/>
      <c r="U9227" s="63"/>
      <c r="V9227" s="63"/>
      <c r="W9227" s="63"/>
      <c r="Y9227" s="15" t="s">
        <v>483</v>
      </c>
      <c r="Z9227" s="63" t="s">
        <v>484</v>
      </c>
      <c r="AA9227" s="63" t="s">
        <v>379</v>
      </c>
      <c r="AD9227" s="65" t="s">
        <v>388</v>
      </c>
      <c r="AE9227" s="65"/>
      <c r="AF9227" s="133">
        <v>0.14000000000000001</v>
      </c>
      <c r="AG9227" s="133">
        <v>0.14000000000000001</v>
      </c>
      <c r="AH9227" s="65" t="s">
        <v>410</v>
      </c>
      <c r="AI9227" s="63" t="s">
        <v>410</v>
      </c>
      <c r="AJ9227" s="63" t="s">
        <v>585</v>
      </c>
      <c r="AK9227" s="9" t="s">
        <v>723</v>
      </c>
      <c r="AL9227" s="11" t="s">
        <v>704</v>
      </c>
      <c r="AM9227" s="63">
        <v>0.5</v>
      </c>
      <c r="AN9227" s="63">
        <v>0.5</v>
      </c>
      <c r="AO9227" s="63"/>
      <c r="AP9227" s="63"/>
      <c r="AQ9227" s="63"/>
      <c r="AR9227" s="63"/>
      <c r="AS9227" s="63"/>
      <c r="AT9227" s="63"/>
      <c r="AU9227" s="63"/>
      <c r="AV9227" s="63"/>
      <c r="AW9227" s="63"/>
      <c r="AX9227" s="63"/>
      <c r="AY9227" s="63"/>
      <c r="AZ9227" s="63"/>
      <c r="BA9227" s="63"/>
      <c r="BB9227" s="9"/>
    </row>
    <row r="9228" spans="1:54" s="5" customFormat="1" ht="12.75" customHeight="1" x14ac:dyDescent="0.3">
      <c r="A9228" s="35">
        <v>871</v>
      </c>
      <c r="B9228" s="5" t="s">
        <v>849</v>
      </c>
      <c r="C9228" s="9" t="s">
        <v>429</v>
      </c>
      <c r="D9228" s="5" t="s">
        <v>859</v>
      </c>
      <c r="E9228" s="9" t="s">
        <v>869</v>
      </c>
      <c r="F9228" s="63">
        <v>6606238</v>
      </c>
      <c r="G9228" s="63">
        <v>661152</v>
      </c>
      <c r="H9228" s="5" t="s">
        <v>721</v>
      </c>
      <c r="I9228" s="5" t="s">
        <v>869</v>
      </c>
      <c r="J9228" s="5" t="s">
        <v>719</v>
      </c>
      <c r="O9228" s="188">
        <v>33766</v>
      </c>
      <c r="P9228" s="192">
        <f t="shared" si="489"/>
        <v>1992</v>
      </c>
      <c r="Q9228" s="141">
        <f t="shared" si="490"/>
        <v>6</v>
      </c>
      <c r="R9228" s="129">
        <v>11</v>
      </c>
      <c r="S9228" s="9"/>
      <c r="T9228" s="9"/>
      <c r="U9228" s="63"/>
      <c r="V9228" s="63"/>
      <c r="W9228" s="63"/>
      <c r="Y9228" s="15" t="s">
        <v>483</v>
      </c>
      <c r="Z9228" s="63" t="s">
        <v>484</v>
      </c>
      <c r="AA9228" s="63" t="s">
        <v>379</v>
      </c>
      <c r="AD9228" s="65" t="s">
        <v>388</v>
      </c>
      <c r="AE9228" s="65"/>
      <c r="AF9228" s="133">
        <v>0.14000000000000001</v>
      </c>
      <c r="AG9228" s="133">
        <v>0.14000000000000001</v>
      </c>
      <c r="AH9228" s="65" t="s">
        <v>410</v>
      </c>
      <c r="AI9228" s="63" t="s">
        <v>410</v>
      </c>
      <c r="AJ9228" s="63" t="s">
        <v>585</v>
      </c>
      <c r="AK9228" s="9" t="s">
        <v>723</v>
      </c>
      <c r="AL9228" s="11" t="s">
        <v>704</v>
      </c>
      <c r="AM9228" s="63">
        <v>0.5</v>
      </c>
      <c r="AN9228" s="63">
        <v>0.5</v>
      </c>
      <c r="AO9228" s="63"/>
      <c r="AP9228" s="63"/>
      <c r="AQ9228" s="63"/>
      <c r="AR9228" s="63"/>
      <c r="AS9228" s="63"/>
      <c r="AT9228" s="63"/>
      <c r="AU9228" s="63"/>
      <c r="AV9228" s="63"/>
      <c r="AW9228" s="63"/>
      <c r="AX9228" s="63"/>
      <c r="AY9228" s="63"/>
      <c r="AZ9228" s="63"/>
      <c r="BA9228" s="63"/>
      <c r="BB9228" s="9"/>
    </row>
    <row r="9229" spans="1:54" s="5" customFormat="1" ht="12.75" customHeight="1" x14ac:dyDescent="0.3">
      <c r="A9229" s="35">
        <v>872</v>
      </c>
      <c r="B9229" s="5" t="s">
        <v>849</v>
      </c>
      <c r="C9229" s="9" t="s">
        <v>429</v>
      </c>
      <c r="D9229" s="5" t="s">
        <v>859</v>
      </c>
      <c r="E9229" s="9" t="s">
        <v>869</v>
      </c>
      <c r="F9229" s="63">
        <v>6606238</v>
      </c>
      <c r="G9229" s="63">
        <v>661152</v>
      </c>
      <c r="H9229" s="5" t="s">
        <v>721</v>
      </c>
      <c r="I9229" s="5" t="s">
        <v>869</v>
      </c>
      <c r="J9229" s="5" t="s">
        <v>719</v>
      </c>
      <c r="O9229" s="188">
        <v>33801</v>
      </c>
      <c r="P9229" s="192">
        <f t="shared" si="489"/>
        <v>1992</v>
      </c>
      <c r="Q9229" s="141">
        <f t="shared" si="490"/>
        <v>7</v>
      </c>
      <c r="R9229" s="129">
        <v>16</v>
      </c>
      <c r="S9229" s="9"/>
      <c r="T9229" s="9"/>
      <c r="U9229" s="63"/>
      <c r="V9229" s="63"/>
      <c r="W9229" s="63"/>
      <c r="Y9229" s="15" t="s">
        <v>483</v>
      </c>
      <c r="Z9229" s="63" t="s">
        <v>484</v>
      </c>
      <c r="AA9229" s="63" t="s">
        <v>379</v>
      </c>
      <c r="AD9229" s="65" t="s">
        <v>388</v>
      </c>
      <c r="AE9229" s="65"/>
      <c r="AF9229" s="133">
        <v>0.14000000000000001</v>
      </c>
      <c r="AG9229" s="133">
        <v>0.14000000000000001</v>
      </c>
      <c r="AH9229" s="65" t="s">
        <v>410</v>
      </c>
      <c r="AI9229" s="63" t="s">
        <v>410</v>
      </c>
      <c r="AJ9229" s="63" t="s">
        <v>585</v>
      </c>
      <c r="AK9229" s="9" t="s">
        <v>723</v>
      </c>
      <c r="AL9229" s="11" t="s">
        <v>704</v>
      </c>
      <c r="AM9229" s="63">
        <v>0.5</v>
      </c>
      <c r="AN9229" s="63">
        <v>0.5</v>
      </c>
      <c r="AO9229" s="63"/>
      <c r="AP9229" s="63"/>
      <c r="AQ9229" s="63"/>
      <c r="AR9229" s="63"/>
      <c r="AS9229" s="63"/>
      <c r="AT9229" s="63"/>
      <c r="AU9229" s="63"/>
      <c r="AV9229" s="63"/>
      <c r="AW9229" s="63"/>
      <c r="AX9229" s="63"/>
      <c r="AY9229" s="63"/>
      <c r="AZ9229" s="63"/>
      <c r="BA9229" s="63"/>
      <c r="BB9229" s="9"/>
    </row>
    <row r="9230" spans="1:54" s="5" customFormat="1" ht="12.75" customHeight="1" x14ac:dyDescent="0.3">
      <c r="A9230" s="35">
        <v>873</v>
      </c>
      <c r="B9230" s="5" t="s">
        <v>849</v>
      </c>
      <c r="C9230" s="9" t="s">
        <v>429</v>
      </c>
      <c r="D9230" s="5" t="s">
        <v>859</v>
      </c>
      <c r="E9230" s="9" t="s">
        <v>869</v>
      </c>
      <c r="F9230" s="63">
        <v>6606238</v>
      </c>
      <c r="G9230" s="63">
        <v>661152</v>
      </c>
      <c r="H9230" s="5" t="s">
        <v>721</v>
      </c>
      <c r="I9230" s="5" t="s">
        <v>869</v>
      </c>
      <c r="J9230" s="5" t="s">
        <v>719</v>
      </c>
      <c r="O9230" s="188">
        <v>33829</v>
      </c>
      <c r="P9230" s="192">
        <f t="shared" si="489"/>
        <v>1992</v>
      </c>
      <c r="Q9230" s="141">
        <f t="shared" si="490"/>
        <v>8</v>
      </c>
      <c r="R9230" s="129">
        <v>13</v>
      </c>
      <c r="S9230" s="9"/>
      <c r="T9230" s="9"/>
      <c r="U9230" s="63"/>
      <c r="V9230" s="63"/>
      <c r="W9230" s="63"/>
      <c r="Y9230" s="15" t="s">
        <v>483</v>
      </c>
      <c r="Z9230" s="63" t="s">
        <v>484</v>
      </c>
      <c r="AA9230" s="63" t="s">
        <v>379</v>
      </c>
      <c r="AD9230" s="65" t="s">
        <v>388</v>
      </c>
      <c r="AE9230" s="65"/>
      <c r="AF9230" s="133">
        <v>0.14000000000000001</v>
      </c>
      <c r="AG9230" s="133">
        <v>0.14000000000000001</v>
      </c>
      <c r="AH9230" s="65" t="s">
        <v>410</v>
      </c>
      <c r="AI9230" s="63" t="s">
        <v>410</v>
      </c>
      <c r="AJ9230" s="63" t="s">
        <v>585</v>
      </c>
      <c r="AK9230" s="9" t="s">
        <v>723</v>
      </c>
      <c r="AL9230" s="11" t="s">
        <v>704</v>
      </c>
      <c r="AM9230" s="63">
        <v>0.5</v>
      </c>
      <c r="AN9230" s="63">
        <v>0.5</v>
      </c>
      <c r="AO9230" s="63"/>
      <c r="AP9230" s="63"/>
      <c r="AQ9230" s="63"/>
      <c r="AR9230" s="63"/>
      <c r="AS9230" s="63"/>
      <c r="AT9230" s="63"/>
      <c r="AU9230" s="63"/>
      <c r="AV9230" s="63"/>
      <c r="AW9230" s="63"/>
      <c r="AX9230" s="63"/>
      <c r="AY9230" s="63"/>
      <c r="AZ9230" s="63"/>
      <c r="BA9230" s="63"/>
      <c r="BB9230" s="9"/>
    </row>
    <row r="9231" spans="1:54" s="5" customFormat="1" ht="12.75" customHeight="1" x14ac:dyDescent="0.3">
      <c r="A9231" s="35">
        <v>874</v>
      </c>
      <c r="B9231" s="5" t="s">
        <v>849</v>
      </c>
      <c r="C9231" s="9" t="s">
        <v>429</v>
      </c>
      <c r="D9231" s="5" t="s">
        <v>859</v>
      </c>
      <c r="E9231" s="9" t="s">
        <v>869</v>
      </c>
      <c r="F9231" s="63">
        <v>6606238</v>
      </c>
      <c r="G9231" s="63">
        <v>661152</v>
      </c>
      <c r="H9231" s="5" t="s">
        <v>721</v>
      </c>
      <c r="I9231" s="5" t="s">
        <v>869</v>
      </c>
      <c r="J9231" s="5" t="s">
        <v>719</v>
      </c>
      <c r="O9231" s="188">
        <v>33861</v>
      </c>
      <c r="P9231" s="192">
        <f t="shared" si="489"/>
        <v>1992</v>
      </c>
      <c r="Q9231" s="141">
        <f t="shared" si="490"/>
        <v>9</v>
      </c>
      <c r="R9231" s="129">
        <v>14</v>
      </c>
      <c r="S9231" s="9"/>
      <c r="T9231" s="9"/>
      <c r="U9231" s="63"/>
      <c r="V9231" s="63"/>
      <c r="W9231" s="63"/>
      <c r="Y9231" s="15" t="s">
        <v>483</v>
      </c>
      <c r="Z9231" s="63" t="s">
        <v>484</v>
      </c>
      <c r="AA9231" s="63" t="s">
        <v>379</v>
      </c>
      <c r="AD9231" s="65" t="s">
        <v>388</v>
      </c>
      <c r="AE9231" s="65"/>
      <c r="AF9231" s="133">
        <v>0.14000000000000001</v>
      </c>
      <c r="AG9231" s="133">
        <v>0.14000000000000001</v>
      </c>
      <c r="AH9231" s="65" t="s">
        <v>410</v>
      </c>
      <c r="AI9231" s="63" t="s">
        <v>410</v>
      </c>
      <c r="AJ9231" s="63" t="s">
        <v>585</v>
      </c>
      <c r="AK9231" s="9" t="s">
        <v>723</v>
      </c>
      <c r="AL9231" s="11" t="s">
        <v>704</v>
      </c>
      <c r="AM9231" s="63">
        <v>0.5</v>
      </c>
      <c r="AN9231" s="63">
        <v>0.5</v>
      </c>
      <c r="AO9231" s="63"/>
      <c r="AP9231" s="63"/>
      <c r="AQ9231" s="63"/>
      <c r="AR9231" s="63"/>
      <c r="AS9231" s="63"/>
      <c r="AT9231" s="63"/>
      <c r="AU9231" s="63"/>
      <c r="AV9231" s="63"/>
      <c r="AW9231" s="63"/>
      <c r="AX9231" s="63"/>
      <c r="AY9231" s="63"/>
      <c r="AZ9231" s="63"/>
      <c r="BA9231" s="63"/>
      <c r="BB9231" s="9"/>
    </row>
    <row r="9232" spans="1:54" s="5" customFormat="1" ht="12.75" customHeight="1" x14ac:dyDescent="0.3">
      <c r="A9232" s="35">
        <v>875</v>
      </c>
      <c r="B9232" s="5" t="s">
        <v>849</v>
      </c>
      <c r="C9232" s="9" t="s">
        <v>429</v>
      </c>
      <c r="D9232" s="5" t="s">
        <v>859</v>
      </c>
      <c r="E9232" s="9" t="s">
        <v>869</v>
      </c>
      <c r="F9232" s="63">
        <v>6606238</v>
      </c>
      <c r="G9232" s="63">
        <v>661152</v>
      </c>
      <c r="H9232" s="5" t="s">
        <v>721</v>
      </c>
      <c r="I9232" s="5" t="s">
        <v>869</v>
      </c>
      <c r="J9232" s="5" t="s">
        <v>719</v>
      </c>
      <c r="O9232" s="188">
        <v>33891</v>
      </c>
      <c r="P9232" s="192">
        <f t="shared" si="489"/>
        <v>1992</v>
      </c>
      <c r="Q9232" s="141">
        <f t="shared" si="490"/>
        <v>10</v>
      </c>
      <c r="R9232" s="129">
        <v>14</v>
      </c>
      <c r="S9232" s="9"/>
      <c r="T9232" s="9"/>
      <c r="U9232" s="63"/>
      <c r="V9232" s="63"/>
      <c r="W9232" s="63"/>
      <c r="Y9232" s="15" t="s">
        <v>483</v>
      </c>
      <c r="Z9232" s="63" t="s">
        <v>484</v>
      </c>
      <c r="AA9232" s="63" t="s">
        <v>379</v>
      </c>
      <c r="AD9232" s="65" t="s">
        <v>388</v>
      </c>
      <c r="AE9232" s="65"/>
      <c r="AF9232" s="133">
        <v>0.14000000000000001</v>
      </c>
      <c r="AG9232" s="133">
        <v>0.14000000000000001</v>
      </c>
      <c r="AH9232" s="65" t="s">
        <v>410</v>
      </c>
      <c r="AI9232" s="63" t="s">
        <v>410</v>
      </c>
      <c r="AJ9232" s="63" t="s">
        <v>585</v>
      </c>
      <c r="AK9232" s="9" t="s">
        <v>723</v>
      </c>
      <c r="AL9232" s="11" t="s">
        <v>704</v>
      </c>
      <c r="AM9232" s="63">
        <v>0.5</v>
      </c>
      <c r="AN9232" s="63">
        <v>0.5</v>
      </c>
      <c r="AO9232" s="63"/>
      <c r="AP9232" s="63"/>
      <c r="AQ9232" s="63"/>
      <c r="AR9232" s="63"/>
      <c r="AS9232" s="63"/>
      <c r="AT9232" s="63"/>
      <c r="AU9232" s="63"/>
      <c r="AV9232" s="63"/>
      <c r="AW9232" s="63"/>
      <c r="AX9232" s="63"/>
      <c r="AY9232" s="63"/>
      <c r="AZ9232" s="63"/>
      <c r="BA9232" s="63"/>
      <c r="BB9232" s="9"/>
    </row>
    <row r="9233" spans="1:54" s="5" customFormat="1" ht="12.75" customHeight="1" x14ac:dyDescent="0.3">
      <c r="A9233" s="35">
        <v>876</v>
      </c>
      <c r="B9233" s="5" t="s">
        <v>849</v>
      </c>
      <c r="C9233" s="9" t="s">
        <v>429</v>
      </c>
      <c r="D9233" s="5" t="s">
        <v>859</v>
      </c>
      <c r="E9233" s="9" t="s">
        <v>869</v>
      </c>
      <c r="F9233" s="63">
        <v>6606238</v>
      </c>
      <c r="G9233" s="63">
        <v>661152</v>
      </c>
      <c r="H9233" s="5" t="s">
        <v>721</v>
      </c>
      <c r="I9233" s="5" t="s">
        <v>869</v>
      </c>
      <c r="J9233" s="5" t="s">
        <v>719</v>
      </c>
      <c r="O9233" s="188">
        <v>33924</v>
      </c>
      <c r="P9233" s="192">
        <f t="shared" si="489"/>
        <v>1992</v>
      </c>
      <c r="Q9233" s="141">
        <f t="shared" si="490"/>
        <v>11</v>
      </c>
      <c r="R9233" s="129">
        <v>16</v>
      </c>
      <c r="S9233" s="9"/>
      <c r="T9233" s="9"/>
      <c r="U9233" s="63"/>
      <c r="V9233" s="63"/>
      <c r="W9233" s="63"/>
      <c r="Y9233" s="15" t="s">
        <v>483</v>
      </c>
      <c r="Z9233" s="63" t="s">
        <v>484</v>
      </c>
      <c r="AA9233" s="63" t="s">
        <v>379</v>
      </c>
      <c r="AD9233" s="65" t="s">
        <v>388</v>
      </c>
      <c r="AE9233" s="65"/>
      <c r="AF9233" s="133">
        <v>0.14000000000000001</v>
      </c>
      <c r="AG9233" s="133">
        <v>0.14000000000000001</v>
      </c>
      <c r="AH9233" s="65" t="s">
        <v>410</v>
      </c>
      <c r="AI9233" s="63" t="s">
        <v>410</v>
      </c>
      <c r="AJ9233" s="63" t="s">
        <v>585</v>
      </c>
      <c r="AK9233" s="9" t="s">
        <v>723</v>
      </c>
      <c r="AL9233" s="11" t="s">
        <v>704</v>
      </c>
      <c r="AM9233" s="63">
        <v>0.5</v>
      </c>
      <c r="AN9233" s="63">
        <v>0.5</v>
      </c>
      <c r="AO9233" s="63"/>
      <c r="AP9233" s="63"/>
      <c r="AQ9233" s="63"/>
      <c r="AR9233" s="63"/>
      <c r="AS9233" s="63"/>
      <c r="AT9233" s="63"/>
      <c r="AU9233" s="63"/>
      <c r="AV9233" s="63"/>
      <c r="AW9233" s="63"/>
      <c r="AX9233" s="63"/>
      <c r="AY9233" s="63"/>
      <c r="AZ9233" s="63"/>
      <c r="BA9233" s="63"/>
      <c r="BB9233" s="9"/>
    </row>
    <row r="9234" spans="1:54" s="5" customFormat="1" ht="12.75" customHeight="1" x14ac:dyDescent="0.3">
      <c r="A9234" s="35">
        <v>877</v>
      </c>
      <c r="B9234" s="5" t="s">
        <v>849</v>
      </c>
      <c r="C9234" s="9" t="s">
        <v>429</v>
      </c>
      <c r="D9234" s="5" t="s">
        <v>859</v>
      </c>
      <c r="E9234" s="9" t="s">
        <v>869</v>
      </c>
      <c r="F9234" s="63">
        <v>6606238</v>
      </c>
      <c r="G9234" s="63">
        <v>661152</v>
      </c>
      <c r="H9234" s="5" t="s">
        <v>721</v>
      </c>
      <c r="I9234" s="5" t="s">
        <v>869</v>
      </c>
      <c r="J9234" s="5" t="s">
        <v>719</v>
      </c>
      <c r="O9234" s="188">
        <v>33953</v>
      </c>
      <c r="P9234" s="192">
        <f t="shared" si="489"/>
        <v>1992</v>
      </c>
      <c r="Q9234" s="141">
        <f t="shared" si="490"/>
        <v>12</v>
      </c>
      <c r="R9234" s="129">
        <v>15</v>
      </c>
      <c r="S9234" s="9"/>
      <c r="T9234" s="9"/>
      <c r="U9234" s="63"/>
      <c r="V9234" s="63"/>
      <c r="W9234" s="63"/>
      <c r="Y9234" s="15" t="s">
        <v>483</v>
      </c>
      <c r="Z9234" s="63" t="s">
        <v>484</v>
      </c>
      <c r="AA9234" s="63" t="s">
        <v>379</v>
      </c>
      <c r="AD9234" s="65" t="s">
        <v>388</v>
      </c>
      <c r="AE9234" s="65"/>
      <c r="AF9234" s="133">
        <v>0.15</v>
      </c>
      <c r="AG9234" s="133">
        <v>0.15</v>
      </c>
      <c r="AH9234" s="65" t="s">
        <v>410</v>
      </c>
      <c r="AI9234" s="63" t="s">
        <v>410</v>
      </c>
      <c r="AJ9234" s="63" t="s">
        <v>585</v>
      </c>
      <c r="AK9234" s="9" t="s">
        <v>723</v>
      </c>
      <c r="AL9234" s="11" t="s">
        <v>704</v>
      </c>
      <c r="AM9234" s="63">
        <v>0.5</v>
      </c>
      <c r="AN9234" s="63">
        <v>0.5</v>
      </c>
      <c r="AO9234" s="63"/>
      <c r="AP9234" s="63"/>
      <c r="AQ9234" s="63"/>
      <c r="AR9234" s="63"/>
      <c r="AS9234" s="63"/>
      <c r="AT9234" s="63"/>
      <c r="AU9234" s="63"/>
      <c r="AV9234" s="63"/>
      <c r="AW9234" s="63"/>
      <c r="AX9234" s="63"/>
      <c r="AY9234" s="63"/>
      <c r="AZ9234" s="63"/>
      <c r="BA9234" s="63"/>
      <c r="BB9234" s="9"/>
    </row>
    <row r="9235" spans="1:54" s="5" customFormat="1" ht="12.75" customHeight="1" x14ac:dyDescent="0.3">
      <c r="A9235" s="35">
        <v>878</v>
      </c>
      <c r="B9235" s="5" t="s">
        <v>849</v>
      </c>
      <c r="C9235" s="9" t="s">
        <v>429</v>
      </c>
      <c r="D9235" s="5" t="s">
        <v>859</v>
      </c>
      <c r="E9235" s="9" t="s">
        <v>869</v>
      </c>
      <c r="F9235" s="63">
        <v>6606238</v>
      </c>
      <c r="G9235" s="63">
        <v>661152</v>
      </c>
      <c r="H9235" s="5" t="s">
        <v>721</v>
      </c>
      <c r="I9235" s="5" t="s">
        <v>869</v>
      </c>
      <c r="J9235" s="5" t="s">
        <v>719</v>
      </c>
      <c r="O9235" s="188">
        <v>33987</v>
      </c>
      <c r="P9235" s="192">
        <f t="shared" si="489"/>
        <v>1993</v>
      </c>
      <c r="Q9235" s="141">
        <f t="shared" si="490"/>
        <v>1</v>
      </c>
      <c r="R9235" s="129">
        <v>18</v>
      </c>
      <c r="S9235" s="9"/>
      <c r="T9235" s="9"/>
      <c r="U9235" s="63"/>
      <c r="V9235" s="63"/>
      <c r="W9235" s="63"/>
      <c r="Y9235" s="15" t="s">
        <v>483</v>
      </c>
      <c r="Z9235" s="63" t="s">
        <v>484</v>
      </c>
      <c r="AA9235" s="63" t="s">
        <v>379</v>
      </c>
      <c r="AD9235" s="65" t="s">
        <v>388</v>
      </c>
      <c r="AE9235" s="65"/>
      <c r="AF9235" s="133">
        <v>0.15</v>
      </c>
      <c r="AG9235" s="133">
        <v>0.15</v>
      </c>
      <c r="AH9235" s="65" t="s">
        <v>410</v>
      </c>
      <c r="AI9235" s="63" t="s">
        <v>410</v>
      </c>
      <c r="AJ9235" s="63" t="s">
        <v>585</v>
      </c>
      <c r="AK9235" s="9" t="s">
        <v>723</v>
      </c>
      <c r="AL9235" s="11" t="s">
        <v>704</v>
      </c>
      <c r="AM9235" s="63">
        <v>0.5</v>
      </c>
      <c r="AN9235" s="63">
        <v>0.5</v>
      </c>
      <c r="AO9235" s="63"/>
      <c r="AP9235" s="63"/>
      <c r="AQ9235" s="63"/>
      <c r="AR9235" s="63"/>
      <c r="AS9235" s="63"/>
      <c r="AT9235" s="63"/>
      <c r="AU9235" s="63"/>
      <c r="AV9235" s="63"/>
      <c r="AW9235" s="63"/>
      <c r="AX9235" s="63"/>
      <c r="AY9235" s="63"/>
      <c r="AZ9235" s="63"/>
      <c r="BA9235" s="63"/>
      <c r="BB9235" s="9"/>
    </row>
    <row r="9236" spans="1:54" s="5" customFormat="1" ht="12.75" customHeight="1" x14ac:dyDescent="0.3">
      <c r="A9236" s="35">
        <v>879</v>
      </c>
      <c r="B9236" s="5" t="s">
        <v>849</v>
      </c>
      <c r="C9236" s="9" t="s">
        <v>429</v>
      </c>
      <c r="D9236" s="5" t="s">
        <v>859</v>
      </c>
      <c r="E9236" s="9" t="s">
        <v>869</v>
      </c>
      <c r="F9236" s="63">
        <v>6606238</v>
      </c>
      <c r="G9236" s="63">
        <v>661152</v>
      </c>
      <c r="H9236" s="5" t="s">
        <v>721</v>
      </c>
      <c r="I9236" s="5" t="s">
        <v>869</v>
      </c>
      <c r="J9236" s="5" t="s">
        <v>719</v>
      </c>
      <c r="O9236" s="188">
        <v>34015</v>
      </c>
      <c r="P9236" s="192">
        <f t="shared" si="489"/>
        <v>1993</v>
      </c>
      <c r="Q9236" s="141">
        <f t="shared" si="490"/>
        <v>2</v>
      </c>
      <c r="R9236" s="129">
        <v>15</v>
      </c>
      <c r="S9236" s="9"/>
      <c r="T9236" s="9"/>
      <c r="U9236" s="63"/>
      <c r="V9236" s="63"/>
      <c r="W9236" s="63"/>
      <c r="Y9236" s="15" t="s">
        <v>483</v>
      </c>
      <c r="Z9236" s="63" t="s">
        <v>484</v>
      </c>
      <c r="AA9236" s="63" t="s">
        <v>379</v>
      </c>
      <c r="AD9236" s="65" t="s">
        <v>388</v>
      </c>
      <c r="AE9236" s="65"/>
      <c r="AF9236" s="133">
        <v>0.15</v>
      </c>
      <c r="AG9236" s="133">
        <v>0.15</v>
      </c>
      <c r="AH9236" s="65" t="s">
        <v>410</v>
      </c>
      <c r="AI9236" s="63" t="s">
        <v>410</v>
      </c>
      <c r="AJ9236" s="63" t="s">
        <v>585</v>
      </c>
      <c r="AK9236" s="9" t="s">
        <v>723</v>
      </c>
      <c r="AL9236" s="11" t="s">
        <v>704</v>
      </c>
      <c r="AM9236" s="63">
        <v>0.5</v>
      </c>
      <c r="AN9236" s="63">
        <v>0.5</v>
      </c>
      <c r="AO9236" s="63"/>
      <c r="AP9236" s="63"/>
      <c r="AQ9236" s="63"/>
      <c r="AR9236" s="63"/>
      <c r="AS9236" s="63"/>
      <c r="AT9236" s="63"/>
      <c r="AU9236" s="63"/>
      <c r="AV9236" s="63"/>
      <c r="AW9236" s="63"/>
      <c r="AX9236" s="63"/>
      <c r="AY9236" s="63"/>
      <c r="AZ9236" s="63"/>
      <c r="BA9236" s="63"/>
      <c r="BB9236" s="9"/>
    </row>
    <row r="9237" spans="1:54" s="5" customFormat="1" ht="12.75" customHeight="1" x14ac:dyDescent="0.3">
      <c r="A9237" s="35">
        <v>880</v>
      </c>
      <c r="B9237" s="5" t="s">
        <v>849</v>
      </c>
      <c r="C9237" s="9" t="s">
        <v>429</v>
      </c>
      <c r="D9237" s="5" t="s">
        <v>859</v>
      </c>
      <c r="E9237" s="9" t="s">
        <v>869</v>
      </c>
      <c r="F9237" s="63">
        <v>6606238</v>
      </c>
      <c r="G9237" s="63">
        <v>661152</v>
      </c>
      <c r="H9237" s="5" t="s">
        <v>721</v>
      </c>
      <c r="I9237" s="5" t="s">
        <v>869</v>
      </c>
      <c r="J9237" s="5" t="s">
        <v>719</v>
      </c>
      <c r="O9237" s="188">
        <v>34044</v>
      </c>
      <c r="P9237" s="192">
        <f t="shared" si="489"/>
        <v>1993</v>
      </c>
      <c r="Q9237" s="141">
        <f t="shared" si="490"/>
        <v>3</v>
      </c>
      <c r="R9237" s="129">
        <v>16</v>
      </c>
      <c r="S9237" s="9"/>
      <c r="T9237" s="9"/>
      <c r="U9237" s="63"/>
      <c r="V9237" s="63"/>
      <c r="W9237" s="63"/>
      <c r="Y9237" s="15" t="s">
        <v>483</v>
      </c>
      <c r="Z9237" s="63" t="s">
        <v>484</v>
      </c>
      <c r="AA9237" s="63" t="s">
        <v>379</v>
      </c>
      <c r="AD9237" s="65" t="s">
        <v>388</v>
      </c>
      <c r="AE9237" s="65"/>
      <c r="AF9237" s="133">
        <v>0.15</v>
      </c>
      <c r="AG9237" s="133">
        <v>0.15</v>
      </c>
      <c r="AH9237" s="65" t="s">
        <v>410</v>
      </c>
      <c r="AI9237" s="63" t="s">
        <v>410</v>
      </c>
      <c r="AJ9237" s="63" t="s">
        <v>585</v>
      </c>
      <c r="AK9237" s="9" t="s">
        <v>723</v>
      </c>
      <c r="AL9237" s="11" t="s">
        <v>704</v>
      </c>
      <c r="AM9237" s="63">
        <v>0.5</v>
      </c>
      <c r="AN9237" s="63">
        <v>0.5</v>
      </c>
      <c r="AO9237" s="63"/>
      <c r="AP9237" s="63"/>
      <c r="AQ9237" s="63"/>
      <c r="AR9237" s="63"/>
      <c r="AS9237" s="63"/>
      <c r="AT9237" s="63"/>
      <c r="AU9237" s="63"/>
      <c r="AV9237" s="63"/>
      <c r="AW9237" s="63"/>
      <c r="AX9237" s="63"/>
      <c r="AY9237" s="63"/>
      <c r="AZ9237" s="63"/>
      <c r="BA9237" s="63"/>
      <c r="BB9237" s="9"/>
    </row>
    <row r="9238" spans="1:54" s="5" customFormat="1" ht="12.75" customHeight="1" x14ac:dyDescent="0.3">
      <c r="A9238" s="35">
        <v>881</v>
      </c>
      <c r="B9238" s="5" t="s">
        <v>849</v>
      </c>
      <c r="C9238" s="9" t="s">
        <v>429</v>
      </c>
      <c r="D9238" s="5" t="s">
        <v>859</v>
      </c>
      <c r="E9238" s="9" t="s">
        <v>869</v>
      </c>
      <c r="F9238" s="63">
        <v>6606238</v>
      </c>
      <c r="G9238" s="63">
        <v>661152</v>
      </c>
      <c r="H9238" s="5" t="s">
        <v>721</v>
      </c>
      <c r="I9238" s="5" t="s">
        <v>869</v>
      </c>
      <c r="J9238" s="5" t="s">
        <v>719</v>
      </c>
      <c r="O9238" s="188">
        <v>34073</v>
      </c>
      <c r="P9238" s="192">
        <f t="shared" si="489"/>
        <v>1993</v>
      </c>
      <c r="Q9238" s="141">
        <f t="shared" si="490"/>
        <v>4</v>
      </c>
      <c r="R9238" s="129">
        <v>14</v>
      </c>
      <c r="S9238" s="9"/>
      <c r="T9238" s="9"/>
      <c r="U9238" s="63"/>
      <c r="V9238" s="63"/>
      <c r="W9238" s="63"/>
      <c r="Y9238" s="15" t="s">
        <v>483</v>
      </c>
      <c r="Z9238" s="63" t="s">
        <v>484</v>
      </c>
      <c r="AA9238" s="63" t="s">
        <v>379</v>
      </c>
      <c r="AD9238" s="65" t="s">
        <v>388</v>
      </c>
      <c r="AE9238" s="65"/>
      <c r="AF9238" s="133">
        <v>0.15</v>
      </c>
      <c r="AG9238" s="133">
        <v>0.15</v>
      </c>
      <c r="AH9238" s="65" t="s">
        <v>410</v>
      </c>
      <c r="AI9238" s="63" t="s">
        <v>410</v>
      </c>
      <c r="AJ9238" s="63" t="s">
        <v>585</v>
      </c>
      <c r="AK9238" s="9" t="s">
        <v>723</v>
      </c>
      <c r="AL9238" s="11" t="s">
        <v>704</v>
      </c>
      <c r="AM9238" s="63">
        <v>0.5</v>
      </c>
      <c r="AN9238" s="63">
        <v>0.5</v>
      </c>
      <c r="AO9238" s="63"/>
      <c r="AP9238" s="63"/>
      <c r="AQ9238" s="63"/>
      <c r="AR9238" s="63"/>
      <c r="AS9238" s="63"/>
      <c r="AT9238" s="63"/>
      <c r="AU9238" s="63"/>
      <c r="AV9238" s="63"/>
      <c r="AW9238" s="63"/>
      <c r="AX9238" s="63"/>
      <c r="AY9238" s="63"/>
      <c r="AZ9238" s="63"/>
      <c r="BA9238" s="63"/>
      <c r="BB9238" s="9"/>
    </row>
    <row r="9239" spans="1:54" s="5" customFormat="1" ht="12.75" customHeight="1" x14ac:dyDescent="0.3">
      <c r="A9239" s="35">
        <v>882</v>
      </c>
      <c r="B9239" s="5" t="s">
        <v>849</v>
      </c>
      <c r="C9239" s="9" t="s">
        <v>429</v>
      </c>
      <c r="D9239" s="5" t="s">
        <v>859</v>
      </c>
      <c r="E9239" s="9" t="s">
        <v>869</v>
      </c>
      <c r="F9239" s="63">
        <v>6606238</v>
      </c>
      <c r="G9239" s="63">
        <v>661152</v>
      </c>
      <c r="H9239" s="5" t="s">
        <v>721</v>
      </c>
      <c r="I9239" s="5" t="s">
        <v>869</v>
      </c>
      <c r="J9239" s="5" t="s">
        <v>719</v>
      </c>
      <c r="O9239" s="188">
        <v>34106</v>
      </c>
      <c r="P9239" s="192">
        <f t="shared" si="489"/>
        <v>1993</v>
      </c>
      <c r="Q9239" s="141">
        <f t="shared" si="490"/>
        <v>5</v>
      </c>
      <c r="R9239" s="129">
        <v>17</v>
      </c>
      <c r="S9239" s="9"/>
      <c r="T9239" s="9"/>
      <c r="U9239" s="63"/>
      <c r="V9239" s="63"/>
      <c r="W9239" s="63"/>
      <c r="Y9239" s="15" t="s">
        <v>483</v>
      </c>
      <c r="Z9239" s="63" t="s">
        <v>484</v>
      </c>
      <c r="AA9239" s="63" t="s">
        <v>379</v>
      </c>
      <c r="AD9239" s="65" t="s">
        <v>388</v>
      </c>
      <c r="AE9239" s="65"/>
      <c r="AF9239" s="133">
        <v>0.14000000000000001</v>
      </c>
      <c r="AG9239" s="133">
        <v>0.14000000000000001</v>
      </c>
      <c r="AH9239" s="65" t="s">
        <v>410</v>
      </c>
      <c r="AI9239" s="63" t="s">
        <v>410</v>
      </c>
      <c r="AJ9239" s="63" t="s">
        <v>585</v>
      </c>
      <c r="AK9239" s="9" t="s">
        <v>723</v>
      </c>
      <c r="AL9239" s="11" t="s">
        <v>704</v>
      </c>
      <c r="AM9239" s="63">
        <v>0.5</v>
      </c>
      <c r="AN9239" s="63">
        <v>0.5</v>
      </c>
      <c r="AO9239" s="63"/>
      <c r="AP9239" s="63"/>
      <c r="AQ9239" s="63"/>
      <c r="AR9239" s="63"/>
      <c r="AS9239" s="63"/>
      <c r="AT9239" s="63"/>
      <c r="AU9239" s="63"/>
      <c r="AV9239" s="63"/>
      <c r="AW9239" s="63"/>
      <c r="AX9239" s="63"/>
      <c r="AY9239" s="63"/>
      <c r="AZ9239" s="63"/>
      <c r="BA9239" s="63"/>
      <c r="BB9239" s="9"/>
    </row>
    <row r="9240" spans="1:54" s="5" customFormat="1" ht="12.75" customHeight="1" x14ac:dyDescent="0.3">
      <c r="A9240" s="35">
        <v>883</v>
      </c>
      <c r="B9240" s="5" t="s">
        <v>849</v>
      </c>
      <c r="C9240" s="9" t="s">
        <v>429</v>
      </c>
      <c r="D9240" s="5" t="s">
        <v>859</v>
      </c>
      <c r="E9240" s="9" t="s">
        <v>869</v>
      </c>
      <c r="F9240" s="63">
        <v>6606238</v>
      </c>
      <c r="G9240" s="63">
        <v>661152</v>
      </c>
      <c r="H9240" s="5" t="s">
        <v>721</v>
      </c>
      <c r="I9240" s="5" t="s">
        <v>869</v>
      </c>
      <c r="J9240" s="5" t="s">
        <v>719</v>
      </c>
      <c r="O9240" s="188">
        <v>34135</v>
      </c>
      <c r="P9240" s="192">
        <f t="shared" si="489"/>
        <v>1993</v>
      </c>
      <c r="Q9240" s="141">
        <f t="shared" si="490"/>
        <v>6</v>
      </c>
      <c r="R9240" s="129">
        <v>15</v>
      </c>
      <c r="S9240" s="9"/>
      <c r="T9240" s="9"/>
      <c r="U9240" s="63"/>
      <c r="V9240" s="63"/>
      <c r="W9240" s="63"/>
      <c r="Y9240" s="15" t="s">
        <v>483</v>
      </c>
      <c r="Z9240" s="63" t="s">
        <v>484</v>
      </c>
      <c r="AA9240" s="63" t="s">
        <v>379</v>
      </c>
      <c r="AD9240" s="65" t="s">
        <v>388</v>
      </c>
      <c r="AE9240" s="65"/>
      <c r="AF9240" s="133">
        <v>0.14000000000000001</v>
      </c>
      <c r="AG9240" s="133">
        <v>0.14000000000000001</v>
      </c>
      <c r="AH9240" s="65" t="s">
        <v>410</v>
      </c>
      <c r="AI9240" s="63" t="s">
        <v>410</v>
      </c>
      <c r="AJ9240" s="63" t="s">
        <v>585</v>
      </c>
      <c r="AK9240" s="9" t="s">
        <v>723</v>
      </c>
      <c r="AL9240" s="11" t="s">
        <v>704</v>
      </c>
      <c r="AM9240" s="63">
        <v>0.5</v>
      </c>
      <c r="AN9240" s="63">
        <v>0.5</v>
      </c>
      <c r="AO9240" s="63"/>
      <c r="AP9240" s="63"/>
      <c r="AQ9240" s="63"/>
      <c r="AR9240" s="63"/>
      <c r="AS9240" s="63"/>
      <c r="AT9240" s="63"/>
      <c r="AU9240" s="63"/>
      <c r="AV9240" s="63"/>
      <c r="AW9240" s="63"/>
      <c r="AX9240" s="63"/>
      <c r="AY9240" s="63"/>
      <c r="AZ9240" s="63"/>
      <c r="BA9240" s="63"/>
      <c r="BB9240" s="9"/>
    </row>
    <row r="9241" spans="1:54" s="5" customFormat="1" ht="12.75" customHeight="1" x14ac:dyDescent="0.3">
      <c r="A9241" s="35">
        <v>884</v>
      </c>
      <c r="B9241" s="5" t="s">
        <v>849</v>
      </c>
      <c r="C9241" s="9" t="s">
        <v>429</v>
      </c>
      <c r="D9241" s="5" t="s">
        <v>859</v>
      </c>
      <c r="E9241" s="9" t="s">
        <v>869</v>
      </c>
      <c r="F9241" s="63">
        <v>6606238</v>
      </c>
      <c r="G9241" s="63">
        <v>661152</v>
      </c>
      <c r="H9241" s="5" t="s">
        <v>721</v>
      </c>
      <c r="I9241" s="5" t="s">
        <v>869</v>
      </c>
      <c r="J9241" s="5" t="s">
        <v>719</v>
      </c>
      <c r="O9241" s="188">
        <v>34164</v>
      </c>
      <c r="P9241" s="192">
        <f t="shared" si="489"/>
        <v>1993</v>
      </c>
      <c r="Q9241" s="141">
        <f t="shared" si="490"/>
        <v>7</v>
      </c>
      <c r="R9241" s="129">
        <v>14</v>
      </c>
      <c r="S9241" s="9"/>
      <c r="T9241" s="9"/>
      <c r="U9241" s="63"/>
      <c r="V9241" s="63"/>
      <c r="W9241" s="63"/>
      <c r="Y9241" s="15" t="s">
        <v>483</v>
      </c>
      <c r="Z9241" s="63" t="s">
        <v>484</v>
      </c>
      <c r="AA9241" s="63" t="s">
        <v>379</v>
      </c>
      <c r="AD9241" s="65" t="s">
        <v>388</v>
      </c>
      <c r="AE9241" s="65"/>
      <c r="AF9241" s="133">
        <v>0.15</v>
      </c>
      <c r="AG9241" s="133">
        <v>0.15</v>
      </c>
      <c r="AH9241" s="65" t="s">
        <v>410</v>
      </c>
      <c r="AI9241" s="63" t="s">
        <v>410</v>
      </c>
      <c r="AJ9241" s="63" t="s">
        <v>585</v>
      </c>
      <c r="AK9241" s="9" t="s">
        <v>723</v>
      </c>
      <c r="AL9241" s="11" t="s">
        <v>704</v>
      </c>
      <c r="AM9241" s="63">
        <v>0.5</v>
      </c>
      <c r="AN9241" s="63">
        <v>0.5</v>
      </c>
      <c r="AO9241" s="63"/>
      <c r="AP9241" s="63"/>
      <c r="AQ9241" s="63"/>
      <c r="AR9241" s="63"/>
      <c r="AS9241" s="63"/>
      <c r="AT9241" s="63"/>
      <c r="AU9241" s="63"/>
      <c r="AV9241" s="63"/>
      <c r="AW9241" s="63"/>
      <c r="AX9241" s="63"/>
      <c r="AY9241" s="63"/>
      <c r="AZ9241" s="63"/>
      <c r="BA9241" s="63"/>
      <c r="BB9241" s="9"/>
    </row>
    <row r="9242" spans="1:54" s="5" customFormat="1" ht="12.75" customHeight="1" x14ac:dyDescent="0.3">
      <c r="A9242" s="35">
        <v>885</v>
      </c>
      <c r="B9242" s="5" t="s">
        <v>849</v>
      </c>
      <c r="C9242" s="9" t="s">
        <v>429</v>
      </c>
      <c r="D9242" s="5" t="s">
        <v>859</v>
      </c>
      <c r="E9242" s="9" t="s">
        <v>869</v>
      </c>
      <c r="F9242" s="63">
        <v>6606238</v>
      </c>
      <c r="G9242" s="63">
        <v>661152</v>
      </c>
      <c r="H9242" s="5" t="s">
        <v>721</v>
      </c>
      <c r="I9242" s="5" t="s">
        <v>869</v>
      </c>
      <c r="J9242" s="5" t="s">
        <v>719</v>
      </c>
      <c r="O9242" s="188">
        <v>34197</v>
      </c>
      <c r="P9242" s="192">
        <f t="shared" si="489"/>
        <v>1993</v>
      </c>
      <c r="Q9242" s="141">
        <f t="shared" si="490"/>
        <v>8</v>
      </c>
      <c r="R9242" s="129">
        <v>16</v>
      </c>
      <c r="S9242" s="9"/>
      <c r="T9242" s="9"/>
      <c r="U9242" s="63"/>
      <c r="V9242" s="63"/>
      <c r="W9242" s="63"/>
      <c r="Y9242" s="15" t="s">
        <v>483</v>
      </c>
      <c r="Z9242" s="63" t="s">
        <v>484</v>
      </c>
      <c r="AA9242" s="63" t="s">
        <v>379</v>
      </c>
      <c r="AD9242" s="65" t="s">
        <v>388</v>
      </c>
      <c r="AE9242" s="65"/>
      <c r="AF9242" s="133">
        <v>0.14000000000000001</v>
      </c>
      <c r="AG9242" s="133">
        <v>0.14000000000000001</v>
      </c>
      <c r="AH9242" s="65" t="s">
        <v>410</v>
      </c>
      <c r="AI9242" s="63" t="s">
        <v>410</v>
      </c>
      <c r="AJ9242" s="63" t="s">
        <v>585</v>
      </c>
      <c r="AK9242" s="9" t="s">
        <v>723</v>
      </c>
      <c r="AL9242" s="11" t="s">
        <v>704</v>
      </c>
      <c r="AM9242" s="63">
        <v>0.5</v>
      </c>
      <c r="AN9242" s="63">
        <v>0.5</v>
      </c>
      <c r="AO9242" s="63"/>
      <c r="AP9242" s="63"/>
      <c r="AQ9242" s="63"/>
      <c r="AR9242" s="63"/>
      <c r="AS9242" s="63"/>
      <c r="AT9242" s="63"/>
      <c r="AU9242" s="63"/>
      <c r="AV9242" s="63"/>
      <c r="AW9242" s="63"/>
      <c r="AX9242" s="63"/>
      <c r="AY9242" s="63"/>
      <c r="AZ9242" s="63"/>
      <c r="BA9242" s="63"/>
      <c r="BB9242" s="9"/>
    </row>
    <row r="9243" spans="1:54" s="5" customFormat="1" ht="12.75" customHeight="1" x14ac:dyDescent="0.3">
      <c r="A9243" s="35">
        <v>886</v>
      </c>
      <c r="B9243" s="5" t="s">
        <v>849</v>
      </c>
      <c r="C9243" s="9" t="s">
        <v>429</v>
      </c>
      <c r="D9243" s="5" t="s">
        <v>859</v>
      </c>
      <c r="E9243" s="9" t="s">
        <v>869</v>
      </c>
      <c r="F9243" s="63">
        <v>6606238</v>
      </c>
      <c r="G9243" s="63">
        <v>661152</v>
      </c>
      <c r="H9243" s="5" t="s">
        <v>721</v>
      </c>
      <c r="I9243" s="5" t="s">
        <v>869</v>
      </c>
      <c r="J9243" s="5" t="s">
        <v>719</v>
      </c>
      <c r="O9243" s="188">
        <v>34227</v>
      </c>
      <c r="P9243" s="192">
        <f t="shared" si="489"/>
        <v>1993</v>
      </c>
      <c r="Q9243" s="141">
        <f t="shared" si="490"/>
        <v>9</v>
      </c>
      <c r="R9243" s="129">
        <v>15</v>
      </c>
      <c r="S9243" s="9"/>
      <c r="T9243" s="9"/>
      <c r="U9243" s="63"/>
      <c r="V9243" s="63"/>
      <c r="W9243" s="63"/>
      <c r="Y9243" s="15" t="s">
        <v>483</v>
      </c>
      <c r="Z9243" s="63" t="s">
        <v>484</v>
      </c>
      <c r="AA9243" s="63" t="s">
        <v>379</v>
      </c>
      <c r="AD9243" s="65" t="s">
        <v>388</v>
      </c>
      <c r="AE9243" s="65"/>
      <c r="AF9243" s="133">
        <v>0.13</v>
      </c>
      <c r="AG9243" s="133">
        <v>0.13</v>
      </c>
      <c r="AH9243" s="65" t="s">
        <v>410</v>
      </c>
      <c r="AI9243" s="63" t="s">
        <v>410</v>
      </c>
      <c r="AJ9243" s="63" t="s">
        <v>585</v>
      </c>
      <c r="AK9243" s="9" t="s">
        <v>723</v>
      </c>
      <c r="AL9243" s="11" t="s">
        <v>704</v>
      </c>
      <c r="AM9243" s="63">
        <v>0.5</v>
      </c>
      <c r="AN9243" s="63">
        <v>0.5</v>
      </c>
      <c r="AO9243" s="63"/>
      <c r="AP9243" s="63"/>
      <c r="AQ9243" s="63"/>
      <c r="AR9243" s="63"/>
      <c r="AS9243" s="63"/>
      <c r="AT9243" s="63"/>
      <c r="AU9243" s="63"/>
      <c r="AV9243" s="63"/>
      <c r="AW9243" s="63"/>
      <c r="AX9243" s="63"/>
      <c r="AY9243" s="63"/>
      <c r="AZ9243" s="63"/>
      <c r="BA9243" s="63"/>
      <c r="BB9243" s="9"/>
    </row>
    <row r="9244" spans="1:54" s="5" customFormat="1" ht="12.75" customHeight="1" x14ac:dyDescent="0.3">
      <c r="A9244" s="35">
        <v>887</v>
      </c>
      <c r="B9244" s="5" t="s">
        <v>849</v>
      </c>
      <c r="C9244" s="9" t="s">
        <v>429</v>
      </c>
      <c r="D9244" s="5" t="s">
        <v>859</v>
      </c>
      <c r="E9244" s="9" t="s">
        <v>869</v>
      </c>
      <c r="F9244" s="63">
        <v>6606238</v>
      </c>
      <c r="G9244" s="63">
        <v>661152</v>
      </c>
      <c r="H9244" s="5" t="s">
        <v>721</v>
      </c>
      <c r="I9244" s="5" t="s">
        <v>869</v>
      </c>
      <c r="J9244" s="5" t="s">
        <v>719</v>
      </c>
      <c r="O9244" s="188">
        <v>34256</v>
      </c>
      <c r="P9244" s="192">
        <f t="shared" si="489"/>
        <v>1993</v>
      </c>
      <c r="Q9244" s="141">
        <f t="shared" si="490"/>
        <v>10</v>
      </c>
      <c r="R9244" s="129">
        <v>14</v>
      </c>
      <c r="S9244" s="9"/>
      <c r="T9244" s="9"/>
      <c r="U9244" s="63"/>
      <c r="V9244" s="63"/>
      <c r="W9244" s="63"/>
      <c r="Y9244" s="15" t="s">
        <v>483</v>
      </c>
      <c r="Z9244" s="63" t="s">
        <v>484</v>
      </c>
      <c r="AA9244" s="63" t="s">
        <v>379</v>
      </c>
      <c r="AD9244" s="65" t="s">
        <v>388</v>
      </c>
      <c r="AE9244" s="65"/>
      <c r="AF9244" s="133">
        <v>0.15</v>
      </c>
      <c r="AG9244" s="133">
        <v>0.15</v>
      </c>
      <c r="AH9244" s="65" t="s">
        <v>410</v>
      </c>
      <c r="AI9244" s="63" t="s">
        <v>410</v>
      </c>
      <c r="AJ9244" s="63" t="s">
        <v>585</v>
      </c>
      <c r="AK9244" s="9" t="s">
        <v>723</v>
      </c>
      <c r="AL9244" s="11" t="s">
        <v>704</v>
      </c>
      <c r="AM9244" s="63">
        <v>0.5</v>
      </c>
      <c r="AN9244" s="63">
        <v>0.5</v>
      </c>
      <c r="AO9244" s="63"/>
      <c r="AP9244" s="63"/>
      <c r="AQ9244" s="63"/>
      <c r="AR9244" s="63"/>
      <c r="AS9244" s="63"/>
      <c r="AT9244" s="63"/>
      <c r="AU9244" s="63"/>
      <c r="AV9244" s="63"/>
      <c r="AW9244" s="63"/>
      <c r="AX9244" s="63"/>
      <c r="AY9244" s="63"/>
      <c r="AZ9244" s="63"/>
      <c r="BA9244" s="63"/>
      <c r="BB9244" s="9"/>
    </row>
    <row r="9245" spans="1:54" s="5" customFormat="1" ht="12.75" customHeight="1" x14ac:dyDescent="0.3">
      <c r="A9245" s="35">
        <v>888</v>
      </c>
      <c r="B9245" s="5" t="s">
        <v>849</v>
      </c>
      <c r="C9245" s="9" t="s">
        <v>429</v>
      </c>
      <c r="D9245" s="5" t="s">
        <v>859</v>
      </c>
      <c r="E9245" s="9" t="s">
        <v>869</v>
      </c>
      <c r="F9245" s="63">
        <v>6606238</v>
      </c>
      <c r="G9245" s="63">
        <v>661152</v>
      </c>
      <c r="H9245" s="5" t="s">
        <v>721</v>
      </c>
      <c r="I9245" s="5" t="s">
        <v>869</v>
      </c>
      <c r="J9245" s="5" t="s">
        <v>719</v>
      </c>
      <c r="O9245" s="188">
        <v>34288</v>
      </c>
      <c r="P9245" s="192">
        <f t="shared" si="489"/>
        <v>1993</v>
      </c>
      <c r="Q9245" s="141">
        <f t="shared" si="490"/>
        <v>11</v>
      </c>
      <c r="R9245" s="129">
        <v>15</v>
      </c>
      <c r="S9245" s="9"/>
      <c r="T9245" s="9"/>
      <c r="U9245" s="63"/>
      <c r="V9245" s="63"/>
      <c r="W9245" s="63"/>
      <c r="Y9245" s="15" t="s">
        <v>483</v>
      </c>
      <c r="Z9245" s="63" t="s">
        <v>484</v>
      </c>
      <c r="AA9245" s="63" t="s">
        <v>379</v>
      </c>
      <c r="AD9245" s="65" t="s">
        <v>388</v>
      </c>
      <c r="AE9245" s="65"/>
      <c r="AF9245" s="133">
        <v>0.15</v>
      </c>
      <c r="AG9245" s="133">
        <v>0.15</v>
      </c>
      <c r="AH9245" s="65" t="s">
        <v>410</v>
      </c>
      <c r="AI9245" s="63" t="s">
        <v>410</v>
      </c>
      <c r="AJ9245" s="63" t="s">
        <v>585</v>
      </c>
      <c r="AK9245" s="9" t="s">
        <v>723</v>
      </c>
      <c r="AL9245" s="11" t="s">
        <v>704</v>
      </c>
      <c r="AM9245" s="63">
        <v>0.5</v>
      </c>
      <c r="AN9245" s="63">
        <v>0.5</v>
      </c>
      <c r="AO9245" s="63"/>
      <c r="AP9245" s="63"/>
      <c r="AQ9245" s="63"/>
      <c r="AR9245" s="63"/>
      <c r="AS9245" s="63"/>
      <c r="AT9245" s="63"/>
      <c r="AU9245" s="63"/>
      <c r="AV9245" s="63"/>
      <c r="AW9245" s="63"/>
      <c r="AX9245" s="63"/>
      <c r="AY9245" s="63"/>
      <c r="AZ9245" s="63"/>
      <c r="BA9245" s="63"/>
      <c r="BB9245" s="9"/>
    </row>
    <row r="9246" spans="1:54" s="5" customFormat="1" ht="12.75" customHeight="1" x14ac:dyDescent="0.3">
      <c r="A9246" s="35">
        <v>889</v>
      </c>
      <c r="B9246" s="5" t="s">
        <v>849</v>
      </c>
      <c r="C9246" s="9" t="s">
        <v>429</v>
      </c>
      <c r="D9246" s="5" t="s">
        <v>859</v>
      </c>
      <c r="E9246" s="9" t="s">
        <v>869</v>
      </c>
      <c r="F9246" s="63">
        <v>6606238</v>
      </c>
      <c r="G9246" s="63">
        <v>661152</v>
      </c>
      <c r="H9246" s="5" t="s">
        <v>721</v>
      </c>
      <c r="I9246" s="5" t="s">
        <v>869</v>
      </c>
      <c r="J9246" s="5" t="s">
        <v>719</v>
      </c>
      <c r="O9246" s="188">
        <v>34318</v>
      </c>
      <c r="P9246" s="192">
        <f t="shared" si="489"/>
        <v>1993</v>
      </c>
      <c r="Q9246" s="141">
        <f t="shared" si="490"/>
        <v>12</v>
      </c>
      <c r="R9246" s="129">
        <v>15</v>
      </c>
      <c r="S9246" s="9"/>
      <c r="T9246" s="9"/>
      <c r="U9246" s="63"/>
      <c r="V9246" s="63"/>
      <c r="W9246" s="63"/>
      <c r="Y9246" s="15" t="s">
        <v>483</v>
      </c>
      <c r="Z9246" s="63" t="s">
        <v>484</v>
      </c>
      <c r="AA9246" s="63" t="s">
        <v>379</v>
      </c>
      <c r="AD9246" s="65" t="s">
        <v>388</v>
      </c>
      <c r="AE9246" s="65"/>
      <c r="AF9246" s="133">
        <v>0.15</v>
      </c>
      <c r="AG9246" s="133">
        <v>0.15</v>
      </c>
      <c r="AH9246" s="65" t="s">
        <v>410</v>
      </c>
      <c r="AI9246" s="63" t="s">
        <v>410</v>
      </c>
      <c r="AJ9246" s="63" t="s">
        <v>585</v>
      </c>
      <c r="AK9246" s="9" t="s">
        <v>723</v>
      </c>
      <c r="AL9246" s="11" t="s">
        <v>704</v>
      </c>
      <c r="AM9246" s="63">
        <v>0.5</v>
      </c>
      <c r="AN9246" s="63">
        <v>0.5</v>
      </c>
      <c r="AO9246" s="63"/>
      <c r="AP9246" s="63"/>
      <c r="AQ9246" s="63"/>
      <c r="AR9246" s="63"/>
      <c r="AS9246" s="63"/>
      <c r="AT9246" s="63"/>
      <c r="AU9246" s="63"/>
      <c r="AV9246" s="63"/>
      <c r="AW9246" s="63"/>
      <c r="AX9246" s="63"/>
      <c r="AY9246" s="63"/>
      <c r="AZ9246" s="63"/>
      <c r="BA9246" s="63"/>
      <c r="BB9246" s="9"/>
    </row>
    <row r="9247" spans="1:54" s="5" customFormat="1" ht="12.75" customHeight="1" x14ac:dyDescent="0.3">
      <c r="A9247" s="35">
        <v>890</v>
      </c>
      <c r="B9247" s="5" t="s">
        <v>849</v>
      </c>
      <c r="C9247" s="9" t="s">
        <v>429</v>
      </c>
      <c r="D9247" s="5" t="s">
        <v>859</v>
      </c>
      <c r="E9247" s="9" t="s">
        <v>869</v>
      </c>
      <c r="F9247" s="63">
        <v>6606238</v>
      </c>
      <c r="G9247" s="63">
        <v>661152</v>
      </c>
      <c r="H9247" s="5" t="s">
        <v>721</v>
      </c>
      <c r="I9247" s="5" t="s">
        <v>869</v>
      </c>
      <c r="J9247" s="5" t="s">
        <v>719</v>
      </c>
      <c r="O9247" s="188">
        <v>34351</v>
      </c>
      <c r="P9247" s="192">
        <f t="shared" si="489"/>
        <v>1994</v>
      </c>
      <c r="Q9247" s="141">
        <f t="shared" si="490"/>
        <v>1</v>
      </c>
      <c r="R9247" s="129">
        <v>17</v>
      </c>
      <c r="S9247" s="9"/>
      <c r="T9247" s="9"/>
      <c r="U9247" s="63"/>
      <c r="V9247" s="63"/>
      <c r="W9247" s="63"/>
      <c r="Y9247" s="15" t="s">
        <v>483</v>
      </c>
      <c r="Z9247" s="63" t="s">
        <v>484</v>
      </c>
      <c r="AA9247" s="63" t="s">
        <v>379</v>
      </c>
      <c r="AD9247" s="65" t="s">
        <v>388</v>
      </c>
      <c r="AE9247" s="65"/>
      <c r="AF9247" s="133">
        <v>0.15</v>
      </c>
      <c r="AG9247" s="133">
        <v>0.15</v>
      </c>
      <c r="AH9247" s="65" t="s">
        <v>410</v>
      </c>
      <c r="AI9247" s="63" t="s">
        <v>410</v>
      </c>
      <c r="AJ9247" s="63" t="s">
        <v>585</v>
      </c>
      <c r="AK9247" s="9" t="s">
        <v>723</v>
      </c>
      <c r="AL9247" s="11" t="s">
        <v>704</v>
      </c>
      <c r="AM9247" s="63">
        <v>0.5</v>
      </c>
      <c r="AN9247" s="63">
        <v>0.5</v>
      </c>
      <c r="AO9247" s="63"/>
      <c r="AP9247" s="63"/>
      <c r="AQ9247" s="63"/>
      <c r="AR9247" s="63"/>
      <c r="AS9247" s="63"/>
      <c r="AT9247" s="63"/>
      <c r="AU9247" s="63"/>
      <c r="AV9247" s="63"/>
      <c r="AW9247" s="63"/>
      <c r="AX9247" s="63"/>
      <c r="AY9247" s="63"/>
      <c r="AZ9247" s="63"/>
      <c r="BA9247" s="63"/>
      <c r="BB9247" s="9"/>
    </row>
    <row r="9248" spans="1:54" s="5" customFormat="1" ht="12.75" customHeight="1" x14ac:dyDescent="0.3">
      <c r="A9248" s="35">
        <v>891</v>
      </c>
      <c r="B9248" s="5" t="s">
        <v>849</v>
      </c>
      <c r="C9248" s="9" t="s">
        <v>429</v>
      </c>
      <c r="D9248" s="5" t="s">
        <v>859</v>
      </c>
      <c r="E9248" s="9" t="s">
        <v>869</v>
      </c>
      <c r="F9248" s="63">
        <v>6606238</v>
      </c>
      <c r="G9248" s="63">
        <v>661152</v>
      </c>
      <c r="H9248" s="5" t="s">
        <v>721</v>
      </c>
      <c r="I9248" s="5" t="s">
        <v>869</v>
      </c>
      <c r="J9248" s="5" t="s">
        <v>719</v>
      </c>
      <c r="O9248" s="188">
        <v>34379</v>
      </c>
      <c r="P9248" s="192">
        <f t="shared" si="489"/>
        <v>1994</v>
      </c>
      <c r="Q9248" s="141">
        <f t="shared" si="490"/>
        <v>2</v>
      </c>
      <c r="R9248" s="129">
        <v>14</v>
      </c>
      <c r="S9248" s="9"/>
      <c r="T9248" s="9"/>
      <c r="U9248" s="63"/>
      <c r="V9248" s="63"/>
      <c r="W9248" s="63"/>
      <c r="Y9248" s="15" t="s">
        <v>483</v>
      </c>
      <c r="Z9248" s="63" t="s">
        <v>484</v>
      </c>
      <c r="AA9248" s="63" t="s">
        <v>379</v>
      </c>
      <c r="AD9248" s="65" t="s">
        <v>388</v>
      </c>
      <c r="AE9248" s="65"/>
      <c r="AF9248" s="133">
        <v>0.15</v>
      </c>
      <c r="AG9248" s="133">
        <v>0.15</v>
      </c>
      <c r="AH9248" s="65" t="s">
        <v>410</v>
      </c>
      <c r="AI9248" s="63" t="s">
        <v>410</v>
      </c>
      <c r="AJ9248" s="63" t="s">
        <v>585</v>
      </c>
      <c r="AK9248" s="9" t="s">
        <v>723</v>
      </c>
      <c r="AL9248" s="11" t="s">
        <v>704</v>
      </c>
      <c r="AM9248" s="63">
        <v>0.5</v>
      </c>
      <c r="AN9248" s="63">
        <v>0.5</v>
      </c>
      <c r="AO9248" s="63"/>
      <c r="AP9248" s="63"/>
      <c r="AQ9248" s="63"/>
      <c r="AR9248" s="63"/>
      <c r="AS9248" s="63"/>
      <c r="AT9248" s="63"/>
      <c r="AU9248" s="63"/>
      <c r="AV9248" s="63"/>
      <c r="AW9248" s="63"/>
      <c r="AX9248" s="63"/>
      <c r="AY9248" s="63"/>
      <c r="AZ9248" s="63"/>
      <c r="BA9248" s="63"/>
      <c r="BB9248" s="9"/>
    </row>
    <row r="9249" spans="1:54" s="5" customFormat="1" ht="12.75" customHeight="1" x14ac:dyDescent="0.3">
      <c r="A9249" s="35">
        <v>892</v>
      </c>
      <c r="B9249" s="5" t="s">
        <v>849</v>
      </c>
      <c r="C9249" s="9" t="s">
        <v>429</v>
      </c>
      <c r="D9249" s="5" t="s">
        <v>859</v>
      </c>
      <c r="E9249" s="9" t="s">
        <v>869</v>
      </c>
      <c r="F9249" s="63">
        <v>6606238</v>
      </c>
      <c r="G9249" s="63">
        <v>661152</v>
      </c>
      <c r="H9249" s="5" t="s">
        <v>721</v>
      </c>
      <c r="I9249" s="5" t="s">
        <v>869</v>
      </c>
      <c r="J9249" s="5" t="s">
        <v>719</v>
      </c>
      <c r="O9249" s="188">
        <v>34407</v>
      </c>
      <c r="P9249" s="192">
        <f t="shared" si="489"/>
        <v>1994</v>
      </c>
      <c r="Q9249" s="141">
        <f t="shared" si="490"/>
        <v>3</v>
      </c>
      <c r="R9249" s="129">
        <v>14</v>
      </c>
      <c r="S9249" s="9"/>
      <c r="T9249" s="9"/>
      <c r="U9249" s="63"/>
      <c r="V9249" s="63"/>
      <c r="W9249" s="63"/>
      <c r="Y9249" s="15" t="s">
        <v>483</v>
      </c>
      <c r="Z9249" s="63" t="s">
        <v>484</v>
      </c>
      <c r="AA9249" s="63" t="s">
        <v>379</v>
      </c>
      <c r="AD9249" s="65" t="s">
        <v>388</v>
      </c>
      <c r="AE9249" s="65"/>
      <c r="AF9249" s="133">
        <v>0.15</v>
      </c>
      <c r="AG9249" s="133">
        <v>0.15</v>
      </c>
      <c r="AH9249" s="65" t="s">
        <v>410</v>
      </c>
      <c r="AI9249" s="63" t="s">
        <v>410</v>
      </c>
      <c r="AJ9249" s="63" t="s">
        <v>585</v>
      </c>
      <c r="AK9249" s="9" t="s">
        <v>723</v>
      </c>
      <c r="AL9249" s="11" t="s">
        <v>704</v>
      </c>
      <c r="AM9249" s="63">
        <v>0.5</v>
      </c>
      <c r="AN9249" s="63">
        <v>0.5</v>
      </c>
      <c r="AO9249" s="63"/>
      <c r="AP9249" s="63"/>
      <c r="AQ9249" s="63"/>
      <c r="AR9249" s="63"/>
      <c r="AS9249" s="63"/>
      <c r="AT9249" s="63"/>
      <c r="AU9249" s="63"/>
      <c r="AV9249" s="63"/>
      <c r="AW9249" s="63"/>
      <c r="AX9249" s="63"/>
      <c r="AY9249" s="63"/>
      <c r="AZ9249" s="63"/>
      <c r="BA9249" s="63"/>
      <c r="BB9249" s="9"/>
    </row>
    <row r="9250" spans="1:54" s="5" customFormat="1" ht="12.75" customHeight="1" x14ac:dyDescent="0.3">
      <c r="A9250" s="35">
        <v>893</v>
      </c>
      <c r="B9250" s="5" t="s">
        <v>849</v>
      </c>
      <c r="C9250" s="9" t="s">
        <v>429</v>
      </c>
      <c r="D9250" s="5" t="s">
        <v>859</v>
      </c>
      <c r="E9250" s="9" t="s">
        <v>869</v>
      </c>
      <c r="F9250" s="63">
        <v>6606238</v>
      </c>
      <c r="G9250" s="63">
        <v>661152</v>
      </c>
      <c r="H9250" s="5" t="s">
        <v>721</v>
      </c>
      <c r="I9250" s="5" t="s">
        <v>869</v>
      </c>
      <c r="J9250" s="5" t="s">
        <v>719</v>
      </c>
      <c r="O9250" s="188">
        <v>34437</v>
      </c>
      <c r="P9250" s="192">
        <f t="shared" si="489"/>
        <v>1994</v>
      </c>
      <c r="Q9250" s="141">
        <f t="shared" si="490"/>
        <v>4</v>
      </c>
      <c r="R9250" s="129">
        <v>13</v>
      </c>
      <c r="S9250" s="9"/>
      <c r="T9250" s="9"/>
      <c r="U9250" s="63"/>
      <c r="V9250" s="63"/>
      <c r="W9250" s="63"/>
      <c r="Y9250" s="15" t="s">
        <v>483</v>
      </c>
      <c r="Z9250" s="63" t="s">
        <v>484</v>
      </c>
      <c r="AA9250" s="63" t="s">
        <v>379</v>
      </c>
      <c r="AD9250" s="65" t="s">
        <v>388</v>
      </c>
      <c r="AE9250" s="65"/>
      <c r="AF9250" s="133">
        <v>0.12</v>
      </c>
      <c r="AG9250" s="133">
        <v>0.12</v>
      </c>
      <c r="AH9250" s="65" t="s">
        <v>410</v>
      </c>
      <c r="AI9250" s="63" t="s">
        <v>410</v>
      </c>
      <c r="AJ9250" s="63" t="s">
        <v>585</v>
      </c>
      <c r="AK9250" s="9" t="s">
        <v>723</v>
      </c>
      <c r="AL9250" s="11" t="s">
        <v>704</v>
      </c>
      <c r="AM9250" s="63">
        <v>0.5</v>
      </c>
      <c r="AN9250" s="63">
        <v>0.5</v>
      </c>
      <c r="AO9250" s="63"/>
      <c r="AP9250" s="63"/>
      <c r="AQ9250" s="63"/>
      <c r="AR9250" s="63"/>
      <c r="AS9250" s="63"/>
      <c r="AT9250" s="63"/>
      <c r="AU9250" s="63"/>
      <c r="AV9250" s="63"/>
      <c r="AW9250" s="63"/>
      <c r="AX9250" s="63"/>
      <c r="AY9250" s="63"/>
      <c r="AZ9250" s="63"/>
      <c r="BA9250" s="63"/>
      <c r="BB9250" s="9"/>
    </row>
    <row r="9251" spans="1:54" s="5" customFormat="1" ht="12.75" customHeight="1" x14ac:dyDescent="0.3">
      <c r="A9251" s="35">
        <v>894</v>
      </c>
      <c r="B9251" s="5" t="s">
        <v>849</v>
      </c>
      <c r="C9251" s="9" t="s">
        <v>429</v>
      </c>
      <c r="D9251" s="5" t="s">
        <v>859</v>
      </c>
      <c r="E9251" s="9" t="s">
        <v>869</v>
      </c>
      <c r="F9251" s="63">
        <v>6606238</v>
      </c>
      <c r="G9251" s="63">
        <v>661152</v>
      </c>
      <c r="H9251" s="5" t="s">
        <v>721</v>
      </c>
      <c r="I9251" s="5" t="s">
        <v>869</v>
      </c>
      <c r="J9251" s="5" t="s">
        <v>719</v>
      </c>
      <c r="O9251" s="188">
        <v>34471</v>
      </c>
      <c r="P9251" s="192">
        <f t="shared" si="489"/>
        <v>1994</v>
      </c>
      <c r="Q9251" s="141">
        <f t="shared" si="490"/>
        <v>5</v>
      </c>
      <c r="R9251" s="129">
        <v>17</v>
      </c>
      <c r="S9251" s="9"/>
      <c r="T9251" s="9"/>
      <c r="U9251" s="63"/>
      <c r="V9251" s="63"/>
      <c r="W9251" s="63"/>
      <c r="Y9251" s="15" t="s">
        <v>483</v>
      </c>
      <c r="Z9251" s="63" t="s">
        <v>484</v>
      </c>
      <c r="AA9251" s="63" t="s">
        <v>379</v>
      </c>
      <c r="AD9251" s="65" t="s">
        <v>388</v>
      </c>
      <c r="AE9251" s="65"/>
      <c r="AF9251" s="133">
        <v>0.13</v>
      </c>
      <c r="AG9251" s="133">
        <v>0.13</v>
      </c>
      <c r="AH9251" s="65" t="s">
        <v>410</v>
      </c>
      <c r="AI9251" s="63" t="s">
        <v>410</v>
      </c>
      <c r="AJ9251" s="63" t="s">
        <v>585</v>
      </c>
      <c r="AK9251" s="9" t="s">
        <v>723</v>
      </c>
      <c r="AL9251" s="11" t="s">
        <v>704</v>
      </c>
      <c r="AM9251" s="63">
        <v>0.5</v>
      </c>
      <c r="AN9251" s="63">
        <v>0.5</v>
      </c>
      <c r="AO9251" s="63"/>
      <c r="AP9251" s="63"/>
      <c r="AQ9251" s="63"/>
      <c r="AR9251" s="63"/>
      <c r="AS9251" s="63"/>
      <c r="AT9251" s="63"/>
      <c r="AU9251" s="63"/>
      <c r="AV9251" s="63"/>
      <c r="AW9251" s="63"/>
      <c r="AX9251" s="63"/>
      <c r="AY9251" s="63"/>
      <c r="AZ9251" s="63"/>
      <c r="BA9251" s="63"/>
      <c r="BB9251" s="9"/>
    </row>
    <row r="9252" spans="1:54" s="5" customFormat="1" ht="12.75" customHeight="1" x14ac:dyDescent="0.3">
      <c r="A9252" s="35">
        <v>895</v>
      </c>
      <c r="B9252" s="5" t="s">
        <v>849</v>
      </c>
      <c r="C9252" s="9" t="s">
        <v>429</v>
      </c>
      <c r="D9252" s="5" t="s">
        <v>859</v>
      </c>
      <c r="E9252" s="9" t="s">
        <v>869</v>
      </c>
      <c r="F9252" s="63">
        <v>6606238</v>
      </c>
      <c r="G9252" s="63">
        <v>661152</v>
      </c>
      <c r="H9252" s="5" t="s">
        <v>721</v>
      </c>
      <c r="I9252" s="5" t="s">
        <v>869</v>
      </c>
      <c r="J9252" s="5" t="s">
        <v>719</v>
      </c>
      <c r="O9252" s="188">
        <v>34499</v>
      </c>
      <c r="P9252" s="192">
        <f t="shared" si="489"/>
        <v>1994</v>
      </c>
      <c r="Q9252" s="141">
        <f t="shared" si="490"/>
        <v>6</v>
      </c>
      <c r="R9252" s="129">
        <v>14</v>
      </c>
      <c r="S9252" s="9"/>
      <c r="T9252" s="9"/>
      <c r="U9252" s="63"/>
      <c r="V9252" s="63"/>
      <c r="W9252" s="63"/>
      <c r="Y9252" s="15" t="s">
        <v>483</v>
      </c>
      <c r="Z9252" s="63" t="s">
        <v>484</v>
      </c>
      <c r="AA9252" s="63" t="s">
        <v>379</v>
      </c>
      <c r="AD9252" s="65" t="s">
        <v>388</v>
      </c>
      <c r="AE9252" s="65"/>
      <c r="AF9252" s="133">
        <v>0.13</v>
      </c>
      <c r="AG9252" s="133">
        <v>0.13</v>
      </c>
      <c r="AH9252" s="65" t="s">
        <v>410</v>
      </c>
      <c r="AI9252" s="63" t="s">
        <v>410</v>
      </c>
      <c r="AJ9252" s="63" t="s">
        <v>585</v>
      </c>
      <c r="AK9252" s="9" t="s">
        <v>723</v>
      </c>
      <c r="AL9252" s="11" t="s">
        <v>704</v>
      </c>
      <c r="AM9252" s="63">
        <v>0.5</v>
      </c>
      <c r="AN9252" s="63">
        <v>0.5</v>
      </c>
      <c r="AO9252" s="63"/>
      <c r="AP9252" s="63"/>
      <c r="AQ9252" s="63"/>
      <c r="AR9252" s="63"/>
      <c r="AS9252" s="63"/>
      <c r="AT9252" s="63"/>
      <c r="AU9252" s="63"/>
      <c r="AV9252" s="63"/>
      <c r="AW9252" s="63"/>
      <c r="AX9252" s="63"/>
      <c r="AY9252" s="63"/>
      <c r="AZ9252" s="63"/>
      <c r="BA9252" s="63"/>
      <c r="BB9252" s="9"/>
    </row>
    <row r="9253" spans="1:54" s="5" customFormat="1" ht="12.75" customHeight="1" x14ac:dyDescent="0.3">
      <c r="A9253" s="35">
        <v>896</v>
      </c>
      <c r="B9253" s="5" t="s">
        <v>849</v>
      </c>
      <c r="C9253" s="9" t="s">
        <v>429</v>
      </c>
      <c r="D9253" s="5" t="s">
        <v>859</v>
      </c>
      <c r="E9253" s="9" t="s">
        <v>869</v>
      </c>
      <c r="F9253" s="63">
        <v>6606238</v>
      </c>
      <c r="G9253" s="63">
        <v>661152</v>
      </c>
      <c r="H9253" s="5" t="s">
        <v>721</v>
      </c>
      <c r="I9253" s="5" t="s">
        <v>869</v>
      </c>
      <c r="J9253" s="5" t="s">
        <v>719</v>
      </c>
      <c r="O9253" s="188">
        <v>34529</v>
      </c>
      <c r="P9253" s="192">
        <f t="shared" si="489"/>
        <v>1994</v>
      </c>
      <c r="Q9253" s="141">
        <f t="shared" si="490"/>
        <v>7</v>
      </c>
      <c r="R9253" s="129">
        <v>14</v>
      </c>
      <c r="S9253" s="9"/>
      <c r="T9253" s="9"/>
      <c r="U9253" s="63"/>
      <c r="V9253" s="63"/>
      <c r="W9253" s="63"/>
      <c r="Y9253" s="15" t="s">
        <v>483</v>
      </c>
      <c r="Z9253" s="63" t="s">
        <v>484</v>
      </c>
      <c r="AA9253" s="63" t="s">
        <v>379</v>
      </c>
      <c r="AD9253" s="65" t="s">
        <v>388</v>
      </c>
      <c r="AE9253" s="65"/>
      <c r="AF9253" s="133">
        <v>0.14000000000000001</v>
      </c>
      <c r="AG9253" s="133">
        <v>0.14000000000000001</v>
      </c>
      <c r="AH9253" s="65" t="s">
        <v>410</v>
      </c>
      <c r="AI9253" s="63" t="s">
        <v>410</v>
      </c>
      <c r="AJ9253" s="63" t="s">
        <v>585</v>
      </c>
      <c r="AK9253" s="9" t="s">
        <v>723</v>
      </c>
      <c r="AL9253" s="11" t="s">
        <v>704</v>
      </c>
      <c r="AM9253" s="63">
        <v>0.5</v>
      </c>
      <c r="AN9253" s="63">
        <v>0.5</v>
      </c>
      <c r="AO9253" s="63"/>
      <c r="AP9253" s="63"/>
      <c r="AQ9253" s="63"/>
      <c r="AR9253" s="63"/>
      <c r="AS9253" s="63"/>
      <c r="AT9253" s="63"/>
      <c r="AU9253" s="63"/>
      <c r="AV9253" s="63"/>
      <c r="AW9253" s="63"/>
      <c r="AX9253" s="63"/>
      <c r="AY9253" s="63"/>
      <c r="AZ9253" s="63"/>
      <c r="BA9253" s="63"/>
      <c r="BB9253" s="9"/>
    </row>
    <row r="9254" spans="1:54" s="5" customFormat="1" ht="12.75" customHeight="1" x14ac:dyDescent="0.3">
      <c r="A9254" s="35">
        <v>897</v>
      </c>
      <c r="B9254" s="5" t="s">
        <v>849</v>
      </c>
      <c r="C9254" s="9" t="s">
        <v>429</v>
      </c>
      <c r="D9254" s="5" t="s">
        <v>859</v>
      </c>
      <c r="E9254" s="9" t="s">
        <v>869</v>
      </c>
      <c r="F9254" s="63">
        <v>6606238</v>
      </c>
      <c r="G9254" s="63">
        <v>661152</v>
      </c>
      <c r="H9254" s="5" t="s">
        <v>721</v>
      </c>
      <c r="I9254" s="5" t="s">
        <v>869</v>
      </c>
      <c r="J9254" s="5" t="s">
        <v>719</v>
      </c>
      <c r="O9254" s="188">
        <v>34561</v>
      </c>
      <c r="P9254" s="192">
        <f t="shared" si="489"/>
        <v>1994</v>
      </c>
      <c r="Q9254" s="141">
        <f t="shared" si="490"/>
        <v>8</v>
      </c>
      <c r="R9254" s="129">
        <v>15</v>
      </c>
      <c r="S9254" s="9"/>
      <c r="T9254" s="9"/>
      <c r="U9254" s="63"/>
      <c r="V9254" s="63"/>
      <c r="W9254" s="63"/>
      <c r="Y9254" s="15" t="s">
        <v>483</v>
      </c>
      <c r="Z9254" s="63" t="s">
        <v>484</v>
      </c>
      <c r="AA9254" s="63" t="s">
        <v>379</v>
      </c>
      <c r="AD9254" s="65" t="s">
        <v>388</v>
      </c>
      <c r="AE9254" s="65"/>
      <c r="AF9254" s="133">
        <v>0.14000000000000001</v>
      </c>
      <c r="AG9254" s="133">
        <v>0.14000000000000001</v>
      </c>
      <c r="AH9254" s="65" t="s">
        <v>410</v>
      </c>
      <c r="AI9254" s="63" t="s">
        <v>410</v>
      </c>
      <c r="AJ9254" s="63" t="s">
        <v>585</v>
      </c>
      <c r="AK9254" s="9" t="s">
        <v>723</v>
      </c>
      <c r="AL9254" s="11" t="s">
        <v>704</v>
      </c>
      <c r="AM9254" s="63">
        <v>0.5</v>
      </c>
      <c r="AN9254" s="63">
        <v>0.5</v>
      </c>
      <c r="AO9254" s="63"/>
      <c r="AP9254" s="63"/>
      <c r="AQ9254" s="63"/>
      <c r="AR9254" s="63"/>
      <c r="AS9254" s="63"/>
      <c r="AT9254" s="63"/>
      <c r="AU9254" s="63"/>
      <c r="AV9254" s="63"/>
      <c r="AW9254" s="63"/>
      <c r="AX9254" s="63"/>
      <c r="AY9254" s="63"/>
      <c r="AZ9254" s="63"/>
      <c r="BA9254" s="63"/>
      <c r="BB9254" s="9"/>
    </row>
    <row r="9255" spans="1:54" s="5" customFormat="1" ht="12.75" customHeight="1" x14ac:dyDescent="0.3">
      <c r="A9255" s="35">
        <v>898</v>
      </c>
      <c r="B9255" s="5" t="s">
        <v>849</v>
      </c>
      <c r="C9255" s="9" t="s">
        <v>429</v>
      </c>
      <c r="D9255" s="5" t="s">
        <v>859</v>
      </c>
      <c r="E9255" s="9" t="s">
        <v>869</v>
      </c>
      <c r="F9255" s="63">
        <v>6606238</v>
      </c>
      <c r="G9255" s="63">
        <v>661152</v>
      </c>
      <c r="H9255" s="5" t="s">
        <v>721</v>
      </c>
      <c r="I9255" s="5" t="s">
        <v>869</v>
      </c>
      <c r="J9255" s="5" t="s">
        <v>719</v>
      </c>
      <c r="O9255" s="188">
        <v>34590</v>
      </c>
      <c r="P9255" s="192">
        <f t="shared" si="489"/>
        <v>1994</v>
      </c>
      <c r="Q9255" s="141">
        <f t="shared" si="490"/>
        <v>9</v>
      </c>
      <c r="R9255" s="129">
        <v>13</v>
      </c>
      <c r="S9255" s="9"/>
      <c r="T9255" s="9"/>
      <c r="U9255" s="63"/>
      <c r="V9255" s="63"/>
      <c r="W9255" s="63"/>
      <c r="Y9255" s="15" t="s">
        <v>483</v>
      </c>
      <c r="Z9255" s="63" t="s">
        <v>484</v>
      </c>
      <c r="AA9255" s="63" t="s">
        <v>379</v>
      </c>
      <c r="AD9255" s="65" t="s">
        <v>388</v>
      </c>
      <c r="AE9255" s="65"/>
      <c r="AF9255" s="133">
        <v>0.12</v>
      </c>
      <c r="AG9255" s="133">
        <v>0.12</v>
      </c>
      <c r="AH9255" s="65" t="s">
        <v>410</v>
      </c>
      <c r="AI9255" s="63" t="s">
        <v>410</v>
      </c>
      <c r="AJ9255" s="63" t="s">
        <v>585</v>
      </c>
      <c r="AK9255" s="9" t="s">
        <v>723</v>
      </c>
      <c r="AL9255" s="11" t="s">
        <v>704</v>
      </c>
      <c r="AM9255" s="63">
        <v>0.5</v>
      </c>
      <c r="AN9255" s="63">
        <v>0.5</v>
      </c>
      <c r="AO9255" s="63"/>
      <c r="AP9255" s="63"/>
      <c r="AQ9255" s="63"/>
      <c r="AR9255" s="63"/>
      <c r="AS9255" s="63"/>
      <c r="AT9255" s="63"/>
      <c r="AU9255" s="63"/>
      <c r="AV9255" s="63"/>
      <c r="AW9255" s="63"/>
      <c r="AX9255" s="63"/>
      <c r="AY9255" s="63"/>
      <c r="AZ9255" s="63"/>
      <c r="BA9255" s="63"/>
      <c r="BB9255" s="9"/>
    </row>
    <row r="9256" spans="1:54" s="5" customFormat="1" ht="12.75" customHeight="1" x14ac:dyDescent="0.3">
      <c r="A9256" s="35">
        <v>899</v>
      </c>
      <c r="B9256" s="5" t="s">
        <v>849</v>
      </c>
      <c r="C9256" s="9" t="s">
        <v>429</v>
      </c>
      <c r="D9256" s="5" t="s">
        <v>859</v>
      </c>
      <c r="E9256" s="9" t="s">
        <v>869</v>
      </c>
      <c r="F9256" s="63">
        <v>6606238</v>
      </c>
      <c r="G9256" s="63">
        <v>661152</v>
      </c>
      <c r="H9256" s="5" t="s">
        <v>721</v>
      </c>
      <c r="I9256" s="5" t="s">
        <v>869</v>
      </c>
      <c r="J9256" s="5" t="s">
        <v>719</v>
      </c>
      <c r="O9256" s="188">
        <v>34625</v>
      </c>
      <c r="P9256" s="192">
        <f t="shared" si="489"/>
        <v>1994</v>
      </c>
      <c r="Q9256" s="141">
        <f t="shared" si="490"/>
        <v>10</v>
      </c>
      <c r="R9256" s="129">
        <v>18</v>
      </c>
      <c r="S9256" s="9"/>
      <c r="T9256" s="9"/>
      <c r="U9256" s="63"/>
      <c r="V9256" s="63"/>
      <c r="W9256" s="63"/>
      <c r="Y9256" s="15" t="s">
        <v>483</v>
      </c>
      <c r="Z9256" s="63" t="s">
        <v>484</v>
      </c>
      <c r="AA9256" s="63" t="s">
        <v>379</v>
      </c>
      <c r="AD9256" s="65" t="s">
        <v>388</v>
      </c>
      <c r="AE9256" s="65"/>
      <c r="AF9256" s="133">
        <v>0.12</v>
      </c>
      <c r="AG9256" s="133">
        <v>0.12</v>
      </c>
      <c r="AH9256" s="65" t="s">
        <v>410</v>
      </c>
      <c r="AI9256" s="63" t="s">
        <v>410</v>
      </c>
      <c r="AJ9256" s="63" t="s">
        <v>585</v>
      </c>
      <c r="AK9256" s="9" t="s">
        <v>723</v>
      </c>
      <c r="AL9256" s="11" t="s">
        <v>704</v>
      </c>
      <c r="AM9256" s="63">
        <v>0.5</v>
      </c>
      <c r="AN9256" s="63">
        <v>0.5</v>
      </c>
      <c r="AO9256" s="63"/>
      <c r="AP9256" s="63"/>
      <c r="AQ9256" s="63"/>
      <c r="AR9256" s="63"/>
      <c r="AS9256" s="63"/>
      <c r="AT9256" s="63"/>
      <c r="AU9256" s="63"/>
      <c r="AV9256" s="63"/>
      <c r="AW9256" s="63"/>
      <c r="AX9256" s="63"/>
      <c r="AY9256" s="63"/>
      <c r="AZ9256" s="63"/>
      <c r="BA9256" s="63"/>
      <c r="BB9256" s="9"/>
    </row>
    <row r="9257" spans="1:54" s="5" customFormat="1" ht="12.75" customHeight="1" x14ac:dyDescent="0.3">
      <c r="A9257" s="35">
        <v>900</v>
      </c>
      <c r="B9257" s="5" t="s">
        <v>849</v>
      </c>
      <c r="C9257" s="9" t="s">
        <v>429</v>
      </c>
      <c r="D9257" s="5" t="s">
        <v>859</v>
      </c>
      <c r="E9257" s="9" t="s">
        <v>869</v>
      </c>
      <c r="F9257" s="63">
        <v>6606238</v>
      </c>
      <c r="G9257" s="63">
        <v>661152</v>
      </c>
      <c r="H9257" s="5" t="s">
        <v>721</v>
      </c>
      <c r="I9257" s="5" t="s">
        <v>869</v>
      </c>
      <c r="J9257" s="5" t="s">
        <v>719</v>
      </c>
      <c r="O9257" s="188">
        <v>34654</v>
      </c>
      <c r="P9257" s="192">
        <f t="shared" si="489"/>
        <v>1994</v>
      </c>
      <c r="Q9257" s="141">
        <f t="shared" si="490"/>
        <v>11</v>
      </c>
      <c r="R9257" s="129">
        <v>16</v>
      </c>
      <c r="S9257" s="9"/>
      <c r="T9257" s="9"/>
      <c r="U9257" s="63"/>
      <c r="V9257" s="63"/>
      <c r="W9257" s="63"/>
      <c r="Y9257" s="15" t="s">
        <v>483</v>
      </c>
      <c r="Z9257" s="63" t="s">
        <v>484</v>
      </c>
      <c r="AA9257" s="63" t="s">
        <v>379</v>
      </c>
      <c r="AD9257" s="65" t="s">
        <v>388</v>
      </c>
      <c r="AE9257" s="65"/>
      <c r="AF9257" s="133">
        <v>0.13</v>
      </c>
      <c r="AG9257" s="133">
        <v>0.13</v>
      </c>
      <c r="AH9257" s="65" t="s">
        <v>410</v>
      </c>
      <c r="AI9257" s="63" t="s">
        <v>410</v>
      </c>
      <c r="AJ9257" s="63" t="s">
        <v>585</v>
      </c>
      <c r="AK9257" s="9" t="s">
        <v>723</v>
      </c>
      <c r="AL9257" s="11" t="s">
        <v>704</v>
      </c>
      <c r="AM9257" s="63">
        <v>0.5</v>
      </c>
      <c r="AN9257" s="63">
        <v>0.5</v>
      </c>
      <c r="AO9257" s="63"/>
      <c r="AP9257" s="63"/>
      <c r="AQ9257" s="63"/>
      <c r="AR9257" s="63"/>
      <c r="AS9257" s="63"/>
      <c r="AT9257" s="63"/>
      <c r="AU9257" s="63"/>
      <c r="AV9257" s="63"/>
      <c r="AW9257" s="63"/>
      <c r="AX9257" s="63"/>
      <c r="AY9257" s="63"/>
      <c r="AZ9257" s="63"/>
      <c r="BA9257" s="63"/>
      <c r="BB9257" s="9"/>
    </row>
    <row r="9258" spans="1:54" s="5" customFormat="1" ht="12.75" customHeight="1" x14ac:dyDescent="0.3">
      <c r="A9258" s="35">
        <v>901</v>
      </c>
      <c r="B9258" s="5" t="s">
        <v>849</v>
      </c>
      <c r="C9258" s="9" t="s">
        <v>429</v>
      </c>
      <c r="D9258" s="5" t="s">
        <v>859</v>
      </c>
      <c r="E9258" s="9" t="s">
        <v>869</v>
      </c>
      <c r="F9258" s="63">
        <v>6606238</v>
      </c>
      <c r="G9258" s="63">
        <v>661152</v>
      </c>
      <c r="H9258" s="5" t="s">
        <v>721</v>
      </c>
      <c r="I9258" s="5" t="s">
        <v>869</v>
      </c>
      <c r="J9258" s="5" t="s">
        <v>719</v>
      </c>
      <c r="O9258" s="188">
        <v>34682</v>
      </c>
      <c r="P9258" s="192">
        <f t="shared" si="489"/>
        <v>1994</v>
      </c>
      <c r="Q9258" s="141">
        <f t="shared" si="490"/>
        <v>12</v>
      </c>
      <c r="R9258" s="129">
        <v>14</v>
      </c>
      <c r="S9258" s="9"/>
      <c r="T9258" s="9"/>
      <c r="U9258" s="63"/>
      <c r="V9258" s="63"/>
      <c r="W9258" s="63"/>
      <c r="Y9258" s="15" t="s">
        <v>483</v>
      </c>
      <c r="Z9258" s="63" t="s">
        <v>484</v>
      </c>
      <c r="AA9258" s="63" t="s">
        <v>379</v>
      </c>
      <c r="AD9258" s="65" t="s">
        <v>388</v>
      </c>
      <c r="AE9258" s="65"/>
      <c r="AF9258" s="133">
        <v>0.14000000000000001</v>
      </c>
      <c r="AG9258" s="133">
        <v>0.14000000000000001</v>
      </c>
      <c r="AH9258" s="65" t="s">
        <v>410</v>
      </c>
      <c r="AI9258" s="63" t="s">
        <v>410</v>
      </c>
      <c r="AJ9258" s="63" t="s">
        <v>585</v>
      </c>
      <c r="AK9258" s="9" t="s">
        <v>723</v>
      </c>
      <c r="AL9258" s="11" t="s">
        <v>704</v>
      </c>
      <c r="AM9258" s="63">
        <v>0.5</v>
      </c>
      <c r="AN9258" s="63">
        <v>0.5</v>
      </c>
      <c r="AO9258" s="63"/>
      <c r="AP9258" s="63"/>
      <c r="AQ9258" s="63"/>
      <c r="AR9258" s="63"/>
      <c r="AS9258" s="63"/>
      <c r="AT9258" s="63"/>
      <c r="AU9258" s="63"/>
      <c r="AV9258" s="63"/>
      <c r="AW9258" s="63"/>
      <c r="AX9258" s="63"/>
      <c r="AY9258" s="63"/>
      <c r="AZ9258" s="63"/>
      <c r="BA9258" s="63"/>
      <c r="BB9258" s="9"/>
    </row>
    <row r="9259" spans="1:54" s="5" customFormat="1" ht="12.75" customHeight="1" x14ac:dyDescent="0.3">
      <c r="A9259" s="35">
        <v>902</v>
      </c>
      <c r="B9259" s="5" t="s">
        <v>849</v>
      </c>
      <c r="C9259" s="9" t="s">
        <v>429</v>
      </c>
      <c r="D9259" s="5" t="s">
        <v>859</v>
      </c>
      <c r="E9259" s="9" t="s">
        <v>869</v>
      </c>
      <c r="F9259" s="63">
        <v>6606238</v>
      </c>
      <c r="G9259" s="63">
        <v>661152</v>
      </c>
      <c r="H9259" s="5" t="s">
        <v>721</v>
      </c>
      <c r="I9259" s="5" t="s">
        <v>869</v>
      </c>
      <c r="J9259" s="5" t="s">
        <v>719</v>
      </c>
      <c r="O9259" s="188">
        <v>34716</v>
      </c>
      <c r="P9259" s="192">
        <f t="shared" si="489"/>
        <v>1995</v>
      </c>
      <c r="Q9259" s="141">
        <f t="shared" si="490"/>
        <v>1</v>
      </c>
      <c r="R9259" s="129">
        <v>17</v>
      </c>
      <c r="S9259" s="9"/>
      <c r="T9259" s="9"/>
      <c r="U9259" s="63"/>
      <c r="V9259" s="63"/>
      <c r="W9259" s="63"/>
      <c r="Y9259" s="15" t="s">
        <v>483</v>
      </c>
      <c r="Z9259" s="63" t="s">
        <v>484</v>
      </c>
      <c r="AA9259" s="63" t="s">
        <v>379</v>
      </c>
      <c r="AD9259" s="65" t="s">
        <v>388</v>
      </c>
      <c r="AE9259" s="65"/>
      <c r="AF9259" s="133">
        <v>0.15</v>
      </c>
      <c r="AG9259" s="133">
        <v>0.15</v>
      </c>
      <c r="AH9259" s="65" t="s">
        <v>410</v>
      </c>
      <c r="AI9259" s="63" t="s">
        <v>410</v>
      </c>
      <c r="AJ9259" s="63" t="s">
        <v>585</v>
      </c>
      <c r="AK9259" s="9" t="s">
        <v>723</v>
      </c>
      <c r="AL9259" s="11" t="s">
        <v>704</v>
      </c>
      <c r="AM9259" s="63">
        <v>0.5</v>
      </c>
      <c r="AN9259" s="63">
        <v>0.5</v>
      </c>
      <c r="AO9259" s="63"/>
      <c r="AP9259" s="63"/>
      <c r="AQ9259" s="63"/>
      <c r="AR9259" s="63"/>
      <c r="AS9259" s="63"/>
      <c r="AT9259" s="63"/>
      <c r="AU9259" s="63"/>
      <c r="AV9259" s="63"/>
      <c r="AW9259" s="63"/>
      <c r="AX9259" s="63"/>
      <c r="AY9259" s="63"/>
      <c r="AZ9259" s="63"/>
      <c r="BA9259" s="63"/>
      <c r="BB9259" s="9"/>
    </row>
    <row r="9260" spans="1:54" s="5" customFormat="1" ht="12.75" customHeight="1" x14ac:dyDescent="0.3">
      <c r="A9260" s="35">
        <v>903</v>
      </c>
      <c r="B9260" s="5" t="s">
        <v>849</v>
      </c>
      <c r="C9260" s="9" t="s">
        <v>429</v>
      </c>
      <c r="D9260" s="5" t="s">
        <v>859</v>
      </c>
      <c r="E9260" s="9" t="s">
        <v>869</v>
      </c>
      <c r="F9260" s="63">
        <v>6606238</v>
      </c>
      <c r="G9260" s="63">
        <v>661152</v>
      </c>
      <c r="H9260" s="5" t="s">
        <v>721</v>
      </c>
      <c r="I9260" s="5" t="s">
        <v>869</v>
      </c>
      <c r="J9260" s="5" t="s">
        <v>719</v>
      </c>
      <c r="O9260" s="188">
        <v>34745</v>
      </c>
      <c r="P9260" s="192">
        <f t="shared" si="489"/>
        <v>1995</v>
      </c>
      <c r="Q9260" s="141">
        <f t="shared" si="490"/>
        <v>2</v>
      </c>
      <c r="R9260" s="129">
        <v>15</v>
      </c>
      <c r="S9260" s="9"/>
      <c r="T9260" s="9"/>
      <c r="U9260" s="63"/>
      <c r="V9260" s="63"/>
      <c r="W9260" s="63"/>
      <c r="Y9260" s="15" t="s">
        <v>483</v>
      </c>
      <c r="Z9260" s="63" t="s">
        <v>484</v>
      </c>
      <c r="AA9260" s="63" t="s">
        <v>379</v>
      </c>
      <c r="AD9260" s="65" t="s">
        <v>388</v>
      </c>
      <c r="AE9260" s="65"/>
      <c r="AF9260" s="133">
        <v>0.14000000000000001</v>
      </c>
      <c r="AG9260" s="133">
        <v>0.14000000000000001</v>
      </c>
      <c r="AH9260" s="65" t="s">
        <v>410</v>
      </c>
      <c r="AI9260" s="63" t="s">
        <v>410</v>
      </c>
      <c r="AJ9260" s="63" t="s">
        <v>585</v>
      </c>
      <c r="AK9260" s="9" t="s">
        <v>723</v>
      </c>
      <c r="AL9260" s="11" t="s">
        <v>704</v>
      </c>
      <c r="AM9260" s="63">
        <v>0.5</v>
      </c>
      <c r="AN9260" s="63">
        <v>0.5</v>
      </c>
      <c r="AO9260" s="63"/>
      <c r="AP9260" s="63"/>
      <c r="AQ9260" s="63"/>
      <c r="AR9260" s="63"/>
      <c r="AS9260" s="63"/>
      <c r="AT9260" s="63"/>
      <c r="AU9260" s="63"/>
      <c r="AV9260" s="63"/>
      <c r="AW9260" s="63"/>
      <c r="AX9260" s="63"/>
      <c r="AY9260" s="63"/>
      <c r="AZ9260" s="63"/>
      <c r="BA9260" s="63"/>
      <c r="BB9260" s="9"/>
    </row>
    <row r="9261" spans="1:54" s="5" customFormat="1" ht="12.75" customHeight="1" x14ac:dyDescent="0.3">
      <c r="A9261" s="35">
        <v>904</v>
      </c>
      <c r="B9261" s="5" t="s">
        <v>849</v>
      </c>
      <c r="C9261" s="9" t="s">
        <v>429</v>
      </c>
      <c r="D9261" s="5" t="s">
        <v>859</v>
      </c>
      <c r="E9261" s="9" t="s">
        <v>869</v>
      </c>
      <c r="F9261" s="63">
        <v>6606238</v>
      </c>
      <c r="G9261" s="63">
        <v>661152</v>
      </c>
      <c r="H9261" s="5" t="s">
        <v>721</v>
      </c>
      <c r="I9261" s="5" t="s">
        <v>869</v>
      </c>
      <c r="J9261" s="5" t="s">
        <v>719</v>
      </c>
      <c r="O9261" s="188">
        <v>34774</v>
      </c>
      <c r="P9261" s="192">
        <f t="shared" si="489"/>
        <v>1995</v>
      </c>
      <c r="Q9261" s="141">
        <f t="shared" si="490"/>
        <v>3</v>
      </c>
      <c r="R9261" s="129">
        <v>16</v>
      </c>
      <c r="S9261" s="9"/>
      <c r="T9261" s="9"/>
      <c r="U9261" s="63"/>
      <c r="V9261" s="63"/>
      <c r="W9261" s="63"/>
      <c r="Y9261" s="15" t="s">
        <v>483</v>
      </c>
      <c r="Z9261" s="63" t="s">
        <v>484</v>
      </c>
      <c r="AA9261" s="63" t="s">
        <v>379</v>
      </c>
      <c r="AD9261" s="65" t="s">
        <v>388</v>
      </c>
      <c r="AE9261" s="65"/>
      <c r="AF9261" s="133">
        <v>0.12</v>
      </c>
      <c r="AG9261" s="133">
        <v>0.12</v>
      </c>
      <c r="AH9261" s="65" t="s">
        <v>410</v>
      </c>
      <c r="AI9261" s="63" t="s">
        <v>410</v>
      </c>
      <c r="AJ9261" s="63" t="s">
        <v>585</v>
      </c>
      <c r="AK9261" s="9" t="s">
        <v>723</v>
      </c>
      <c r="AL9261" s="11" t="s">
        <v>704</v>
      </c>
      <c r="AM9261" s="63">
        <v>0.5</v>
      </c>
      <c r="AN9261" s="63">
        <v>0.5</v>
      </c>
      <c r="AO9261" s="63"/>
      <c r="AP9261" s="63"/>
      <c r="AQ9261" s="63"/>
      <c r="AR9261" s="63"/>
      <c r="AS9261" s="63"/>
      <c r="AT9261" s="63"/>
      <c r="AU9261" s="63"/>
      <c r="AV9261" s="63"/>
      <c r="AW9261" s="63"/>
      <c r="AX9261" s="63"/>
      <c r="AY9261" s="63"/>
      <c r="AZ9261" s="63"/>
      <c r="BA9261" s="63"/>
      <c r="BB9261" s="9"/>
    </row>
    <row r="9262" spans="1:54" s="5" customFormat="1" ht="12.75" customHeight="1" x14ac:dyDescent="0.3">
      <c r="A9262" s="35">
        <v>905</v>
      </c>
      <c r="B9262" s="5" t="s">
        <v>849</v>
      </c>
      <c r="C9262" s="9" t="s">
        <v>429</v>
      </c>
      <c r="D9262" s="5" t="s">
        <v>859</v>
      </c>
      <c r="E9262" s="9" t="s">
        <v>869</v>
      </c>
      <c r="F9262" s="63">
        <v>6606238</v>
      </c>
      <c r="G9262" s="63">
        <v>661152</v>
      </c>
      <c r="H9262" s="5" t="s">
        <v>721</v>
      </c>
      <c r="I9262" s="5" t="s">
        <v>869</v>
      </c>
      <c r="J9262" s="5" t="s">
        <v>719</v>
      </c>
      <c r="O9262" s="188">
        <v>34808</v>
      </c>
      <c r="P9262" s="192">
        <f t="shared" si="489"/>
        <v>1995</v>
      </c>
      <c r="Q9262" s="141">
        <f t="shared" si="490"/>
        <v>4</v>
      </c>
      <c r="R9262" s="129">
        <v>19</v>
      </c>
      <c r="S9262" s="9"/>
      <c r="T9262" s="9"/>
      <c r="U9262" s="63"/>
      <c r="V9262" s="63"/>
      <c r="W9262" s="63"/>
      <c r="Y9262" s="15" t="s">
        <v>483</v>
      </c>
      <c r="Z9262" s="63" t="s">
        <v>484</v>
      </c>
      <c r="AA9262" s="63" t="s">
        <v>379</v>
      </c>
      <c r="AD9262" s="65" t="s">
        <v>388</v>
      </c>
      <c r="AE9262" s="65"/>
      <c r="AF9262" s="133">
        <v>0.12</v>
      </c>
      <c r="AG9262" s="133">
        <v>0.12</v>
      </c>
      <c r="AH9262" s="65" t="s">
        <v>410</v>
      </c>
      <c r="AI9262" s="63" t="s">
        <v>410</v>
      </c>
      <c r="AJ9262" s="63" t="s">
        <v>585</v>
      </c>
      <c r="AK9262" s="9" t="s">
        <v>723</v>
      </c>
      <c r="AL9262" s="11" t="s">
        <v>704</v>
      </c>
      <c r="AM9262" s="63">
        <v>0.5</v>
      </c>
      <c r="AN9262" s="63">
        <v>0.5</v>
      </c>
      <c r="AO9262" s="63"/>
      <c r="AP9262" s="63"/>
      <c r="AQ9262" s="63"/>
      <c r="AR9262" s="63"/>
      <c r="AS9262" s="63"/>
      <c r="AT9262" s="63"/>
      <c r="AU9262" s="63"/>
      <c r="AV9262" s="63"/>
      <c r="AW9262" s="63"/>
      <c r="AX9262" s="63"/>
      <c r="AY9262" s="63"/>
      <c r="AZ9262" s="63"/>
      <c r="BA9262" s="63"/>
      <c r="BB9262" s="9"/>
    </row>
    <row r="9263" spans="1:54" s="5" customFormat="1" ht="12.75" customHeight="1" x14ac:dyDescent="0.3">
      <c r="A9263" s="35">
        <v>906</v>
      </c>
      <c r="B9263" s="5" t="s">
        <v>849</v>
      </c>
      <c r="C9263" s="9" t="s">
        <v>429</v>
      </c>
      <c r="D9263" s="5" t="s">
        <v>859</v>
      </c>
      <c r="E9263" s="9" t="s">
        <v>869</v>
      </c>
      <c r="F9263" s="63">
        <v>6606238</v>
      </c>
      <c r="G9263" s="63">
        <v>661152</v>
      </c>
      <c r="H9263" s="5" t="s">
        <v>721</v>
      </c>
      <c r="I9263" s="5" t="s">
        <v>869</v>
      </c>
      <c r="J9263" s="5" t="s">
        <v>719</v>
      </c>
      <c r="O9263" s="188">
        <v>34834</v>
      </c>
      <c r="P9263" s="192">
        <f t="shared" si="489"/>
        <v>1995</v>
      </c>
      <c r="Q9263" s="141">
        <f t="shared" si="490"/>
        <v>5</v>
      </c>
      <c r="R9263" s="129">
        <v>15</v>
      </c>
      <c r="S9263" s="9"/>
      <c r="T9263" s="9"/>
      <c r="U9263" s="63"/>
      <c r="V9263" s="63"/>
      <c r="W9263" s="63"/>
      <c r="Y9263" s="15" t="s">
        <v>483</v>
      </c>
      <c r="Z9263" s="63" t="s">
        <v>484</v>
      </c>
      <c r="AA9263" s="63" t="s">
        <v>379</v>
      </c>
      <c r="AD9263" s="65" t="s">
        <v>388</v>
      </c>
      <c r="AE9263" s="65"/>
      <c r="AF9263" s="133">
        <v>0.12</v>
      </c>
      <c r="AG9263" s="133">
        <v>0.12</v>
      </c>
      <c r="AH9263" s="65" t="s">
        <v>410</v>
      </c>
      <c r="AI9263" s="63" t="s">
        <v>410</v>
      </c>
      <c r="AJ9263" s="63" t="s">
        <v>585</v>
      </c>
      <c r="AK9263" s="9" t="s">
        <v>723</v>
      </c>
      <c r="AL9263" s="11" t="s">
        <v>704</v>
      </c>
      <c r="AM9263" s="63">
        <v>0.5</v>
      </c>
      <c r="AN9263" s="63">
        <v>0.5</v>
      </c>
      <c r="AO9263" s="63"/>
      <c r="AP9263" s="63"/>
      <c r="AQ9263" s="63"/>
      <c r="AR9263" s="63"/>
      <c r="AS9263" s="63"/>
      <c r="AT9263" s="63"/>
      <c r="AU9263" s="63"/>
      <c r="AV9263" s="63"/>
      <c r="AW9263" s="63"/>
      <c r="AX9263" s="63"/>
      <c r="AY9263" s="63"/>
      <c r="AZ9263" s="63"/>
      <c r="BA9263" s="63"/>
      <c r="BB9263" s="9"/>
    </row>
    <row r="9264" spans="1:54" s="5" customFormat="1" ht="12.75" customHeight="1" x14ac:dyDescent="0.3">
      <c r="A9264" s="35">
        <v>907</v>
      </c>
      <c r="B9264" s="5" t="s">
        <v>849</v>
      </c>
      <c r="C9264" s="9" t="s">
        <v>429</v>
      </c>
      <c r="D9264" s="5" t="s">
        <v>859</v>
      </c>
      <c r="E9264" s="9" t="s">
        <v>869</v>
      </c>
      <c r="F9264" s="63">
        <v>6606238</v>
      </c>
      <c r="G9264" s="63">
        <v>661152</v>
      </c>
      <c r="H9264" s="5" t="s">
        <v>721</v>
      </c>
      <c r="I9264" s="5" t="s">
        <v>869</v>
      </c>
      <c r="J9264" s="5" t="s">
        <v>719</v>
      </c>
      <c r="O9264" s="188">
        <v>34864</v>
      </c>
      <c r="P9264" s="192">
        <f t="shared" si="489"/>
        <v>1995</v>
      </c>
      <c r="Q9264" s="141">
        <f t="shared" si="490"/>
        <v>6</v>
      </c>
      <c r="R9264" s="129">
        <v>14</v>
      </c>
      <c r="S9264" s="9"/>
      <c r="T9264" s="9"/>
      <c r="U9264" s="63"/>
      <c r="V9264" s="63"/>
      <c r="W9264" s="63"/>
      <c r="Y9264" s="15" t="s">
        <v>483</v>
      </c>
      <c r="Z9264" s="63" t="s">
        <v>484</v>
      </c>
      <c r="AA9264" s="63" t="s">
        <v>379</v>
      </c>
      <c r="AD9264" s="65" t="s">
        <v>388</v>
      </c>
      <c r="AE9264" s="65"/>
      <c r="AF9264" s="133">
        <v>0.11</v>
      </c>
      <c r="AG9264" s="133">
        <v>0.11</v>
      </c>
      <c r="AH9264" s="65" t="s">
        <v>410</v>
      </c>
      <c r="AI9264" s="63" t="s">
        <v>410</v>
      </c>
      <c r="AJ9264" s="63" t="s">
        <v>585</v>
      </c>
      <c r="AK9264" s="9" t="s">
        <v>723</v>
      </c>
      <c r="AL9264" s="11" t="s">
        <v>704</v>
      </c>
      <c r="AM9264" s="63">
        <v>0.5</v>
      </c>
      <c r="AN9264" s="63">
        <v>0.5</v>
      </c>
      <c r="AO9264" s="63"/>
      <c r="AP9264" s="63"/>
      <c r="AQ9264" s="63"/>
      <c r="AR9264" s="63"/>
      <c r="AS9264" s="63"/>
      <c r="AT9264" s="63"/>
      <c r="AU9264" s="63"/>
      <c r="AV9264" s="63"/>
      <c r="AW9264" s="63"/>
      <c r="AX9264" s="63"/>
      <c r="AY9264" s="63"/>
      <c r="AZ9264" s="63"/>
      <c r="BA9264" s="63"/>
      <c r="BB9264" s="9"/>
    </row>
    <row r="9265" spans="1:54" s="5" customFormat="1" ht="12.75" customHeight="1" x14ac:dyDescent="0.3">
      <c r="A9265" s="35">
        <v>908</v>
      </c>
      <c r="B9265" s="5" t="s">
        <v>849</v>
      </c>
      <c r="C9265" s="9" t="s">
        <v>429</v>
      </c>
      <c r="D9265" s="5" t="s">
        <v>859</v>
      </c>
      <c r="E9265" s="9" t="s">
        <v>869</v>
      </c>
      <c r="F9265" s="63">
        <v>6606238</v>
      </c>
      <c r="G9265" s="63">
        <v>661152</v>
      </c>
      <c r="H9265" s="5" t="s">
        <v>721</v>
      </c>
      <c r="I9265" s="5" t="s">
        <v>869</v>
      </c>
      <c r="J9265" s="5" t="s">
        <v>719</v>
      </c>
      <c r="O9265" s="188">
        <v>34898</v>
      </c>
      <c r="P9265" s="192">
        <f t="shared" si="489"/>
        <v>1995</v>
      </c>
      <c r="Q9265" s="141">
        <f t="shared" si="490"/>
        <v>7</v>
      </c>
      <c r="R9265" s="129">
        <v>18</v>
      </c>
      <c r="S9265" s="9"/>
      <c r="T9265" s="9"/>
      <c r="U9265" s="63"/>
      <c r="V9265" s="63"/>
      <c r="W9265" s="63"/>
      <c r="Y9265" s="15" t="s">
        <v>483</v>
      </c>
      <c r="Z9265" s="63" t="s">
        <v>484</v>
      </c>
      <c r="AA9265" s="63" t="s">
        <v>379</v>
      </c>
      <c r="AD9265" s="65" t="s">
        <v>388</v>
      </c>
      <c r="AE9265" s="65"/>
      <c r="AF9265" s="133">
        <v>0.12</v>
      </c>
      <c r="AG9265" s="133">
        <v>0.12</v>
      </c>
      <c r="AH9265" s="65" t="s">
        <v>410</v>
      </c>
      <c r="AI9265" s="63" t="s">
        <v>410</v>
      </c>
      <c r="AJ9265" s="63" t="s">
        <v>585</v>
      </c>
      <c r="AK9265" s="9" t="s">
        <v>723</v>
      </c>
      <c r="AL9265" s="11" t="s">
        <v>704</v>
      </c>
      <c r="AM9265" s="63">
        <v>0.5</v>
      </c>
      <c r="AN9265" s="63">
        <v>0.5</v>
      </c>
      <c r="AO9265" s="63"/>
      <c r="AP9265" s="63"/>
      <c r="AQ9265" s="63"/>
      <c r="AR9265" s="63"/>
      <c r="AS9265" s="63"/>
      <c r="AT9265" s="63"/>
      <c r="AU9265" s="63"/>
      <c r="AV9265" s="63"/>
      <c r="AW9265" s="63"/>
      <c r="AX9265" s="63"/>
      <c r="AY9265" s="63"/>
      <c r="AZ9265" s="63"/>
      <c r="BA9265" s="63"/>
      <c r="BB9265" s="9"/>
    </row>
    <row r="9266" spans="1:54" s="5" customFormat="1" ht="12.75" customHeight="1" x14ac:dyDescent="0.3">
      <c r="A9266" s="35">
        <v>909</v>
      </c>
      <c r="B9266" s="5" t="s">
        <v>849</v>
      </c>
      <c r="C9266" s="9" t="s">
        <v>429</v>
      </c>
      <c r="D9266" s="5" t="s">
        <v>859</v>
      </c>
      <c r="E9266" s="9" t="s">
        <v>869</v>
      </c>
      <c r="F9266" s="63">
        <v>6606238</v>
      </c>
      <c r="G9266" s="63">
        <v>661152</v>
      </c>
      <c r="H9266" s="5" t="s">
        <v>721</v>
      </c>
      <c r="I9266" s="5" t="s">
        <v>869</v>
      </c>
      <c r="J9266" s="5" t="s">
        <v>719</v>
      </c>
      <c r="O9266" s="188">
        <v>34927</v>
      </c>
      <c r="P9266" s="192">
        <f t="shared" si="489"/>
        <v>1995</v>
      </c>
      <c r="Q9266" s="141">
        <f t="shared" si="490"/>
        <v>8</v>
      </c>
      <c r="R9266" s="129">
        <v>16</v>
      </c>
      <c r="S9266" s="9"/>
      <c r="T9266" s="9"/>
      <c r="U9266" s="63"/>
      <c r="V9266" s="63"/>
      <c r="W9266" s="63"/>
      <c r="Y9266" s="15" t="s">
        <v>483</v>
      </c>
      <c r="Z9266" s="63" t="s">
        <v>484</v>
      </c>
      <c r="AA9266" s="63" t="s">
        <v>379</v>
      </c>
      <c r="AD9266" s="65" t="s">
        <v>388</v>
      </c>
      <c r="AE9266" s="65"/>
      <c r="AF9266" s="133">
        <v>0.11</v>
      </c>
      <c r="AG9266" s="133">
        <v>0.11</v>
      </c>
      <c r="AH9266" s="65" t="s">
        <v>410</v>
      </c>
      <c r="AI9266" s="63" t="s">
        <v>410</v>
      </c>
      <c r="AJ9266" s="63" t="s">
        <v>585</v>
      </c>
      <c r="AK9266" s="9" t="s">
        <v>723</v>
      </c>
      <c r="AL9266" s="11" t="s">
        <v>704</v>
      </c>
      <c r="AM9266" s="63">
        <v>0.5</v>
      </c>
      <c r="AN9266" s="63">
        <v>0.5</v>
      </c>
      <c r="AO9266" s="63"/>
      <c r="AP9266" s="63"/>
      <c r="AQ9266" s="63"/>
      <c r="AR9266" s="63"/>
      <c r="AS9266" s="63"/>
      <c r="AT9266" s="63"/>
      <c r="AU9266" s="63"/>
      <c r="AV9266" s="63"/>
      <c r="AW9266" s="63"/>
      <c r="AX9266" s="63"/>
      <c r="AY9266" s="63"/>
      <c r="AZ9266" s="63"/>
      <c r="BA9266" s="63"/>
      <c r="BB9266" s="9"/>
    </row>
    <row r="9267" spans="1:54" s="5" customFormat="1" ht="12.75" customHeight="1" x14ac:dyDescent="0.3">
      <c r="A9267" s="35">
        <v>439</v>
      </c>
      <c r="B9267" s="5" t="s">
        <v>848</v>
      </c>
      <c r="C9267" s="9" t="s">
        <v>68</v>
      </c>
      <c r="D9267" s="5" t="s">
        <v>252</v>
      </c>
      <c r="E9267" s="9"/>
      <c r="F9267" s="63">
        <v>6607195</v>
      </c>
      <c r="G9267" s="63">
        <v>664270</v>
      </c>
      <c r="H9267" s="5" t="s">
        <v>721</v>
      </c>
      <c r="O9267" s="188">
        <v>34935</v>
      </c>
      <c r="P9267" s="192">
        <f t="shared" si="489"/>
        <v>1995</v>
      </c>
      <c r="Q9267" s="141">
        <f t="shared" si="490"/>
        <v>8</v>
      </c>
      <c r="R9267" s="129">
        <v>24</v>
      </c>
      <c r="S9267" s="9"/>
      <c r="T9267" s="9"/>
      <c r="U9267" s="63"/>
      <c r="V9267" s="63"/>
      <c r="W9267" s="63"/>
      <c r="Y9267" s="15" t="s">
        <v>483</v>
      </c>
      <c r="Z9267" s="63" t="s">
        <v>484</v>
      </c>
      <c r="AA9267" s="63" t="s">
        <v>379</v>
      </c>
      <c r="AD9267" s="65" t="s">
        <v>388</v>
      </c>
      <c r="AE9267" s="65"/>
      <c r="AF9267" s="133">
        <v>0.13</v>
      </c>
      <c r="AG9267" s="133">
        <v>0.13</v>
      </c>
      <c r="AH9267" s="65" t="s">
        <v>410</v>
      </c>
      <c r="AI9267" s="63" t="s">
        <v>410</v>
      </c>
      <c r="AJ9267" s="63" t="s">
        <v>585</v>
      </c>
      <c r="AK9267" s="9" t="s">
        <v>722</v>
      </c>
      <c r="AL9267" s="11" t="s">
        <v>704</v>
      </c>
      <c r="AM9267" s="63">
        <v>2</v>
      </c>
      <c r="AN9267" s="63">
        <v>2</v>
      </c>
      <c r="AO9267" s="63"/>
      <c r="AP9267" s="63"/>
      <c r="AQ9267" s="63"/>
      <c r="AR9267" s="63"/>
      <c r="AS9267" s="63"/>
      <c r="AT9267" s="63"/>
      <c r="AU9267" s="63"/>
      <c r="AV9267" s="63"/>
      <c r="AW9267" s="63"/>
      <c r="AX9267" s="63"/>
      <c r="AY9267" s="63"/>
      <c r="AZ9267" s="63"/>
      <c r="BA9267" s="63"/>
      <c r="BB9267" s="9"/>
    </row>
    <row r="9268" spans="1:54" s="5" customFormat="1" ht="12.75" customHeight="1" x14ac:dyDescent="0.3">
      <c r="A9268" s="35">
        <v>910</v>
      </c>
      <c r="B9268" s="5" t="s">
        <v>849</v>
      </c>
      <c r="C9268" s="9" t="s">
        <v>429</v>
      </c>
      <c r="D9268" s="5" t="s">
        <v>859</v>
      </c>
      <c r="E9268" s="9" t="s">
        <v>869</v>
      </c>
      <c r="F9268" s="63">
        <v>6606238</v>
      </c>
      <c r="G9268" s="63">
        <v>661152</v>
      </c>
      <c r="H9268" s="5" t="s">
        <v>721</v>
      </c>
      <c r="I9268" s="5" t="s">
        <v>869</v>
      </c>
      <c r="J9268" s="5" t="s">
        <v>719</v>
      </c>
      <c r="O9268" s="188">
        <v>34954</v>
      </c>
      <c r="P9268" s="192">
        <f t="shared" si="489"/>
        <v>1995</v>
      </c>
      <c r="Q9268" s="141">
        <f t="shared" si="490"/>
        <v>9</v>
      </c>
      <c r="R9268" s="129">
        <v>12</v>
      </c>
      <c r="S9268" s="9"/>
      <c r="T9268" s="9"/>
      <c r="U9268" s="63"/>
      <c r="V9268" s="63"/>
      <c r="W9268" s="63"/>
      <c r="Y9268" s="15" t="s">
        <v>483</v>
      </c>
      <c r="Z9268" s="63" t="s">
        <v>484</v>
      </c>
      <c r="AA9268" s="63" t="s">
        <v>379</v>
      </c>
      <c r="AD9268" s="65" t="s">
        <v>388</v>
      </c>
      <c r="AE9268" s="65"/>
      <c r="AF9268" s="133">
        <v>0.11</v>
      </c>
      <c r="AG9268" s="133">
        <v>0.11</v>
      </c>
      <c r="AH9268" s="65" t="s">
        <v>410</v>
      </c>
      <c r="AI9268" s="63" t="s">
        <v>410</v>
      </c>
      <c r="AJ9268" s="63" t="s">
        <v>585</v>
      </c>
      <c r="AK9268" s="9" t="s">
        <v>723</v>
      </c>
      <c r="AL9268" s="11" t="s">
        <v>704</v>
      </c>
      <c r="AM9268" s="63">
        <v>0.5</v>
      </c>
      <c r="AN9268" s="63">
        <v>0.5</v>
      </c>
      <c r="AO9268" s="63"/>
      <c r="AP9268" s="63"/>
      <c r="AQ9268" s="63"/>
      <c r="AR9268" s="63"/>
      <c r="AS9268" s="63"/>
      <c r="AT9268" s="63"/>
      <c r="AU9268" s="63"/>
      <c r="AV9268" s="63"/>
      <c r="AW9268" s="63"/>
      <c r="AX9268" s="63"/>
      <c r="AY9268" s="63"/>
      <c r="AZ9268" s="63"/>
      <c r="BA9268" s="63"/>
      <c r="BB9268" s="9"/>
    </row>
    <row r="9269" spans="1:54" s="5" customFormat="1" ht="12.75" customHeight="1" x14ac:dyDescent="0.3">
      <c r="A9269" s="35">
        <v>911</v>
      </c>
      <c r="B9269" s="5" t="s">
        <v>849</v>
      </c>
      <c r="C9269" s="9" t="s">
        <v>429</v>
      </c>
      <c r="D9269" s="5" t="s">
        <v>859</v>
      </c>
      <c r="E9269" s="9" t="s">
        <v>869</v>
      </c>
      <c r="F9269" s="63">
        <v>6606238</v>
      </c>
      <c r="G9269" s="63">
        <v>661152</v>
      </c>
      <c r="H9269" s="5" t="s">
        <v>721</v>
      </c>
      <c r="I9269" s="5" t="s">
        <v>869</v>
      </c>
      <c r="J9269" s="5" t="s">
        <v>719</v>
      </c>
      <c r="O9269" s="188">
        <v>34988</v>
      </c>
      <c r="P9269" s="192">
        <f t="shared" si="489"/>
        <v>1995</v>
      </c>
      <c r="Q9269" s="141">
        <f t="shared" si="490"/>
        <v>10</v>
      </c>
      <c r="R9269" s="129">
        <v>16</v>
      </c>
      <c r="S9269" s="9"/>
      <c r="T9269" s="9"/>
      <c r="U9269" s="63"/>
      <c r="V9269" s="63"/>
      <c r="W9269" s="63"/>
      <c r="Y9269" s="15" t="s">
        <v>483</v>
      </c>
      <c r="Z9269" s="63" t="s">
        <v>484</v>
      </c>
      <c r="AA9269" s="63" t="s">
        <v>379</v>
      </c>
      <c r="AD9269" s="65" t="s">
        <v>388</v>
      </c>
      <c r="AE9269" s="65"/>
      <c r="AF9269" s="133">
        <v>0.1</v>
      </c>
      <c r="AG9269" s="133">
        <v>0.1</v>
      </c>
      <c r="AH9269" s="65" t="s">
        <v>410</v>
      </c>
      <c r="AI9269" s="63" t="s">
        <v>410</v>
      </c>
      <c r="AJ9269" s="63" t="s">
        <v>585</v>
      </c>
      <c r="AK9269" s="9" t="s">
        <v>723</v>
      </c>
      <c r="AL9269" s="11" t="s">
        <v>704</v>
      </c>
      <c r="AM9269" s="63">
        <v>0.5</v>
      </c>
      <c r="AN9269" s="63">
        <v>0.5</v>
      </c>
      <c r="AO9269" s="63"/>
      <c r="AP9269" s="63"/>
      <c r="AQ9269" s="63"/>
      <c r="AR9269" s="63"/>
      <c r="AS9269" s="63"/>
      <c r="AT9269" s="63"/>
      <c r="AU9269" s="63"/>
      <c r="AV9269" s="63"/>
      <c r="AW9269" s="63"/>
      <c r="AX9269" s="63"/>
      <c r="AY9269" s="63"/>
      <c r="AZ9269" s="63"/>
      <c r="BA9269" s="63"/>
      <c r="BB9269" s="9"/>
    </row>
    <row r="9270" spans="1:54" s="5" customFormat="1" ht="12.75" customHeight="1" x14ac:dyDescent="0.3">
      <c r="A9270" s="35">
        <v>912</v>
      </c>
      <c r="B9270" s="5" t="s">
        <v>849</v>
      </c>
      <c r="C9270" s="9" t="s">
        <v>429</v>
      </c>
      <c r="D9270" s="5" t="s">
        <v>859</v>
      </c>
      <c r="E9270" s="9" t="s">
        <v>869</v>
      </c>
      <c r="F9270" s="63">
        <v>6606238</v>
      </c>
      <c r="G9270" s="63">
        <v>661152</v>
      </c>
      <c r="H9270" s="5" t="s">
        <v>721</v>
      </c>
      <c r="I9270" s="5" t="s">
        <v>869</v>
      </c>
      <c r="J9270" s="5" t="s">
        <v>719</v>
      </c>
      <c r="O9270" s="188">
        <v>35019</v>
      </c>
      <c r="P9270" s="192">
        <f t="shared" si="489"/>
        <v>1995</v>
      </c>
      <c r="Q9270" s="141">
        <f t="shared" si="490"/>
        <v>11</v>
      </c>
      <c r="R9270" s="129">
        <v>16</v>
      </c>
      <c r="S9270" s="9"/>
      <c r="T9270" s="9"/>
      <c r="U9270" s="63"/>
      <c r="V9270" s="63"/>
      <c r="W9270" s="63"/>
      <c r="Y9270" s="15" t="s">
        <v>483</v>
      </c>
      <c r="Z9270" s="63" t="s">
        <v>484</v>
      </c>
      <c r="AA9270" s="63" t="s">
        <v>379</v>
      </c>
      <c r="AD9270" s="65" t="s">
        <v>388</v>
      </c>
      <c r="AE9270" s="65"/>
      <c r="AF9270" s="133">
        <v>0.11</v>
      </c>
      <c r="AG9270" s="133">
        <v>0.11</v>
      </c>
      <c r="AH9270" s="65" t="s">
        <v>410</v>
      </c>
      <c r="AI9270" s="63" t="s">
        <v>410</v>
      </c>
      <c r="AJ9270" s="63" t="s">
        <v>585</v>
      </c>
      <c r="AK9270" s="9" t="s">
        <v>723</v>
      </c>
      <c r="AL9270" s="11" t="s">
        <v>704</v>
      </c>
      <c r="AM9270" s="63">
        <v>0.5</v>
      </c>
      <c r="AN9270" s="63">
        <v>0.5</v>
      </c>
      <c r="AO9270" s="63"/>
      <c r="AP9270" s="63"/>
      <c r="AQ9270" s="63"/>
      <c r="AR9270" s="63"/>
      <c r="AS9270" s="63"/>
      <c r="AT9270" s="63"/>
      <c r="AU9270" s="63"/>
      <c r="AV9270" s="63"/>
      <c r="AW9270" s="63"/>
      <c r="AX9270" s="63"/>
      <c r="AY9270" s="63"/>
      <c r="AZ9270" s="63"/>
      <c r="BA9270" s="63"/>
      <c r="BB9270" s="9"/>
    </row>
    <row r="9271" spans="1:54" s="5" customFormat="1" ht="12.75" customHeight="1" x14ac:dyDescent="0.3">
      <c r="A9271" s="35">
        <v>913</v>
      </c>
      <c r="B9271" s="5" t="s">
        <v>849</v>
      </c>
      <c r="C9271" s="9" t="s">
        <v>429</v>
      </c>
      <c r="D9271" s="5" t="s">
        <v>859</v>
      </c>
      <c r="E9271" s="9" t="s">
        <v>869</v>
      </c>
      <c r="F9271" s="63">
        <v>6606238</v>
      </c>
      <c r="G9271" s="63">
        <v>661152</v>
      </c>
      <c r="H9271" s="5" t="s">
        <v>721</v>
      </c>
      <c r="I9271" s="5" t="s">
        <v>869</v>
      </c>
      <c r="J9271" s="5" t="s">
        <v>719</v>
      </c>
      <c r="O9271" s="188">
        <v>35047</v>
      </c>
      <c r="P9271" s="192">
        <f t="shared" si="489"/>
        <v>1995</v>
      </c>
      <c r="Q9271" s="141">
        <f t="shared" si="490"/>
        <v>12</v>
      </c>
      <c r="R9271" s="129">
        <v>14</v>
      </c>
      <c r="S9271" s="9"/>
      <c r="T9271" s="9"/>
      <c r="U9271" s="63"/>
      <c r="V9271" s="63"/>
      <c r="W9271" s="63"/>
      <c r="Y9271" s="15" t="s">
        <v>483</v>
      </c>
      <c r="Z9271" s="63" t="s">
        <v>484</v>
      </c>
      <c r="AA9271" s="63" t="s">
        <v>379</v>
      </c>
      <c r="AD9271" s="65" t="s">
        <v>388</v>
      </c>
      <c r="AE9271" s="65"/>
      <c r="AF9271" s="133">
        <v>0.12</v>
      </c>
      <c r="AG9271" s="133">
        <v>0.12</v>
      </c>
      <c r="AH9271" s="65" t="s">
        <v>410</v>
      </c>
      <c r="AI9271" s="63" t="s">
        <v>410</v>
      </c>
      <c r="AJ9271" s="63" t="s">
        <v>585</v>
      </c>
      <c r="AK9271" s="9" t="s">
        <v>723</v>
      </c>
      <c r="AL9271" s="11" t="s">
        <v>704</v>
      </c>
      <c r="AM9271" s="63">
        <v>0.5</v>
      </c>
      <c r="AN9271" s="63">
        <v>0.5</v>
      </c>
      <c r="AO9271" s="63"/>
      <c r="AP9271" s="63"/>
      <c r="AQ9271" s="63"/>
      <c r="AR9271" s="63"/>
      <c r="AS9271" s="63"/>
      <c r="AT9271" s="63"/>
      <c r="AU9271" s="63"/>
      <c r="AV9271" s="63"/>
      <c r="AW9271" s="63"/>
      <c r="AX9271" s="63"/>
      <c r="AY9271" s="63"/>
      <c r="AZ9271" s="63"/>
      <c r="BA9271" s="63"/>
      <c r="BB9271" s="9"/>
    </row>
    <row r="9272" spans="1:54" s="5" customFormat="1" ht="12.75" customHeight="1" x14ac:dyDescent="0.3">
      <c r="A9272" s="35">
        <v>440</v>
      </c>
      <c r="B9272" s="5" t="s">
        <v>848</v>
      </c>
      <c r="C9272" s="9" t="s">
        <v>68</v>
      </c>
      <c r="D9272" s="5" t="s">
        <v>252</v>
      </c>
      <c r="E9272" s="9"/>
      <c r="F9272" s="63">
        <v>6607195</v>
      </c>
      <c r="G9272" s="63">
        <v>664270</v>
      </c>
      <c r="H9272" s="5" t="s">
        <v>721</v>
      </c>
      <c r="O9272" s="188">
        <v>35116</v>
      </c>
      <c r="P9272" s="192">
        <f t="shared" si="489"/>
        <v>1996</v>
      </c>
      <c r="Q9272" s="141">
        <f t="shared" si="490"/>
        <v>2</v>
      </c>
      <c r="R9272" s="129">
        <v>21</v>
      </c>
      <c r="S9272" s="9"/>
      <c r="T9272" s="9"/>
      <c r="U9272" s="63"/>
      <c r="V9272" s="63"/>
      <c r="W9272" s="63"/>
      <c r="Y9272" s="15" t="s">
        <v>483</v>
      </c>
      <c r="Z9272" s="63" t="s">
        <v>484</v>
      </c>
      <c r="AA9272" s="63" t="s">
        <v>379</v>
      </c>
      <c r="AD9272" s="65" t="s">
        <v>388</v>
      </c>
      <c r="AE9272" s="65"/>
      <c r="AF9272" s="133">
        <v>0.17</v>
      </c>
      <c r="AG9272" s="133">
        <v>0.17</v>
      </c>
      <c r="AH9272" s="65" t="s">
        <v>410</v>
      </c>
      <c r="AI9272" s="63" t="s">
        <v>410</v>
      </c>
      <c r="AJ9272" s="63" t="s">
        <v>585</v>
      </c>
      <c r="AK9272" s="9" t="s">
        <v>722</v>
      </c>
      <c r="AL9272" s="11" t="s">
        <v>704</v>
      </c>
      <c r="AM9272" s="63">
        <v>2</v>
      </c>
      <c r="AN9272" s="63">
        <v>2</v>
      </c>
      <c r="AO9272" s="63"/>
      <c r="AP9272" s="63"/>
      <c r="AQ9272" s="63"/>
      <c r="AR9272" s="63"/>
      <c r="AS9272" s="63"/>
      <c r="AT9272" s="63"/>
      <c r="AU9272" s="63"/>
      <c r="AV9272" s="63"/>
      <c r="AW9272" s="63"/>
      <c r="AX9272" s="63"/>
      <c r="AY9272" s="63"/>
      <c r="AZ9272" s="63"/>
      <c r="BA9272" s="63"/>
      <c r="BB9272" s="9"/>
    </row>
    <row r="9273" spans="1:54" s="5" customFormat="1" ht="12.75" customHeight="1" x14ac:dyDescent="0.3">
      <c r="A9273" s="35">
        <v>441</v>
      </c>
      <c r="B9273" s="5" t="s">
        <v>848</v>
      </c>
      <c r="C9273" s="9" t="s">
        <v>68</v>
      </c>
      <c r="D9273" s="5" t="s">
        <v>252</v>
      </c>
      <c r="E9273" s="9"/>
      <c r="F9273" s="63">
        <v>6607195</v>
      </c>
      <c r="G9273" s="63">
        <v>664270</v>
      </c>
      <c r="H9273" s="5" t="s">
        <v>721</v>
      </c>
      <c r="O9273" s="188">
        <v>35177</v>
      </c>
      <c r="P9273" s="192">
        <f t="shared" si="489"/>
        <v>1996</v>
      </c>
      <c r="Q9273" s="141">
        <f t="shared" si="490"/>
        <v>4</v>
      </c>
      <c r="R9273" s="129">
        <v>22</v>
      </c>
      <c r="S9273" s="9"/>
      <c r="T9273" s="9"/>
      <c r="U9273" s="63"/>
      <c r="V9273" s="63"/>
      <c r="W9273" s="63"/>
      <c r="Y9273" s="15" t="s">
        <v>483</v>
      </c>
      <c r="Z9273" s="63" t="s">
        <v>484</v>
      </c>
      <c r="AA9273" s="63" t="s">
        <v>379</v>
      </c>
      <c r="AD9273" s="65" t="s">
        <v>388</v>
      </c>
      <c r="AE9273" s="65"/>
      <c r="AF9273" s="133">
        <v>0.04</v>
      </c>
      <c r="AG9273" s="133">
        <v>0.04</v>
      </c>
      <c r="AH9273" s="65" t="s">
        <v>410</v>
      </c>
      <c r="AI9273" s="63" t="s">
        <v>410</v>
      </c>
      <c r="AJ9273" s="63" t="s">
        <v>585</v>
      </c>
      <c r="AK9273" s="9" t="s">
        <v>722</v>
      </c>
      <c r="AL9273" s="11" t="s">
        <v>704</v>
      </c>
      <c r="AM9273" s="63">
        <v>0.5</v>
      </c>
      <c r="AN9273" s="63">
        <v>0.5</v>
      </c>
      <c r="AO9273" s="63"/>
      <c r="AP9273" s="63"/>
      <c r="AQ9273" s="63"/>
      <c r="AR9273" s="63"/>
      <c r="AS9273" s="63"/>
      <c r="AT9273" s="63"/>
      <c r="AU9273" s="63"/>
      <c r="AV9273" s="63"/>
      <c r="AW9273" s="63"/>
      <c r="AX9273" s="63"/>
      <c r="AY9273" s="63"/>
      <c r="AZ9273" s="63"/>
      <c r="BA9273" s="63"/>
      <c r="BB9273" s="9"/>
    </row>
    <row r="9274" spans="1:54" s="5" customFormat="1" ht="12.75" customHeight="1" x14ac:dyDescent="0.3">
      <c r="A9274" s="35">
        <v>442</v>
      </c>
      <c r="B9274" s="5" t="s">
        <v>848</v>
      </c>
      <c r="C9274" s="9" t="s">
        <v>68</v>
      </c>
      <c r="D9274" s="5" t="s">
        <v>252</v>
      </c>
      <c r="E9274" s="9"/>
      <c r="F9274" s="63">
        <v>6607195</v>
      </c>
      <c r="G9274" s="63">
        <v>664270</v>
      </c>
      <c r="H9274" s="5" t="s">
        <v>721</v>
      </c>
      <c r="O9274" s="188">
        <v>35284</v>
      </c>
      <c r="P9274" s="192">
        <f t="shared" si="489"/>
        <v>1996</v>
      </c>
      <c r="Q9274" s="141">
        <f t="shared" si="490"/>
        <v>8</v>
      </c>
      <c r="R9274" s="129">
        <v>7</v>
      </c>
      <c r="S9274" s="9"/>
      <c r="T9274" s="9"/>
      <c r="U9274" s="63"/>
      <c r="V9274" s="63"/>
      <c r="W9274" s="63"/>
      <c r="Y9274" s="15" t="s">
        <v>483</v>
      </c>
      <c r="Z9274" s="63" t="s">
        <v>484</v>
      </c>
      <c r="AA9274" s="63" t="s">
        <v>379</v>
      </c>
      <c r="AD9274" s="65" t="s">
        <v>388</v>
      </c>
      <c r="AE9274" s="65"/>
      <c r="AF9274" s="133">
        <v>0.16</v>
      </c>
      <c r="AG9274" s="133">
        <v>0.16</v>
      </c>
      <c r="AH9274" s="65" t="s">
        <v>410</v>
      </c>
      <c r="AI9274" s="63" t="s">
        <v>410</v>
      </c>
      <c r="AJ9274" s="63" t="s">
        <v>585</v>
      </c>
      <c r="AK9274" s="9" t="s">
        <v>722</v>
      </c>
      <c r="AL9274" s="11" t="s">
        <v>704</v>
      </c>
      <c r="AM9274" s="63">
        <v>0.5</v>
      </c>
      <c r="AN9274" s="63">
        <v>0.5</v>
      </c>
      <c r="AO9274" s="63"/>
      <c r="AP9274" s="63"/>
      <c r="AQ9274" s="63"/>
      <c r="AR9274" s="63"/>
      <c r="AS9274" s="63"/>
      <c r="AT9274" s="63"/>
      <c r="AU9274" s="63"/>
      <c r="AV9274" s="63"/>
      <c r="AW9274" s="63"/>
      <c r="AX9274" s="63"/>
      <c r="AY9274" s="63"/>
      <c r="AZ9274" s="63"/>
      <c r="BA9274" s="63"/>
      <c r="BB9274" s="9"/>
    </row>
    <row r="9275" spans="1:54" s="5" customFormat="1" ht="12.75" customHeight="1" x14ac:dyDescent="0.3">
      <c r="A9275" s="35">
        <v>443</v>
      </c>
      <c r="B9275" s="5" t="s">
        <v>848</v>
      </c>
      <c r="C9275" s="9" t="s">
        <v>68</v>
      </c>
      <c r="D9275" s="5" t="s">
        <v>252</v>
      </c>
      <c r="E9275" s="9"/>
      <c r="F9275" s="63">
        <v>6607195</v>
      </c>
      <c r="G9275" s="63">
        <v>664270</v>
      </c>
      <c r="H9275" s="5" t="s">
        <v>721</v>
      </c>
      <c r="O9275" s="188">
        <v>35353</v>
      </c>
      <c r="P9275" s="192">
        <f t="shared" si="489"/>
        <v>1996</v>
      </c>
      <c r="Q9275" s="141">
        <f t="shared" si="490"/>
        <v>10</v>
      </c>
      <c r="R9275" s="129">
        <v>15</v>
      </c>
      <c r="S9275" s="9"/>
      <c r="T9275" s="9"/>
      <c r="U9275" s="63"/>
      <c r="V9275" s="63"/>
      <c r="W9275" s="63"/>
      <c r="Y9275" s="15" t="s">
        <v>483</v>
      </c>
      <c r="Z9275" s="63" t="s">
        <v>484</v>
      </c>
      <c r="AA9275" s="63" t="s">
        <v>379</v>
      </c>
      <c r="AD9275" s="65" t="s">
        <v>388</v>
      </c>
      <c r="AE9275" s="65"/>
      <c r="AF9275" s="133">
        <v>0.14000000000000001</v>
      </c>
      <c r="AG9275" s="133">
        <v>0.14000000000000001</v>
      </c>
      <c r="AH9275" s="65" t="s">
        <v>410</v>
      </c>
      <c r="AI9275" s="63" t="s">
        <v>410</v>
      </c>
      <c r="AJ9275" s="63" t="s">
        <v>585</v>
      </c>
      <c r="AK9275" s="9" t="s">
        <v>722</v>
      </c>
      <c r="AL9275" s="11" t="s">
        <v>704</v>
      </c>
      <c r="AM9275" s="63">
        <v>0.5</v>
      </c>
      <c r="AN9275" s="63">
        <v>0.5</v>
      </c>
      <c r="AO9275" s="63"/>
      <c r="AP9275" s="63"/>
      <c r="AQ9275" s="63"/>
      <c r="AR9275" s="63"/>
      <c r="AS9275" s="63"/>
      <c r="AT9275" s="63"/>
      <c r="AU9275" s="63"/>
      <c r="AV9275" s="63"/>
      <c r="AW9275" s="63"/>
      <c r="AX9275" s="63"/>
      <c r="AY9275" s="63"/>
      <c r="AZ9275" s="63"/>
      <c r="BA9275" s="63"/>
      <c r="BB9275" s="9"/>
    </row>
    <row r="9276" spans="1:54" s="5" customFormat="1" ht="12.75" customHeight="1" x14ac:dyDescent="0.3">
      <c r="A9276" s="35">
        <v>914</v>
      </c>
      <c r="B9276" s="5" t="s">
        <v>849</v>
      </c>
      <c r="C9276" s="9" t="s">
        <v>429</v>
      </c>
      <c r="D9276" s="5" t="s">
        <v>859</v>
      </c>
      <c r="E9276" s="9" t="s">
        <v>869</v>
      </c>
      <c r="F9276" s="63">
        <v>6606238</v>
      </c>
      <c r="G9276" s="63">
        <v>661152</v>
      </c>
      <c r="H9276" s="5" t="s">
        <v>721</v>
      </c>
      <c r="I9276" s="5" t="s">
        <v>869</v>
      </c>
      <c r="J9276" s="5" t="s">
        <v>719</v>
      </c>
      <c r="O9276" s="188">
        <v>35459</v>
      </c>
      <c r="P9276" s="192">
        <f t="shared" si="489"/>
        <v>1997</v>
      </c>
      <c r="Q9276" s="141">
        <f t="shared" si="490"/>
        <v>1</v>
      </c>
      <c r="R9276" s="129">
        <v>29</v>
      </c>
      <c r="S9276" s="9"/>
      <c r="T9276" s="9"/>
      <c r="U9276" s="63"/>
      <c r="V9276" s="63"/>
      <c r="W9276" s="63"/>
      <c r="Y9276" s="15" t="s">
        <v>483</v>
      </c>
      <c r="Z9276" s="63" t="s">
        <v>484</v>
      </c>
      <c r="AA9276" s="63" t="s">
        <v>379</v>
      </c>
      <c r="AD9276" s="65" t="s">
        <v>388</v>
      </c>
      <c r="AE9276" s="65"/>
      <c r="AF9276" s="133">
        <v>0.16</v>
      </c>
      <c r="AG9276" s="133">
        <v>0.16</v>
      </c>
      <c r="AH9276" s="65" t="s">
        <v>410</v>
      </c>
      <c r="AI9276" s="63" t="s">
        <v>410</v>
      </c>
      <c r="AJ9276" s="63" t="s">
        <v>585</v>
      </c>
      <c r="AK9276" s="9" t="s">
        <v>723</v>
      </c>
      <c r="AL9276" s="11" t="s">
        <v>704</v>
      </c>
      <c r="AM9276" s="63">
        <v>0.5</v>
      </c>
      <c r="AN9276" s="63">
        <v>0.5</v>
      </c>
      <c r="AO9276" s="63"/>
      <c r="AP9276" s="63"/>
      <c r="AQ9276" s="63"/>
      <c r="AR9276" s="63"/>
      <c r="AS9276" s="63"/>
      <c r="AT9276" s="63"/>
      <c r="AU9276" s="63"/>
      <c r="AV9276" s="63"/>
      <c r="AW9276" s="63"/>
      <c r="AX9276" s="63"/>
      <c r="AY9276" s="63"/>
      <c r="AZ9276" s="63"/>
      <c r="BA9276" s="63"/>
      <c r="BB9276" s="9"/>
    </row>
    <row r="9277" spans="1:54" s="5" customFormat="1" ht="12.75" customHeight="1" x14ac:dyDescent="0.3">
      <c r="A9277" s="35">
        <v>527</v>
      </c>
      <c r="B9277" s="5" t="s">
        <v>848</v>
      </c>
      <c r="C9277" s="9" t="s">
        <v>284</v>
      </c>
      <c r="D9277" s="5" t="s">
        <v>857</v>
      </c>
      <c r="E9277" s="9"/>
      <c r="F9277" s="63">
        <v>6594672</v>
      </c>
      <c r="G9277" s="63">
        <v>666322</v>
      </c>
      <c r="H9277" s="5" t="s">
        <v>721</v>
      </c>
      <c r="O9277" s="188">
        <v>35478</v>
      </c>
      <c r="P9277" s="192">
        <f t="shared" si="489"/>
        <v>1997</v>
      </c>
      <c r="Q9277" s="141">
        <f t="shared" si="490"/>
        <v>2</v>
      </c>
      <c r="R9277" s="129">
        <v>17</v>
      </c>
      <c r="S9277" s="9"/>
      <c r="T9277" s="9"/>
      <c r="U9277" s="63"/>
      <c r="V9277" s="63"/>
      <c r="W9277" s="63"/>
      <c r="Y9277" s="15" t="s">
        <v>483</v>
      </c>
      <c r="Z9277" s="63" t="s">
        <v>484</v>
      </c>
      <c r="AA9277" s="63" t="s">
        <v>379</v>
      </c>
      <c r="AD9277" s="65" t="s">
        <v>388</v>
      </c>
      <c r="AE9277" s="65"/>
      <c r="AF9277" s="133">
        <v>0.15</v>
      </c>
      <c r="AG9277" s="133">
        <v>0.15</v>
      </c>
      <c r="AH9277" s="65" t="s">
        <v>410</v>
      </c>
      <c r="AI9277" s="63" t="s">
        <v>410</v>
      </c>
      <c r="AJ9277" s="63" t="s">
        <v>585</v>
      </c>
      <c r="AK9277" s="9" t="s">
        <v>723</v>
      </c>
      <c r="AL9277" s="11" t="s">
        <v>704</v>
      </c>
      <c r="AM9277" s="63">
        <v>0.5</v>
      </c>
      <c r="AN9277" s="63">
        <v>0.5</v>
      </c>
      <c r="AO9277" s="63"/>
      <c r="AP9277" s="63"/>
      <c r="AQ9277" s="63"/>
      <c r="AR9277" s="63"/>
      <c r="AS9277" s="63"/>
      <c r="AT9277" s="63"/>
      <c r="AU9277" s="63"/>
      <c r="AV9277" s="63"/>
      <c r="AW9277" s="63"/>
      <c r="AX9277" s="63"/>
      <c r="AY9277" s="63"/>
      <c r="AZ9277" s="63"/>
      <c r="BA9277" s="63"/>
      <c r="BB9277" s="9"/>
    </row>
    <row r="9278" spans="1:54" s="5" customFormat="1" ht="12.75" customHeight="1" x14ac:dyDescent="0.3">
      <c r="A9278" s="35">
        <v>444</v>
      </c>
      <c r="B9278" s="5" t="s">
        <v>848</v>
      </c>
      <c r="C9278" s="9" t="s">
        <v>68</v>
      </c>
      <c r="D9278" s="5" t="s">
        <v>252</v>
      </c>
      <c r="E9278" s="9"/>
      <c r="F9278" s="63">
        <v>6607195</v>
      </c>
      <c r="G9278" s="63">
        <v>664270</v>
      </c>
      <c r="H9278" s="5" t="s">
        <v>721</v>
      </c>
      <c r="O9278" s="188">
        <v>35478</v>
      </c>
      <c r="P9278" s="192">
        <f t="shared" si="489"/>
        <v>1997</v>
      </c>
      <c r="Q9278" s="141">
        <f t="shared" si="490"/>
        <v>2</v>
      </c>
      <c r="R9278" s="129">
        <v>17</v>
      </c>
      <c r="S9278" s="9"/>
      <c r="T9278" s="9"/>
      <c r="U9278" s="63"/>
      <c r="V9278" s="63"/>
      <c r="W9278" s="63"/>
      <c r="Y9278" s="15" t="s">
        <v>483</v>
      </c>
      <c r="Z9278" s="63" t="s">
        <v>484</v>
      </c>
      <c r="AA9278" s="63" t="s">
        <v>379</v>
      </c>
      <c r="AD9278" s="65" t="s">
        <v>388</v>
      </c>
      <c r="AE9278" s="65"/>
      <c r="AF9278" s="133">
        <v>0.18</v>
      </c>
      <c r="AG9278" s="133">
        <v>0.18</v>
      </c>
      <c r="AH9278" s="65" t="s">
        <v>410</v>
      </c>
      <c r="AI9278" s="63" t="s">
        <v>410</v>
      </c>
      <c r="AJ9278" s="63" t="s">
        <v>585</v>
      </c>
      <c r="AK9278" s="9" t="s">
        <v>722</v>
      </c>
      <c r="AL9278" s="11" t="s">
        <v>704</v>
      </c>
      <c r="AM9278" s="63">
        <v>0.5</v>
      </c>
      <c r="AN9278" s="63">
        <v>0.5</v>
      </c>
      <c r="AO9278" s="63"/>
      <c r="AP9278" s="63"/>
      <c r="AQ9278" s="63"/>
      <c r="AR9278" s="63"/>
      <c r="AS9278" s="63"/>
      <c r="AT9278" s="63"/>
      <c r="AU9278" s="63"/>
      <c r="AV9278" s="63"/>
      <c r="AW9278" s="63"/>
      <c r="AX9278" s="63"/>
      <c r="AY9278" s="63"/>
      <c r="AZ9278" s="63"/>
      <c r="BA9278" s="63"/>
      <c r="BB9278" s="9"/>
    </row>
    <row r="9279" spans="1:54" s="5" customFormat="1" ht="12.75" customHeight="1" x14ac:dyDescent="0.3">
      <c r="A9279" s="35">
        <v>915</v>
      </c>
      <c r="B9279" s="5" t="s">
        <v>849</v>
      </c>
      <c r="C9279" s="9" t="s">
        <v>429</v>
      </c>
      <c r="D9279" s="5" t="s">
        <v>859</v>
      </c>
      <c r="E9279" s="9" t="s">
        <v>869</v>
      </c>
      <c r="F9279" s="63">
        <v>6606238</v>
      </c>
      <c r="G9279" s="63">
        <v>661152</v>
      </c>
      <c r="H9279" s="5" t="s">
        <v>721</v>
      </c>
      <c r="I9279" s="5" t="s">
        <v>869</v>
      </c>
      <c r="J9279" s="5" t="s">
        <v>719</v>
      </c>
      <c r="O9279" s="188">
        <v>35486</v>
      </c>
      <c r="P9279" s="192">
        <f t="shared" si="489"/>
        <v>1997</v>
      </c>
      <c r="Q9279" s="141">
        <f t="shared" si="490"/>
        <v>2</v>
      </c>
      <c r="R9279" s="129">
        <v>25</v>
      </c>
      <c r="S9279" s="9"/>
      <c r="T9279" s="9"/>
      <c r="U9279" s="63"/>
      <c r="V9279" s="63"/>
      <c r="W9279" s="63"/>
      <c r="Y9279" s="15" t="s">
        <v>483</v>
      </c>
      <c r="Z9279" s="63" t="s">
        <v>484</v>
      </c>
      <c r="AA9279" s="63" t="s">
        <v>379</v>
      </c>
      <c r="AD9279" s="65" t="s">
        <v>388</v>
      </c>
      <c r="AE9279" s="65"/>
      <c r="AF9279" s="133">
        <v>0.17</v>
      </c>
      <c r="AG9279" s="133">
        <v>0.17</v>
      </c>
      <c r="AH9279" s="65" t="s">
        <v>410</v>
      </c>
      <c r="AI9279" s="63" t="s">
        <v>410</v>
      </c>
      <c r="AJ9279" s="63" t="s">
        <v>585</v>
      </c>
      <c r="AK9279" s="9" t="s">
        <v>723</v>
      </c>
      <c r="AL9279" s="11" t="s">
        <v>704</v>
      </c>
      <c r="AM9279" s="63">
        <v>0.5</v>
      </c>
      <c r="AN9279" s="63">
        <v>0.5</v>
      </c>
      <c r="AO9279" s="63"/>
      <c r="AP9279" s="63"/>
      <c r="AQ9279" s="63"/>
      <c r="AR9279" s="63"/>
      <c r="AS9279" s="63"/>
      <c r="AT9279" s="63"/>
      <c r="AU9279" s="63"/>
      <c r="AV9279" s="63"/>
      <c r="AW9279" s="63"/>
      <c r="AX9279" s="63"/>
      <c r="AY9279" s="63"/>
      <c r="AZ9279" s="63"/>
      <c r="BA9279" s="63"/>
      <c r="BB9279" s="9"/>
    </row>
    <row r="9280" spans="1:54" s="5" customFormat="1" ht="12.75" customHeight="1" x14ac:dyDescent="0.3">
      <c r="A9280" s="35">
        <v>916</v>
      </c>
      <c r="B9280" s="5" t="s">
        <v>849</v>
      </c>
      <c r="C9280" s="9" t="s">
        <v>429</v>
      </c>
      <c r="D9280" s="5" t="s">
        <v>859</v>
      </c>
      <c r="E9280" s="9" t="s">
        <v>869</v>
      </c>
      <c r="F9280" s="63">
        <v>6606238</v>
      </c>
      <c r="G9280" s="63">
        <v>661152</v>
      </c>
      <c r="H9280" s="5" t="s">
        <v>721</v>
      </c>
      <c r="I9280" s="5" t="s">
        <v>869</v>
      </c>
      <c r="J9280" s="5" t="s">
        <v>719</v>
      </c>
      <c r="O9280" s="188">
        <v>35522</v>
      </c>
      <c r="P9280" s="192">
        <f t="shared" ref="P9280:P9343" si="491">YEAR(O9280)</f>
        <v>1997</v>
      </c>
      <c r="Q9280" s="141">
        <f t="shared" ref="Q9280:Q9343" si="492">MONTH(O9280)</f>
        <v>4</v>
      </c>
      <c r="R9280" s="129">
        <v>2</v>
      </c>
      <c r="S9280" s="9"/>
      <c r="T9280" s="9"/>
      <c r="U9280" s="63"/>
      <c r="V9280" s="63"/>
      <c r="W9280" s="63"/>
      <c r="Y9280" s="15" t="s">
        <v>483</v>
      </c>
      <c r="Z9280" s="63" t="s">
        <v>484</v>
      </c>
      <c r="AA9280" s="63" t="s">
        <v>379</v>
      </c>
      <c r="AD9280" s="65" t="s">
        <v>388</v>
      </c>
      <c r="AE9280" s="65"/>
      <c r="AF9280" s="133">
        <v>0.15</v>
      </c>
      <c r="AG9280" s="133">
        <v>0.15</v>
      </c>
      <c r="AH9280" s="65" t="s">
        <v>410</v>
      </c>
      <c r="AI9280" s="63" t="s">
        <v>410</v>
      </c>
      <c r="AJ9280" s="63" t="s">
        <v>585</v>
      </c>
      <c r="AK9280" s="9" t="s">
        <v>723</v>
      </c>
      <c r="AL9280" s="11" t="s">
        <v>704</v>
      </c>
      <c r="AM9280" s="63">
        <v>0.5</v>
      </c>
      <c r="AN9280" s="63">
        <v>0.5</v>
      </c>
      <c r="AO9280" s="63"/>
      <c r="AP9280" s="63"/>
      <c r="AQ9280" s="63"/>
      <c r="AR9280" s="63"/>
      <c r="AS9280" s="63"/>
      <c r="AT9280" s="63"/>
      <c r="AU9280" s="63"/>
      <c r="AV9280" s="63"/>
      <c r="AW9280" s="63"/>
      <c r="AX9280" s="63"/>
      <c r="AY9280" s="63"/>
      <c r="AZ9280" s="63"/>
      <c r="BA9280" s="63"/>
      <c r="BB9280" s="9"/>
    </row>
    <row r="9281" spans="1:54" s="5" customFormat="1" ht="12.75" customHeight="1" x14ac:dyDescent="0.3">
      <c r="A9281" s="35">
        <v>528</v>
      </c>
      <c r="B9281" s="5" t="s">
        <v>848</v>
      </c>
      <c r="C9281" s="9" t="s">
        <v>284</v>
      </c>
      <c r="D9281" s="5" t="s">
        <v>857</v>
      </c>
      <c r="E9281" s="9"/>
      <c r="F9281" s="63">
        <v>6594672</v>
      </c>
      <c r="G9281" s="63">
        <v>666322</v>
      </c>
      <c r="H9281" s="5" t="s">
        <v>721</v>
      </c>
      <c r="O9281" s="188">
        <v>35527</v>
      </c>
      <c r="P9281" s="192">
        <f t="shared" si="491"/>
        <v>1997</v>
      </c>
      <c r="Q9281" s="141">
        <f t="shared" si="492"/>
        <v>4</v>
      </c>
      <c r="R9281" s="129">
        <v>7</v>
      </c>
      <c r="S9281" s="9"/>
      <c r="T9281" s="9"/>
      <c r="U9281" s="63"/>
      <c r="V9281" s="63"/>
      <c r="W9281" s="63"/>
      <c r="Y9281" s="15" t="s">
        <v>483</v>
      </c>
      <c r="Z9281" s="63" t="s">
        <v>484</v>
      </c>
      <c r="AA9281" s="63" t="s">
        <v>379</v>
      </c>
      <c r="AD9281" s="65" t="s">
        <v>388</v>
      </c>
      <c r="AE9281" s="65"/>
      <c r="AF9281" s="133">
        <v>0.14000000000000001</v>
      </c>
      <c r="AG9281" s="133">
        <v>0.14000000000000001</v>
      </c>
      <c r="AH9281" s="65" t="s">
        <v>410</v>
      </c>
      <c r="AI9281" s="63" t="s">
        <v>410</v>
      </c>
      <c r="AJ9281" s="63" t="s">
        <v>585</v>
      </c>
      <c r="AK9281" s="9" t="s">
        <v>723</v>
      </c>
      <c r="AL9281" s="11" t="s">
        <v>704</v>
      </c>
      <c r="AM9281" s="63">
        <v>0.5</v>
      </c>
      <c r="AN9281" s="63">
        <v>0.5</v>
      </c>
      <c r="AO9281" s="63"/>
      <c r="AP9281" s="63"/>
      <c r="AQ9281" s="63"/>
      <c r="AR9281" s="63"/>
      <c r="AS9281" s="63"/>
      <c r="AT9281" s="63"/>
      <c r="AU9281" s="63"/>
      <c r="AV9281" s="63"/>
      <c r="AW9281" s="63"/>
      <c r="AX9281" s="63"/>
      <c r="AY9281" s="63"/>
      <c r="AZ9281" s="63"/>
      <c r="BA9281" s="63"/>
      <c r="BB9281" s="9"/>
    </row>
    <row r="9282" spans="1:54" s="5" customFormat="1" ht="12.75" customHeight="1" x14ac:dyDescent="0.3">
      <c r="A9282" s="35">
        <v>445</v>
      </c>
      <c r="B9282" s="5" t="s">
        <v>848</v>
      </c>
      <c r="C9282" s="9" t="s">
        <v>68</v>
      </c>
      <c r="D9282" s="5" t="s">
        <v>252</v>
      </c>
      <c r="E9282" s="9"/>
      <c r="F9282" s="63">
        <v>6607195</v>
      </c>
      <c r="G9282" s="63">
        <v>664270</v>
      </c>
      <c r="H9282" s="5" t="s">
        <v>721</v>
      </c>
      <c r="O9282" s="188">
        <v>35527</v>
      </c>
      <c r="P9282" s="192">
        <f t="shared" si="491"/>
        <v>1997</v>
      </c>
      <c r="Q9282" s="141">
        <f t="shared" si="492"/>
        <v>4</v>
      </c>
      <c r="R9282" s="129">
        <v>7</v>
      </c>
      <c r="S9282" s="9"/>
      <c r="T9282" s="9"/>
      <c r="U9282" s="63"/>
      <c r="V9282" s="63"/>
      <c r="W9282" s="63"/>
      <c r="Y9282" s="15" t="s">
        <v>483</v>
      </c>
      <c r="Z9282" s="63" t="s">
        <v>484</v>
      </c>
      <c r="AA9282" s="63" t="s">
        <v>379</v>
      </c>
      <c r="AD9282" s="65" t="s">
        <v>388</v>
      </c>
      <c r="AE9282" s="65"/>
      <c r="AF9282" s="133">
        <v>0.15</v>
      </c>
      <c r="AG9282" s="133">
        <v>0.15</v>
      </c>
      <c r="AH9282" s="65" t="s">
        <v>410</v>
      </c>
      <c r="AI9282" s="63" t="s">
        <v>410</v>
      </c>
      <c r="AJ9282" s="63" t="s">
        <v>585</v>
      </c>
      <c r="AK9282" s="9" t="s">
        <v>722</v>
      </c>
      <c r="AL9282" s="11" t="s">
        <v>704</v>
      </c>
      <c r="AM9282" s="63">
        <v>0.5</v>
      </c>
      <c r="AN9282" s="63">
        <v>0.5</v>
      </c>
      <c r="AO9282" s="63"/>
      <c r="AP9282" s="63"/>
      <c r="AQ9282" s="63"/>
      <c r="AR9282" s="63"/>
      <c r="AS9282" s="63"/>
      <c r="AT9282" s="63"/>
      <c r="AU9282" s="63"/>
      <c r="AV9282" s="63"/>
      <c r="AW9282" s="63"/>
      <c r="AX9282" s="63"/>
      <c r="AY9282" s="63"/>
      <c r="AZ9282" s="63"/>
      <c r="BA9282" s="63"/>
      <c r="BB9282" s="9"/>
    </row>
    <row r="9283" spans="1:54" s="5" customFormat="1" ht="12.75" customHeight="1" x14ac:dyDescent="0.3">
      <c r="A9283" s="35">
        <v>917</v>
      </c>
      <c r="B9283" s="5" t="s">
        <v>849</v>
      </c>
      <c r="C9283" s="9" t="s">
        <v>429</v>
      </c>
      <c r="D9283" s="5" t="s">
        <v>859</v>
      </c>
      <c r="E9283" s="9" t="s">
        <v>869</v>
      </c>
      <c r="F9283" s="63">
        <v>6606238</v>
      </c>
      <c r="G9283" s="63">
        <v>661152</v>
      </c>
      <c r="H9283" s="5" t="s">
        <v>721</v>
      </c>
      <c r="I9283" s="5" t="s">
        <v>869</v>
      </c>
      <c r="J9283" s="5" t="s">
        <v>719</v>
      </c>
      <c r="O9283" s="188">
        <v>35545</v>
      </c>
      <c r="P9283" s="192">
        <f t="shared" si="491"/>
        <v>1997</v>
      </c>
      <c r="Q9283" s="141">
        <f t="shared" si="492"/>
        <v>4</v>
      </c>
      <c r="R9283" s="129">
        <v>25</v>
      </c>
      <c r="S9283" s="9"/>
      <c r="T9283" s="9"/>
      <c r="U9283" s="63"/>
      <c r="V9283" s="63"/>
      <c r="W9283" s="63"/>
      <c r="Y9283" s="15" t="s">
        <v>483</v>
      </c>
      <c r="Z9283" s="63" t="s">
        <v>484</v>
      </c>
      <c r="AA9283" s="63" t="s">
        <v>379</v>
      </c>
      <c r="AD9283" s="65" t="s">
        <v>388</v>
      </c>
      <c r="AE9283" s="65"/>
      <c r="AF9283" s="133">
        <v>0.14000000000000001</v>
      </c>
      <c r="AG9283" s="133">
        <v>0.14000000000000001</v>
      </c>
      <c r="AH9283" s="65" t="s">
        <v>410</v>
      </c>
      <c r="AI9283" s="63" t="s">
        <v>410</v>
      </c>
      <c r="AJ9283" s="63" t="s">
        <v>585</v>
      </c>
      <c r="AK9283" s="9" t="s">
        <v>723</v>
      </c>
      <c r="AL9283" s="11" t="s">
        <v>704</v>
      </c>
      <c r="AM9283" s="63">
        <v>0.5</v>
      </c>
      <c r="AN9283" s="63">
        <v>0.5</v>
      </c>
      <c r="AO9283" s="63"/>
      <c r="AP9283" s="63"/>
      <c r="AQ9283" s="63"/>
      <c r="AR9283" s="63"/>
      <c r="AS9283" s="63"/>
      <c r="AT9283" s="63"/>
      <c r="AU9283" s="63"/>
      <c r="AV9283" s="63"/>
      <c r="AW9283" s="63"/>
      <c r="AX9283" s="63"/>
      <c r="AY9283" s="63"/>
      <c r="AZ9283" s="63"/>
      <c r="BA9283" s="63"/>
      <c r="BB9283" s="9"/>
    </row>
    <row r="9284" spans="1:54" s="5" customFormat="1" ht="12.75" customHeight="1" x14ac:dyDescent="0.3">
      <c r="A9284" s="35">
        <v>918</v>
      </c>
      <c r="B9284" s="5" t="s">
        <v>849</v>
      </c>
      <c r="C9284" s="9" t="s">
        <v>429</v>
      </c>
      <c r="D9284" s="5" t="s">
        <v>859</v>
      </c>
      <c r="E9284" s="9" t="s">
        <v>869</v>
      </c>
      <c r="F9284" s="63">
        <v>6606238</v>
      </c>
      <c r="G9284" s="63">
        <v>661152</v>
      </c>
      <c r="H9284" s="5" t="s">
        <v>721</v>
      </c>
      <c r="I9284" s="5" t="s">
        <v>869</v>
      </c>
      <c r="J9284" s="5" t="s">
        <v>719</v>
      </c>
      <c r="O9284" s="188">
        <v>35577</v>
      </c>
      <c r="P9284" s="192">
        <f t="shared" si="491"/>
        <v>1997</v>
      </c>
      <c r="Q9284" s="141">
        <f t="shared" si="492"/>
        <v>5</v>
      </c>
      <c r="R9284" s="129">
        <v>27</v>
      </c>
      <c r="S9284" s="9"/>
      <c r="T9284" s="9"/>
      <c r="U9284" s="63"/>
      <c r="V9284" s="63"/>
      <c r="W9284" s="63"/>
      <c r="Y9284" s="15" t="s">
        <v>483</v>
      </c>
      <c r="Z9284" s="63" t="s">
        <v>484</v>
      </c>
      <c r="AA9284" s="63" t="s">
        <v>379</v>
      </c>
      <c r="AD9284" s="65" t="s">
        <v>388</v>
      </c>
      <c r="AE9284" s="65"/>
      <c r="AF9284" s="133">
        <v>0.15</v>
      </c>
      <c r="AG9284" s="133">
        <v>0.15</v>
      </c>
      <c r="AH9284" s="65" t="s">
        <v>410</v>
      </c>
      <c r="AI9284" s="63" t="s">
        <v>410</v>
      </c>
      <c r="AJ9284" s="63" t="s">
        <v>585</v>
      </c>
      <c r="AK9284" s="9" t="s">
        <v>723</v>
      </c>
      <c r="AL9284" s="11" t="s">
        <v>704</v>
      </c>
      <c r="AM9284" s="63">
        <v>0.5</v>
      </c>
      <c r="AN9284" s="63">
        <v>0.5</v>
      </c>
      <c r="AO9284" s="63"/>
      <c r="AP9284" s="63"/>
      <c r="AQ9284" s="63"/>
      <c r="AR9284" s="63"/>
      <c r="AS9284" s="63"/>
      <c r="AT9284" s="63"/>
      <c r="AU9284" s="63"/>
      <c r="AV9284" s="63"/>
      <c r="AW9284" s="63"/>
      <c r="AX9284" s="63"/>
      <c r="AY9284" s="63"/>
      <c r="AZ9284" s="63"/>
      <c r="BA9284" s="63"/>
      <c r="BB9284" s="9"/>
    </row>
    <row r="9285" spans="1:54" s="5" customFormat="1" ht="12.75" customHeight="1" x14ac:dyDescent="0.3">
      <c r="A9285" s="35">
        <v>919</v>
      </c>
      <c r="B9285" s="5" t="s">
        <v>849</v>
      </c>
      <c r="C9285" s="9" t="s">
        <v>429</v>
      </c>
      <c r="D9285" s="5" t="s">
        <v>859</v>
      </c>
      <c r="E9285" s="9" t="s">
        <v>869</v>
      </c>
      <c r="F9285" s="63">
        <v>6606238</v>
      </c>
      <c r="G9285" s="63">
        <v>661152</v>
      </c>
      <c r="H9285" s="5" t="s">
        <v>721</v>
      </c>
      <c r="I9285" s="5" t="s">
        <v>869</v>
      </c>
      <c r="J9285" s="5" t="s">
        <v>719</v>
      </c>
      <c r="O9285" s="188">
        <v>35612</v>
      </c>
      <c r="P9285" s="192">
        <f t="shared" si="491"/>
        <v>1997</v>
      </c>
      <c r="Q9285" s="141">
        <f t="shared" si="492"/>
        <v>7</v>
      </c>
      <c r="R9285" s="129">
        <v>1</v>
      </c>
      <c r="S9285" s="9"/>
      <c r="T9285" s="9"/>
      <c r="U9285" s="63"/>
      <c r="V9285" s="63"/>
      <c r="W9285" s="63"/>
      <c r="Y9285" s="15" t="s">
        <v>483</v>
      </c>
      <c r="Z9285" s="63" t="s">
        <v>484</v>
      </c>
      <c r="AA9285" s="63" t="s">
        <v>379</v>
      </c>
      <c r="AD9285" s="65" t="s">
        <v>388</v>
      </c>
      <c r="AE9285" s="65"/>
      <c r="AF9285" s="133">
        <v>0.15</v>
      </c>
      <c r="AG9285" s="133">
        <v>0.15</v>
      </c>
      <c r="AH9285" s="65" t="s">
        <v>410</v>
      </c>
      <c r="AI9285" s="63" t="s">
        <v>410</v>
      </c>
      <c r="AJ9285" s="63" t="s">
        <v>585</v>
      </c>
      <c r="AK9285" s="9" t="s">
        <v>723</v>
      </c>
      <c r="AL9285" s="11" t="s">
        <v>704</v>
      </c>
      <c r="AM9285" s="63">
        <v>0.5</v>
      </c>
      <c r="AN9285" s="63">
        <v>0.5</v>
      </c>
      <c r="AO9285" s="63"/>
      <c r="AP9285" s="63"/>
      <c r="AQ9285" s="63"/>
      <c r="AR9285" s="63"/>
      <c r="AS9285" s="63"/>
      <c r="AT9285" s="63"/>
      <c r="AU9285" s="63"/>
      <c r="AV9285" s="63"/>
      <c r="AW9285" s="63"/>
      <c r="AX9285" s="63"/>
      <c r="AY9285" s="63"/>
      <c r="AZ9285" s="63"/>
      <c r="BA9285" s="63"/>
      <c r="BB9285" s="9"/>
    </row>
    <row r="9286" spans="1:54" s="5" customFormat="1" ht="12.75" customHeight="1" x14ac:dyDescent="0.3">
      <c r="A9286" s="35">
        <v>920</v>
      </c>
      <c r="B9286" s="5" t="s">
        <v>849</v>
      </c>
      <c r="C9286" s="9" t="s">
        <v>429</v>
      </c>
      <c r="D9286" s="5" t="s">
        <v>859</v>
      </c>
      <c r="E9286" s="9" t="s">
        <v>869</v>
      </c>
      <c r="F9286" s="63">
        <v>6606238</v>
      </c>
      <c r="G9286" s="63">
        <v>661152</v>
      </c>
      <c r="H9286" s="5" t="s">
        <v>721</v>
      </c>
      <c r="I9286" s="5" t="s">
        <v>869</v>
      </c>
      <c r="J9286" s="5" t="s">
        <v>719</v>
      </c>
      <c r="O9286" s="188">
        <v>35640</v>
      </c>
      <c r="P9286" s="192">
        <f t="shared" si="491"/>
        <v>1997</v>
      </c>
      <c r="Q9286" s="141">
        <f t="shared" si="492"/>
        <v>7</v>
      </c>
      <c r="R9286" s="129">
        <v>29</v>
      </c>
      <c r="S9286" s="9"/>
      <c r="T9286" s="9"/>
      <c r="U9286" s="63"/>
      <c r="V9286" s="63"/>
      <c r="W9286" s="63"/>
      <c r="Y9286" s="15" t="s">
        <v>483</v>
      </c>
      <c r="Z9286" s="63" t="s">
        <v>484</v>
      </c>
      <c r="AA9286" s="63" t="s">
        <v>379</v>
      </c>
      <c r="AD9286" s="65" t="s">
        <v>388</v>
      </c>
      <c r="AE9286" s="65"/>
      <c r="AF9286" s="133">
        <v>0.13</v>
      </c>
      <c r="AG9286" s="133">
        <v>0.13</v>
      </c>
      <c r="AH9286" s="65" t="s">
        <v>410</v>
      </c>
      <c r="AI9286" s="63" t="s">
        <v>410</v>
      </c>
      <c r="AJ9286" s="63" t="s">
        <v>585</v>
      </c>
      <c r="AK9286" s="9" t="s">
        <v>723</v>
      </c>
      <c r="AL9286" s="11" t="s">
        <v>704</v>
      </c>
      <c r="AM9286" s="63">
        <v>0.5</v>
      </c>
      <c r="AN9286" s="63">
        <v>0.5</v>
      </c>
      <c r="AO9286" s="63"/>
      <c r="AP9286" s="63"/>
      <c r="AQ9286" s="63"/>
      <c r="AR9286" s="63"/>
      <c r="AS9286" s="63"/>
      <c r="AT9286" s="63"/>
      <c r="AU9286" s="63"/>
      <c r="AV9286" s="63"/>
      <c r="AW9286" s="63"/>
      <c r="AX9286" s="63"/>
      <c r="AY9286" s="63"/>
      <c r="AZ9286" s="63"/>
      <c r="BA9286" s="63"/>
      <c r="BB9286" s="9"/>
    </row>
    <row r="9287" spans="1:54" s="5" customFormat="1" ht="12.75" customHeight="1" x14ac:dyDescent="0.3">
      <c r="A9287" s="35">
        <v>529</v>
      </c>
      <c r="B9287" s="5" t="s">
        <v>848</v>
      </c>
      <c r="C9287" s="9" t="s">
        <v>284</v>
      </c>
      <c r="D9287" s="5" t="s">
        <v>857</v>
      </c>
      <c r="E9287" s="9"/>
      <c r="F9287" s="63">
        <v>6594672</v>
      </c>
      <c r="G9287" s="63">
        <v>666322</v>
      </c>
      <c r="H9287" s="5" t="s">
        <v>721</v>
      </c>
      <c r="O9287" s="188">
        <v>35654</v>
      </c>
      <c r="P9287" s="192">
        <f t="shared" si="491"/>
        <v>1997</v>
      </c>
      <c r="Q9287" s="141">
        <f t="shared" si="492"/>
        <v>8</v>
      </c>
      <c r="R9287" s="129">
        <v>12</v>
      </c>
      <c r="S9287" s="9"/>
      <c r="T9287" s="9"/>
      <c r="U9287" s="63"/>
      <c r="V9287" s="63"/>
      <c r="W9287" s="63"/>
      <c r="Y9287" s="15" t="s">
        <v>483</v>
      </c>
      <c r="Z9287" s="63" t="s">
        <v>484</v>
      </c>
      <c r="AA9287" s="63" t="s">
        <v>379</v>
      </c>
      <c r="AD9287" s="65" t="s">
        <v>388</v>
      </c>
      <c r="AE9287" s="65"/>
      <c r="AF9287" s="133">
        <v>0.14000000000000001</v>
      </c>
      <c r="AG9287" s="133">
        <v>0.14000000000000001</v>
      </c>
      <c r="AH9287" s="65" t="s">
        <v>410</v>
      </c>
      <c r="AI9287" s="63" t="s">
        <v>410</v>
      </c>
      <c r="AJ9287" s="63" t="s">
        <v>585</v>
      </c>
      <c r="AK9287" s="9" t="s">
        <v>723</v>
      </c>
      <c r="AL9287" s="11" t="s">
        <v>704</v>
      </c>
      <c r="AM9287" s="63">
        <v>0.5</v>
      </c>
      <c r="AN9287" s="63">
        <v>0.5</v>
      </c>
      <c r="AO9287" s="63"/>
      <c r="AP9287" s="63"/>
      <c r="AQ9287" s="63"/>
      <c r="AR9287" s="63"/>
      <c r="AS9287" s="63"/>
      <c r="AT9287" s="63"/>
      <c r="AU9287" s="63"/>
      <c r="AV9287" s="63"/>
      <c r="AW9287" s="63"/>
      <c r="AX9287" s="63"/>
      <c r="AY9287" s="63"/>
      <c r="AZ9287" s="63"/>
      <c r="BA9287" s="63"/>
      <c r="BB9287" s="9"/>
    </row>
    <row r="9288" spans="1:54" s="5" customFormat="1" ht="12.75" customHeight="1" x14ac:dyDescent="0.3">
      <c r="A9288" s="35">
        <v>446</v>
      </c>
      <c r="B9288" s="5" t="s">
        <v>848</v>
      </c>
      <c r="C9288" s="9" t="s">
        <v>68</v>
      </c>
      <c r="D9288" s="5" t="s">
        <v>252</v>
      </c>
      <c r="E9288" s="9"/>
      <c r="F9288" s="63">
        <v>6607195</v>
      </c>
      <c r="G9288" s="63">
        <v>664270</v>
      </c>
      <c r="H9288" s="5" t="s">
        <v>721</v>
      </c>
      <c r="O9288" s="188">
        <v>35654</v>
      </c>
      <c r="P9288" s="192">
        <f t="shared" si="491"/>
        <v>1997</v>
      </c>
      <c r="Q9288" s="141">
        <f t="shared" si="492"/>
        <v>8</v>
      </c>
      <c r="R9288" s="129">
        <v>12</v>
      </c>
      <c r="S9288" s="9"/>
      <c r="T9288" s="9"/>
      <c r="U9288" s="63"/>
      <c r="V9288" s="63"/>
      <c r="W9288" s="63"/>
      <c r="Y9288" s="15" t="s">
        <v>483</v>
      </c>
      <c r="Z9288" s="63" t="s">
        <v>484</v>
      </c>
      <c r="AA9288" s="63" t="s">
        <v>379</v>
      </c>
      <c r="AD9288" s="65" t="s">
        <v>388</v>
      </c>
      <c r="AE9288" s="65"/>
      <c r="AF9288" s="133">
        <v>0.16</v>
      </c>
      <c r="AG9288" s="133">
        <v>0.16</v>
      </c>
      <c r="AH9288" s="65" t="s">
        <v>410</v>
      </c>
      <c r="AI9288" s="63" t="s">
        <v>410</v>
      </c>
      <c r="AJ9288" s="63" t="s">
        <v>585</v>
      </c>
      <c r="AK9288" s="9" t="s">
        <v>722</v>
      </c>
      <c r="AL9288" s="11" t="s">
        <v>704</v>
      </c>
      <c r="AM9288" s="63">
        <v>0.5</v>
      </c>
      <c r="AN9288" s="63">
        <v>0.5</v>
      </c>
      <c r="AO9288" s="63"/>
      <c r="AP9288" s="63"/>
      <c r="AQ9288" s="63"/>
      <c r="AR9288" s="63"/>
      <c r="AS9288" s="63"/>
      <c r="AT9288" s="63"/>
      <c r="AU9288" s="63"/>
      <c r="AV9288" s="63"/>
      <c r="AW9288" s="63"/>
      <c r="AX9288" s="63"/>
      <c r="AY9288" s="63"/>
      <c r="AZ9288" s="63"/>
      <c r="BA9288" s="63"/>
      <c r="BB9288" s="9"/>
    </row>
    <row r="9289" spans="1:54" s="5" customFormat="1" ht="12.75" customHeight="1" x14ac:dyDescent="0.3">
      <c r="A9289" s="35">
        <v>921</v>
      </c>
      <c r="B9289" s="5" t="s">
        <v>849</v>
      </c>
      <c r="C9289" s="9" t="s">
        <v>429</v>
      </c>
      <c r="D9289" s="5" t="s">
        <v>859</v>
      </c>
      <c r="E9289" s="9" t="s">
        <v>869</v>
      </c>
      <c r="F9289" s="63">
        <v>6606238</v>
      </c>
      <c r="G9289" s="63">
        <v>661152</v>
      </c>
      <c r="H9289" s="5" t="s">
        <v>721</v>
      </c>
      <c r="I9289" s="5" t="s">
        <v>869</v>
      </c>
      <c r="J9289" s="5" t="s">
        <v>719</v>
      </c>
      <c r="O9289" s="188">
        <v>35668</v>
      </c>
      <c r="P9289" s="192">
        <f t="shared" si="491"/>
        <v>1997</v>
      </c>
      <c r="Q9289" s="141">
        <f t="shared" si="492"/>
        <v>8</v>
      </c>
      <c r="R9289" s="129">
        <v>26</v>
      </c>
      <c r="S9289" s="9"/>
      <c r="T9289" s="9"/>
      <c r="U9289" s="63"/>
      <c r="V9289" s="63"/>
      <c r="W9289" s="63"/>
      <c r="Y9289" s="15" t="s">
        <v>483</v>
      </c>
      <c r="Z9289" s="63" t="s">
        <v>484</v>
      </c>
      <c r="AA9289" s="63" t="s">
        <v>379</v>
      </c>
      <c r="AD9289" s="65" t="s">
        <v>388</v>
      </c>
      <c r="AE9289" s="65"/>
      <c r="AF9289" s="133">
        <v>0.13</v>
      </c>
      <c r="AG9289" s="133">
        <v>0.13</v>
      </c>
      <c r="AH9289" s="65" t="s">
        <v>410</v>
      </c>
      <c r="AI9289" s="63" t="s">
        <v>410</v>
      </c>
      <c r="AJ9289" s="63" t="s">
        <v>585</v>
      </c>
      <c r="AK9289" s="9" t="s">
        <v>723</v>
      </c>
      <c r="AL9289" s="11" t="s">
        <v>704</v>
      </c>
      <c r="AM9289" s="63">
        <v>0.5</v>
      </c>
      <c r="AN9289" s="63">
        <v>0.5</v>
      </c>
      <c r="AO9289" s="63"/>
      <c r="AP9289" s="63"/>
      <c r="AQ9289" s="63"/>
      <c r="AR9289" s="63"/>
      <c r="AS9289" s="63"/>
      <c r="AT9289" s="63"/>
      <c r="AU9289" s="63"/>
      <c r="AV9289" s="63"/>
      <c r="AW9289" s="63"/>
      <c r="AX9289" s="63"/>
      <c r="AY9289" s="63"/>
      <c r="AZ9289" s="63"/>
      <c r="BA9289" s="63"/>
      <c r="BB9289" s="9"/>
    </row>
    <row r="9290" spans="1:54" s="5" customFormat="1" ht="12.75" customHeight="1" x14ac:dyDescent="0.3">
      <c r="A9290" s="35">
        <v>922</v>
      </c>
      <c r="B9290" s="5" t="s">
        <v>849</v>
      </c>
      <c r="C9290" s="9" t="s">
        <v>429</v>
      </c>
      <c r="D9290" s="5" t="s">
        <v>859</v>
      </c>
      <c r="E9290" s="9" t="s">
        <v>869</v>
      </c>
      <c r="F9290" s="63">
        <v>6606238</v>
      </c>
      <c r="G9290" s="63">
        <v>661152</v>
      </c>
      <c r="H9290" s="5" t="s">
        <v>721</v>
      </c>
      <c r="I9290" s="5" t="s">
        <v>869</v>
      </c>
      <c r="J9290" s="5" t="s">
        <v>719</v>
      </c>
      <c r="O9290" s="188">
        <v>35703</v>
      </c>
      <c r="P9290" s="192">
        <f t="shared" si="491"/>
        <v>1997</v>
      </c>
      <c r="Q9290" s="141">
        <f t="shared" si="492"/>
        <v>9</v>
      </c>
      <c r="R9290" s="129">
        <v>30</v>
      </c>
      <c r="S9290" s="9"/>
      <c r="T9290" s="9"/>
      <c r="U9290" s="63"/>
      <c r="V9290" s="63"/>
      <c r="W9290" s="63"/>
      <c r="Y9290" s="15" t="s">
        <v>483</v>
      </c>
      <c r="Z9290" s="63" t="s">
        <v>484</v>
      </c>
      <c r="AA9290" s="63" t="s">
        <v>379</v>
      </c>
      <c r="AD9290" s="65" t="s">
        <v>388</v>
      </c>
      <c r="AE9290" s="65"/>
      <c r="AF9290" s="133">
        <v>0.13</v>
      </c>
      <c r="AG9290" s="133">
        <v>0.13</v>
      </c>
      <c r="AH9290" s="65" t="s">
        <v>410</v>
      </c>
      <c r="AI9290" s="63" t="s">
        <v>410</v>
      </c>
      <c r="AJ9290" s="63" t="s">
        <v>585</v>
      </c>
      <c r="AK9290" s="9" t="s">
        <v>723</v>
      </c>
      <c r="AL9290" s="11" t="s">
        <v>704</v>
      </c>
      <c r="AM9290" s="63">
        <v>0.5</v>
      </c>
      <c r="AN9290" s="63">
        <v>0.5</v>
      </c>
      <c r="AO9290" s="63"/>
      <c r="AP9290" s="63"/>
      <c r="AQ9290" s="63"/>
      <c r="AR9290" s="63"/>
      <c r="AS9290" s="63"/>
      <c r="AT9290" s="63"/>
      <c r="AU9290" s="63"/>
      <c r="AV9290" s="63"/>
      <c r="AW9290" s="63"/>
      <c r="AX9290" s="63"/>
      <c r="AY9290" s="63"/>
      <c r="AZ9290" s="63"/>
      <c r="BA9290" s="63"/>
      <c r="BB9290" s="9"/>
    </row>
    <row r="9291" spans="1:54" s="5" customFormat="1" ht="12.75" customHeight="1" x14ac:dyDescent="0.3">
      <c r="A9291" s="35">
        <v>530</v>
      </c>
      <c r="B9291" s="5" t="s">
        <v>848</v>
      </c>
      <c r="C9291" s="9" t="s">
        <v>284</v>
      </c>
      <c r="D9291" s="5" t="s">
        <v>857</v>
      </c>
      <c r="E9291" s="9"/>
      <c r="F9291" s="63">
        <v>6594672</v>
      </c>
      <c r="G9291" s="63">
        <v>666322</v>
      </c>
      <c r="H9291" s="5" t="s">
        <v>721</v>
      </c>
      <c r="O9291" s="188">
        <v>35717</v>
      </c>
      <c r="P9291" s="192">
        <f t="shared" si="491"/>
        <v>1997</v>
      </c>
      <c r="Q9291" s="141">
        <f t="shared" si="492"/>
        <v>10</v>
      </c>
      <c r="R9291" s="129">
        <v>14</v>
      </c>
      <c r="S9291" s="9"/>
      <c r="T9291" s="9"/>
      <c r="U9291" s="63"/>
      <c r="V9291" s="63"/>
      <c r="W9291" s="63"/>
      <c r="Y9291" s="15" t="s">
        <v>483</v>
      </c>
      <c r="Z9291" s="63" t="s">
        <v>484</v>
      </c>
      <c r="AA9291" s="63" t="s">
        <v>379</v>
      </c>
      <c r="AD9291" s="65" t="s">
        <v>388</v>
      </c>
      <c r="AE9291" s="65"/>
      <c r="AF9291" s="133">
        <v>0.14000000000000001</v>
      </c>
      <c r="AG9291" s="133">
        <v>0.14000000000000001</v>
      </c>
      <c r="AH9291" s="65" t="s">
        <v>410</v>
      </c>
      <c r="AI9291" s="63" t="s">
        <v>410</v>
      </c>
      <c r="AJ9291" s="63" t="s">
        <v>585</v>
      </c>
      <c r="AK9291" s="9" t="s">
        <v>723</v>
      </c>
      <c r="AL9291" s="11" t="s">
        <v>704</v>
      </c>
      <c r="AM9291" s="63">
        <v>0.5</v>
      </c>
      <c r="AN9291" s="63">
        <v>0.5</v>
      </c>
      <c r="AO9291" s="63"/>
      <c r="AP9291" s="63"/>
      <c r="AQ9291" s="63"/>
      <c r="AR9291" s="63"/>
      <c r="AS9291" s="63"/>
      <c r="AT9291" s="63"/>
      <c r="AU9291" s="63"/>
      <c r="AV9291" s="63"/>
      <c r="AW9291" s="63"/>
      <c r="AX9291" s="63"/>
      <c r="AY9291" s="63"/>
      <c r="AZ9291" s="63"/>
      <c r="BA9291" s="63"/>
      <c r="BB9291" s="9"/>
    </row>
    <row r="9292" spans="1:54" s="5" customFormat="1" ht="12.75" customHeight="1" x14ac:dyDescent="0.3">
      <c r="A9292" s="35">
        <v>447</v>
      </c>
      <c r="B9292" s="5" t="s">
        <v>848</v>
      </c>
      <c r="C9292" s="9" t="s">
        <v>68</v>
      </c>
      <c r="D9292" s="5" t="s">
        <v>252</v>
      </c>
      <c r="E9292" s="9"/>
      <c r="F9292" s="63">
        <v>6607195</v>
      </c>
      <c r="G9292" s="63">
        <v>664270</v>
      </c>
      <c r="H9292" s="5" t="s">
        <v>721</v>
      </c>
      <c r="O9292" s="188">
        <v>35717</v>
      </c>
      <c r="P9292" s="192">
        <f t="shared" si="491"/>
        <v>1997</v>
      </c>
      <c r="Q9292" s="141">
        <f t="shared" si="492"/>
        <v>10</v>
      </c>
      <c r="R9292" s="129">
        <v>14</v>
      </c>
      <c r="S9292" s="9"/>
      <c r="T9292" s="9"/>
      <c r="U9292" s="63"/>
      <c r="V9292" s="63"/>
      <c r="W9292" s="63"/>
      <c r="Y9292" s="15" t="s">
        <v>483</v>
      </c>
      <c r="Z9292" s="63" t="s">
        <v>484</v>
      </c>
      <c r="AA9292" s="63" t="s">
        <v>379</v>
      </c>
      <c r="AD9292" s="65" t="s">
        <v>388</v>
      </c>
      <c r="AE9292" s="65"/>
      <c r="AF9292" s="133">
        <v>0.16</v>
      </c>
      <c r="AG9292" s="133">
        <v>0.16</v>
      </c>
      <c r="AH9292" s="65" t="s">
        <v>410</v>
      </c>
      <c r="AI9292" s="63" t="s">
        <v>410</v>
      </c>
      <c r="AJ9292" s="63" t="s">
        <v>585</v>
      </c>
      <c r="AK9292" s="9" t="s">
        <v>722</v>
      </c>
      <c r="AL9292" s="11" t="s">
        <v>704</v>
      </c>
      <c r="AM9292" s="63">
        <v>0.5</v>
      </c>
      <c r="AN9292" s="63">
        <v>0.5</v>
      </c>
      <c r="AO9292" s="63"/>
      <c r="AP9292" s="63"/>
      <c r="AQ9292" s="63"/>
      <c r="AR9292" s="63"/>
      <c r="AS9292" s="63"/>
      <c r="AT9292" s="63"/>
      <c r="AU9292" s="63"/>
      <c r="AV9292" s="63"/>
      <c r="AW9292" s="63"/>
      <c r="AX9292" s="63"/>
      <c r="AY9292" s="63"/>
      <c r="AZ9292" s="63"/>
      <c r="BA9292" s="63"/>
      <c r="BB9292" s="9"/>
    </row>
    <row r="9293" spans="1:54" s="5" customFormat="1" ht="12.75" customHeight="1" x14ac:dyDescent="0.3">
      <c r="A9293" s="35">
        <v>923</v>
      </c>
      <c r="B9293" s="5" t="s">
        <v>849</v>
      </c>
      <c r="C9293" s="9" t="s">
        <v>429</v>
      </c>
      <c r="D9293" s="5" t="s">
        <v>859</v>
      </c>
      <c r="E9293" s="9" t="s">
        <v>869</v>
      </c>
      <c r="F9293" s="63">
        <v>6606238</v>
      </c>
      <c r="G9293" s="63">
        <v>661152</v>
      </c>
      <c r="H9293" s="5" t="s">
        <v>721</v>
      </c>
      <c r="I9293" s="5" t="s">
        <v>869</v>
      </c>
      <c r="J9293" s="5" t="s">
        <v>719</v>
      </c>
      <c r="O9293" s="188">
        <v>35731</v>
      </c>
      <c r="P9293" s="192">
        <f t="shared" si="491"/>
        <v>1997</v>
      </c>
      <c r="Q9293" s="141">
        <f t="shared" si="492"/>
        <v>10</v>
      </c>
      <c r="R9293" s="129">
        <v>28</v>
      </c>
      <c r="S9293" s="9"/>
      <c r="T9293" s="9"/>
      <c r="U9293" s="63"/>
      <c r="V9293" s="63"/>
      <c r="W9293" s="63"/>
      <c r="Y9293" s="15" t="s">
        <v>483</v>
      </c>
      <c r="Z9293" s="63" t="s">
        <v>484</v>
      </c>
      <c r="AA9293" s="63" t="s">
        <v>379</v>
      </c>
      <c r="AD9293" s="65" t="s">
        <v>388</v>
      </c>
      <c r="AE9293" s="65"/>
      <c r="AF9293" s="133">
        <v>0.13</v>
      </c>
      <c r="AG9293" s="133">
        <v>0.13</v>
      </c>
      <c r="AH9293" s="65" t="s">
        <v>410</v>
      </c>
      <c r="AI9293" s="63" t="s">
        <v>410</v>
      </c>
      <c r="AJ9293" s="63" t="s">
        <v>585</v>
      </c>
      <c r="AK9293" s="9" t="s">
        <v>723</v>
      </c>
      <c r="AL9293" s="11" t="s">
        <v>704</v>
      </c>
      <c r="AM9293" s="63">
        <v>0.5</v>
      </c>
      <c r="AN9293" s="63">
        <v>0.5</v>
      </c>
      <c r="AO9293" s="63"/>
      <c r="AP9293" s="63"/>
      <c r="AQ9293" s="63"/>
      <c r="AR9293" s="63"/>
      <c r="AS9293" s="63"/>
      <c r="AT9293" s="63"/>
      <c r="AU9293" s="63"/>
      <c r="AV9293" s="63"/>
      <c r="AW9293" s="63"/>
      <c r="AX9293" s="63"/>
      <c r="AY9293" s="63"/>
      <c r="AZ9293" s="63"/>
      <c r="BA9293" s="63"/>
      <c r="BB9293" s="9"/>
    </row>
    <row r="9294" spans="1:54" s="5" customFormat="1" ht="12.75" customHeight="1" x14ac:dyDescent="0.3">
      <c r="A9294" s="35">
        <v>924</v>
      </c>
      <c r="B9294" s="5" t="s">
        <v>849</v>
      </c>
      <c r="C9294" s="9" t="s">
        <v>429</v>
      </c>
      <c r="D9294" s="5" t="s">
        <v>859</v>
      </c>
      <c r="E9294" s="9" t="s">
        <v>869</v>
      </c>
      <c r="F9294" s="63">
        <v>6606238</v>
      </c>
      <c r="G9294" s="63">
        <v>661152</v>
      </c>
      <c r="H9294" s="5" t="s">
        <v>721</v>
      </c>
      <c r="I9294" s="5" t="s">
        <v>869</v>
      </c>
      <c r="J9294" s="5" t="s">
        <v>719</v>
      </c>
      <c r="O9294" s="188">
        <v>35766</v>
      </c>
      <c r="P9294" s="192">
        <f t="shared" si="491"/>
        <v>1997</v>
      </c>
      <c r="Q9294" s="141">
        <f t="shared" si="492"/>
        <v>12</v>
      </c>
      <c r="R9294" s="129">
        <v>2</v>
      </c>
      <c r="S9294" s="9"/>
      <c r="T9294" s="9"/>
      <c r="U9294" s="63"/>
      <c r="V9294" s="63"/>
      <c r="W9294" s="63"/>
      <c r="Y9294" s="15" t="s">
        <v>483</v>
      </c>
      <c r="Z9294" s="63" t="s">
        <v>484</v>
      </c>
      <c r="AA9294" s="63" t="s">
        <v>379</v>
      </c>
      <c r="AD9294" s="65" t="s">
        <v>388</v>
      </c>
      <c r="AE9294" s="65"/>
      <c r="AF9294" s="133">
        <v>0.13</v>
      </c>
      <c r="AG9294" s="133">
        <v>0.13</v>
      </c>
      <c r="AH9294" s="65" t="s">
        <v>410</v>
      </c>
      <c r="AI9294" s="63" t="s">
        <v>410</v>
      </c>
      <c r="AJ9294" s="63" t="s">
        <v>585</v>
      </c>
      <c r="AK9294" s="9" t="s">
        <v>723</v>
      </c>
      <c r="AL9294" s="11" t="s">
        <v>704</v>
      </c>
      <c r="AM9294" s="63">
        <v>0.5</v>
      </c>
      <c r="AN9294" s="63">
        <v>0.5</v>
      </c>
      <c r="AO9294" s="63"/>
      <c r="AP9294" s="63"/>
      <c r="AQ9294" s="63"/>
      <c r="AR9294" s="63"/>
      <c r="AS9294" s="63"/>
      <c r="AT9294" s="63"/>
      <c r="AU9294" s="63"/>
      <c r="AV9294" s="63"/>
      <c r="AW9294" s="63"/>
      <c r="AX9294" s="63"/>
      <c r="AY9294" s="63"/>
      <c r="AZ9294" s="63"/>
      <c r="BA9294" s="63"/>
      <c r="BB9294" s="9"/>
    </row>
    <row r="9295" spans="1:54" s="5" customFormat="1" ht="12.75" customHeight="1" x14ac:dyDescent="0.3">
      <c r="A9295" s="35">
        <v>925</v>
      </c>
      <c r="B9295" s="5" t="s">
        <v>849</v>
      </c>
      <c r="C9295" s="9" t="s">
        <v>429</v>
      </c>
      <c r="D9295" s="5" t="s">
        <v>859</v>
      </c>
      <c r="E9295" s="9" t="s">
        <v>869</v>
      </c>
      <c r="F9295" s="63">
        <v>6606238</v>
      </c>
      <c r="G9295" s="63">
        <v>661152</v>
      </c>
      <c r="H9295" s="5" t="s">
        <v>721</v>
      </c>
      <c r="I9295" s="5" t="s">
        <v>869</v>
      </c>
      <c r="J9295" s="5" t="s">
        <v>719</v>
      </c>
      <c r="O9295" s="188">
        <v>35795</v>
      </c>
      <c r="P9295" s="192">
        <f t="shared" si="491"/>
        <v>1997</v>
      </c>
      <c r="Q9295" s="141">
        <f t="shared" si="492"/>
        <v>12</v>
      </c>
      <c r="R9295" s="129">
        <v>31</v>
      </c>
      <c r="S9295" s="9"/>
      <c r="T9295" s="9"/>
      <c r="U9295" s="63"/>
      <c r="V9295" s="63"/>
      <c r="W9295" s="63"/>
      <c r="Y9295" s="15" t="s">
        <v>483</v>
      </c>
      <c r="Z9295" s="63" t="s">
        <v>484</v>
      </c>
      <c r="AA9295" s="63" t="s">
        <v>379</v>
      </c>
      <c r="AD9295" s="65" t="s">
        <v>388</v>
      </c>
      <c r="AE9295" s="65"/>
      <c r="AF9295" s="133">
        <v>0.15</v>
      </c>
      <c r="AG9295" s="133">
        <v>0.15</v>
      </c>
      <c r="AH9295" s="65" t="s">
        <v>410</v>
      </c>
      <c r="AI9295" s="63" t="s">
        <v>410</v>
      </c>
      <c r="AJ9295" s="63" t="s">
        <v>585</v>
      </c>
      <c r="AK9295" s="9" t="s">
        <v>723</v>
      </c>
      <c r="AL9295" s="11" t="s">
        <v>704</v>
      </c>
      <c r="AM9295" s="63">
        <v>0.5</v>
      </c>
      <c r="AN9295" s="63">
        <v>0.5</v>
      </c>
      <c r="AO9295" s="63"/>
      <c r="AP9295" s="63"/>
      <c r="AQ9295" s="63"/>
      <c r="AR9295" s="63"/>
      <c r="AS9295" s="63"/>
      <c r="AT9295" s="63"/>
      <c r="AU9295" s="63"/>
      <c r="AV9295" s="63"/>
      <c r="AW9295" s="63"/>
      <c r="AX9295" s="63"/>
      <c r="AY9295" s="63"/>
      <c r="AZ9295" s="63"/>
      <c r="BA9295" s="63"/>
      <c r="BB9295" s="9"/>
    </row>
    <row r="9296" spans="1:54" s="5" customFormat="1" ht="12.75" customHeight="1" x14ac:dyDescent="0.3">
      <c r="A9296" s="35">
        <v>926</v>
      </c>
      <c r="B9296" s="5" t="s">
        <v>849</v>
      </c>
      <c r="C9296" s="9" t="s">
        <v>429</v>
      </c>
      <c r="D9296" s="5" t="s">
        <v>859</v>
      </c>
      <c r="E9296" s="9" t="s">
        <v>869</v>
      </c>
      <c r="F9296" s="63">
        <v>6606238</v>
      </c>
      <c r="G9296" s="63">
        <v>661152</v>
      </c>
      <c r="H9296" s="5" t="s">
        <v>721</v>
      </c>
      <c r="I9296" s="5" t="s">
        <v>869</v>
      </c>
      <c r="J9296" s="5" t="s">
        <v>719</v>
      </c>
      <c r="O9296" s="188">
        <v>35822</v>
      </c>
      <c r="P9296" s="192">
        <f t="shared" si="491"/>
        <v>1998</v>
      </c>
      <c r="Q9296" s="141">
        <f t="shared" si="492"/>
        <v>1</v>
      </c>
      <c r="R9296" s="129">
        <v>27</v>
      </c>
      <c r="S9296" s="9"/>
      <c r="T9296" s="9"/>
      <c r="U9296" s="63"/>
      <c r="V9296" s="63"/>
      <c r="W9296" s="63"/>
      <c r="Y9296" s="15" t="s">
        <v>483</v>
      </c>
      <c r="Z9296" s="63" t="s">
        <v>484</v>
      </c>
      <c r="AA9296" s="63" t="s">
        <v>379</v>
      </c>
      <c r="AD9296" s="65" t="s">
        <v>388</v>
      </c>
      <c r="AE9296" s="65"/>
      <c r="AF9296" s="133">
        <v>0.15</v>
      </c>
      <c r="AG9296" s="133">
        <v>0.15</v>
      </c>
      <c r="AH9296" s="65" t="s">
        <v>410</v>
      </c>
      <c r="AI9296" s="63" t="s">
        <v>410</v>
      </c>
      <c r="AJ9296" s="63" t="s">
        <v>585</v>
      </c>
      <c r="AK9296" s="9" t="s">
        <v>723</v>
      </c>
      <c r="AL9296" s="11" t="s">
        <v>704</v>
      </c>
      <c r="AM9296" s="63">
        <v>0.5</v>
      </c>
      <c r="AN9296" s="63">
        <v>0.5</v>
      </c>
      <c r="AO9296" s="63"/>
      <c r="AP9296" s="63"/>
      <c r="AQ9296" s="63"/>
      <c r="AR9296" s="63"/>
      <c r="AS9296" s="63"/>
      <c r="AT9296" s="63"/>
      <c r="AU9296" s="63"/>
      <c r="AV9296" s="63"/>
      <c r="AW9296" s="63"/>
      <c r="AX9296" s="63"/>
      <c r="AY9296" s="63"/>
      <c r="AZ9296" s="63"/>
      <c r="BA9296" s="63"/>
      <c r="BB9296" s="9"/>
    </row>
    <row r="9297" spans="1:54" s="5" customFormat="1" ht="12.75" customHeight="1" x14ac:dyDescent="0.3">
      <c r="A9297" s="35">
        <v>531</v>
      </c>
      <c r="B9297" s="5" t="s">
        <v>848</v>
      </c>
      <c r="C9297" s="9" t="s">
        <v>284</v>
      </c>
      <c r="D9297" s="5" t="s">
        <v>857</v>
      </c>
      <c r="E9297" s="9"/>
      <c r="F9297" s="63">
        <v>6594672</v>
      </c>
      <c r="G9297" s="63">
        <v>666322</v>
      </c>
      <c r="H9297" s="5" t="s">
        <v>721</v>
      </c>
      <c r="O9297" s="188">
        <v>35843</v>
      </c>
      <c r="P9297" s="192">
        <f t="shared" si="491"/>
        <v>1998</v>
      </c>
      <c r="Q9297" s="141">
        <f t="shared" si="492"/>
        <v>2</v>
      </c>
      <c r="R9297" s="129">
        <v>17</v>
      </c>
      <c r="S9297" s="9"/>
      <c r="T9297" s="9"/>
      <c r="U9297" s="63"/>
      <c r="V9297" s="63"/>
      <c r="W9297" s="63"/>
      <c r="Y9297" s="15" t="s">
        <v>483</v>
      </c>
      <c r="Z9297" s="63" t="s">
        <v>484</v>
      </c>
      <c r="AA9297" s="63" t="s">
        <v>379</v>
      </c>
      <c r="AD9297" s="65" t="s">
        <v>388</v>
      </c>
      <c r="AE9297" s="65"/>
      <c r="AF9297" s="133">
        <v>0.13</v>
      </c>
      <c r="AG9297" s="133">
        <v>0.13</v>
      </c>
      <c r="AH9297" s="65" t="s">
        <v>410</v>
      </c>
      <c r="AI9297" s="63" t="s">
        <v>410</v>
      </c>
      <c r="AJ9297" s="63" t="s">
        <v>585</v>
      </c>
      <c r="AK9297" s="9" t="s">
        <v>723</v>
      </c>
      <c r="AL9297" s="11" t="s">
        <v>704</v>
      </c>
      <c r="AM9297" s="63">
        <v>2</v>
      </c>
      <c r="AN9297" s="63">
        <v>2</v>
      </c>
      <c r="AO9297" s="63"/>
      <c r="AP9297" s="63"/>
      <c r="AQ9297" s="63"/>
      <c r="AR9297" s="63"/>
      <c r="AS9297" s="63"/>
      <c r="AT9297" s="63"/>
      <c r="AU9297" s="63"/>
      <c r="AV9297" s="63"/>
      <c r="AW9297" s="63"/>
      <c r="AX9297" s="63"/>
      <c r="AY9297" s="63"/>
      <c r="AZ9297" s="63"/>
      <c r="BA9297" s="63"/>
      <c r="BB9297" s="9"/>
    </row>
    <row r="9298" spans="1:54" s="5" customFormat="1" ht="12.75" customHeight="1" x14ac:dyDescent="0.3">
      <c r="A9298" s="35">
        <v>448</v>
      </c>
      <c r="B9298" s="5" t="s">
        <v>848</v>
      </c>
      <c r="C9298" s="9" t="s">
        <v>68</v>
      </c>
      <c r="D9298" s="5" t="s">
        <v>252</v>
      </c>
      <c r="E9298" s="9"/>
      <c r="F9298" s="63">
        <v>6607195</v>
      </c>
      <c r="G9298" s="63">
        <v>664270</v>
      </c>
      <c r="H9298" s="5" t="s">
        <v>721</v>
      </c>
      <c r="O9298" s="188">
        <v>35843</v>
      </c>
      <c r="P9298" s="192">
        <f t="shared" si="491"/>
        <v>1998</v>
      </c>
      <c r="Q9298" s="141">
        <f t="shared" si="492"/>
        <v>2</v>
      </c>
      <c r="R9298" s="129">
        <v>17</v>
      </c>
      <c r="S9298" s="9"/>
      <c r="T9298" s="9"/>
      <c r="U9298" s="63"/>
      <c r="V9298" s="63"/>
      <c r="W9298" s="63"/>
      <c r="Y9298" s="15" t="s">
        <v>483</v>
      </c>
      <c r="Z9298" s="63" t="s">
        <v>484</v>
      </c>
      <c r="AA9298" s="63" t="s">
        <v>379</v>
      </c>
      <c r="AD9298" s="65" t="s">
        <v>388</v>
      </c>
      <c r="AE9298" s="65"/>
      <c r="AF9298" s="133">
        <v>0.12</v>
      </c>
      <c r="AG9298" s="133">
        <v>0.12</v>
      </c>
      <c r="AH9298" s="65" t="s">
        <v>410</v>
      </c>
      <c r="AI9298" s="63" t="s">
        <v>410</v>
      </c>
      <c r="AJ9298" s="63" t="s">
        <v>585</v>
      </c>
      <c r="AK9298" s="9" t="s">
        <v>722</v>
      </c>
      <c r="AL9298" s="11" t="s">
        <v>704</v>
      </c>
      <c r="AM9298" s="63">
        <v>2</v>
      </c>
      <c r="AN9298" s="63">
        <v>2</v>
      </c>
      <c r="AO9298" s="63"/>
      <c r="AP9298" s="63"/>
      <c r="AQ9298" s="63"/>
      <c r="AR9298" s="63"/>
      <c r="AS9298" s="63"/>
      <c r="AT9298" s="63"/>
      <c r="AU9298" s="63"/>
      <c r="AV9298" s="63"/>
      <c r="AW9298" s="63"/>
      <c r="AX9298" s="63"/>
      <c r="AY9298" s="63"/>
      <c r="AZ9298" s="63"/>
      <c r="BA9298" s="63"/>
      <c r="BB9298" s="9"/>
    </row>
    <row r="9299" spans="1:54" s="5" customFormat="1" ht="12.75" customHeight="1" x14ac:dyDescent="0.3">
      <c r="A9299" s="35">
        <v>927</v>
      </c>
      <c r="B9299" s="5" t="s">
        <v>849</v>
      </c>
      <c r="C9299" s="9" t="s">
        <v>429</v>
      </c>
      <c r="D9299" s="5" t="s">
        <v>859</v>
      </c>
      <c r="E9299" s="9" t="s">
        <v>869</v>
      </c>
      <c r="F9299" s="63">
        <v>6606238</v>
      </c>
      <c r="G9299" s="63">
        <v>661152</v>
      </c>
      <c r="H9299" s="5" t="s">
        <v>721</v>
      </c>
      <c r="I9299" s="5" t="s">
        <v>869</v>
      </c>
      <c r="J9299" s="5" t="s">
        <v>719</v>
      </c>
      <c r="O9299" s="188">
        <v>35850</v>
      </c>
      <c r="P9299" s="192">
        <f t="shared" si="491"/>
        <v>1998</v>
      </c>
      <c r="Q9299" s="141">
        <f t="shared" si="492"/>
        <v>2</v>
      </c>
      <c r="R9299" s="129">
        <v>24</v>
      </c>
      <c r="S9299" s="9"/>
      <c r="T9299" s="9"/>
      <c r="U9299" s="63"/>
      <c r="V9299" s="63"/>
      <c r="W9299" s="63"/>
      <c r="Y9299" s="15" t="s">
        <v>483</v>
      </c>
      <c r="Z9299" s="63" t="s">
        <v>484</v>
      </c>
      <c r="AA9299" s="63" t="s">
        <v>379</v>
      </c>
      <c r="AD9299" s="65" t="s">
        <v>388</v>
      </c>
      <c r="AE9299" s="65"/>
      <c r="AF9299" s="133">
        <v>0.15</v>
      </c>
      <c r="AG9299" s="133">
        <v>0.15</v>
      </c>
      <c r="AH9299" s="65" t="s">
        <v>410</v>
      </c>
      <c r="AI9299" s="63" t="s">
        <v>410</v>
      </c>
      <c r="AJ9299" s="63" t="s">
        <v>585</v>
      </c>
      <c r="AK9299" s="9" t="s">
        <v>723</v>
      </c>
      <c r="AL9299" s="11" t="s">
        <v>704</v>
      </c>
      <c r="AM9299" s="63">
        <v>0.5</v>
      </c>
      <c r="AN9299" s="63">
        <v>0.5</v>
      </c>
      <c r="AO9299" s="63"/>
      <c r="AP9299" s="63"/>
      <c r="AQ9299" s="63"/>
      <c r="AR9299" s="63"/>
      <c r="AS9299" s="63"/>
      <c r="AT9299" s="63"/>
      <c r="AU9299" s="63"/>
      <c r="AV9299" s="63"/>
      <c r="AW9299" s="63"/>
      <c r="AX9299" s="63"/>
      <c r="AY9299" s="63"/>
      <c r="AZ9299" s="63"/>
      <c r="BA9299" s="63"/>
      <c r="BB9299" s="9"/>
    </row>
    <row r="9300" spans="1:54" s="5" customFormat="1" ht="12.75" customHeight="1" x14ac:dyDescent="0.3">
      <c r="A9300" s="35">
        <v>928</v>
      </c>
      <c r="B9300" s="5" t="s">
        <v>849</v>
      </c>
      <c r="C9300" s="9" t="s">
        <v>429</v>
      </c>
      <c r="D9300" s="5" t="s">
        <v>859</v>
      </c>
      <c r="E9300" s="9" t="s">
        <v>869</v>
      </c>
      <c r="F9300" s="63">
        <v>6606238</v>
      </c>
      <c r="G9300" s="63">
        <v>661152</v>
      </c>
      <c r="H9300" s="5" t="s">
        <v>721</v>
      </c>
      <c r="I9300" s="5" t="s">
        <v>869</v>
      </c>
      <c r="J9300" s="5" t="s">
        <v>719</v>
      </c>
      <c r="O9300" s="188">
        <v>35878</v>
      </c>
      <c r="P9300" s="192">
        <f t="shared" si="491"/>
        <v>1998</v>
      </c>
      <c r="Q9300" s="141">
        <f t="shared" si="492"/>
        <v>3</v>
      </c>
      <c r="R9300" s="129">
        <v>24</v>
      </c>
      <c r="S9300" s="9"/>
      <c r="T9300" s="9"/>
      <c r="U9300" s="63"/>
      <c r="V9300" s="63"/>
      <c r="W9300" s="63"/>
      <c r="Y9300" s="15" t="s">
        <v>483</v>
      </c>
      <c r="Z9300" s="63" t="s">
        <v>484</v>
      </c>
      <c r="AA9300" s="63" t="s">
        <v>379</v>
      </c>
      <c r="AD9300" s="65" t="s">
        <v>388</v>
      </c>
      <c r="AE9300" s="65"/>
      <c r="AF9300" s="133">
        <v>0.15</v>
      </c>
      <c r="AG9300" s="133">
        <v>0.15</v>
      </c>
      <c r="AH9300" s="65" t="s">
        <v>410</v>
      </c>
      <c r="AI9300" s="63" t="s">
        <v>410</v>
      </c>
      <c r="AJ9300" s="63" t="s">
        <v>585</v>
      </c>
      <c r="AK9300" s="9" t="s">
        <v>723</v>
      </c>
      <c r="AL9300" s="11" t="s">
        <v>704</v>
      </c>
      <c r="AM9300" s="63">
        <v>0.5</v>
      </c>
      <c r="AN9300" s="63">
        <v>0.5</v>
      </c>
      <c r="AO9300" s="63"/>
      <c r="AP9300" s="63"/>
      <c r="AQ9300" s="63"/>
      <c r="AR9300" s="63"/>
      <c r="AS9300" s="63"/>
      <c r="AT9300" s="63"/>
      <c r="AU9300" s="63"/>
      <c r="AV9300" s="63"/>
      <c r="AW9300" s="63"/>
      <c r="AX9300" s="63"/>
      <c r="AY9300" s="63"/>
      <c r="AZ9300" s="63"/>
      <c r="BA9300" s="63"/>
      <c r="BB9300" s="9"/>
    </row>
    <row r="9301" spans="1:54" s="5" customFormat="1" ht="12.75" customHeight="1" x14ac:dyDescent="0.3">
      <c r="A9301" s="35">
        <v>532</v>
      </c>
      <c r="B9301" s="5" t="s">
        <v>848</v>
      </c>
      <c r="C9301" s="9" t="s">
        <v>284</v>
      </c>
      <c r="D9301" s="5" t="s">
        <v>857</v>
      </c>
      <c r="E9301" s="9"/>
      <c r="F9301" s="63">
        <v>6594672</v>
      </c>
      <c r="G9301" s="63">
        <v>666322</v>
      </c>
      <c r="H9301" s="5" t="s">
        <v>721</v>
      </c>
      <c r="O9301" s="188">
        <v>35912</v>
      </c>
      <c r="P9301" s="192">
        <f t="shared" si="491"/>
        <v>1998</v>
      </c>
      <c r="Q9301" s="141">
        <f t="shared" si="492"/>
        <v>4</v>
      </c>
      <c r="R9301" s="129">
        <v>27</v>
      </c>
      <c r="S9301" s="9"/>
      <c r="T9301" s="9"/>
      <c r="U9301" s="63"/>
      <c r="V9301" s="63"/>
      <c r="W9301" s="63"/>
      <c r="Y9301" s="15" t="s">
        <v>483</v>
      </c>
      <c r="Z9301" s="63" t="s">
        <v>484</v>
      </c>
      <c r="AA9301" s="63" t="s">
        <v>379</v>
      </c>
      <c r="AD9301" s="65" t="s">
        <v>388</v>
      </c>
      <c r="AE9301" s="65"/>
      <c r="AF9301" s="133">
        <v>0.13</v>
      </c>
      <c r="AG9301" s="133">
        <v>0.13</v>
      </c>
      <c r="AH9301" s="65" t="s">
        <v>410</v>
      </c>
      <c r="AI9301" s="63" t="s">
        <v>410</v>
      </c>
      <c r="AJ9301" s="63" t="s">
        <v>585</v>
      </c>
      <c r="AK9301" s="9" t="s">
        <v>723</v>
      </c>
      <c r="AL9301" s="11" t="s">
        <v>704</v>
      </c>
      <c r="AM9301" s="63">
        <v>0.5</v>
      </c>
      <c r="AN9301" s="63">
        <v>0.5</v>
      </c>
      <c r="AO9301" s="63"/>
      <c r="AP9301" s="63"/>
      <c r="AQ9301" s="63"/>
      <c r="AR9301" s="63"/>
      <c r="AS9301" s="63"/>
      <c r="AT9301" s="63"/>
      <c r="AU9301" s="63"/>
      <c r="AV9301" s="63"/>
      <c r="AW9301" s="63"/>
      <c r="AX9301" s="63"/>
      <c r="AY9301" s="63"/>
      <c r="AZ9301" s="63"/>
      <c r="BA9301" s="63"/>
      <c r="BB9301" s="9"/>
    </row>
    <row r="9302" spans="1:54" s="5" customFormat="1" ht="12.75" customHeight="1" x14ac:dyDescent="0.3">
      <c r="A9302" s="35">
        <v>449</v>
      </c>
      <c r="B9302" s="5" t="s">
        <v>848</v>
      </c>
      <c r="C9302" s="9" t="s">
        <v>68</v>
      </c>
      <c r="D9302" s="5" t="s">
        <v>252</v>
      </c>
      <c r="E9302" s="9"/>
      <c r="F9302" s="63">
        <v>6607195</v>
      </c>
      <c r="G9302" s="63">
        <v>664270</v>
      </c>
      <c r="H9302" s="5" t="s">
        <v>721</v>
      </c>
      <c r="O9302" s="188">
        <v>35912</v>
      </c>
      <c r="P9302" s="192">
        <f t="shared" si="491"/>
        <v>1998</v>
      </c>
      <c r="Q9302" s="141">
        <f t="shared" si="492"/>
        <v>4</v>
      </c>
      <c r="R9302" s="129">
        <v>27</v>
      </c>
      <c r="S9302" s="9"/>
      <c r="T9302" s="9"/>
      <c r="U9302" s="63"/>
      <c r="V9302" s="63"/>
      <c r="W9302" s="63"/>
      <c r="Y9302" s="15" t="s">
        <v>483</v>
      </c>
      <c r="Z9302" s="63" t="s">
        <v>484</v>
      </c>
      <c r="AA9302" s="63" t="s">
        <v>379</v>
      </c>
      <c r="AD9302" s="65" t="s">
        <v>388</v>
      </c>
      <c r="AE9302" s="65"/>
      <c r="AF9302" s="133">
        <v>0.13</v>
      </c>
      <c r="AG9302" s="133">
        <v>0.13</v>
      </c>
      <c r="AH9302" s="65" t="s">
        <v>410</v>
      </c>
      <c r="AI9302" s="63" t="s">
        <v>410</v>
      </c>
      <c r="AJ9302" s="63" t="s">
        <v>585</v>
      </c>
      <c r="AK9302" s="9" t="s">
        <v>722</v>
      </c>
      <c r="AL9302" s="11" t="s">
        <v>704</v>
      </c>
      <c r="AM9302" s="63">
        <v>0.5</v>
      </c>
      <c r="AN9302" s="63">
        <v>0.5</v>
      </c>
      <c r="AO9302" s="63"/>
      <c r="AP9302" s="63"/>
      <c r="AQ9302" s="63"/>
      <c r="AR9302" s="63"/>
      <c r="AS9302" s="63"/>
      <c r="AT9302" s="63"/>
      <c r="AU9302" s="63"/>
      <c r="AV9302" s="63"/>
      <c r="AW9302" s="63"/>
      <c r="AX9302" s="63"/>
      <c r="AY9302" s="63"/>
      <c r="AZ9302" s="63"/>
      <c r="BA9302" s="63"/>
      <c r="BB9302" s="9"/>
    </row>
    <row r="9303" spans="1:54" s="5" customFormat="1" ht="12.75" customHeight="1" x14ac:dyDescent="0.3">
      <c r="A9303" s="35">
        <v>929</v>
      </c>
      <c r="B9303" s="5" t="s">
        <v>849</v>
      </c>
      <c r="C9303" s="9" t="s">
        <v>429</v>
      </c>
      <c r="D9303" s="5" t="s">
        <v>859</v>
      </c>
      <c r="E9303" s="9" t="s">
        <v>869</v>
      </c>
      <c r="F9303" s="63">
        <v>6606238</v>
      </c>
      <c r="G9303" s="63">
        <v>661152</v>
      </c>
      <c r="H9303" s="5" t="s">
        <v>721</v>
      </c>
      <c r="I9303" s="5" t="s">
        <v>869</v>
      </c>
      <c r="J9303" s="5" t="s">
        <v>719</v>
      </c>
      <c r="O9303" s="188">
        <v>35913</v>
      </c>
      <c r="P9303" s="192">
        <f t="shared" si="491"/>
        <v>1998</v>
      </c>
      <c r="Q9303" s="141">
        <f t="shared" si="492"/>
        <v>4</v>
      </c>
      <c r="R9303" s="129">
        <v>28</v>
      </c>
      <c r="S9303" s="9"/>
      <c r="T9303" s="9"/>
      <c r="U9303" s="63"/>
      <c r="V9303" s="63"/>
      <c r="W9303" s="63"/>
      <c r="Y9303" s="15" t="s">
        <v>483</v>
      </c>
      <c r="Z9303" s="63" t="s">
        <v>484</v>
      </c>
      <c r="AA9303" s="63" t="s">
        <v>379</v>
      </c>
      <c r="AD9303" s="65" t="s">
        <v>388</v>
      </c>
      <c r="AE9303" s="65"/>
      <c r="AF9303" s="133">
        <v>0.14000000000000001</v>
      </c>
      <c r="AG9303" s="133">
        <v>0.14000000000000001</v>
      </c>
      <c r="AH9303" s="65" t="s">
        <v>410</v>
      </c>
      <c r="AI9303" s="63" t="s">
        <v>410</v>
      </c>
      <c r="AJ9303" s="63" t="s">
        <v>585</v>
      </c>
      <c r="AK9303" s="9" t="s">
        <v>723</v>
      </c>
      <c r="AL9303" s="11" t="s">
        <v>704</v>
      </c>
      <c r="AM9303" s="63">
        <v>0.5</v>
      </c>
      <c r="AN9303" s="63">
        <v>0.5</v>
      </c>
      <c r="AO9303" s="63"/>
      <c r="AP9303" s="63"/>
      <c r="AQ9303" s="63"/>
      <c r="AR9303" s="63"/>
      <c r="AS9303" s="63"/>
      <c r="AT9303" s="63"/>
      <c r="AU9303" s="63"/>
      <c r="AV9303" s="63"/>
      <c r="AW9303" s="63"/>
      <c r="AX9303" s="63"/>
      <c r="AY9303" s="63"/>
      <c r="AZ9303" s="63"/>
      <c r="BA9303" s="63"/>
      <c r="BB9303" s="9"/>
    </row>
    <row r="9304" spans="1:54" s="5" customFormat="1" ht="12.75" customHeight="1" x14ac:dyDescent="0.3">
      <c r="A9304" s="35">
        <v>930</v>
      </c>
      <c r="B9304" s="5" t="s">
        <v>849</v>
      </c>
      <c r="C9304" s="9" t="s">
        <v>429</v>
      </c>
      <c r="D9304" s="5" t="s">
        <v>859</v>
      </c>
      <c r="E9304" s="9" t="s">
        <v>869</v>
      </c>
      <c r="F9304" s="63">
        <v>6606238</v>
      </c>
      <c r="G9304" s="63">
        <v>661152</v>
      </c>
      <c r="H9304" s="5" t="s">
        <v>721</v>
      </c>
      <c r="I9304" s="5" t="s">
        <v>869</v>
      </c>
      <c r="J9304" s="5" t="s">
        <v>719</v>
      </c>
      <c r="O9304" s="188">
        <v>35941</v>
      </c>
      <c r="P9304" s="192">
        <f t="shared" si="491"/>
        <v>1998</v>
      </c>
      <c r="Q9304" s="141">
        <f t="shared" si="492"/>
        <v>5</v>
      </c>
      <c r="R9304" s="129">
        <v>26</v>
      </c>
      <c r="S9304" s="9"/>
      <c r="T9304" s="9"/>
      <c r="U9304" s="63"/>
      <c r="V9304" s="63"/>
      <c r="W9304" s="63"/>
      <c r="Y9304" s="15" t="s">
        <v>483</v>
      </c>
      <c r="Z9304" s="63" t="s">
        <v>484</v>
      </c>
      <c r="AA9304" s="63" t="s">
        <v>379</v>
      </c>
      <c r="AD9304" s="65" t="s">
        <v>388</v>
      </c>
      <c r="AE9304" s="65"/>
      <c r="AF9304" s="133">
        <v>0.14000000000000001</v>
      </c>
      <c r="AG9304" s="133">
        <v>0.14000000000000001</v>
      </c>
      <c r="AH9304" s="65" t="s">
        <v>410</v>
      </c>
      <c r="AI9304" s="63" t="s">
        <v>410</v>
      </c>
      <c r="AJ9304" s="63" t="s">
        <v>585</v>
      </c>
      <c r="AK9304" s="9" t="s">
        <v>723</v>
      </c>
      <c r="AL9304" s="11" t="s">
        <v>704</v>
      </c>
      <c r="AM9304" s="63">
        <v>0.5</v>
      </c>
      <c r="AN9304" s="63">
        <v>0.5</v>
      </c>
      <c r="AO9304" s="63"/>
      <c r="AP9304" s="63"/>
      <c r="AQ9304" s="63"/>
      <c r="AR9304" s="63"/>
      <c r="AS9304" s="63"/>
      <c r="AT9304" s="63"/>
      <c r="AU9304" s="63"/>
      <c r="AV9304" s="63"/>
      <c r="AW9304" s="63"/>
      <c r="AX9304" s="63"/>
      <c r="AY9304" s="63"/>
      <c r="AZ9304" s="63"/>
      <c r="BA9304" s="63"/>
      <c r="BB9304" s="9"/>
    </row>
    <row r="9305" spans="1:54" s="5" customFormat="1" ht="12.75" customHeight="1" x14ac:dyDescent="0.3">
      <c r="A9305" s="35">
        <v>931</v>
      </c>
      <c r="B9305" s="5" t="s">
        <v>849</v>
      </c>
      <c r="C9305" s="9" t="s">
        <v>429</v>
      </c>
      <c r="D9305" s="5" t="s">
        <v>859</v>
      </c>
      <c r="E9305" s="9" t="s">
        <v>869</v>
      </c>
      <c r="F9305" s="63">
        <v>6606238</v>
      </c>
      <c r="G9305" s="63">
        <v>661152</v>
      </c>
      <c r="H9305" s="5" t="s">
        <v>721</v>
      </c>
      <c r="I9305" s="5" t="s">
        <v>869</v>
      </c>
      <c r="J9305" s="5" t="s">
        <v>719</v>
      </c>
      <c r="O9305" s="188">
        <v>35969</v>
      </c>
      <c r="P9305" s="192">
        <f t="shared" si="491"/>
        <v>1998</v>
      </c>
      <c r="Q9305" s="141">
        <f t="shared" si="492"/>
        <v>6</v>
      </c>
      <c r="R9305" s="129">
        <v>23</v>
      </c>
      <c r="S9305" s="9"/>
      <c r="T9305" s="9"/>
      <c r="U9305" s="63"/>
      <c r="V9305" s="63"/>
      <c r="W9305" s="63"/>
      <c r="Y9305" s="15" t="s">
        <v>483</v>
      </c>
      <c r="Z9305" s="63" t="s">
        <v>484</v>
      </c>
      <c r="AA9305" s="63" t="s">
        <v>379</v>
      </c>
      <c r="AD9305" s="65" t="s">
        <v>388</v>
      </c>
      <c r="AE9305" s="65"/>
      <c r="AF9305" s="133">
        <v>0.13</v>
      </c>
      <c r="AG9305" s="133">
        <v>0.13</v>
      </c>
      <c r="AH9305" s="65" t="s">
        <v>410</v>
      </c>
      <c r="AI9305" s="63" t="s">
        <v>410</v>
      </c>
      <c r="AJ9305" s="63" t="s">
        <v>585</v>
      </c>
      <c r="AK9305" s="9" t="s">
        <v>723</v>
      </c>
      <c r="AL9305" s="11" t="s">
        <v>704</v>
      </c>
      <c r="AM9305" s="63">
        <v>0.5</v>
      </c>
      <c r="AN9305" s="63">
        <v>0.5</v>
      </c>
      <c r="AO9305" s="63"/>
      <c r="AP9305" s="63"/>
      <c r="AQ9305" s="63"/>
      <c r="AR9305" s="63"/>
      <c r="AS9305" s="63"/>
      <c r="AT9305" s="63"/>
      <c r="AU9305" s="63"/>
      <c r="AV9305" s="63"/>
      <c r="AW9305" s="63"/>
      <c r="AX9305" s="63"/>
      <c r="AY9305" s="63"/>
      <c r="AZ9305" s="63"/>
      <c r="BA9305" s="63"/>
      <c r="BB9305" s="9"/>
    </row>
    <row r="9306" spans="1:54" s="5" customFormat="1" ht="12.75" customHeight="1" x14ac:dyDescent="0.3">
      <c r="A9306" s="35">
        <v>932</v>
      </c>
      <c r="B9306" s="5" t="s">
        <v>849</v>
      </c>
      <c r="C9306" s="9" t="s">
        <v>429</v>
      </c>
      <c r="D9306" s="5" t="s">
        <v>859</v>
      </c>
      <c r="E9306" s="9" t="s">
        <v>869</v>
      </c>
      <c r="F9306" s="63">
        <v>6606238</v>
      </c>
      <c r="G9306" s="63">
        <v>661152</v>
      </c>
      <c r="H9306" s="5" t="s">
        <v>721</v>
      </c>
      <c r="I9306" s="5" t="s">
        <v>869</v>
      </c>
      <c r="J9306" s="5" t="s">
        <v>719</v>
      </c>
      <c r="O9306" s="188">
        <v>35997</v>
      </c>
      <c r="P9306" s="192">
        <f t="shared" si="491"/>
        <v>1998</v>
      </c>
      <c r="Q9306" s="141">
        <f t="shared" si="492"/>
        <v>7</v>
      </c>
      <c r="R9306" s="129">
        <v>21</v>
      </c>
      <c r="S9306" s="9"/>
      <c r="T9306" s="9"/>
      <c r="U9306" s="63"/>
      <c r="V9306" s="63"/>
      <c r="W9306" s="63"/>
      <c r="Y9306" s="15" t="s">
        <v>483</v>
      </c>
      <c r="Z9306" s="63" t="s">
        <v>484</v>
      </c>
      <c r="AA9306" s="63" t="s">
        <v>379</v>
      </c>
      <c r="AD9306" s="65" t="s">
        <v>388</v>
      </c>
      <c r="AE9306" s="65"/>
      <c r="AF9306" s="133">
        <v>0.12</v>
      </c>
      <c r="AG9306" s="133">
        <v>0.12</v>
      </c>
      <c r="AH9306" s="65" t="s">
        <v>410</v>
      </c>
      <c r="AI9306" s="63" t="s">
        <v>410</v>
      </c>
      <c r="AJ9306" s="63" t="s">
        <v>585</v>
      </c>
      <c r="AK9306" s="9" t="s">
        <v>723</v>
      </c>
      <c r="AL9306" s="11" t="s">
        <v>704</v>
      </c>
      <c r="AM9306" s="63">
        <v>0.5</v>
      </c>
      <c r="AN9306" s="63">
        <v>0.5</v>
      </c>
      <c r="AO9306" s="63"/>
      <c r="AP9306" s="63"/>
      <c r="AQ9306" s="63"/>
      <c r="AR9306" s="63"/>
      <c r="AS9306" s="63"/>
      <c r="AT9306" s="63"/>
      <c r="AU9306" s="63"/>
      <c r="AV9306" s="63"/>
      <c r="AW9306" s="63"/>
      <c r="AX9306" s="63"/>
      <c r="AY9306" s="63"/>
      <c r="AZ9306" s="63"/>
      <c r="BA9306" s="63"/>
      <c r="BB9306" s="9"/>
    </row>
    <row r="9307" spans="1:54" s="5" customFormat="1" ht="12.75" customHeight="1" x14ac:dyDescent="0.3">
      <c r="A9307" s="35">
        <v>533</v>
      </c>
      <c r="B9307" s="5" t="s">
        <v>848</v>
      </c>
      <c r="C9307" s="9" t="s">
        <v>284</v>
      </c>
      <c r="D9307" s="5" t="s">
        <v>857</v>
      </c>
      <c r="E9307" s="9"/>
      <c r="F9307" s="63">
        <v>6594672</v>
      </c>
      <c r="G9307" s="63">
        <v>666322</v>
      </c>
      <c r="H9307" s="5" t="s">
        <v>721</v>
      </c>
      <c r="O9307" s="188">
        <v>36018</v>
      </c>
      <c r="P9307" s="192">
        <f t="shared" si="491"/>
        <v>1998</v>
      </c>
      <c r="Q9307" s="141">
        <f t="shared" si="492"/>
        <v>8</v>
      </c>
      <c r="R9307" s="129">
        <v>11</v>
      </c>
      <c r="S9307" s="9"/>
      <c r="T9307" s="9"/>
      <c r="U9307" s="63"/>
      <c r="V9307" s="63"/>
      <c r="W9307" s="63"/>
      <c r="Y9307" s="15" t="s">
        <v>483</v>
      </c>
      <c r="Z9307" s="63" t="s">
        <v>484</v>
      </c>
      <c r="AA9307" s="63" t="s">
        <v>379</v>
      </c>
      <c r="AD9307" s="65" t="s">
        <v>388</v>
      </c>
      <c r="AE9307" s="65"/>
      <c r="AF9307" s="133">
        <v>0.14000000000000001</v>
      </c>
      <c r="AG9307" s="133">
        <v>0.14000000000000001</v>
      </c>
      <c r="AH9307" s="65" t="s">
        <v>410</v>
      </c>
      <c r="AI9307" s="63" t="s">
        <v>410</v>
      </c>
      <c r="AJ9307" s="63" t="s">
        <v>585</v>
      </c>
      <c r="AK9307" s="9" t="s">
        <v>723</v>
      </c>
      <c r="AL9307" s="11" t="s">
        <v>704</v>
      </c>
      <c r="AM9307" s="63">
        <v>0.5</v>
      </c>
      <c r="AN9307" s="63">
        <v>0.5</v>
      </c>
      <c r="AO9307" s="63"/>
      <c r="AP9307" s="63"/>
      <c r="AQ9307" s="63"/>
      <c r="AR9307" s="63"/>
      <c r="AS9307" s="63"/>
      <c r="AT9307" s="63"/>
      <c r="AU9307" s="63"/>
      <c r="AV9307" s="63"/>
      <c r="AW9307" s="63"/>
      <c r="AX9307" s="63"/>
      <c r="AY9307" s="63"/>
      <c r="AZ9307" s="63"/>
      <c r="BA9307" s="63"/>
      <c r="BB9307" s="9"/>
    </row>
    <row r="9308" spans="1:54" s="5" customFormat="1" ht="12.75" customHeight="1" x14ac:dyDescent="0.3">
      <c r="A9308" s="35">
        <v>450</v>
      </c>
      <c r="B9308" s="5" t="s">
        <v>848</v>
      </c>
      <c r="C9308" s="9" t="s">
        <v>68</v>
      </c>
      <c r="D9308" s="5" t="s">
        <v>252</v>
      </c>
      <c r="E9308" s="9"/>
      <c r="F9308" s="63">
        <v>6607195</v>
      </c>
      <c r="G9308" s="63">
        <v>664270</v>
      </c>
      <c r="H9308" s="5" t="s">
        <v>721</v>
      </c>
      <c r="O9308" s="188">
        <v>36018</v>
      </c>
      <c r="P9308" s="192">
        <f t="shared" si="491"/>
        <v>1998</v>
      </c>
      <c r="Q9308" s="141">
        <f t="shared" si="492"/>
        <v>8</v>
      </c>
      <c r="R9308" s="129">
        <v>11</v>
      </c>
      <c r="S9308" s="9"/>
      <c r="T9308" s="9"/>
      <c r="U9308" s="63"/>
      <c r="V9308" s="63"/>
      <c r="W9308" s="63"/>
      <c r="Y9308" s="15" t="s">
        <v>483</v>
      </c>
      <c r="Z9308" s="63" t="s">
        <v>484</v>
      </c>
      <c r="AA9308" s="63" t="s">
        <v>379</v>
      </c>
      <c r="AD9308" s="65" t="s">
        <v>388</v>
      </c>
      <c r="AE9308" s="65"/>
      <c r="AF9308" s="133">
        <v>0.12</v>
      </c>
      <c r="AG9308" s="133">
        <v>0.12</v>
      </c>
      <c r="AH9308" s="65" t="s">
        <v>410</v>
      </c>
      <c r="AI9308" s="63" t="s">
        <v>410</v>
      </c>
      <c r="AJ9308" s="63" t="s">
        <v>585</v>
      </c>
      <c r="AK9308" s="9" t="s">
        <v>722</v>
      </c>
      <c r="AL9308" s="11" t="s">
        <v>704</v>
      </c>
      <c r="AM9308" s="63">
        <v>0.5</v>
      </c>
      <c r="AN9308" s="63">
        <v>0.5</v>
      </c>
      <c r="AO9308" s="63"/>
      <c r="AP9308" s="63"/>
      <c r="AQ9308" s="63"/>
      <c r="AR9308" s="63"/>
      <c r="AS9308" s="63"/>
      <c r="AT9308" s="63"/>
      <c r="AU9308" s="63"/>
      <c r="AV9308" s="63"/>
      <c r="AW9308" s="63"/>
      <c r="AX9308" s="63"/>
      <c r="AY9308" s="63"/>
      <c r="AZ9308" s="63"/>
      <c r="BA9308" s="63"/>
      <c r="BB9308" s="9"/>
    </row>
    <row r="9309" spans="1:54" s="5" customFormat="1" ht="12.75" customHeight="1" x14ac:dyDescent="0.3">
      <c r="A9309" s="35">
        <v>933</v>
      </c>
      <c r="B9309" s="5" t="s">
        <v>849</v>
      </c>
      <c r="C9309" s="9" t="s">
        <v>429</v>
      </c>
      <c r="D9309" s="5" t="s">
        <v>859</v>
      </c>
      <c r="E9309" s="9" t="s">
        <v>869</v>
      </c>
      <c r="F9309" s="63">
        <v>6606238</v>
      </c>
      <c r="G9309" s="63">
        <v>661152</v>
      </c>
      <c r="H9309" s="5" t="s">
        <v>721</v>
      </c>
      <c r="I9309" s="5" t="s">
        <v>869</v>
      </c>
      <c r="J9309" s="5" t="s">
        <v>719</v>
      </c>
      <c r="O9309" s="188">
        <v>36039</v>
      </c>
      <c r="P9309" s="192">
        <f t="shared" si="491"/>
        <v>1998</v>
      </c>
      <c r="Q9309" s="141">
        <f t="shared" si="492"/>
        <v>9</v>
      </c>
      <c r="R9309" s="129">
        <v>1</v>
      </c>
      <c r="S9309" s="9"/>
      <c r="T9309" s="9"/>
      <c r="U9309" s="63"/>
      <c r="V9309" s="63"/>
      <c r="W9309" s="63"/>
      <c r="Y9309" s="15" t="s">
        <v>483</v>
      </c>
      <c r="Z9309" s="63" t="s">
        <v>484</v>
      </c>
      <c r="AA9309" s="63" t="s">
        <v>379</v>
      </c>
      <c r="AD9309" s="65" t="s">
        <v>388</v>
      </c>
      <c r="AE9309" s="65"/>
      <c r="AF9309" s="133">
        <v>0.12</v>
      </c>
      <c r="AG9309" s="133">
        <v>0.12</v>
      </c>
      <c r="AH9309" s="65" t="s">
        <v>410</v>
      </c>
      <c r="AI9309" s="63" t="s">
        <v>410</v>
      </c>
      <c r="AJ9309" s="63" t="s">
        <v>585</v>
      </c>
      <c r="AK9309" s="9" t="s">
        <v>723</v>
      </c>
      <c r="AL9309" s="11" t="s">
        <v>704</v>
      </c>
      <c r="AM9309" s="63">
        <v>0.5</v>
      </c>
      <c r="AN9309" s="63">
        <v>0.5</v>
      </c>
      <c r="AO9309" s="63"/>
      <c r="AP9309" s="63"/>
      <c r="AQ9309" s="63"/>
      <c r="AR9309" s="63"/>
      <c r="AS9309" s="63"/>
      <c r="AT9309" s="63"/>
      <c r="AU9309" s="63"/>
      <c r="AV9309" s="63"/>
      <c r="AW9309" s="63"/>
      <c r="AX9309" s="63"/>
      <c r="AY9309" s="63"/>
      <c r="AZ9309" s="63"/>
      <c r="BA9309" s="63"/>
      <c r="BB9309" s="9"/>
    </row>
    <row r="9310" spans="1:54" s="5" customFormat="1" ht="12.75" customHeight="1" x14ac:dyDescent="0.3">
      <c r="A9310" s="35">
        <v>934</v>
      </c>
      <c r="B9310" s="5" t="s">
        <v>849</v>
      </c>
      <c r="C9310" s="9" t="s">
        <v>429</v>
      </c>
      <c r="D9310" s="5" t="s">
        <v>859</v>
      </c>
      <c r="E9310" s="9" t="s">
        <v>869</v>
      </c>
      <c r="F9310" s="63">
        <v>6606238</v>
      </c>
      <c r="G9310" s="63">
        <v>661152</v>
      </c>
      <c r="H9310" s="5" t="s">
        <v>721</v>
      </c>
      <c r="I9310" s="5" t="s">
        <v>869</v>
      </c>
      <c r="J9310" s="5" t="s">
        <v>719</v>
      </c>
      <c r="O9310" s="188">
        <v>36067</v>
      </c>
      <c r="P9310" s="192">
        <f t="shared" si="491"/>
        <v>1998</v>
      </c>
      <c r="Q9310" s="141">
        <f t="shared" si="492"/>
        <v>9</v>
      </c>
      <c r="R9310" s="129">
        <v>29</v>
      </c>
      <c r="S9310" s="9"/>
      <c r="T9310" s="9"/>
      <c r="U9310" s="63"/>
      <c r="V9310" s="63"/>
      <c r="W9310" s="63"/>
      <c r="Y9310" s="15" t="s">
        <v>483</v>
      </c>
      <c r="Z9310" s="63" t="s">
        <v>484</v>
      </c>
      <c r="AA9310" s="63" t="s">
        <v>379</v>
      </c>
      <c r="AD9310" s="65" t="s">
        <v>388</v>
      </c>
      <c r="AE9310" s="65"/>
      <c r="AF9310" s="133">
        <v>0.13</v>
      </c>
      <c r="AG9310" s="133">
        <v>0.13</v>
      </c>
      <c r="AH9310" s="65" t="s">
        <v>410</v>
      </c>
      <c r="AI9310" s="63" t="s">
        <v>410</v>
      </c>
      <c r="AJ9310" s="63" t="s">
        <v>585</v>
      </c>
      <c r="AK9310" s="9" t="s">
        <v>723</v>
      </c>
      <c r="AL9310" s="11" t="s">
        <v>704</v>
      </c>
      <c r="AM9310" s="63">
        <v>0.5</v>
      </c>
      <c r="AN9310" s="63">
        <v>0.5</v>
      </c>
      <c r="AO9310" s="63"/>
      <c r="AP9310" s="63"/>
      <c r="AQ9310" s="63"/>
      <c r="AR9310" s="63"/>
      <c r="AS9310" s="63"/>
      <c r="AT9310" s="63"/>
      <c r="AU9310" s="63"/>
      <c r="AV9310" s="63"/>
      <c r="AW9310" s="63"/>
      <c r="AX9310" s="63"/>
      <c r="AY9310" s="63"/>
      <c r="AZ9310" s="63"/>
      <c r="BA9310" s="63"/>
      <c r="BB9310" s="9"/>
    </row>
    <row r="9311" spans="1:54" s="5" customFormat="1" ht="12.75" customHeight="1" x14ac:dyDescent="0.3">
      <c r="A9311" s="35">
        <v>534</v>
      </c>
      <c r="B9311" s="5" t="s">
        <v>848</v>
      </c>
      <c r="C9311" s="9" t="s">
        <v>284</v>
      </c>
      <c r="D9311" s="5" t="s">
        <v>857</v>
      </c>
      <c r="E9311" s="9"/>
      <c r="F9311" s="63">
        <v>6594672</v>
      </c>
      <c r="G9311" s="63">
        <v>666322</v>
      </c>
      <c r="H9311" s="5" t="s">
        <v>721</v>
      </c>
      <c r="O9311" s="188">
        <v>36080</v>
      </c>
      <c r="P9311" s="192">
        <f t="shared" si="491"/>
        <v>1998</v>
      </c>
      <c r="Q9311" s="141">
        <f t="shared" si="492"/>
        <v>10</v>
      </c>
      <c r="R9311" s="129">
        <v>12</v>
      </c>
      <c r="S9311" s="9"/>
      <c r="T9311" s="9"/>
      <c r="U9311" s="63"/>
      <c r="V9311" s="63"/>
      <c r="W9311" s="63"/>
      <c r="Y9311" s="15" t="s">
        <v>483</v>
      </c>
      <c r="Z9311" s="63" t="s">
        <v>484</v>
      </c>
      <c r="AA9311" s="63" t="s">
        <v>379</v>
      </c>
      <c r="AD9311" s="65" t="s">
        <v>388</v>
      </c>
      <c r="AE9311" s="65"/>
      <c r="AF9311" s="133">
        <v>0.14000000000000001</v>
      </c>
      <c r="AG9311" s="133">
        <v>0.14000000000000001</v>
      </c>
      <c r="AH9311" s="65" t="s">
        <v>410</v>
      </c>
      <c r="AI9311" s="63" t="s">
        <v>410</v>
      </c>
      <c r="AJ9311" s="63" t="s">
        <v>585</v>
      </c>
      <c r="AK9311" s="9" t="s">
        <v>723</v>
      </c>
      <c r="AL9311" s="11" t="s">
        <v>704</v>
      </c>
      <c r="AM9311" s="63">
        <v>0.5</v>
      </c>
      <c r="AN9311" s="63">
        <v>0.5</v>
      </c>
      <c r="AO9311" s="63"/>
      <c r="AP9311" s="63"/>
      <c r="AQ9311" s="63"/>
      <c r="AR9311" s="63"/>
      <c r="AS9311" s="63"/>
      <c r="AT9311" s="63"/>
      <c r="AU9311" s="63"/>
      <c r="AV9311" s="63"/>
      <c r="AW9311" s="63"/>
      <c r="AX9311" s="63"/>
      <c r="AY9311" s="63"/>
      <c r="AZ9311" s="63"/>
      <c r="BA9311" s="63"/>
      <c r="BB9311" s="9"/>
    </row>
    <row r="9312" spans="1:54" s="5" customFormat="1" ht="12.75" customHeight="1" x14ac:dyDescent="0.3">
      <c r="A9312" s="35">
        <v>451</v>
      </c>
      <c r="B9312" s="5" t="s">
        <v>848</v>
      </c>
      <c r="C9312" s="9" t="s">
        <v>68</v>
      </c>
      <c r="D9312" s="5" t="s">
        <v>252</v>
      </c>
      <c r="E9312" s="9"/>
      <c r="F9312" s="63">
        <v>6607195</v>
      </c>
      <c r="G9312" s="63">
        <v>664270</v>
      </c>
      <c r="H9312" s="5" t="s">
        <v>721</v>
      </c>
      <c r="O9312" s="188">
        <v>36080</v>
      </c>
      <c r="P9312" s="192">
        <f t="shared" si="491"/>
        <v>1998</v>
      </c>
      <c r="Q9312" s="141">
        <f t="shared" si="492"/>
        <v>10</v>
      </c>
      <c r="R9312" s="129">
        <v>12</v>
      </c>
      <c r="S9312" s="9"/>
      <c r="T9312" s="9"/>
      <c r="U9312" s="63"/>
      <c r="V9312" s="63"/>
      <c r="W9312" s="63"/>
      <c r="Y9312" s="15" t="s">
        <v>483</v>
      </c>
      <c r="Z9312" s="63" t="s">
        <v>484</v>
      </c>
      <c r="AA9312" s="63" t="s">
        <v>379</v>
      </c>
      <c r="AD9312" s="65" t="s">
        <v>388</v>
      </c>
      <c r="AE9312" s="65"/>
      <c r="AF9312" s="133">
        <v>0.15</v>
      </c>
      <c r="AG9312" s="133">
        <v>0.15</v>
      </c>
      <c r="AH9312" s="65" t="s">
        <v>410</v>
      </c>
      <c r="AI9312" s="63" t="s">
        <v>410</v>
      </c>
      <c r="AJ9312" s="63" t="s">
        <v>585</v>
      </c>
      <c r="AK9312" s="9" t="s">
        <v>722</v>
      </c>
      <c r="AL9312" s="11" t="s">
        <v>704</v>
      </c>
      <c r="AM9312" s="63">
        <v>0.5</v>
      </c>
      <c r="AN9312" s="63">
        <v>0.5</v>
      </c>
      <c r="AO9312" s="63"/>
      <c r="AP9312" s="63"/>
      <c r="AQ9312" s="63"/>
      <c r="AR9312" s="63"/>
      <c r="AS9312" s="63"/>
      <c r="AT9312" s="63"/>
      <c r="AU9312" s="63"/>
      <c r="AV9312" s="63"/>
      <c r="AW9312" s="63"/>
      <c r="AX9312" s="63"/>
      <c r="AY9312" s="63"/>
      <c r="AZ9312" s="63"/>
      <c r="BA9312" s="63"/>
      <c r="BB9312" s="9"/>
    </row>
    <row r="9313" spans="1:54" s="5" customFormat="1" ht="12.75" customHeight="1" x14ac:dyDescent="0.3">
      <c r="A9313" s="35">
        <v>935</v>
      </c>
      <c r="B9313" s="5" t="s">
        <v>849</v>
      </c>
      <c r="C9313" s="9" t="s">
        <v>429</v>
      </c>
      <c r="D9313" s="5" t="s">
        <v>859</v>
      </c>
      <c r="E9313" s="9" t="s">
        <v>869</v>
      </c>
      <c r="F9313" s="63">
        <v>6606238</v>
      </c>
      <c r="G9313" s="63">
        <v>661152</v>
      </c>
      <c r="H9313" s="5" t="s">
        <v>721</v>
      </c>
      <c r="I9313" s="5" t="s">
        <v>869</v>
      </c>
      <c r="J9313" s="5" t="s">
        <v>719</v>
      </c>
      <c r="O9313" s="188">
        <v>36097</v>
      </c>
      <c r="P9313" s="192">
        <f t="shared" si="491"/>
        <v>1998</v>
      </c>
      <c r="Q9313" s="141">
        <f t="shared" si="492"/>
        <v>10</v>
      </c>
      <c r="R9313" s="129">
        <v>29</v>
      </c>
      <c r="S9313" s="9"/>
      <c r="T9313" s="9"/>
      <c r="U9313" s="63"/>
      <c r="V9313" s="63"/>
      <c r="W9313" s="63"/>
      <c r="Y9313" s="15" t="s">
        <v>483</v>
      </c>
      <c r="Z9313" s="63" t="s">
        <v>484</v>
      </c>
      <c r="AA9313" s="63" t="s">
        <v>379</v>
      </c>
      <c r="AD9313" s="65" t="s">
        <v>388</v>
      </c>
      <c r="AE9313" s="65"/>
      <c r="AF9313" s="133">
        <v>0.13</v>
      </c>
      <c r="AG9313" s="133">
        <v>0.13</v>
      </c>
      <c r="AH9313" s="65" t="s">
        <v>410</v>
      </c>
      <c r="AI9313" s="63" t="s">
        <v>410</v>
      </c>
      <c r="AJ9313" s="63" t="s">
        <v>585</v>
      </c>
      <c r="AK9313" s="9" t="s">
        <v>723</v>
      </c>
      <c r="AL9313" s="11" t="s">
        <v>704</v>
      </c>
      <c r="AM9313" s="63">
        <v>0.5</v>
      </c>
      <c r="AN9313" s="63">
        <v>0.5</v>
      </c>
      <c r="AO9313" s="63"/>
      <c r="AP9313" s="63"/>
      <c r="AQ9313" s="63"/>
      <c r="AR9313" s="63"/>
      <c r="AS9313" s="63"/>
      <c r="AT9313" s="63"/>
      <c r="AU9313" s="63"/>
      <c r="AV9313" s="63"/>
      <c r="AW9313" s="63"/>
      <c r="AX9313" s="63"/>
      <c r="AY9313" s="63"/>
      <c r="AZ9313" s="63"/>
      <c r="BA9313" s="63"/>
      <c r="BB9313" s="9"/>
    </row>
    <row r="9314" spans="1:54" s="5" customFormat="1" ht="12.75" customHeight="1" x14ac:dyDescent="0.3">
      <c r="A9314" s="35">
        <v>936</v>
      </c>
      <c r="B9314" s="5" t="s">
        <v>849</v>
      </c>
      <c r="C9314" s="9" t="s">
        <v>429</v>
      </c>
      <c r="D9314" s="5" t="s">
        <v>859</v>
      </c>
      <c r="E9314" s="9" t="s">
        <v>869</v>
      </c>
      <c r="F9314" s="63">
        <v>6606238</v>
      </c>
      <c r="G9314" s="63">
        <v>661152</v>
      </c>
      <c r="H9314" s="5" t="s">
        <v>721</v>
      </c>
      <c r="I9314" s="5" t="s">
        <v>869</v>
      </c>
      <c r="J9314" s="5" t="s">
        <v>719</v>
      </c>
      <c r="O9314" s="188">
        <v>36130</v>
      </c>
      <c r="P9314" s="192">
        <f t="shared" si="491"/>
        <v>1998</v>
      </c>
      <c r="Q9314" s="141">
        <f t="shared" si="492"/>
        <v>12</v>
      </c>
      <c r="R9314" s="129">
        <v>1</v>
      </c>
      <c r="S9314" s="9"/>
      <c r="T9314" s="9"/>
      <c r="U9314" s="63"/>
      <c r="V9314" s="63"/>
      <c r="W9314" s="63"/>
      <c r="Y9314" s="15" t="s">
        <v>483</v>
      </c>
      <c r="Z9314" s="63" t="s">
        <v>484</v>
      </c>
      <c r="AA9314" s="63" t="s">
        <v>379</v>
      </c>
      <c r="AD9314" s="65" t="s">
        <v>388</v>
      </c>
      <c r="AE9314" s="65"/>
      <c r="AF9314" s="133">
        <v>0.15</v>
      </c>
      <c r="AG9314" s="133">
        <v>0.15</v>
      </c>
      <c r="AH9314" s="65" t="s">
        <v>410</v>
      </c>
      <c r="AI9314" s="63" t="s">
        <v>410</v>
      </c>
      <c r="AJ9314" s="63" t="s">
        <v>585</v>
      </c>
      <c r="AK9314" s="9" t="s">
        <v>723</v>
      </c>
      <c r="AL9314" s="11" t="s">
        <v>704</v>
      </c>
      <c r="AM9314" s="63">
        <v>0.5</v>
      </c>
      <c r="AN9314" s="63">
        <v>0.5</v>
      </c>
      <c r="AO9314" s="63"/>
      <c r="AP9314" s="63"/>
      <c r="AQ9314" s="63"/>
      <c r="AR9314" s="63"/>
      <c r="AS9314" s="63"/>
      <c r="AT9314" s="63"/>
      <c r="AU9314" s="63"/>
      <c r="AV9314" s="63"/>
      <c r="AW9314" s="63"/>
      <c r="AX9314" s="63"/>
      <c r="AY9314" s="63"/>
      <c r="AZ9314" s="63"/>
      <c r="BA9314" s="63"/>
      <c r="BB9314" s="9"/>
    </row>
    <row r="9315" spans="1:54" s="5" customFormat="1" ht="12.75" customHeight="1" x14ac:dyDescent="0.3">
      <c r="A9315" s="35">
        <v>937</v>
      </c>
      <c r="B9315" s="5" t="s">
        <v>849</v>
      </c>
      <c r="C9315" s="9" t="s">
        <v>429</v>
      </c>
      <c r="D9315" s="5" t="s">
        <v>859</v>
      </c>
      <c r="E9315" s="9" t="s">
        <v>869</v>
      </c>
      <c r="F9315" s="63">
        <v>6606238</v>
      </c>
      <c r="G9315" s="63">
        <v>661152</v>
      </c>
      <c r="H9315" s="5" t="s">
        <v>721</v>
      </c>
      <c r="I9315" s="5" t="s">
        <v>869</v>
      </c>
      <c r="J9315" s="5" t="s">
        <v>719</v>
      </c>
      <c r="O9315" s="188">
        <v>36160</v>
      </c>
      <c r="P9315" s="192">
        <f t="shared" si="491"/>
        <v>1998</v>
      </c>
      <c r="Q9315" s="141">
        <f t="shared" si="492"/>
        <v>12</v>
      </c>
      <c r="R9315" s="129">
        <v>31</v>
      </c>
      <c r="S9315" s="9"/>
      <c r="T9315" s="9"/>
      <c r="U9315" s="63"/>
      <c r="V9315" s="63"/>
      <c r="W9315" s="63"/>
      <c r="Y9315" s="15" t="s">
        <v>483</v>
      </c>
      <c r="Z9315" s="63" t="s">
        <v>484</v>
      </c>
      <c r="AA9315" s="63" t="s">
        <v>379</v>
      </c>
      <c r="AD9315" s="65" t="s">
        <v>388</v>
      </c>
      <c r="AE9315" s="65"/>
      <c r="AF9315" s="133">
        <v>0.14000000000000001</v>
      </c>
      <c r="AG9315" s="133">
        <v>0.14000000000000001</v>
      </c>
      <c r="AH9315" s="65" t="s">
        <v>410</v>
      </c>
      <c r="AI9315" s="63" t="s">
        <v>410</v>
      </c>
      <c r="AJ9315" s="63" t="s">
        <v>585</v>
      </c>
      <c r="AK9315" s="9" t="s">
        <v>723</v>
      </c>
      <c r="AL9315" s="11" t="s">
        <v>704</v>
      </c>
      <c r="AM9315" s="63">
        <v>0.5</v>
      </c>
      <c r="AN9315" s="63">
        <v>0.5</v>
      </c>
      <c r="AO9315" s="63"/>
      <c r="AP9315" s="63"/>
      <c r="AQ9315" s="63"/>
      <c r="AR9315" s="63"/>
      <c r="AS9315" s="63"/>
      <c r="AT9315" s="63"/>
      <c r="AU9315" s="63"/>
      <c r="AV9315" s="63"/>
      <c r="AW9315" s="63"/>
      <c r="AX9315" s="63"/>
      <c r="AY9315" s="63"/>
      <c r="AZ9315" s="63"/>
      <c r="BA9315" s="63"/>
      <c r="BB9315" s="9"/>
    </row>
    <row r="9316" spans="1:54" s="5" customFormat="1" ht="12.75" customHeight="1" x14ac:dyDescent="0.3">
      <c r="A9316" s="35">
        <v>938</v>
      </c>
      <c r="B9316" s="5" t="s">
        <v>849</v>
      </c>
      <c r="C9316" s="9" t="s">
        <v>429</v>
      </c>
      <c r="D9316" s="5" t="s">
        <v>859</v>
      </c>
      <c r="E9316" s="9" t="s">
        <v>869</v>
      </c>
      <c r="F9316" s="63">
        <v>6606238</v>
      </c>
      <c r="G9316" s="63">
        <v>661152</v>
      </c>
      <c r="H9316" s="5" t="s">
        <v>721</v>
      </c>
      <c r="I9316" s="5" t="s">
        <v>869</v>
      </c>
      <c r="J9316" s="5" t="s">
        <v>719</v>
      </c>
      <c r="O9316" s="188">
        <v>36193</v>
      </c>
      <c r="P9316" s="192">
        <f t="shared" si="491"/>
        <v>1999</v>
      </c>
      <c r="Q9316" s="141">
        <f t="shared" si="492"/>
        <v>2</v>
      </c>
      <c r="R9316" s="129">
        <v>2</v>
      </c>
      <c r="S9316" s="9"/>
      <c r="T9316" s="9"/>
      <c r="U9316" s="63"/>
      <c r="V9316" s="63"/>
      <c r="W9316" s="63"/>
      <c r="Y9316" s="15" t="s">
        <v>483</v>
      </c>
      <c r="Z9316" s="63" t="s">
        <v>484</v>
      </c>
      <c r="AA9316" s="63" t="s">
        <v>379</v>
      </c>
      <c r="AD9316" s="65" t="s">
        <v>388</v>
      </c>
      <c r="AE9316" s="65"/>
      <c r="AF9316" s="133">
        <v>0.14000000000000001</v>
      </c>
      <c r="AG9316" s="133">
        <v>0.14000000000000001</v>
      </c>
      <c r="AH9316" s="65" t="s">
        <v>410</v>
      </c>
      <c r="AI9316" s="63" t="s">
        <v>410</v>
      </c>
      <c r="AJ9316" s="63" t="s">
        <v>585</v>
      </c>
      <c r="AK9316" s="9" t="s">
        <v>723</v>
      </c>
      <c r="AL9316" s="11" t="s">
        <v>704</v>
      </c>
      <c r="AM9316" s="63">
        <v>0.5</v>
      </c>
      <c r="AN9316" s="63">
        <v>0.5</v>
      </c>
      <c r="AO9316" s="63"/>
      <c r="AP9316" s="63"/>
      <c r="AQ9316" s="63"/>
      <c r="AR9316" s="63"/>
      <c r="AS9316" s="63"/>
      <c r="AT9316" s="63"/>
      <c r="AU9316" s="63"/>
      <c r="AV9316" s="63"/>
      <c r="AW9316" s="63"/>
      <c r="AX9316" s="63"/>
      <c r="AY9316" s="63"/>
      <c r="AZ9316" s="63"/>
      <c r="BA9316" s="63"/>
      <c r="BB9316" s="9"/>
    </row>
    <row r="9317" spans="1:54" s="5" customFormat="1" ht="12.75" customHeight="1" x14ac:dyDescent="0.3">
      <c r="A9317" s="35">
        <v>535</v>
      </c>
      <c r="B9317" s="5" t="s">
        <v>848</v>
      </c>
      <c r="C9317" s="9" t="s">
        <v>284</v>
      </c>
      <c r="D9317" s="5" t="s">
        <v>857</v>
      </c>
      <c r="E9317" s="9"/>
      <c r="F9317" s="63">
        <v>6594672</v>
      </c>
      <c r="G9317" s="63">
        <v>666322</v>
      </c>
      <c r="H9317" s="5" t="s">
        <v>721</v>
      </c>
      <c r="O9317" s="188">
        <v>36194</v>
      </c>
      <c r="P9317" s="192">
        <f t="shared" si="491"/>
        <v>1999</v>
      </c>
      <c r="Q9317" s="141">
        <f t="shared" si="492"/>
        <v>2</v>
      </c>
      <c r="R9317" s="129">
        <v>3</v>
      </c>
      <c r="S9317" s="9"/>
      <c r="T9317" s="9"/>
      <c r="U9317" s="63"/>
      <c r="V9317" s="63"/>
      <c r="W9317" s="63"/>
      <c r="Y9317" s="15" t="s">
        <v>483</v>
      </c>
      <c r="Z9317" s="63" t="s">
        <v>484</v>
      </c>
      <c r="AA9317" s="63" t="s">
        <v>379</v>
      </c>
      <c r="AD9317" s="65" t="s">
        <v>388</v>
      </c>
      <c r="AE9317" s="65"/>
      <c r="AF9317" s="133">
        <v>0.12</v>
      </c>
      <c r="AG9317" s="133">
        <v>0.12</v>
      </c>
      <c r="AH9317" s="65" t="s">
        <v>410</v>
      </c>
      <c r="AI9317" s="63" t="s">
        <v>410</v>
      </c>
      <c r="AJ9317" s="63" t="s">
        <v>585</v>
      </c>
      <c r="AK9317" s="9" t="s">
        <v>723</v>
      </c>
      <c r="AL9317" s="11" t="s">
        <v>704</v>
      </c>
      <c r="AM9317" s="63">
        <v>0.5</v>
      </c>
      <c r="AN9317" s="63">
        <v>0.5</v>
      </c>
      <c r="AO9317" s="63"/>
      <c r="AP9317" s="63"/>
      <c r="AQ9317" s="63"/>
      <c r="AR9317" s="63"/>
      <c r="AS9317" s="63"/>
      <c r="AT9317" s="63"/>
      <c r="AU9317" s="63"/>
      <c r="AV9317" s="63"/>
      <c r="AW9317" s="63"/>
      <c r="AX9317" s="63"/>
      <c r="AY9317" s="63"/>
      <c r="AZ9317" s="63"/>
      <c r="BA9317" s="63"/>
      <c r="BB9317" s="9"/>
    </row>
    <row r="9318" spans="1:54" s="5" customFormat="1" ht="12.75" customHeight="1" x14ac:dyDescent="0.3">
      <c r="A9318" s="35">
        <v>452</v>
      </c>
      <c r="B9318" s="5" t="s">
        <v>848</v>
      </c>
      <c r="C9318" s="9" t="s">
        <v>68</v>
      </c>
      <c r="D9318" s="5" t="s">
        <v>252</v>
      </c>
      <c r="E9318" s="9"/>
      <c r="F9318" s="63">
        <v>6607195</v>
      </c>
      <c r="G9318" s="63">
        <v>664270</v>
      </c>
      <c r="H9318" s="5" t="s">
        <v>721</v>
      </c>
      <c r="O9318" s="188">
        <v>36194</v>
      </c>
      <c r="P9318" s="192">
        <f t="shared" si="491"/>
        <v>1999</v>
      </c>
      <c r="Q9318" s="141">
        <f t="shared" si="492"/>
        <v>2</v>
      </c>
      <c r="R9318" s="129">
        <v>3</v>
      </c>
      <c r="S9318" s="9"/>
      <c r="T9318" s="9"/>
      <c r="U9318" s="63"/>
      <c r="V9318" s="63"/>
      <c r="W9318" s="63"/>
      <c r="Y9318" s="15" t="s">
        <v>483</v>
      </c>
      <c r="Z9318" s="63" t="s">
        <v>484</v>
      </c>
      <c r="AA9318" s="63" t="s">
        <v>379</v>
      </c>
      <c r="AD9318" s="65" t="s">
        <v>388</v>
      </c>
      <c r="AE9318" s="65"/>
      <c r="AF9318" s="133">
        <v>0.13</v>
      </c>
      <c r="AG9318" s="133">
        <v>0.13</v>
      </c>
      <c r="AH9318" s="65" t="s">
        <v>410</v>
      </c>
      <c r="AI9318" s="63" t="s">
        <v>410</v>
      </c>
      <c r="AJ9318" s="63" t="s">
        <v>585</v>
      </c>
      <c r="AK9318" s="9" t="s">
        <v>722</v>
      </c>
      <c r="AL9318" s="11" t="s">
        <v>704</v>
      </c>
      <c r="AM9318" s="63">
        <v>0.5</v>
      </c>
      <c r="AN9318" s="63">
        <v>0.5</v>
      </c>
      <c r="AO9318" s="63"/>
      <c r="AP9318" s="63"/>
      <c r="AQ9318" s="63"/>
      <c r="AR9318" s="63"/>
      <c r="AS9318" s="63"/>
      <c r="AT9318" s="63"/>
      <c r="AU9318" s="63"/>
      <c r="AV9318" s="63"/>
      <c r="AW9318" s="63"/>
      <c r="AX9318" s="63"/>
      <c r="AY9318" s="63"/>
      <c r="AZ9318" s="63"/>
      <c r="BA9318" s="63"/>
      <c r="BB9318" s="9"/>
    </row>
    <row r="9319" spans="1:54" s="5" customFormat="1" ht="12.75" customHeight="1" x14ac:dyDescent="0.3">
      <c r="A9319" s="35">
        <v>939</v>
      </c>
      <c r="B9319" s="5" t="s">
        <v>849</v>
      </c>
      <c r="C9319" s="9" t="s">
        <v>429</v>
      </c>
      <c r="D9319" s="5" t="s">
        <v>859</v>
      </c>
      <c r="E9319" s="9" t="s">
        <v>869</v>
      </c>
      <c r="F9319" s="63">
        <v>6606238</v>
      </c>
      <c r="G9319" s="63">
        <v>661152</v>
      </c>
      <c r="H9319" s="5" t="s">
        <v>721</v>
      </c>
      <c r="I9319" s="5" t="s">
        <v>869</v>
      </c>
      <c r="J9319" s="5" t="s">
        <v>719</v>
      </c>
      <c r="O9319" s="188">
        <v>36214</v>
      </c>
      <c r="P9319" s="192">
        <f t="shared" si="491"/>
        <v>1999</v>
      </c>
      <c r="Q9319" s="141">
        <f t="shared" si="492"/>
        <v>2</v>
      </c>
      <c r="R9319" s="129">
        <v>23</v>
      </c>
      <c r="S9319" s="9"/>
      <c r="T9319" s="9"/>
      <c r="U9319" s="63"/>
      <c r="V9319" s="63"/>
      <c r="W9319" s="63"/>
      <c r="Y9319" s="15" t="s">
        <v>483</v>
      </c>
      <c r="Z9319" s="63" t="s">
        <v>484</v>
      </c>
      <c r="AA9319" s="63" t="s">
        <v>379</v>
      </c>
      <c r="AD9319" s="65" t="s">
        <v>388</v>
      </c>
      <c r="AE9319" s="65"/>
      <c r="AF9319" s="133">
        <v>0.14000000000000001</v>
      </c>
      <c r="AG9319" s="133">
        <v>0.14000000000000001</v>
      </c>
      <c r="AH9319" s="65" t="s">
        <v>410</v>
      </c>
      <c r="AI9319" s="63" t="s">
        <v>410</v>
      </c>
      <c r="AJ9319" s="63" t="s">
        <v>585</v>
      </c>
      <c r="AK9319" s="9" t="s">
        <v>723</v>
      </c>
      <c r="AL9319" s="11" t="s">
        <v>704</v>
      </c>
      <c r="AM9319" s="63">
        <v>0.5</v>
      </c>
      <c r="AN9319" s="63">
        <v>0.5</v>
      </c>
      <c r="AO9319" s="63"/>
      <c r="AP9319" s="63"/>
      <c r="AQ9319" s="63"/>
      <c r="AR9319" s="63"/>
      <c r="AS9319" s="63"/>
      <c r="AT9319" s="63"/>
      <c r="AU9319" s="63"/>
      <c r="AV9319" s="63"/>
      <c r="AW9319" s="63"/>
      <c r="AX9319" s="63"/>
      <c r="AY9319" s="63"/>
      <c r="AZ9319" s="63"/>
      <c r="BA9319" s="63"/>
      <c r="BB9319" s="9"/>
    </row>
    <row r="9320" spans="1:54" s="5" customFormat="1" ht="12.75" customHeight="1" x14ac:dyDescent="0.3">
      <c r="A9320" s="35">
        <v>940</v>
      </c>
      <c r="B9320" s="5" t="s">
        <v>849</v>
      </c>
      <c r="C9320" s="9" t="s">
        <v>429</v>
      </c>
      <c r="D9320" s="5" t="s">
        <v>859</v>
      </c>
      <c r="E9320" s="9" t="s">
        <v>869</v>
      </c>
      <c r="F9320" s="63">
        <v>6606238</v>
      </c>
      <c r="G9320" s="63">
        <v>661152</v>
      </c>
      <c r="H9320" s="5" t="s">
        <v>721</v>
      </c>
      <c r="I9320" s="5" t="s">
        <v>869</v>
      </c>
      <c r="J9320" s="5" t="s">
        <v>719</v>
      </c>
      <c r="O9320" s="188">
        <v>36242</v>
      </c>
      <c r="P9320" s="192">
        <f t="shared" si="491"/>
        <v>1999</v>
      </c>
      <c r="Q9320" s="141">
        <f t="shared" si="492"/>
        <v>3</v>
      </c>
      <c r="R9320" s="129">
        <v>23</v>
      </c>
      <c r="S9320" s="9"/>
      <c r="T9320" s="9"/>
      <c r="U9320" s="63"/>
      <c r="V9320" s="63"/>
      <c r="W9320" s="63"/>
      <c r="Y9320" s="15" t="s">
        <v>483</v>
      </c>
      <c r="Z9320" s="63" t="s">
        <v>484</v>
      </c>
      <c r="AA9320" s="63" t="s">
        <v>379</v>
      </c>
      <c r="AD9320" s="65" t="s">
        <v>388</v>
      </c>
      <c r="AE9320" s="65"/>
      <c r="AF9320" s="133">
        <v>0.12</v>
      </c>
      <c r="AG9320" s="133">
        <v>0.12</v>
      </c>
      <c r="AH9320" s="65" t="s">
        <v>410</v>
      </c>
      <c r="AI9320" s="63" t="s">
        <v>410</v>
      </c>
      <c r="AJ9320" s="63" t="s">
        <v>585</v>
      </c>
      <c r="AK9320" s="9" t="s">
        <v>723</v>
      </c>
      <c r="AL9320" s="11" t="s">
        <v>704</v>
      </c>
      <c r="AM9320" s="63">
        <v>0.2</v>
      </c>
      <c r="AN9320" s="63">
        <v>0.2</v>
      </c>
      <c r="AO9320" s="63"/>
      <c r="AP9320" s="63"/>
      <c r="AQ9320" s="63"/>
      <c r="AR9320" s="63"/>
      <c r="AS9320" s="63"/>
      <c r="AT9320" s="63"/>
      <c r="AU9320" s="63"/>
      <c r="AV9320" s="63"/>
      <c r="AW9320" s="63"/>
      <c r="AX9320" s="63"/>
      <c r="AY9320" s="63"/>
      <c r="AZ9320" s="63"/>
      <c r="BA9320" s="63"/>
      <c r="BB9320" s="9"/>
    </row>
    <row r="9321" spans="1:54" s="5" customFormat="1" ht="12.75" customHeight="1" x14ac:dyDescent="0.3">
      <c r="A9321" s="35">
        <v>536</v>
      </c>
      <c r="B9321" s="5" t="s">
        <v>848</v>
      </c>
      <c r="C9321" s="9" t="s">
        <v>284</v>
      </c>
      <c r="D9321" s="5" t="s">
        <v>857</v>
      </c>
      <c r="E9321" s="9"/>
      <c r="F9321" s="63">
        <v>6594672</v>
      </c>
      <c r="G9321" s="63">
        <v>666322</v>
      </c>
      <c r="H9321" s="5" t="s">
        <v>721</v>
      </c>
      <c r="O9321" s="188">
        <v>36262</v>
      </c>
      <c r="P9321" s="192">
        <f t="shared" si="491"/>
        <v>1999</v>
      </c>
      <c r="Q9321" s="141">
        <f t="shared" si="492"/>
        <v>4</v>
      </c>
      <c r="R9321" s="129">
        <v>12</v>
      </c>
      <c r="S9321" s="9"/>
      <c r="T9321" s="9"/>
      <c r="U9321" s="63"/>
      <c r="V9321" s="63"/>
      <c r="W9321" s="63"/>
      <c r="Y9321" s="15" t="s">
        <v>483</v>
      </c>
      <c r="Z9321" s="63" t="s">
        <v>484</v>
      </c>
      <c r="AA9321" s="63" t="s">
        <v>379</v>
      </c>
      <c r="AD9321" s="65" t="s">
        <v>388</v>
      </c>
      <c r="AE9321" s="65"/>
      <c r="AF9321" s="133">
        <v>0.13</v>
      </c>
      <c r="AG9321" s="133">
        <v>0.13</v>
      </c>
      <c r="AH9321" s="65" t="s">
        <v>410</v>
      </c>
      <c r="AI9321" s="63" t="s">
        <v>410</v>
      </c>
      <c r="AJ9321" s="63" t="s">
        <v>585</v>
      </c>
      <c r="AK9321" s="9" t="s">
        <v>723</v>
      </c>
      <c r="AL9321" s="11" t="s">
        <v>704</v>
      </c>
      <c r="AM9321" s="63">
        <v>0.5</v>
      </c>
      <c r="AN9321" s="63">
        <v>0.5</v>
      </c>
      <c r="AO9321" s="63"/>
      <c r="AP9321" s="63"/>
      <c r="AQ9321" s="63"/>
      <c r="AR9321" s="63"/>
      <c r="AS9321" s="63"/>
      <c r="AT9321" s="63"/>
      <c r="AU9321" s="63"/>
      <c r="AV9321" s="63"/>
      <c r="AW9321" s="63"/>
      <c r="AX9321" s="63"/>
      <c r="AY9321" s="63"/>
      <c r="AZ9321" s="63"/>
      <c r="BA9321" s="63"/>
      <c r="BB9321" s="9"/>
    </row>
    <row r="9322" spans="1:54" s="5" customFormat="1" ht="12.75" customHeight="1" x14ac:dyDescent="0.3">
      <c r="A9322" s="35">
        <v>453</v>
      </c>
      <c r="B9322" s="5" t="s">
        <v>848</v>
      </c>
      <c r="C9322" s="9" t="s">
        <v>68</v>
      </c>
      <c r="D9322" s="5" t="s">
        <v>252</v>
      </c>
      <c r="E9322" s="9"/>
      <c r="F9322" s="63">
        <v>6607195</v>
      </c>
      <c r="G9322" s="63">
        <v>664270</v>
      </c>
      <c r="H9322" s="5" t="s">
        <v>721</v>
      </c>
      <c r="O9322" s="188">
        <v>36262</v>
      </c>
      <c r="P9322" s="192">
        <f t="shared" si="491"/>
        <v>1999</v>
      </c>
      <c r="Q9322" s="141">
        <f t="shared" si="492"/>
        <v>4</v>
      </c>
      <c r="R9322" s="129">
        <v>12</v>
      </c>
      <c r="S9322" s="9"/>
      <c r="T9322" s="9"/>
      <c r="U9322" s="63"/>
      <c r="V9322" s="63"/>
      <c r="W9322" s="63"/>
      <c r="Y9322" s="15" t="s">
        <v>483</v>
      </c>
      <c r="Z9322" s="63" t="s">
        <v>484</v>
      </c>
      <c r="AA9322" s="63" t="s">
        <v>379</v>
      </c>
      <c r="AD9322" s="65" t="s">
        <v>388</v>
      </c>
      <c r="AE9322" s="65"/>
      <c r="AF9322" s="133">
        <v>0.13</v>
      </c>
      <c r="AG9322" s="133">
        <v>0.13</v>
      </c>
      <c r="AH9322" s="65" t="s">
        <v>410</v>
      </c>
      <c r="AI9322" s="63" t="s">
        <v>410</v>
      </c>
      <c r="AJ9322" s="63" t="s">
        <v>585</v>
      </c>
      <c r="AK9322" s="9" t="s">
        <v>722</v>
      </c>
      <c r="AL9322" s="11" t="s">
        <v>704</v>
      </c>
      <c r="AM9322" s="63">
        <v>0.5</v>
      </c>
      <c r="AN9322" s="63">
        <v>0.5</v>
      </c>
      <c r="AO9322" s="63"/>
      <c r="AP9322" s="63"/>
      <c r="AQ9322" s="63"/>
      <c r="AR9322" s="63"/>
      <c r="AS9322" s="63"/>
      <c r="AT9322" s="63"/>
      <c r="AU9322" s="63"/>
      <c r="AV9322" s="63"/>
      <c r="AW9322" s="63"/>
      <c r="AX9322" s="63"/>
      <c r="AY9322" s="63"/>
      <c r="AZ9322" s="63"/>
      <c r="BA9322" s="63"/>
      <c r="BB9322" s="9"/>
    </row>
    <row r="9323" spans="1:54" s="5" customFormat="1" ht="12.75" customHeight="1" x14ac:dyDescent="0.3">
      <c r="A9323" s="35">
        <v>941</v>
      </c>
      <c r="B9323" s="5" t="s">
        <v>849</v>
      </c>
      <c r="C9323" s="9" t="s">
        <v>429</v>
      </c>
      <c r="D9323" s="5" t="s">
        <v>859</v>
      </c>
      <c r="E9323" s="9" t="s">
        <v>869</v>
      </c>
      <c r="F9323" s="63">
        <v>6606238</v>
      </c>
      <c r="G9323" s="63">
        <v>661152</v>
      </c>
      <c r="H9323" s="5" t="s">
        <v>721</v>
      </c>
      <c r="I9323" s="5" t="s">
        <v>869</v>
      </c>
      <c r="J9323" s="5" t="s">
        <v>719</v>
      </c>
      <c r="O9323" s="188">
        <v>36277</v>
      </c>
      <c r="P9323" s="192">
        <f t="shared" si="491"/>
        <v>1999</v>
      </c>
      <c r="Q9323" s="141">
        <f t="shared" si="492"/>
        <v>4</v>
      </c>
      <c r="R9323" s="129">
        <v>27</v>
      </c>
      <c r="S9323" s="9"/>
      <c r="T9323" s="9"/>
      <c r="U9323" s="63"/>
      <c r="V9323" s="63"/>
      <c r="W9323" s="63"/>
      <c r="Y9323" s="15" t="s">
        <v>483</v>
      </c>
      <c r="Z9323" s="63" t="s">
        <v>484</v>
      </c>
      <c r="AA9323" s="63" t="s">
        <v>379</v>
      </c>
      <c r="AD9323" s="65" t="s">
        <v>388</v>
      </c>
      <c r="AE9323" s="65"/>
      <c r="AF9323" s="133">
        <v>0.12</v>
      </c>
      <c r="AG9323" s="133">
        <v>0.12</v>
      </c>
      <c r="AH9323" s="65" t="s">
        <v>410</v>
      </c>
      <c r="AI9323" s="63" t="s">
        <v>410</v>
      </c>
      <c r="AJ9323" s="63" t="s">
        <v>585</v>
      </c>
      <c r="AK9323" s="9" t="s">
        <v>723</v>
      </c>
      <c r="AL9323" s="11" t="s">
        <v>704</v>
      </c>
      <c r="AM9323" s="63">
        <v>0.5</v>
      </c>
      <c r="AN9323" s="63">
        <v>0.5</v>
      </c>
      <c r="AO9323" s="63"/>
      <c r="AP9323" s="63"/>
      <c r="AQ9323" s="63"/>
      <c r="AR9323" s="63"/>
      <c r="AS9323" s="63"/>
      <c r="AT9323" s="63"/>
      <c r="AU9323" s="63"/>
      <c r="AV9323" s="63"/>
      <c r="AW9323" s="63"/>
      <c r="AX9323" s="63"/>
      <c r="AY9323" s="63"/>
      <c r="AZ9323" s="63"/>
      <c r="BA9323" s="63"/>
      <c r="BB9323" s="9"/>
    </row>
    <row r="9324" spans="1:54" s="5" customFormat="1" ht="12.75" customHeight="1" x14ac:dyDescent="0.3">
      <c r="A9324" s="35">
        <v>942</v>
      </c>
      <c r="B9324" s="5" t="s">
        <v>849</v>
      </c>
      <c r="C9324" s="9" t="s">
        <v>429</v>
      </c>
      <c r="D9324" s="5" t="s">
        <v>859</v>
      </c>
      <c r="E9324" s="9" t="s">
        <v>869</v>
      </c>
      <c r="F9324" s="63">
        <v>6606238</v>
      </c>
      <c r="G9324" s="63">
        <v>661152</v>
      </c>
      <c r="H9324" s="5" t="s">
        <v>721</v>
      </c>
      <c r="I9324" s="5" t="s">
        <v>869</v>
      </c>
      <c r="J9324" s="5" t="s">
        <v>719</v>
      </c>
      <c r="O9324" s="188">
        <v>36312</v>
      </c>
      <c r="P9324" s="192">
        <f t="shared" si="491"/>
        <v>1999</v>
      </c>
      <c r="Q9324" s="141">
        <f t="shared" si="492"/>
        <v>6</v>
      </c>
      <c r="R9324" s="129">
        <v>1</v>
      </c>
      <c r="S9324" s="9"/>
      <c r="T9324" s="9"/>
      <c r="U9324" s="63"/>
      <c r="V9324" s="63"/>
      <c r="W9324" s="63"/>
      <c r="Y9324" s="15" t="s">
        <v>483</v>
      </c>
      <c r="Z9324" s="63" t="s">
        <v>484</v>
      </c>
      <c r="AA9324" s="63" t="s">
        <v>379</v>
      </c>
      <c r="AD9324" s="65" t="s">
        <v>388</v>
      </c>
      <c r="AE9324" s="65"/>
      <c r="AF9324" s="133">
        <v>0.12</v>
      </c>
      <c r="AG9324" s="133">
        <v>0.12</v>
      </c>
      <c r="AH9324" s="65" t="s">
        <v>410</v>
      </c>
      <c r="AI9324" s="63" t="s">
        <v>410</v>
      </c>
      <c r="AJ9324" s="63" t="s">
        <v>585</v>
      </c>
      <c r="AK9324" s="9" t="s">
        <v>723</v>
      </c>
      <c r="AL9324" s="11" t="s">
        <v>704</v>
      </c>
      <c r="AM9324" s="63">
        <v>0.5</v>
      </c>
      <c r="AN9324" s="63">
        <v>0.5</v>
      </c>
      <c r="AO9324" s="63"/>
      <c r="AP9324" s="63"/>
      <c r="AQ9324" s="63"/>
      <c r="AR9324" s="63"/>
      <c r="AS9324" s="63"/>
      <c r="AT9324" s="63"/>
      <c r="AU9324" s="63"/>
      <c r="AV9324" s="63"/>
      <c r="AW9324" s="63"/>
      <c r="AX9324" s="63"/>
      <c r="AY9324" s="63"/>
      <c r="AZ9324" s="63"/>
      <c r="BA9324" s="63"/>
      <c r="BB9324" s="9"/>
    </row>
    <row r="9325" spans="1:54" s="5" customFormat="1" ht="12.75" customHeight="1" x14ac:dyDescent="0.3">
      <c r="A9325" s="35">
        <v>943</v>
      </c>
      <c r="B9325" s="5" t="s">
        <v>849</v>
      </c>
      <c r="C9325" s="9" t="s">
        <v>429</v>
      </c>
      <c r="D9325" s="5" t="s">
        <v>859</v>
      </c>
      <c r="E9325" s="9" t="s">
        <v>869</v>
      </c>
      <c r="F9325" s="63">
        <v>6606238</v>
      </c>
      <c r="G9325" s="63">
        <v>661152</v>
      </c>
      <c r="H9325" s="5" t="s">
        <v>721</v>
      </c>
      <c r="I9325" s="5" t="s">
        <v>869</v>
      </c>
      <c r="J9325" s="5" t="s">
        <v>719</v>
      </c>
      <c r="O9325" s="188">
        <v>36333</v>
      </c>
      <c r="P9325" s="192">
        <f t="shared" si="491"/>
        <v>1999</v>
      </c>
      <c r="Q9325" s="141">
        <f t="shared" si="492"/>
        <v>6</v>
      </c>
      <c r="R9325" s="129">
        <v>22</v>
      </c>
      <c r="S9325" s="9"/>
      <c r="T9325" s="9"/>
      <c r="U9325" s="63"/>
      <c r="V9325" s="63"/>
      <c r="W9325" s="63"/>
      <c r="Y9325" s="15" t="s">
        <v>483</v>
      </c>
      <c r="Z9325" s="63" t="s">
        <v>484</v>
      </c>
      <c r="AA9325" s="63" t="s">
        <v>379</v>
      </c>
      <c r="AD9325" s="65" t="s">
        <v>388</v>
      </c>
      <c r="AE9325" s="65"/>
      <c r="AF9325" s="133">
        <v>0.13</v>
      </c>
      <c r="AG9325" s="133">
        <v>0.13</v>
      </c>
      <c r="AH9325" s="65" t="s">
        <v>410</v>
      </c>
      <c r="AI9325" s="63" t="s">
        <v>410</v>
      </c>
      <c r="AJ9325" s="63" t="s">
        <v>585</v>
      </c>
      <c r="AK9325" s="9" t="s">
        <v>723</v>
      </c>
      <c r="AL9325" s="11" t="s">
        <v>704</v>
      </c>
      <c r="AM9325" s="63">
        <v>0.5</v>
      </c>
      <c r="AN9325" s="63">
        <v>0.5</v>
      </c>
      <c r="AO9325" s="63"/>
      <c r="AP9325" s="63"/>
      <c r="AQ9325" s="63"/>
      <c r="AR9325" s="63"/>
      <c r="AS9325" s="63"/>
      <c r="AT9325" s="63"/>
      <c r="AU9325" s="63"/>
      <c r="AV9325" s="63"/>
      <c r="AW9325" s="63"/>
      <c r="AX9325" s="63"/>
      <c r="AY9325" s="63"/>
      <c r="AZ9325" s="63"/>
      <c r="BA9325" s="63"/>
      <c r="BB9325" s="9"/>
    </row>
    <row r="9326" spans="1:54" s="5" customFormat="1" ht="12.75" customHeight="1" x14ac:dyDescent="0.3">
      <c r="A9326" s="35">
        <v>944</v>
      </c>
      <c r="B9326" s="5" t="s">
        <v>849</v>
      </c>
      <c r="C9326" s="9" t="s">
        <v>429</v>
      </c>
      <c r="D9326" s="5" t="s">
        <v>859</v>
      </c>
      <c r="E9326" s="9" t="s">
        <v>869</v>
      </c>
      <c r="F9326" s="63">
        <v>6606238</v>
      </c>
      <c r="G9326" s="63">
        <v>661152</v>
      </c>
      <c r="H9326" s="5" t="s">
        <v>721</v>
      </c>
      <c r="I9326" s="5" t="s">
        <v>869</v>
      </c>
      <c r="J9326" s="5" t="s">
        <v>719</v>
      </c>
      <c r="O9326" s="188">
        <v>36368</v>
      </c>
      <c r="P9326" s="192">
        <f t="shared" si="491"/>
        <v>1999</v>
      </c>
      <c r="Q9326" s="141">
        <f t="shared" si="492"/>
        <v>7</v>
      </c>
      <c r="R9326" s="129">
        <v>27</v>
      </c>
      <c r="S9326" s="9"/>
      <c r="T9326" s="9"/>
      <c r="U9326" s="63"/>
      <c r="V9326" s="63"/>
      <c r="W9326" s="63"/>
      <c r="Y9326" s="15" t="s">
        <v>483</v>
      </c>
      <c r="Z9326" s="63" t="s">
        <v>484</v>
      </c>
      <c r="AA9326" s="63" t="s">
        <v>379</v>
      </c>
      <c r="AD9326" s="65" t="s">
        <v>388</v>
      </c>
      <c r="AE9326" s="65"/>
      <c r="AF9326" s="133">
        <v>0.13</v>
      </c>
      <c r="AG9326" s="133">
        <v>0.13</v>
      </c>
      <c r="AH9326" s="65" t="s">
        <v>410</v>
      </c>
      <c r="AI9326" s="63" t="s">
        <v>410</v>
      </c>
      <c r="AJ9326" s="63" t="s">
        <v>585</v>
      </c>
      <c r="AK9326" s="9" t="s">
        <v>723</v>
      </c>
      <c r="AL9326" s="11" t="s">
        <v>704</v>
      </c>
      <c r="AM9326" s="63">
        <v>0.5</v>
      </c>
      <c r="AN9326" s="63">
        <v>0.5</v>
      </c>
      <c r="AO9326" s="63"/>
      <c r="AP9326" s="63"/>
      <c r="AQ9326" s="63"/>
      <c r="AR9326" s="63"/>
      <c r="AS9326" s="63"/>
      <c r="AT9326" s="63"/>
      <c r="AU9326" s="63"/>
      <c r="AV9326" s="63"/>
      <c r="AW9326" s="63"/>
      <c r="AX9326" s="63"/>
      <c r="AY9326" s="63"/>
      <c r="AZ9326" s="63"/>
      <c r="BA9326" s="63"/>
      <c r="BB9326" s="9"/>
    </row>
    <row r="9327" spans="1:54" s="5" customFormat="1" ht="12.75" customHeight="1" x14ac:dyDescent="0.3">
      <c r="A9327" s="35">
        <v>537</v>
      </c>
      <c r="B9327" s="5" t="s">
        <v>848</v>
      </c>
      <c r="C9327" s="9" t="s">
        <v>284</v>
      </c>
      <c r="D9327" s="5" t="s">
        <v>857</v>
      </c>
      <c r="E9327" s="9"/>
      <c r="F9327" s="63">
        <v>6594672</v>
      </c>
      <c r="G9327" s="63">
        <v>666322</v>
      </c>
      <c r="H9327" s="5" t="s">
        <v>721</v>
      </c>
      <c r="O9327" s="188">
        <v>36382</v>
      </c>
      <c r="P9327" s="192">
        <f t="shared" si="491"/>
        <v>1999</v>
      </c>
      <c r="Q9327" s="141">
        <f t="shared" si="492"/>
        <v>8</v>
      </c>
      <c r="R9327" s="129">
        <v>10</v>
      </c>
      <c r="S9327" s="9"/>
      <c r="T9327" s="9"/>
      <c r="U9327" s="63"/>
      <c r="V9327" s="63"/>
      <c r="W9327" s="63"/>
      <c r="Y9327" s="15" t="s">
        <v>483</v>
      </c>
      <c r="Z9327" s="63" t="s">
        <v>484</v>
      </c>
      <c r="AA9327" s="63" t="s">
        <v>379</v>
      </c>
      <c r="AD9327" s="65" t="s">
        <v>388</v>
      </c>
      <c r="AE9327" s="65"/>
      <c r="AF9327" s="133">
        <v>0.13</v>
      </c>
      <c r="AG9327" s="133">
        <v>0.13</v>
      </c>
      <c r="AH9327" s="65" t="s">
        <v>410</v>
      </c>
      <c r="AI9327" s="63" t="s">
        <v>410</v>
      </c>
      <c r="AJ9327" s="63" t="s">
        <v>585</v>
      </c>
      <c r="AK9327" s="9" t="s">
        <v>723</v>
      </c>
      <c r="AL9327" s="11" t="s">
        <v>704</v>
      </c>
      <c r="AM9327" s="63">
        <v>0.5</v>
      </c>
      <c r="AN9327" s="63">
        <v>0.5</v>
      </c>
      <c r="AO9327" s="63"/>
      <c r="AP9327" s="63"/>
      <c r="AQ9327" s="63"/>
      <c r="AR9327" s="63"/>
      <c r="AS9327" s="63"/>
      <c r="AT9327" s="63"/>
      <c r="AU9327" s="63"/>
      <c r="AV9327" s="63"/>
      <c r="AW9327" s="63"/>
      <c r="AX9327" s="63"/>
      <c r="AY9327" s="63"/>
      <c r="AZ9327" s="63"/>
      <c r="BA9327" s="63"/>
      <c r="BB9327" s="9"/>
    </row>
    <row r="9328" spans="1:54" s="5" customFormat="1" ht="12.75" customHeight="1" x14ac:dyDescent="0.3">
      <c r="A9328" s="35">
        <v>454</v>
      </c>
      <c r="B9328" s="5" t="s">
        <v>848</v>
      </c>
      <c r="C9328" s="9" t="s">
        <v>68</v>
      </c>
      <c r="D9328" s="5" t="s">
        <v>252</v>
      </c>
      <c r="E9328" s="9"/>
      <c r="F9328" s="63">
        <v>6607195</v>
      </c>
      <c r="G9328" s="63">
        <v>664270</v>
      </c>
      <c r="H9328" s="5" t="s">
        <v>721</v>
      </c>
      <c r="O9328" s="188">
        <v>36382</v>
      </c>
      <c r="P9328" s="192">
        <f t="shared" si="491"/>
        <v>1999</v>
      </c>
      <c r="Q9328" s="141">
        <f t="shared" si="492"/>
        <v>8</v>
      </c>
      <c r="R9328" s="129">
        <v>10</v>
      </c>
      <c r="S9328" s="9"/>
      <c r="T9328" s="9"/>
      <c r="U9328" s="63"/>
      <c r="V9328" s="63"/>
      <c r="W9328" s="63"/>
      <c r="Y9328" s="15" t="s">
        <v>483</v>
      </c>
      <c r="Z9328" s="63" t="s">
        <v>484</v>
      </c>
      <c r="AA9328" s="63" t="s">
        <v>379</v>
      </c>
      <c r="AD9328" s="65" t="s">
        <v>388</v>
      </c>
      <c r="AE9328" s="65"/>
      <c r="AF9328" s="133">
        <v>0.18</v>
      </c>
      <c r="AG9328" s="133">
        <v>0.18</v>
      </c>
      <c r="AH9328" s="65" t="s">
        <v>410</v>
      </c>
      <c r="AI9328" s="63" t="s">
        <v>410</v>
      </c>
      <c r="AJ9328" s="63" t="s">
        <v>585</v>
      </c>
      <c r="AK9328" s="9" t="s">
        <v>722</v>
      </c>
      <c r="AL9328" s="11" t="s">
        <v>704</v>
      </c>
      <c r="AM9328" s="63">
        <v>0.5</v>
      </c>
      <c r="AN9328" s="63">
        <v>0.5</v>
      </c>
      <c r="AO9328" s="63"/>
      <c r="AP9328" s="63"/>
      <c r="AQ9328" s="63"/>
      <c r="AR9328" s="63"/>
      <c r="AS9328" s="63"/>
      <c r="AT9328" s="63"/>
      <c r="AU9328" s="63"/>
      <c r="AV9328" s="63"/>
      <c r="AW9328" s="63"/>
      <c r="AX9328" s="63"/>
      <c r="AY9328" s="63"/>
      <c r="AZ9328" s="63"/>
      <c r="BA9328" s="63"/>
      <c r="BB9328" s="9"/>
    </row>
    <row r="9329" spans="1:54" s="5" customFormat="1" ht="12.75" customHeight="1" x14ac:dyDescent="0.3">
      <c r="A9329" s="35">
        <v>945</v>
      </c>
      <c r="B9329" s="5" t="s">
        <v>849</v>
      </c>
      <c r="C9329" s="9" t="s">
        <v>429</v>
      </c>
      <c r="D9329" s="5" t="s">
        <v>859</v>
      </c>
      <c r="E9329" s="9" t="s">
        <v>869</v>
      </c>
      <c r="F9329" s="63">
        <v>6606238</v>
      </c>
      <c r="G9329" s="63">
        <v>661152</v>
      </c>
      <c r="H9329" s="5" t="s">
        <v>721</v>
      </c>
      <c r="I9329" s="5" t="s">
        <v>869</v>
      </c>
      <c r="J9329" s="5" t="s">
        <v>719</v>
      </c>
      <c r="O9329" s="188">
        <v>36403</v>
      </c>
      <c r="P9329" s="192">
        <f t="shared" si="491"/>
        <v>1999</v>
      </c>
      <c r="Q9329" s="141">
        <f t="shared" si="492"/>
        <v>8</v>
      </c>
      <c r="R9329" s="129">
        <v>31</v>
      </c>
      <c r="S9329" s="9"/>
      <c r="T9329" s="9"/>
      <c r="U9329" s="63"/>
      <c r="V9329" s="63"/>
      <c r="W9329" s="63"/>
      <c r="Y9329" s="15" t="s">
        <v>483</v>
      </c>
      <c r="Z9329" s="63" t="s">
        <v>484</v>
      </c>
      <c r="AA9329" s="63" t="s">
        <v>379</v>
      </c>
      <c r="AD9329" s="65" t="s">
        <v>388</v>
      </c>
      <c r="AE9329" s="65"/>
      <c r="AF9329" s="133">
        <v>0.12</v>
      </c>
      <c r="AG9329" s="133">
        <v>0.12</v>
      </c>
      <c r="AH9329" s="65" t="s">
        <v>410</v>
      </c>
      <c r="AI9329" s="63" t="s">
        <v>410</v>
      </c>
      <c r="AJ9329" s="63" t="s">
        <v>585</v>
      </c>
      <c r="AK9329" s="9" t="s">
        <v>723</v>
      </c>
      <c r="AL9329" s="11" t="s">
        <v>704</v>
      </c>
      <c r="AM9329" s="63">
        <v>0.5</v>
      </c>
      <c r="AN9329" s="63">
        <v>0.5</v>
      </c>
      <c r="AO9329" s="63"/>
      <c r="AP9329" s="63"/>
      <c r="AQ9329" s="63"/>
      <c r="AR9329" s="63"/>
      <c r="AS9329" s="63"/>
      <c r="AT9329" s="63"/>
      <c r="AU9329" s="63"/>
      <c r="AV9329" s="63"/>
      <c r="AW9329" s="63"/>
      <c r="AX9329" s="63"/>
      <c r="AY9329" s="63"/>
      <c r="AZ9329" s="63"/>
      <c r="BA9329" s="63"/>
      <c r="BB9329" s="9"/>
    </row>
    <row r="9330" spans="1:54" s="5" customFormat="1" ht="12.75" customHeight="1" x14ac:dyDescent="0.3">
      <c r="A9330" s="35">
        <v>946</v>
      </c>
      <c r="B9330" s="5" t="s">
        <v>849</v>
      </c>
      <c r="C9330" s="9" t="s">
        <v>429</v>
      </c>
      <c r="D9330" s="5" t="s">
        <v>859</v>
      </c>
      <c r="E9330" s="9" t="s">
        <v>869</v>
      </c>
      <c r="F9330" s="63">
        <v>6606238</v>
      </c>
      <c r="G9330" s="63">
        <v>661152</v>
      </c>
      <c r="H9330" s="5" t="s">
        <v>721</v>
      </c>
      <c r="I9330" s="5" t="s">
        <v>869</v>
      </c>
      <c r="J9330" s="5" t="s">
        <v>719</v>
      </c>
      <c r="O9330" s="188">
        <v>36431</v>
      </c>
      <c r="P9330" s="192">
        <f t="shared" si="491"/>
        <v>1999</v>
      </c>
      <c r="Q9330" s="141">
        <f t="shared" si="492"/>
        <v>9</v>
      </c>
      <c r="R9330" s="129">
        <v>28</v>
      </c>
      <c r="S9330" s="9"/>
      <c r="T9330" s="9"/>
      <c r="U9330" s="63"/>
      <c r="V9330" s="63"/>
      <c r="W9330" s="63"/>
      <c r="Y9330" s="15" t="s">
        <v>483</v>
      </c>
      <c r="Z9330" s="63" t="s">
        <v>484</v>
      </c>
      <c r="AA9330" s="63" t="s">
        <v>379</v>
      </c>
      <c r="AD9330" s="65" t="s">
        <v>388</v>
      </c>
      <c r="AE9330" s="65"/>
      <c r="AF9330" s="133">
        <v>0.12</v>
      </c>
      <c r="AG9330" s="133">
        <v>0.12</v>
      </c>
      <c r="AH9330" s="65" t="s">
        <v>410</v>
      </c>
      <c r="AI9330" s="63" t="s">
        <v>410</v>
      </c>
      <c r="AJ9330" s="63" t="s">
        <v>585</v>
      </c>
      <c r="AK9330" s="9" t="s">
        <v>723</v>
      </c>
      <c r="AL9330" s="11" t="s">
        <v>704</v>
      </c>
      <c r="AM9330" s="63">
        <v>0.5</v>
      </c>
      <c r="AN9330" s="63">
        <v>0.5</v>
      </c>
      <c r="AO9330" s="63"/>
      <c r="AP9330" s="63"/>
      <c r="AQ9330" s="63"/>
      <c r="AR9330" s="63"/>
      <c r="AS9330" s="63"/>
      <c r="AT9330" s="63"/>
      <c r="AU9330" s="63"/>
      <c r="AV9330" s="63"/>
      <c r="AW9330" s="63"/>
      <c r="AX9330" s="63"/>
      <c r="AY9330" s="63"/>
      <c r="AZ9330" s="63"/>
      <c r="BA9330" s="63"/>
      <c r="BB9330" s="9"/>
    </row>
    <row r="9331" spans="1:54" s="5" customFormat="1" ht="12.75" customHeight="1" x14ac:dyDescent="0.3">
      <c r="A9331" s="35">
        <v>538</v>
      </c>
      <c r="B9331" s="5" t="s">
        <v>848</v>
      </c>
      <c r="C9331" s="9" t="s">
        <v>284</v>
      </c>
      <c r="D9331" s="5" t="s">
        <v>857</v>
      </c>
      <c r="E9331" s="9"/>
      <c r="F9331" s="63">
        <v>6594672</v>
      </c>
      <c r="G9331" s="63">
        <v>666322</v>
      </c>
      <c r="H9331" s="5" t="s">
        <v>721</v>
      </c>
      <c r="O9331" s="188">
        <v>36438</v>
      </c>
      <c r="P9331" s="192">
        <f t="shared" si="491"/>
        <v>1999</v>
      </c>
      <c r="Q9331" s="141">
        <f t="shared" si="492"/>
        <v>10</v>
      </c>
      <c r="R9331" s="129">
        <v>5</v>
      </c>
      <c r="S9331" s="9"/>
      <c r="T9331" s="9"/>
      <c r="U9331" s="63"/>
      <c r="V9331" s="63"/>
      <c r="W9331" s="63"/>
      <c r="Y9331" s="15" t="s">
        <v>483</v>
      </c>
      <c r="Z9331" s="63" t="s">
        <v>484</v>
      </c>
      <c r="AA9331" s="63" t="s">
        <v>379</v>
      </c>
      <c r="AD9331" s="65" t="s">
        <v>388</v>
      </c>
      <c r="AE9331" s="65"/>
      <c r="AF9331" s="133">
        <v>0.14000000000000001</v>
      </c>
      <c r="AG9331" s="133">
        <v>0.14000000000000001</v>
      </c>
      <c r="AH9331" s="65" t="s">
        <v>410</v>
      </c>
      <c r="AI9331" s="63" t="s">
        <v>410</v>
      </c>
      <c r="AJ9331" s="63" t="s">
        <v>585</v>
      </c>
      <c r="AK9331" s="9" t="s">
        <v>723</v>
      </c>
      <c r="AL9331" s="11" t="s">
        <v>704</v>
      </c>
      <c r="AM9331" s="63">
        <v>0.5</v>
      </c>
      <c r="AN9331" s="63">
        <v>0.5</v>
      </c>
      <c r="AO9331" s="63"/>
      <c r="AP9331" s="63"/>
      <c r="AQ9331" s="63"/>
      <c r="AR9331" s="63"/>
      <c r="AS9331" s="63"/>
      <c r="AT9331" s="63"/>
      <c r="AU9331" s="63"/>
      <c r="AV9331" s="63"/>
      <c r="AW9331" s="63"/>
      <c r="AX9331" s="63"/>
      <c r="AY9331" s="63"/>
      <c r="AZ9331" s="63"/>
      <c r="BA9331" s="63"/>
      <c r="BB9331" s="9"/>
    </row>
    <row r="9332" spans="1:54" s="5" customFormat="1" ht="12.75" customHeight="1" x14ac:dyDescent="0.3">
      <c r="A9332" s="35">
        <v>455</v>
      </c>
      <c r="B9332" s="5" t="s">
        <v>848</v>
      </c>
      <c r="C9332" s="9" t="s">
        <v>68</v>
      </c>
      <c r="D9332" s="5" t="s">
        <v>252</v>
      </c>
      <c r="E9332" s="9"/>
      <c r="F9332" s="63">
        <v>6607195</v>
      </c>
      <c r="G9332" s="63">
        <v>664270</v>
      </c>
      <c r="H9332" s="5" t="s">
        <v>721</v>
      </c>
      <c r="O9332" s="188">
        <v>36440</v>
      </c>
      <c r="P9332" s="192">
        <f t="shared" si="491"/>
        <v>1999</v>
      </c>
      <c r="Q9332" s="141">
        <f t="shared" si="492"/>
        <v>10</v>
      </c>
      <c r="R9332" s="129">
        <v>7</v>
      </c>
      <c r="S9332" s="9"/>
      <c r="T9332" s="9"/>
      <c r="U9332" s="63"/>
      <c r="V9332" s="63"/>
      <c r="W9332" s="63"/>
      <c r="Y9332" s="15" t="s">
        <v>483</v>
      </c>
      <c r="Z9332" s="63" t="s">
        <v>484</v>
      </c>
      <c r="AA9332" s="63" t="s">
        <v>379</v>
      </c>
      <c r="AD9332" s="65" t="s">
        <v>388</v>
      </c>
      <c r="AE9332" s="65"/>
      <c r="AF9332" s="133">
        <v>0.15</v>
      </c>
      <c r="AG9332" s="133">
        <v>0.15</v>
      </c>
      <c r="AH9332" s="65" t="s">
        <v>410</v>
      </c>
      <c r="AI9332" s="63" t="s">
        <v>410</v>
      </c>
      <c r="AJ9332" s="63" t="s">
        <v>585</v>
      </c>
      <c r="AK9332" s="9" t="s">
        <v>722</v>
      </c>
      <c r="AL9332" s="11" t="s">
        <v>704</v>
      </c>
      <c r="AM9332" s="63">
        <v>0.5</v>
      </c>
      <c r="AN9332" s="63">
        <v>0.5</v>
      </c>
      <c r="AO9332" s="63"/>
      <c r="AP9332" s="63"/>
      <c r="AQ9332" s="63"/>
      <c r="AR9332" s="63"/>
      <c r="AS9332" s="63"/>
      <c r="AT9332" s="63"/>
      <c r="AU9332" s="63"/>
      <c r="AV9332" s="63"/>
      <c r="AW9332" s="63"/>
      <c r="AX9332" s="63"/>
      <c r="AY9332" s="63"/>
      <c r="AZ9332" s="63"/>
      <c r="BA9332" s="63"/>
      <c r="BB9332" s="9"/>
    </row>
    <row r="9333" spans="1:54" s="5" customFormat="1" ht="12.75" customHeight="1" x14ac:dyDescent="0.3">
      <c r="A9333" s="35">
        <v>947</v>
      </c>
      <c r="B9333" s="5" t="s">
        <v>849</v>
      </c>
      <c r="C9333" s="9" t="s">
        <v>429</v>
      </c>
      <c r="D9333" s="5" t="s">
        <v>859</v>
      </c>
      <c r="E9333" s="9" t="s">
        <v>869</v>
      </c>
      <c r="F9333" s="63">
        <v>6606238</v>
      </c>
      <c r="G9333" s="63">
        <v>661152</v>
      </c>
      <c r="H9333" s="5" t="s">
        <v>721</v>
      </c>
      <c r="I9333" s="5" t="s">
        <v>869</v>
      </c>
      <c r="J9333" s="5" t="s">
        <v>719</v>
      </c>
      <c r="O9333" s="188">
        <v>36459</v>
      </c>
      <c r="P9333" s="192">
        <f t="shared" si="491"/>
        <v>1999</v>
      </c>
      <c r="Q9333" s="141">
        <f t="shared" si="492"/>
        <v>10</v>
      </c>
      <c r="R9333" s="129">
        <v>26</v>
      </c>
      <c r="S9333" s="9"/>
      <c r="T9333" s="9"/>
      <c r="U9333" s="63"/>
      <c r="V9333" s="63"/>
      <c r="W9333" s="63"/>
      <c r="Y9333" s="15" t="s">
        <v>483</v>
      </c>
      <c r="Z9333" s="63" t="s">
        <v>484</v>
      </c>
      <c r="AA9333" s="63" t="s">
        <v>379</v>
      </c>
      <c r="AD9333" s="65" t="s">
        <v>388</v>
      </c>
      <c r="AE9333" s="65"/>
      <c r="AF9333" s="133">
        <v>0.11</v>
      </c>
      <c r="AG9333" s="133">
        <v>0.11</v>
      </c>
      <c r="AH9333" s="65" t="s">
        <v>410</v>
      </c>
      <c r="AI9333" s="63" t="s">
        <v>410</v>
      </c>
      <c r="AJ9333" s="63" t="s">
        <v>585</v>
      </c>
      <c r="AK9333" s="9" t="s">
        <v>723</v>
      </c>
      <c r="AL9333" s="11" t="s">
        <v>704</v>
      </c>
      <c r="AM9333" s="63">
        <v>0.5</v>
      </c>
      <c r="AN9333" s="63">
        <v>0.5</v>
      </c>
      <c r="AO9333" s="63"/>
      <c r="AP9333" s="63"/>
      <c r="AQ9333" s="63"/>
      <c r="AR9333" s="63"/>
      <c r="AS9333" s="63"/>
      <c r="AT9333" s="63"/>
      <c r="AU9333" s="63"/>
      <c r="AV9333" s="63"/>
      <c r="AW9333" s="63"/>
      <c r="AX9333" s="63"/>
      <c r="AY9333" s="63"/>
      <c r="AZ9333" s="63"/>
      <c r="BA9333" s="63"/>
      <c r="BB9333" s="9"/>
    </row>
    <row r="9334" spans="1:54" s="5" customFormat="1" ht="12.75" customHeight="1" x14ac:dyDescent="0.3">
      <c r="A9334" s="35">
        <v>948</v>
      </c>
      <c r="B9334" s="5" t="s">
        <v>849</v>
      </c>
      <c r="C9334" s="9" t="s">
        <v>429</v>
      </c>
      <c r="D9334" s="5" t="s">
        <v>859</v>
      </c>
      <c r="E9334" s="9" t="s">
        <v>869</v>
      </c>
      <c r="F9334" s="63">
        <v>6606238</v>
      </c>
      <c r="G9334" s="63">
        <v>661152</v>
      </c>
      <c r="H9334" s="5" t="s">
        <v>721</v>
      </c>
      <c r="I9334" s="5" t="s">
        <v>869</v>
      </c>
      <c r="J9334" s="5" t="s">
        <v>719</v>
      </c>
      <c r="O9334" s="188">
        <v>36494</v>
      </c>
      <c r="P9334" s="192">
        <f t="shared" si="491"/>
        <v>1999</v>
      </c>
      <c r="Q9334" s="141">
        <f t="shared" si="492"/>
        <v>11</v>
      </c>
      <c r="R9334" s="129">
        <v>30</v>
      </c>
      <c r="S9334" s="9"/>
      <c r="T9334" s="9"/>
      <c r="U9334" s="63"/>
      <c r="V9334" s="63"/>
      <c r="W9334" s="63"/>
      <c r="Y9334" s="15" t="s">
        <v>483</v>
      </c>
      <c r="Z9334" s="63" t="s">
        <v>484</v>
      </c>
      <c r="AA9334" s="63" t="s">
        <v>379</v>
      </c>
      <c r="AD9334" s="65" t="s">
        <v>388</v>
      </c>
      <c r="AE9334" s="65"/>
      <c r="AF9334" s="133">
        <v>0.12</v>
      </c>
      <c r="AG9334" s="133">
        <v>0.12</v>
      </c>
      <c r="AH9334" s="65" t="s">
        <v>410</v>
      </c>
      <c r="AI9334" s="63" t="s">
        <v>410</v>
      </c>
      <c r="AJ9334" s="63" t="s">
        <v>585</v>
      </c>
      <c r="AK9334" s="9" t="s">
        <v>723</v>
      </c>
      <c r="AL9334" s="11" t="s">
        <v>704</v>
      </c>
      <c r="AM9334" s="63">
        <v>0.5</v>
      </c>
      <c r="AN9334" s="63">
        <v>0.5</v>
      </c>
      <c r="AO9334" s="63"/>
      <c r="AP9334" s="63"/>
      <c r="AQ9334" s="63"/>
      <c r="AR9334" s="63"/>
      <c r="AS9334" s="63"/>
      <c r="AT9334" s="63"/>
      <c r="AU9334" s="63"/>
      <c r="AV9334" s="63"/>
      <c r="AW9334" s="63"/>
      <c r="AX9334" s="63"/>
      <c r="AY9334" s="63"/>
      <c r="AZ9334" s="63"/>
      <c r="BA9334" s="63"/>
      <c r="BB9334" s="9"/>
    </row>
    <row r="9335" spans="1:54" s="5" customFormat="1" ht="12.75" customHeight="1" x14ac:dyDescent="0.3">
      <c r="A9335" s="35">
        <v>949</v>
      </c>
      <c r="B9335" s="5" t="s">
        <v>849</v>
      </c>
      <c r="C9335" s="9" t="s">
        <v>429</v>
      </c>
      <c r="D9335" s="5" t="s">
        <v>859</v>
      </c>
      <c r="E9335" s="9" t="s">
        <v>869</v>
      </c>
      <c r="F9335" s="63">
        <v>6606238</v>
      </c>
      <c r="G9335" s="63">
        <v>661152</v>
      </c>
      <c r="H9335" s="5" t="s">
        <v>721</v>
      </c>
      <c r="I9335" s="5" t="s">
        <v>869</v>
      </c>
      <c r="J9335" s="5" t="s">
        <v>719</v>
      </c>
      <c r="O9335" s="188">
        <v>36521</v>
      </c>
      <c r="P9335" s="192">
        <f t="shared" si="491"/>
        <v>1999</v>
      </c>
      <c r="Q9335" s="141">
        <f t="shared" si="492"/>
        <v>12</v>
      </c>
      <c r="R9335" s="129">
        <v>27</v>
      </c>
      <c r="S9335" s="9"/>
      <c r="T9335" s="9"/>
      <c r="U9335" s="63"/>
      <c r="V9335" s="63"/>
      <c r="W9335" s="63"/>
      <c r="Y9335" s="15" t="s">
        <v>483</v>
      </c>
      <c r="Z9335" s="63" t="s">
        <v>484</v>
      </c>
      <c r="AA9335" s="63" t="s">
        <v>379</v>
      </c>
      <c r="AD9335" s="65" t="s">
        <v>388</v>
      </c>
      <c r="AE9335" s="65"/>
      <c r="AF9335" s="133">
        <v>0.12</v>
      </c>
      <c r="AG9335" s="133">
        <v>0.12</v>
      </c>
      <c r="AH9335" s="65" t="s">
        <v>410</v>
      </c>
      <c r="AI9335" s="63" t="s">
        <v>410</v>
      </c>
      <c r="AJ9335" s="63" t="s">
        <v>585</v>
      </c>
      <c r="AK9335" s="9" t="s">
        <v>723</v>
      </c>
      <c r="AL9335" s="11" t="s">
        <v>704</v>
      </c>
      <c r="AM9335" s="63">
        <v>0.5</v>
      </c>
      <c r="AN9335" s="63">
        <v>0.5</v>
      </c>
      <c r="AO9335" s="63"/>
      <c r="AP9335" s="63"/>
      <c r="AQ9335" s="63"/>
      <c r="AR9335" s="63"/>
      <c r="AS9335" s="63"/>
      <c r="AT9335" s="63"/>
      <c r="AU9335" s="63"/>
      <c r="AV9335" s="63"/>
      <c r="AW9335" s="63"/>
      <c r="AX9335" s="63"/>
      <c r="AY9335" s="63"/>
      <c r="AZ9335" s="63"/>
      <c r="BA9335" s="63"/>
      <c r="BB9335" s="9"/>
    </row>
    <row r="9336" spans="1:54" s="5" customFormat="1" ht="12.75" customHeight="1" x14ac:dyDescent="0.3">
      <c r="A9336" s="35">
        <v>950</v>
      </c>
      <c r="B9336" s="5" t="s">
        <v>849</v>
      </c>
      <c r="C9336" s="9" t="s">
        <v>429</v>
      </c>
      <c r="D9336" s="5" t="s">
        <v>859</v>
      </c>
      <c r="E9336" s="9" t="s">
        <v>869</v>
      </c>
      <c r="F9336" s="63">
        <v>6606238</v>
      </c>
      <c r="G9336" s="63">
        <v>661152</v>
      </c>
      <c r="H9336" s="5" t="s">
        <v>721</v>
      </c>
      <c r="I9336" s="5" t="s">
        <v>869</v>
      </c>
      <c r="J9336" s="5" t="s">
        <v>719</v>
      </c>
      <c r="O9336" s="188">
        <v>36557</v>
      </c>
      <c r="P9336" s="192">
        <f t="shared" si="491"/>
        <v>2000</v>
      </c>
      <c r="Q9336" s="141">
        <f t="shared" si="492"/>
        <v>2</v>
      </c>
      <c r="R9336" s="129">
        <v>1</v>
      </c>
      <c r="S9336" s="9"/>
      <c r="T9336" s="9"/>
      <c r="U9336" s="63"/>
      <c r="V9336" s="63"/>
      <c r="W9336" s="63"/>
      <c r="Y9336" s="15" t="s">
        <v>483</v>
      </c>
      <c r="Z9336" s="63" t="s">
        <v>484</v>
      </c>
      <c r="AA9336" s="63" t="s">
        <v>379</v>
      </c>
      <c r="AD9336" s="65" t="s">
        <v>388</v>
      </c>
      <c r="AE9336" s="65"/>
      <c r="AF9336" s="133">
        <v>0.15</v>
      </c>
      <c r="AG9336" s="133">
        <v>0.15</v>
      </c>
      <c r="AH9336" s="65" t="s">
        <v>410</v>
      </c>
      <c r="AI9336" s="63" t="s">
        <v>410</v>
      </c>
      <c r="AJ9336" s="63" t="s">
        <v>585</v>
      </c>
      <c r="AK9336" s="9" t="s">
        <v>723</v>
      </c>
      <c r="AL9336" s="11" t="s">
        <v>704</v>
      </c>
      <c r="AM9336" s="63">
        <v>0.5</v>
      </c>
      <c r="AN9336" s="63">
        <v>0.5</v>
      </c>
      <c r="AO9336" s="63"/>
      <c r="AP9336" s="63"/>
      <c r="AQ9336" s="63"/>
      <c r="AR9336" s="63"/>
      <c r="AS9336" s="63"/>
      <c r="AT9336" s="63"/>
      <c r="AU9336" s="63"/>
      <c r="AV9336" s="63"/>
      <c r="AW9336" s="63"/>
      <c r="AX9336" s="63"/>
      <c r="AY9336" s="63"/>
      <c r="AZ9336" s="63"/>
      <c r="BA9336" s="63"/>
      <c r="BB9336" s="9"/>
    </row>
    <row r="9337" spans="1:54" s="5" customFormat="1" ht="12.75" customHeight="1" x14ac:dyDescent="0.3">
      <c r="A9337" s="35">
        <v>539</v>
      </c>
      <c r="B9337" s="5" t="s">
        <v>848</v>
      </c>
      <c r="C9337" s="9" t="s">
        <v>284</v>
      </c>
      <c r="D9337" s="5" t="s">
        <v>857</v>
      </c>
      <c r="E9337" s="9"/>
      <c r="F9337" s="63">
        <v>6594672</v>
      </c>
      <c r="G9337" s="63">
        <v>666322</v>
      </c>
      <c r="H9337" s="5" t="s">
        <v>721</v>
      </c>
      <c r="O9337" s="188">
        <v>36572</v>
      </c>
      <c r="P9337" s="192">
        <f t="shared" si="491"/>
        <v>2000</v>
      </c>
      <c r="Q9337" s="141">
        <f t="shared" si="492"/>
        <v>2</v>
      </c>
      <c r="R9337" s="129">
        <v>16</v>
      </c>
      <c r="S9337" s="9"/>
      <c r="T9337" s="9"/>
      <c r="U9337" s="63"/>
      <c r="V9337" s="63"/>
      <c r="W9337" s="63"/>
      <c r="Y9337" s="15" t="s">
        <v>483</v>
      </c>
      <c r="Z9337" s="63" t="s">
        <v>484</v>
      </c>
      <c r="AA9337" s="63" t="s">
        <v>379</v>
      </c>
      <c r="AD9337" s="65" t="s">
        <v>388</v>
      </c>
      <c r="AE9337" s="65"/>
      <c r="AF9337" s="133">
        <v>0.13</v>
      </c>
      <c r="AG9337" s="133">
        <v>0.13</v>
      </c>
      <c r="AH9337" s="65" t="s">
        <v>410</v>
      </c>
      <c r="AI9337" s="63" t="s">
        <v>410</v>
      </c>
      <c r="AJ9337" s="63" t="s">
        <v>585</v>
      </c>
      <c r="AK9337" s="9" t="s">
        <v>723</v>
      </c>
      <c r="AL9337" s="11" t="s">
        <v>704</v>
      </c>
      <c r="AM9337" s="63">
        <v>0.5</v>
      </c>
      <c r="AN9337" s="63">
        <v>0.5</v>
      </c>
      <c r="AO9337" s="63"/>
      <c r="AP9337" s="63"/>
      <c r="AQ9337" s="63"/>
      <c r="AR9337" s="63"/>
      <c r="AS9337" s="63"/>
      <c r="AT9337" s="63"/>
      <c r="AU9337" s="63"/>
      <c r="AV9337" s="63"/>
      <c r="AW9337" s="63"/>
      <c r="AX9337" s="63"/>
      <c r="AY9337" s="63"/>
      <c r="AZ9337" s="63"/>
      <c r="BA9337" s="63"/>
      <c r="BB9337" s="9"/>
    </row>
    <row r="9338" spans="1:54" s="5" customFormat="1" ht="12.75" customHeight="1" x14ac:dyDescent="0.3">
      <c r="A9338" s="35">
        <v>456</v>
      </c>
      <c r="B9338" s="5" t="s">
        <v>848</v>
      </c>
      <c r="C9338" s="9" t="s">
        <v>68</v>
      </c>
      <c r="D9338" s="5" t="s">
        <v>252</v>
      </c>
      <c r="E9338" s="9"/>
      <c r="F9338" s="63">
        <v>6607195</v>
      </c>
      <c r="G9338" s="63">
        <v>664270</v>
      </c>
      <c r="H9338" s="5" t="s">
        <v>721</v>
      </c>
      <c r="O9338" s="188">
        <v>36572</v>
      </c>
      <c r="P9338" s="192">
        <f t="shared" si="491"/>
        <v>2000</v>
      </c>
      <c r="Q9338" s="141">
        <f t="shared" si="492"/>
        <v>2</v>
      </c>
      <c r="R9338" s="129">
        <v>16</v>
      </c>
      <c r="S9338" s="9"/>
      <c r="T9338" s="9"/>
      <c r="U9338" s="63"/>
      <c r="V9338" s="63"/>
      <c r="W9338" s="63"/>
      <c r="Y9338" s="15" t="s">
        <v>483</v>
      </c>
      <c r="Z9338" s="63" t="s">
        <v>484</v>
      </c>
      <c r="AA9338" s="63" t="s">
        <v>379</v>
      </c>
      <c r="AD9338" s="65" t="s">
        <v>388</v>
      </c>
      <c r="AE9338" s="65"/>
      <c r="AF9338" s="133">
        <v>0.14000000000000001</v>
      </c>
      <c r="AG9338" s="133">
        <v>0.14000000000000001</v>
      </c>
      <c r="AH9338" s="65" t="s">
        <v>410</v>
      </c>
      <c r="AI9338" s="63" t="s">
        <v>410</v>
      </c>
      <c r="AJ9338" s="63" t="s">
        <v>585</v>
      </c>
      <c r="AK9338" s="9" t="s">
        <v>722</v>
      </c>
      <c r="AL9338" s="11" t="s">
        <v>704</v>
      </c>
      <c r="AM9338" s="63">
        <v>0.5</v>
      </c>
      <c r="AN9338" s="63">
        <v>0.5</v>
      </c>
      <c r="AO9338" s="63"/>
      <c r="AP9338" s="63"/>
      <c r="AQ9338" s="63"/>
      <c r="AR9338" s="63"/>
      <c r="AS9338" s="63"/>
      <c r="AT9338" s="63"/>
      <c r="AU9338" s="63"/>
      <c r="AV9338" s="63"/>
      <c r="AW9338" s="63"/>
      <c r="AX9338" s="63"/>
      <c r="AY9338" s="63"/>
      <c r="AZ9338" s="63"/>
      <c r="BA9338" s="63"/>
      <c r="BB9338" s="9"/>
    </row>
    <row r="9339" spans="1:54" s="5" customFormat="1" ht="12.75" customHeight="1" x14ac:dyDescent="0.3">
      <c r="A9339" s="35">
        <v>951</v>
      </c>
      <c r="B9339" s="5" t="s">
        <v>849</v>
      </c>
      <c r="C9339" s="9" t="s">
        <v>429</v>
      </c>
      <c r="D9339" s="5" t="s">
        <v>859</v>
      </c>
      <c r="E9339" s="9" t="s">
        <v>869</v>
      </c>
      <c r="F9339" s="63">
        <v>6606238</v>
      </c>
      <c r="G9339" s="63">
        <v>661152</v>
      </c>
      <c r="H9339" s="5" t="s">
        <v>721</v>
      </c>
      <c r="I9339" s="5" t="s">
        <v>869</v>
      </c>
      <c r="J9339" s="5" t="s">
        <v>719</v>
      </c>
      <c r="O9339" s="188">
        <v>36585</v>
      </c>
      <c r="P9339" s="192">
        <f t="shared" si="491"/>
        <v>2000</v>
      </c>
      <c r="Q9339" s="141">
        <f t="shared" si="492"/>
        <v>2</v>
      </c>
      <c r="R9339" s="129">
        <v>29</v>
      </c>
      <c r="S9339" s="9"/>
      <c r="T9339" s="9"/>
      <c r="U9339" s="63"/>
      <c r="V9339" s="63"/>
      <c r="W9339" s="63"/>
      <c r="Y9339" s="15" t="s">
        <v>483</v>
      </c>
      <c r="Z9339" s="63" t="s">
        <v>484</v>
      </c>
      <c r="AA9339" s="63" t="s">
        <v>379</v>
      </c>
      <c r="AD9339" s="65" t="s">
        <v>388</v>
      </c>
      <c r="AE9339" s="65"/>
      <c r="AF9339" s="133">
        <v>0.15</v>
      </c>
      <c r="AG9339" s="133">
        <v>0.15</v>
      </c>
      <c r="AH9339" s="65" t="s">
        <v>410</v>
      </c>
      <c r="AI9339" s="63" t="s">
        <v>410</v>
      </c>
      <c r="AJ9339" s="63" t="s">
        <v>585</v>
      </c>
      <c r="AK9339" s="9" t="s">
        <v>723</v>
      </c>
      <c r="AL9339" s="11" t="s">
        <v>704</v>
      </c>
      <c r="AM9339" s="63">
        <v>0.5</v>
      </c>
      <c r="AN9339" s="63">
        <v>0.5</v>
      </c>
      <c r="AO9339" s="63"/>
      <c r="AP9339" s="63"/>
      <c r="AQ9339" s="63"/>
      <c r="AR9339" s="63"/>
      <c r="AS9339" s="63"/>
      <c r="AT9339" s="63"/>
      <c r="AU9339" s="63"/>
      <c r="AV9339" s="63"/>
      <c r="AW9339" s="63"/>
      <c r="AX9339" s="63"/>
      <c r="AY9339" s="63"/>
      <c r="AZ9339" s="63"/>
      <c r="BA9339" s="63"/>
      <c r="BB9339" s="9"/>
    </row>
    <row r="9340" spans="1:54" s="5" customFormat="1" ht="12.75" customHeight="1" x14ac:dyDescent="0.3">
      <c r="A9340" s="35">
        <v>952</v>
      </c>
      <c r="B9340" s="5" t="s">
        <v>849</v>
      </c>
      <c r="C9340" s="9" t="s">
        <v>429</v>
      </c>
      <c r="D9340" s="5" t="s">
        <v>859</v>
      </c>
      <c r="E9340" s="9" t="s">
        <v>869</v>
      </c>
      <c r="F9340" s="63">
        <v>6606238</v>
      </c>
      <c r="G9340" s="63">
        <v>661152</v>
      </c>
      <c r="H9340" s="5" t="s">
        <v>721</v>
      </c>
      <c r="I9340" s="5" t="s">
        <v>869</v>
      </c>
      <c r="J9340" s="5" t="s">
        <v>719</v>
      </c>
      <c r="O9340" s="188">
        <v>36613</v>
      </c>
      <c r="P9340" s="192">
        <f t="shared" si="491"/>
        <v>2000</v>
      </c>
      <c r="Q9340" s="141">
        <f t="shared" si="492"/>
        <v>3</v>
      </c>
      <c r="R9340" s="129">
        <v>28</v>
      </c>
      <c r="S9340" s="9"/>
      <c r="T9340" s="9"/>
      <c r="U9340" s="63"/>
      <c r="V9340" s="63"/>
      <c r="W9340" s="63"/>
      <c r="Y9340" s="15" t="s">
        <v>483</v>
      </c>
      <c r="Z9340" s="63" t="s">
        <v>484</v>
      </c>
      <c r="AA9340" s="63" t="s">
        <v>379</v>
      </c>
      <c r="AD9340" s="65" t="s">
        <v>388</v>
      </c>
      <c r="AE9340" s="65"/>
      <c r="AF9340" s="133">
        <v>0.14000000000000001</v>
      </c>
      <c r="AG9340" s="133">
        <v>0.14000000000000001</v>
      </c>
      <c r="AH9340" s="65" t="s">
        <v>410</v>
      </c>
      <c r="AI9340" s="63" t="s">
        <v>410</v>
      </c>
      <c r="AJ9340" s="63" t="s">
        <v>585</v>
      </c>
      <c r="AK9340" s="9" t="s">
        <v>723</v>
      </c>
      <c r="AL9340" s="11" t="s">
        <v>704</v>
      </c>
      <c r="AM9340" s="63">
        <v>0.5</v>
      </c>
      <c r="AN9340" s="63">
        <v>0.5</v>
      </c>
      <c r="AO9340" s="63"/>
      <c r="AP9340" s="63"/>
      <c r="AQ9340" s="63"/>
      <c r="AR9340" s="63"/>
      <c r="AS9340" s="63"/>
      <c r="AT9340" s="63"/>
      <c r="AU9340" s="63"/>
      <c r="AV9340" s="63"/>
      <c r="AW9340" s="63"/>
      <c r="AX9340" s="63"/>
      <c r="AY9340" s="63"/>
      <c r="AZ9340" s="63"/>
      <c r="BA9340" s="63"/>
      <c r="BB9340" s="9"/>
    </row>
    <row r="9341" spans="1:54" s="5" customFormat="1" ht="12.75" customHeight="1" x14ac:dyDescent="0.3">
      <c r="A9341" s="35">
        <v>540</v>
      </c>
      <c r="B9341" s="5" t="s">
        <v>848</v>
      </c>
      <c r="C9341" s="9" t="s">
        <v>284</v>
      </c>
      <c r="D9341" s="5" t="s">
        <v>857</v>
      </c>
      <c r="E9341" s="9"/>
      <c r="F9341" s="63">
        <v>6594672</v>
      </c>
      <c r="G9341" s="63">
        <v>666322</v>
      </c>
      <c r="H9341" s="5" t="s">
        <v>721</v>
      </c>
      <c r="O9341" s="188">
        <v>36632</v>
      </c>
      <c r="P9341" s="192">
        <f t="shared" si="491"/>
        <v>2000</v>
      </c>
      <c r="Q9341" s="141">
        <f t="shared" si="492"/>
        <v>4</v>
      </c>
      <c r="R9341" s="129">
        <v>16</v>
      </c>
      <c r="S9341" s="9"/>
      <c r="T9341" s="9"/>
      <c r="U9341" s="63"/>
      <c r="V9341" s="63"/>
      <c r="W9341" s="63"/>
      <c r="Y9341" s="15" t="s">
        <v>483</v>
      </c>
      <c r="Z9341" s="63" t="s">
        <v>484</v>
      </c>
      <c r="AA9341" s="63" t="s">
        <v>379</v>
      </c>
      <c r="AD9341" s="65" t="s">
        <v>388</v>
      </c>
      <c r="AE9341" s="65"/>
      <c r="AF9341" s="133">
        <v>0.12</v>
      </c>
      <c r="AG9341" s="133">
        <v>0.12</v>
      </c>
      <c r="AH9341" s="65" t="s">
        <v>410</v>
      </c>
      <c r="AI9341" s="63" t="s">
        <v>410</v>
      </c>
      <c r="AJ9341" s="63" t="s">
        <v>585</v>
      </c>
      <c r="AK9341" s="9" t="s">
        <v>723</v>
      </c>
      <c r="AL9341" s="11" t="s">
        <v>704</v>
      </c>
      <c r="AM9341" s="63">
        <v>0.5</v>
      </c>
      <c r="AN9341" s="63">
        <v>0.5</v>
      </c>
      <c r="AO9341" s="63"/>
      <c r="AP9341" s="63"/>
      <c r="AQ9341" s="63"/>
      <c r="AR9341" s="63"/>
      <c r="AS9341" s="63"/>
      <c r="AT9341" s="63"/>
      <c r="AU9341" s="63"/>
      <c r="AV9341" s="63"/>
      <c r="AW9341" s="63"/>
      <c r="AX9341" s="63"/>
      <c r="AY9341" s="63"/>
      <c r="AZ9341" s="63"/>
      <c r="BA9341" s="63"/>
      <c r="BB9341" s="9"/>
    </row>
    <row r="9342" spans="1:54" s="5" customFormat="1" ht="12.75" customHeight="1" x14ac:dyDescent="0.3">
      <c r="A9342" s="35">
        <v>457</v>
      </c>
      <c r="B9342" s="5" t="s">
        <v>848</v>
      </c>
      <c r="C9342" s="9" t="s">
        <v>68</v>
      </c>
      <c r="D9342" s="5" t="s">
        <v>252</v>
      </c>
      <c r="E9342" s="9"/>
      <c r="F9342" s="63">
        <v>6607195</v>
      </c>
      <c r="G9342" s="63">
        <v>664270</v>
      </c>
      <c r="H9342" s="5" t="s">
        <v>721</v>
      </c>
      <c r="O9342" s="188">
        <v>36632</v>
      </c>
      <c r="P9342" s="192">
        <f t="shared" si="491"/>
        <v>2000</v>
      </c>
      <c r="Q9342" s="141">
        <f t="shared" si="492"/>
        <v>4</v>
      </c>
      <c r="R9342" s="129">
        <v>16</v>
      </c>
      <c r="S9342" s="9"/>
      <c r="T9342" s="9"/>
      <c r="U9342" s="63"/>
      <c r="V9342" s="63"/>
      <c r="W9342" s="63"/>
      <c r="Y9342" s="15" t="s">
        <v>483</v>
      </c>
      <c r="Z9342" s="63" t="s">
        <v>484</v>
      </c>
      <c r="AA9342" s="63" t="s">
        <v>379</v>
      </c>
      <c r="AD9342" s="65" t="s">
        <v>388</v>
      </c>
      <c r="AE9342" s="65"/>
      <c r="AF9342" s="133">
        <v>0.13</v>
      </c>
      <c r="AG9342" s="133">
        <v>0.13</v>
      </c>
      <c r="AH9342" s="65" t="s">
        <v>410</v>
      </c>
      <c r="AI9342" s="63" t="s">
        <v>410</v>
      </c>
      <c r="AJ9342" s="63" t="s">
        <v>585</v>
      </c>
      <c r="AK9342" s="9" t="s">
        <v>722</v>
      </c>
      <c r="AL9342" s="11" t="s">
        <v>704</v>
      </c>
      <c r="AM9342" s="63">
        <v>0.5</v>
      </c>
      <c r="AN9342" s="63">
        <v>0.5</v>
      </c>
      <c r="AO9342" s="63"/>
      <c r="AP9342" s="63"/>
      <c r="AQ9342" s="63"/>
      <c r="AR9342" s="63"/>
      <c r="AS9342" s="63"/>
      <c r="AT9342" s="63"/>
      <c r="AU9342" s="63"/>
      <c r="AV9342" s="63"/>
      <c r="AW9342" s="63"/>
      <c r="AX9342" s="63"/>
      <c r="AY9342" s="63"/>
      <c r="AZ9342" s="63"/>
      <c r="BA9342" s="63"/>
      <c r="BB9342" s="9"/>
    </row>
    <row r="9343" spans="1:54" s="5" customFormat="1" ht="12.75" customHeight="1" x14ac:dyDescent="0.3">
      <c r="A9343" s="35">
        <v>953</v>
      </c>
      <c r="B9343" s="5" t="s">
        <v>849</v>
      </c>
      <c r="C9343" s="9" t="s">
        <v>429</v>
      </c>
      <c r="D9343" s="5" t="s">
        <v>859</v>
      </c>
      <c r="E9343" s="9" t="s">
        <v>869</v>
      </c>
      <c r="F9343" s="63">
        <v>6606238</v>
      </c>
      <c r="G9343" s="63">
        <v>661152</v>
      </c>
      <c r="H9343" s="5" t="s">
        <v>721</v>
      </c>
      <c r="I9343" s="5" t="s">
        <v>869</v>
      </c>
      <c r="J9343" s="5" t="s">
        <v>719</v>
      </c>
      <c r="O9343" s="188">
        <v>36642</v>
      </c>
      <c r="P9343" s="192">
        <f t="shared" si="491"/>
        <v>2000</v>
      </c>
      <c r="Q9343" s="141">
        <f t="shared" si="492"/>
        <v>4</v>
      </c>
      <c r="R9343" s="129">
        <v>26</v>
      </c>
      <c r="S9343" s="9"/>
      <c r="T9343" s="9"/>
      <c r="U9343" s="63"/>
      <c r="V9343" s="63"/>
      <c r="W9343" s="63"/>
      <c r="Y9343" s="15" t="s">
        <v>483</v>
      </c>
      <c r="Z9343" s="63" t="s">
        <v>484</v>
      </c>
      <c r="AA9343" s="63" t="s">
        <v>379</v>
      </c>
      <c r="AD9343" s="65" t="s">
        <v>388</v>
      </c>
      <c r="AE9343" s="65"/>
      <c r="AF9343" s="133">
        <v>0.13</v>
      </c>
      <c r="AG9343" s="133">
        <v>0.13</v>
      </c>
      <c r="AH9343" s="65" t="s">
        <v>410</v>
      </c>
      <c r="AI9343" s="63" t="s">
        <v>410</v>
      </c>
      <c r="AJ9343" s="63" t="s">
        <v>585</v>
      </c>
      <c r="AK9343" s="9" t="s">
        <v>723</v>
      </c>
      <c r="AL9343" s="11" t="s">
        <v>704</v>
      </c>
      <c r="AM9343" s="63">
        <v>0.5</v>
      </c>
      <c r="AN9343" s="63">
        <v>0.5</v>
      </c>
      <c r="AO9343" s="63"/>
      <c r="AP9343" s="63"/>
      <c r="AQ9343" s="63"/>
      <c r="AR9343" s="63"/>
      <c r="AS9343" s="63"/>
      <c r="AT9343" s="63"/>
      <c r="AU9343" s="63"/>
      <c r="AV9343" s="63"/>
      <c r="AW9343" s="63"/>
      <c r="AX9343" s="63"/>
      <c r="AY9343" s="63"/>
      <c r="AZ9343" s="63"/>
      <c r="BA9343" s="63"/>
      <c r="BB9343" s="9"/>
    </row>
    <row r="9344" spans="1:54" s="5" customFormat="1" ht="12.75" customHeight="1" x14ac:dyDescent="0.3">
      <c r="A9344" s="35">
        <v>954</v>
      </c>
      <c r="B9344" s="5" t="s">
        <v>849</v>
      </c>
      <c r="C9344" s="9" t="s">
        <v>429</v>
      </c>
      <c r="D9344" s="5" t="s">
        <v>859</v>
      </c>
      <c r="E9344" s="9" t="s">
        <v>869</v>
      </c>
      <c r="F9344" s="63">
        <v>6606238</v>
      </c>
      <c r="G9344" s="63">
        <v>661152</v>
      </c>
      <c r="H9344" s="5" t="s">
        <v>721</v>
      </c>
      <c r="I9344" s="5" t="s">
        <v>869</v>
      </c>
      <c r="J9344" s="5" t="s">
        <v>719</v>
      </c>
      <c r="O9344" s="188">
        <v>36676</v>
      </c>
      <c r="P9344" s="192">
        <f t="shared" ref="P9344:P9407" si="493">YEAR(O9344)</f>
        <v>2000</v>
      </c>
      <c r="Q9344" s="141">
        <f t="shared" ref="Q9344:Q9407" si="494">MONTH(O9344)</f>
        <v>5</v>
      </c>
      <c r="R9344" s="129">
        <v>30</v>
      </c>
      <c r="S9344" s="9"/>
      <c r="T9344" s="9"/>
      <c r="U9344" s="63"/>
      <c r="V9344" s="63"/>
      <c r="W9344" s="63"/>
      <c r="Y9344" s="15" t="s">
        <v>483</v>
      </c>
      <c r="Z9344" s="63" t="s">
        <v>484</v>
      </c>
      <c r="AA9344" s="63" t="s">
        <v>379</v>
      </c>
      <c r="AD9344" s="65" t="s">
        <v>388</v>
      </c>
      <c r="AE9344" s="65"/>
      <c r="AF9344" s="133">
        <v>0.14000000000000001</v>
      </c>
      <c r="AG9344" s="133">
        <v>0.14000000000000001</v>
      </c>
      <c r="AH9344" s="65" t="s">
        <v>410</v>
      </c>
      <c r="AI9344" s="63" t="s">
        <v>410</v>
      </c>
      <c r="AJ9344" s="63" t="s">
        <v>585</v>
      </c>
      <c r="AK9344" s="9" t="s">
        <v>723</v>
      </c>
      <c r="AL9344" s="11" t="s">
        <v>704</v>
      </c>
      <c r="AM9344" s="63">
        <v>0.5</v>
      </c>
      <c r="AN9344" s="63">
        <v>0.5</v>
      </c>
      <c r="AO9344" s="63"/>
      <c r="AP9344" s="63"/>
      <c r="AQ9344" s="63"/>
      <c r="AR9344" s="63"/>
      <c r="AS9344" s="63"/>
      <c r="AT9344" s="63"/>
      <c r="AU9344" s="63"/>
      <c r="AV9344" s="63"/>
      <c r="AW9344" s="63"/>
      <c r="AX9344" s="63"/>
      <c r="AY9344" s="63"/>
      <c r="AZ9344" s="63"/>
      <c r="BA9344" s="63"/>
      <c r="BB9344" s="9"/>
    </row>
    <row r="9345" spans="1:54" s="5" customFormat="1" ht="12.75" customHeight="1" x14ac:dyDescent="0.3">
      <c r="A9345" s="35">
        <v>955</v>
      </c>
      <c r="B9345" s="5" t="s">
        <v>849</v>
      </c>
      <c r="C9345" s="9" t="s">
        <v>429</v>
      </c>
      <c r="D9345" s="5" t="s">
        <v>859</v>
      </c>
      <c r="E9345" s="9" t="s">
        <v>869</v>
      </c>
      <c r="F9345" s="63">
        <v>6606238</v>
      </c>
      <c r="G9345" s="63">
        <v>661152</v>
      </c>
      <c r="H9345" s="5" t="s">
        <v>721</v>
      </c>
      <c r="I9345" s="5" t="s">
        <v>869</v>
      </c>
      <c r="J9345" s="5" t="s">
        <v>719</v>
      </c>
      <c r="O9345" s="188">
        <v>36704</v>
      </c>
      <c r="P9345" s="192">
        <f t="shared" si="493"/>
        <v>2000</v>
      </c>
      <c r="Q9345" s="141">
        <f t="shared" si="494"/>
        <v>6</v>
      </c>
      <c r="R9345" s="129">
        <v>27</v>
      </c>
      <c r="S9345" s="9"/>
      <c r="T9345" s="9"/>
      <c r="U9345" s="63"/>
      <c r="V9345" s="63"/>
      <c r="W9345" s="63"/>
      <c r="Y9345" s="15" t="s">
        <v>483</v>
      </c>
      <c r="Z9345" s="63" t="s">
        <v>484</v>
      </c>
      <c r="AA9345" s="63" t="s">
        <v>379</v>
      </c>
      <c r="AD9345" s="65" t="s">
        <v>388</v>
      </c>
      <c r="AE9345" s="65"/>
      <c r="AF9345" s="133">
        <v>0.14000000000000001</v>
      </c>
      <c r="AG9345" s="133">
        <v>0.14000000000000001</v>
      </c>
      <c r="AH9345" s="65" t="s">
        <v>410</v>
      </c>
      <c r="AI9345" s="63" t="s">
        <v>410</v>
      </c>
      <c r="AJ9345" s="63" t="s">
        <v>585</v>
      </c>
      <c r="AK9345" s="9" t="s">
        <v>723</v>
      </c>
      <c r="AL9345" s="11" t="s">
        <v>704</v>
      </c>
      <c r="AM9345" s="63">
        <v>0.5</v>
      </c>
      <c r="AN9345" s="63">
        <v>0.5</v>
      </c>
      <c r="AO9345" s="63"/>
      <c r="AP9345" s="63"/>
      <c r="AQ9345" s="63"/>
      <c r="AR9345" s="63"/>
      <c r="AS9345" s="63"/>
      <c r="AT9345" s="63"/>
      <c r="AU9345" s="63"/>
      <c r="AV9345" s="63"/>
      <c r="AW9345" s="63"/>
      <c r="AX9345" s="63"/>
      <c r="AY9345" s="63"/>
      <c r="AZ9345" s="63"/>
      <c r="BA9345" s="63"/>
      <c r="BB9345" s="9"/>
    </row>
    <row r="9346" spans="1:54" s="5" customFormat="1" ht="12.75" customHeight="1" x14ac:dyDescent="0.3">
      <c r="A9346" s="35">
        <v>956</v>
      </c>
      <c r="B9346" s="5" t="s">
        <v>849</v>
      </c>
      <c r="C9346" s="9" t="s">
        <v>429</v>
      </c>
      <c r="D9346" s="5" t="s">
        <v>859</v>
      </c>
      <c r="E9346" s="9" t="s">
        <v>869</v>
      </c>
      <c r="F9346" s="63">
        <v>6606238</v>
      </c>
      <c r="G9346" s="63">
        <v>661152</v>
      </c>
      <c r="H9346" s="5" t="s">
        <v>721</v>
      </c>
      <c r="I9346" s="5" t="s">
        <v>869</v>
      </c>
      <c r="J9346" s="5" t="s">
        <v>719</v>
      </c>
      <c r="O9346" s="188">
        <v>36739</v>
      </c>
      <c r="P9346" s="192">
        <f t="shared" si="493"/>
        <v>2000</v>
      </c>
      <c r="Q9346" s="141">
        <f t="shared" si="494"/>
        <v>8</v>
      </c>
      <c r="R9346" s="129">
        <v>1</v>
      </c>
      <c r="S9346" s="9"/>
      <c r="T9346" s="9"/>
      <c r="U9346" s="63"/>
      <c r="V9346" s="63"/>
      <c r="W9346" s="63"/>
      <c r="Y9346" s="15" t="s">
        <v>483</v>
      </c>
      <c r="Z9346" s="63" t="s">
        <v>484</v>
      </c>
      <c r="AA9346" s="63" t="s">
        <v>379</v>
      </c>
      <c r="AD9346" s="65" t="s">
        <v>388</v>
      </c>
      <c r="AE9346" s="65"/>
      <c r="AF9346" s="133">
        <v>0.13</v>
      </c>
      <c r="AG9346" s="133">
        <v>0.13</v>
      </c>
      <c r="AH9346" s="65" t="s">
        <v>410</v>
      </c>
      <c r="AI9346" s="63" t="s">
        <v>410</v>
      </c>
      <c r="AJ9346" s="63" t="s">
        <v>585</v>
      </c>
      <c r="AK9346" s="9" t="s">
        <v>723</v>
      </c>
      <c r="AL9346" s="11" t="s">
        <v>704</v>
      </c>
      <c r="AM9346" s="63">
        <v>0.1</v>
      </c>
      <c r="AN9346" s="63">
        <v>0.1</v>
      </c>
      <c r="AO9346" s="63"/>
      <c r="AP9346" s="63"/>
      <c r="AQ9346" s="63"/>
      <c r="AR9346" s="63"/>
      <c r="AS9346" s="63"/>
      <c r="AT9346" s="63"/>
      <c r="AU9346" s="63"/>
      <c r="AV9346" s="63"/>
      <c r="AW9346" s="63"/>
      <c r="AX9346" s="63"/>
      <c r="AY9346" s="63"/>
      <c r="AZ9346" s="63"/>
      <c r="BA9346" s="63"/>
      <c r="BB9346" s="9"/>
    </row>
    <row r="9347" spans="1:54" s="5" customFormat="1" ht="12.75" customHeight="1" x14ac:dyDescent="0.3">
      <c r="A9347" s="35">
        <v>541</v>
      </c>
      <c r="B9347" s="5" t="s">
        <v>848</v>
      </c>
      <c r="C9347" s="9" t="s">
        <v>284</v>
      </c>
      <c r="D9347" s="5" t="s">
        <v>857</v>
      </c>
      <c r="E9347" s="9"/>
      <c r="F9347" s="63">
        <v>6594672</v>
      </c>
      <c r="G9347" s="63">
        <v>666322</v>
      </c>
      <c r="H9347" s="5" t="s">
        <v>721</v>
      </c>
      <c r="O9347" s="188">
        <v>36753</v>
      </c>
      <c r="P9347" s="192">
        <f t="shared" si="493"/>
        <v>2000</v>
      </c>
      <c r="Q9347" s="141">
        <f t="shared" si="494"/>
        <v>8</v>
      </c>
      <c r="R9347" s="129">
        <v>15</v>
      </c>
      <c r="S9347" s="9"/>
      <c r="T9347" s="9"/>
      <c r="U9347" s="63"/>
      <c r="V9347" s="63"/>
      <c r="W9347" s="63"/>
      <c r="Y9347" s="15" t="s">
        <v>483</v>
      </c>
      <c r="Z9347" s="63" t="s">
        <v>484</v>
      </c>
      <c r="AA9347" s="63" t="s">
        <v>379</v>
      </c>
      <c r="AD9347" s="65" t="s">
        <v>388</v>
      </c>
      <c r="AE9347" s="65"/>
      <c r="AF9347" s="133">
        <v>0.14000000000000001</v>
      </c>
      <c r="AG9347" s="133">
        <v>0.14000000000000001</v>
      </c>
      <c r="AH9347" s="65" t="s">
        <v>410</v>
      </c>
      <c r="AI9347" s="63" t="s">
        <v>410</v>
      </c>
      <c r="AJ9347" s="63" t="s">
        <v>585</v>
      </c>
      <c r="AK9347" s="9" t="s">
        <v>723</v>
      </c>
      <c r="AL9347" s="11" t="s">
        <v>704</v>
      </c>
      <c r="AM9347" s="63">
        <v>0.5</v>
      </c>
      <c r="AN9347" s="63">
        <v>0.5</v>
      </c>
      <c r="AO9347" s="63"/>
      <c r="AP9347" s="63"/>
      <c r="AQ9347" s="63"/>
      <c r="AR9347" s="63"/>
      <c r="AS9347" s="63"/>
      <c r="AT9347" s="63"/>
      <c r="AU9347" s="63"/>
      <c r="AV9347" s="63"/>
      <c r="AW9347" s="63"/>
      <c r="AX9347" s="63"/>
      <c r="AY9347" s="63"/>
      <c r="AZ9347" s="63"/>
      <c r="BA9347" s="63"/>
      <c r="BB9347" s="9"/>
    </row>
    <row r="9348" spans="1:54" s="5" customFormat="1" ht="12.75" customHeight="1" x14ac:dyDescent="0.3">
      <c r="A9348" s="35">
        <v>458</v>
      </c>
      <c r="B9348" s="5" t="s">
        <v>848</v>
      </c>
      <c r="C9348" s="9" t="s">
        <v>68</v>
      </c>
      <c r="D9348" s="5" t="s">
        <v>252</v>
      </c>
      <c r="E9348" s="9"/>
      <c r="F9348" s="63">
        <v>6607195</v>
      </c>
      <c r="G9348" s="63">
        <v>664270</v>
      </c>
      <c r="H9348" s="5" t="s">
        <v>721</v>
      </c>
      <c r="O9348" s="188">
        <v>36753</v>
      </c>
      <c r="P9348" s="192">
        <f t="shared" si="493"/>
        <v>2000</v>
      </c>
      <c r="Q9348" s="141">
        <f t="shared" si="494"/>
        <v>8</v>
      </c>
      <c r="R9348" s="129">
        <v>15</v>
      </c>
      <c r="S9348" s="9"/>
      <c r="T9348" s="9"/>
      <c r="U9348" s="63"/>
      <c r="V9348" s="63"/>
      <c r="W9348" s="63"/>
      <c r="Y9348" s="15" t="s">
        <v>483</v>
      </c>
      <c r="Z9348" s="63" t="s">
        <v>484</v>
      </c>
      <c r="AA9348" s="63" t="s">
        <v>379</v>
      </c>
      <c r="AD9348" s="65" t="s">
        <v>388</v>
      </c>
      <c r="AE9348" s="65"/>
      <c r="AF9348" s="133">
        <v>0.15</v>
      </c>
      <c r="AG9348" s="133">
        <v>0.15</v>
      </c>
      <c r="AH9348" s="65" t="s">
        <v>410</v>
      </c>
      <c r="AI9348" s="63" t="s">
        <v>410</v>
      </c>
      <c r="AJ9348" s="63" t="s">
        <v>585</v>
      </c>
      <c r="AK9348" s="9" t="s">
        <v>722</v>
      </c>
      <c r="AL9348" s="11" t="s">
        <v>704</v>
      </c>
      <c r="AM9348" s="63">
        <v>0.5</v>
      </c>
      <c r="AN9348" s="63">
        <v>0.5</v>
      </c>
      <c r="AO9348" s="63"/>
      <c r="AP9348" s="63"/>
      <c r="AQ9348" s="63"/>
      <c r="AR9348" s="63"/>
      <c r="AS9348" s="63"/>
      <c r="AT9348" s="63"/>
      <c r="AU9348" s="63"/>
      <c r="AV9348" s="63"/>
      <c r="AW9348" s="63"/>
      <c r="AX9348" s="63"/>
      <c r="AY9348" s="63"/>
      <c r="AZ9348" s="63"/>
      <c r="BA9348" s="63"/>
      <c r="BB9348" s="9"/>
    </row>
    <row r="9349" spans="1:54" s="5" customFormat="1" ht="12.75" customHeight="1" x14ac:dyDescent="0.3">
      <c r="A9349" s="35">
        <v>957</v>
      </c>
      <c r="B9349" s="5" t="s">
        <v>849</v>
      </c>
      <c r="C9349" s="9" t="s">
        <v>429</v>
      </c>
      <c r="D9349" s="5" t="s">
        <v>859</v>
      </c>
      <c r="E9349" s="9" t="s">
        <v>869</v>
      </c>
      <c r="F9349" s="63">
        <v>6606238</v>
      </c>
      <c r="G9349" s="63">
        <v>661152</v>
      </c>
      <c r="H9349" s="5" t="s">
        <v>721</v>
      </c>
      <c r="I9349" s="5" t="s">
        <v>869</v>
      </c>
      <c r="J9349" s="5" t="s">
        <v>719</v>
      </c>
      <c r="O9349" s="188">
        <v>36767</v>
      </c>
      <c r="P9349" s="192">
        <f t="shared" si="493"/>
        <v>2000</v>
      </c>
      <c r="Q9349" s="141">
        <f t="shared" si="494"/>
        <v>8</v>
      </c>
      <c r="R9349" s="129">
        <v>29</v>
      </c>
      <c r="S9349" s="9"/>
      <c r="T9349" s="9"/>
      <c r="U9349" s="63"/>
      <c r="V9349" s="63"/>
      <c r="W9349" s="63"/>
      <c r="Y9349" s="15" t="s">
        <v>483</v>
      </c>
      <c r="Z9349" s="63" t="s">
        <v>484</v>
      </c>
      <c r="AA9349" s="63" t="s">
        <v>379</v>
      </c>
      <c r="AD9349" s="65" t="s">
        <v>388</v>
      </c>
      <c r="AE9349" s="65"/>
      <c r="AF9349" s="133">
        <v>0.13</v>
      </c>
      <c r="AG9349" s="133">
        <v>0.13</v>
      </c>
      <c r="AH9349" s="65" t="s">
        <v>410</v>
      </c>
      <c r="AI9349" s="63" t="s">
        <v>410</v>
      </c>
      <c r="AJ9349" s="63" t="s">
        <v>585</v>
      </c>
      <c r="AK9349" s="9" t="s">
        <v>723</v>
      </c>
      <c r="AL9349" s="11" t="s">
        <v>704</v>
      </c>
      <c r="AM9349" s="63">
        <v>0.5</v>
      </c>
      <c r="AN9349" s="63">
        <v>0.5</v>
      </c>
      <c r="AO9349" s="63"/>
      <c r="AP9349" s="63"/>
      <c r="AQ9349" s="63"/>
      <c r="AR9349" s="63"/>
      <c r="AS9349" s="63"/>
      <c r="AT9349" s="63"/>
      <c r="AU9349" s="63"/>
      <c r="AV9349" s="63"/>
      <c r="AW9349" s="63"/>
      <c r="AX9349" s="63"/>
      <c r="AY9349" s="63"/>
      <c r="AZ9349" s="63"/>
      <c r="BA9349" s="63"/>
      <c r="BB9349" s="9"/>
    </row>
    <row r="9350" spans="1:54" s="5" customFormat="1" ht="12.75" customHeight="1" x14ac:dyDescent="0.3">
      <c r="A9350" s="35">
        <v>958</v>
      </c>
      <c r="B9350" s="5" t="s">
        <v>849</v>
      </c>
      <c r="C9350" s="9" t="s">
        <v>429</v>
      </c>
      <c r="D9350" s="5" t="s">
        <v>859</v>
      </c>
      <c r="E9350" s="9" t="s">
        <v>869</v>
      </c>
      <c r="F9350" s="63">
        <v>6606238</v>
      </c>
      <c r="G9350" s="63">
        <v>661152</v>
      </c>
      <c r="H9350" s="5" t="s">
        <v>721</v>
      </c>
      <c r="I9350" s="5" t="s">
        <v>869</v>
      </c>
      <c r="J9350" s="5" t="s">
        <v>719</v>
      </c>
      <c r="O9350" s="188">
        <v>36795</v>
      </c>
      <c r="P9350" s="192">
        <f t="shared" si="493"/>
        <v>2000</v>
      </c>
      <c r="Q9350" s="141">
        <f t="shared" si="494"/>
        <v>9</v>
      </c>
      <c r="R9350" s="129">
        <v>26</v>
      </c>
      <c r="S9350" s="9"/>
      <c r="T9350" s="9"/>
      <c r="U9350" s="63"/>
      <c r="V9350" s="63"/>
      <c r="W9350" s="63"/>
      <c r="Y9350" s="15" t="s">
        <v>483</v>
      </c>
      <c r="Z9350" s="63" t="s">
        <v>484</v>
      </c>
      <c r="AA9350" s="63" t="s">
        <v>379</v>
      </c>
      <c r="AD9350" s="65" t="s">
        <v>388</v>
      </c>
      <c r="AE9350" s="65"/>
      <c r="AF9350" s="133">
        <v>0.13</v>
      </c>
      <c r="AG9350" s="133">
        <v>0.13</v>
      </c>
      <c r="AH9350" s="65" t="s">
        <v>410</v>
      </c>
      <c r="AI9350" s="63" t="s">
        <v>410</v>
      </c>
      <c r="AJ9350" s="63" t="s">
        <v>585</v>
      </c>
      <c r="AK9350" s="9" t="s">
        <v>723</v>
      </c>
      <c r="AL9350" s="11" t="s">
        <v>704</v>
      </c>
      <c r="AM9350" s="63">
        <v>0.5</v>
      </c>
      <c r="AN9350" s="63">
        <v>0.5</v>
      </c>
      <c r="AO9350" s="63"/>
      <c r="AP9350" s="63"/>
      <c r="AQ9350" s="63"/>
      <c r="AR9350" s="63"/>
      <c r="AS9350" s="63"/>
      <c r="AT9350" s="63"/>
      <c r="AU9350" s="63"/>
      <c r="AV9350" s="63"/>
      <c r="AW9350" s="63"/>
      <c r="AX9350" s="63"/>
      <c r="AY9350" s="63"/>
      <c r="AZ9350" s="63"/>
      <c r="BA9350" s="63"/>
      <c r="BB9350" s="9"/>
    </row>
    <row r="9351" spans="1:54" s="5" customFormat="1" ht="12.75" customHeight="1" x14ac:dyDescent="0.3">
      <c r="A9351" s="35">
        <v>542</v>
      </c>
      <c r="B9351" s="5" t="s">
        <v>848</v>
      </c>
      <c r="C9351" s="9" t="s">
        <v>284</v>
      </c>
      <c r="D9351" s="5" t="s">
        <v>857</v>
      </c>
      <c r="E9351" s="9"/>
      <c r="F9351" s="63">
        <v>6594672</v>
      </c>
      <c r="G9351" s="63">
        <v>666322</v>
      </c>
      <c r="H9351" s="5" t="s">
        <v>721</v>
      </c>
      <c r="O9351" s="188">
        <v>36825</v>
      </c>
      <c r="P9351" s="192">
        <f t="shared" si="493"/>
        <v>2000</v>
      </c>
      <c r="Q9351" s="141">
        <f t="shared" si="494"/>
        <v>10</v>
      </c>
      <c r="R9351" s="129">
        <v>26</v>
      </c>
      <c r="S9351" s="9"/>
      <c r="T9351" s="9"/>
      <c r="U9351" s="63"/>
      <c r="V9351" s="63"/>
      <c r="W9351" s="63"/>
      <c r="Y9351" s="15" t="s">
        <v>483</v>
      </c>
      <c r="Z9351" s="63" t="s">
        <v>484</v>
      </c>
      <c r="AA9351" s="63" t="s">
        <v>379</v>
      </c>
      <c r="AD9351" s="65" t="s">
        <v>388</v>
      </c>
      <c r="AE9351" s="65"/>
      <c r="AF9351" s="133">
        <v>0.14000000000000001</v>
      </c>
      <c r="AG9351" s="133">
        <v>0.14000000000000001</v>
      </c>
      <c r="AH9351" s="65" t="s">
        <v>410</v>
      </c>
      <c r="AI9351" s="63" t="s">
        <v>410</v>
      </c>
      <c r="AJ9351" s="63" t="s">
        <v>585</v>
      </c>
      <c r="AK9351" s="9" t="s">
        <v>723</v>
      </c>
      <c r="AL9351" s="11" t="s">
        <v>704</v>
      </c>
      <c r="AM9351" s="63">
        <v>0.5</v>
      </c>
      <c r="AN9351" s="63">
        <v>0.5</v>
      </c>
      <c r="AO9351" s="63"/>
      <c r="AP9351" s="63"/>
      <c r="AQ9351" s="63"/>
      <c r="AR9351" s="63"/>
      <c r="AS9351" s="63"/>
      <c r="AT9351" s="63"/>
      <c r="AU9351" s="63"/>
      <c r="AV9351" s="63"/>
      <c r="AW9351" s="63"/>
      <c r="AX9351" s="63"/>
      <c r="AY9351" s="63"/>
      <c r="AZ9351" s="63"/>
      <c r="BA9351" s="63"/>
      <c r="BB9351" s="9"/>
    </row>
    <row r="9352" spans="1:54" s="5" customFormat="1" ht="12.75" customHeight="1" x14ac:dyDescent="0.3">
      <c r="A9352" s="35">
        <v>459</v>
      </c>
      <c r="B9352" s="5" t="s">
        <v>848</v>
      </c>
      <c r="C9352" s="9" t="s">
        <v>68</v>
      </c>
      <c r="D9352" s="5" t="s">
        <v>252</v>
      </c>
      <c r="E9352" s="9"/>
      <c r="F9352" s="63">
        <v>6607195</v>
      </c>
      <c r="G9352" s="63">
        <v>664270</v>
      </c>
      <c r="H9352" s="5" t="s">
        <v>721</v>
      </c>
      <c r="O9352" s="188">
        <v>36825</v>
      </c>
      <c r="P9352" s="192">
        <f t="shared" si="493"/>
        <v>2000</v>
      </c>
      <c r="Q9352" s="141">
        <f t="shared" si="494"/>
        <v>10</v>
      </c>
      <c r="R9352" s="129">
        <v>26</v>
      </c>
      <c r="S9352" s="9"/>
      <c r="T9352" s="9"/>
      <c r="U9352" s="63"/>
      <c r="V9352" s="63"/>
      <c r="W9352" s="63"/>
      <c r="Y9352" s="15" t="s">
        <v>483</v>
      </c>
      <c r="Z9352" s="63" t="s">
        <v>484</v>
      </c>
      <c r="AA9352" s="63" t="s">
        <v>379</v>
      </c>
      <c r="AD9352" s="65" t="s">
        <v>388</v>
      </c>
      <c r="AE9352" s="65"/>
      <c r="AF9352" s="133">
        <v>0.16</v>
      </c>
      <c r="AG9352" s="133">
        <v>0.16</v>
      </c>
      <c r="AH9352" s="65" t="s">
        <v>410</v>
      </c>
      <c r="AI9352" s="63" t="s">
        <v>410</v>
      </c>
      <c r="AJ9352" s="63" t="s">
        <v>585</v>
      </c>
      <c r="AK9352" s="9" t="s">
        <v>722</v>
      </c>
      <c r="AL9352" s="11" t="s">
        <v>704</v>
      </c>
      <c r="AM9352" s="63">
        <v>0.5</v>
      </c>
      <c r="AN9352" s="63">
        <v>0.5</v>
      </c>
      <c r="AO9352" s="63"/>
      <c r="AP9352" s="63"/>
      <c r="AQ9352" s="63"/>
      <c r="AR9352" s="63"/>
      <c r="AS9352" s="63"/>
      <c r="AT9352" s="63"/>
      <c r="AU9352" s="63"/>
      <c r="AV9352" s="63"/>
      <c r="AW9352" s="63"/>
      <c r="AX9352" s="63"/>
      <c r="AY9352" s="63"/>
      <c r="AZ9352" s="63"/>
      <c r="BA9352" s="63"/>
      <c r="BB9352" s="9"/>
    </row>
    <row r="9353" spans="1:54" s="5" customFormat="1" ht="12.75" customHeight="1" x14ac:dyDescent="0.3">
      <c r="A9353" s="35">
        <v>959</v>
      </c>
      <c r="B9353" s="5" t="s">
        <v>849</v>
      </c>
      <c r="C9353" s="9" t="s">
        <v>429</v>
      </c>
      <c r="D9353" s="5" t="s">
        <v>859</v>
      </c>
      <c r="E9353" s="9" t="s">
        <v>869</v>
      </c>
      <c r="F9353" s="63">
        <v>6606238</v>
      </c>
      <c r="G9353" s="63">
        <v>661152</v>
      </c>
      <c r="H9353" s="5" t="s">
        <v>721</v>
      </c>
      <c r="I9353" s="5" t="s">
        <v>869</v>
      </c>
      <c r="J9353" s="5" t="s">
        <v>719</v>
      </c>
      <c r="O9353" s="188">
        <v>36830</v>
      </c>
      <c r="P9353" s="192">
        <f t="shared" si="493"/>
        <v>2000</v>
      </c>
      <c r="Q9353" s="141">
        <f t="shared" si="494"/>
        <v>10</v>
      </c>
      <c r="R9353" s="129">
        <v>31</v>
      </c>
      <c r="S9353" s="9"/>
      <c r="T9353" s="9"/>
      <c r="U9353" s="63"/>
      <c r="V9353" s="63"/>
      <c r="W9353" s="63"/>
      <c r="Y9353" s="15" t="s">
        <v>483</v>
      </c>
      <c r="Z9353" s="63" t="s">
        <v>484</v>
      </c>
      <c r="AA9353" s="63" t="s">
        <v>379</v>
      </c>
      <c r="AD9353" s="65" t="s">
        <v>388</v>
      </c>
      <c r="AE9353" s="65"/>
      <c r="AF9353" s="133">
        <v>0.13</v>
      </c>
      <c r="AG9353" s="133">
        <v>0.13</v>
      </c>
      <c r="AH9353" s="65" t="s">
        <v>410</v>
      </c>
      <c r="AI9353" s="63" t="s">
        <v>410</v>
      </c>
      <c r="AJ9353" s="63" t="s">
        <v>585</v>
      </c>
      <c r="AK9353" s="9" t="s">
        <v>723</v>
      </c>
      <c r="AL9353" s="11" t="s">
        <v>704</v>
      </c>
      <c r="AM9353" s="63">
        <v>0.5</v>
      </c>
      <c r="AN9353" s="63">
        <v>0.5</v>
      </c>
      <c r="AO9353" s="63"/>
      <c r="AP9353" s="63"/>
      <c r="AQ9353" s="63"/>
      <c r="AR9353" s="63"/>
      <c r="AS9353" s="63"/>
      <c r="AT9353" s="63"/>
      <c r="AU9353" s="63"/>
      <c r="AV9353" s="63"/>
      <c r="AW9353" s="63"/>
      <c r="AX9353" s="63"/>
      <c r="AY9353" s="63"/>
      <c r="AZ9353" s="63"/>
      <c r="BA9353" s="63"/>
      <c r="BB9353" s="9"/>
    </row>
    <row r="9354" spans="1:54" s="5" customFormat="1" ht="12.75" customHeight="1" x14ac:dyDescent="0.3">
      <c r="A9354" s="35">
        <v>960</v>
      </c>
      <c r="B9354" s="5" t="s">
        <v>849</v>
      </c>
      <c r="C9354" s="9" t="s">
        <v>429</v>
      </c>
      <c r="D9354" s="5" t="s">
        <v>859</v>
      </c>
      <c r="E9354" s="9" t="s">
        <v>869</v>
      </c>
      <c r="F9354" s="63">
        <v>6606238</v>
      </c>
      <c r="G9354" s="63">
        <v>661152</v>
      </c>
      <c r="H9354" s="5" t="s">
        <v>721</v>
      </c>
      <c r="I9354" s="5" t="s">
        <v>869</v>
      </c>
      <c r="J9354" s="5" t="s">
        <v>719</v>
      </c>
      <c r="O9354" s="188">
        <v>36858</v>
      </c>
      <c r="P9354" s="192">
        <f t="shared" si="493"/>
        <v>2000</v>
      </c>
      <c r="Q9354" s="141">
        <f t="shared" si="494"/>
        <v>11</v>
      </c>
      <c r="R9354" s="129">
        <v>28</v>
      </c>
      <c r="S9354" s="9"/>
      <c r="T9354" s="9"/>
      <c r="U9354" s="63"/>
      <c r="V9354" s="63"/>
      <c r="W9354" s="63"/>
      <c r="Y9354" s="15" t="s">
        <v>483</v>
      </c>
      <c r="Z9354" s="63" t="s">
        <v>484</v>
      </c>
      <c r="AA9354" s="63" t="s">
        <v>379</v>
      </c>
      <c r="AD9354" s="65" t="s">
        <v>388</v>
      </c>
      <c r="AE9354" s="65"/>
      <c r="AF9354" s="133">
        <v>0.14000000000000001</v>
      </c>
      <c r="AG9354" s="133">
        <v>0.14000000000000001</v>
      </c>
      <c r="AH9354" s="65" t="s">
        <v>410</v>
      </c>
      <c r="AI9354" s="63" t="s">
        <v>410</v>
      </c>
      <c r="AJ9354" s="63" t="s">
        <v>585</v>
      </c>
      <c r="AK9354" s="9" t="s">
        <v>723</v>
      </c>
      <c r="AL9354" s="11" t="s">
        <v>704</v>
      </c>
      <c r="AM9354" s="63">
        <v>0.5</v>
      </c>
      <c r="AN9354" s="63">
        <v>0.5</v>
      </c>
      <c r="AO9354" s="63"/>
      <c r="AP9354" s="63"/>
      <c r="AQ9354" s="63"/>
      <c r="AR9354" s="63"/>
      <c r="AS9354" s="63"/>
      <c r="AT9354" s="63"/>
      <c r="AU9354" s="63"/>
      <c r="AV9354" s="63"/>
      <c r="AW9354" s="63"/>
      <c r="AX9354" s="63"/>
      <c r="AY9354" s="63"/>
      <c r="AZ9354" s="63"/>
      <c r="BA9354" s="63"/>
      <c r="BB9354" s="9"/>
    </row>
    <row r="9355" spans="1:54" s="5" customFormat="1" ht="12.75" customHeight="1" x14ac:dyDescent="0.3">
      <c r="A9355" s="35">
        <v>961</v>
      </c>
      <c r="B9355" s="5" t="s">
        <v>849</v>
      </c>
      <c r="C9355" s="9" t="s">
        <v>429</v>
      </c>
      <c r="D9355" s="5" t="s">
        <v>859</v>
      </c>
      <c r="E9355" s="9" t="s">
        <v>869</v>
      </c>
      <c r="F9355" s="63">
        <v>6606238</v>
      </c>
      <c r="G9355" s="63">
        <v>661152</v>
      </c>
      <c r="H9355" s="5" t="s">
        <v>721</v>
      </c>
      <c r="I9355" s="5" t="s">
        <v>869</v>
      </c>
      <c r="J9355" s="5" t="s">
        <v>719</v>
      </c>
      <c r="O9355" s="188">
        <v>36891</v>
      </c>
      <c r="P9355" s="192">
        <f t="shared" si="493"/>
        <v>2000</v>
      </c>
      <c r="Q9355" s="141">
        <f t="shared" si="494"/>
        <v>12</v>
      </c>
      <c r="R9355" s="129">
        <v>31</v>
      </c>
      <c r="S9355" s="9"/>
      <c r="T9355" s="9"/>
      <c r="U9355" s="63"/>
      <c r="V9355" s="63"/>
      <c r="W9355" s="63"/>
      <c r="Y9355" s="15" t="s">
        <v>483</v>
      </c>
      <c r="Z9355" s="63" t="s">
        <v>484</v>
      </c>
      <c r="AA9355" s="63" t="s">
        <v>379</v>
      </c>
      <c r="AD9355" s="65" t="s">
        <v>388</v>
      </c>
      <c r="AE9355" s="65"/>
      <c r="AF9355" s="133">
        <v>0.15</v>
      </c>
      <c r="AG9355" s="133">
        <v>0.15</v>
      </c>
      <c r="AH9355" s="65" t="s">
        <v>410</v>
      </c>
      <c r="AI9355" s="63" t="s">
        <v>410</v>
      </c>
      <c r="AJ9355" s="63" t="s">
        <v>585</v>
      </c>
      <c r="AK9355" s="9" t="s">
        <v>723</v>
      </c>
      <c r="AL9355" s="11" t="s">
        <v>704</v>
      </c>
      <c r="AM9355" s="63">
        <v>0.5</v>
      </c>
      <c r="AN9355" s="63">
        <v>0.5</v>
      </c>
      <c r="AO9355" s="63"/>
      <c r="AP9355" s="63"/>
      <c r="AQ9355" s="63"/>
      <c r="AR9355" s="63"/>
      <c r="AS9355" s="63"/>
      <c r="AT9355" s="63"/>
      <c r="AU9355" s="63"/>
      <c r="AV9355" s="63"/>
      <c r="AW9355" s="63"/>
      <c r="AX9355" s="63"/>
      <c r="AY9355" s="63"/>
      <c r="AZ9355" s="63"/>
      <c r="BA9355" s="63"/>
      <c r="BB9355" s="9"/>
    </row>
    <row r="9356" spans="1:54" s="5" customFormat="1" ht="12.75" customHeight="1" x14ac:dyDescent="0.3">
      <c r="A9356" s="35">
        <v>962</v>
      </c>
      <c r="B9356" s="5" t="s">
        <v>849</v>
      </c>
      <c r="C9356" s="9" t="s">
        <v>429</v>
      </c>
      <c r="D9356" s="5" t="s">
        <v>859</v>
      </c>
      <c r="E9356" s="9" t="s">
        <v>869</v>
      </c>
      <c r="F9356" s="63">
        <v>6606238</v>
      </c>
      <c r="G9356" s="63">
        <v>661152</v>
      </c>
      <c r="H9356" s="5" t="s">
        <v>721</v>
      </c>
      <c r="I9356" s="5" t="s">
        <v>869</v>
      </c>
      <c r="J9356" s="5" t="s">
        <v>719</v>
      </c>
      <c r="O9356" s="188">
        <v>36921</v>
      </c>
      <c r="P9356" s="192">
        <f t="shared" si="493"/>
        <v>2001</v>
      </c>
      <c r="Q9356" s="141">
        <f t="shared" si="494"/>
        <v>1</v>
      </c>
      <c r="R9356" s="129">
        <v>30</v>
      </c>
      <c r="S9356" s="9"/>
      <c r="T9356" s="9"/>
      <c r="U9356" s="63"/>
      <c r="V9356" s="63"/>
      <c r="W9356" s="63"/>
      <c r="Y9356" s="15" t="s">
        <v>483</v>
      </c>
      <c r="Z9356" s="63" t="s">
        <v>484</v>
      </c>
      <c r="AA9356" s="63" t="s">
        <v>379</v>
      </c>
      <c r="AD9356" s="65" t="s">
        <v>388</v>
      </c>
      <c r="AE9356" s="65"/>
      <c r="AF9356" s="133">
        <v>0.14000000000000001</v>
      </c>
      <c r="AG9356" s="133">
        <v>0.14000000000000001</v>
      </c>
      <c r="AH9356" s="65" t="s">
        <v>410</v>
      </c>
      <c r="AI9356" s="63" t="s">
        <v>410</v>
      </c>
      <c r="AJ9356" s="63" t="s">
        <v>585</v>
      </c>
      <c r="AK9356" s="9" t="s">
        <v>723</v>
      </c>
      <c r="AL9356" s="11" t="s">
        <v>704</v>
      </c>
      <c r="AM9356" s="63">
        <v>0.5</v>
      </c>
      <c r="AN9356" s="63">
        <v>0.5</v>
      </c>
      <c r="AO9356" s="63"/>
      <c r="AP9356" s="63"/>
      <c r="AQ9356" s="63"/>
      <c r="AR9356" s="63"/>
      <c r="AS9356" s="63"/>
      <c r="AT9356" s="63"/>
      <c r="AU9356" s="63"/>
      <c r="AV9356" s="63"/>
      <c r="AW9356" s="63"/>
      <c r="AX9356" s="63"/>
      <c r="AY9356" s="63"/>
      <c r="AZ9356" s="63"/>
      <c r="BA9356" s="63"/>
      <c r="BB9356" s="9"/>
    </row>
    <row r="9357" spans="1:54" s="5" customFormat="1" ht="12.75" customHeight="1" x14ac:dyDescent="0.3">
      <c r="A9357" s="35">
        <v>544</v>
      </c>
      <c r="B9357" s="5" t="s">
        <v>848</v>
      </c>
      <c r="C9357" s="9" t="s">
        <v>284</v>
      </c>
      <c r="D9357" s="5" t="s">
        <v>857</v>
      </c>
      <c r="E9357" s="9"/>
      <c r="F9357" s="63">
        <v>6594672</v>
      </c>
      <c r="G9357" s="63">
        <v>666322</v>
      </c>
      <c r="H9357" s="5" t="s">
        <v>721</v>
      </c>
      <c r="O9357" s="188">
        <v>36942</v>
      </c>
      <c r="P9357" s="192">
        <f t="shared" si="493"/>
        <v>2001</v>
      </c>
      <c r="Q9357" s="141">
        <f t="shared" si="494"/>
        <v>2</v>
      </c>
      <c r="R9357" s="129">
        <v>20</v>
      </c>
      <c r="S9357" s="9"/>
      <c r="T9357" s="9"/>
      <c r="U9357" s="63"/>
      <c r="V9357" s="63"/>
      <c r="W9357" s="63"/>
      <c r="Y9357" s="15" t="s">
        <v>483</v>
      </c>
      <c r="Z9357" s="63" t="s">
        <v>484</v>
      </c>
      <c r="AA9357" s="63" t="s">
        <v>379</v>
      </c>
      <c r="AD9357" s="65" t="s">
        <v>388</v>
      </c>
      <c r="AE9357" s="65"/>
      <c r="AF9357" s="133">
        <v>0.12</v>
      </c>
      <c r="AG9357" s="133">
        <v>0.12</v>
      </c>
      <c r="AH9357" s="65" t="s">
        <v>410</v>
      </c>
      <c r="AI9357" s="63" t="s">
        <v>410</v>
      </c>
      <c r="AJ9357" s="63" t="s">
        <v>585</v>
      </c>
      <c r="AK9357" s="9" t="s">
        <v>723</v>
      </c>
      <c r="AL9357" s="11" t="s">
        <v>704</v>
      </c>
      <c r="AM9357" s="63">
        <v>0.5</v>
      </c>
      <c r="AN9357" s="63">
        <v>0.5</v>
      </c>
      <c r="AO9357" s="63"/>
      <c r="AP9357" s="63"/>
      <c r="AQ9357" s="63"/>
      <c r="AR9357" s="63"/>
      <c r="AS9357" s="63"/>
      <c r="AT9357" s="63"/>
      <c r="AU9357" s="63"/>
      <c r="AV9357" s="63"/>
      <c r="AW9357" s="63"/>
      <c r="AX9357" s="63"/>
      <c r="AY9357" s="63"/>
      <c r="AZ9357" s="63"/>
      <c r="BA9357" s="63"/>
      <c r="BB9357" s="9"/>
    </row>
    <row r="9358" spans="1:54" s="5" customFormat="1" ht="12.75" customHeight="1" x14ac:dyDescent="0.3">
      <c r="A9358" s="35">
        <v>461</v>
      </c>
      <c r="B9358" s="5" t="s">
        <v>848</v>
      </c>
      <c r="C9358" s="9" t="s">
        <v>68</v>
      </c>
      <c r="D9358" s="5" t="s">
        <v>252</v>
      </c>
      <c r="E9358" s="9"/>
      <c r="F9358" s="63">
        <v>6607195</v>
      </c>
      <c r="G9358" s="63">
        <v>664270</v>
      </c>
      <c r="H9358" s="5" t="s">
        <v>721</v>
      </c>
      <c r="O9358" s="188">
        <v>36942</v>
      </c>
      <c r="P9358" s="192">
        <f t="shared" si="493"/>
        <v>2001</v>
      </c>
      <c r="Q9358" s="141">
        <f t="shared" si="494"/>
        <v>2</v>
      </c>
      <c r="R9358" s="129">
        <v>20</v>
      </c>
      <c r="S9358" s="9"/>
      <c r="T9358" s="9"/>
      <c r="U9358" s="63"/>
      <c r="V9358" s="63"/>
      <c r="W9358" s="63"/>
      <c r="Y9358" s="15" t="s">
        <v>483</v>
      </c>
      <c r="Z9358" s="63" t="s">
        <v>484</v>
      </c>
      <c r="AA9358" s="63" t="s">
        <v>379</v>
      </c>
      <c r="AD9358" s="65" t="s">
        <v>388</v>
      </c>
      <c r="AE9358" s="65"/>
      <c r="AF9358" s="133">
        <v>0.12</v>
      </c>
      <c r="AG9358" s="133">
        <v>0.12</v>
      </c>
      <c r="AH9358" s="65" t="s">
        <v>410</v>
      </c>
      <c r="AI9358" s="63" t="s">
        <v>410</v>
      </c>
      <c r="AJ9358" s="63" t="s">
        <v>585</v>
      </c>
      <c r="AK9358" s="9" t="s">
        <v>722</v>
      </c>
      <c r="AL9358" s="11" t="s">
        <v>704</v>
      </c>
      <c r="AM9358" s="63">
        <v>0.5</v>
      </c>
      <c r="AN9358" s="63">
        <v>0.5</v>
      </c>
      <c r="AO9358" s="63"/>
      <c r="AP9358" s="63"/>
      <c r="AQ9358" s="63"/>
      <c r="AR9358" s="63"/>
      <c r="AS9358" s="63"/>
      <c r="AT9358" s="63"/>
      <c r="AU9358" s="63"/>
      <c r="AV9358" s="63"/>
      <c r="AW9358" s="63"/>
      <c r="AX9358" s="63"/>
      <c r="AY9358" s="63"/>
      <c r="AZ9358" s="63"/>
      <c r="BA9358" s="63"/>
      <c r="BB9358" s="9"/>
    </row>
    <row r="9359" spans="1:54" s="5" customFormat="1" ht="12.75" customHeight="1" x14ac:dyDescent="0.3">
      <c r="A9359" s="35">
        <v>963</v>
      </c>
      <c r="B9359" s="5" t="s">
        <v>849</v>
      </c>
      <c r="C9359" s="9" t="s">
        <v>429</v>
      </c>
      <c r="D9359" s="5" t="s">
        <v>859</v>
      </c>
      <c r="E9359" s="9" t="s">
        <v>869</v>
      </c>
      <c r="F9359" s="63">
        <v>6606238</v>
      </c>
      <c r="G9359" s="63">
        <v>661152</v>
      </c>
      <c r="H9359" s="5" t="s">
        <v>721</v>
      </c>
      <c r="I9359" s="5" t="s">
        <v>869</v>
      </c>
      <c r="J9359" s="5" t="s">
        <v>719</v>
      </c>
      <c r="O9359" s="188">
        <v>36949</v>
      </c>
      <c r="P9359" s="192">
        <f t="shared" si="493"/>
        <v>2001</v>
      </c>
      <c r="Q9359" s="141">
        <f t="shared" si="494"/>
        <v>2</v>
      </c>
      <c r="R9359" s="129">
        <v>27</v>
      </c>
      <c r="S9359" s="9"/>
      <c r="T9359" s="9"/>
      <c r="U9359" s="63"/>
      <c r="V9359" s="63"/>
      <c r="W9359" s="63"/>
      <c r="Y9359" s="15" t="s">
        <v>483</v>
      </c>
      <c r="Z9359" s="63" t="s">
        <v>484</v>
      </c>
      <c r="AA9359" s="63" t="s">
        <v>379</v>
      </c>
      <c r="AD9359" s="65" t="s">
        <v>388</v>
      </c>
      <c r="AE9359" s="65"/>
      <c r="AF9359" s="133">
        <v>0.13</v>
      </c>
      <c r="AG9359" s="133">
        <v>0.13</v>
      </c>
      <c r="AH9359" s="65" t="s">
        <v>410</v>
      </c>
      <c r="AI9359" s="63" t="s">
        <v>410</v>
      </c>
      <c r="AJ9359" s="63" t="s">
        <v>585</v>
      </c>
      <c r="AK9359" s="9" t="s">
        <v>723</v>
      </c>
      <c r="AL9359" s="11" t="s">
        <v>704</v>
      </c>
      <c r="AM9359" s="63">
        <v>0.5</v>
      </c>
      <c r="AN9359" s="63">
        <v>0.5</v>
      </c>
      <c r="AO9359" s="63"/>
      <c r="AP9359" s="63"/>
      <c r="AQ9359" s="63"/>
      <c r="AR9359" s="63"/>
      <c r="AS9359" s="63"/>
      <c r="AT9359" s="63"/>
      <c r="AU9359" s="63"/>
      <c r="AV9359" s="63"/>
      <c r="AW9359" s="63"/>
      <c r="AX9359" s="63"/>
      <c r="AY9359" s="63"/>
      <c r="AZ9359" s="63"/>
      <c r="BA9359" s="63"/>
      <c r="BB9359" s="9"/>
    </row>
    <row r="9360" spans="1:54" s="5" customFormat="1" ht="12.75" customHeight="1" x14ac:dyDescent="0.3">
      <c r="A9360" s="35">
        <v>964</v>
      </c>
      <c r="B9360" s="5" t="s">
        <v>849</v>
      </c>
      <c r="C9360" s="9" t="s">
        <v>429</v>
      </c>
      <c r="D9360" s="5" t="s">
        <v>859</v>
      </c>
      <c r="E9360" s="9" t="s">
        <v>869</v>
      </c>
      <c r="F9360" s="63">
        <v>6606238</v>
      </c>
      <c r="G9360" s="63">
        <v>661152</v>
      </c>
      <c r="H9360" s="5" t="s">
        <v>721</v>
      </c>
      <c r="I9360" s="5" t="s">
        <v>869</v>
      </c>
      <c r="J9360" s="5" t="s">
        <v>719</v>
      </c>
      <c r="O9360" s="188">
        <v>36977</v>
      </c>
      <c r="P9360" s="192">
        <f t="shared" si="493"/>
        <v>2001</v>
      </c>
      <c r="Q9360" s="141">
        <f t="shared" si="494"/>
        <v>3</v>
      </c>
      <c r="R9360" s="129">
        <v>27</v>
      </c>
      <c r="S9360" s="9"/>
      <c r="T9360" s="9"/>
      <c r="U9360" s="63"/>
      <c r="V9360" s="63"/>
      <c r="W9360" s="63"/>
      <c r="Y9360" s="15" t="s">
        <v>483</v>
      </c>
      <c r="Z9360" s="63" t="s">
        <v>484</v>
      </c>
      <c r="AA9360" s="63" t="s">
        <v>379</v>
      </c>
      <c r="AD9360" s="65" t="s">
        <v>388</v>
      </c>
      <c r="AE9360" s="65"/>
      <c r="AF9360" s="133">
        <v>0.13</v>
      </c>
      <c r="AG9360" s="133">
        <v>0.13</v>
      </c>
      <c r="AH9360" s="65" t="s">
        <v>410</v>
      </c>
      <c r="AI9360" s="63" t="s">
        <v>410</v>
      </c>
      <c r="AJ9360" s="63" t="s">
        <v>585</v>
      </c>
      <c r="AK9360" s="9" t="s">
        <v>723</v>
      </c>
      <c r="AL9360" s="11" t="s">
        <v>704</v>
      </c>
      <c r="AM9360" s="63">
        <v>0.5</v>
      </c>
      <c r="AN9360" s="63">
        <v>0.5</v>
      </c>
      <c r="AO9360" s="63"/>
      <c r="AP9360" s="63"/>
      <c r="AQ9360" s="63"/>
      <c r="AR9360" s="63"/>
      <c r="AS9360" s="63"/>
      <c r="AT9360" s="63"/>
      <c r="AU9360" s="63"/>
      <c r="AV9360" s="63"/>
      <c r="AW9360" s="63"/>
      <c r="AX9360" s="63"/>
      <c r="AY9360" s="63"/>
      <c r="AZ9360" s="63"/>
      <c r="BA9360" s="63"/>
      <c r="BB9360" s="9"/>
    </row>
    <row r="9361" spans="1:54" s="5" customFormat="1" ht="12.75" customHeight="1" x14ac:dyDescent="0.3">
      <c r="A9361" s="35">
        <v>545</v>
      </c>
      <c r="B9361" s="5" t="s">
        <v>848</v>
      </c>
      <c r="C9361" s="9" t="s">
        <v>284</v>
      </c>
      <c r="D9361" s="5" t="s">
        <v>857</v>
      </c>
      <c r="E9361" s="9"/>
      <c r="F9361" s="63">
        <v>6594672</v>
      </c>
      <c r="G9361" s="63">
        <v>666322</v>
      </c>
      <c r="H9361" s="5" t="s">
        <v>721</v>
      </c>
      <c r="O9361" s="188">
        <v>36999</v>
      </c>
      <c r="P9361" s="192">
        <f t="shared" si="493"/>
        <v>2001</v>
      </c>
      <c r="Q9361" s="141">
        <f t="shared" si="494"/>
        <v>4</v>
      </c>
      <c r="R9361" s="129">
        <v>18</v>
      </c>
      <c r="S9361" s="9"/>
      <c r="T9361" s="9"/>
      <c r="U9361" s="63"/>
      <c r="V9361" s="63"/>
      <c r="W9361" s="63"/>
      <c r="Y9361" s="15" t="s">
        <v>483</v>
      </c>
      <c r="Z9361" s="63" t="s">
        <v>484</v>
      </c>
      <c r="AA9361" s="63" t="s">
        <v>379</v>
      </c>
      <c r="AD9361" s="65" t="s">
        <v>388</v>
      </c>
      <c r="AE9361" s="65"/>
      <c r="AF9361" s="133">
        <v>0.13</v>
      </c>
      <c r="AG9361" s="133">
        <v>0.13</v>
      </c>
      <c r="AH9361" s="65" t="s">
        <v>410</v>
      </c>
      <c r="AI9361" s="63" t="s">
        <v>410</v>
      </c>
      <c r="AJ9361" s="63" t="s">
        <v>585</v>
      </c>
      <c r="AK9361" s="9" t="s">
        <v>723</v>
      </c>
      <c r="AL9361" s="11" t="s">
        <v>704</v>
      </c>
      <c r="AM9361" s="63">
        <v>0.5</v>
      </c>
      <c r="AN9361" s="63">
        <v>0.5</v>
      </c>
      <c r="AO9361" s="63"/>
      <c r="AP9361" s="63"/>
      <c r="AQ9361" s="63"/>
      <c r="AR9361" s="63"/>
      <c r="AS9361" s="63"/>
      <c r="AT9361" s="63"/>
      <c r="AU9361" s="63"/>
      <c r="AV9361" s="63"/>
      <c r="AW9361" s="63"/>
      <c r="AX9361" s="63"/>
      <c r="AY9361" s="63"/>
      <c r="AZ9361" s="63"/>
      <c r="BA9361" s="63"/>
      <c r="BB9361" s="9"/>
    </row>
    <row r="9362" spans="1:54" s="5" customFormat="1" ht="12.75" customHeight="1" x14ac:dyDescent="0.3">
      <c r="A9362" s="35">
        <v>462</v>
      </c>
      <c r="B9362" s="5" t="s">
        <v>848</v>
      </c>
      <c r="C9362" s="9" t="s">
        <v>68</v>
      </c>
      <c r="D9362" s="5" t="s">
        <v>252</v>
      </c>
      <c r="E9362" s="9"/>
      <c r="F9362" s="63">
        <v>6607195</v>
      </c>
      <c r="G9362" s="63">
        <v>664270</v>
      </c>
      <c r="H9362" s="5" t="s">
        <v>721</v>
      </c>
      <c r="O9362" s="188">
        <v>36999</v>
      </c>
      <c r="P9362" s="192">
        <f t="shared" si="493"/>
        <v>2001</v>
      </c>
      <c r="Q9362" s="141">
        <f t="shared" si="494"/>
        <v>4</v>
      </c>
      <c r="R9362" s="129">
        <v>18</v>
      </c>
      <c r="S9362" s="9"/>
      <c r="T9362" s="9"/>
      <c r="U9362" s="63"/>
      <c r="V9362" s="63"/>
      <c r="W9362" s="63"/>
      <c r="Y9362" s="15" t="s">
        <v>483</v>
      </c>
      <c r="Z9362" s="63" t="s">
        <v>484</v>
      </c>
      <c r="AA9362" s="63" t="s">
        <v>379</v>
      </c>
      <c r="AD9362" s="65" t="s">
        <v>388</v>
      </c>
      <c r="AE9362" s="65"/>
      <c r="AF9362" s="133">
        <v>0.12</v>
      </c>
      <c r="AG9362" s="133">
        <v>0.12</v>
      </c>
      <c r="AH9362" s="65" t="s">
        <v>410</v>
      </c>
      <c r="AI9362" s="63" t="s">
        <v>410</v>
      </c>
      <c r="AJ9362" s="63" t="s">
        <v>585</v>
      </c>
      <c r="AK9362" s="9" t="s">
        <v>722</v>
      </c>
      <c r="AL9362" s="11" t="s">
        <v>704</v>
      </c>
      <c r="AM9362" s="63">
        <v>0.5</v>
      </c>
      <c r="AN9362" s="63">
        <v>0.5</v>
      </c>
      <c r="AO9362" s="63"/>
      <c r="AP9362" s="63"/>
      <c r="AQ9362" s="63"/>
      <c r="AR9362" s="63"/>
      <c r="AS9362" s="63"/>
      <c r="AT9362" s="63"/>
      <c r="AU9362" s="63"/>
      <c r="AV9362" s="63"/>
      <c r="AW9362" s="63"/>
      <c r="AX9362" s="63"/>
      <c r="AY9362" s="63"/>
      <c r="AZ9362" s="63"/>
      <c r="BA9362" s="63"/>
      <c r="BB9362" s="9"/>
    </row>
    <row r="9363" spans="1:54" s="5" customFormat="1" ht="12.75" customHeight="1" x14ac:dyDescent="0.3">
      <c r="A9363" s="35">
        <v>965</v>
      </c>
      <c r="B9363" s="5" t="s">
        <v>849</v>
      </c>
      <c r="C9363" s="9" t="s">
        <v>429</v>
      </c>
      <c r="D9363" s="5" t="s">
        <v>859</v>
      </c>
      <c r="E9363" s="9" t="s">
        <v>869</v>
      </c>
      <c r="F9363" s="63">
        <v>6606238</v>
      </c>
      <c r="G9363" s="63">
        <v>661152</v>
      </c>
      <c r="H9363" s="5" t="s">
        <v>721</v>
      </c>
      <c r="I9363" s="5" t="s">
        <v>869</v>
      </c>
      <c r="J9363" s="5" t="s">
        <v>719</v>
      </c>
      <c r="O9363" s="188">
        <v>37005</v>
      </c>
      <c r="P9363" s="192">
        <f t="shared" si="493"/>
        <v>2001</v>
      </c>
      <c r="Q9363" s="141">
        <f t="shared" si="494"/>
        <v>4</v>
      </c>
      <c r="R9363" s="129">
        <v>24</v>
      </c>
      <c r="S9363" s="9"/>
      <c r="T9363" s="9"/>
      <c r="U9363" s="63"/>
      <c r="V9363" s="63"/>
      <c r="W9363" s="63"/>
      <c r="Y9363" s="15" t="s">
        <v>483</v>
      </c>
      <c r="Z9363" s="63" t="s">
        <v>484</v>
      </c>
      <c r="AA9363" s="63" t="s">
        <v>379</v>
      </c>
      <c r="AD9363" s="65" t="s">
        <v>388</v>
      </c>
      <c r="AE9363" s="65"/>
      <c r="AF9363" s="133">
        <v>0.12</v>
      </c>
      <c r="AG9363" s="133">
        <v>0.12</v>
      </c>
      <c r="AH9363" s="65" t="s">
        <v>410</v>
      </c>
      <c r="AI9363" s="63" t="s">
        <v>410</v>
      </c>
      <c r="AJ9363" s="63" t="s">
        <v>585</v>
      </c>
      <c r="AK9363" s="9" t="s">
        <v>723</v>
      </c>
      <c r="AL9363" s="11" t="s">
        <v>704</v>
      </c>
      <c r="AM9363" s="63">
        <v>0.5</v>
      </c>
      <c r="AN9363" s="63">
        <v>0.5</v>
      </c>
      <c r="AO9363" s="63"/>
      <c r="AP9363" s="63"/>
      <c r="AQ9363" s="63"/>
      <c r="AR9363" s="63"/>
      <c r="AS9363" s="63"/>
      <c r="AT9363" s="63"/>
      <c r="AU9363" s="63"/>
      <c r="AV9363" s="63"/>
      <c r="AW9363" s="63"/>
      <c r="AX9363" s="63"/>
      <c r="AY9363" s="63"/>
      <c r="AZ9363" s="63"/>
      <c r="BA9363" s="63"/>
      <c r="BB9363" s="9"/>
    </row>
    <row r="9364" spans="1:54" s="5" customFormat="1" ht="12.75" customHeight="1" x14ac:dyDescent="0.3">
      <c r="A9364" s="35">
        <v>966</v>
      </c>
      <c r="B9364" s="5" t="s">
        <v>849</v>
      </c>
      <c r="C9364" s="9" t="s">
        <v>429</v>
      </c>
      <c r="D9364" s="5" t="s">
        <v>859</v>
      </c>
      <c r="E9364" s="9" t="s">
        <v>869</v>
      </c>
      <c r="F9364" s="63">
        <v>6606238</v>
      </c>
      <c r="G9364" s="63">
        <v>661152</v>
      </c>
      <c r="H9364" s="5" t="s">
        <v>721</v>
      </c>
      <c r="I9364" s="5" t="s">
        <v>869</v>
      </c>
      <c r="J9364" s="5" t="s">
        <v>719</v>
      </c>
      <c r="O9364" s="188">
        <v>37040</v>
      </c>
      <c r="P9364" s="192">
        <f t="shared" si="493"/>
        <v>2001</v>
      </c>
      <c r="Q9364" s="141">
        <f t="shared" si="494"/>
        <v>5</v>
      </c>
      <c r="R9364" s="129">
        <v>29</v>
      </c>
      <c r="S9364" s="9"/>
      <c r="T9364" s="9"/>
      <c r="U9364" s="63"/>
      <c r="V9364" s="63"/>
      <c r="W9364" s="63"/>
      <c r="Y9364" s="15" t="s">
        <v>483</v>
      </c>
      <c r="Z9364" s="63" t="s">
        <v>484</v>
      </c>
      <c r="AA9364" s="63" t="s">
        <v>379</v>
      </c>
      <c r="AD9364" s="65" t="s">
        <v>388</v>
      </c>
      <c r="AE9364" s="65"/>
      <c r="AF9364" s="133">
        <v>0.13</v>
      </c>
      <c r="AG9364" s="133">
        <v>0.13</v>
      </c>
      <c r="AH9364" s="65" t="s">
        <v>410</v>
      </c>
      <c r="AI9364" s="63" t="s">
        <v>410</v>
      </c>
      <c r="AJ9364" s="63" t="s">
        <v>585</v>
      </c>
      <c r="AK9364" s="9" t="s">
        <v>723</v>
      </c>
      <c r="AL9364" s="11" t="s">
        <v>704</v>
      </c>
      <c r="AM9364" s="63">
        <v>0.5</v>
      </c>
      <c r="AN9364" s="63">
        <v>0.5</v>
      </c>
      <c r="AO9364" s="63"/>
      <c r="AP9364" s="63"/>
      <c r="AQ9364" s="63"/>
      <c r="AR9364" s="63"/>
      <c r="AS9364" s="63"/>
      <c r="AT9364" s="63"/>
      <c r="AU9364" s="63"/>
      <c r="AV9364" s="63"/>
      <c r="AW9364" s="63"/>
      <c r="AX9364" s="63"/>
      <c r="AY9364" s="63"/>
      <c r="AZ9364" s="63"/>
      <c r="BA9364" s="63"/>
      <c r="BB9364" s="9"/>
    </row>
    <row r="9365" spans="1:54" s="5" customFormat="1" ht="12.75" customHeight="1" x14ac:dyDescent="0.3">
      <c r="A9365" s="35">
        <v>967</v>
      </c>
      <c r="B9365" s="5" t="s">
        <v>849</v>
      </c>
      <c r="C9365" s="9" t="s">
        <v>429</v>
      </c>
      <c r="D9365" s="5" t="s">
        <v>859</v>
      </c>
      <c r="E9365" s="9" t="s">
        <v>869</v>
      </c>
      <c r="F9365" s="63">
        <v>6606238</v>
      </c>
      <c r="G9365" s="63">
        <v>661152</v>
      </c>
      <c r="H9365" s="5" t="s">
        <v>721</v>
      </c>
      <c r="I9365" s="5" t="s">
        <v>869</v>
      </c>
      <c r="J9365" s="5" t="s">
        <v>719</v>
      </c>
      <c r="O9365" s="188">
        <v>37068</v>
      </c>
      <c r="P9365" s="192">
        <f t="shared" si="493"/>
        <v>2001</v>
      </c>
      <c r="Q9365" s="141">
        <f t="shared" si="494"/>
        <v>6</v>
      </c>
      <c r="R9365" s="129">
        <v>26</v>
      </c>
      <c r="S9365" s="9"/>
      <c r="T9365" s="9"/>
      <c r="U9365" s="63"/>
      <c r="V9365" s="63"/>
      <c r="W9365" s="63"/>
      <c r="Y9365" s="15" t="s">
        <v>483</v>
      </c>
      <c r="Z9365" s="63" t="s">
        <v>484</v>
      </c>
      <c r="AA9365" s="63" t="s">
        <v>379</v>
      </c>
      <c r="AD9365" s="65" t="s">
        <v>388</v>
      </c>
      <c r="AE9365" s="65"/>
      <c r="AF9365" s="133">
        <v>0.12</v>
      </c>
      <c r="AG9365" s="133">
        <v>0.12</v>
      </c>
      <c r="AH9365" s="65" t="s">
        <v>410</v>
      </c>
      <c r="AI9365" s="63" t="s">
        <v>410</v>
      </c>
      <c r="AJ9365" s="63" t="s">
        <v>585</v>
      </c>
      <c r="AK9365" s="9" t="s">
        <v>723</v>
      </c>
      <c r="AL9365" s="11" t="s">
        <v>704</v>
      </c>
      <c r="AM9365" s="63">
        <v>0.5</v>
      </c>
      <c r="AN9365" s="63">
        <v>0.5</v>
      </c>
      <c r="AO9365" s="63"/>
      <c r="AP9365" s="63"/>
      <c r="AQ9365" s="63"/>
      <c r="AR9365" s="63"/>
      <c r="AS9365" s="63"/>
      <c r="AT9365" s="63"/>
      <c r="AU9365" s="63"/>
      <c r="AV9365" s="63"/>
      <c r="AW9365" s="63"/>
      <c r="AX9365" s="63"/>
      <c r="AY9365" s="63"/>
      <c r="AZ9365" s="63"/>
      <c r="BA9365" s="63"/>
      <c r="BB9365" s="9"/>
    </row>
    <row r="9366" spans="1:54" s="5" customFormat="1" ht="12.75" customHeight="1" x14ac:dyDescent="0.3">
      <c r="A9366" s="35">
        <v>968</v>
      </c>
      <c r="B9366" s="5" t="s">
        <v>849</v>
      </c>
      <c r="C9366" s="9" t="s">
        <v>429</v>
      </c>
      <c r="D9366" s="5" t="s">
        <v>859</v>
      </c>
      <c r="E9366" s="9" t="s">
        <v>869</v>
      </c>
      <c r="F9366" s="63">
        <v>6606238</v>
      </c>
      <c r="G9366" s="63">
        <v>661152</v>
      </c>
      <c r="H9366" s="5" t="s">
        <v>721</v>
      </c>
      <c r="I9366" s="5" t="s">
        <v>869</v>
      </c>
      <c r="J9366" s="5" t="s">
        <v>719</v>
      </c>
      <c r="O9366" s="188">
        <v>37103</v>
      </c>
      <c r="P9366" s="192">
        <f t="shared" si="493"/>
        <v>2001</v>
      </c>
      <c r="Q9366" s="141">
        <f t="shared" si="494"/>
        <v>7</v>
      </c>
      <c r="R9366" s="129">
        <v>31</v>
      </c>
      <c r="S9366" s="9"/>
      <c r="T9366" s="9"/>
      <c r="U9366" s="63"/>
      <c r="V9366" s="63"/>
      <c r="W9366" s="63"/>
      <c r="Y9366" s="15" t="s">
        <v>483</v>
      </c>
      <c r="Z9366" s="63" t="s">
        <v>484</v>
      </c>
      <c r="AA9366" s="63" t="s">
        <v>379</v>
      </c>
      <c r="AD9366" s="65" t="s">
        <v>388</v>
      </c>
      <c r="AE9366" s="65"/>
      <c r="AF9366" s="133">
        <v>0.12</v>
      </c>
      <c r="AG9366" s="133">
        <v>0.12</v>
      </c>
      <c r="AH9366" s="65" t="s">
        <v>410</v>
      </c>
      <c r="AI9366" s="63" t="s">
        <v>410</v>
      </c>
      <c r="AJ9366" s="63" t="s">
        <v>585</v>
      </c>
      <c r="AK9366" s="9" t="s">
        <v>723</v>
      </c>
      <c r="AL9366" s="11" t="s">
        <v>704</v>
      </c>
      <c r="AM9366" s="63">
        <v>0.1</v>
      </c>
      <c r="AN9366" s="63">
        <v>0.1</v>
      </c>
      <c r="AO9366" s="63"/>
      <c r="AP9366" s="63"/>
      <c r="AQ9366" s="63"/>
      <c r="AR9366" s="63"/>
      <c r="AS9366" s="63"/>
      <c r="AT9366" s="63"/>
      <c r="AU9366" s="63"/>
      <c r="AV9366" s="63"/>
      <c r="AW9366" s="63"/>
      <c r="AX9366" s="63"/>
      <c r="AY9366" s="63"/>
      <c r="AZ9366" s="63"/>
      <c r="BA9366" s="63"/>
      <c r="BB9366" s="9"/>
    </row>
    <row r="9367" spans="1:54" s="5" customFormat="1" ht="12.75" customHeight="1" x14ac:dyDescent="0.3">
      <c r="A9367" s="35">
        <v>546</v>
      </c>
      <c r="B9367" s="5" t="s">
        <v>848</v>
      </c>
      <c r="C9367" s="9" t="s">
        <v>284</v>
      </c>
      <c r="D9367" s="5" t="s">
        <v>857</v>
      </c>
      <c r="E9367" s="9"/>
      <c r="F9367" s="63">
        <v>6594672</v>
      </c>
      <c r="G9367" s="63">
        <v>666322</v>
      </c>
      <c r="H9367" s="5" t="s">
        <v>721</v>
      </c>
      <c r="O9367" s="188">
        <v>37117</v>
      </c>
      <c r="P9367" s="192">
        <f t="shared" si="493"/>
        <v>2001</v>
      </c>
      <c r="Q9367" s="141">
        <f t="shared" si="494"/>
        <v>8</v>
      </c>
      <c r="R9367" s="129">
        <v>14</v>
      </c>
      <c r="S9367" s="9"/>
      <c r="T9367" s="9"/>
      <c r="U9367" s="63"/>
      <c r="V9367" s="63"/>
      <c r="W9367" s="63"/>
      <c r="Y9367" s="15" t="s">
        <v>483</v>
      </c>
      <c r="Z9367" s="63" t="s">
        <v>484</v>
      </c>
      <c r="AA9367" s="63" t="s">
        <v>379</v>
      </c>
      <c r="AD9367" s="65" t="s">
        <v>388</v>
      </c>
      <c r="AE9367" s="65"/>
      <c r="AF9367" s="133">
        <v>0.14000000000000001</v>
      </c>
      <c r="AG9367" s="133">
        <v>0.14000000000000001</v>
      </c>
      <c r="AH9367" s="65" t="s">
        <v>410</v>
      </c>
      <c r="AI9367" s="63" t="s">
        <v>410</v>
      </c>
      <c r="AJ9367" s="63" t="s">
        <v>585</v>
      </c>
      <c r="AK9367" s="9" t="s">
        <v>723</v>
      </c>
      <c r="AL9367" s="11" t="s">
        <v>704</v>
      </c>
      <c r="AM9367" s="63">
        <v>0.5</v>
      </c>
      <c r="AN9367" s="63">
        <v>0.5</v>
      </c>
      <c r="AO9367" s="63"/>
      <c r="AP9367" s="63"/>
      <c r="AQ9367" s="63"/>
      <c r="AR9367" s="63"/>
      <c r="AS9367" s="63"/>
      <c r="AT9367" s="63"/>
      <c r="AU9367" s="63"/>
      <c r="AV9367" s="63"/>
      <c r="AW9367" s="63"/>
      <c r="AX9367" s="63"/>
      <c r="AY9367" s="63"/>
      <c r="AZ9367" s="63"/>
      <c r="BA9367" s="63"/>
      <c r="BB9367" s="9"/>
    </row>
    <row r="9368" spans="1:54" s="5" customFormat="1" ht="12.75" customHeight="1" x14ac:dyDescent="0.3">
      <c r="A9368" s="35">
        <v>463</v>
      </c>
      <c r="B9368" s="5" t="s">
        <v>848</v>
      </c>
      <c r="C9368" s="9" t="s">
        <v>68</v>
      </c>
      <c r="D9368" s="5" t="s">
        <v>252</v>
      </c>
      <c r="E9368" s="9"/>
      <c r="F9368" s="63">
        <v>6607195</v>
      </c>
      <c r="G9368" s="63">
        <v>664270</v>
      </c>
      <c r="H9368" s="5" t="s">
        <v>721</v>
      </c>
      <c r="O9368" s="188">
        <v>37117</v>
      </c>
      <c r="P9368" s="192">
        <f t="shared" si="493"/>
        <v>2001</v>
      </c>
      <c r="Q9368" s="141">
        <f t="shared" si="494"/>
        <v>8</v>
      </c>
      <c r="R9368" s="129">
        <v>14</v>
      </c>
      <c r="S9368" s="9"/>
      <c r="T9368" s="9"/>
      <c r="U9368" s="63"/>
      <c r="V9368" s="63"/>
      <c r="W9368" s="63"/>
      <c r="Y9368" s="15" t="s">
        <v>483</v>
      </c>
      <c r="Z9368" s="63" t="s">
        <v>484</v>
      </c>
      <c r="AA9368" s="63" t="s">
        <v>379</v>
      </c>
      <c r="AD9368" s="65" t="s">
        <v>388</v>
      </c>
      <c r="AE9368" s="65"/>
      <c r="AF9368" s="133">
        <v>0.14000000000000001</v>
      </c>
      <c r="AG9368" s="133">
        <v>0.14000000000000001</v>
      </c>
      <c r="AH9368" s="65" t="s">
        <v>410</v>
      </c>
      <c r="AI9368" s="63" t="s">
        <v>410</v>
      </c>
      <c r="AJ9368" s="63" t="s">
        <v>585</v>
      </c>
      <c r="AK9368" s="9" t="s">
        <v>722</v>
      </c>
      <c r="AL9368" s="11" t="s">
        <v>704</v>
      </c>
      <c r="AM9368" s="63">
        <v>0.5</v>
      </c>
      <c r="AN9368" s="63">
        <v>0.5</v>
      </c>
      <c r="AO9368" s="63"/>
      <c r="AP9368" s="63"/>
      <c r="AQ9368" s="63"/>
      <c r="AR9368" s="63"/>
      <c r="AS9368" s="63"/>
      <c r="AT9368" s="63"/>
      <c r="AU9368" s="63"/>
      <c r="AV9368" s="63"/>
      <c r="AW9368" s="63"/>
      <c r="AX9368" s="63"/>
      <c r="AY9368" s="63"/>
      <c r="AZ9368" s="63"/>
      <c r="BA9368" s="63"/>
      <c r="BB9368" s="9"/>
    </row>
    <row r="9369" spans="1:54" s="5" customFormat="1" ht="12.75" customHeight="1" x14ac:dyDescent="0.3">
      <c r="A9369" s="35">
        <v>969</v>
      </c>
      <c r="B9369" s="5" t="s">
        <v>849</v>
      </c>
      <c r="C9369" s="9" t="s">
        <v>429</v>
      </c>
      <c r="D9369" s="5" t="s">
        <v>859</v>
      </c>
      <c r="E9369" s="9" t="s">
        <v>869</v>
      </c>
      <c r="F9369" s="63">
        <v>6606238</v>
      </c>
      <c r="G9369" s="63">
        <v>661152</v>
      </c>
      <c r="H9369" s="5" t="s">
        <v>721</v>
      </c>
      <c r="I9369" s="5" t="s">
        <v>869</v>
      </c>
      <c r="J9369" s="5" t="s">
        <v>719</v>
      </c>
      <c r="O9369" s="188">
        <v>37131</v>
      </c>
      <c r="P9369" s="192">
        <f t="shared" si="493"/>
        <v>2001</v>
      </c>
      <c r="Q9369" s="141">
        <f t="shared" si="494"/>
        <v>8</v>
      </c>
      <c r="R9369" s="129">
        <v>28</v>
      </c>
      <c r="S9369" s="9"/>
      <c r="T9369" s="9"/>
      <c r="U9369" s="63"/>
      <c r="V9369" s="63"/>
      <c r="W9369" s="63"/>
      <c r="Y9369" s="15" t="s">
        <v>483</v>
      </c>
      <c r="Z9369" s="63" t="s">
        <v>484</v>
      </c>
      <c r="AA9369" s="63" t="s">
        <v>379</v>
      </c>
      <c r="AD9369" s="65" t="s">
        <v>388</v>
      </c>
      <c r="AE9369" s="65"/>
      <c r="AF9369" s="133">
        <v>0.12</v>
      </c>
      <c r="AG9369" s="133">
        <v>0.12</v>
      </c>
      <c r="AH9369" s="65" t="s">
        <v>410</v>
      </c>
      <c r="AI9369" s="63" t="s">
        <v>410</v>
      </c>
      <c r="AJ9369" s="63" t="s">
        <v>585</v>
      </c>
      <c r="AK9369" s="9" t="s">
        <v>723</v>
      </c>
      <c r="AL9369" s="11" t="s">
        <v>704</v>
      </c>
      <c r="AM9369" s="63">
        <v>0.5</v>
      </c>
      <c r="AN9369" s="63">
        <v>0.5</v>
      </c>
      <c r="AO9369" s="63"/>
      <c r="AP9369" s="63"/>
      <c r="AQ9369" s="63"/>
      <c r="AR9369" s="63"/>
      <c r="AS9369" s="63"/>
      <c r="AT9369" s="63"/>
      <c r="AU9369" s="63"/>
      <c r="AV9369" s="63"/>
      <c r="AW9369" s="63"/>
      <c r="AX9369" s="63"/>
      <c r="AY9369" s="63"/>
      <c r="AZ9369" s="63"/>
      <c r="BA9369" s="63"/>
      <c r="BB9369" s="9"/>
    </row>
    <row r="9370" spans="1:54" s="5" customFormat="1" ht="12.75" customHeight="1" x14ac:dyDescent="0.3">
      <c r="A9370" s="35">
        <v>970</v>
      </c>
      <c r="B9370" s="5" t="s">
        <v>849</v>
      </c>
      <c r="C9370" s="9" t="s">
        <v>429</v>
      </c>
      <c r="D9370" s="5" t="s">
        <v>859</v>
      </c>
      <c r="E9370" s="9" t="s">
        <v>869</v>
      </c>
      <c r="F9370" s="63">
        <v>6606238</v>
      </c>
      <c r="G9370" s="63">
        <v>661152</v>
      </c>
      <c r="H9370" s="5" t="s">
        <v>721</v>
      </c>
      <c r="I9370" s="5" t="s">
        <v>869</v>
      </c>
      <c r="J9370" s="5" t="s">
        <v>719</v>
      </c>
      <c r="O9370" s="188">
        <v>37159</v>
      </c>
      <c r="P9370" s="192">
        <f t="shared" si="493"/>
        <v>2001</v>
      </c>
      <c r="Q9370" s="141">
        <f t="shared" si="494"/>
        <v>9</v>
      </c>
      <c r="R9370" s="129">
        <v>25</v>
      </c>
      <c r="S9370" s="9"/>
      <c r="T9370" s="9"/>
      <c r="U9370" s="63"/>
      <c r="V9370" s="63"/>
      <c r="W9370" s="63"/>
      <c r="Y9370" s="15" t="s">
        <v>483</v>
      </c>
      <c r="Z9370" s="63" t="s">
        <v>484</v>
      </c>
      <c r="AA9370" s="63" t="s">
        <v>379</v>
      </c>
      <c r="AD9370" s="65" t="s">
        <v>388</v>
      </c>
      <c r="AE9370" s="65"/>
      <c r="AF9370" s="133">
        <v>0.22</v>
      </c>
      <c r="AG9370" s="133">
        <v>0.22</v>
      </c>
      <c r="AH9370" s="65" t="s">
        <v>410</v>
      </c>
      <c r="AI9370" s="63" t="s">
        <v>410</v>
      </c>
      <c r="AJ9370" s="63" t="s">
        <v>585</v>
      </c>
      <c r="AK9370" s="9" t="s">
        <v>723</v>
      </c>
      <c r="AL9370" s="11" t="s">
        <v>704</v>
      </c>
      <c r="AM9370" s="63">
        <v>0.5</v>
      </c>
      <c r="AN9370" s="63">
        <v>0.5</v>
      </c>
      <c r="AO9370" s="63"/>
      <c r="AP9370" s="63"/>
      <c r="AQ9370" s="63"/>
      <c r="AR9370" s="63"/>
      <c r="AS9370" s="63"/>
      <c r="AT9370" s="63"/>
      <c r="AU9370" s="63"/>
      <c r="AV9370" s="63"/>
      <c r="AW9370" s="63"/>
      <c r="AX9370" s="63"/>
      <c r="AY9370" s="63"/>
      <c r="AZ9370" s="63"/>
      <c r="BA9370" s="63"/>
      <c r="BB9370" s="9"/>
    </row>
    <row r="9371" spans="1:54" s="5" customFormat="1" ht="12.75" customHeight="1" x14ac:dyDescent="0.3">
      <c r="A9371" s="35">
        <v>547</v>
      </c>
      <c r="B9371" s="5" t="s">
        <v>848</v>
      </c>
      <c r="C9371" s="9" t="s">
        <v>284</v>
      </c>
      <c r="D9371" s="5" t="s">
        <v>857</v>
      </c>
      <c r="E9371" s="9"/>
      <c r="F9371" s="63">
        <v>6594672</v>
      </c>
      <c r="G9371" s="63">
        <v>666322</v>
      </c>
      <c r="H9371" s="5" t="s">
        <v>721</v>
      </c>
      <c r="O9371" s="188">
        <v>37172</v>
      </c>
      <c r="P9371" s="192">
        <f t="shared" si="493"/>
        <v>2001</v>
      </c>
      <c r="Q9371" s="141">
        <f t="shared" si="494"/>
        <v>10</v>
      </c>
      <c r="R9371" s="129">
        <v>8</v>
      </c>
      <c r="S9371" s="9"/>
      <c r="T9371" s="9"/>
      <c r="U9371" s="63"/>
      <c r="V9371" s="63"/>
      <c r="W9371" s="63"/>
      <c r="Y9371" s="15" t="s">
        <v>483</v>
      </c>
      <c r="Z9371" s="63" t="s">
        <v>484</v>
      </c>
      <c r="AA9371" s="63" t="s">
        <v>379</v>
      </c>
      <c r="AD9371" s="65" t="s">
        <v>388</v>
      </c>
      <c r="AE9371" s="65"/>
      <c r="AF9371" s="133">
        <v>0.14000000000000001</v>
      </c>
      <c r="AG9371" s="133">
        <v>0.14000000000000001</v>
      </c>
      <c r="AH9371" s="65" t="s">
        <v>410</v>
      </c>
      <c r="AI9371" s="63" t="s">
        <v>410</v>
      </c>
      <c r="AJ9371" s="63" t="s">
        <v>585</v>
      </c>
      <c r="AK9371" s="9" t="s">
        <v>723</v>
      </c>
      <c r="AL9371" s="11" t="s">
        <v>704</v>
      </c>
      <c r="AM9371" s="63">
        <v>0.5</v>
      </c>
      <c r="AN9371" s="63">
        <v>0.5</v>
      </c>
      <c r="AO9371" s="63"/>
      <c r="AP9371" s="63"/>
      <c r="AQ9371" s="63"/>
      <c r="AR9371" s="63"/>
      <c r="AS9371" s="63"/>
      <c r="AT9371" s="63"/>
      <c r="AU9371" s="63"/>
      <c r="AV9371" s="63"/>
      <c r="AW9371" s="63"/>
      <c r="AX9371" s="63"/>
      <c r="AY9371" s="63"/>
      <c r="AZ9371" s="63"/>
      <c r="BA9371" s="63"/>
      <c r="BB9371" s="9"/>
    </row>
    <row r="9372" spans="1:54" s="5" customFormat="1" ht="12.75" customHeight="1" x14ac:dyDescent="0.3">
      <c r="A9372" s="35">
        <v>464</v>
      </c>
      <c r="B9372" s="5" t="s">
        <v>848</v>
      </c>
      <c r="C9372" s="9" t="s">
        <v>68</v>
      </c>
      <c r="D9372" s="5" t="s">
        <v>252</v>
      </c>
      <c r="E9372" s="9"/>
      <c r="F9372" s="63">
        <v>6607195</v>
      </c>
      <c r="G9372" s="63">
        <v>664270</v>
      </c>
      <c r="H9372" s="5" t="s">
        <v>721</v>
      </c>
      <c r="O9372" s="188">
        <v>37172</v>
      </c>
      <c r="P9372" s="192">
        <f t="shared" si="493"/>
        <v>2001</v>
      </c>
      <c r="Q9372" s="141">
        <f t="shared" si="494"/>
        <v>10</v>
      </c>
      <c r="R9372" s="129">
        <v>8</v>
      </c>
      <c r="S9372" s="9"/>
      <c r="T9372" s="9"/>
      <c r="U9372" s="63"/>
      <c r="V9372" s="63"/>
      <c r="W9372" s="63"/>
      <c r="Y9372" s="15" t="s">
        <v>483</v>
      </c>
      <c r="Z9372" s="63" t="s">
        <v>484</v>
      </c>
      <c r="AA9372" s="63" t="s">
        <v>379</v>
      </c>
      <c r="AD9372" s="65" t="s">
        <v>388</v>
      </c>
      <c r="AE9372" s="65"/>
      <c r="AF9372" s="133">
        <v>0.14000000000000001</v>
      </c>
      <c r="AG9372" s="133">
        <v>0.14000000000000001</v>
      </c>
      <c r="AH9372" s="65" t="s">
        <v>410</v>
      </c>
      <c r="AI9372" s="63" t="s">
        <v>410</v>
      </c>
      <c r="AJ9372" s="63" t="s">
        <v>585</v>
      </c>
      <c r="AK9372" s="9" t="s">
        <v>722</v>
      </c>
      <c r="AL9372" s="11" t="s">
        <v>704</v>
      </c>
      <c r="AM9372" s="63">
        <v>0.5</v>
      </c>
      <c r="AN9372" s="63">
        <v>0.5</v>
      </c>
      <c r="AO9372" s="63"/>
      <c r="AP9372" s="63"/>
      <c r="AQ9372" s="63"/>
      <c r="AR9372" s="63"/>
      <c r="AS9372" s="63"/>
      <c r="AT9372" s="63"/>
      <c r="AU9372" s="63"/>
      <c r="AV9372" s="63"/>
      <c r="AW9372" s="63"/>
      <c r="AX9372" s="63"/>
      <c r="AY9372" s="63"/>
      <c r="AZ9372" s="63"/>
      <c r="BA9372" s="63"/>
      <c r="BB9372" s="9"/>
    </row>
    <row r="9373" spans="1:54" s="5" customFormat="1" ht="12.75" customHeight="1" x14ac:dyDescent="0.3">
      <c r="A9373" s="35">
        <v>971</v>
      </c>
      <c r="B9373" s="5" t="s">
        <v>849</v>
      </c>
      <c r="C9373" s="9" t="s">
        <v>429</v>
      </c>
      <c r="D9373" s="5" t="s">
        <v>859</v>
      </c>
      <c r="E9373" s="9" t="s">
        <v>869</v>
      </c>
      <c r="F9373" s="63">
        <v>6606238</v>
      </c>
      <c r="G9373" s="63">
        <v>661152</v>
      </c>
      <c r="H9373" s="5" t="s">
        <v>721</v>
      </c>
      <c r="I9373" s="5" t="s">
        <v>869</v>
      </c>
      <c r="J9373" s="5" t="s">
        <v>719</v>
      </c>
      <c r="O9373" s="188">
        <v>37194</v>
      </c>
      <c r="P9373" s="192">
        <f t="shared" si="493"/>
        <v>2001</v>
      </c>
      <c r="Q9373" s="141">
        <f t="shared" si="494"/>
        <v>10</v>
      </c>
      <c r="R9373" s="129">
        <v>30</v>
      </c>
      <c r="S9373" s="9"/>
      <c r="T9373" s="9"/>
      <c r="U9373" s="63"/>
      <c r="V9373" s="63"/>
      <c r="W9373" s="63"/>
      <c r="Y9373" s="15" t="s">
        <v>483</v>
      </c>
      <c r="Z9373" s="63" t="s">
        <v>484</v>
      </c>
      <c r="AA9373" s="63" t="s">
        <v>379</v>
      </c>
      <c r="AD9373" s="65" t="s">
        <v>388</v>
      </c>
      <c r="AE9373" s="65"/>
      <c r="AF9373" s="133">
        <v>0.13</v>
      </c>
      <c r="AG9373" s="133">
        <v>0.13</v>
      </c>
      <c r="AH9373" s="65" t="s">
        <v>410</v>
      </c>
      <c r="AI9373" s="63" t="s">
        <v>410</v>
      </c>
      <c r="AJ9373" s="63" t="s">
        <v>585</v>
      </c>
      <c r="AK9373" s="9" t="s">
        <v>723</v>
      </c>
      <c r="AL9373" s="11" t="s">
        <v>704</v>
      </c>
      <c r="AM9373" s="63">
        <v>0.5</v>
      </c>
      <c r="AN9373" s="63">
        <v>0.5</v>
      </c>
      <c r="AO9373" s="63"/>
      <c r="AP9373" s="63"/>
      <c r="AQ9373" s="63"/>
      <c r="AR9373" s="63"/>
      <c r="AS9373" s="63"/>
      <c r="AT9373" s="63"/>
      <c r="AU9373" s="63"/>
      <c r="AV9373" s="63"/>
      <c r="AW9373" s="63"/>
      <c r="AX9373" s="63"/>
      <c r="AY9373" s="63"/>
      <c r="AZ9373" s="63"/>
      <c r="BA9373" s="63"/>
      <c r="BB9373" s="9"/>
    </row>
    <row r="9374" spans="1:54" s="5" customFormat="1" ht="12.75" customHeight="1" x14ac:dyDescent="0.3">
      <c r="A9374" s="35">
        <v>972</v>
      </c>
      <c r="B9374" s="5" t="s">
        <v>849</v>
      </c>
      <c r="C9374" s="9" t="s">
        <v>429</v>
      </c>
      <c r="D9374" s="5" t="s">
        <v>859</v>
      </c>
      <c r="E9374" s="9" t="s">
        <v>869</v>
      </c>
      <c r="F9374" s="63">
        <v>6606238</v>
      </c>
      <c r="G9374" s="63">
        <v>661152</v>
      </c>
      <c r="H9374" s="5" t="s">
        <v>721</v>
      </c>
      <c r="I9374" s="5" t="s">
        <v>869</v>
      </c>
      <c r="J9374" s="5" t="s">
        <v>719</v>
      </c>
      <c r="O9374" s="188">
        <v>37222</v>
      </c>
      <c r="P9374" s="192">
        <f t="shared" si="493"/>
        <v>2001</v>
      </c>
      <c r="Q9374" s="141">
        <f t="shared" si="494"/>
        <v>11</v>
      </c>
      <c r="R9374" s="129">
        <v>27</v>
      </c>
      <c r="S9374" s="9"/>
      <c r="T9374" s="9"/>
      <c r="U9374" s="63"/>
      <c r="V9374" s="63"/>
      <c r="W9374" s="63"/>
      <c r="Y9374" s="15" t="s">
        <v>483</v>
      </c>
      <c r="Z9374" s="63" t="s">
        <v>484</v>
      </c>
      <c r="AA9374" s="63" t="s">
        <v>379</v>
      </c>
      <c r="AD9374" s="65" t="s">
        <v>388</v>
      </c>
      <c r="AE9374" s="65"/>
      <c r="AF9374" s="133">
        <v>0.14000000000000001</v>
      </c>
      <c r="AG9374" s="133">
        <v>0.14000000000000001</v>
      </c>
      <c r="AH9374" s="65" t="s">
        <v>410</v>
      </c>
      <c r="AI9374" s="63" t="s">
        <v>410</v>
      </c>
      <c r="AJ9374" s="63" t="s">
        <v>585</v>
      </c>
      <c r="AK9374" s="9" t="s">
        <v>723</v>
      </c>
      <c r="AL9374" s="11" t="s">
        <v>704</v>
      </c>
      <c r="AM9374" s="63">
        <v>0.5</v>
      </c>
      <c r="AN9374" s="63">
        <v>0.5</v>
      </c>
      <c r="AO9374" s="63"/>
      <c r="AP9374" s="63"/>
      <c r="AQ9374" s="63"/>
      <c r="AR9374" s="63"/>
      <c r="AS9374" s="63"/>
      <c r="AT9374" s="63"/>
      <c r="AU9374" s="63"/>
      <c r="AV9374" s="63"/>
      <c r="AW9374" s="63"/>
      <c r="AX9374" s="63"/>
      <c r="AY9374" s="63"/>
      <c r="AZ9374" s="63"/>
      <c r="BA9374" s="63"/>
      <c r="BB9374" s="9"/>
    </row>
    <row r="9375" spans="1:54" s="5" customFormat="1" ht="12.75" customHeight="1" x14ac:dyDescent="0.3">
      <c r="A9375" s="35">
        <v>973</v>
      </c>
      <c r="B9375" s="5" t="s">
        <v>849</v>
      </c>
      <c r="C9375" s="9" t="s">
        <v>429</v>
      </c>
      <c r="D9375" s="5" t="s">
        <v>859</v>
      </c>
      <c r="E9375" s="9" t="s">
        <v>869</v>
      </c>
      <c r="F9375" s="63">
        <v>6606238</v>
      </c>
      <c r="G9375" s="63">
        <v>661152</v>
      </c>
      <c r="H9375" s="5" t="s">
        <v>721</v>
      </c>
      <c r="I9375" s="5" t="s">
        <v>869</v>
      </c>
      <c r="J9375" s="5" t="s">
        <v>719</v>
      </c>
      <c r="O9375" s="188">
        <v>37256</v>
      </c>
      <c r="P9375" s="192">
        <f t="shared" si="493"/>
        <v>2001</v>
      </c>
      <c r="Q9375" s="141">
        <f t="shared" si="494"/>
        <v>12</v>
      </c>
      <c r="R9375" s="129">
        <v>31</v>
      </c>
      <c r="S9375" s="9"/>
      <c r="T9375" s="9"/>
      <c r="U9375" s="63"/>
      <c r="V9375" s="63"/>
      <c r="W9375" s="63"/>
      <c r="Y9375" s="15" t="s">
        <v>483</v>
      </c>
      <c r="Z9375" s="63" t="s">
        <v>484</v>
      </c>
      <c r="AA9375" s="63" t="s">
        <v>379</v>
      </c>
      <c r="AD9375" s="65" t="s">
        <v>388</v>
      </c>
      <c r="AE9375" s="65"/>
      <c r="AF9375" s="133">
        <v>0.14000000000000001</v>
      </c>
      <c r="AG9375" s="133">
        <v>0.14000000000000001</v>
      </c>
      <c r="AH9375" s="65" t="s">
        <v>410</v>
      </c>
      <c r="AI9375" s="63" t="s">
        <v>410</v>
      </c>
      <c r="AJ9375" s="63" t="s">
        <v>585</v>
      </c>
      <c r="AK9375" s="9" t="s">
        <v>723</v>
      </c>
      <c r="AL9375" s="11" t="s">
        <v>704</v>
      </c>
      <c r="AM9375" s="63">
        <v>0.5</v>
      </c>
      <c r="AN9375" s="63">
        <v>0.5</v>
      </c>
      <c r="AO9375" s="63"/>
      <c r="AP9375" s="63"/>
      <c r="AQ9375" s="63"/>
      <c r="AR9375" s="63"/>
      <c r="AS9375" s="63"/>
      <c r="AT9375" s="63"/>
      <c r="AU9375" s="63"/>
      <c r="AV9375" s="63"/>
      <c r="AW9375" s="63"/>
      <c r="AX9375" s="63"/>
      <c r="AY9375" s="63"/>
      <c r="AZ9375" s="63"/>
      <c r="BA9375" s="63"/>
      <c r="BB9375" s="9"/>
    </row>
    <row r="9376" spans="1:54" s="5" customFormat="1" ht="12.75" customHeight="1" x14ac:dyDescent="0.3">
      <c r="A9376" s="35">
        <v>974</v>
      </c>
      <c r="B9376" s="5" t="s">
        <v>849</v>
      </c>
      <c r="C9376" s="9" t="s">
        <v>429</v>
      </c>
      <c r="D9376" s="5" t="s">
        <v>859</v>
      </c>
      <c r="E9376" s="9" t="s">
        <v>869</v>
      </c>
      <c r="F9376" s="63">
        <v>6606238</v>
      </c>
      <c r="G9376" s="63">
        <v>661152</v>
      </c>
      <c r="H9376" s="5" t="s">
        <v>721</v>
      </c>
      <c r="I9376" s="5" t="s">
        <v>869</v>
      </c>
      <c r="J9376" s="5" t="s">
        <v>719</v>
      </c>
      <c r="O9376" s="188">
        <v>37285</v>
      </c>
      <c r="P9376" s="192">
        <f t="shared" si="493"/>
        <v>2002</v>
      </c>
      <c r="Q9376" s="141">
        <f t="shared" si="494"/>
        <v>1</v>
      </c>
      <c r="R9376" s="129">
        <v>29</v>
      </c>
      <c r="S9376" s="9"/>
      <c r="T9376" s="9"/>
      <c r="U9376" s="63"/>
      <c r="V9376" s="63"/>
      <c r="W9376" s="63"/>
      <c r="Y9376" s="15" t="s">
        <v>483</v>
      </c>
      <c r="Z9376" s="63" t="s">
        <v>484</v>
      </c>
      <c r="AA9376" s="63" t="s">
        <v>379</v>
      </c>
      <c r="AD9376" s="65" t="s">
        <v>388</v>
      </c>
      <c r="AE9376" s="65"/>
      <c r="AF9376" s="133">
        <v>0.14000000000000001</v>
      </c>
      <c r="AG9376" s="133">
        <v>0.14000000000000001</v>
      </c>
      <c r="AH9376" s="65" t="s">
        <v>410</v>
      </c>
      <c r="AI9376" s="63" t="s">
        <v>410</v>
      </c>
      <c r="AJ9376" s="63" t="s">
        <v>585</v>
      </c>
      <c r="AK9376" s="9" t="s">
        <v>723</v>
      </c>
      <c r="AL9376" s="11" t="s">
        <v>704</v>
      </c>
      <c r="AM9376" s="63">
        <v>0.5</v>
      </c>
      <c r="AN9376" s="63">
        <v>0.5</v>
      </c>
      <c r="AO9376" s="63"/>
      <c r="AP9376" s="63"/>
      <c r="AQ9376" s="63"/>
      <c r="AR9376" s="63"/>
      <c r="AS9376" s="63"/>
      <c r="AT9376" s="63"/>
      <c r="AU9376" s="63"/>
      <c r="AV9376" s="63"/>
      <c r="AW9376" s="63"/>
      <c r="AX9376" s="63"/>
      <c r="AY9376" s="63"/>
      <c r="AZ9376" s="63"/>
      <c r="BA9376" s="63"/>
      <c r="BB9376" s="9"/>
    </row>
    <row r="9377" spans="1:54" s="5" customFormat="1" ht="12.75" customHeight="1" x14ac:dyDescent="0.3">
      <c r="A9377" s="35">
        <v>465</v>
      </c>
      <c r="B9377" s="5" t="s">
        <v>848</v>
      </c>
      <c r="C9377" s="9" t="s">
        <v>68</v>
      </c>
      <c r="D9377" s="5" t="s">
        <v>252</v>
      </c>
      <c r="E9377" s="9"/>
      <c r="F9377" s="63">
        <v>6607195</v>
      </c>
      <c r="G9377" s="63">
        <v>664270</v>
      </c>
      <c r="H9377" s="5" t="s">
        <v>721</v>
      </c>
      <c r="O9377" s="188">
        <v>37301</v>
      </c>
      <c r="P9377" s="192">
        <f t="shared" si="493"/>
        <v>2002</v>
      </c>
      <c r="Q9377" s="141">
        <f t="shared" si="494"/>
        <v>2</v>
      </c>
      <c r="R9377" s="129">
        <v>14</v>
      </c>
      <c r="S9377" s="9"/>
      <c r="T9377" s="9"/>
      <c r="U9377" s="63"/>
      <c r="V9377" s="63"/>
      <c r="W9377" s="63"/>
      <c r="Y9377" s="15" t="s">
        <v>483</v>
      </c>
      <c r="Z9377" s="63" t="s">
        <v>484</v>
      </c>
      <c r="AA9377" s="63" t="s">
        <v>379</v>
      </c>
      <c r="AD9377" s="65" t="s">
        <v>388</v>
      </c>
      <c r="AE9377" s="65"/>
      <c r="AF9377" s="133">
        <v>0.12</v>
      </c>
      <c r="AG9377" s="133">
        <v>0.12</v>
      </c>
      <c r="AH9377" s="65" t="s">
        <v>410</v>
      </c>
      <c r="AI9377" s="63" t="s">
        <v>410</v>
      </c>
      <c r="AJ9377" s="63" t="s">
        <v>585</v>
      </c>
      <c r="AK9377" s="9" t="s">
        <v>722</v>
      </c>
      <c r="AL9377" s="11" t="s">
        <v>704</v>
      </c>
      <c r="AM9377" s="63">
        <v>0.5</v>
      </c>
      <c r="AN9377" s="63">
        <v>0.5</v>
      </c>
      <c r="AO9377" s="63"/>
      <c r="AP9377" s="63"/>
      <c r="AQ9377" s="63"/>
      <c r="AR9377" s="63"/>
      <c r="AS9377" s="63"/>
      <c r="AT9377" s="63"/>
      <c r="AU9377" s="63"/>
      <c r="AV9377" s="63"/>
      <c r="AW9377" s="63"/>
      <c r="AX9377" s="63"/>
      <c r="AY9377" s="63"/>
      <c r="AZ9377" s="63"/>
      <c r="BA9377" s="63"/>
      <c r="BB9377" s="9"/>
    </row>
    <row r="9378" spans="1:54" s="5" customFormat="1" ht="12.75" customHeight="1" x14ac:dyDescent="0.3">
      <c r="A9378" s="35">
        <v>975</v>
      </c>
      <c r="B9378" s="5" t="s">
        <v>849</v>
      </c>
      <c r="C9378" s="9" t="s">
        <v>429</v>
      </c>
      <c r="D9378" s="5" t="s">
        <v>859</v>
      </c>
      <c r="E9378" s="9" t="s">
        <v>869</v>
      </c>
      <c r="F9378" s="63">
        <v>6606238</v>
      </c>
      <c r="G9378" s="63">
        <v>661152</v>
      </c>
      <c r="H9378" s="5" t="s">
        <v>721</v>
      </c>
      <c r="I9378" s="5" t="s">
        <v>869</v>
      </c>
      <c r="J9378" s="5" t="s">
        <v>719</v>
      </c>
      <c r="O9378" s="188">
        <v>37313</v>
      </c>
      <c r="P9378" s="192">
        <f t="shared" si="493"/>
        <v>2002</v>
      </c>
      <c r="Q9378" s="141">
        <f t="shared" si="494"/>
        <v>2</v>
      </c>
      <c r="R9378" s="129">
        <v>26</v>
      </c>
      <c r="S9378" s="9"/>
      <c r="T9378" s="9"/>
      <c r="U9378" s="63"/>
      <c r="V9378" s="63"/>
      <c r="W9378" s="63"/>
      <c r="Y9378" s="15" t="s">
        <v>483</v>
      </c>
      <c r="Z9378" s="63" t="s">
        <v>484</v>
      </c>
      <c r="AA9378" s="63" t="s">
        <v>379</v>
      </c>
      <c r="AD9378" s="65" t="s">
        <v>388</v>
      </c>
      <c r="AE9378" s="65"/>
      <c r="AF9378" s="133">
        <v>0.13</v>
      </c>
      <c r="AG9378" s="133">
        <v>0.13</v>
      </c>
      <c r="AH9378" s="65" t="s">
        <v>410</v>
      </c>
      <c r="AI9378" s="63" t="s">
        <v>410</v>
      </c>
      <c r="AJ9378" s="63" t="s">
        <v>585</v>
      </c>
      <c r="AK9378" s="9" t="s">
        <v>723</v>
      </c>
      <c r="AL9378" s="11" t="s">
        <v>704</v>
      </c>
      <c r="AM9378" s="63">
        <v>0.5</v>
      </c>
      <c r="AN9378" s="63">
        <v>0.5</v>
      </c>
      <c r="AO9378" s="63"/>
      <c r="AP9378" s="63"/>
      <c r="AQ9378" s="63"/>
      <c r="AR9378" s="63"/>
      <c r="AS9378" s="63"/>
      <c r="AT9378" s="63"/>
      <c r="AU9378" s="63"/>
      <c r="AV9378" s="63"/>
      <c r="AW9378" s="63"/>
      <c r="AX9378" s="63"/>
      <c r="AY9378" s="63"/>
      <c r="AZ9378" s="63"/>
      <c r="BA9378" s="63"/>
      <c r="BB9378" s="9"/>
    </row>
    <row r="9379" spans="1:54" s="5" customFormat="1" ht="12.75" customHeight="1" x14ac:dyDescent="0.3">
      <c r="A9379" s="35">
        <v>976</v>
      </c>
      <c r="B9379" s="5" t="s">
        <v>849</v>
      </c>
      <c r="C9379" s="9" t="s">
        <v>429</v>
      </c>
      <c r="D9379" s="5" t="s">
        <v>859</v>
      </c>
      <c r="E9379" s="9" t="s">
        <v>869</v>
      </c>
      <c r="F9379" s="63">
        <v>6606238</v>
      </c>
      <c r="G9379" s="63">
        <v>661152</v>
      </c>
      <c r="H9379" s="5" t="s">
        <v>721</v>
      </c>
      <c r="I9379" s="5" t="s">
        <v>869</v>
      </c>
      <c r="J9379" s="5" t="s">
        <v>719</v>
      </c>
      <c r="O9379" s="188">
        <v>37340</v>
      </c>
      <c r="P9379" s="192">
        <f t="shared" si="493"/>
        <v>2002</v>
      </c>
      <c r="Q9379" s="141">
        <f t="shared" si="494"/>
        <v>3</v>
      </c>
      <c r="R9379" s="129">
        <v>25</v>
      </c>
      <c r="S9379" s="9"/>
      <c r="T9379" s="9"/>
      <c r="U9379" s="63"/>
      <c r="V9379" s="63"/>
      <c r="W9379" s="63"/>
      <c r="Y9379" s="15" t="s">
        <v>483</v>
      </c>
      <c r="Z9379" s="63" t="s">
        <v>484</v>
      </c>
      <c r="AA9379" s="63" t="s">
        <v>379</v>
      </c>
      <c r="AD9379" s="65" t="s">
        <v>388</v>
      </c>
      <c r="AE9379" s="65"/>
      <c r="AF9379" s="133">
        <v>0.12</v>
      </c>
      <c r="AG9379" s="133">
        <v>0.12</v>
      </c>
      <c r="AH9379" s="65" t="s">
        <v>410</v>
      </c>
      <c r="AI9379" s="63" t="s">
        <v>410</v>
      </c>
      <c r="AJ9379" s="63" t="s">
        <v>585</v>
      </c>
      <c r="AK9379" s="9" t="s">
        <v>723</v>
      </c>
      <c r="AL9379" s="11" t="s">
        <v>704</v>
      </c>
      <c r="AM9379" s="63">
        <v>0.5</v>
      </c>
      <c r="AN9379" s="63">
        <v>0.5</v>
      </c>
      <c r="AO9379" s="63"/>
      <c r="AP9379" s="63"/>
      <c r="AQ9379" s="63"/>
      <c r="AR9379" s="63"/>
      <c r="AS9379" s="63"/>
      <c r="AT9379" s="63"/>
      <c r="AU9379" s="63"/>
      <c r="AV9379" s="63"/>
      <c r="AW9379" s="63"/>
      <c r="AX9379" s="63"/>
      <c r="AY9379" s="63"/>
      <c r="AZ9379" s="63"/>
      <c r="BA9379" s="63"/>
      <c r="BB9379" s="9"/>
    </row>
    <row r="9380" spans="1:54" s="5" customFormat="1" ht="12.75" customHeight="1" x14ac:dyDescent="0.3">
      <c r="A9380" s="35">
        <v>466</v>
      </c>
      <c r="B9380" s="5" t="s">
        <v>848</v>
      </c>
      <c r="C9380" s="9" t="s">
        <v>68</v>
      </c>
      <c r="D9380" s="5" t="s">
        <v>252</v>
      </c>
      <c r="E9380" s="9"/>
      <c r="F9380" s="63">
        <v>6607195</v>
      </c>
      <c r="G9380" s="63">
        <v>664270</v>
      </c>
      <c r="H9380" s="5" t="s">
        <v>721</v>
      </c>
      <c r="O9380" s="188">
        <v>37364</v>
      </c>
      <c r="P9380" s="192">
        <f t="shared" si="493"/>
        <v>2002</v>
      </c>
      <c r="Q9380" s="141">
        <f t="shared" si="494"/>
        <v>4</v>
      </c>
      <c r="R9380" s="129">
        <v>18</v>
      </c>
      <c r="S9380" s="9"/>
      <c r="T9380" s="9"/>
      <c r="U9380" s="63"/>
      <c r="V9380" s="63"/>
      <c r="W9380" s="63"/>
      <c r="Y9380" s="15" t="s">
        <v>483</v>
      </c>
      <c r="Z9380" s="63" t="s">
        <v>484</v>
      </c>
      <c r="AA9380" s="63" t="s">
        <v>379</v>
      </c>
      <c r="AD9380" s="65" t="s">
        <v>388</v>
      </c>
      <c r="AE9380" s="65"/>
      <c r="AF9380" s="133">
        <v>0.13</v>
      </c>
      <c r="AG9380" s="133">
        <v>0.13</v>
      </c>
      <c r="AH9380" s="65" t="s">
        <v>410</v>
      </c>
      <c r="AI9380" s="63" t="s">
        <v>410</v>
      </c>
      <c r="AJ9380" s="63" t="s">
        <v>585</v>
      </c>
      <c r="AK9380" s="9" t="s">
        <v>722</v>
      </c>
      <c r="AL9380" s="11" t="s">
        <v>704</v>
      </c>
      <c r="AM9380" s="63">
        <v>0.5</v>
      </c>
      <c r="AN9380" s="63">
        <v>0.5</v>
      </c>
      <c r="AO9380" s="63"/>
      <c r="AP9380" s="63"/>
      <c r="AQ9380" s="63"/>
      <c r="AR9380" s="63"/>
      <c r="AS9380" s="63"/>
      <c r="AT9380" s="63"/>
      <c r="AU9380" s="63"/>
      <c r="AV9380" s="63"/>
      <c r="AW9380" s="63"/>
      <c r="AX9380" s="63"/>
      <c r="AY9380" s="63"/>
      <c r="AZ9380" s="63"/>
      <c r="BA9380" s="63"/>
      <c r="BB9380" s="9"/>
    </row>
    <row r="9381" spans="1:54" s="5" customFormat="1" ht="12.75" customHeight="1" x14ac:dyDescent="0.3">
      <c r="A9381" s="35">
        <v>977</v>
      </c>
      <c r="B9381" s="5" t="s">
        <v>849</v>
      </c>
      <c r="C9381" s="9" t="s">
        <v>429</v>
      </c>
      <c r="D9381" s="5" t="s">
        <v>859</v>
      </c>
      <c r="E9381" s="9" t="s">
        <v>869</v>
      </c>
      <c r="F9381" s="63">
        <v>6606238</v>
      </c>
      <c r="G9381" s="63">
        <v>661152</v>
      </c>
      <c r="H9381" s="5" t="s">
        <v>721</v>
      </c>
      <c r="I9381" s="5" t="s">
        <v>869</v>
      </c>
      <c r="J9381" s="5" t="s">
        <v>719</v>
      </c>
      <c r="O9381" s="188">
        <v>37369</v>
      </c>
      <c r="P9381" s="192">
        <f t="shared" si="493"/>
        <v>2002</v>
      </c>
      <c r="Q9381" s="141">
        <f t="shared" si="494"/>
        <v>4</v>
      </c>
      <c r="R9381" s="129">
        <v>23</v>
      </c>
      <c r="S9381" s="9"/>
      <c r="T9381" s="9"/>
      <c r="U9381" s="63"/>
      <c r="V9381" s="63"/>
      <c r="W9381" s="63"/>
      <c r="Y9381" s="15" t="s">
        <v>483</v>
      </c>
      <c r="Z9381" s="63" t="s">
        <v>484</v>
      </c>
      <c r="AA9381" s="63" t="s">
        <v>379</v>
      </c>
      <c r="AD9381" s="65" t="s">
        <v>388</v>
      </c>
      <c r="AE9381" s="65"/>
      <c r="AF9381" s="133">
        <v>0.12</v>
      </c>
      <c r="AG9381" s="133">
        <v>0.12</v>
      </c>
      <c r="AH9381" s="65" t="s">
        <v>410</v>
      </c>
      <c r="AI9381" s="63" t="s">
        <v>410</v>
      </c>
      <c r="AJ9381" s="63" t="s">
        <v>585</v>
      </c>
      <c r="AK9381" s="9" t="s">
        <v>723</v>
      </c>
      <c r="AL9381" s="11" t="s">
        <v>704</v>
      </c>
      <c r="AM9381" s="63">
        <v>0.5</v>
      </c>
      <c r="AN9381" s="63">
        <v>0.5</v>
      </c>
      <c r="AO9381" s="63"/>
      <c r="AP9381" s="63"/>
      <c r="AQ9381" s="63"/>
      <c r="AR9381" s="63"/>
      <c r="AS9381" s="63"/>
      <c r="AT9381" s="63"/>
      <c r="AU9381" s="63"/>
      <c r="AV9381" s="63"/>
      <c r="AW9381" s="63"/>
      <c r="AX9381" s="63"/>
      <c r="AY9381" s="63"/>
      <c r="AZ9381" s="63"/>
      <c r="BA9381" s="63"/>
      <c r="BB9381" s="9"/>
    </row>
    <row r="9382" spans="1:54" s="5" customFormat="1" ht="12.75" customHeight="1" x14ac:dyDescent="0.3">
      <c r="A9382" s="35">
        <v>978</v>
      </c>
      <c r="B9382" s="5" t="s">
        <v>849</v>
      </c>
      <c r="C9382" s="9" t="s">
        <v>429</v>
      </c>
      <c r="D9382" s="5" t="s">
        <v>859</v>
      </c>
      <c r="E9382" s="9" t="s">
        <v>869</v>
      </c>
      <c r="F9382" s="63">
        <v>6606238</v>
      </c>
      <c r="G9382" s="63">
        <v>661152</v>
      </c>
      <c r="H9382" s="5" t="s">
        <v>721</v>
      </c>
      <c r="I9382" s="5" t="s">
        <v>869</v>
      </c>
      <c r="J9382" s="5" t="s">
        <v>719</v>
      </c>
      <c r="O9382" s="188">
        <v>37404</v>
      </c>
      <c r="P9382" s="192">
        <f t="shared" si="493"/>
        <v>2002</v>
      </c>
      <c r="Q9382" s="141">
        <f t="shared" si="494"/>
        <v>5</v>
      </c>
      <c r="R9382" s="129">
        <v>28</v>
      </c>
      <c r="S9382" s="9"/>
      <c r="T9382" s="9"/>
      <c r="U9382" s="63"/>
      <c r="V9382" s="63"/>
      <c r="W9382" s="63"/>
      <c r="Y9382" s="15" t="s">
        <v>483</v>
      </c>
      <c r="Z9382" s="63" t="s">
        <v>484</v>
      </c>
      <c r="AA9382" s="63" t="s">
        <v>379</v>
      </c>
      <c r="AD9382" s="65" t="s">
        <v>388</v>
      </c>
      <c r="AE9382" s="65"/>
      <c r="AF9382" s="133">
        <v>0.12</v>
      </c>
      <c r="AG9382" s="133">
        <v>0.12</v>
      </c>
      <c r="AH9382" s="65" t="s">
        <v>410</v>
      </c>
      <c r="AI9382" s="63" t="s">
        <v>410</v>
      </c>
      <c r="AJ9382" s="63" t="s">
        <v>585</v>
      </c>
      <c r="AK9382" s="9" t="s">
        <v>723</v>
      </c>
      <c r="AL9382" s="11" t="s">
        <v>704</v>
      </c>
      <c r="AM9382" s="63">
        <v>0.5</v>
      </c>
      <c r="AN9382" s="63">
        <v>0.5</v>
      </c>
      <c r="AO9382" s="63"/>
      <c r="AP9382" s="63"/>
      <c r="AQ9382" s="63"/>
      <c r="AR9382" s="63"/>
      <c r="AS9382" s="63"/>
      <c r="AT9382" s="63"/>
      <c r="AU9382" s="63"/>
      <c r="AV9382" s="63"/>
      <c r="AW9382" s="63"/>
      <c r="AX9382" s="63"/>
      <c r="AY9382" s="63"/>
      <c r="AZ9382" s="63"/>
      <c r="BA9382" s="63"/>
      <c r="BB9382" s="9"/>
    </row>
    <row r="9383" spans="1:54" s="5" customFormat="1" ht="12.75" customHeight="1" x14ac:dyDescent="0.3">
      <c r="A9383" s="35">
        <v>979</v>
      </c>
      <c r="B9383" s="5" t="s">
        <v>849</v>
      </c>
      <c r="C9383" s="9" t="s">
        <v>429</v>
      </c>
      <c r="D9383" s="5" t="s">
        <v>859</v>
      </c>
      <c r="E9383" s="9" t="s">
        <v>869</v>
      </c>
      <c r="F9383" s="63">
        <v>6606238</v>
      </c>
      <c r="G9383" s="63">
        <v>661152</v>
      </c>
      <c r="H9383" s="5" t="s">
        <v>721</v>
      </c>
      <c r="I9383" s="5" t="s">
        <v>869</v>
      </c>
      <c r="J9383" s="5" t="s">
        <v>719</v>
      </c>
      <c r="O9383" s="188">
        <v>37431</v>
      </c>
      <c r="P9383" s="192">
        <f t="shared" si="493"/>
        <v>2002</v>
      </c>
      <c r="Q9383" s="141">
        <f t="shared" si="494"/>
        <v>6</v>
      </c>
      <c r="R9383" s="129">
        <v>24</v>
      </c>
      <c r="S9383" s="9"/>
      <c r="T9383" s="9"/>
      <c r="U9383" s="63"/>
      <c r="V9383" s="63"/>
      <c r="W9383" s="63"/>
      <c r="Y9383" s="15" t="s">
        <v>483</v>
      </c>
      <c r="Z9383" s="63" t="s">
        <v>484</v>
      </c>
      <c r="AA9383" s="63" t="s">
        <v>379</v>
      </c>
      <c r="AD9383" s="65" t="s">
        <v>388</v>
      </c>
      <c r="AE9383" s="65"/>
      <c r="AF9383" s="133">
        <v>0.13</v>
      </c>
      <c r="AG9383" s="133">
        <v>0.13</v>
      </c>
      <c r="AH9383" s="65" t="s">
        <v>410</v>
      </c>
      <c r="AI9383" s="63" t="s">
        <v>410</v>
      </c>
      <c r="AJ9383" s="63" t="s">
        <v>585</v>
      </c>
      <c r="AK9383" s="9" t="s">
        <v>723</v>
      </c>
      <c r="AL9383" s="11" t="s">
        <v>704</v>
      </c>
      <c r="AM9383" s="63">
        <v>0.5</v>
      </c>
      <c r="AN9383" s="63">
        <v>0.5</v>
      </c>
      <c r="AO9383" s="63"/>
      <c r="AP9383" s="63"/>
      <c r="AQ9383" s="63"/>
      <c r="AR9383" s="63"/>
      <c r="AS9383" s="63"/>
      <c r="AT9383" s="63"/>
      <c r="AU9383" s="63"/>
      <c r="AV9383" s="63"/>
      <c r="AW9383" s="63"/>
      <c r="AX9383" s="63"/>
      <c r="AY9383" s="63"/>
      <c r="AZ9383" s="63"/>
      <c r="BA9383" s="63"/>
      <c r="BB9383" s="9"/>
    </row>
    <row r="9384" spans="1:54" s="5" customFormat="1" ht="12.75" customHeight="1" x14ac:dyDescent="0.3">
      <c r="A9384" s="35">
        <v>980</v>
      </c>
      <c r="B9384" s="5" t="s">
        <v>849</v>
      </c>
      <c r="C9384" s="9" t="s">
        <v>429</v>
      </c>
      <c r="D9384" s="5" t="s">
        <v>859</v>
      </c>
      <c r="E9384" s="9" t="s">
        <v>869</v>
      </c>
      <c r="F9384" s="63">
        <v>6606238</v>
      </c>
      <c r="G9384" s="63">
        <v>661152</v>
      </c>
      <c r="H9384" s="5" t="s">
        <v>721</v>
      </c>
      <c r="I9384" s="5" t="s">
        <v>869</v>
      </c>
      <c r="J9384" s="5" t="s">
        <v>719</v>
      </c>
      <c r="O9384" s="188">
        <v>37467</v>
      </c>
      <c r="P9384" s="192">
        <f t="shared" si="493"/>
        <v>2002</v>
      </c>
      <c r="Q9384" s="141">
        <f t="shared" si="494"/>
        <v>7</v>
      </c>
      <c r="R9384" s="129">
        <v>30</v>
      </c>
      <c r="S9384" s="9"/>
      <c r="T9384" s="9"/>
      <c r="U9384" s="63"/>
      <c r="V9384" s="63"/>
      <c r="W9384" s="63"/>
      <c r="Y9384" s="15" t="s">
        <v>483</v>
      </c>
      <c r="Z9384" s="63" t="s">
        <v>484</v>
      </c>
      <c r="AA9384" s="63" t="s">
        <v>379</v>
      </c>
      <c r="AD9384" s="65" t="s">
        <v>388</v>
      </c>
      <c r="AE9384" s="65"/>
      <c r="AF9384" s="133">
        <v>0.13</v>
      </c>
      <c r="AG9384" s="133">
        <v>0.13</v>
      </c>
      <c r="AH9384" s="65" t="s">
        <v>410</v>
      </c>
      <c r="AI9384" s="63" t="s">
        <v>410</v>
      </c>
      <c r="AJ9384" s="63" t="s">
        <v>585</v>
      </c>
      <c r="AK9384" s="9" t="s">
        <v>723</v>
      </c>
      <c r="AL9384" s="11" t="s">
        <v>704</v>
      </c>
      <c r="AM9384" s="63">
        <v>0.5</v>
      </c>
      <c r="AN9384" s="63">
        <v>0.5</v>
      </c>
      <c r="AO9384" s="63"/>
      <c r="AP9384" s="63"/>
      <c r="AQ9384" s="63"/>
      <c r="AR9384" s="63"/>
      <c r="AS9384" s="63"/>
      <c r="AT9384" s="63"/>
      <c r="AU9384" s="63"/>
      <c r="AV9384" s="63"/>
      <c r="AW9384" s="63"/>
      <c r="AX9384" s="63"/>
      <c r="AY9384" s="63"/>
      <c r="AZ9384" s="63"/>
      <c r="BA9384" s="63"/>
      <c r="BB9384" s="9"/>
    </row>
    <row r="9385" spans="1:54" s="5" customFormat="1" ht="12.75" customHeight="1" x14ac:dyDescent="0.3">
      <c r="A9385" s="35">
        <v>466</v>
      </c>
      <c r="B9385" s="5" t="s">
        <v>848</v>
      </c>
      <c r="C9385" s="9" t="s">
        <v>68</v>
      </c>
      <c r="D9385" s="5" t="s">
        <v>252</v>
      </c>
      <c r="E9385" s="9"/>
      <c r="F9385" s="63">
        <v>6607195</v>
      </c>
      <c r="G9385" s="63">
        <v>664270</v>
      </c>
      <c r="H9385" s="5" t="s">
        <v>721</v>
      </c>
      <c r="O9385" s="188">
        <v>37482</v>
      </c>
      <c r="P9385" s="192">
        <f t="shared" si="493"/>
        <v>2002</v>
      </c>
      <c r="Q9385" s="141">
        <f t="shared" si="494"/>
        <v>8</v>
      </c>
      <c r="R9385" s="129">
        <v>14</v>
      </c>
      <c r="S9385" s="9"/>
      <c r="T9385" s="9"/>
      <c r="U9385" s="63"/>
      <c r="V9385" s="63"/>
      <c r="W9385" s="63"/>
      <c r="Y9385" s="15" t="s">
        <v>483</v>
      </c>
      <c r="Z9385" s="63" t="s">
        <v>484</v>
      </c>
      <c r="AA9385" s="63" t="s">
        <v>379</v>
      </c>
      <c r="AD9385" s="65" t="s">
        <v>388</v>
      </c>
      <c r="AE9385" s="65"/>
      <c r="AF9385" s="133">
        <v>0.14000000000000001</v>
      </c>
      <c r="AG9385" s="133">
        <v>0.14000000000000001</v>
      </c>
      <c r="AH9385" s="65" t="s">
        <v>410</v>
      </c>
      <c r="AI9385" s="63" t="s">
        <v>410</v>
      </c>
      <c r="AJ9385" s="63" t="s">
        <v>585</v>
      </c>
      <c r="AK9385" s="9" t="s">
        <v>722</v>
      </c>
      <c r="AL9385" s="11" t="s">
        <v>704</v>
      </c>
      <c r="AM9385" s="63">
        <v>0.5</v>
      </c>
      <c r="AN9385" s="63">
        <v>0.5</v>
      </c>
      <c r="AO9385" s="63"/>
      <c r="AP9385" s="63"/>
      <c r="AQ9385" s="63"/>
      <c r="AR9385" s="63"/>
      <c r="AS9385" s="63"/>
      <c r="AT9385" s="63"/>
      <c r="AU9385" s="63"/>
      <c r="AV9385" s="63"/>
      <c r="AW9385" s="63"/>
      <c r="AX9385" s="63"/>
      <c r="AY9385" s="63"/>
      <c r="AZ9385" s="63"/>
      <c r="BA9385" s="63"/>
      <c r="BB9385" s="9"/>
    </row>
    <row r="9386" spans="1:54" s="5" customFormat="1" ht="12.75" customHeight="1" x14ac:dyDescent="0.3">
      <c r="A9386" s="35">
        <v>981</v>
      </c>
      <c r="B9386" s="5" t="s">
        <v>849</v>
      </c>
      <c r="C9386" s="9" t="s">
        <v>429</v>
      </c>
      <c r="D9386" s="5" t="s">
        <v>859</v>
      </c>
      <c r="E9386" s="9" t="s">
        <v>869</v>
      </c>
      <c r="F9386" s="63">
        <v>6606238</v>
      </c>
      <c r="G9386" s="63">
        <v>661152</v>
      </c>
      <c r="H9386" s="5" t="s">
        <v>721</v>
      </c>
      <c r="I9386" s="5" t="s">
        <v>869</v>
      </c>
      <c r="J9386" s="5" t="s">
        <v>719</v>
      </c>
      <c r="O9386" s="188">
        <v>37495</v>
      </c>
      <c r="P9386" s="192">
        <f t="shared" si="493"/>
        <v>2002</v>
      </c>
      <c r="Q9386" s="141">
        <f t="shared" si="494"/>
        <v>8</v>
      </c>
      <c r="R9386" s="129">
        <v>27</v>
      </c>
      <c r="S9386" s="9"/>
      <c r="T9386" s="9"/>
      <c r="U9386" s="63"/>
      <c r="V9386" s="63"/>
      <c r="W9386" s="63"/>
      <c r="Y9386" s="15" t="s">
        <v>483</v>
      </c>
      <c r="Z9386" s="63" t="s">
        <v>484</v>
      </c>
      <c r="AA9386" s="63" t="s">
        <v>379</v>
      </c>
      <c r="AD9386" s="65" t="s">
        <v>388</v>
      </c>
      <c r="AE9386" s="65"/>
      <c r="AF9386" s="133">
        <v>0.13</v>
      </c>
      <c r="AG9386" s="133">
        <v>0.13</v>
      </c>
      <c r="AH9386" s="65" t="s">
        <v>410</v>
      </c>
      <c r="AI9386" s="63" t="s">
        <v>410</v>
      </c>
      <c r="AJ9386" s="63" t="s">
        <v>585</v>
      </c>
      <c r="AK9386" s="9" t="s">
        <v>723</v>
      </c>
      <c r="AL9386" s="11" t="s">
        <v>704</v>
      </c>
      <c r="AM9386" s="63">
        <v>0.5</v>
      </c>
      <c r="AN9386" s="63">
        <v>0.5</v>
      </c>
      <c r="AO9386" s="63"/>
      <c r="AP9386" s="63"/>
      <c r="AQ9386" s="63"/>
      <c r="AR9386" s="63"/>
      <c r="AS9386" s="63"/>
      <c r="AT9386" s="63"/>
      <c r="AU9386" s="63"/>
      <c r="AV9386" s="63"/>
      <c r="AW9386" s="63"/>
      <c r="AX9386" s="63"/>
      <c r="AY9386" s="63"/>
      <c r="AZ9386" s="63"/>
      <c r="BA9386" s="63"/>
      <c r="BB9386" s="9"/>
    </row>
    <row r="9387" spans="1:54" s="5" customFormat="1" ht="12.75" customHeight="1" x14ac:dyDescent="0.3">
      <c r="A9387" s="35">
        <v>982</v>
      </c>
      <c r="B9387" s="5" t="s">
        <v>849</v>
      </c>
      <c r="C9387" s="9" t="s">
        <v>429</v>
      </c>
      <c r="D9387" s="5" t="s">
        <v>859</v>
      </c>
      <c r="E9387" s="9" t="s">
        <v>869</v>
      </c>
      <c r="F9387" s="63">
        <v>6606238</v>
      </c>
      <c r="G9387" s="63">
        <v>661152</v>
      </c>
      <c r="H9387" s="5" t="s">
        <v>721</v>
      </c>
      <c r="I9387" s="5" t="s">
        <v>869</v>
      </c>
      <c r="J9387" s="5" t="s">
        <v>719</v>
      </c>
      <c r="O9387" s="188">
        <v>37523</v>
      </c>
      <c r="P9387" s="192">
        <f t="shared" si="493"/>
        <v>2002</v>
      </c>
      <c r="Q9387" s="141">
        <f t="shared" si="494"/>
        <v>9</v>
      </c>
      <c r="R9387" s="129">
        <v>24</v>
      </c>
      <c r="S9387" s="9"/>
      <c r="T9387" s="9"/>
      <c r="U9387" s="63"/>
      <c r="V9387" s="63"/>
      <c r="W9387" s="63"/>
      <c r="Y9387" s="15" t="s">
        <v>483</v>
      </c>
      <c r="Z9387" s="63" t="s">
        <v>484</v>
      </c>
      <c r="AA9387" s="63" t="s">
        <v>379</v>
      </c>
      <c r="AD9387" s="65" t="s">
        <v>388</v>
      </c>
      <c r="AE9387" s="65"/>
      <c r="AF9387" s="133">
        <v>0.1</v>
      </c>
      <c r="AG9387" s="133">
        <v>0.1</v>
      </c>
      <c r="AH9387" s="65" t="s">
        <v>410</v>
      </c>
      <c r="AI9387" s="63" t="s">
        <v>410</v>
      </c>
      <c r="AJ9387" s="63" t="s">
        <v>585</v>
      </c>
      <c r="AK9387" s="9" t="s">
        <v>723</v>
      </c>
      <c r="AL9387" s="11" t="s">
        <v>704</v>
      </c>
      <c r="AM9387" s="63">
        <v>0.5</v>
      </c>
      <c r="AN9387" s="63">
        <v>0.5</v>
      </c>
      <c r="AO9387" s="63"/>
      <c r="AP9387" s="63"/>
      <c r="AQ9387" s="63"/>
      <c r="AR9387" s="63"/>
      <c r="AS9387" s="63"/>
      <c r="AT9387" s="63"/>
      <c r="AU9387" s="63"/>
      <c r="AV9387" s="63"/>
      <c r="AW9387" s="63"/>
      <c r="AX9387" s="63"/>
      <c r="AY9387" s="63"/>
      <c r="AZ9387" s="63"/>
      <c r="BA9387" s="63"/>
      <c r="BB9387" s="9"/>
    </row>
    <row r="9388" spans="1:54" s="5" customFormat="1" ht="12.75" customHeight="1" x14ac:dyDescent="0.3">
      <c r="A9388" s="35">
        <v>467</v>
      </c>
      <c r="B9388" s="5" t="s">
        <v>848</v>
      </c>
      <c r="C9388" s="9" t="s">
        <v>68</v>
      </c>
      <c r="D9388" s="5" t="s">
        <v>252</v>
      </c>
      <c r="E9388" s="9"/>
      <c r="F9388" s="63">
        <v>6607195</v>
      </c>
      <c r="G9388" s="63">
        <v>664270</v>
      </c>
      <c r="H9388" s="5" t="s">
        <v>721</v>
      </c>
      <c r="O9388" s="188">
        <v>37543</v>
      </c>
      <c r="P9388" s="192">
        <f t="shared" si="493"/>
        <v>2002</v>
      </c>
      <c r="Q9388" s="141">
        <f t="shared" si="494"/>
        <v>10</v>
      </c>
      <c r="R9388" s="129">
        <v>14</v>
      </c>
      <c r="S9388" s="9"/>
      <c r="T9388" s="9"/>
      <c r="U9388" s="63"/>
      <c r="V9388" s="63"/>
      <c r="W9388" s="63"/>
      <c r="Y9388" s="15" t="s">
        <v>483</v>
      </c>
      <c r="Z9388" s="63" t="s">
        <v>484</v>
      </c>
      <c r="AA9388" s="63" t="s">
        <v>379</v>
      </c>
      <c r="AD9388" s="65" t="s">
        <v>388</v>
      </c>
      <c r="AE9388" s="65"/>
      <c r="AF9388" s="133">
        <v>0.15</v>
      </c>
      <c r="AG9388" s="133">
        <v>0.15</v>
      </c>
      <c r="AH9388" s="65" t="s">
        <v>410</v>
      </c>
      <c r="AI9388" s="63" t="s">
        <v>410</v>
      </c>
      <c r="AJ9388" s="63" t="s">
        <v>585</v>
      </c>
      <c r="AK9388" s="9" t="s">
        <v>722</v>
      </c>
      <c r="AL9388" s="11" t="s">
        <v>704</v>
      </c>
      <c r="AM9388" s="63">
        <v>0.5</v>
      </c>
      <c r="AN9388" s="63">
        <v>0.5</v>
      </c>
      <c r="AO9388" s="63"/>
      <c r="AP9388" s="63"/>
      <c r="AQ9388" s="63"/>
      <c r="AR9388" s="63"/>
      <c r="AS9388" s="63"/>
      <c r="AT9388" s="63"/>
      <c r="AU9388" s="63"/>
      <c r="AV9388" s="63"/>
      <c r="AW9388" s="63"/>
      <c r="AX9388" s="63"/>
      <c r="AY9388" s="63"/>
      <c r="AZ9388" s="63"/>
      <c r="BA9388" s="63"/>
      <c r="BB9388" s="9"/>
    </row>
    <row r="9389" spans="1:54" s="5" customFormat="1" ht="12.75" customHeight="1" x14ac:dyDescent="0.3">
      <c r="A9389" s="35">
        <v>983</v>
      </c>
      <c r="B9389" s="5" t="s">
        <v>849</v>
      </c>
      <c r="C9389" s="9" t="s">
        <v>429</v>
      </c>
      <c r="D9389" s="5" t="s">
        <v>859</v>
      </c>
      <c r="E9389" s="9" t="s">
        <v>869</v>
      </c>
      <c r="F9389" s="63">
        <v>6606238</v>
      </c>
      <c r="G9389" s="63">
        <v>661152</v>
      </c>
      <c r="H9389" s="5" t="s">
        <v>721</v>
      </c>
      <c r="I9389" s="5" t="s">
        <v>869</v>
      </c>
      <c r="J9389" s="5" t="s">
        <v>719</v>
      </c>
      <c r="O9389" s="188">
        <v>37558</v>
      </c>
      <c r="P9389" s="192">
        <f t="shared" si="493"/>
        <v>2002</v>
      </c>
      <c r="Q9389" s="141">
        <f t="shared" si="494"/>
        <v>10</v>
      </c>
      <c r="R9389" s="129">
        <v>29</v>
      </c>
      <c r="S9389" s="9"/>
      <c r="T9389" s="9"/>
      <c r="U9389" s="63"/>
      <c r="V9389" s="63"/>
      <c r="W9389" s="63"/>
      <c r="Y9389" s="15" t="s">
        <v>483</v>
      </c>
      <c r="Z9389" s="63" t="s">
        <v>484</v>
      </c>
      <c r="AA9389" s="63" t="s">
        <v>379</v>
      </c>
      <c r="AD9389" s="65" t="s">
        <v>388</v>
      </c>
      <c r="AE9389" s="65"/>
      <c r="AF9389" s="133">
        <v>0.13</v>
      </c>
      <c r="AG9389" s="133">
        <v>0.13</v>
      </c>
      <c r="AH9389" s="65" t="s">
        <v>410</v>
      </c>
      <c r="AI9389" s="63" t="s">
        <v>410</v>
      </c>
      <c r="AJ9389" s="63" t="s">
        <v>585</v>
      </c>
      <c r="AK9389" s="9" t="s">
        <v>723</v>
      </c>
      <c r="AL9389" s="11" t="s">
        <v>704</v>
      </c>
      <c r="AM9389" s="63">
        <v>0.5</v>
      </c>
      <c r="AN9389" s="63">
        <v>0.5</v>
      </c>
      <c r="AO9389" s="63"/>
      <c r="AP9389" s="63"/>
      <c r="AQ9389" s="63"/>
      <c r="AR9389" s="63"/>
      <c r="AS9389" s="63"/>
      <c r="AT9389" s="63"/>
      <c r="AU9389" s="63"/>
      <c r="AV9389" s="63"/>
      <c r="AW9389" s="63"/>
      <c r="AX9389" s="63"/>
      <c r="AY9389" s="63"/>
      <c r="AZ9389" s="63"/>
      <c r="BA9389" s="63"/>
      <c r="BB9389" s="9"/>
    </row>
    <row r="9390" spans="1:54" s="5" customFormat="1" ht="12.75" customHeight="1" x14ac:dyDescent="0.3">
      <c r="A9390" s="35">
        <v>984</v>
      </c>
      <c r="B9390" s="5" t="s">
        <v>849</v>
      </c>
      <c r="C9390" s="9" t="s">
        <v>429</v>
      </c>
      <c r="D9390" s="5" t="s">
        <v>859</v>
      </c>
      <c r="E9390" s="9" t="s">
        <v>869</v>
      </c>
      <c r="F9390" s="63">
        <v>6606238</v>
      </c>
      <c r="G9390" s="63">
        <v>661152</v>
      </c>
      <c r="H9390" s="5" t="s">
        <v>721</v>
      </c>
      <c r="I9390" s="5" t="s">
        <v>869</v>
      </c>
      <c r="J9390" s="5" t="s">
        <v>719</v>
      </c>
      <c r="O9390" s="188">
        <v>37586</v>
      </c>
      <c r="P9390" s="192">
        <f t="shared" si="493"/>
        <v>2002</v>
      </c>
      <c r="Q9390" s="141">
        <f t="shared" si="494"/>
        <v>11</v>
      </c>
      <c r="R9390" s="129">
        <v>26</v>
      </c>
      <c r="S9390" s="9"/>
      <c r="T9390" s="9"/>
      <c r="U9390" s="63"/>
      <c r="V9390" s="63"/>
      <c r="W9390" s="63"/>
      <c r="Y9390" s="15" t="s">
        <v>483</v>
      </c>
      <c r="Z9390" s="63" t="s">
        <v>484</v>
      </c>
      <c r="AA9390" s="63" t="s">
        <v>379</v>
      </c>
      <c r="AD9390" s="65" t="s">
        <v>388</v>
      </c>
      <c r="AE9390" s="65"/>
      <c r="AF9390" s="133">
        <v>0.13</v>
      </c>
      <c r="AG9390" s="133">
        <v>0.13</v>
      </c>
      <c r="AH9390" s="65" t="s">
        <v>410</v>
      </c>
      <c r="AI9390" s="63" t="s">
        <v>410</v>
      </c>
      <c r="AJ9390" s="63" t="s">
        <v>585</v>
      </c>
      <c r="AK9390" s="9" t="s">
        <v>723</v>
      </c>
      <c r="AL9390" s="11" t="s">
        <v>704</v>
      </c>
      <c r="AM9390" s="63">
        <v>0.5</v>
      </c>
      <c r="AN9390" s="63">
        <v>0.5</v>
      </c>
      <c r="AO9390" s="63"/>
      <c r="AP9390" s="63"/>
      <c r="AQ9390" s="63"/>
      <c r="AR9390" s="63"/>
      <c r="AS9390" s="63"/>
      <c r="AT9390" s="63"/>
      <c r="AU9390" s="63"/>
      <c r="AV9390" s="63"/>
      <c r="AW9390" s="63"/>
      <c r="AX9390" s="63"/>
      <c r="AY9390" s="63"/>
      <c r="AZ9390" s="63"/>
      <c r="BA9390" s="63"/>
      <c r="BB9390" s="9"/>
    </row>
    <row r="9391" spans="1:54" s="5" customFormat="1" ht="12.75" customHeight="1" x14ac:dyDescent="0.3">
      <c r="A9391" s="35">
        <v>985</v>
      </c>
      <c r="B9391" s="5" t="s">
        <v>849</v>
      </c>
      <c r="C9391" s="9" t="s">
        <v>429</v>
      </c>
      <c r="D9391" s="5" t="s">
        <v>859</v>
      </c>
      <c r="E9391" s="9" t="s">
        <v>869</v>
      </c>
      <c r="F9391" s="63">
        <v>6606238</v>
      </c>
      <c r="G9391" s="63">
        <v>661152</v>
      </c>
      <c r="H9391" s="5" t="s">
        <v>721</v>
      </c>
      <c r="I9391" s="5" t="s">
        <v>869</v>
      </c>
      <c r="J9391" s="5" t="s">
        <v>719</v>
      </c>
      <c r="O9391" s="188">
        <v>37621</v>
      </c>
      <c r="P9391" s="192">
        <f t="shared" si="493"/>
        <v>2002</v>
      </c>
      <c r="Q9391" s="141">
        <f t="shared" si="494"/>
        <v>12</v>
      </c>
      <c r="R9391" s="129">
        <v>31</v>
      </c>
      <c r="S9391" s="9"/>
      <c r="T9391" s="9"/>
      <c r="U9391" s="63"/>
      <c r="V9391" s="63"/>
      <c r="W9391" s="63"/>
      <c r="Y9391" s="15" t="s">
        <v>483</v>
      </c>
      <c r="Z9391" s="63" t="s">
        <v>484</v>
      </c>
      <c r="AA9391" s="63" t="s">
        <v>379</v>
      </c>
      <c r="AD9391" s="65" t="s">
        <v>388</v>
      </c>
      <c r="AE9391" s="65"/>
      <c r="AF9391" s="133">
        <v>0.15</v>
      </c>
      <c r="AG9391" s="133">
        <v>0.15</v>
      </c>
      <c r="AH9391" s="65" t="s">
        <v>410</v>
      </c>
      <c r="AI9391" s="63" t="s">
        <v>410</v>
      </c>
      <c r="AJ9391" s="63" t="s">
        <v>585</v>
      </c>
      <c r="AK9391" s="9" t="s">
        <v>723</v>
      </c>
      <c r="AL9391" s="11" t="s">
        <v>704</v>
      </c>
      <c r="AM9391" s="63">
        <v>0.5</v>
      </c>
      <c r="AN9391" s="63">
        <v>0.5</v>
      </c>
      <c r="AO9391" s="63"/>
      <c r="AP9391" s="63"/>
      <c r="AQ9391" s="63"/>
      <c r="AR9391" s="63"/>
      <c r="AS9391" s="63"/>
      <c r="AT9391" s="63"/>
      <c r="AU9391" s="63"/>
      <c r="AV9391" s="63"/>
      <c r="AW9391" s="63"/>
      <c r="AX9391" s="63"/>
      <c r="AY9391" s="63"/>
      <c r="AZ9391" s="63"/>
      <c r="BA9391" s="63"/>
      <c r="BB9391" s="9"/>
    </row>
    <row r="9392" spans="1:54" s="5" customFormat="1" ht="12.75" customHeight="1" x14ac:dyDescent="0.3">
      <c r="A9392" s="35">
        <v>986</v>
      </c>
      <c r="B9392" s="5" t="s">
        <v>849</v>
      </c>
      <c r="C9392" s="9" t="s">
        <v>429</v>
      </c>
      <c r="D9392" s="5" t="s">
        <v>859</v>
      </c>
      <c r="E9392" s="9" t="s">
        <v>869</v>
      </c>
      <c r="F9392" s="63">
        <v>6606238</v>
      </c>
      <c r="G9392" s="63">
        <v>661152</v>
      </c>
      <c r="H9392" s="5" t="s">
        <v>721</v>
      </c>
      <c r="I9392" s="5" t="s">
        <v>869</v>
      </c>
      <c r="J9392" s="5" t="s">
        <v>719</v>
      </c>
      <c r="O9392" s="188">
        <v>37649</v>
      </c>
      <c r="P9392" s="192">
        <f t="shared" si="493"/>
        <v>2003</v>
      </c>
      <c r="Q9392" s="141">
        <f t="shared" si="494"/>
        <v>1</v>
      </c>
      <c r="R9392" s="129">
        <v>28</v>
      </c>
      <c r="S9392" s="9"/>
      <c r="T9392" s="9"/>
      <c r="U9392" s="63"/>
      <c r="V9392" s="63"/>
      <c r="W9392" s="63"/>
      <c r="Y9392" s="15" t="s">
        <v>483</v>
      </c>
      <c r="Z9392" s="63" t="s">
        <v>484</v>
      </c>
      <c r="AA9392" s="63" t="s">
        <v>379</v>
      </c>
      <c r="AD9392" s="65" t="s">
        <v>388</v>
      </c>
      <c r="AE9392" s="65"/>
      <c r="AF9392" s="133">
        <v>0.15</v>
      </c>
      <c r="AG9392" s="133">
        <v>0.15</v>
      </c>
      <c r="AH9392" s="65" t="s">
        <v>410</v>
      </c>
      <c r="AI9392" s="63" t="s">
        <v>410</v>
      </c>
      <c r="AJ9392" s="63" t="s">
        <v>585</v>
      </c>
      <c r="AK9392" s="9" t="s">
        <v>723</v>
      </c>
      <c r="AL9392" s="11" t="s">
        <v>704</v>
      </c>
      <c r="AM9392" s="63">
        <v>0.5</v>
      </c>
      <c r="AN9392" s="63">
        <v>0.5</v>
      </c>
      <c r="AO9392" s="63"/>
      <c r="AP9392" s="63"/>
      <c r="AQ9392" s="63"/>
      <c r="AR9392" s="63"/>
      <c r="AS9392" s="63"/>
      <c r="AT9392" s="63"/>
      <c r="AU9392" s="63"/>
      <c r="AV9392" s="63"/>
      <c r="AW9392" s="63"/>
      <c r="AX9392" s="63"/>
      <c r="AY9392" s="63"/>
      <c r="AZ9392" s="63"/>
      <c r="BA9392" s="63"/>
      <c r="BB9392" s="9"/>
    </row>
    <row r="9393" spans="1:54" s="5" customFormat="1" ht="12.75" customHeight="1" x14ac:dyDescent="0.3">
      <c r="A9393" s="35">
        <v>468</v>
      </c>
      <c r="B9393" s="5" t="s">
        <v>848</v>
      </c>
      <c r="C9393" s="9" t="s">
        <v>68</v>
      </c>
      <c r="D9393" s="5" t="s">
        <v>252</v>
      </c>
      <c r="E9393" s="9"/>
      <c r="F9393" s="63">
        <v>6607195</v>
      </c>
      <c r="G9393" s="63">
        <v>664270</v>
      </c>
      <c r="H9393" s="5" t="s">
        <v>721</v>
      </c>
      <c r="O9393" s="188">
        <v>37670</v>
      </c>
      <c r="P9393" s="192">
        <f t="shared" si="493"/>
        <v>2003</v>
      </c>
      <c r="Q9393" s="141">
        <f t="shared" si="494"/>
        <v>2</v>
      </c>
      <c r="R9393" s="129">
        <v>18</v>
      </c>
      <c r="S9393" s="9"/>
      <c r="T9393" s="9"/>
      <c r="U9393" s="63"/>
      <c r="V9393" s="63"/>
      <c r="W9393" s="63"/>
      <c r="Y9393" s="15" t="s">
        <v>483</v>
      </c>
      <c r="Z9393" s="63" t="s">
        <v>484</v>
      </c>
      <c r="AA9393" s="63" t="s">
        <v>379</v>
      </c>
      <c r="AD9393" s="65" t="s">
        <v>388</v>
      </c>
      <c r="AE9393" s="65"/>
      <c r="AF9393" s="133">
        <v>0.19</v>
      </c>
      <c r="AG9393" s="133">
        <v>0.19</v>
      </c>
      <c r="AH9393" s="65" t="s">
        <v>410</v>
      </c>
      <c r="AI9393" s="63" t="s">
        <v>410</v>
      </c>
      <c r="AJ9393" s="63" t="s">
        <v>585</v>
      </c>
      <c r="AK9393" s="9" t="s">
        <v>722</v>
      </c>
      <c r="AL9393" s="11" t="s">
        <v>704</v>
      </c>
      <c r="AM9393" s="63">
        <v>0.5</v>
      </c>
      <c r="AN9393" s="63">
        <v>0.5</v>
      </c>
      <c r="AO9393" s="63"/>
      <c r="AP9393" s="63"/>
      <c r="AQ9393" s="63"/>
      <c r="AR9393" s="63"/>
      <c r="AS9393" s="63"/>
      <c r="AT9393" s="63"/>
      <c r="AU9393" s="63"/>
      <c r="AV9393" s="63"/>
      <c r="AW9393" s="63"/>
      <c r="AX9393" s="63"/>
      <c r="AY9393" s="63"/>
      <c r="AZ9393" s="63"/>
      <c r="BA9393" s="63"/>
      <c r="BB9393" s="9"/>
    </row>
    <row r="9394" spans="1:54" s="5" customFormat="1" ht="12.75" customHeight="1" x14ac:dyDescent="0.3">
      <c r="A9394" s="35">
        <v>987</v>
      </c>
      <c r="B9394" s="5" t="s">
        <v>849</v>
      </c>
      <c r="C9394" s="9" t="s">
        <v>429</v>
      </c>
      <c r="D9394" s="5" t="s">
        <v>859</v>
      </c>
      <c r="E9394" s="9" t="s">
        <v>869</v>
      </c>
      <c r="F9394" s="63">
        <v>6606238</v>
      </c>
      <c r="G9394" s="63">
        <v>661152</v>
      </c>
      <c r="H9394" s="5" t="s">
        <v>721</v>
      </c>
      <c r="I9394" s="5" t="s">
        <v>869</v>
      </c>
      <c r="J9394" s="5" t="s">
        <v>719</v>
      </c>
      <c r="O9394" s="188">
        <v>37677</v>
      </c>
      <c r="P9394" s="192">
        <f t="shared" si="493"/>
        <v>2003</v>
      </c>
      <c r="Q9394" s="141">
        <f t="shared" si="494"/>
        <v>2</v>
      </c>
      <c r="R9394" s="129">
        <v>25</v>
      </c>
      <c r="S9394" s="9"/>
      <c r="T9394" s="9"/>
      <c r="U9394" s="63"/>
      <c r="V9394" s="63"/>
      <c r="W9394" s="63"/>
      <c r="Y9394" s="15" t="s">
        <v>483</v>
      </c>
      <c r="Z9394" s="63" t="s">
        <v>484</v>
      </c>
      <c r="AA9394" s="63" t="s">
        <v>379</v>
      </c>
      <c r="AD9394" s="65" t="s">
        <v>388</v>
      </c>
      <c r="AE9394" s="65"/>
      <c r="AF9394" s="133">
        <v>0.16</v>
      </c>
      <c r="AG9394" s="133">
        <v>0.16</v>
      </c>
      <c r="AH9394" s="65" t="s">
        <v>410</v>
      </c>
      <c r="AI9394" s="63" t="s">
        <v>410</v>
      </c>
      <c r="AJ9394" s="63" t="s">
        <v>585</v>
      </c>
      <c r="AK9394" s="9" t="s">
        <v>723</v>
      </c>
      <c r="AL9394" s="11" t="s">
        <v>704</v>
      </c>
      <c r="AM9394" s="63">
        <v>0.5</v>
      </c>
      <c r="AN9394" s="63">
        <v>0.5</v>
      </c>
      <c r="AO9394" s="63"/>
      <c r="AP9394" s="63"/>
      <c r="AQ9394" s="63"/>
      <c r="AR9394" s="63"/>
      <c r="AS9394" s="63"/>
      <c r="AT9394" s="63"/>
      <c r="AU9394" s="63"/>
      <c r="AV9394" s="63"/>
      <c r="AW9394" s="63"/>
      <c r="AX9394" s="63"/>
      <c r="AY9394" s="63"/>
      <c r="AZ9394" s="63"/>
      <c r="BA9394" s="63"/>
      <c r="BB9394" s="9"/>
    </row>
    <row r="9395" spans="1:54" s="5" customFormat="1" ht="12.75" customHeight="1" x14ac:dyDescent="0.3">
      <c r="A9395" s="35">
        <v>988</v>
      </c>
      <c r="B9395" s="5" t="s">
        <v>849</v>
      </c>
      <c r="C9395" s="9" t="s">
        <v>429</v>
      </c>
      <c r="D9395" s="5" t="s">
        <v>859</v>
      </c>
      <c r="E9395" s="9" t="s">
        <v>869</v>
      </c>
      <c r="F9395" s="63">
        <v>6606238</v>
      </c>
      <c r="G9395" s="63">
        <v>661152</v>
      </c>
      <c r="H9395" s="5" t="s">
        <v>721</v>
      </c>
      <c r="I9395" s="5" t="s">
        <v>869</v>
      </c>
      <c r="J9395" s="5" t="s">
        <v>719</v>
      </c>
      <c r="O9395" s="188">
        <v>37712</v>
      </c>
      <c r="P9395" s="192">
        <f t="shared" si="493"/>
        <v>2003</v>
      </c>
      <c r="Q9395" s="141">
        <f t="shared" si="494"/>
        <v>4</v>
      </c>
      <c r="R9395" s="129">
        <v>1</v>
      </c>
      <c r="S9395" s="9"/>
      <c r="T9395" s="9"/>
      <c r="U9395" s="63"/>
      <c r="V9395" s="63"/>
      <c r="W9395" s="63"/>
      <c r="Y9395" s="15" t="s">
        <v>483</v>
      </c>
      <c r="Z9395" s="63" t="s">
        <v>484</v>
      </c>
      <c r="AA9395" s="63" t="s">
        <v>379</v>
      </c>
      <c r="AD9395" s="65" t="s">
        <v>388</v>
      </c>
      <c r="AE9395" s="65"/>
      <c r="AF9395" s="133">
        <v>0.13</v>
      </c>
      <c r="AG9395" s="133">
        <v>0.13</v>
      </c>
      <c r="AH9395" s="65" t="s">
        <v>410</v>
      </c>
      <c r="AI9395" s="63" t="s">
        <v>410</v>
      </c>
      <c r="AJ9395" s="63" t="s">
        <v>585</v>
      </c>
      <c r="AK9395" s="9" t="s">
        <v>723</v>
      </c>
      <c r="AL9395" s="11" t="s">
        <v>704</v>
      </c>
      <c r="AM9395" s="63">
        <v>0.5</v>
      </c>
      <c r="AN9395" s="63">
        <v>0.5</v>
      </c>
      <c r="AO9395" s="63"/>
      <c r="AP9395" s="63"/>
      <c r="AQ9395" s="63"/>
      <c r="AR9395" s="63"/>
      <c r="AS9395" s="63"/>
      <c r="AT9395" s="63"/>
      <c r="AU9395" s="63"/>
      <c r="AV9395" s="63"/>
      <c r="AW9395" s="63"/>
      <c r="AX9395" s="63"/>
      <c r="AY9395" s="63"/>
      <c r="AZ9395" s="63"/>
      <c r="BA9395" s="63"/>
      <c r="BB9395" s="9"/>
    </row>
    <row r="9396" spans="1:54" s="5" customFormat="1" ht="12.75" customHeight="1" x14ac:dyDescent="0.3">
      <c r="A9396" s="35">
        <v>989</v>
      </c>
      <c r="B9396" s="5" t="s">
        <v>849</v>
      </c>
      <c r="C9396" s="9" t="s">
        <v>429</v>
      </c>
      <c r="D9396" s="5" t="s">
        <v>859</v>
      </c>
      <c r="E9396" s="9" t="s">
        <v>869</v>
      </c>
      <c r="F9396" s="63">
        <v>6606238</v>
      </c>
      <c r="G9396" s="63">
        <v>661152</v>
      </c>
      <c r="H9396" s="5" t="s">
        <v>721</v>
      </c>
      <c r="I9396" s="5" t="s">
        <v>869</v>
      </c>
      <c r="J9396" s="5" t="s">
        <v>719</v>
      </c>
      <c r="O9396" s="188">
        <v>37747</v>
      </c>
      <c r="P9396" s="192">
        <f t="shared" si="493"/>
        <v>2003</v>
      </c>
      <c r="Q9396" s="141">
        <f t="shared" si="494"/>
        <v>5</v>
      </c>
      <c r="R9396" s="129">
        <v>6</v>
      </c>
      <c r="S9396" s="9"/>
      <c r="T9396" s="9"/>
      <c r="U9396" s="63"/>
      <c r="V9396" s="63"/>
      <c r="W9396" s="63"/>
      <c r="Y9396" s="15" t="s">
        <v>483</v>
      </c>
      <c r="Z9396" s="63" t="s">
        <v>484</v>
      </c>
      <c r="AA9396" s="63" t="s">
        <v>379</v>
      </c>
      <c r="AD9396" s="65" t="s">
        <v>388</v>
      </c>
      <c r="AE9396" s="65"/>
      <c r="AF9396" s="133">
        <v>0.14000000000000001</v>
      </c>
      <c r="AG9396" s="133">
        <v>0.14000000000000001</v>
      </c>
      <c r="AH9396" s="65" t="s">
        <v>410</v>
      </c>
      <c r="AI9396" s="63" t="s">
        <v>410</v>
      </c>
      <c r="AJ9396" s="63" t="s">
        <v>585</v>
      </c>
      <c r="AK9396" s="9" t="s">
        <v>723</v>
      </c>
      <c r="AL9396" s="11" t="s">
        <v>704</v>
      </c>
      <c r="AM9396" s="63">
        <v>0.5</v>
      </c>
      <c r="AN9396" s="63">
        <v>0.5</v>
      </c>
      <c r="AO9396" s="63"/>
      <c r="AP9396" s="63"/>
      <c r="AQ9396" s="63"/>
      <c r="AR9396" s="63"/>
      <c r="AS9396" s="63"/>
      <c r="AT9396" s="63"/>
      <c r="AU9396" s="63"/>
      <c r="AV9396" s="63"/>
      <c r="AW9396" s="63"/>
      <c r="AX9396" s="63"/>
      <c r="AY9396" s="63"/>
      <c r="AZ9396" s="63"/>
      <c r="BA9396" s="63"/>
      <c r="BB9396" s="9"/>
    </row>
    <row r="9397" spans="1:54" s="5" customFormat="1" ht="12.75" customHeight="1" x14ac:dyDescent="0.3">
      <c r="A9397" s="35">
        <v>469</v>
      </c>
      <c r="B9397" s="5" t="s">
        <v>848</v>
      </c>
      <c r="C9397" s="9" t="s">
        <v>68</v>
      </c>
      <c r="D9397" s="5" t="s">
        <v>252</v>
      </c>
      <c r="E9397" s="9"/>
      <c r="F9397" s="63">
        <v>6607195</v>
      </c>
      <c r="G9397" s="63">
        <v>664270</v>
      </c>
      <c r="H9397" s="5" t="s">
        <v>721</v>
      </c>
      <c r="O9397" s="188">
        <v>37754</v>
      </c>
      <c r="P9397" s="192">
        <f t="shared" si="493"/>
        <v>2003</v>
      </c>
      <c r="Q9397" s="141">
        <f t="shared" si="494"/>
        <v>5</v>
      </c>
      <c r="R9397" s="129">
        <v>13</v>
      </c>
      <c r="S9397" s="9"/>
      <c r="T9397" s="9"/>
      <c r="U9397" s="63"/>
      <c r="V9397" s="63"/>
      <c r="W9397" s="63"/>
      <c r="Y9397" s="15" t="s">
        <v>483</v>
      </c>
      <c r="Z9397" s="63" t="s">
        <v>484</v>
      </c>
      <c r="AA9397" s="63" t="s">
        <v>379</v>
      </c>
      <c r="AD9397" s="65" t="s">
        <v>388</v>
      </c>
      <c r="AE9397" s="65"/>
      <c r="AF9397" s="133">
        <v>0.15</v>
      </c>
      <c r="AG9397" s="133">
        <v>0.15</v>
      </c>
      <c r="AH9397" s="65" t="s">
        <v>410</v>
      </c>
      <c r="AI9397" s="63" t="s">
        <v>410</v>
      </c>
      <c r="AJ9397" s="63" t="s">
        <v>585</v>
      </c>
      <c r="AK9397" s="9" t="s">
        <v>722</v>
      </c>
      <c r="AL9397" s="11" t="s">
        <v>704</v>
      </c>
      <c r="AM9397" s="63">
        <v>0.5</v>
      </c>
      <c r="AN9397" s="63">
        <v>0.5</v>
      </c>
      <c r="AO9397" s="63"/>
      <c r="AP9397" s="63"/>
      <c r="AQ9397" s="63"/>
      <c r="AR9397" s="63"/>
      <c r="AS9397" s="63"/>
      <c r="AT9397" s="63"/>
      <c r="AU9397" s="63"/>
      <c r="AV9397" s="63"/>
      <c r="AW9397" s="63"/>
      <c r="AX9397" s="63"/>
      <c r="AY9397" s="63"/>
      <c r="AZ9397" s="63"/>
      <c r="BA9397" s="63"/>
      <c r="BB9397" s="9"/>
    </row>
    <row r="9398" spans="1:54" s="5" customFormat="1" ht="12.75" customHeight="1" x14ac:dyDescent="0.3">
      <c r="A9398" s="35">
        <v>990</v>
      </c>
      <c r="B9398" s="5" t="s">
        <v>849</v>
      </c>
      <c r="C9398" s="9" t="s">
        <v>429</v>
      </c>
      <c r="D9398" s="5" t="s">
        <v>859</v>
      </c>
      <c r="E9398" s="9" t="s">
        <v>869</v>
      </c>
      <c r="F9398" s="63">
        <v>6606238</v>
      </c>
      <c r="G9398" s="63">
        <v>661152</v>
      </c>
      <c r="H9398" s="5" t="s">
        <v>721</v>
      </c>
      <c r="I9398" s="5" t="s">
        <v>869</v>
      </c>
      <c r="J9398" s="5" t="s">
        <v>719</v>
      </c>
      <c r="O9398" s="188">
        <v>37767</v>
      </c>
      <c r="P9398" s="192">
        <f t="shared" si="493"/>
        <v>2003</v>
      </c>
      <c r="Q9398" s="141">
        <f t="shared" si="494"/>
        <v>5</v>
      </c>
      <c r="R9398" s="129">
        <v>26</v>
      </c>
      <c r="S9398" s="9"/>
      <c r="T9398" s="9"/>
      <c r="U9398" s="63"/>
      <c r="V9398" s="63"/>
      <c r="W9398" s="63"/>
      <c r="Y9398" s="15" t="s">
        <v>483</v>
      </c>
      <c r="Z9398" s="63" t="s">
        <v>484</v>
      </c>
      <c r="AA9398" s="63" t="s">
        <v>379</v>
      </c>
      <c r="AD9398" s="65" t="s">
        <v>388</v>
      </c>
      <c r="AE9398" s="65"/>
      <c r="AF9398" s="133">
        <v>0.14000000000000001</v>
      </c>
      <c r="AG9398" s="133">
        <v>0.14000000000000001</v>
      </c>
      <c r="AH9398" s="65" t="s">
        <v>410</v>
      </c>
      <c r="AI9398" s="63" t="s">
        <v>410</v>
      </c>
      <c r="AJ9398" s="63" t="s">
        <v>585</v>
      </c>
      <c r="AK9398" s="9" t="s">
        <v>723</v>
      </c>
      <c r="AL9398" s="11" t="s">
        <v>704</v>
      </c>
      <c r="AM9398" s="63">
        <v>0.5</v>
      </c>
      <c r="AN9398" s="63">
        <v>0.5</v>
      </c>
      <c r="AO9398" s="63"/>
      <c r="AP9398" s="63"/>
      <c r="AQ9398" s="63"/>
      <c r="AR9398" s="63"/>
      <c r="AS9398" s="63"/>
      <c r="AT9398" s="63"/>
      <c r="AU9398" s="63"/>
      <c r="AV9398" s="63"/>
      <c r="AW9398" s="63"/>
      <c r="AX9398" s="63"/>
      <c r="AY9398" s="63"/>
      <c r="AZ9398" s="63"/>
      <c r="BA9398" s="63"/>
      <c r="BB9398" s="9"/>
    </row>
    <row r="9399" spans="1:54" s="5" customFormat="1" ht="12.75" customHeight="1" x14ac:dyDescent="0.3">
      <c r="A9399" s="35">
        <v>991</v>
      </c>
      <c r="B9399" s="5" t="s">
        <v>849</v>
      </c>
      <c r="C9399" s="9" t="s">
        <v>429</v>
      </c>
      <c r="D9399" s="5" t="s">
        <v>859</v>
      </c>
      <c r="E9399" s="9" t="s">
        <v>869</v>
      </c>
      <c r="F9399" s="63">
        <v>6606238</v>
      </c>
      <c r="G9399" s="63">
        <v>661152</v>
      </c>
      <c r="H9399" s="5" t="s">
        <v>721</v>
      </c>
      <c r="I9399" s="5" t="s">
        <v>869</v>
      </c>
      <c r="J9399" s="5" t="s">
        <v>719</v>
      </c>
      <c r="O9399" s="188">
        <v>37796</v>
      </c>
      <c r="P9399" s="192">
        <f t="shared" si="493"/>
        <v>2003</v>
      </c>
      <c r="Q9399" s="141">
        <f t="shared" si="494"/>
        <v>6</v>
      </c>
      <c r="R9399" s="129">
        <v>24</v>
      </c>
      <c r="S9399" s="9"/>
      <c r="T9399" s="9"/>
      <c r="U9399" s="63"/>
      <c r="V9399" s="63"/>
      <c r="W9399" s="63"/>
      <c r="Y9399" s="15" t="s">
        <v>483</v>
      </c>
      <c r="Z9399" s="63" t="s">
        <v>484</v>
      </c>
      <c r="AA9399" s="63" t="s">
        <v>379</v>
      </c>
      <c r="AD9399" s="65" t="s">
        <v>388</v>
      </c>
      <c r="AE9399" s="65"/>
      <c r="AF9399" s="133">
        <v>0.15</v>
      </c>
      <c r="AG9399" s="133">
        <v>0.15</v>
      </c>
      <c r="AH9399" s="65" t="s">
        <v>410</v>
      </c>
      <c r="AI9399" s="63" t="s">
        <v>410</v>
      </c>
      <c r="AJ9399" s="63" t="s">
        <v>585</v>
      </c>
      <c r="AK9399" s="9" t="s">
        <v>723</v>
      </c>
      <c r="AL9399" s="11" t="s">
        <v>704</v>
      </c>
      <c r="AM9399" s="63">
        <v>0.5</v>
      </c>
      <c r="AN9399" s="63">
        <v>0.5</v>
      </c>
      <c r="AO9399" s="63"/>
      <c r="AP9399" s="63"/>
      <c r="AQ9399" s="63"/>
      <c r="AR9399" s="63"/>
      <c r="AS9399" s="63"/>
      <c r="AT9399" s="63"/>
      <c r="AU9399" s="63"/>
      <c r="AV9399" s="63"/>
      <c r="AW9399" s="63"/>
      <c r="AX9399" s="63"/>
      <c r="AY9399" s="63"/>
      <c r="AZ9399" s="63"/>
      <c r="BA9399" s="63"/>
      <c r="BB9399" s="9"/>
    </row>
    <row r="9400" spans="1:54" s="5" customFormat="1" ht="12.75" customHeight="1" x14ac:dyDescent="0.3">
      <c r="A9400" s="35">
        <v>992</v>
      </c>
      <c r="B9400" s="5" t="s">
        <v>849</v>
      </c>
      <c r="C9400" s="9" t="s">
        <v>429</v>
      </c>
      <c r="D9400" s="5" t="s">
        <v>859</v>
      </c>
      <c r="E9400" s="9" t="s">
        <v>869</v>
      </c>
      <c r="F9400" s="63">
        <v>6606238</v>
      </c>
      <c r="G9400" s="63">
        <v>661152</v>
      </c>
      <c r="H9400" s="5" t="s">
        <v>721</v>
      </c>
      <c r="I9400" s="5" t="s">
        <v>869</v>
      </c>
      <c r="J9400" s="5" t="s">
        <v>719</v>
      </c>
      <c r="O9400" s="188">
        <v>37831</v>
      </c>
      <c r="P9400" s="192">
        <f t="shared" si="493"/>
        <v>2003</v>
      </c>
      <c r="Q9400" s="141">
        <f t="shared" si="494"/>
        <v>7</v>
      </c>
      <c r="R9400" s="129">
        <v>29</v>
      </c>
      <c r="S9400" s="9"/>
      <c r="T9400" s="9"/>
      <c r="U9400" s="63"/>
      <c r="V9400" s="63"/>
      <c r="W9400" s="63"/>
      <c r="Y9400" s="15" t="s">
        <v>483</v>
      </c>
      <c r="Z9400" s="63" t="s">
        <v>484</v>
      </c>
      <c r="AA9400" s="63" t="s">
        <v>379</v>
      </c>
      <c r="AD9400" s="65" t="s">
        <v>388</v>
      </c>
      <c r="AE9400" s="65"/>
      <c r="AF9400" s="133">
        <v>0.16</v>
      </c>
      <c r="AG9400" s="133">
        <v>0.16</v>
      </c>
      <c r="AH9400" s="65" t="s">
        <v>410</v>
      </c>
      <c r="AI9400" s="63" t="s">
        <v>410</v>
      </c>
      <c r="AJ9400" s="63" t="s">
        <v>585</v>
      </c>
      <c r="AK9400" s="9" t="s">
        <v>723</v>
      </c>
      <c r="AL9400" s="11" t="s">
        <v>704</v>
      </c>
      <c r="AM9400" s="63">
        <v>0.5</v>
      </c>
      <c r="AN9400" s="63">
        <v>0.5</v>
      </c>
      <c r="AO9400" s="63"/>
      <c r="AP9400" s="63"/>
      <c r="AQ9400" s="63"/>
      <c r="AR9400" s="63"/>
      <c r="AS9400" s="63"/>
      <c r="AT9400" s="63"/>
      <c r="AU9400" s="63"/>
      <c r="AV9400" s="63"/>
      <c r="AW9400" s="63"/>
      <c r="AX9400" s="63"/>
      <c r="AY9400" s="63"/>
      <c r="AZ9400" s="63"/>
      <c r="BA9400" s="63"/>
      <c r="BB9400" s="9"/>
    </row>
    <row r="9401" spans="1:54" s="5" customFormat="1" ht="12.75" customHeight="1" x14ac:dyDescent="0.3">
      <c r="A9401" s="35">
        <v>418</v>
      </c>
      <c r="B9401" s="5" t="s">
        <v>848</v>
      </c>
      <c r="C9401" s="9" t="s">
        <v>425</v>
      </c>
      <c r="D9401" s="5" t="s">
        <v>720</v>
      </c>
      <c r="E9401" s="9"/>
      <c r="F9401" s="63">
        <v>6599794</v>
      </c>
      <c r="G9401" s="63">
        <v>663240</v>
      </c>
      <c r="H9401" s="5" t="s">
        <v>721</v>
      </c>
      <c r="O9401" s="188">
        <v>37839</v>
      </c>
      <c r="P9401" s="192">
        <f t="shared" si="493"/>
        <v>2003</v>
      </c>
      <c r="Q9401" s="141">
        <f t="shared" si="494"/>
        <v>8</v>
      </c>
      <c r="R9401" s="129">
        <v>6</v>
      </c>
      <c r="S9401" s="9"/>
      <c r="T9401" s="9"/>
      <c r="U9401" s="63"/>
      <c r="V9401" s="63"/>
      <c r="W9401" s="63"/>
      <c r="Y9401" s="15" t="s">
        <v>483</v>
      </c>
      <c r="Z9401" s="63" t="s">
        <v>484</v>
      </c>
      <c r="AA9401" s="63" t="s">
        <v>379</v>
      </c>
      <c r="AD9401" s="65" t="s">
        <v>388</v>
      </c>
      <c r="AE9401" s="65"/>
      <c r="AF9401" s="133">
        <v>0.15</v>
      </c>
      <c r="AG9401" s="133">
        <v>0.15</v>
      </c>
      <c r="AH9401" s="65" t="s">
        <v>410</v>
      </c>
      <c r="AI9401" s="63" t="s">
        <v>410</v>
      </c>
      <c r="AJ9401" s="63" t="s">
        <v>585</v>
      </c>
      <c r="AK9401" s="9" t="s">
        <v>723</v>
      </c>
      <c r="AL9401" s="11" t="s">
        <v>704</v>
      </c>
      <c r="AM9401" s="63">
        <v>0.5</v>
      </c>
      <c r="AN9401" s="63">
        <v>0.5</v>
      </c>
      <c r="AO9401" s="63"/>
      <c r="AP9401" s="63"/>
      <c r="AQ9401" s="63"/>
      <c r="AR9401" s="63"/>
      <c r="AS9401" s="63"/>
      <c r="AT9401" s="63"/>
      <c r="AU9401" s="63"/>
      <c r="AV9401" s="63"/>
      <c r="AW9401" s="63"/>
      <c r="AX9401" s="63"/>
      <c r="AY9401" s="63"/>
      <c r="AZ9401" s="63"/>
      <c r="BA9401" s="63"/>
      <c r="BB9401" s="9"/>
    </row>
    <row r="9402" spans="1:54" s="5" customFormat="1" ht="12.75" customHeight="1" x14ac:dyDescent="0.3">
      <c r="A9402" s="35">
        <v>549</v>
      </c>
      <c r="B9402" s="5" t="s">
        <v>848</v>
      </c>
      <c r="C9402" s="9" t="s">
        <v>284</v>
      </c>
      <c r="D9402" s="5" t="s">
        <v>857</v>
      </c>
      <c r="E9402" s="9"/>
      <c r="F9402" s="63">
        <v>6597000</v>
      </c>
      <c r="G9402" s="63">
        <v>665424</v>
      </c>
      <c r="H9402" s="5" t="s">
        <v>721</v>
      </c>
      <c r="O9402" s="188">
        <v>37839</v>
      </c>
      <c r="P9402" s="192">
        <f t="shared" si="493"/>
        <v>2003</v>
      </c>
      <c r="Q9402" s="141">
        <f t="shared" si="494"/>
        <v>8</v>
      </c>
      <c r="R9402" s="129">
        <v>6</v>
      </c>
      <c r="S9402" s="9"/>
      <c r="T9402" s="9"/>
      <c r="U9402" s="63"/>
      <c r="V9402" s="63"/>
      <c r="W9402" s="63"/>
      <c r="Y9402" s="15" t="s">
        <v>483</v>
      </c>
      <c r="Z9402" s="63" t="s">
        <v>484</v>
      </c>
      <c r="AA9402" s="63" t="s">
        <v>379</v>
      </c>
      <c r="AD9402" s="65" t="s">
        <v>388</v>
      </c>
      <c r="AE9402" s="65"/>
      <c r="AF9402" s="133">
        <v>0.15</v>
      </c>
      <c r="AG9402" s="133">
        <v>0.15</v>
      </c>
      <c r="AH9402" s="65" t="s">
        <v>410</v>
      </c>
      <c r="AI9402" s="63" t="s">
        <v>410</v>
      </c>
      <c r="AJ9402" s="63" t="s">
        <v>585</v>
      </c>
      <c r="AK9402" s="9" t="s">
        <v>723</v>
      </c>
      <c r="AL9402" s="11" t="s">
        <v>704</v>
      </c>
      <c r="AM9402" s="63">
        <v>0.5</v>
      </c>
      <c r="AN9402" s="63">
        <v>0.5</v>
      </c>
      <c r="AO9402" s="63"/>
      <c r="AP9402" s="63"/>
      <c r="AQ9402" s="63"/>
      <c r="AR9402" s="63"/>
      <c r="AS9402" s="63"/>
      <c r="AT9402" s="63"/>
      <c r="AU9402" s="63"/>
      <c r="AV9402" s="63"/>
      <c r="AW9402" s="63"/>
      <c r="AX9402" s="63"/>
      <c r="AY9402" s="63"/>
      <c r="AZ9402" s="63"/>
      <c r="BA9402" s="63"/>
      <c r="BB9402" s="9"/>
    </row>
    <row r="9403" spans="1:54" s="5" customFormat="1" ht="12.75" customHeight="1" x14ac:dyDescent="0.3">
      <c r="A9403" s="35">
        <v>1244</v>
      </c>
      <c r="B9403" s="5" t="s">
        <v>848</v>
      </c>
      <c r="C9403" s="9" t="s">
        <v>559</v>
      </c>
      <c r="D9403" s="5" t="s">
        <v>865</v>
      </c>
      <c r="E9403" s="9"/>
      <c r="F9403" s="63">
        <v>6597498</v>
      </c>
      <c r="G9403" s="63">
        <v>670997</v>
      </c>
      <c r="H9403" s="5" t="s">
        <v>721</v>
      </c>
      <c r="O9403" s="188">
        <v>37839</v>
      </c>
      <c r="P9403" s="192">
        <f t="shared" si="493"/>
        <v>2003</v>
      </c>
      <c r="Q9403" s="141">
        <f t="shared" si="494"/>
        <v>8</v>
      </c>
      <c r="R9403" s="129">
        <v>6</v>
      </c>
      <c r="S9403" s="9"/>
      <c r="T9403" s="9"/>
      <c r="U9403" s="63"/>
      <c r="V9403" s="63"/>
      <c r="W9403" s="63"/>
      <c r="Y9403" s="15" t="s">
        <v>483</v>
      </c>
      <c r="Z9403" s="63" t="s">
        <v>484</v>
      </c>
      <c r="AA9403" s="63" t="s">
        <v>379</v>
      </c>
      <c r="AD9403" s="65" t="s">
        <v>388</v>
      </c>
      <c r="AE9403" s="65"/>
      <c r="AF9403" s="133">
        <v>0.12</v>
      </c>
      <c r="AG9403" s="133">
        <v>0.12</v>
      </c>
      <c r="AH9403" s="65" t="s">
        <v>410</v>
      </c>
      <c r="AI9403" s="63" t="s">
        <v>410</v>
      </c>
      <c r="AJ9403" s="63" t="s">
        <v>585</v>
      </c>
      <c r="AK9403" s="9" t="s">
        <v>723</v>
      </c>
      <c r="AL9403" s="11" t="s">
        <v>704</v>
      </c>
      <c r="AM9403" s="63">
        <v>0.5</v>
      </c>
      <c r="AN9403" s="63">
        <v>0.5</v>
      </c>
      <c r="AO9403" s="63"/>
      <c r="AP9403" s="63"/>
      <c r="AQ9403" s="63"/>
      <c r="AR9403" s="63"/>
      <c r="AS9403" s="63"/>
      <c r="AT9403" s="63"/>
      <c r="AU9403" s="63"/>
      <c r="AV9403" s="63"/>
      <c r="AW9403" s="63"/>
      <c r="AX9403" s="63"/>
      <c r="AY9403" s="63"/>
      <c r="AZ9403" s="63"/>
      <c r="BA9403" s="63"/>
      <c r="BB9403" s="9"/>
    </row>
    <row r="9404" spans="1:54" s="5" customFormat="1" ht="12.75" customHeight="1" x14ac:dyDescent="0.3">
      <c r="A9404" s="35">
        <v>470</v>
      </c>
      <c r="B9404" s="5" t="s">
        <v>848</v>
      </c>
      <c r="C9404" s="9" t="s">
        <v>68</v>
      </c>
      <c r="D9404" s="5" t="s">
        <v>252</v>
      </c>
      <c r="E9404" s="9"/>
      <c r="F9404" s="63">
        <v>6607195</v>
      </c>
      <c r="G9404" s="63">
        <v>664270</v>
      </c>
      <c r="H9404" s="5" t="s">
        <v>721</v>
      </c>
      <c r="O9404" s="188">
        <v>37845</v>
      </c>
      <c r="P9404" s="192">
        <f t="shared" si="493"/>
        <v>2003</v>
      </c>
      <c r="Q9404" s="141">
        <f t="shared" si="494"/>
        <v>8</v>
      </c>
      <c r="R9404" s="129">
        <v>12</v>
      </c>
      <c r="S9404" s="9"/>
      <c r="T9404" s="9"/>
      <c r="U9404" s="63"/>
      <c r="V9404" s="63"/>
      <c r="W9404" s="63"/>
      <c r="Y9404" s="15" t="s">
        <v>483</v>
      </c>
      <c r="Z9404" s="63" t="s">
        <v>484</v>
      </c>
      <c r="AA9404" s="63" t="s">
        <v>379</v>
      </c>
      <c r="AD9404" s="65" t="s">
        <v>388</v>
      </c>
      <c r="AE9404" s="65"/>
      <c r="AF9404" s="133">
        <v>0.17</v>
      </c>
      <c r="AG9404" s="133">
        <v>0.17</v>
      </c>
      <c r="AH9404" s="65" t="s">
        <v>410</v>
      </c>
      <c r="AI9404" s="63" t="s">
        <v>410</v>
      </c>
      <c r="AJ9404" s="63" t="s">
        <v>585</v>
      </c>
      <c r="AK9404" s="9" t="s">
        <v>722</v>
      </c>
      <c r="AL9404" s="11" t="s">
        <v>704</v>
      </c>
      <c r="AM9404" s="63">
        <v>0.5</v>
      </c>
      <c r="AN9404" s="63">
        <v>0.5</v>
      </c>
      <c r="AO9404" s="63"/>
      <c r="AP9404" s="63"/>
      <c r="AQ9404" s="63"/>
      <c r="AR9404" s="63"/>
      <c r="AS9404" s="63"/>
      <c r="AT9404" s="63"/>
      <c r="AU9404" s="63"/>
      <c r="AV9404" s="63"/>
      <c r="AW9404" s="63"/>
      <c r="AX9404" s="63"/>
      <c r="AY9404" s="63"/>
      <c r="AZ9404" s="63"/>
      <c r="BA9404" s="63"/>
      <c r="BB9404" s="9"/>
    </row>
    <row r="9405" spans="1:54" s="5" customFormat="1" ht="12.75" customHeight="1" x14ac:dyDescent="0.3">
      <c r="A9405" s="35">
        <v>993</v>
      </c>
      <c r="B9405" s="5" t="s">
        <v>849</v>
      </c>
      <c r="C9405" s="9" t="s">
        <v>429</v>
      </c>
      <c r="D9405" s="5" t="s">
        <v>859</v>
      </c>
      <c r="E9405" s="9" t="s">
        <v>869</v>
      </c>
      <c r="F9405" s="63">
        <v>6606238</v>
      </c>
      <c r="G9405" s="63">
        <v>661152</v>
      </c>
      <c r="H9405" s="5" t="s">
        <v>721</v>
      </c>
      <c r="I9405" s="5" t="s">
        <v>869</v>
      </c>
      <c r="J9405" s="5" t="s">
        <v>719</v>
      </c>
      <c r="O9405" s="188">
        <v>37859</v>
      </c>
      <c r="P9405" s="192">
        <f t="shared" si="493"/>
        <v>2003</v>
      </c>
      <c r="Q9405" s="141">
        <f t="shared" si="494"/>
        <v>8</v>
      </c>
      <c r="R9405" s="129">
        <v>26</v>
      </c>
      <c r="S9405" s="9"/>
      <c r="T9405" s="9"/>
      <c r="U9405" s="63"/>
      <c r="V9405" s="63"/>
      <c r="W9405" s="63"/>
      <c r="Y9405" s="15" t="s">
        <v>483</v>
      </c>
      <c r="Z9405" s="63" t="s">
        <v>484</v>
      </c>
      <c r="AA9405" s="63" t="s">
        <v>379</v>
      </c>
      <c r="AD9405" s="65" t="s">
        <v>388</v>
      </c>
      <c r="AE9405" s="65"/>
      <c r="AF9405" s="133">
        <v>0.16</v>
      </c>
      <c r="AG9405" s="133">
        <v>0.16</v>
      </c>
      <c r="AH9405" s="65" t="s">
        <v>410</v>
      </c>
      <c r="AI9405" s="63" t="s">
        <v>410</v>
      </c>
      <c r="AJ9405" s="63" t="s">
        <v>585</v>
      </c>
      <c r="AK9405" s="9" t="s">
        <v>723</v>
      </c>
      <c r="AL9405" s="11" t="s">
        <v>704</v>
      </c>
      <c r="AM9405" s="63">
        <v>0.5</v>
      </c>
      <c r="AN9405" s="63">
        <v>0.5</v>
      </c>
      <c r="AO9405" s="63"/>
      <c r="AP9405" s="63"/>
      <c r="AQ9405" s="63"/>
      <c r="AR9405" s="63"/>
      <c r="AS9405" s="63"/>
      <c r="AT9405" s="63"/>
      <c r="AU9405" s="63"/>
      <c r="AV9405" s="63"/>
      <c r="AW9405" s="63"/>
      <c r="AX9405" s="63"/>
      <c r="AY9405" s="63"/>
      <c r="AZ9405" s="63"/>
      <c r="BA9405" s="63"/>
      <c r="BB9405" s="9"/>
    </row>
    <row r="9406" spans="1:54" s="5" customFormat="1" ht="12.75" customHeight="1" x14ac:dyDescent="0.3">
      <c r="A9406" s="35">
        <v>994</v>
      </c>
      <c r="B9406" s="5" t="s">
        <v>849</v>
      </c>
      <c r="C9406" s="9" t="s">
        <v>429</v>
      </c>
      <c r="D9406" s="5" t="s">
        <v>859</v>
      </c>
      <c r="E9406" s="9" t="s">
        <v>869</v>
      </c>
      <c r="F9406" s="63">
        <v>6606238</v>
      </c>
      <c r="G9406" s="63">
        <v>661152</v>
      </c>
      <c r="H9406" s="5" t="s">
        <v>721</v>
      </c>
      <c r="I9406" s="5" t="s">
        <v>869</v>
      </c>
      <c r="J9406" s="5" t="s">
        <v>719</v>
      </c>
      <c r="O9406" s="188">
        <v>37894</v>
      </c>
      <c r="P9406" s="192">
        <f t="shared" si="493"/>
        <v>2003</v>
      </c>
      <c r="Q9406" s="141">
        <f t="shared" si="494"/>
        <v>9</v>
      </c>
      <c r="R9406" s="129">
        <v>30</v>
      </c>
      <c r="S9406" s="9"/>
      <c r="T9406" s="9"/>
      <c r="U9406" s="63"/>
      <c r="V9406" s="63"/>
      <c r="W9406" s="63"/>
      <c r="Y9406" s="15" t="s">
        <v>483</v>
      </c>
      <c r="Z9406" s="63" t="s">
        <v>484</v>
      </c>
      <c r="AA9406" s="63" t="s">
        <v>379</v>
      </c>
      <c r="AD9406" s="65" t="s">
        <v>388</v>
      </c>
      <c r="AE9406" s="65"/>
      <c r="AF9406" s="133">
        <v>0.16</v>
      </c>
      <c r="AG9406" s="133">
        <v>0.16</v>
      </c>
      <c r="AH9406" s="65" t="s">
        <v>410</v>
      </c>
      <c r="AI9406" s="63" t="s">
        <v>410</v>
      </c>
      <c r="AJ9406" s="63" t="s">
        <v>585</v>
      </c>
      <c r="AK9406" s="9" t="s">
        <v>723</v>
      </c>
      <c r="AL9406" s="11" t="s">
        <v>704</v>
      </c>
      <c r="AM9406" s="63">
        <v>0.5</v>
      </c>
      <c r="AN9406" s="63">
        <v>0.5</v>
      </c>
      <c r="AO9406" s="63"/>
      <c r="AP9406" s="63"/>
      <c r="AQ9406" s="63"/>
      <c r="AR9406" s="63"/>
      <c r="AS9406" s="63"/>
      <c r="AT9406" s="63"/>
      <c r="AU9406" s="63"/>
      <c r="AV9406" s="63"/>
      <c r="AW9406" s="63"/>
      <c r="AX9406" s="63"/>
      <c r="AY9406" s="63"/>
      <c r="AZ9406" s="63"/>
      <c r="BA9406" s="63"/>
      <c r="BB9406" s="9"/>
    </row>
    <row r="9407" spans="1:54" s="5" customFormat="1" ht="12.75" customHeight="1" x14ac:dyDescent="0.3">
      <c r="A9407" s="35">
        <v>471</v>
      </c>
      <c r="B9407" s="5" t="s">
        <v>848</v>
      </c>
      <c r="C9407" s="9" t="s">
        <v>68</v>
      </c>
      <c r="D9407" s="5" t="s">
        <v>252</v>
      </c>
      <c r="E9407" s="9"/>
      <c r="F9407" s="63">
        <v>6607195</v>
      </c>
      <c r="G9407" s="63">
        <v>664270</v>
      </c>
      <c r="H9407" s="5" t="s">
        <v>721</v>
      </c>
      <c r="O9407" s="188">
        <v>37900</v>
      </c>
      <c r="P9407" s="192">
        <f t="shared" si="493"/>
        <v>2003</v>
      </c>
      <c r="Q9407" s="141">
        <f t="shared" si="494"/>
        <v>10</v>
      </c>
      <c r="R9407" s="129">
        <v>6</v>
      </c>
      <c r="S9407" s="9"/>
      <c r="T9407" s="9"/>
      <c r="U9407" s="63"/>
      <c r="V9407" s="63"/>
      <c r="W9407" s="63"/>
      <c r="Y9407" s="15" t="s">
        <v>483</v>
      </c>
      <c r="Z9407" s="63" t="s">
        <v>484</v>
      </c>
      <c r="AA9407" s="63" t="s">
        <v>379</v>
      </c>
      <c r="AD9407" s="65" t="s">
        <v>388</v>
      </c>
      <c r="AE9407" s="65"/>
      <c r="AF9407" s="133">
        <v>0.17</v>
      </c>
      <c r="AG9407" s="133">
        <v>0.17</v>
      </c>
      <c r="AH9407" s="65" t="s">
        <v>410</v>
      </c>
      <c r="AI9407" s="63" t="s">
        <v>410</v>
      </c>
      <c r="AJ9407" s="63" t="s">
        <v>585</v>
      </c>
      <c r="AK9407" s="9" t="s">
        <v>722</v>
      </c>
      <c r="AL9407" s="11" t="s">
        <v>704</v>
      </c>
      <c r="AM9407" s="63">
        <v>1</v>
      </c>
      <c r="AN9407" s="63">
        <v>1</v>
      </c>
      <c r="AO9407" s="63"/>
      <c r="AP9407" s="63"/>
      <c r="AQ9407" s="63"/>
      <c r="AR9407" s="63"/>
      <c r="AS9407" s="63"/>
      <c r="AT9407" s="63"/>
      <c r="AU9407" s="63"/>
      <c r="AV9407" s="63"/>
      <c r="AW9407" s="63"/>
      <c r="AX9407" s="63"/>
      <c r="AY9407" s="63"/>
      <c r="AZ9407" s="63"/>
      <c r="BA9407" s="63"/>
      <c r="BB9407" s="9"/>
    </row>
    <row r="9408" spans="1:54" s="5" customFormat="1" ht="12.75" customHeight="1" x14ac:dyDescent="0.3">
      <c r="A9408" s="35">
        <v>995</v>
      </c>
      <c r="B9408" s="5" t="s">
        <v>849</v>
      </c>
      <c r="C9408" s="9" t="s">
        <v>429</v>
      </c>
      <c r="D9408" s="5" t="s">
        <v>859</v>
      </c>
      <c r="E9408" s="9" t="s">
        <v>869</v>
      </c>
      <c r="F9408" s="63">
        <v>6606238</v>
      </c>
      <c r="G9408" s="63">
        <v>661152</v>
      </c>
      <c r="H9408" s="5" t="s">
        <v>721</v>
      </c>
      <c r="I9408" s="5" t="s">
        <v>869</v>
      </c>
      <c r="J9408" s="5" t="s">
        <v>719</v>
      </c>
      <c r="O9408" s="188">
        <v>37922</v>
      </c>
      <c r="P9408" s="192">
        <f t="shared" ref="P9408:P9471" si="495">YEAR(O9408)</f>
        <v>2003</v>
      </c>
      <c r="Q9408" s="141">
        <f t="shared" ref="Q9408:Q9471" si="496">MONTH(O9408)</f>
        <v>10</v>
      </c>
      <c r="R9408" s="129">
        <v>28</v>
      </c>
      <c r="S9408" s="9"/>
      <c r="T9408" s="9"/>
      <c r="U9408" s="63"/>
      <c r="V9408" s="63"/>
      <c r="W9408" s="63"/>
      <c r="Y9408" s="15" t="s">
        <v>483</v>
      </c>
      <c r="Z9408" s="63" t="s">
        <v>484</v>
      </c>
      <c r="AA9408" s="63" t="s">
        <v>379</v>
      </c>
      <c r="AD9408" s="65" t="s">
        <v>388</v>
      </c>
      <c r="AE9408" s="65"/>
      <c r="AF9408" s="133">
        <v>0.16</v>
      </c>
      <c r="AG9408" s="133">
        <v>0.16</v>
      </c>
      <c r="AH9408" s="65" t="s">
        <v>410</v>
      </c>
      <c r="AI9408" s="63" t="s">
        <v>410</v>
      </c>
      <c r="AJ9408" s="63" t="s">
        <v>585</v>
      </c>
      <c r="AK9408" s="9" t="s">
        <v>723</v>
      </c>
      <c r="AL9408" s="11" t="s">
        <v>704</v>
      </c>
      <c r="AM9408" s="63">
        <v>0.5</v>
      </c>
      <c r="AN9408" s="63">
        <v>0.5</v>
      </c>
      <c r="AO9408" s="63"/>
      <c r="AP9408" s="63"/>
      <c r="AQ9408" s="63"/>
      <c r="AR9408" s="63"/>
      <c r="AS9408" s="63"/>
      <c r="AT9408" s="63"/>
      <c r="AU9408" s="63"/>
      <c r="AV9408" s="63"/>
      <c r="AW9408" s="63"/>
      <c r="AX9408" s="63"/>
      <c r="AY9408" s="63"/>
      <c r="AZ9408" s="63"/>
      <c r="BA9408" s="63"/>
      <c r="BB9408" s="9"/>
    </row>
    <row r="9409" spans="1:54" s="5" customFormat="1" ht="12.75" customHeight="1" x14ac:dyDescent="0.3">
      <c r="A9409" s="35">
        <v>996</v>
      </c>
      <c r="B9409" s="5" t="s">
        <v>849</v>
      </c>
      <c r="C9409" s="9" t="s">
        <v>429</v>
      </c>
      <c r="D9409" s="5" t="s">
        <v>859</v>
      </c>
      <c r="E9409" s="9" t="s">
        <v>869</v>
      </c>
      <c r="F9409" s="63">
        <v>6606238</v>
      </c>
      <c r="G9409" s="63">
        <v>661152</v>
      </c>
      <c r="H9409" s="5" t="s">
        <v>721</v>
      </c>
      <c r="I9409" s="5" t="s">
        <v>869</v>
      </c>
      <c r="J9409" s="5" t="s">
        <v>719</v>
      </c>
      <c r="O9409" s="188">
        <v>37950</v>
      </c>
      <c r="P9409" s="192">
        <f t="shared" si="495"/>
        <v>2003</v>
      </c>
      <c r="Q9409" s="141">
        <f t="shared" si="496"/>
        <v>11</v>
      </c>
      <c r="R9409" s="129">
        <v>25</v>
      </c>
      <c r="S9409" s="9"/>
      <c r="T9409" s="9"/>
      <c r="U9409" s="63"/>
      <c r="V9409" s="63"/>
      <c r="W9409" s="63"/>
      <c r="Y9409" s="15" t="s">
        <v>483</v>
      </c>
      <c r="Z9409" s="63" t="s">
        <v>484</v>
      </c>
      <c r="AA9409" s="63" t="s">
        <v>379</v>
      </c>
      <c r="AD9409" s="65" t="s">
        <v>388</v>
      </c>
      <c r="AE9409" s="65"/>
      <c r="AF9409" s="133">
        <v>0.15</v>
      </c>
      <c r="AG9409" s="133">
        <v>0.15</v>
      </c>
      <c r="AH9409" s="65" t="s">
        <v>410</v>
      </c>
      <c r="AI9409" s="63" t="s">
        <v>410</v>
      </c>
      <c r="AJ9409" s="63" t="s">
        <v>585</v>
      </c>
      <c r="AK9409" s="9" t="s">
        <v>723</v>
      </c>
      <c r="AL9409" s="11" t="s">
        <v>704</v>
      </c>
      <c r="AM9409" s="63">
        <v>0.5</v>
      </c>
      <c r="AN9409" s="63">
        <v>0.5</v>
      </c>
      <c r="AO9409" s="63"/>
      <c r="AP9409" s="63"/>
      <c r="AQ9409" s="63"/>
      <c r="AR9409" s="63"/>
      <c r="AS9409" s="63"/>
      <c r="AT9409" s="63"/>
      <c r="AU9409" s="63"/>
      <c r="AV9409" s="63"/>
      <c r="AW9409" s="63"/>
      <c r="AX9409" s="63"/>
      <c r="AY9409" s="63"/>
      <c r="AZ9409" s="63"/>
      <c r="BA9409" s="63"/>
      <c r="BB9409" s="9"/>
    </row>
    <row r="9410" spans="1:54" s="5" customFormat="1" ht="12.75" customHeight="1" x14ac:dyDescent="0.3">
      <c r="A9410" s="35">
        <v>997</v>
      </c>
      <c r="B9410" s="5" t="s">
        <v>849</v>
      </c>
      <c r="C9410" s="9" t="s">
        <v>429</v>
      </c>
      <c r="D9410" s="5" t="s">
        <v>859</v>
      </c>
      <c r="E9410" s="9" t="s">
        <v>869</v>
      </c>
      <c r="F9410" s="63">
        <v>6606238</v>
      </c>
      <c r="G9410" s="63">
        <v>661152</v>
      </c>
      <c r="H9410" s="5" t="s">
        <v>721</v>
      </c>
      <c r="I9410" s="5" t="s">
        <v>869</v>
      </c>
      <c r="J9410" s="5" t="s">
        <v>719</v>
      </c>
      <c r="O9410" s="188">
        <v>37986</v>
      </c>
      <c r="P9410" s="192">
        <f t="shared" si="495"/>
        <v>2003</v>
      </c>
      <c r="Q9410" s="141">
        <f t="shared" si="496"/>
        <v>12</v>
      </c>
      <c r="R9410" s="129">
        <v>31</v>
      </c>
      <c r="S9410" s="9"/>
      <c r="T9410" s="9"/>
      <c r="U9410" s="63"/>
      <c r="V9410" s="63"/>
      <c r="W9410" s="63"/>
      <c r="Y9410" s="15" t="s">
        <v>483</v>
      </c>
      <c r="Z9410" s="63" t="s">
        <v>484</v>
      </c>
      <c r="AA9410" s="63" t="s">
        <v>379</v>
      </c>
      <c r="AD9410" s="65" t="s">
        <v>388</v>
      </c>
      <c r="AE9410" s="65"/>
      <c r="AF9410" s="133">
        <v>0.16</v>
      </c>
      <c r="AG9410" s="133">
        <v>0.16</v>
      </c>
      <c r="AH9410" s="65" t="s">
        <v>410</v>
      </c>
      <c r="AI9410" s="63" t="s">
        <v>410</v>
      </c>
      <c r="AJ9410" s="63" t="s">
        <v>585</v>
      </c>
      <c r="AK9410" s="9" t="s">
        <v>723</v>
      </c>
      <c r="AL9410" s="11" t="s">
        <v>704</v>
      </c>
      <c r="AM9410" s="63">
        <v>0.5</v>
      </c>
      <c r="AN9410" s="63">
        <v>0.5</v>
      </c>
      <c r="AO9410" s="63"/>
      <c r="AP9410" s="63"/>
      <c r="AQ9410" s="63"/>
      <c r="AR9410" s="63"/>
      <c r="AS9410" s="63"/>
      <c r="AT9410" s="63"/>
      <c r="AU9410" s="63"/>
      <c r="AV9410" s="63"/>
      <c r="AW9410" s="63"/>
      <c r="AX9410" s="63"/>
      <c r="AY9410" s="63"/>
      <c r="AZ9410" s="63"/>
      <c r="BA9410" s="63"/>
      <c r="BB9410" s="9"/>
    </row>
    <row r="9411" spans="1:54" s="5" customFormat="1" ht="12.75" customHeight="1" x14ac:dyDescent="0.3">
      <c r="A9411" s="35">
        <v>998</v>
      </c>
      <c r="B9411" s="5" t="s">
        <v>849</v>
      </c>
      <c r="C9411" s="9" t="s">
        <v>429</v>
      </c>
      <c r="D9411" s="5" t="s">
        <v>859</v>
      </c>
      <c r="E9411" s="9" t="s">
        <v>869</v>
      </c>
      <c r="F9411" s="63">
        <v>6606238</v>
      </c>
      <c r="G9411" s="63">
        <v>661152</v>
      </c>
      <c r="H9411" s="5" t="s">
        <v>721</v>
      </c>
      <c r="I9411" s="5" t="s">
        <v>869</v>
      </c>
      <c r="J9411" s="5" t="s">
        <v>719</v>
      </c>
      <c r="O9411" s="188">
        <v>38013</v>
      </c>
      <c r="P9411" s="192">
        <f t="shared" si="495"/>
        <v>2004</v>
      </c>
      <c r="Q9411" s="141">
        <f t="shared" si="496"/>
        <v>1</v>
      </c>
      <c r="R9411" s="129">
        <v>27</v>
      </c>
      <c r="S9411" s="9"/>
      <c r="T9411" s="9"/>
      <c r="U9411" s="63"/>
      <c r="V9411" s="63"/>
      <c r="W9411" s="63"/>
      <c r="Y9411" s="15" t="s">
        <v>483</v>
      </c>
      <c r="Z9411" s="63" t="s">
        <v>484</v>
      </c>
      <c r="AA9411" s="63" t="s">
        <v>379</v>
      </c>
      <c r="AD9411" s="65" t="s">
        <v>388</v>
      </c>
      <c r="AE9411" s="65"/>
      <c r="AF9411" s="133">
        <v>0.17</v>
      </c>
      <c r="AG9411" s="133">
        <v>0.17</v>
      </c>
      <c r="AH9411" s="65" t="s">
        <v>410</v>
      </c>
      <c r="AI9411" s="63" t="s">
        <v>410</v>
      </c>
      <c r="AJ9411" s="63" t="s">
        <v>585</v>
      </c>
      <c r="AK9411" s="9" t="s">
        <v>723</v>
      </c>
      <c r="AL9411" s="11" t="s">
        <v>704</v>
      </c>
      <c r="AM9411" s="63">
        <v>0.5</v>
      </c>
      <c r="AN9411" s="63">
        <v>0.5</v>
      </c>
      <c r="AO9411" s="63"/>
      <c r="AP9411" s="63"/>
      <c r="AQ9411" s="63"/>
      <c r="AR9411" s="63"/>
      <c r="AS9411" s="63"/>
      <c r="AT9411" s="63"/>
      <c r="AU9411" s="63"/>
      <c r="AV9411" s="63"/>
      <c r="AW9411" s="63"/>
      <c r="AX9411" s="63"/>
      <c r="AY9411" s="63"/>
      <c r="AZ9411" s="63"/>
      <c r="BA9411" s="63"/>
      <c r="BB9411" s="9"/>
    </row>
    <row r="9412" spans="1:54" s="5" customFormat="1" ht="12.75" customHeight="1" x14ac:dyDescent="0.3">
      <c r="A9412" s="35">
        <v>472</v>
      </c>
      <c r="B9412" s="5" t="s">
        <v>848</v>
      </c>
      <c r="C9412" s="9" t="s">
        <v>68</v>
      </c>
      <c r="D9412" s="5" t="s">
        <v>252</v>
      </c>
      <c r="E9412" s="9"/>
      <c r="F9412" s="63">
        <v>6607195</v>
      </c>
      <c r="G9412" s="63">
        <v>664270</v>
      </c>
      <c r="H9412" s="5" t="s">
        <v>721</v>
      </c>
      <c r="O9412" s="188">
        <v>38028</v>
      </c>
      <c r="P9412" s="192">
        <f t="shared" si="495"/>
        <v>2004</v>
      </c>
      <c r="Q9412" s="141">
        <f t="shared" si="496"/>
        <v>2</v>
      </c>
      <c r="R9412" s="129">
        <v>11</v>
      </c>
      <c r="S9412" s="9"/>
      <c r="T9412" s="9"/>
      <c r="U9412" s="63"/>
      <c r="V9412" s="63"/>
      <c r="W9412" s="63"/>
      <c r="Y9412" s="15" t="s">
        <v>483</v>
      </c>
      <c r="Z9412" s="63" t="s">
        <v>484</v>
      </c>
      <c r="AA9412" s="63" t="s">
        <v>379</v>
      </c>
      <c r="AD9412" s="65" t="s">
        <v>388</v>
      </c>
      <c r="AE9412" s="65"/>
      <c r="AF9412" s="133">
        <v>0.14000000000000001</v>
      </c>
      <c r="AG9412" s="133">
        <v>0.14000000000000001</v>
      </c>
      <c r="AH9412" s="65" t="s">
        <v>410</v>
      </c>
      <c r="AI9412" s="63" t="s">
        <v>410</v>
      </c>
      <c r="AJ9412" s="63" t="s">
        <v>585</v>
      </c>
      <c r="AK9412" s="9" t="s">
        <v>722</v>
      </c>
      <c r="AL9412" s="11" t="s">
        <v>704</v>
      </c>
      <c r="AM9412" s="63">
        <v>0.5</v>
      </c>
      <c r="AN9412" s="63">
        <v>0.5</v>
      </c>
      <c r="AO9412" s="63"/>
      <c r="AP9412" s="63"/>
      <c r="AQ9412" s="63"/>
      <c r="AR9412" s="63"/>
      <c r="AS9412" s="63"/>
      <c r="AT9412" s="63"/>
      <c r="AU9412" s="63"/>
      <c r="AV9412" s="63"/>
      <c r="AW9412" s="63"/>
      <c r="AX9412" s="63"/>
      <c r="AY9412" s="63"/>
      <c r="AZ9412" s="63"/>
      <c r="BA9412" s="63"/>
      <c r="BB9412" s="9"/>
    </row>
    <row r="9413" spans="1:54" s="5" customFormat="1" ht="12.75" customHeight="1" x14ac:dyDescent="0.3">
      <c r="A9413" s="35">
        <v>999</v>
      </c>
      <c r="B9413" s="5" t="s">
        <v>849</v>
      </c>
      <c r="C9413" s="9" t="s">
        <v>429</v>
      </c>
      <c r="D9413" s="5" t="s">
        <v>859</v>
      </c>
      <c r="E9413" s="9" t="s">
        <v>869</v>
      </c>
      <c r="F9413" s="63">
        <v>6606238</v>
      </c>
      <c r="G9413" s="63">
        <v>661152</v>
      </c>
      <c r="H9413" s="5" t="s">
        <v>721</v>
      </c>
      <c r="I9413" s="5" t="s">
        <v>869</v>
      </c>
      <c r="J9413" s="5" t="s">
        <v>719</v>
      </c>
      <c r="O9413" s="188">
        <v>38041</v>
      </c>
      <c r="P9413" s="192">
        <f t="shared" si="495"/>
        <v>2004</v>
      </c>
      <c r="Q9413" s="141">
        <f t="shared" si="496"/>
        <v>2</v>
      </c>
      <c r="R9413" s="129">
        <v>24</v>
      </c>
      <c r="S9413" s="9"/>
      <c r="T9413" s="9"/>
      <c r="U9413" s="63"/>
      <c r="V9413" s="63"/>
      <c r="W9413" s="63"/>
      <c r="Y9413" s="15" t="s">
        <v>483</v>
      </c>
      <c r="Z9413" s="63" t="s">
        <v>484</v>
      </c>
      <c r="AA9413" s="63" t="s">
        <v>379</v>
      </c>
      <c r="AD9413" s="65" t="s">
        <v>388</v>
      </c>
      <c r="AE9413" s="65"/>
      <c r="AF9413" s="133">
        <v>0.16</v>
      </c>
      <c r="AG9413" s="133">
        <v>0.16</v>
      </c>
      <c r="AH9413" s="65" t="s">
        <v>410</v>
      </c>
      <c r="AI9413" s="63" t="s">
        <v>410</v>
      </c>
      <c r="AJ9413" s="63" t="s">
        <v>585</v>
      </c>
      <c r="AK9413" s="9" t="s">
        <v>723</v>
      </c>
      <c r="AL9413" s="11" t="s">
        <v>704</v>
      </c>
      <c r="AM9413" s="63">
        <v>0.5</v>
      </c>
      <c r="AN9413" s="63">
        <v>0.5</v>
      </c>
      <c r="AO9413" s="63"/>
      <c r="AP9413" s="63"/>
      <c r="AQ9413" s="63"/>
      <c r="AR9413" s="63"/>
      <c r="AS9413" s="63"/>
      <c r="AT9413" s="63"/>
      <c r="AU9413" s="63"/>
      <c r="AV9413" s="63"/>
      <c r="AW9413" s="63"/>
      <c r="AX9413" s="63"/>
      <c r="AY9413" s="63"/>
      <c r="AZ9413" s="63"/>
      <c r="BA9413" s="63"/>
      <c r="BB9413" s="9"/>
    </row>
    <row r="9414" spans="1:54" s="5" customFormat="1" ht="12.75" customHeight="1" x14ac:dyDescent="0.3">
      <c r="A9414" s="35">
        <v>1000</v>
      </c>
      <c r="B9414" s="5" t="s">
        <v>849</v>
      </c>
      <c r="C9414" s="9" t="s">
        <v>429</v>
      </c>
      <c r="D9414" s="5" t="s">
        <v>859</v>
      </c>
      <c r="E9414" s="9" t="s">
        <v>869</v>
      </c>
      <c r="F9414" s="63">
        <v>6606238</v>
      </c>
      <c r="G9414" s="63">
        <v>661152</v>
      </c>
      <c r="H9414" s="5" t="s">
        <v>721</v>
      </c>
      <c r="I9414" s="5" t="s">
        <v>869</v>
      </c>
      <c r="J9414" s="5" t="s">
        <v>719</v>
      </c>
      <c r="O9414" s="188">
        <v>38069</v>
      </c>
      <c r="P9414" s="192">
        <f t="shared" si="495"/>
        <v>2004</v>
      </c>
      <c r="Q9414" s="141">
        <f t="shared" si="496"/>
        <v>3</v>
      </c>
      <c r="R9414" s="129">
        <v>23</v>
      </c>
      <c r="S9414" s="9"/>
      <c r="T9414" s="9"/>
      <c r="U9414" s="63"/>
      <c r="V9414" s="63"/>
      <c r="W9414" s="63"/>
      <c r="Y9414" s="15" t="s">
        <v>483</v>
      </c>
      <c r="Z9414" s="63" t="s">
        <v>484</v>
      </c>
      <c r="AA9414" s="63" t="s">
        <v>379</v>
      </c>
      <c r="AD9414" s="65" t="s">
        <v>388</v>
      </c>
      <c r="AE9414" s="65"/>
      <c r="AF9414" s="133">
        <v>0.16</v>
      </c>
      <c r="AG9414" s="133">
        <v>0.16</v>
      </c>
      <c r="AH9414" s="65" t="s">
        <v>410</v>
      </c>
      <c r="AI9414" s="63" t="s">
        <v>410</v>
      </c>
      <c r="AJ9414" s="63" t="s">
        <v>585</v>
      </c>
      <c r="AK9414" s="9" t="s">
        <v>723</v>
      </c>
      <c r="AL9414" s="11" t="s">
        <v>704</v>
      </c>
      <c r="AM9414" s="63">
        <v>0.5</v>
      </c>
      <c r="AN9414" s="63">
        <v>0.5</v>
      </c>
      <c r="AO9414" s="63"/>
      <c r="AP9414" s="63"/>
      <c r="AQ9414" s="63"/>
      <c r="AR9414" s="63"/>
      <c r="AS9414" s="63"/>
      <c r="AT9414" s="63"/>
      <c r="AU9414" s="63"/>
      <c r="AV9414" s="63"/>
      <c r="AW9414" s="63"/>
      <c r="AX9414" s="63"/>
      <c r="AY9414" s="63"/>
      <c r="AZ9414" s="63"/>
      <c r="BA9414" s="63"/>
      <c r="BB9414" s="9"/>
    </row>
    <row r="9415" spans="1:54" s="5" customFormat="1" ht="12.75" customHeight="1" x14ac:dyDescent="0.3">
      <c r="A9415" s="35">
        <v>1001</v>
      </c>
      <c r="B9415" s="5" t="s">
        <v>849</v>
      </c>
      <c r="C9415" s="9" t="s">
        <v>429</v>
      </c>
      <c r="D9415" s="5" t="s">
        <v>859</v>
      </c>
      <c r="E9415" s="9" t="s">
        <v>869</v>
      </c>
      <c r="F9415" s="63">
        <v>6606238</v>
      </c>
      <c r="G9415" s="63">
        <v>661152</v>
      </c>
      <c r="H9415" s="5" t="s">
        <v>721</v>
      </c>
      <c r="I9415" s="5" t="s">
        <v>869</v>
      </c>
      <c r="J9415" s="5" t="s">
        <v>719</v>
      </c>
      <c r="O9415" s="188">
        <v>38104</v>
      </c>
      <c r="P9415" s="192">
        <f t="shared" si="495"/>
        <v>2004</v>
      </c>
      <c r="Q9415" s="141">
        <f t="shared" si="496"/>
        <v>4</v>
      </c>
      <c r="R9415" s="129">
        <v>27</v>
      </c>
      <c r="S9415" s="9"/>
      <c r="T9415" s="9"/>
      <c r="U9415" s="63"/>
      <c r="V9415" s="63"/>
      <c r="W9415" s="63"/>
      <c r="Y9415" s="15" t="s">
        <v>483</v>
      </c>
      <c r="Z9415" s="63" t="s">
        <v>484</v>
      </c>
      <c r="AA9415" s="63" t="s">
        <v>379</v>
      </c>
      <c r="AD9415" s="65" t="s">
        <v>388</v>
      </c>
      <c r="AE9415" s="65"/>
      <c r="AF9415" s="133">
        <v>0.14000000000000001</v>
      </c>
      <c r="AG9415" s="133">
        <v>0.14000000000000001</v>
      </c>
      <c r="AH9415" s="65" t="s">
        <v>410</v>
      </c>
      <c r="AI9415" s="63" t="s">
        <v>410</v>
      </c>
      <c r="AJ9415" s="63" t="s">
        <v>585</v>
      </c>
      <c r="AK9415" s="9" t="s">
        <v>723</v>
      </c>
      <c r="AL9415" s="11" t="s">
        <v>704</v>
      </c>
      <c r="AM9415" s="63">
        <v>0.5</v>
      </c>
      <c r="AN9415" s="63">
        <v>0.5</v>
      </c>
      <c r="AO9415" s="63"/>
      <c r="AP9415" s="63"/>
      <c r="AQ9415" s="63"/>
      <c r="AR9415" s="63"/>
      <c r="AS9415" s="63"/>
      <c r="AT9415" s="63"/>
      <c r="AU9415" s="63"/>
      <c r="AV9415" s="63"/>
      <c r="AW9415" s="63"/>
      <c r="AX9415" s="63"/>
      <c r="AY9415" s="63"/>
      <c r="AZ9415" s="63"/>
      <c r="BA9415" s="63"/>
      <c r="BB9415" s="9"/>
    </row>
    <row r="9416" spans="1:54" s="5" customFormat="1" ht="12.75" customHeight="1" x14ac:dyDescent="0.3">
      <c r="A9416" s="35">
        <v>473</v>
      </c>
      <c r="B9416" s="5" t="s">
        <v>848</v>
      </c>
      <c r="C9416" s="9" t="s">
        <v>68</v>
      </c>
      <c r="D9416" s="5" t="s">
        <v>252</v>
      </c>
      <c r="E9416" s="9"/>
      <c r="F9416" s="63">
        <v>6607195</v>
      </c>
      <c r="G9416" s="63">
        <v>664270</v>
      </c>
      <c r="H9416" s="5" t="s">
        <v>721</v>
      </c>
      <c r="O9416" s="188">
        <v>38118</v>
      </c>
      <c r="P9416" s="192">
        <f t="shared" si="495"/>
        <v>2004</v>
      </c>
      <c r="Q9416" s="141">
        <f t="shared" si="496"/>
        <v>5</v>
      </c>
      <c r="R9416" s="129">
        <v>11</v>
      </c>
      <c r="S9416" s="9"/>
      <c r="T9416" s="9"/>
      <c r="U9416" s="63"/>
      <c r="V9416" s="63"/>
      <c r="W9416" s="63"/>
      <c r="Y9416" s="15" t="s">
        <v>483</v>
      </c>
      <c r="Z9416" s="63" t="s">
        <v>484</v>
      </c>
      <c r="AA9416" s="63" t="s">
        <v>379</v>
      </c>
      <c r="AD9416" s="65" t="s">
        <v>388</v>
      </c>
      <c r="AE9416" s="65"/>
      <c r="AF9416" s="133">
        <v>0.16</v>
      </c>
      <c r="AG9416" s="133">
        <v>0.16</v>
      </c>
      <c r="AH9416" s="65" t="s">
        <v>410</v>
      </c>
      <c r="AI9416" s="63" t="s">
        <v>410</v>
      </c>
      <c r="AJ9416" s="63" t="s">
        <v>585</v>
      </c>
      <c r="AK9416" s="9" t="s">
        <v>722</v>
      </c>
      <c r="AL9416" s="11" t="s">
        <v>704</v>
      </c>
      <c r="AM9416" s="63">
        <v>0.5</v>
      </c>
      <c r="AN9416" s="63">
        <v>0.5</v>
      </c>
      <c r="AO9416" s="63"/>
      <c r="AP9416" s="63"/>
      <c r="AQ9416" s="63"/>
      <c r="AR9416" s="63"/>
      <c r="AS9416" s="63"/>
      <c r="AT9416" s="63"/>
      <c r="AU9416" s="63"/>
      <c r="AV9416" s="63"/>
      <c r="AW9416" s="63"/>
      <c r="AX9416" s="63"/>
      <c r="AY9416" s="63"/>
      <c r="AZ9416" s="63"/>
      <c r="BA9416" s="63"/>
      <c r="BB9416" s="9"/>
    </row>
    <row r="9417" spans="1:54" s="5" customFormat="1" ht="12.75" customHeight="1" x14ac:dyDescent="0.3">
      <c r="A9417" s="35">
        <v>1002</v>
      </c>
      <c r="B9417" s="5" t="s">
        <v>849</v>
      </c>
      <c r="C9417" s="9" t="s">
        <v>429</v>
      </c>
      <c r="D9417" s="5" t="s">
        <v>859</v>
      </c>
      <c r="E9417" s="9" t="s">
        <v>869</v>
      </c>
      <c r="F9417" s="63">
        <v>6606238</v>
      </c>
      <c r="G9417" s="63">
        <v>661152</v>
      </c>
      <c r="H9417" s="5" t="s">
        <v>721</v>
      </c>
      <c r="I9417" s="5" t="s">
        <v>869</v>
      </c>
      <c r="J9417" s="5" t="s">
        <v>719</v>
      </c>
      <c r="O9417" s="188">
        <v>38132</v>
      </c>
      <c r="P9417" s="192">
        <f t="shared" si="495"/>
        <v>2004</v>
      </c>
      <c r="Q9417" s="141">
        <f t="shared" si="496"/>
        <v>5</v>
      </c>
      <c r="R9417" s="129">
        <v>25</v>
      </c>
      <c r="S9417" s="9"/>
      <c r="T9417" s="9"/>
      <c r="U9417" s="63"/>
      <c r="V9417" s="63"/>
      <c r="W9417" s="63"/>
      <c r="Y9417" s="15" t="s">
        <v>483</v>
      </c>
      <c r="Z9417" s="63" t="s">
        <v>484</v>
      </c>
      <c r="AA9417" s="63" t="s">
        <v>379</v>
      </c>
      <c r="AD9417" s="65" t="s">
        <v>388</v>
      </c>
      <c r="AE9417" s="65"/>
      <c r="AF9417" s="133">
        <v>0.15</v>
      </c>
      <c r="AG9417" s="133">
        <v>0.15</v>
      </c>
      <c r="AH9417" s="65" t="s">
        <v>410</v>
      </c>
      <c r="AI9417" s="63" t="s">
        <v>410</v>
      </c>
      <c r="AJ9417" s="63" t="s">
        <v>585</v>
      </c>
      <c r="AK9417" s="9" t="s">
        <v>723</v>
      </c>
      <c r="AL9417" s="11" t="s">
        <v>704</v>
      </c>
      <c r="AM9417" s="63">
        <v>0.5</v>
      </c>
      <c r="AN9417" s="63">
        <v>0.5</v>
      </c>
      <c r="AO9417" s="63"/>
      <c r="AP9417" s="63"/>
      <c r="AQ9417" s="63"/>
      <c r="AR9417" s="63"/>
      <c r="AS9417" s="63"/>
      <c r="AT9417" s="63"/>
      <c r="AU9417" s="63"/>
      <c r="AV9417" s="63"/>
      <c r="AW9417" s="63"/>
      <c r="AX9417" s="63"/>
      <c r="AY9417" s="63"/>
      <c r="AZ9417" s="63"/>
      <c r="BA9417" s="63"/>
      <c r="BB9417" s="9"/>
    </row>
    <row r="9418" spans="1:54" s="5" customFormat="1" ht="12.75" customHeight="1" x14ac:dyDescent="0.3">
      <c r="A9418" s="35">
        <v>1003</v>
      </c>
      <c r="B9418" s="5" t="s">
        <v>849</v>
      </c>
      <c r="C9418" s="9" t="s">
        <v>429</v>
      </c>
      <c r="D9418" s="5" t="s">
        <v>859</v>
      </c>
      <c r="E9418" s="9" t="s">
        <v>869</v>
      </c>
      <c r="F9418" s="63">
        <v>6606238</v>
      </c>
      <c r="G9418" s="63">
        <v>661152</v>
      </c>
      <c r="H9418" s="5" t="s">
        <v>721</v>
      </c>
      <c r="I9418" s="5" t="s">
        <v>869</v>
      </c>
      <c r="J9418" s="5" t="s">
        <v>719</v>
      </c>
      <c r="O9418" s="188">
        <v>38160</v>
      </c>
      <c r="P9418" s="192">
        <f t="shared" si="495"/>
        <v>2004</v>
      </c>
      <c r="Q9418" s="141">
        <f t="shared" si="496"/>
        <v>6</v>
      </c>
      <c r="R9418" s="129">
        <v>22</v>
      </c>
      <c r="S9418" s="9"/>
      <c r="T9418" s="9"/>
      <c r="U9418" s="63"/>
      <c r="V9418" s="63"/>
      <c r="W9418" s="63"/>
      <c r="Y9418" s="15" t="s">
        <v>483</v>
      </c>
      <c r="Z9418" s="63" t="s">
        <v>484</v>
      </c>
      <c r="AA9418" s="63" t="s">
        <v>379</v>
      </c>
      <c r="AD9418" s="65" t="s">
        <v>388</v>
      </c>
      <c r="AE9418" s="65"/>
      <c r="AF9418" s="133">
        <v>0.15</v>
      </c>
      <c r="AG9418" s="133">
        <v>0.15</v>
      </c>
      <c r="AH9418" s="65" t="s">
        <v>410</v>
      </c>
      <c r="AI9418" s="63" t="s">
        <v>410</v>
      </c>
      <c r="AJ9418" s="63" t="s">
        <v>585</v>
      </c>
      <c r="AK9418" s="9" t="s">
        <v>723</v>
      </c>
      <c r="AL9418" s="11" t="s">
        <v>704</v>
      </c>
      <c r="AM9418" s="63">
        <v>0.5</v>
      </c>
      <c r="AN9418" s="63">
        <v>0.5</v>
      </c>
      <c r="AO9418" s="63"/>
      <c r="AP9418" s="63"/>
      <c r="AQ9418" s="63"/>
      <c r="AR9418" s="63"/>
      <c r="AS9418" s="63"/>
      <c r="AT9418" s="63"/>
      <c r="AU9418" s="63"/>
      <c r="AV9418" s="63"/>
      <c r="AW9418" s="63"/>
      <c r="AX9418" s="63"/>
      <c r="AY9418" s="63"/>
      <c r="AZ9418" s="63"/>
      <c r="BA9418" s="63"/>
      <c r="BB9418" s="9"/>
    </row>
    <row r="9419" spans="1:54" s="5" customFormat="1" ht="12.75" customHeight="1" x14ac:dyDescent="0.3">
      <c r="A9419" s="35">
        <v>1004</v>
      </c>
      <c r="B9419" s="5" t="s">
        <v>849</v>
      </c>
      <c r="C9419" s="9" t="s">
        <v>429</v>
      </c>
      <c r="D9419" s="5" t="s">
        <v>859</v>
      </c>
      <c r="E9419" s="9" t="s">
        <v>869</v>
      </c>
      <c r="F9419" s="63">
        <v>6606238</v>
      </c>
      <c r="G9419" s="63">
        <v>661152</v>
      </c>
      <c r="H9419" s="5" t="s">
        <v>721</v>
      </c>
      <c r="I9419" s="5" t="s">
        <v>869</v>
      </c>
      <c r="J9419" s="5" t="s">
        <v>719</v>
      </c>
      <c r="O9419" s="188">
        <v>38195</v>
      </c>
      <c r="P9419" s="192">
        <f t="shared" si="495"/>
        <v>2004</v>
      </c>
      <c r="Q9419" s="141">
        <f t="shared" si="496"/>
        <v>7</v>
      </c>
      <c r="R9419" s="129">
        <v>27</v>
      </c>
      <c r="S9419" s="9"/>
      <c r="T9419" s="9"/>
      <c r="U9419" s="63"/>
      <c r="V9419" s="63"/>
      <c r="W9419" s="63"/>
      <c r="Y9419" s="15" t="s">
        <v>483</v>
      </c>
      <c r="Z9419" s="63" t="s">
        <v>484</v>
      </c>
      <c r="AA9419" s="63" t="s">
        <v>379</v>
      </c>
      <c r="AD9419" s="65" t="s">
        <v>388</v>
      </c>
      <c r="AE9419" s="65"/>
      <c r="AF9419" s="133">
        <v>0.14000000000000001</v>
      </c>
      <c r="AG9419" s="133">
        <v>0.14000000000000001</v>
      </c>
      <c r="AH9419" s="65" t="s">
        <v>410</v>
      </c>
      <c r="AI9419" s="63" t="s">
        <v>410</v>
      </c>
      <c r="AJ9419" s="63" t="s">
        <v>585</v>
      </c>
      <c r="AK9419" s="9" t="s">
        <v>723</v>
      </c>
      <c r="AL9419" s="11" t="s">
        <v>704</v>
      </c>
      <c r="AM9419" s="63">
        <v>0.5</v>
      </c>
      <c r="AN9419" s="63">
        <v>0.5</v>
      </c>
      <c r="AO9419" s="63"/>
      <c r="AP9419" s="63"/>
      <c r="AQ9419" s="63"/>
      <c r="AR9419" s="63"/>
      <c r="AS9419" s="63"/>
      <c r="AT9419" s="63"/>
      <c r="AU9419" s="63"/>
      <c r="AV9419" s="63"/>
      <c r="AW9419" s="63"/>
      <c r="AX9419" s="63"/>
      <c r="AY9419" s="63"/>
      <c r="AZ9419" s="63"/>
      <c r="BA9419" s="63"/>
      <c r="BB9419" s="9"/>
    </row>
    <row r="9420" spans="1:54" s="5" customFormat="1" ht="12.75" customHeight="1" x14ac:dyDescent="0.3">
      <c r="A9420" s="35">
        <v>474</v>
      </c>
      <c r="B9420" s="5" t="s">
        <v>848</v>
      </c>
      <c r="C9420" s="9" t="s">
        <v>68</v>
      </c>
      <c r="D9420" s="5" t="s">
        <v>252</v>
      </c>
      <c r="E9420" s="9"/>
      <c r="F9420" s="63">
        <v>6607195</v>
      </c>
      <c r="G9420" s="63">
        <v>664270</v>
      </c>
      <c r="H9420" s="5" t="s">
        <v>721</v>
      </c>
      <c r="O9420" s="188">
        <v>38223</v>
      </c>
      <c r="P9420" s="192">
        <f t="shared" si="495"/>
        <v>2004</v>
      </c>
      <c r="Q9420" s="141">
        <f t="shared" si="496"/>
        <v>8</v>
      </c>
      <c r="R9420" s="129">
        <v>24</v>
      </c>
      <c r="S9420" s="9"/>
      <c r="T9420" s="9"/>
      <c r="U9420" s="63"/>
      <c r="V9420" s="63"/>
      <c r="W9420" s="63"/>
      <c r="Y9420" s="15" t="s">
        <v>483</v>
      </c>
      <c r="Z9420" s="63" t="s">
        <v>484</v>
      </c>
      <c r="AA9420" s="63" t="s">
        <v>379</v>
      </c>
      <c r="AD9420" s="65" t="s">
        <v>388</v>
      </c>
      <c r="AE9420" s="65"/>
      <c r="AF9420" s="133">
        <v>0.16</v>
      </c>
      <c r="AG9420" s="133">
        <v>0.16</v>
      </c>
      <c r="AH9420" s="65" t="s">
        <v>410</v>
      </c>
      <c r="AI9420" s="63" t="s">
        <v>410</v>
      </c>
      <c r="AJ9420" s="63" t="s">
        <v>585</v>
      </c>
      <c r="AK9420" s="9" t="s">
        <v>722</v>
      </c>
      <c r="AL9420" s="11" t="s">
        <v>704</v>
      </c>
      <c r="AM9420" s="63">
        <v>0.5</v>
      </c>
      <c r="AN9420" s="63">
        <v>0.5</v>
      </c>
      <c r="AO9420" s="63"/>
      <c r="AP9420" s="63"/>
      <c r="AQ9420" s="63"/>
      <c r="AR9420" s="63"/>
      <c r="AS9420" s="63"/>
      <c r="AT9420" s="63"/>
      <c r="AU9420" s="63"/>
      <c r="AV9420" s="63"/>
      <c r="AW9420" s="63"/>
      <c r="AX9420" s="63"/>
      <c r="AY9420" s="63"/>
      <c r="AZ9420" s="63"/>
      <c r="BA9420" s="63"/>
      <c r="BB9420" s="9"/>
    </row>
    <row r="9421" spans="1:54" s="5" customFormat="1" ht="12.75" customHeight="1" x14ac:dyDescent="0.3">
      <c r="A9421" s="35">
        <v>1005</v>
      </c>
      <c r="B9421" s="5" t="s">
        <v>849</v>
      </c>
      <c r="C9421" s="9" t="s">
        <v>429</v>
      </c>
      <c r="D9421" s="5" t="s">
        <v>859</v>
      </c>
      <c r="E9421" s="9" t="s">
        <v>869</v>
      </c>
      <c r="F9421" s="63">
        <v>6606238</v>
      </c>
      <c r="G9421" s="63">
        <v>661152</v>
      </c>
      <c r="H9421" s="5" t="s">
        <v>721</v>
      </c>
      <c r="I9421" s="5" t="s">
        <v>869</v>
      </c>
      <c r="J9421" s="5" t="s">
        <v>719</v>
      </c>
      <c r="O9421" s="188">
        <v>38230</v>
      </c>
      <c r="P9421" s="192">
        <f t="shared" si="495"/>
        <v>2004</v>
      </c>
      <c r="Q9421" s="141">
        <f t="shared" si="496"/>
        <v>8</v>
      </c>
      <c r="R9421" s="129">
        <v>31</v>
      </c>
      <c r="S9421" s="9"/>
      <c r="T9421" s="9"/>
      <c r="U9421" s="63"/>
      <c r="V9421" s="63"/>
      <c r="W9421" s="63"/>
      <c r="Y9421" s="15" t="s">
        <v>483</v>
      </c>
      <c r="Z9421" s="63" t="s">
        <v>484</v>
      </c>
      <c r="AA9421" s="63" t="s">
        <v>379</v>
      </c>
      <c r="AD9421" s="65" t="s">
        <v>388</v>
      </c>
      <c r="AE9421" s="65"/>
      <c r="AF9421" s="133">
        <v>0.15</v>
      </c>
      <c r="AG9421" s="133">
        <v>0.15</v>
      </c>
      <c r="AH9421" s="65" t="s">
        <v>410</v>
      </c>
      <c r="AI9421" s="63" t="s">
        <v>410</v>
      </c>
      <c r="AJ9421" s="63" t="s">
        <v>585</v>
      </c>
      <c r="AK9421" s="9" t="s">
        <v>723</v>
      </c>
      <c r="AL9421" s="11" t="s">
        <v>704</v>
      </c>
      <c r="AM9421" s="63">
        <v>0.5</v>
      </c>
      <c r="AN9421" s="63">
        <v>0.5</v>
      </c>
      <c r="AO9421" s="63"/>
      <c r="AP9421" s="63"/>
      <c r="AQ9421" s="63"/>
      <c r="AR9421" s="63"/>
      <c r="AS9421" s="63"/>
      <c r="AT9421" s="63"/>
      <c r="AU9421" s="63"/>
      <c r="AV9421" s="63"/>
      <c r="AW9421" s="63"/>
      <c r="AX9421" s="63"/>
      <c r="AY9421" s="63"/>
      <c r="AZ9421" s="63"/>
      <c r="BA9421" s="63"/>
      <c r="BB9421" s="9"/>
    </row>
    <row r="9422" spans="1:54" s="5" customFormat="1" ht="12.75" customHeight="1" x14ac:dyDescent="0.3">
      <c r="A9422" s="35">
        <v>1006</v>
      </c>
      <c r="B9422" s="5" t="s">
        <v>849</v>
      </c>
      <c r="C9422" s="9" t="s">
        <v>429</v>
      </c>
      <c r="D9422" s="5" t="s">
        <v>859</v>
      </c>
      <c r="E9422" s="9" t="s">
        <v>869</v>
      </c>
      <c r="F9422" s="63">
        <v>6606238</v>
      </c>
      <c r="G9422" s="63">
        <v>661152</v>
      </c>
      <c r="H9422" s="5" t="s">
        <v>721</v>
      </c>
      <c r="I9422" s="5" t="s">
        <v>869</v>
      </c>
      <c r="J9422" s="5" t="s">
        <v>719</v>
      </c>
      <c r="O9422" s="188">
        <v>38258</v>
      </c>
      <c r="P9422" s="192">
        <f t="shared" si="495"/>
        <v>2004</v>
      </c>
      <c r="Q9422" s="141">
        <f t="shared" si="496"/>
        <v>9</v>
      </c>
      <c r="R9422" s="129">
        <v>28</v>
      </c>
      <c r="S9422" s="9"/>
      <c r="T9422" s="9"/>
      <c r="U9422" s="63"/>
      <c r="V9422" s="63"/>
      <c r="W9422" s="63"/>
      <c r="Y9422" s="15" t="s">
        <v>483</v>
      </c>
      <c r="Z9422" s="63" t="s">
        <v>484</v>
      </c>
      <c r="AA9422" s="63" t="s">
        <v>379</v>
      </c>
      <c r="AD9422" s="65" t="s">
        <v>388</v>
      </c>
      <c r="AE9422" s="65"/>
      <c r="AF9422" s="133">
        <v>0.11</v>
      </c>
      <c r="AG9422" s="133">
        <v>0.11</v>
      </c>
      <c r="AH9422" s="65" t="s">
        <v>410</v>
      </c>
      <c r="AI9422" s="63" t="s">
        <v>410</v>
      </c>
      <c r="AJ9422" s="63" t="s">
        <v>585</v>
      </c>
      <c r="AK9422" s="9" t="s">
        <v>723</v>
      </c>
      <c r="AL9422" s="11" t="s">
        <v>704</v>
      </c>
      <c r="AM9422" s="63">
        <v>0.5</v>
      </c>
      <c r="AN9422" s="63">
        <v>0.5</v>
      </c>
      <c r="AO9422" s="63"/>
      <c r="AP9422" s="63"/>
      <c r="AQ9422" s="63"/>
      <c r="AR9422" s="63"/>
      <c r="AS9422" s="63"/>
      <c r="AT9422" s="63"/>
      <c r="AU9422" s="63"/>
      <c r="AV9422" s="63"/>
      <c r="AW9422" s="63"/>
      <c r="AX9422" s="63"/>
      <c r="AY9422" s="63"/>
      <c r="AZ9422" s="63"/>
      <c r="BA9422" s="63"/>
      <c r="BB9422" s="9"/>
    </row>
    <row r="9423" spans="1:54" s="5" customFormat="1" ht="12.75" customHeight="1" x14ac:dyDescent="0.3">
      <c r="A9423" s="35">
        <v>475</v>
      </c>
      <c r="B9423" s="5" t="s">
        <v>848</v>
      </c>
      <c r="C9423" s="9" t="s">
        <v>68</v>
      </c>
      <c r="D9423" s="5" t="s">
        <v>252</v>
      </c>
      <c r="E9423" s="9"/>
      <c r="F9423" s="63">
        <v>6607195</v>
      </c>
      <c r="G9423" s="63">
        <v>664270</v>
      </c>
      <c r="H9423" s="5" t="s">
        <v>721</v>
      </c>
      <c r="O9423" s="188">
        <v>38272</v>
      </c>
      <c r="P9423" s="192">
        <f t="shared" si="495"/>
        <v>2004</v>
      </c>
      <c r="Q9423" s="141">
        <f t="shared" si="496"/>
        <v>10</v>
      </c>
      <c r="R9423" s="129">
        <v>12</v>
      </c>
      <c r="S9423" s="9"/>
      <c r="T9423" s="9"/>
      <c r="U9423" s="63"/>
      <c r="V9423" s="63"/>
      <c r="W9423" s="63"/>
      <c r="Y9423" s="15" t="s">
        <v>483</v>
      </c>
      <c r="Z9423" s="63" t="s">
        <v>484</v>
      </c>
      <c r="AA9423" s="63" t="s">
        <v>379</v>
      </c>
      <c r="AD9423" s="65" t="s">
        <v>388</v>
      </c>
      <c r="AE9423" s="65"/>
      <c r="AF9423" s="133">
        <v>0.17</v>
      </c>
      <c r="AG9423" s="133">
        <v>0.17</v>
      </c>
      <c r="AH9423" s="65" t="s">
        <v>410</v>
      </c>
      <c r="AI9423" s="63" t="s">
        <v>410</v>
      </c>
      <c r="AJ9423" s="63" t="s">
        <v>585</v>
      </c>
      <c r="AK9423" s="9" t="s">
        <v>722</v>
      </c>
      <c r="AL9423" s="11" t="s">
        <v>704</v>
      </c>
      <c r="AM9423" s="63">
        <v>0.5</v>
      </c>
      <c r="AN9423" s="63">
        <v>0.5</v>
      </c>
      <c r="AO9423" s="63"/>
      <c r="AP9423" s="63"/>
      <c r="AQ9423" s="63"/>
      <c r="AR9423" s="63"/>
      <c r="AS9423" s="63"/>
      <c r="AT9423" s="63"/>
      <c r="AU9423" s="63"/>
      <c r="AV9423" s="63"/>
      <c r="AW9423" s="63"/>
      <c r="AX9423" s="63"/>
      <c r="AY9423" s="63"/>
      <c r="AZ9423" s="63"/>
      <c r="BA9423" s="63"/>
      <c r="BB9423" s="9"/>
    </row>
    <row r="9424" spans="1:54" s="5" customFormat="1" ht="12.75" customHeight="1" x14ac:dyDescent="0.3">
      <c r="A9424" s="35">
        <v>1007</v>
      </c>
      <c r="B9424" s="5" t="s">
        <v>849</v>
      </c>
      <c r="C9424" s="9" t="s">
        <v>429</v>
      </c>
      <c r="D9424" s="5" t="s">
        <v>859</v>
      </c>
      <c r="E9424" s="9" t="s">
        <v>869</v>
      </c>
      <c r="F9424" s="63">
        <v>6606238</v>
      </c>
      <c r="G9424" s="63">
        <v>661152</v>
      </c>
      <c r="H9424" s="5" t="s">
        <v>721</v>
      </c>
      <c r="I9424" s="5" t="s">
        <v>869</v>
      </c>
      <c r="J9424" s="5" t="s">
        <v>719</v>
      </c>
      <c r="O9424" s="188">
        <v>38286</v>
      </c>
      <c r="P9424" s="192">
        <f t="shared" si="495"/>
        <v>2004</v>
      </c>
      <c r="Q9424" s="141">
        <f t="shared" si="496"/>
        <v>10</v>
      </c>
      <c r="R9424" s="129">
        <v>26</v>
      </c>
      <c r="S9424" s="9"/>
      <c r="T9424" s="9"/>
      <c r="U9424" s="63"/>
      <c r="V9424" s="63"/>
      <c r="W9424" s="63"/>
      <c r="Y9424" s="15" t="s">
        <v>483</v>
      </c>
      <c r="Z9424" s="63" t="s">
        <v>484</v>
      </c>
      <c r="AA9424" s="63" t="s">
        <v>379</v>
      </c>
      <c r="AD9424" s="65" t="s">
        <v>388</v>
      </c>
      <c r="AE9424" s="65"/>
      <c r="AF9424" s="133">
        <v>0.14000000000000001</v>
      </c>
      <c r="AG9424" s="133">
        <v>0.14000000000000001</v>
      </c>
      <c r="AH9424" s="65" t="s">
        <v>410</v>
      </c>
      <c r="AI9424" s="63" t="s">
        <v>410</v>
      </c>
      <c r="AJ9424" s="63" t="s">
        <v>585</v>
      </c>
      <c r="AK9424" s="9" t="s">
        <v>723</v>
      </c>
      <c r="AL9424" s="11" t="s">
        <v>704</v>
      </c>
      <c r="AM9424" s="63">
        <v>0.5</v>
      </c>
      <c r="AN9424" s="63">
        <v>0.5</v>
      </c>
      <c r="AO9424" s="63"/>
      <c r="AP9424" s="63"/>
      <c r="AQ9424" s="63"/>
      <c r="AR9424" s="63"/>
      <c r="AS9424" s="63"/>
      <c r="AT9424" s="63"/>
      <c r="AU9424" s="63"/>
      <c r="AV9424" s="63"/>
      <c r="AW9424" s="63"/>
      <c r="AX9424" s="63"/>
      <c r="AY9424" s="63"/>
      <c r="AZ9424" s="63"/>
      <c r="BA9424" s="63"/>
      <c r="BB9424" s="9"/>
    </row>
    <row r="9425" spans="1:54" s="5" customFormat="1" ht="12.75" customHeight="1" x14ac:dyDescent="0.3">
      <c r="A9425" s="35">
        <v>1008</v>
      </c>
      <c r="B9425" s="5" t="s">
        <v>849</v>
      </c>
      <c r="C9425" s="9" t="s">
        <v>429</v>
      </c>
      <c r="D9425" s="5" t="s">
        <v>859</v>
      </c>
      <c r="E9425" s="9" t="s">
        <v>869</v>
      </c>
      <c r="F9425" s="63">
        <v>6606238</v>
      </c>
      <c r="G9425" s="63">
        <v>661152</v>
      </c>
      <c r="H9425" s="5" t="s">
        <v>721</v>
      </c>
      <c r="I9425" s="5" t="s">
        <v>869</v>
      </c>
      <c r="J9425" s="5" t="s">
        <v>719</v>
      </c>
      <c r="O9425" s="188">
        <v>38321</v>
      </c>
      <c r="P9425" s="192">
        <f t="shared" si="495"/>
        <v>2004</v>
      </c>
      <c r="Q9425" s="141">
        <f t="shared" si="496"/>
        <v>11</v>
      </c>
      <c r="R9425" s="129">
        <v>30</v>
      </c>
      <c r="S9425" s="9"/>
      <c r="T9425" s="9"/>
      <c r="U9425" s="63"/>
      <c r="V9425" s="63"/>
      <c r="W9425" s="63"/>
      <c r="Y9425" s="15" t="s">
        <v>483</v>
      </c>
      <c r="Z9425" s="63" t="s">
        <v>484</v>
      </c>
      <c r="AA9425" s="63" t="s">
        <v>379</v>
      </c>
      <c r="AD9425" s="65" t="s">
        <v>388</v>
      </c>
      <c r="AE9425" s="65"/>
      <c r="AF9425" s="133">
        <v>0.15</v>
      </c>
      <c r="AG9425" s="133">
        <v>0.15</v>
      </c>
      <c r="AH9425" s="65" t="s">
        <v>410</v>
      </c>
      <c r="AI9425" s="63" t="s">
        <v>410</v>
      </c>
      <c r="AJ9425" s="63" t="s">
        <v>585</v>
      </c>
      <c r="AK9425" s="9" t="s">
        <v>723</v>
      </c>
      <c r="AL9425" s="11" t="s">
        <v>704</v>
      </c>
      <c r="AM9425" s="63">
        <v>0.5</v>
      </c>
      <c r="AN9425" s="63">
        <v>0.5</v>
      </c>
      <c r="AO9425" s="63"/>
      <c r="AP9425" s="63"/>
      <c r="AQ9425" s="63"/>
      <c r="AR9425" s="63"/>
      <c r="AS9425" s="63"/>
      <c r="AT9425" s="63"/>
      <c r="AU9425" s="63"/>
      <c r="AV9425" s="63"/>
      <c r="AW9425" s="63"/>
      <c r="AX9425" s="63"/>
      <c r="AY9425" s="63"/>
      <c r="AZ9425" s="63"/>
      <c r="BA9425" s="63"/>
      <c r="BB9425" s="9"/>
    </row>
    <row r="9426" spans="1:54" s="5" customFormat="1" ht="12.75" customHeight="1" x14ac:dyDescent="0.3">
      <c r="A9426" s="35">
        <v>1009</v>
      </c>
      <c r="B9426" s="5" t="s">
        <v>849</v>
      </c>
      <c r="C9426" s="9" t="s">
        <v>429</v>
      </c>
      <c r="D9426" s="5" t="s">
        <v>859</v>
      </c>
      <c r="E9426" s="9" t="s">
        <v>869</v>
      </c>
      <c r="F9426" s="63">
        <v>6606238</v>
      </c>
      <c r="G9426" s="63">
        <v>661152</v>
      </c>
      <c r="H9426" s="5" t="s">
        <v>721</v>
      </c>
      <c r="I9426" s="5" t="s">
        <v>869</v>
      </c>
      <c r="J9426" s="5" t="s">
        <v>719</v>
      </c>
      <c r="O9426" s="188">
        <v>38348</v>
      </c>
      <c r="P9426" s="192">
        <f t="shared" si="495"/>
        <v>2004</v>
      </c>
      <c r="Q9426" s="141">
        <f t="shared" si="496"/>
        <v>12</v>
      </c>
      <c r="R9426" s="129">
        <v>27</v>
      </c>
      <c r="S9426" s="9"/>
      <c r="T9426" s="9"/>
      <c r="U9426" s="63"/>
      <c r="V9426" s="63"/>
      <c r="W9426" s="63"/>
      <c r="Y9426" s="15" t="s">
        <v>483</v>
      </c>
      <c r="Z9426" s="63" t="s">
        <v>484</v>
      </c>
      <c r="AA9426" s="63" t="s">
        <v>379</v>
      </c>
      <c r="AD9426" s="65" t="s">
        <v>388</v>
      </c>
      <c r="AE9426" s="65"/>
      <c r="AF9426" s="133">
        <v>0.16</v>
      </c>
      <c r="AG9426" s="133">
        <v>0.16</v>
      </c>
      <c r="AH9426" s="65" t="s">
        <v>410</v>
      </c>
      <c r="AI9426" s="63" t="s">
        <v>410</v>
      </c>
      <c r="AJ9426" s="63" t="s">
        <v>585</v>
      </c>
      <c r="AK9426" s="9" t="s">
        <v>723</v>
      </c>
      <c r="AL9426" s="11" t="s">
        <v>704</v>
      </c>
      <c r="AM9426" s="63">
        <v>0.5</v>
      </c>
      <c r="AN9426" s="63">
        <v>0.5</v>
      </c>
      <c r="AO9426" s="63"/>
      <c r="AP9426" s="63"/>
      <c r="AQ9426" s="63"/>
      <c r="AR9426" s="63"/>
      <c r="AS9426" s="63"/>
      <c r="AT9426" s="63"/>
      <c r="AU9426" s="63"/>
      <c r="AV9426" s="63"/>
      <c r="AW9426" s="63"/>
      <c r="AX9426" s="63"/>
      <c r="AY9426" s="63"/>
      <c r="AZ9426" s="63"/>
      <c r="BA9426" s="63"/>
      <c r="BB9426" s="9"/>
    </row>
    <row r="9427" spans="1:54" s="5" customFormat="1" ht="12.75" customHeight="1" x14ac:dyDescent="0.3">
      <c r="A9427" s="35">
        <v>1010</v>
      </c>
      <c r="B9427" s="5" t="s">
        <v>849</v>
      </c>
      <c r="C9427" s="9" t="s">
        <v>429</v>
      </c>
      <c r="D9427" s="5" t="s">
        <v>859</v>
      </c>
      <c r="E9427" s="9" t="s">
        <v>869</v>
      </c>
      <c r="F9427" s="63">
        <v>6606238</v>
      </c>
      <c r="G9427" s="63">
        <v>661152</v>
      </c>
      <c r="H9427" s="5" t="s">
        <v>721</v>
      </c>
      <c r="I9427" s="5" t="s">
        <v>869</v>
      </c>
      <c r="J9427" s="5" t="s">
        <v>719</v>
      </c>
      <c r="O9427" s="188">
        <v>38384</v>
      </c>
      <c r="P9427" s="192">
        <f t="shared" si="495"/>
        <v>2005</v>
      </c>
      <c r="Q9427" s="141">
        <f t="shared" si="496"/>
        <v>2</v>
      </c>
      <c r="R9427" s="129">
        <v>1</v>
      </c>
      <c r="S9427" s="9"/>
      <c r="T9427" s="9"/>
      <c r="U9427" s="63"/>
      <c r="V9427" s="63"/>
      <c r="W9427" s="63"/>
      <c r="Y9427" s="15" t="s">
        <v>483</v>
      </c>
      <c r="Z9427" s="63" t="s">
        <v>484</v>
      </c>
      <c r="AA9427" s="63" t="s">
        <v>379</v>
      </c>
      <c r="AD9427" s="65" t="s">
        <v>388</v>
      </c>
      <c r="AE9427" s="65"/>
      <c r="AF9427" s="133">
        <v>0.17</v>
      </c>
      <c r="AG9427" s="133">
        <v>0.17</v>
      </c>
      <c r="AH9427" s="65" t="s">
        <v>410</v>
      </c>
      <c r="AI9427" s="63" t="s">
        <v>410</v>
      </c>
      <c r="AJ9427" s="63" t="s">
        <v>585</v>
      </c>
      <c r="AK9427" s="9" t="s">
        <v>723</v>
      </c>
      <c r="AL9427" s="11" t="s">
        <v>704</v>
      </c>
      <c r="AM9427" s="63">
        <v>0.5</v>
      </c>
      <c r="AN9427" s="63">
        <v>0.5</v>
      </c>
      <c r="AO9427" s="63"/>
      <c r="AP9427" s="63"/>
      <c r="AQ9427" s="63"/>
      <c r="AR9427" s="63"/>
      <c r="AS9427" s="63"/>
      <c r="AT9427" s="63"/>
      <c r="AU9427" s="63"/>
      <c r="AV9427" s="63"/>
      <c r="AW9427" s="63"/>
      <c r="AX9427" s="63"/>
      <c r="AY9427" s="63"/>
      <c r="AZ9427" s="63"/>
      <c r="BA9427" s="63"/>
      <c r="BB9427" s="9"/>
    </row>
    <row r="9428" spans="1:54" s="5" customFormat="1" ht="12.75" customHeight="1" x14ac:dyDescent="0.3">
      <c r="A9428" s="35">
        <v>476</v>
      </c>
      <c r="B9428" s="5" t="s">
        <v>848</v>
      </c>
      <c r="C9428" s="9" t="s">
        <v>68</v>
      </c>
      <c r="D9428" s="5" t="s">
        <v>252</v>
      </c>
      <c r="E9428" s="9"/>
      <c r="F9428" s="63">
        <v>6607195</v>
      </c>
      <c r="G9428" s="63">
        <v>664270</v>
      </c>
      <c r="H9428" s="5" t="s">
        <v>721</v>
      </c>
      <c r="O9428" s="188">
        <v>38390</v>
      </c>
      <c r="P9428" s="192">
        <f t="shared" si="495"/>
        <v>2005</v>
      </c>
      <c r="Q9428" s="141">
        <f t="shared" si="496"/>
        <v>2</v>
      </c>
      <c r="R9428" s="129">
        <v>7</v>
      </c>
      <c r="S9428" s="9"/>
      <c r="T9428" s="9"/>
      <c r="U9428" s="63"/>
      <c r="V9428" s="63"/>
      <c r="W9428" s="63"/>
      <c r="Y9428" s="15" t="s">
        <v>483</v>
      </c>
      <c r="Z9428" s="63" t="s">
        <v>484</v>
      </c>
      <c r="AA9428" s="63" t="s">
        <v>379</v>
      </c>
      <c r="AD9428" s="65" t="s">
        <v>388</v>
      </c>
      <c r="AE9428" s="65"/>
      <c r="AF9428" s="133">
        <v>0.17</v>
      </c>
      <c r="AG9428" s="133">
        <v>0.17</v>
      </c>
      <c r="AH9428" s="65" t="s">
        <v>410</v>
      </c>
      <c r="AI9428" s="63" t="s">
        <v>410</v>
      </c>
      <c r="AJ9428" s="63" t="s">
        <v>585</v>
      </c>
      <c r="AK9428" s="9" t="s">
        <v>722</v>
      </c>
      <c r="AL9428" s="11" t="s">
        <v>704</v>
      </c>
      <c r="AM9428" s="63">
        <v>0.5</v>
      </c>
      <c r="AN9428" s="63">
        <v>0.5</v>
      </c>
      <c r="AO9428" s="63"/>
      <c r="AP9428" s="63"/>
      <c r="AQ9428" s="63"/>
      <c r="AR9428" s="63"/>
      <c r="AS9428" s="63"/>
      <c r="AT9428" s="63"/>
      <c r="AU9428" s="63"/>
      <c r="AV9428" s="63"/>
      <c r="AW9428" s="63"/>
      <c r="AX9428" s="63"/>
      <c r="AY9428" s="63"/>
      <c r="AZ9428" s="63"/>
      <c r="BA9428" s="63"/>
      <c r="BB9428" s="9"/>
    </row>
    <row r="9429" spans="1:54" s="5" customFormat="1" ht="12.75" customHeight="1" x14ac:dyDescent="0.3">
      <c r="A9429" s="35">
        <v>1011</v>
      </c>
      <c r="B9429" s="5" t="s">
        <v>849</v>
      </c>
      <c r="C9429" s="9" t="s">
        <v>429</v>
      </c>
      <c r="D9429" s="5" t="s">
        <v>859</v>
      </c>
      <c r="E9429" s="9" t="s">
        <v>869</v>
      </c>
      <c r="F9429" s="63">
        <v>6606238</v>
      </c>
      <c r="G9429" s="63">
        <v>661152</v>
      </c>
      <c r="H9429" s="5" t="s">
        <v>721</v>
      </c>
      <c r="I9429" s="5" t="s">
        <v>869</v>
      </c>
      <c r="J9429" s="5" t="s">
        <v>719</v>
      </c>
      <c r="O9429" s="188">
        <v>38412</v>
      </c>
      <c r="P9429" s="192">
        <f t="shared" si="495"/>
        <v>2005</v>
      </c>
      <c r="Q9429" s="141">
        <f t="shared" si="496"/>
        <v>3</v>
      </c>
      <c r="R9429" s="129">
        <v>1</v>
      </c>
      <c r="S9429" s="9"/>
      <c r="T9429" s="9"/>
      <c r="U9429" s="63"/>
      <c r="V9429" s="63"/>
      <c r="W9429" s="63"/>
      <c r="Y9429" s="15" t="s">
        <v>483</v>
      </c>
      <c r="Z9429" s="63" t="s">
        <v>484</v>
      </c>
      <c r="AA9429" s="63" t="s">
        <v>379</v>
      </c>
      <c r="AD9429" s="65" t="s">
        <v>388</v>
      </c>
      <c r="AE9429" s="65"/>
      <c r="AF9429" s="133">
        <v>0.16</v>
      </c>
      <c r="AG9429" s="133">
        <v>0.16</v>
      </c>
      <c r="AH9429" s="65" t="s">
        <v>410</v>
      </c>
      <c r="AI9429" s="63" t="s">
        <v>410</v>
      </c>
      <c r="AJ9429" s="63" t="s">
        <v>585</v>
      </c>
      <c r="AK9429" s="9" t="s">
        <v>723</v>
      </c>
      <c r="AL9429" s="11" t="s">
        <v>704</v>
      </c>
      <c r="AM9429" s="63">
        <v>0.5</v>
      </c>
      <c r="AN9429" s="63">
        <v>0.5</v>
      </c>
      <c r="AO9429" s="63"/>
      <c r="AP9429" s="63"/>
      <c r="AQ9429" s="63"/>
      <c r="AR9429" s="63"/>
      <c r="AS9429" s="63"/>
      <c r="AT9429" s="63"/>
      <c r="AU9429" s="63"/>
      <c r="AV9429" s="63"/>
      <c r="AW9429" s="63"/>
      <c r="AX9429" s="63"/>
      <c r="AY9429" s="63"/>
      <c r="AZ9429" s="63"/>
      <c r="BA9429" s="63"/>
      <c r="BB9429" s="9"/>
    </row>
    <row r="9430" spans="1:54" s="5" customFormat="1" ht="12.75" customHeight="1" x14ac:dyDescent="0.3">
      <c r="A9430" s="35">
        <v>1012</v>
      </c>
      <c r="B9430" s="5" t="s">
        <v>849</v>
      </c>
      <c r="C9430" s="9" t="s">
        <v>429</v>
      </c>
      <c r="D9430" s="5" t="s">
        <v>859</v>
      </c>
      <c r="E9430" s="9" t="s">
        <v>869</v>
      </c>
      <c r="F9430" s="63">
        <v>6606238</v>
      </c>
      <c r="G9430" s="63">
        <v>661152</v>
      </c>
      <c r="H9430" s="5" t="s">
        <v>721</v>
      </c>
      <c r="I9430" s="5" t="s">
        <v>869</v>
      </c>
      <c r="J9430" s="5" t="s">
        <v>719</v>
      </c>
      <c r="O9430" s="188">
        <v>38441</v>
      </c>
      <c r="P9430" s="192">
        <f t="shared" si="495"/>
        <v>2005</v>
      </c>
      <c r="Q9430" s="141">
        <f t="shared" si="496"/>
        <v>3</v>
      </c>
      <c r="R9430" s="129">
        <v>30</v>
      </c>
      <c r="S9430" s="9"/>
      <c r="T9430" s="9"/>
      <c r="U9430" s="63"/>
      <c r="V9430" s="63"/>
      <c r="W9430" s="63"/>
      <c r="Y9430" s="15" t="s">
        <v>483</v>
      </c>
      <c r="Z9430" s="63" t="s">
        <v>484</v>
      </c>
      <c r="AA9430" s="63" t="s">
        <v>379</v>
      </c>
      <c r="AD9430" s="65" t="s">
        <v>388</v>
      </c>
      <c r="AE9430" s="65"/>
      <c r="AF9430" s="133">
        <v>0.16</v>
      </c>
      <c r="AG9430" s="133">
        <v>0.16</v>
      </c>
      <c r="AH9430" s="65" t="s">
        <v>410</v>
      </c>
      <c r="AI9430" s="63" t="s">
        <v>410</v>
      </c>
      <c r="AJ9430" s="63" t="s">
        <v>585</v>
      </c>
      <c r="AK9430" s="9" t="s">
        <v>723</v>
      </c>
      <c r="AL9430" s="11" t="s">
        <v>704</v>
      </c>
      <c r="AM9430" s="63">
        <v>0.5</v>
      </c>
      <c r="AN9430" s="63">
        <v>0.5</v>
      </c>
      <c r="AO9430" s="63"/>
      <c r="AP9430" s="63"/>
      <c r="AQ9430" s="63"/>
      <c r="AR9430" s="63"/>
      <c r="AS9430" s="63"/>
      <c r="AT9430" s="63"/>
      <c r="AU9430" s="63"/>
      <c r="AV9430" s="63"/>
      <c r="AW9430" s="63"/>
      <c r="AX9430" s="63"/>
      <c r="AY9430" s="63"/>
      <c r="AZ9430" s="63"/>
      <c r="BA9430" s="63"/>
      <c r="BB9430" s="9"/>
    </row>
    <row r="9431" spans="1:54" s="5" customFormat="1" ht="12.75" customHeight="1" x14ac:dyDescent="0.3">
      <c r="A9431" s="35">
        <v>477</v>
      </c>
      <c r="B9431" s="5" t="s">
        <v>848</v>
      </c>
      <c r="C9431" s="9" t="s">
        <v>68</v>
      </c>
      <c r="D9431" s="5" t="s">
        <v>252</v>
      </c>
      <c r="E9431" s="9"/>
      <c r="F9431" s="63">
        <v>6607195</v>
      </c>
      <c r="G9431" s="63">
        <v>664270</v>
      </c>
      <c r="H9431" s="5" t="s">
        <v>721</v>
      </c>
      <c r="O9431" s="188">
        <v>38461</v>
      </c>
      <c r="P9431" s="192">
        <f t="shared" si="495"/>
        <v>2005</v>
      </c>
      <c r="Q9431" s="141">
        <f t="shared" si="496"/>
        <v>4</v>
      </c>
      <c r="R9431" s="129">
        <v>19</v>
      </c>
      <c r="S9431" s="9"/>
      <c r="T9431" s="9"/>
      <c r="U9431" s="63"/>
      <c r="V9431" s="63"/>
      <c r="W9431" s="63"/>
      <c r="Y9431" s="15" t="s">
        <v>483</v>
      </c>
      <c r="Z9431" s="63" t="s">
        <v>484</v>
      </c>
      <c r="AA9431" s="63" t="s">
        <v>379</v>
      </c>
      <c r="AD9431" s="65" t="s">
        <v>388</v>
      </c>
      <c r="AE9431" s="65"/>
      <c r="AF9431" s="133">
        <v>0.15</v>
      </c>
      <c r="AG9431" s="133">
        <v>0.15</v>
      </c>
      <c r="AH9431" s="65" t="s">
        <v>410</v>
      </c>
      <c r="AI9431" s="63" t="s">
        <v>410</v>
      </c>
      <c r="AJ9431" s="63" t="s">
        <v>585</v>
      </c>
      <c r="AK9431" s="9" t="s">
        <v>722</v>
      </c>
      <c r="AL9431" s="11" t="s">
        <v>704</v>
      </c>
      <c r="AM9431" s="63">
        <v>0.5</v>
      </c>
      <c r="AN9431" s="63">
        <v>0.5</v>
      </c>
      <c r="AO9431" s="63"/>
      <c r="AP9431" s="63"/>
      <c r="AQ9431" s="63"/>
      <c r="AR9431" s="63"/>
      <c r="AS9431" s="63"/>
      <c r="AT9431" s="63"/>
      <c r="AU9431" s="63"/>
      <c r="AV9431" s="63"/>
      <c r="AW9431" s="63"/>
      <c r="AX9431" s="63"/>
      <c r="AY9431" s="63"/>
      <c r="AZ9431" s="63"/>
      <c r="BA9431" s="63"/>
      <c r="BB9431" s="9"/>
    </row>
    <row r="9432" spans="1:54" s="5" customFormat="1" ht="12.75" customHeight="1" x14ac:dyDescent="0.3">
      <c r="A9432" s="35">
        <v>1013</v>
      </c>
      <c r="B9432" s="5" t="s">
        <v>849</v>
      </c>
      <c r="C9432" s="9" t="s">
        <v>429</v>
      </c>
      <c r="D9432" s="5" t="s">
        <v>859</v>
      </c>
      <c r="E9432" s="9" t="s">
        <v>869</v>
      </c>
      <c r="F9432" s="63">
        <v>6606238</v>
      </c>
      <c r="G9432" s="63">
        <v>661152</v>
      </c>
      <c r="H9432" s="5" t="s">
        <v>721</v>
      </c>
      <c r="I9432" s="5" t="s">
        <v>869</v>
      </c>
      <c r="J9432" s="5" t="s">
        <v>719</v>
      </c>
      <c r="O9432" s="188">
        <v>38468</v>
      </c>
      <c r="P9432" s="192">
        <f t="shared" si="495"/>
        <v>2005</v>
      </c>
      <c r="Q9432" s="141">
        <f t="shared" si="496"/>
        <v>4</v>
      </c>
      <c r="R9432" s="129">
        <v>26</v>
      </c>
      <c r="S9432" s="9"/>
      <c r="T9432" s="9"/>
      <c r="U9432" s="63"/>
      <c r="V9432" s="63"/>
      <c r="W9432" s="63"/>
      <c r="Y9432" s="15" t="s">
        <v>483</v>
      </c>
      <c r="Z9432" s="63" t="s">
        <v>484</v>
      </c>
      <c r="AA9432" s="63" t="s">
        <v>379</v>
      </c>
      <c r="AD9432" s="65" t="s">
        <v>388</v>
      </c>
      <c r="AE9432" s="65"/>
      <c r="AF9432" s="133">
        <v>0.14000000000000001</v>
      </c>
      <c r="AG9432" s="133">
        <v>0.14000000000000001</v>
      </c>
      <c r="AH9432" s="65" t="s">
        <v>410</v>
      </c>
      <c r="AI9432" s="63" t="s">
        <v>410</v>
      </c>
      <c r="AJ9432" s="63" t="s">
        <v>585</v>
      </c>
      <c r="AK9432" s="9" t="s">
        <v>723</v>
      </c>
      <c r="AL9432" s="11" t="s">
        <v>704</v>
      </c>
      <c r="AM9432" s="63">
        <v>0.5</v>
      </c>
      <c r="AN9432" s="63">
        <v>0.5</v>
      </c>
      <c r="AO9432" s="63"/>
      <c r="AP9432" s="63"/>
      <c r="AQ9432" s="63"/>
      <c r="AR9432" s="63"/>
      <c r="AS9432" s="63"/>
      <c r="AT9432" s="63"/>
      <c r="AU9432" s="63"/>
      <c r="AV9432" s="63"/>
      <c r="AW9432" s="63"/>
      <c r="AX9432" s="63"/>
      <c r="AY9432" s="63"/>
      <c r="AZ9432" s="63"/>
      <c r="BA9432" s="63"/>
      <c r="BB9432" s="9"/>
    </row>
    <row r="9433" spans="1:54" s="5" customFormat="1" ht="12.75" customHeight="1" x14ac:dyDescent="0.3">
      <c r="A9433" s="35">
        <v>1014</v>
      </c>
      <c r="B9433" s="5" t="s">
        <v>849</v>
      </c>
      <c r="C9433" s="9" t="s">
        <v>429</v>
      </c>
      <c r="D9433" s="5" t="s">
        <v>859</v>
      </c>
      <c r="E9433" s="9" t="s">
        <v>869</v>
      </c>
      <c r="F9433" s="63">
        <v>6606238</v>
      </c>
      <c r="G9433" s="63">
        <v>661152</v>
      </c>
      <c r="H9433" s="5" t="s">
        <v>721</v>
      </c>
      <c r="I9433" s="5" t="s">
        <v>869</v>
      </c>
      <c r="J9433" s="5" t="s">
        <v>719</v>
      </c>
      <c r="O9433" s="188">
        <v>38496</v>
      </c>
      <c r="P9433" s="192">
        <f t="shared" si="495"/>
        <v>2005</v>
      </c>
      <c r="Q9433" s="141">
        <f t="shared" si="496"/>
        <v>5</v>
      </c>
      <c r="R9433" s="129">
        <v>24</v>
      </c>
      <c r="S9433" s="9"/>
      <c r="T9433" s="9"/>
      <c r="U9433" s="63"/>
      <c r="V9433" s="63"/>
      <c r="W9433" s="63"/>
      <c r="Y9433" s="15" t="s">
        <v>483</v>
      </c>
      <c r="Z9433" s="63" t="s">
        <v>484</v>
      </c>
      <c r="AA9433" s="63" t="s">
        <v>379</v>
      </c>
      <c r="AD9433" s="65" t="s">
        <v>388</v>
      </c>
      <c r="AE9433" s="65"/>
      <c r="AF9433" s="133">
        <v>0.14000000000000001</v>
      </c>
      <c r="AG9433" s="133">
        <v>0.14000000000000001</v>
      </c>
      <c r="AH9433" s="65" t="s">
        <v>410</v>
      </c>
      <c r="AI9433" s="63" t="s">
        <v>410</v>
      </c>
      <c r="AJ9433" s="63" t="s">
        <v>585</v>
      </c>
      <c r="AK9433" s="9" t="s">
        <v>723</v>
      </c>
      <c r="AL9433" s="11" t="s">
        <v>704</v>
      </c>
      <c r="AM9433" s="63">
        <v>0.5</v>
      </c>
      <c r="AN9433" s="63">
        <v>0.5</v>
      </c>
      <c r="AO9433" s="63"/>
      <c r="AP9433" s="63"/>
      <c r="AQ9433" s="63"/>
      <c r="AR9433" s="63"/>
      <c r="AS9433" s="63"/>
      <c r="AT9433" s="63"/>
      <c r="AU9433" s="63"/>
      <c r="AV9433" s="63"/>
      <c r="AW9433" s="63"/>
      <c r="AX9433" s="63"/>
      <c r="AY9433" s="63"/>
      <c r="AZ9433" s="63"/>
      <c r="BA9433" s="63"/>
      <c r="BB9433" s="9"/>
    </row>
    <row r="9434" spans="1:54" s="5" customFormat="1" ht="12.75" customHeight="1" x14ac:dyDescent="0.3">
      <c r="A9434" s="35">
        <v>1015</v>
      </c>
      <c r="B9434" s="5" t="s">
        <v>849</v>
      </c>
      <c r="C9434" s="9" t="s">
        <v>429</v>
      </c>
      <c r="D9434" s="5" t="s">
        <v>859</v>
      </c>
      <c r="E9434" s="9" t="s">
        <v>869</v>
      </c>
      <c r="F9434" s="63">
        <v>6606238</v>
      </c>
      <c r="G9434" s="63">
        <v>661152</v>
      </c>
      <c r="H9434" s="5" t="s">
        <v>721</v>
      </c>
      <c r="I9434" s="5" t="s">
        <v>869</v>
      </c>
      <c r="J9434" s="5" t="s">
        <v>719</v>
      </c>
      <c r="O9434" s="188">
        <v>38524</v>
      </c>
      <c r="P9434" s="192">
        <f t="shared" si="495"/>
        <v>2005</v>
      </c>
      <c r="Q9434" s="141">
        <f t="shared" si="496"/>
        <v>6</v>
      </c>
      <c r="R9434" s="129">
        <v>21</v>
      </c>
      <c r="S9434" s="9"/>
      <c r="T9434" s="9"/>
      <c r="U9434" s="63"/>
      <c r="V9434" s="63"/>
      <c r="W9434" s="63"/>
      <c r="Y9434" s="15" t="s">
        <v>483</v>
      </c>
      <c r="Z9434" s="63" t="s">
        <v>484</v>
      </c>
      <c r="AA9434" s="63" t="s">
        <v>379</v>
      </c>
      <c r="AD9434" s="65" t="s">
        <v>388</v>
      </c>
      <c r="AE9434" s="65"/>
      <c r="AF9434" s="133">
        <v>0.14000000000000001</v>
      </c>
      <c r="AG9434" s="133">
        <v>0.14000000000000001</v>
      </c>
      <c r="AH9434" s="65" t="s">
        <v>410</v>
      </c>
      <c r="AI9434" s="63" t="s">
        <v>410</v>
      </c>
      <c r="AJ9434" s="63" t="s">
        <v>585</v>
      </c>
      <c r="AK9434" s="9" t="s">
        <v>723</v>
      </c>
      <c r="AL9434" s="11" t="s">
        <v>704</v>
      </c>
      <c r="AM9434" s="63">
        <v>0.5</v>
      </c>
      <c r="AN9434" s="63">
        <v>0.5</v>
      </c>
      <c r="AO9434" s="63"/>
      <c r="AP9434" s="63"/>
      <c r="AQ9434" s="63"/>
      <c r="AR9434" s="63"/>
      <c r="AS9434" s="63"/>
      <c r="AT9434" s="63"/>
      <c r="AU9434" s="63"/>
      <c r="AV9434" s="63"/>
      <c r="AW9434" s="63"/>
      <c r="AX9434" s="63"/>
      <c r="AY9434" s="63"/>
      <c r="AZ9434" s="63"/>
      <c r="BA9434" s="63"/>
      <c r="BB9434" s="9"/>
    </row>
    <row r="9435" spans="1:54" s="5" customFormat="1" ht="12.75" customHeight="1" x14ac:dyDescent="0.3">
      <c r="A9435" s="35">
        <v>1016</v>
      </c>
      <c r="B9435" s="5" t="s">
        <v>849</v>
      </c>
      <c r="C9435" s="9" t="s">
        <v>429</v>
      </c>
      <c r="D9435" s="5" t="s">
        <v>859</v>
      </c>
      <c r="E9435" s="9" t="s">
        <v>869</v>
      </c>
      <c r="F9435" s="63">
        <v>6606238</v>
      </c>
      <c r="G9435" s="63">
        <v>661152</v>
      </c>
      <c r="H9435" s="5" t="s">
        <v>721</v>
      </c>
      <c r="I9435" s="5" t="s">
        <v>869</v>
      </c>
      <c r="J9435" s="5" t="s">
        <v>719</v>
      </c>
      <c r="O9435" s="188">
        <v>38559</v>
      </c>
      <c r="P9435" s="192">
        <f t="shared" si="495"/>
        <v>2005</v>
      </c>
      <c r="Q9435" s="141">
        <f t="shared" si="496"/>
        <v>7</v>
      </c>
      <c r="R9435" s="129">
        <v>26</v>
      </c>
      <c r="S9435" s="9"/>
      <c r="T9435" s="9"/>
      <c r="U9435" s="63"/>
      <c r="V9435" s="63"/>
      <c r="W9435" s="63"/>
      <c r="Y9435" s="15" t="s">
        <v>483</v>
      </c>
      <c r="Z9435" s="63" t="s">
        <v>484</v>
      </c>
      <c r="AA9435" s="63" t="s">
        <v>379</v>
      </c>
      <c r="AD9435" s="65" t="s">
        <v>388</v>
      </c>
      <c r="AE9435" s="65"/>
      <c r="AF9435" s="133">
        <v>0.15</v>
      </c>
      <c r="AG9435" s="133">
        <v>0.15</v>
      </c>
      <c r="AH9435" s="65" t="s">
        <v>410</v>
      </c>
      <c r="AI9435" s="63" t="s">
        <v>410</v>
      </c>
      <c r="AJ9435" s="63" t="s">
        <v>585</v>
      </c>
      <c r="AK9435" s="9" t="s">
        <v>723</v>
      </c>
      <c r="AL9435" s="11" t="s">
        <v>704</v>
      </c>
      <c r="AM9435" s="63">
        <v>0.5</v>
      </c>
      <c r="AN9435" s="63">
        <v>0.5</v>
      </c>
      <c r="AO9435" s="63"/>
      <c r="AP9435" s="63"/>
      <c r="AQ9435" s="63"/>
      <c r="AR9435" s="63"/>
      <c r="AS9435" s="63"/>
      <c r="AT9435" s="63"/>
      <c r="AU9435" s="63"/>
      <c r="AV9435" s="63"/>
      <c r="AW9435" s="63"/>
      <c r="AX9435" s="63"/>
      <c r="AY9435" s="63"/>
      <c r="AZ9435" s="63"/>
      <c r="BA9435" s="63"/>
      <c r="BB9435" s="9"/>
    </row>
    <row r="9436" spans="1:54" s="5" customFormat="1" ht="12.75" customHeight="1" x14ac:dyDescent="0.3">
      <c r="A9436" s="35">
        <v>478</v>
      </c>
      <c r="B9436" s="5" t="s">
        <v>848</v>
      </c>
      <c r="C9436" s="9" t="s">
        <v>68</v>
      </c>
      <c r="D9436" s="5" t="s">
        <v>252</v>
      </c>
      <c r="E9436" s="9"/>
      <c r="F9436" s="63">
        <v>6607195</v>
      </c>
      <c r="G9436" s="63">
        <v>664270</v>
      </c>
      <c r="H9436" s="5" t="s">
        <v>721</v>
      </c>
      <c r="O9436" s="188">
        <v>38586</v>
      </c>
      <c r="P9436" s="192">
        <f t="shared" si="495"/>
        <v>2005</v>
      </c>
      <c r="Q9436" s="141">
        <f t="shared" si="496"/>
        <v>8</v>
      </c>
      <c r="R9436" s="129">
        <v>22</v>
      </c>
      <c r="S9436" s="9"/>
      <c r="T9436" s="9"/>
      <c r="U9436" s="63"/>
      <c r="V9436" s="63"/>
      <c r="W9436" s="63"/>
      <c r="Y9436" s="15" t="s">
        <v>483</v>
      </c>
      <c r="Z9436" s="63" t="s">
        <v>484</v>
      </c>
      <c r="AA9436" s="63" t="s">
        <v>379</v>
      </c>
      <c r="AD9436" s="65" t="s">
        <v>388</v>
      </c>
      <c r="AE9436" s="65"/>
      <c r="AF9436" s="133">
        <v>0.16</v>
      </c>
      <c r="AG9436" s="133">
        <v>0.16</v>
      </c>
      <c r="AH9436" s="65" t="s">
        <v>410</v>
      </c>
      <c r="AI9436" s="63" t="s">
        <v>410</v>
      </c>
      <c r="AJ9436" s="63" t="s">
        <v>585</v>
      </c>
      <c r="AK9436" s="9" t="s">
        <v>722</v>
      </c>
      <c r="AL9436" s="11" t="s">
        <v>704</v>
      </c>
      <c r="AM9436" s="63">
        <v>0.5</v>
      </c>
      <c r="AN9436" s="63">
        <v>0.5</v>
      </c>
      <c r="AO9436" s="63"/>
      <c r="AP9436" s="63"/>
      <c r="AQ9436" s="63"/>
      <c r="AR9436" s="63"/>
      <c r="AS9436" s="63"/>
      <c r="AT9436" s="63"/>
      <c r="AU9436" s="63"/>
      <c r="AV9436" s="63"/>
      <c r="AW9436" s="63"/>
      <c r="AX9436" s="63"/>
      <c r="AY9436" s="63"/>
      <c r="AZ9436" s="63"/>
      <c r="BA9436" s="63"/>
      <c r="BB9436" s="9"/>
    </row>
    <row r="9437" spans="1:54" s="5" customFormat="1" ht="12.75" customHeight="1" x14ac:dyDescent="0.3">
      <c r="A9437" s="35">
        <v>1017</v>
      </c>
      <c r="B9437" s="5" t="s">
        <v>849</v>
      </c>
      <c r="C9437" s="9" t="s">
        <v>429</v>
      </c>
      <c r="D9437" s="5" t="s">
        <v>859</v>
      </c>
      <c r="E9437" s="9" t="s">
        <v>869</v>
      </c>
      <c r="F9437" s="63">
        <v>6606238</v>
      </c>
      <c r="G9437" s="63">
        <v>661152</v>
      </c>
      <c r="H9437" s="5" t="s">
        <v>721</v>
      </c>
      <c r="I9437" s="5" t="s">
        <v>869</v>
      </c>
      <c r="J9437" s="5" t="s">
        <v>719</v>
      </c>
      <c r="O9437" s="188">
        <v>38594</v>
      </c>
      <c r="P9437" s="192">
        <f t="shared" si="495"/>
        <v>2005</v>
      </c>
      <c r="Q9437" s="141">
        <f t="shared" si="496"/>
        <v>8</v>
      </c>
      <c r="R9437" s="129">
        <v>30</v>
      </c>
      <c r="S9437" s="9"/>
      <c r="T9437" s="9"/>
      <c r="U9437" s="63"/>
      <c r="V9437" s="63"/>
      <c r="W9437" s="63"/>
      <c r="Y9437" s="15" t="s">
        <v>483</v>
      </c>
      <c r="Z9437" s="63" t="s">
        <v>484</v>
      </c>
      <c r="AA9437" s="63" t="s">
        <v>379</v>
      </c>
      <c r="AD9437" s="65" t="s">
        <v>388</v>
      </c>
      <c r="AE9437" s="65"/>
      <c r="AF9437" s="133">
        <v>0.15</v>
      </c>
      <c r="AG9437" s="133">
        <v>0.15</v>
      </c>
      <c r="AH9437" s="65" t="s">
        <v>410</v>
      </c>
      <c r="AI9437" s="63" t="s">
        <v>410</v>
      </c>
      <c r="AJ9437" s="63" t="s">
        <v>585</v>
      </c>
      <c r="AK9437" s="9" t="s">
        <v>723</v>
      </c>
      <c r="AL9437" s="11" t="s">
        <v>704</v>
      </c>
      <c r="AM9437" s="63">
        <v>0.5</v>
      </c>
      <c r="AN9437" s="63">
        <v>0.5</v>
      </c>
      <c r="AO9437" s="63"/>
      <c r="AP9437" s="63"/>
      <c r="AQ9437" s="63"/>
      <c r="AR9437" s="63"/>
      <c r="AS9437" s="63"/>
      <c r="AT9437" s="63"/>
      <c r="AU9437" s="63"/>
      <c r="AV9437" s="63"/>
      <c r="AW9437" s="63"/>
      <c r="AX9437" s="63"/>
      <c r="AY9437" s="63"/>
      <c r="AZ9437" s="63"/>
      <c r="BA9437" s="63"/>
      <c r="BB9437" s="9"/>
    </row>
    <row r="9438" spans="1:54" s="5" customFormat="1" ht="12.75" customHeight="1" x14ac:dyDescent="0.3">
      <c r="A9438" s="35">
        <v>1018</v>
      </c>
      <c r="B9438" s="5" t="s">
        <v>849</v>
      </c>
      <c r="C9438" s="9" t="s">
        <v>429</v>
      </c>
      <c r="D9438" s="5" t="s">
        <v>859</v>
      </c>
      <c r="E9438" s="9" t="s">
        <v>869</v>
      </c>
      <c r="F9438" s="63">
        <v>6606238</v>
      </c>
      <c r="G9438" s="63">
        <v>661152</v>
      </c>
      <c r="H9438" s="5" t="s">
        <v>721</v>
      </c>
      <c r="I9438" s="5" t="s">
        <v>869</v>
      </c>
      <c r="J9438" s="5" t="s">
        <v>719</v>
      </c>
      <c r="O9438" s="188">
        <v>38622</v>
      </c>
      <c r="P9438" s="192">
        <f t="shared" si="495"/>
        <v>2005</v>
      </c>
      <c r="Q9438" s="141">
        <f t="shared" si="496"/>
        <v>9</v>
      </c>
      <c r="R9438" s="129">
        <v>27</v>
      </c>
      <c r="S9438" s="9"/>
      <c r="T9438" s="9"/>
      <c r="U9438" s="63"/>
      <c r="V9438" s="63"/>
      <c r="W9438" s="63"/>
      <c r="Y9438" s="15" t="s">
        <v>483</v>
      </c>
      <c r="Z9438" s="63" t="s">
        <v>484</v>
      </c>
      <c r="AA9438" s="63" t="s">
        <v>379</v>
      </c>
      <c r="AD9438" s="65" t="s">
        <v>388</v>
      </c>
      <c r="AE9438" s="65"/>
      <c r="AF9438" s="133">
        <v>0.16</v>
      </c>
      <c r="AG9438" s="133">
        <v>0.16</v>
      </c>
      <c r="AH9438" s="65" t="s">
        <v>410</v>
      </c>
      <c r="AI9438" s="63" t="s">
        <v>410</v>
      </c>
      <c r="AJ9438" s="63" t="s">
        <v>585</v>
      </c>
      <c r="AK9438" s="9" t="s">
        <v>723</v>
      </c>
      <c r="AL9438" s="11" t="s">
        <v>704</v>
      </c>
      <c r="AM9438" s="63">
        <v>0.5</v>
      </c>
      <c r="AN9438" s="63">
        <v>0.5</v>
      </c>
      <c r="AO9438" s="63"/>
      <c r="AP9438" s="63"/>
      <c r="AQ9438" s="63"/>
      <c r="AR9438" s="63"/>
      <c r="AS9438" s="63"/>
      <c r="AT9438" s="63"/>
      <c r="AU9438" s="63"/>
      <c r="AV9438" s="63"/>
      <c r="AW9438" s="63"/>
      <c r="AX9438" s="63"/>
      <c r="AY9438" s="63"/>
      <c r="AZ9438" s="63"/>
      <c r="BA9438" s="63"/>
      <c r="BB9438" s="9"/>
    </row>
    <row r="9439" spans="1:54" s="5" customFormat="1" ht="12.75" customHeight="1" x14ac:dyDescent="0.3">
      <c r="A9439" s="35">
        <v>479</v>
      </c>
      <c r="B9439" s="5" t="s">
        <v>848</v>
      </c>
      <c r="C9439" s="9" t="s">
        <v>68</v>
      </c>
      <c r="D9439" s="5" t="s">
        <v>252</v>
      </c>
      <c r="E9439" s="9"/>
      <c r="F9439" s="63">
        <v>6607195</v>
      </c>
      <c r="G9439" s="63">
        <v>664270</v>
      </c>
      <c r="H9439" s="5" t="s">
        <v>721</v>
      </c>
      <c r="O9439" s="188">
        <v>38643</v>
      </c>
      <c r="P9439" s="192">
        <f t="shared" si="495"/>
        <v>2005</v>
      </c>
      <c r="Q9439" s="141">
        <f t="shared" si="496"/>
        <v>10</v>
      </c>
      <c r="R9439" s="129">
        <v>18</v>
      </c>
      <c r="S9439" s="9"/>
      <c r="T9439" s="9"/>
      <c r="U9439" s="63"/>
      <c r="V9439" s="63"/>
      <c r="W9439" s="63"/>
      <c r="Y9439" s="15" t="s">
        <v>483</v>
      </c>
      <c r="Z9439" s="63" t="s">
        <v>484</v>
      </c>
      <c r="AA9439" s="63" t="s">
        <v>379</v>
      </c>
      <c r="AD9439" s="65" t="s">
        <v>388</v>
      </c>
      <c r="AE9439" s="65"/>
      <c r="AF9439" s="133">
        <v>0.17</v>
      </c>
      <c r="AG9439" s="133">
        <v>0.17</v>
      </c>
      <c r="AH9439" s="65" t="s">
        <v>410</v>
      </c>
      <c r="AI9439" s="63" t="s">
        <v>410</v>
      </c>
      <c r="AJ9439" s="63" t="s">
        <v>585</v>
      </c>
      <c r="AK9439" s="9" t="s">
        <v>722</v>
      </c>
      <c r="AL9439" s="11" t="s">
        <v>704</v>
      </c>
      <c r="AM9439" s="63">
        <v>0.5</v>
      </c>
      <c r="AN9439" s="63">
        <v>0.5</v>
      </c>
      <c r="AO9439" s="63"/>
      <c r="AP9439" s="63"/>
      <c r="AQ9439" s="63"/>
      <c r="AR9439" s="63"/>
      <c r="AS9439" s="63"/>
      <c r="AT9439" s="63"/>
      <c r="AU9439" s="63"/>
      <c r="AV9439" s="63"/>
      <c r="AW9439" s="63"/>
      <c r="AX9439" s="63"/>
      <c r="AY9439" s="63"/>
      <c r="AZ9439" s="63"/>
      <c r="BA9439" s="63"/>
      <c r="BB9439" s="9"/>
    </row>
    <row r="9440" spans="1:54" s="5" customFormat="1" ht="12.75" customHeight="1" x14ac:dyDescent="0.3">
      <c r="A9440" s="35">
        <v>1019</v>
      </c>
      <c r="B9440" s="5" t="s">
        <v>849</v>
      </c>
      <c r="C9440" s="9" t="s">
        <v>429</v>
      </c>
      <c r="D9440" s="5" t="s">
        <v>859</v>
      </c>
      <c r="E9440" s="9" t="s">
        <v>869</v>
      </c>
      <c r="F9440" s="63">
        <v>6606238</v>
      </c>
      <c r="G9440" s="63">
        <v>661152</v>
      </c>
      <c r="H9440" s="5" t="s">
        <v>721</v>
      </c>
      <c r="I9440" s="5" t="s">
        <v>869</v>
      </c>
      <c r="J9440" s="5" t="s">
        <v>719</v>
      </c>
      <c r="O9440" s="188">
        <v>38650</v>
      </c>
      <c r="P9440" s="192">
        <f t="shared" si="495"/>
        <v>2005</v>
      </c>
      <c r="Q9440" s="141">
        <f t="shared" si="496"/>
        <v>10</v>
      </c>
      <c r="R9440" s="129">
        <v>25</v>
      </c>
      <c r="S9440" s="9"/>
      <c r="T9440" s="9"/>
      <c r="U9440" s="63"/>
      <c r="V9440" s="63"/>
      <c r="W9440" s="63"/>
      <c r="Y9440" s="15" t="s">
        <v>483</v>
      </c>
      <c r="Z9440" s="63" t="s">
        <v>484</v>
      </c>
      <c r="AA9440" s="63" t="s">
        <v>379</v>
      </c>
      <c r="AD9440" s="65" t="s">
        <v>388</v>
      </c>
      <c r="AE9440" s="65"/>
      <c r="AF9440" s="133">
        <v>0.16</v>
      </c>
      <c r="AG9440" s="133">
        <v>0.16</v>
      </c>
      <c r="AH9440" s="65" t="s">
        <v>410</v>
      </c>
      <c r="AI9440" s="63" t="s">
        <v>410</v>
      </c>
      <c r="AJ9440" s="63" t="s">
        <v>585</v>
      </c>
      <c r="AK9440" s="9" t="s">
        <v>723</v>
      </c>
      <c r="AL9440" s="11" t="s">
        <v>704</v>
      </c>
      <c r="AM9440" s="63">
        <v>0.5</v>
      </c>
      <c r="AN9440" s="63">
        <v>0.5</v>
      </c>
      <c r="AO9440" s="63"/>
      <c r="AP9440" s="63"/>
      <c r="AQ9440" s="63"/>
      <c r="AR9440" s="63"/>
      <c r="AS9440" s="63"/>
      <c r="AT9440" s="63"/>
      <c r="AU9440" s="63"/>
      <c r="AV9440" s="63"/>
      <c r="AW9440" s="63"/>
      <c r="AX9440" s="63"/>
      <c r="AY9440" s="63"/>
      <c r="AZ9440" s="63"/>
      <c r="BA9440" s="63"/>
      <c r="BB9440" s="9"/>
    </row>
    <row r="9441" spans="1:54" s="5" customFormat="1" ht="12.75" customHeight="1" x14ac:dyDescent="0.3">
      <c r="A9441" s="35">
        <v>1020</v>
      </c>
      <c r="B9441" s="5" t="s">
        <v>849</v>
      </c>
      <c r="C9441" s="9" t="s">
        <v>429</v>
      </c>
      <c r="D9441" s="5" t="s">
        <v>859</v>
      </c>
      <c r="E9441" s="9" t="s">
        <v>869</v>
      </c>
      <c r="F9441" s="63">
        <v>6606238</v>
      </c>
      <c r="G9441" s="63">
        <v>661152</v>
      </c>
      <c r="H9441" s="5" t="s">
        <v>721</v>
      </c>
      <c r="I9441" s="5" t="s">
        <v>869</v>
      </c>
      <c r="J9441" s="5" t="s">
        <v>719</v>
      </c>
      <c r="O9441" s="188">
        <v>38686</v>
      </c>
      <c r="P9441" s="192">
        <f t="shared" si="495"/>
        <v>2005</v>
      </c>
      <c r="Q9441" s="141">
        <f t="shared" si="496"/>
        <v>11</v>
      </c>
      <c r="R9441" s="129">
        <v>30</v>
      </c>
      <c r="S9441" s="9"/>
      <c r="T9441" s="9"/>
      <c r="U9441" s="63"/>
      <c r="V9441" s="63"/>
      <c r="W9441" s="63"/>
      <c r="Y9441" s="15" t="s">
        <v>483</v>
      </c>
      <c r="Z9441" s="63" t="s">
        <v>484</v>
      </c>
      <c r="AA9441" s="63" t="s">
        <v>379</v>
      </c>
      <c r="AD9441" s="65" t="s">
        <v>388</v>
      </c>
      <c r="AE9441" s="65"/>
      <c r="AF9441" s="133">
        <v>0.15</v>
      </c>
      <c r="AG9441" s="133">
        <v>0.15</v>
      </c>
      <c r="AH9441" s="65" t="s">
        <v>410</v>
      </c>
      <c r="AI9441" s="63" t="s">
        <v>410</v>
      </c>
      <c r="AJ9441" s="63" t="s">
        <v>585</v>
      </c>
      <c r="AK9441" s="9" t="s">
        <v>723</v>
      </c>
      <c r="AL9441" s="11" t="s">
        <v>704</v>
      </c>
      <c r="AM9441" s="63">
        <v>0.5</v>
      </c>
      <c r="AN9441" s="63">
        <v>0.5</v>
      </c>
      <c r="AO9441" s="63"/>
      <c r="AP9441" s="63"/>
      <c r="AQ9441" s="63"/>
      <c r="AR9441" s="63"/>
      <c r="AS9441" s="63"/>
      <c r="AT9441" s="63"/>
      <c r="AU9441" s="63"/>
      <c r="AV9441" s="63"/>
      <c r="AW9441" s="63"/>
      <c r="AX9441" s="63"/>
      <c r="AY9441" s="63"/>
      <c r="AZ9441" s="63"/>
      <c r="BA9441" s="63"/>
      <c r="BB9441" s="9"/>
    </row>
    <row r="9442" spans="1:54" s="5" customFormat="1" ht="12.75" customHeight="1" x14ac:dyDescent="0.3">
      <c r="A9442" s="35">
        <v>1021</v>
      </c>
      <c r="B9442" s="5" t="s">
        <v>849</v>
      </c>
      <c r="C9442" s="9" t="s">
        <v>429</v>
      </c>
      <c r="D9442" s="5" t="s">
        <v>859</v>
      </c>
      <c r="E9442" s="9" t="s">
        <v>869</v>
      </c>
      <c r="F9442" s="63">
        <v>6606238</v>
      </c>
      <c r="G9442" s="63">
        <v>661152</v>
      </c>
      <c r="H9442" s="5" t="s">
        <v>721</v>
      </c>
      <c r="I9442" s="5" t="s">
        <v>869</v>
      </c>
      <c r="J9442" s="5" t="s">
        <v>719</v>
      </c>
      <c r="O9442" s="188">
        <v>38714</v>
      </c>
      <c r="P9442" s="192">
        <f t="shared" si="495"/>
        <v>2005</v>
      </c>
      <c r="Q9442" s="141">
        <f t="shared" si="496"/>
        <v>12</v>
      </c>
      <c r="R9442" s="129">
        <v>28</v>
      </c>
      <c r="S9442" s="9"/>
      <c r="T9442" s="9"/>
      <c r="U9442" s="63"/>
      <c r="V9442" s="63"/>
      <c r="W9442" s="63"/>
      <c r="Y9442" s="15" t="s">
        <v>483</v>
      </c>
      <c r="Z9442" s="63" t="s">
        <v>484</v>
      </c>
      <c r="AA9442" s="63" t="s">
        <v>379</v>
      </c>
      <c r="AD9442" s="65" t="s">
        <v>388</v>
      </c>
      <c r="AE9442" s="65"/>
      <c r="AF9442" s="133">
        <v>0.16</v>
      </c>
      <c r="AG9442" s="133">
        <v>0.16</v>
      </c>
      <c r="AH9442" s="65" t="s">
        <v>410</v>
      </c>
      <c r="AI9442" s="63" t="s">
        <v>410</v>
      </c>
      <c r="AJ9442" s="63" t="s">
        <v>585</v>
      </c>
      <c r="AK9442" s="9" t="s">
        <v>723</v>
      </c>
      <c r="AL9442" s="11" t="s">
        <v>704</v>
      </c>
      <c r="AM9442" s="63">
        <v>0.5</v>
      </c>
      <c r="AN9442" s="63">
        <v>0.5</v>
      </c>
      <c r="AO9442" s="63"/>
      <c r="AP9442" s="63"/>
      <c r="AQ9442" s="63"/>
      <c r="AR9442" s="63"/>
      <c r="AS9442" s="63"/>
      <c r="AT9442" s="63"/>
      <c r="AU9442" s="63"/>
      <c r="AV9442" s="63"/>
      <c r="AW9442" s="63"/>
      <c r="AX9442" s="63"/>
      <c r="AY9442" s="63"/>
      <c r="AZ9442" s="63"/>
      <c r="BA9442" s="63"/>
      <c r="BB9442" s="9"/>
    </row>
    <row r="9443" spans="1:54" s="5" customFormat="1" ht="12.75" customHeight="1" x14ac:dyDescent="0.3">
      <c r="A9443" s="35">
        <v>1022</v>
      </c>
      <c r="B9443" s="5" t="s">
        <v>849</v>
      </c>
      <c r="C9443" s="9" t="s">
        <v>429</v>
      </c>
      <c r="D9443" s="5" t="s">
        <v>859</v>
      </c>
      <c r="E9443" s="9" t="s">
        <v>869</v>
      </c>
      <c r="F9443" s="63">
        <v>6606238</v>
      </c>
      <c r="G9443" s="63">
        <v>661152</v>
      </c>
      <c r="H9443" s="5" t="s">
        <v>721</v>
      </c>
      <c r="I9443" s="5" t="s">
        <v>869</v>
      </c>
      <c r="J9443" s="5" t="s">
        <v>719</v>
      </c>
      <c r="O9443" s="188">
        <v>38749</v>
      </c>
      <c r="P9443" s="192">
        <f t="shared" si="495"/>
        <v>2006</v>
      </c>
      <c r="Q9443" s="141">
        <f t="shared" si="496"/>
        <v>2</v>
      </c>
      <c r="R9443" s="129">
        <v>1</v>
      </c>
      <c r="S9443" s="9"/>
      <c r="T9443" s="9"/>
      <c r="U9443" s="63"/>
      <c r="V9443" s="63"/>
      <c r="W9443" s="63"/>
      <c r="Y9443" s="15" t="s">
        <v>483</v>
      </c>
      <c r="Z9443" s="63" t="s">
        <v>484</v>
      </c>
      <c r="AA9443" s="63" t="s">
        <v>379</v>
      </c>
      <c r="AD9443" s="65" t="s">
        <v>388</v>
      </c>
      <c r="AE9443" s="65"/>
      <c r="AF9443" s="133">
        <v>0.16</v>
      </c>
      <c r="AG9443" s="133">
        <v>0.16</v>
      </c>
      <c r="AH9443" s="65" t="s">
        <v>410</v>
      </c>
      <c r="AI9443" s="63" t="s">
        <v>410</v>
      </c>
      <c r="AJ9443" s="63" t="s">
        <v>585</v>
      </c>
      <c r="AK9443" s="9" t="s">
        <v>723</v>
      </c>
      <c r="AL9443" s="11" t="s">
        <v>704</v>
      </c>
      <c r="AM9443" s="63">
        <v>0.5</v>
      </c>
      <c r="AN9443" s="63">
        <v>0.5</v>
      </c>
      <c r="AO9443" s="63"/>
      <c r="AP9443" s="63"/>
      <c r="AQ9443" s="63"/>
      <c r="AR9443" s="63"/>
      <c r="AS9443" s="63"/>
      <c r="AT9443" s="63"/>
      <c r="AU9443" s="63"/>
      <c r="AV9443" s="63"/>
      <c r="AW9443" s="63"/>
      <c r="AX9443" s="63"/>
      <c r="AY9443" s="63"/>
      <c r="AZ9443" s="63"/>
      <c r="BA9443" s="63"/>
      <c r="BB9443" s="9"/>
    </row>
    <row r="9444" spans="1:54" s="5" customFormat="1" ht="12.75" customHeight="1" x14ac:dyDescent="0.3">
      <c r="A9444" s="35">
        <v>1023</v>
      </c>
      <c r="B9444" s="5" t="s">
        <v>849</v>
      </c>
      <c r="C9444" s="9" t="s">
        <v>429</v>
      </c>
      <c r="D9444" s="5" t="s">
        <v>859</v>
      </c>
      <c r="E9444" s="9" t="s">
        <v>869</v>
      </c>
      <c r="F9444" s="63">
        <v>6606238</v>
      </c>
      <c r="G9444" s="63">
        <v>661152</v>
      </c>
      <c r="H9444" s="5" t="s">
        <v>721</v>
      </c>
      <c r="I9444" s="5" t="s">
        <v>869</v>
      </c>
      <c r="J9444" s="5" t="s">
        <v>719</v>
      </c>
      <c r="O9444" s="188">
        <v>38777</v>
      </c>
      <c r="P9444" s="192">
        <f t="shared" si="495"/>
        <v>2006</v>
      </c>
      <c r="Q9444" s="141">
        <f t="shared" si="496"/>
        <v>3</v>
      </c>
      <c r="R9444" s="129">
        <v>1</v>
      </c>
      <c r="S9444" s="9"/>
      <c r="T9444" s="9"/>
      <c r="U9444" s="63"/>
      <c r="V9444" s="63"/>
      <c r="W9444" s="63"/>
      <c r="Y9444" s="15" t="s">
        <v>483</v>
      </c>
      <c r="Z9444" s="63" t="s">
        <v>484</v>
      </c>
      <c r="AA9444" s="63" t="s">
        <v>379</v>
      </c>
      <c r="AD9444" s="65" t="s">
        <v>388</v>
      </c>
      <c r="AE9444" s="65"/>
      <c r="AF9444" s="133">
        <v>0.16</v>
      </c>
      <c r="AG9444" s="133">
        <v>0.16</v>
      </c>
      <c r="AH9444" s="65" t="s">
        <v>410</v>
      </c>
      <c r="AI9444" s="63" t="s">
        <v>410</v>
      </c>
      <c r="AJ9444" s="63" t="s">
        <v>585</v>
      </c>
      <c r="AK9444" s="9" t="s">
        <v>723</v>
      </c>
      <c r="AL9444" s="11" t="s">
        <v>704</v>
      </c>
      <c r="AM9444" s="63">
        <v>0.5</v>
      </c>
      <c r="AN9444" s="63">
        <v>0.5</v>
      </c>
      <c r="AO9444" s="63"/>
      <c r="AP9444" s="63"/>
      <c r="AQ9444" s="63"/>
      <c r="AR9444" s="63"/>
      <c r="AS9444" s="63"/>
      <c r="AT9444" s="63"/>
      <c r="AU9444" s="63"/>
      <c r="AV9444" s="63"/>
      <c r="AW9444" s="63"/>
      <c r="AX9444" s="63"/>
      <c r="AY9444" s="63"/>
      <c r="AZ9444" s="63"/>
      <c r="BA9444" s="63"/>
      <c r="BB9444" s="9"/>
    </row>
    <row r="9445" spans="1:54" s="5" customFormat="1" ht="12.75" customHeight="1" x14ac:dyDescent="0.3">
      <c r="A9445" s="35">
        <v>481</v>
      </c>
      <c r="B9445" s="5" t="s">
        <v>848</v>
      </c>
      <c r="C9445" s="9" t="s">
        <v>68</v>
      </c>
      <c r="D9445" s="5" t="s">
        <v>252</v>
      </c>
      <c r="E9445" s="9"/>
      <c r="F9445" s="63">
        <v>6607195</v>
      </c>
      <c r="G9445" s="63">
        <v>664270</v>
      </c>
      <c r="H9445" s="5" t="s">
        <v>721</v>
      </c>
      <c r="O9445" s="188">
        <v>38790</v>
      </c>
      <c r="P9445" s="192">
        <f t="shared" si="495"/>
        <v>2006</v>
      </c>
      <c r="Q9445" s="141">
        <f t="shared" si="496"/>
        <v>3</v>
      </c>
      <c r="R9445" s="129">
        <v>14</v>
      </c>
      <c r="S9445" s="9"/>
      <c r="T9445" s="9"/>
      <c r="U9445" s="63"/>
      <c r="V9445" s="63"/>
      <c r="W9445" s="63"/>
      <c r="Y9445" s="15" t="s">
        <v>483</v>
      </c>
      <c r="Z9445" s="63" t="s">
        <v>484</v>
      </c>
      <c r="AA9445" s="63" t="s">
        <v>379</v>
      </c>
      <c r="AD9445" s="65" t="s">
        <v>388</v>
      </c>
      <c r="AE9445" s="65"/>
      <c r="AF9445" s="133">
        <v>0.19</v>
      </c>
      <c r="AG9445" s="133">
        <v>0.19</v>
      </c>
      <c r="AH9445" s="65" t="s">
        <v>410</v>
      </c>
      <c r="AI9445" s="63" t="s">
        <v>410</v>
      </c>
      <c r="AJ9445" s="63" t="s">
        <v>585</v>
      </c>
      <c r="AK9445" s="9" t="s">
        <v>722</v>
      </c>
      <c r="AL9445" s="11" t="s">
        <v>704</v>
      </c>
      <c r="AM9445" s="63">
        <v>0.5</v>
      </c>
      <c r="AN9445" s="63">
        <v>0.5</v>
      </c>
      <c r="AO9445" s="63"/>
      <c r="AP9445" s="63"/>
      <c r="AQ9445" s="63"/>
      <c r="AR9445" s="63"/>
      <c r="AS9445" s="63"/>
      <c r="AT9445" s="63"/>
      <c r="AU9445" s="63"/>
      <c r="AV9445" s="63"/>
      <c r="AW9445" s="63"/>
      <c r="AX9445" s="63"/>
      <c r="AY9445" s="63"/>
      <c r="AZ9445" s="63"/>
      <c r="BA9445" s="63"/>
      <c r="BB9445" s="9"/>
    </row>
    <row r="9446" spans="1:54" s="5" customFormat="1" ht="12.75" customHeight="1" x14ac:dyDescent="0.3">
      <c r="A9446" s="35">
        <v>1024</v>
      </c>
      <c r="B9446" s="5" t="s">
        <v>849</v>
      </c>
      <c r="C9446" s="9" t="s">
        <v>429</v>
      </c>
      <c r="D9446" s="5" t="s">
        <v>859</v>
      </c>
      <c r="E9446" s="9" t="s">
        <v>869</v>
      </c>
      <c r="F9446" s="63">
        <v>6606238</v>
      </c>
      <c r="G9446" s="63">
        <v>661152</v>
      </c>
      <c r="H9446" s="5" t="s">
        <v>721</v>
      </c>
      <c r="I9446" s="5" t="s">
        <v>869</v>
      </c>
      <c r="J9446" s="5" t="s">
        <v>719</v>
      </c>
      <c r="O9446" s="188">
        <v>38804</v>
      </c>
      <c r="P9446" s="192">
        <f t="shared" si="495"/>
        <v>2006</v>
      </c>
      <c r="Q9446" s="141">
        <f t="shared" si="496"/>
        <v>3</v>
      </c>
      <c r="R9446" s="129">
        <v>28</v>
      </c>
      <c r="S9446" s="9"/>
      <c r="T9446" s="9"/>
      <c r="U9446" s="63"/>
      <c r="V9446" s="63"/>
      <c r="W9446" s="63"/>
      <c r="Y9446" s="15" t="s">
        <v>483</v>
      </c>
      <c r="Z9446" s="63" t="s">
        <v>484</v>
      </c>
      <c r="AA9446" s="63" t="s">
        <v>379</v>
      </c>
      <c r="AD9446" s="65" t="s">
        <v>388</v>
      </c>
      <c r="AE9446" s="65"/>
      <c r="AF9446" s="133">
        <v>0.17</v>
      </c>
      <c r="AG9446" s="133">
        <v>0.17</v>
      </c>
      <c r="AH9446" s="65" t="s">
        <v>410</v>
      </c>
      <c r="AI9446" s="63" t="s">
        <v>410</v>
      </c>
      <c r="AJ9446" s="63" t="s">
        <v>585</v>
      </c>
      <c r="AK9446" s="9" t="s">
        <v>723</v>
      </c>
      <c r="AL9446" s="11" t="s">
        <v>704</v>
      </c>
      <c r="AM9446" s="63">
        <v>0.5</v>
      </c>
      <c r="AN9446" s="63">
        <v>0.5</v>
      </c>
      <c r="AO9446" s="63"/>
      <c r="AP9446" s="63"/>
      <c r="AQ9446" s="63"/>
      <c r="AR9446" s="63"/>
      <c r="AS9446" s="63"/>
      <c r="AT9446" s="63"/>
      <c r="AU9446" s="63"/>
      <c r="AV9446" s="63"/>
      <c r="AW9446" s="63"/>
      <c r="AX9446" s="63"/>
      <c r="AY9446" s="63"/>
      <c r="AZ9446" s="63"/>
      <c r="BA9446" s="63"/>
      <c r="BB9446" s="9"/>
    </row>
    <row r="9447" spans="1:54" s="5" customFormat="1" ht="12.75" customHeight="1" x14ac:dyDescent="0.3">
      <c r="A9447" s="35">
        <v>1025</v>
      </c>
      <c r="B9447" s="5" t="s">
        <v>849</v>
      </c>
      <c r="C9447" s="9" t="s">
        <v>429</v>
      </c>
      <c r="D9447" s="5" t="s">
        <v>859</v>
      </c>
      <c r="E9447" s="9" t="s">
        <v>869</v>
      </c>
      <c r="F9447" s="63">
        <v>6606238</v>
      </c>
      <c r="G9447" s="63">
        <v>661152</v>
      </c>
      <c r="H9447" s="5" t="s">
        <v>721</v>
      </c>
      <c r="I9447" s="5" t="s">
        <v>869</v>
      </c>
      <c r="J9447" s="5" t="s">
        <v>719</v>
      </c>
      <c r="O9447" s="188">
        <v>38832</v>
      </c>
      <c r="P9447" s="192">
        <f t="shared" si="495"/>
        <v>2006</v>
      </c>
      <c r="Q9447" s="141">
        <f t="shared" si="496"/>
        <v>4</v>
      </c>
      <c r="R9447" s="129">
        <v>25</v>
      </c>
      <c r="S9447" s="9"/>
      <c r="T9447" s="9"/>
      <c r="U9447" s="63"/>
      <c r="V9447" s="63"/>
      <c r="W9447" s="63"/>
      <c r="Y9447" s="15" t="s">
        <v>483</v>
      </c>
      <c r="Z9447" s="63" t="s">
        <v>484</v>
      </c>
      <c r="AA9447" s="63" t="s">
        <v>379</v>
      </c>
      <c r="AD9447" s="65" t="s">
        <v>388</v>
      </c>
      <c r="AE9447" s="65"/>
      <c r="AF9447" s="133">
        <v>0.14000000000000001</v>
      </c>
      <c r="AG9447" s="133">
        <v>0.14000000000000001</v>
      </c>
      <c r="AH9447" s="65" t="s">
        <v>410</v>
      </c>
      <c r="AI9447" s="63" t="s">
        <v>410</v>
      </c>
      <c r="AJ9447" s="63" t="s">
        <v>585</v>
      </c>
      <c r="AK9447" s="9" t="s">
        <v>723</v>
      </c>
      <c r="AL9447" s="11" t="s">
        <v>704</v>
      </c>
      <c r="AM9447" s="63">
        <v>0.5</v>
      </c>
      <c r="AN9447" s="63">
        <v>0.5</v>
      </c>
      <c r="AO9447" s="63"/>
      <c r="AP9447" s="63"/>
      <c r="AQ9447" s="63"/>
      <c r="AR9447" s="63"/>
      <c r="AS9447" s="63"/>
      <c r="AT9447" s="63"/>
      <c r="AU9447" s="63"/>
      <c r="AV9447" s="63"/>
      <c r="AW9447" s="63"/>
      <c r="AX9447" s="63"/>
      <c r="AY9447" s="63"/>
      <c r="AZ9447" s="63"/>
      <c r="BA9447" s="63"/>
      <c r="BB9447" s="9"/>
    </row>
    <row r="9448" spans="1:54" s="5" customFormat="1" ht="12.75" customHeight="1" x14ac:dyDescent="0.3">
      <c r="A9448" s="35">
        <v>482</v>
      </c>
      <c r="B9448" s="5" t="s">
        <v>848</v>
      </c>
      <c r="C9448" s="9" t="s">
        <v>68</v>
      </c>
      <c r="D9448" s="5" t="s">
        <v>252</v>
      </c>
      <c r="E9448" s="9"/>
      <c r="F9448" s="63">
        <v>6607195</v>
      </c>
      <c r="G9448" s="63">
        <v>664270</v>
      </c>
      <c r="H9448" s="5" t="s">
        <v>721</v>
      </c>
      <c r="O9448" s="188">
        <v>38853</v>
      </c>
      <c r="P9448" s="192">
        <f t="shared" si="495"/>
        <v>2006</v>
      </c>
      <c r="Q9448" s="141">
        <f t="shared" si="496"/>
        <v>5</v>
      </c>
      <c r="R9448" s="129">
        <v>16</v>
      </c>
      <c r="S9448" s="9"/>
      <c r="T9448" s="9"/>
      <c r="U9448" s="63"/>
      <c r="V9448" s="63"/>
      <c r="W9448" s="63"/>
      <c r="Y9448" s="15" t="s">
        <v>483</v>
      </c>
      <c r="Z9448" s="63" t="s">
        <v>484</v>
      </c>
      <c r="AA9448" s="63" t="s">
        <v>379</v>
      </c>
      <c r="AD9448" s="65" t="s">
        <v>388</v>
      </c>
      <c r="AE9448" s="65"/>
      <c r="AF9448" s="133">
        <v>0.16</v>
      </c>
      <c r="AG9448" s="133">
        <v>0.16</v>
      </c>
      <c r="AH9448" s="65" t="s">
        <v>410</v>
      </c>
      <c r="AI9448" s="63" t="s">
        <v>410</v>
      </c>
      <c r="AJ9448" s="63" t="s">
        <v>585</v>
      </c>
      <c r="AK9448" s="9" t="s">
        <v>722</v>
      </c>
      <c r="AL9448" s="11" t="s">
        <v>704</v>
      </c>
      <c r="AM9448" s="63">
        <v>0.5</v>
      </c>
      <c r="AN9448" s="63">
        <v>0.5</v>
      </c>
      <c r="AO9448" s="63"/>
      <c r="AP9448" s="63"/>
      <c r="AQ9448" s="63"/>
      <c r="AR9448" s="63"/>
      <c r="AS9448" s="63"/>
      <c r="AT9448" s="63"/>
      <c r="AU9448" s="63"/>
      <c r="AV9448" s="63"/>
      <c r="AW9448" s="63"/>
      <c r="AX9448" s="63"/>
      <c r="AY9448" s="63"/>
      <c r="AZ9448" s="63"/>
      <c r="BA9448" s="63"/>
      <c r="BB9448" s="9"/>
    </row>
    <row r="9449" spans="1:54" s="5" customFormat="1" ht="12.75" customHeight="1" x14ac:dyDescent="0.3">
      <c r="A9449" s="35">
        <v>1026</v>
      </c>
      <c r="B9449" s="5" t="s">
        <v>849</v>
      </c>
      <c r="C9449" s="9" t="s">
        <v>429</v>
      </c>
      <c r="D9449" s="5" t="s">
        <v>859</v>
      </c>
      <c r="E9449" s="9" t="s">
        <v>869</v>
      </c>
      <c r="F9449" s="63">
        <v>6606238</v>
      </c>
      <c r="G9449" s="63">
        <v>661152</v>
      </c>
      <c r="H9449" s="5" t="s">
        <v>721</v>
      </c>
      <c r="I9449" s="5" t="s">
        <v>869</v>
      </c>
      <c r="J9449" s="5" t="s">
        <v>719</v>
      </c>
      <c r="O9449" s="188">
        <v>38859</v>
      </c>
      <c r="P9449" s="192">
        <f t="shared" si="495"/>
        <v>2006</v>
      </c>
      <c r="Q9449" s="141">
        <f t="shared" si="496"/>
        <v>5</v>
      </c>
      <c r="R9449" s="129">
        <v>22</v>
      </c>
      <c r="S9449" s="9"/>
      <c r="T9449" s="9"/>
      <c r="U9449" s="63"/>
      <c r="V9449" s="63"/>
      <c r="W9449" s="63"/>
      <c r="Y9449" s="15" t="s">
        <v>483</v>
      </c>
      <c r="Z9449" s="63" t="s">
        <v>484</v>
      </c>
      <c r="AA9449" s="63" t="s">
        <v>379</v>
      </c>
      <c r="AD9449" s="65" t="s">
        <v>388</v>
      </c>
      <c r="AE9449" s="65"/>
      <c r="AF9449" s="133">
        <v>0.15</v>
      </c>
      <c r="AG9449" s="133">
        <v>0.15</v>
      </c>
      <c r="AH9449" s="65" t="s">
        <v>410</v>
      </c>
      <c r="AI9449" s="63" t="s">
        <v>410</v>
      </c>
      <c r="AJ9449" s="63" t="s">
        <v>585</v>
      </c>
      <c r="AK9449" s="9" t="s">
        <v>723</v>
      </c>
      <c r="AL9449" s="11" t="s">
        <v>704</v>
      </c>
      <c r="AM9449" s="63">
        <v>0.5</v>
      </c>
      <c r="AN9449" s="63">
        <v>0.5</v>
      </c>
      <c r="AO9449" s="63"/>
      <c r="AP9449" s="63"/>
      <c r="AQ9449" s="63"/>
      <c r="AR9449" s="63"/>
      <c r="AS9449" s="63"/>
      <c r="AT9449" s="63"/>
      <c r="AU9449" s="63"/>
      <c r="AV9449" s="63"/>
      <c r="AW9449" s="63"/>
      <c r="AX9449" s="63"/>
      <c r="AY9449" s="63"/>
      <c r="AZ9449" s="63"/>
      <c r="BA9449" s="63"/>
      <c r="BB9449" s="9"/>
    </row>
    <row r="9450" spans="1:54" s="5" customFormat="1" ht="12.75" customHeight="1" x14ac:dyDescent="0.3">
      <c r="A9450" s="35">
        <v>1027</v>
      </c>
      <c r="B9450" s="5" t="s">
        <v>849</v>
      </c>
      <c r="C9450" s="9" t="s">
        <v>429</v>
      </c>
      <c r="D9450" s="5" t="s">
        <v>859</v>
      </c>
      <c r="E9450" s="9" t="s">
        <v>869</v>
      </c>
      <c r="F9450" s="63">
        <v>6606238</v>
      </c>
      <c r="G9450" s="63">
        <v>661152</v>
      </c>
      <c r="H9450" s="5" t="s">
        <v>721</v>
      </c>
      <c r="I9450" s="5" t="s">
        <v>869</v>
      </c>
      <c r="J9450" s="5" t="s">
        <v>719</v>
      </c>
      <c r="O9450" s="188">
        <v>38888</v>
      </c>
      <c r="P9450" s="192">
        <f t="shared" si="495"/>
        <v>2006</v>
      </c>
      <c r="Q9450" s="141">
        <f t="shared" si="496"/>
        <v>6</v>
      </c>
      <c r="R9450" s="129">
        <v>20</v>
      </c>
      <c r="S9450" s="9"/>
      <c r="T9450" s="9"/>
      <c r="U9450" s="63"/>
      <c r="V9450" s="63"/>
      <c r="W9450" s="63"/>
      <c r="Y9450" s="15" t="s">
        <v>483</v>
      </c>
      <c r="Z9450" s="63" t="s">
        <v>484</v>
      </c>
      <c r="AA9450" s="63" t="s">
        <v>379</v>
      </c>
      <c r="AD9450" s="65" t="s">
        <v>388</v>
      </c>
      <c r="AE9450" s="65"/>
      <c r="AF9450" s="133">
        <v>0.15</v>
      </c>
      <c r="AG9450" s="133">
        <v>0.15</v>
      </c>
      <c r="AH9450" s="65" t="s">
        <v>410</v>
      </c>
      <c r="AI9450" s="63" t="s">
        <v>410</v>
      </c>
      <c r="AJ9450" s="63" t="s">
        <v>585</v>
      </c>
      <c r="AK9450" s="9" t="s">
        <v>723</v>
      </c>
      <c r="AL9450" s="11" t="s">
        <v>704</v>
      </c>
      <c r="AM9450" s="63">
        <v>0.5</v>
      </c>
      <c r="AN9450" s="63">
        <v>0.5</v>
      </c>
      <c r="AO9450" s="63"/>
      <c r="AP9450" s="63"/>
      <c r="AQ9450" s="63"/>
      <c r="AR9450" s="63"/>
      <c r="AS9450" s="63"/>
      <c r="AT9450" s="63"/>
      <c r="AU9450" s="63"/>
      <c r="AV9450" s="63"/>
      <c r="AW9450" s="63"/>
      <c r="AX9450" s="63"/>
      <c r="AY9450" s="63"/>
      <c r="AZ9450" s="63"/>
      <c r="BA9450" s="63"/>
      <c r="BB9450" s="9"/>
    </row>
    <row r="9451" spans="1:54" s="5" customFormat="1" ht="12.75" customHeight="1" x14ac:dyDescent="0.3">
      <c r="A9451" s="35">
        <v>1028</v>
      </c>
      <c r="B9451" s="5" t="s">
        <v>849</v>
      </c>
      <c r="C9451" s="9" t="s">
        <v>429</v>
      </c>
      <c r="D9451" s="5" t="s">
        <v>859</v>
      </c>
      <c r="E9451" s="9" t="s">
        <v>869</v>
      </c>
      <c r="F9451" s="63">
        <v>6606238</v>
      </c>
      <c r="G9451" s="63">
        <v>661152</v>
      </c>
      <c r="H9451" s="5" t="s">
        <v>721</v>
      </c>
      <c r="I9451" s="5" t="s">
        <v>869</v>
      </c>
      <c r="J9451" s="5" t="s">
        <v>719</v>
      </c>
      <c r="O9451" s="188">
        <v>38923</v>
      </c>
      <c r="P9451" s="192">
        <f t="shared" si="495"/>
        <v>2006</v>
      </c>
      <c r="Q9451" s="141">
        <f t="shared" si="496"/>
        <v>7</v>
      </c>
      <c r="R9451" s="129">
        <v>25</v>
      </c>
      <c r="S9451" s="9"/>
      <c r="T9451" s="9"/>
      <c r="U9451" s="63"/>
      <c r="V9451" s="63"/>
      <c r="W9451" s="63"/>
      <c r="Y9451" s="15" t="s">
        <v>483</v>
      </c>
      <c r="Z9451" s="63" t="s">
        <v>484</v>
      </c>
      <c r="AA9451" s="63" t="s">
        <v>379</v>
      </c>
      <c r="AD9451" s="65" t="s">
        <v>388</v>
      </c>
      <c r="AE9451" s="65"/>
      <c r="AF9451" s="133">
        <v>0.17</v>
      </c>
      <c r="AG9451" s="133">
        <v>0.17</v>
      </c>
      <c r="AH9451" s="65" t="s">
        <v>410</v>
      </c>
      <c r="AI9451" s="63" t="s">
        <v>410</v>
      </c>
      <c r="AJ9451" s="63" t="s">
        <v>585</v>
      </c>
      <c r="AK9451" s="9" t="s">
        <v>723</v>
      </c>
      <c r="AL9451" s="11" t="s">
        <v>704</v>
      </c>
      <c r="AM9451" s="63">
        <v>0.5</v>
      </c>
      <c r="AN9451" s="63">
        <v>0.5</v>
      </c>
      <c r="AO9451" s="63"/>
      <c r="AP9451" s="63"/>
      <c r="AQ9451" s="63"/>
      <c r="AR9451" s="63"/>
      <c r="AS9451" s="63"/>
      <c r="AT9451" s="63"/>
      <c r="AU9451" s="63"/>
      <c r="AV9451" s="63"/>
      <c r="AW9451" s="63"/>
      <c r="AX9451" s="63"/>
      <c r="AY9451" s="63"/>
      <c r="AZ9451" s="63"/>
      <c r="BA9451" s="63"/>
      <c r="BB9451" s="9"/>
    </row>
    <row r="9452" spans="1:54" s="5" customFormat="1" ht="12.75" customHeight="1" x14ac:dyDescent="0.3">
      <c r="A9452" s="35">
        <v>483</v>
      </c>
      <c r="B9452" s="5" t="s">
        <v>848</v>
      </c>
      <c r="C9452" s="9" t="s">
        <v>68</v>
      </c>
      <c r="D9452" s="5" t="s">
        <v>252</v>
      </c>
      <c r="E9452" s="9"/>
      <c r="F9452" s="63">
        <v>6607195</v>
      </c>
      <c r="G9452" s="63">
        <v>664270</v>
      </c>
      <c r="H9452" s="5" t="s">
        <v>721</v>
      </c>
      <c r="O9452" s="188">
        <v>38957</v>
      </c>
      <c r="P9452" s="192">
        <f t="shared" si="495"/>
        <v>2006</v>
      </c>
      <c r="Q9452" s="141">
        <f t="shared" si="496"/>
        <v>8</v>
      </c>
      <c r="R9452" s="129">
        <v>28</v>
      </c>
      <c r="S9452" s="9"/>
      <c r="T9452" s="9"/>
      <c r="U9452" s="63"/>
      <c r="V9452" s="63"/>
      <c r="W9452" s="63"/>
      <c r="Y9452" s="15" t="s">
        <v>483</v>
      </c>
      <c r="Z9452" s="63" t="s">
        <v>484</v>
      </c>
      <c r="AA9452" s="63" t="s">
        <v>379</v>
      </c>
      <c r="AD9452" s="65" t="s">
        <v>388</v>
      </c>
      <c r="AE9452" s="65"/>
      <c r="AF9452" s="133">
        <v>0.17</v>
      </c>
      <c r="AG9452" s="133">
        <v>0.17</v>
      </c>
      <c r="AH9452" s="65" t="s">
        <v>410</v>
      </c>
      <c r="AI9452" s="63" t="s">
        <v>410</v>
      </c>
      <c r="AJ9452" s="63" t="s">
        <v>585</v>
      </c>
      <c r="AK9452" s="9" t="s">
        <v>722</v>
      </c>
      <c r="AL9452" s="11" t="s">
        <v>704</v>
      </c>
      <c r="AM9452" s="63">
        <v>0.5</v>
      </c>
      <c r="AN9452" s="63">
        <v>0.5</v>
      </c>
      <c r="AO9452" s="63"/>
      <c r="AP9452" s="63"/>
      <c r="AQ9452" s="63"/>
      <c r="AR9452" s="63"/>
      <c r="AS9452" s="63"/>
      <c r="AT9452" s="63"/>
      <c r="AU9452" s="63"/>
      <c r="AV9452" s="63"/>
      <c r="AW9452" s="63"/>
      <c r="AX9452" s="63"/>
      <c r="AY9452" s="63"/>
      <c r="AZ9452" s="63"/>
      <c r="BA9452" s="63"/>
      <c r="BB9452" s="9"/>
    </row>
    <row r="9453" spans="1:54" s="5" customFormat="1" ht="12.75" customHeight="1" x14ac:dyDescent="0.3">
      <c r="A9453" s="35">
        <v>1029</v>
      </c>
      <c r="B9453" s="5" t="s">
        <v>849</v>
      </c>
      <c r="C9453" s="9" t="s">
        <v>429</v>
      </c>
      <c r="D9453" s="5" t="s">
        <v>859</v>
      </c>
      <c r="E9453" s="9" t="s">
        <v>869</v>
      </c>
      <c r="F9453" s="63">
        <v>6606238</v>
      </c>
      <c r="G9453" s="63">
        <v>661152</v>
      </c>
      <c r="H9453" s="5" t="s">
        <v>721</v>
      </c>
      <c r="I9453" s="5" t="s">
        <v>869</v>
      </c>
      <c r="J9453" s="5" t="s">
        <v>719</v>
      </c>
      <c r="O9453" s="188">
        <v>38958</v>
      </c>
      <c r="P9453" s="192">
        <f t="shared" si="495"/>
        <v>2006</v>
      </c>
      <c r="Q9453" s="141">
        <f t="shared" si="496"/>
        <v>8</v>
      </c>
      <c r="R9453" s="129">
        <v>29</v>
      </c>
      <c r="S9453" s="9"/>
      <c r="T9453" s="9"/>
      <c r="U9453" s="63"/>
      <c r="V9453" s="63"/>
      <c r="W9453" s="63"/>
      <c r="Y9453" s="15" t="s">
        <v>483</v>
      </c>
      <c r="Z9453" s="63" t="s">
        <v>484</v>
      </c>
      <c r="AA9453" s="63" t="s">
        <v>379</v>
      </c>
      <c r="AD9453" s="65" t="s">
        <v>388</v>
      </c>
      <c r="AE9453" s="65"/>
      <c r="AF9453" s="133">
        <v>0.16</v>
      </c>
      <c r="AG9453" s="133">
        <v>0.16</v>
      </c>
      <c r="AH9453" s="65" t="s">
        <v>410</v>
      </c>
      <c r="AI9453" s="63" t="s">
        <v>410</v>
      </c>
      <c r="AJ9453" s="63" t="s">
        <v>585</v>
      </c>
      <c r="AK9453" s="9" t="s">
        <v>723</v>
      </c>
      <c r="AL9453" s="11" t="s">
        <v>704</v>
      </c>
      <c r="AM9453" s="63">
        <v>0.5</v>
      </c>
      <c r="AN9453" s="63">
        <v>0.5</v>
      </c>
      <c r="AO9453" s="63"/>
      <c r="AP9453" s="63"/>
      <c r="AQ9453" s="63"/>
      <c r="AR9453" s="63"/>
      <c r="AS9453" s="63"/>
      <c r="AT9453" s="63"/>
      <c r="AU9453" s="63"/>
      <c r="AV9453" s="63"/>
      <c r="AW9453" s="63"/>
      <c r="AX9453" s="63"/>
      <c r="AY9453" s="63"/>
      <c r="AZ9453" s="63"/>
      <c r="BA9453" s="63"/>
      <c r="BB9453" s="9"/>
    </row>
    <row r="9454" spans="1:54" s="5" customFormat="1" ht="12.75" customHeight="1" x14ac:dyDescent="0.3">
      <c r="A9454" s="35">
        <v>1030</v>
      </c>
      <c r="B9454" s="5" t="s">
        <v>849</v>
      </c>
      <c r="C9454" s="9" t="s">
        <v>429</v>
      </c>
      <c r="D9454" s="5" t="s">
        <v>859</v>
      </c>
      <c r="E9454" s="9" t="s">
        <v>869</v>
      </c>
      <c r="F9454" s="63">
        <v>6606238</v>
      </c>
      <c r="G9454" s="63">
        <v>661152</v>
      </c>
      <c r="H9454" s="5" t="s">
        <v>721</v>
      </c>
      <c r="I9454" s="5" t="s">
        <v>869</v>
      </c>
      <c r="J9454" s="5" t="s">
        <v>719</v>
      </c>
      <c r="O9454" s="188">
        <v>38987</v>
      </c>
      <c r="P9454" s="192">
        <f t="shared" si="495"/>
        <v>2006</v>
      </c>
      <c r="Q9454" s="141">
        <f t="shared" si="496"/>
        <v>9</v>
      </c>
      <c r="R9454" s="129">
        <v>27</v>
      </c>
      <c r="S9454" s="9"/>
      <c r="T9454" s="9"/>
      <c r="U9454" s="63"/>
      <c r="V9454" s="63"/>
      <c r="W9454" s="63"/>
      <c r="Y9454" s="15" t="s">
        <v>483</v>
      </c>
      <c r="Z9454" s="63" t="s">
        <v>484</v>
      </c>
      <c r="AA9454" s="63" t="s">
        <v>379</v>
      </c>
      <c r="AD9454" s="65" t="s">
        <v>388</v>
      </c>
      <c r="AE9454" s="65"/>
      <c r="AF9454" s="133">
        <v>0.17</v>
      </c>
      <c r="AG9454" s="133">
        <v>0.17</v>
      </c>
      <c r="AH9454" s="65" t="s">
        <v>410</v>
      </c>
      <c r="AI9454" s="63" t="s">
        <v>410</v>
      </c>
      <c r="AJ9454" s="63" t="s">
        <v>585</v>
      </c>
      <c r="AK9454" s="9" t="s">
        <v>723</v>
      </c>
      <c r="AL9454" s="11" t="s">
        <v>704</v>
      </c>
      <c r="AM9454" s="63">
        <v>0.5</v>
      </c>
      <c r="AN9454" s="63">
        <v>0.5</v>
      </c>
      <c r="AO9454" s="63"/>
      <c r="AP9454" s="63"/>
      <c r="AQ9454" s="63"/>
      <c r="AR9454" s="63"/>
      <c r="AS9454" s="63"/>
      <c r="AT9454" s="63"/>
      <c r="AU9454" s="63"/>
      <c r="AV9454" s="63"/>
      <c r="AW9454" s="63"/>
      <c r="AX9454" s="63"/>
      <c r="AY9454" s="63"/>
      <c r="AZ9454" s="63"/>
      <c r="BA9454" s="63"/>
      <c r="BB9454" s="9"/>
    </row>
    <row r="9455" spans="1:54" s="5" customFormat="1" ht="12.75" customHeight="1" x14ac:dyDescent="0.3">
      <c r="A9455" s="35">
        <v>484</v>
      </c>
      <c r="B9455" s="5" t="s">
        <v>848</v>
      </c>
      <c r="C9455" s="9" t="s">
        <v>68</v>
      </c>
      <c r="D9455" s="5" t="s">
        <v>252</v>
      </c>
      <c r="E9455" s="9"/>
      <c r="F9455" s="63">
        <v>6607195</v>
      </c>
      <c r="G9455" s="63">
        <v>664270</v>
      </c>
      <c r="H9455" s="5" t="s">
        <v>721</v>
      </c>
      <c r="O9455" s="188">
        <v>39007</v>
      </c>
      <c r="P9455" s="192">
        <f t="shared" si="495"/>
        <v>2006</v>
      </c>
      <c r="Q9455" s="141">
        <f t="shared" si="496"/>
        <v>10</v>
      </c>
      <c r="R9455" s="129">
        <v>17</v>
      </c>
      <c r="S9455" s="9"/>
      <c r="T9455" s="9"/>
      <c r="U9455" s="63"/>
      <c r="V9455" s="63"/>
      <c r="W9455" s="63"/>
      <c r="Y9455" s="15" t="s">
        <v>483</v>
      </c>
      <c r="Z9455" s="63" t="s">
        <v>484</v>
      </c>
      <c r="AA9455" s="63" t="s">
        <v>379</v>
      </c>
      <c r="AD9455" s="65" t="s">
        <v>388</v>
      </c>
      <c r="AE9455" s="65"/>
      <c r="AF9455" s="133">
        <v>0.18</v>
      </c>
      <c r="AG9455" s="133">
        <v>0.18</v>
      </c>
      <c r="AH9455" s="65" t="s">
        <v>410</v>
      </c>
      <c r="AI9455" s="63" t="s">
        <v>410</v>
      </c>
      <c r="AJ9455" s="63" t="s">
        <v>585</v>
      </c>
      <c r="AK9455" s="9" t="s">
        <v>722</v>
      </c>
      <c r="AL9455" s="11" t="s">
        <v>704</v>
      </c>
      <c r="AM9455" s="63">
        <v>0.5</v>
      </c>
      <c r="AN9455" s="63">
        <v>0.5</v>
      </c>
      <c r="AO9455" s="63"/>
      <c r="AP9455" s="63"/>
      <c r="AQ9455" s="63"/>
      <c r="AR9455" s="63"/>
      <c r="AS9455" s="63"/>
      <c r="AT9455" s="63"/>
      <c r="AU9455" s="63"/>
      <c r="AV9455" s="63"/>
      <c r="AW9455" s="63"/>
      <c r="AX9455" s="63"/>
      <c r="AY9455" s="63"/>
      <c r="AZ9455" s="63"/>
      <c r="BA9455" s="63"/>
      <c r="BB9455" s="9"/>
    </row>
    <row r="9456" spans="1:54" s="5" customFormat="1" ht="12.75" customHeight="1" x14ac:dyDescent="0.3">
      <c r="A9456" s="35">
        <v>1031</v>
      </c>
      <c r="B9456" s="5" t="s">
        <v>849</v>
      </c>
      <c r="C9456" s="9" t="s">
        <v>429</v>
      </c>
      <c r="D9456" s="5" t="s">
        <v>859</v>
      </c>
      <c r="E9456" s="9" t="s">
        <v>869</v>
      </c>
      <c r="F9456" s="63">
        <v>6606238</v>
      </c>
      <c r="G9456" s="63">
        <v>661152</v>
      </c>
      <c r="H9456" s="5" t="s">
        <v>721</v>
      </c>
      <c r="I9456" s="5" t="s">
        <v>869</v>
      </c>
      <c r="J9456" s="5" t="s">
        <v>719</v>
      </c>
      <c r="O9456" s="188">
        <v>39014</v>
      </c>
      <c r="P9456" s="192">
        <f t="shared" si="495"/>
        <v>2006</v>
      </c>
      <c r="Q9456" s="141">
        <f t="shared" si="496"/>
        <v>10</v>
      </c>
      <c r="R9456" s="129">
        <v>24</v>
      </c>
      <c r="S9456" s="9"/>
      <c r="T9456" s="9"/>
      <c r="U9456" s="63"/>
      <c r="V9456" s="63"/>
      <c r="W9456" s="63"/>
      <c r="Y9456" s="15" t="s">
        <v>483</v>
      </c>
      <c r="Z9456" s="63" t="s">
        <v>484</v>
      </c>
      <c r="AA9456" s="63" t="s">
        <v>379</v>
      </c>
      <c r="AD9456" s="65" t="s">
        <v>388</v>
      </c>
      <c r="AE9456" s="65"/>
      <c r="AF9456" s="133">
        <v>0.18</v>
      </c>
      <c r="AG9456" s="133">
        <v>0.18</v>
      </c>
      <c r="AH9456" s="65" t="s">
        <v>410</v>
      </c>
      <c r="AI9456" s="63" t="s">
        <v>410</v>
      </c>
      <c r="AJ9456" s="63" t="s">
        <v>585</v>
      </c>
      <c r="AK9456" s="9" t="s">
        <v>723</v>
      </c>
      <c r="AL9456" s="11" t="s">
        <v>704</v>
      </c>
      <c r="AM9456" s="63">
        <v>0.5</v>
      </c>
      <c r="AN9456" s="63">
        <v>0.5</v>
      </c>
      <c r="AO9456" s="63"/>
      <c r="AP9456" s="63"/>
      <c r="AQ9456" s="63"/>
      <c r="AR9456" s="63"/>
      <c r="AS9456" s="63"/>
      <c r="AT9456" s="63"/>
      <c r="AU9456" s="63"/>
      <c r="AV9456" s="63"/>
      <c r="AW9456" s="63"/>
      <c r="AX9456" s="63"/>
      <c r="AY9456" s="63"/>
      <c r="AZ9456" s="63"/>
      <c r="BA9456" s="63"/>
      <c r="BB9456" s="9"/>
    </row>
    <row r="9457" spans="1:54" s="5" customFormat="1" ht="12.75" customHeight="1" x14ac:dyDescent="0.3">
      <c r="A9457" s="35">
        <v>1032</v>
      </c>
      <c r="B9457" s="5" t="s">
        <v>849</v>
      </c>
      <c r="C9457" s="9" t="s">
        <v>429</v>
      </c>
      <c r="D9457" s="5" t="s">
        <v>859</v>
      </c>
      <c r="E9457" s="9" t="s">
        <v>869</v>
      </c>
      <c r="F9457" s="63">
        <v>6606238</v>
      </c>
      <c r="G9457" s="63">
        <v>661152</v>
      </c>
      <c r="H9457" s="5" t="s">
        <v>721</v>
      </c>
      <c r="I9457" s="5" t="s">
        <v>869</v>
      </c>
      <c r="J9457" s="5" t="s">
        <v>719</v>
      </c>
      <c r="O9457" s="188">
        <v>39050</v>
      </c>
      <c r="P9457" s="192">
        <f t="shared" si="495"/>
        <v>2006</v>
      </c>
      <c r="Q9457" s="141">
        <f t="shared" si="496"/>
        <v>11</v>
      </c>
      <c r="R9457" s="129">
        <v>29</v>
      </c>
      <c r="S9457" s="9"/>
      <c r="T9457" s="9"/>
      <c r="U9457" s="63"/>
      <c r="V9457" s="63"/>
      <c r="W9457" s="63"/>
      <c r="Y9457" s="15" t="s">
        <v>483</v>
      </c>
      <c r="Z9457" s="63" t="s">
        <v>484</v>
      </c>
      <c r="AA9457" s="63" t="s">
        <v>379</v>
      </c>
      <c r="AD9457" s="65" t="s">
        <v>388</v>
      </c>
      <c r="AE9457" s="65"/>
      <c r="AF9457" s="133">
        <v>0.16</v>
      </c>
      <c r="AG9457" s="133">
        <v>0.16</v>
      </c>
      <c r="AH9457" s="65" t="s">
        <v>410</v>
      </c>
      <c r="AI9457" s="63" t="s">
        <v>410</v>
      </c>
      <c r="AJ9457" s="63" t="s">
        <v>585</v>
      </c>
      <c r="AK9457" s="9" t="s">
        <v>723</v>
      </c>
      <c r="AL9457" s="11" t="s">
        <v>704</v>
      </c>
      <c r="AM9457" s="63">
        <v>0.5</v>
      </c>
      <c r="AN9457" s="63">
        <v>0.5</v>
      </c>
      <c r="AO9457" s="63"/>
      <c r="AP9457" s="63"/>
      <c r="AQ9457" s="63"/>
      <c r="AR9457" s="63"/>
      <c r="AS9457" s="63"/>
      <c r="AT9457" s="63"/>
      <c r="AU9457" s="63"/>
      <c r="AV9457" s="63"/>
      <c r="AW9457" s="63"/>
      <c r="AX9457" s="63"/>
      <c r="AY9457" s="63"/>
      <c r="AZ9457" s="63"/>
      <c r="BA9457" s="63"/>
      <c r="BB9457" s="9"/>
    </row>
    <row r="9458" spans="1:54" s="5" customFormat="1" ht="12.75" customHeight="1" x14ac:dyDescent="0.3">
      <c r="A9458" s="35">
        <v>1033</v>
      </c>
      <c r="B9458" s="5" t="s">
        <v>849</v>
      </c>
      <c r="C9458" s="9" t="s">
        <v>429</v>
      </c>
      <c r="D9458" s="5" t="s">
        <v>859</v>
      </c>
      <c r="E9458" s="9" t="s">
        <v>869</v>
      </c>
      <c r="F9458" s="63">
        <v>6606238</v>
      </c>
      <c r="G9458" s="63">
        <v>661152</v>
      </c>
      <c r="H9458" s="5" t="s">
        <v>721</v>
      </c>
      <c r="I9458" s="5" t="s">
        <v>869</v>
      </c>
      <c r="J9458" s="5" t="s">
        <v>719</v>
      </c>
      <c r="O9458" s="188">
        <v>39082</v>
      </c>
      <c r="P9458" s="192">
        <f t="shared" si="495"/>
        <v>2006</v>
      </c>
      <c r="Q9458" s="141">
        <f t="shared" si="496"/>
        <v>12</v>
      </c>
      <c r="R9458" s="129">
        <v>31</v>
      </c>
      <c r="S9458" s="9"/>
      <c r="T9458" s="9"/>
      <c r="U9458" s="63"/>
      <c r="V9458" s="63"/>
      <c r="W9458" s="63"/>
      <c r="Y9458" s="15" t="s">
        <v>483</v>
      </c>
      <c r="Z9458" s="63" t="s">
        <v>484</v>
      </c>
      <c r="AA9458" s="63" t="s">
        <v>379</v>
      </c>
      <c r="AD9458" s="65" t="s">
        <v>388</v>
      </c>
      <c r="AE9458" s="65"/>
      <c r="AF9458" s="133">
        <v>0.16</v>
      </c>
      <c r="AG9458" s="133">
        <v>0.16</v>
      </c>
      <c r="AH9458" s="65" t="s">
        <v>410</v>
      </c>
      <c r="AI9458" s="63" t="s">
        <v>410</v>
      </c>
      <c r="AJ9458" s="63" t="s">
        <v>585</v>
      </c>
      <c r="AK9458" s="9" t="s">
        <v>723</v>
      </c>
      <c r="AL9458" s="11" t="s">
        <v>704</v>
      </c>
      <c r="AM9458" s="63">
        <v>0.5</v>
      </c>
      <c r="AN9458" s="63">
        <v>0.5</v>
      </c>
      <c r="AO9458" s="63"/>
      <c r="AP9458" s="63"/>
      <c r="AQ9458" s="63"/>
      <c r="AR9458" s="63"/>
      <c r="AS9458" s="63"/>
      <c r="AT9458" s="63"/>
      <c r="AU9458" s="63"/>
      <c r="AV9458" s="63"/>
      <c r="AW9458" s="63"/>
      <c r="AX9458" s="63"/>
      <c r="AY9458" s="63"/>
      <c r="AZ9458" s="63"/>
      <c r="BA9458" s="63"/>
      <c r="BB9458" s="9"/>
    </row>
    <row r="9459" spans="1:54" s="5" customFormat="1" ht="12.75" customHeight="1" x14ac:dyDescent="0.3">
      <c r="A9459" s="35">
        <v>1034</v>
      </c>
      <c r="B9459" s="5" t="s">
        <v>849</v>
      </c>
      <c r="C9459" s="9" t="s">
        <v>429</v>
      </c>
      <c r="D9459" s="5" t="s">
        <v>859</v>
      </c>
      <c r="E9459" s="9" t="s">
        <v>869</v>
      </c>
      <c r="F9459" s="63">
        <v>6606238</v>
      </c>
      <c r="G9459" s="63">
        <v>661152</v>
      </c>
      <c r="H9459" s="5" t="s">
        <v>721</v>
      </c>
      <c r="I9459" s="5" t="s">
        <v>869</v>
      </c>
      <c r="J9459" s="5" t="s">
        <v>719</v>
      </c>
      <c r="O9459" s="188">
        <v>39113</v>
      </c>
      <c r="P9459" s="192">
        <f t="shared" si="495"/>
        <v>2007</v>
      </c>
      <c r="Q9459" s="141">
        <f t="shared" si="496"/>
        <v>1</v>
      </c>
      <c r="R9459" s="129">
        <v>31</v>
      </c>
      <c r="S9459" s="9"/>
      <c r="T9459" s="9"/>
      <c r="U9459" s="63"/>
      <c r="V9459" s="63"/>
      <c r="W9459" s="63"/>
      <c r="Y9459" s="15" t="s">
        <v>483</v>
      </c>
      <c r="Z9459" s="63" t="s">
        <v>484</v>
      </c>
      <c r="AA9459" s="63" t="s">
        <v>379</v>
      </c>
      <c r="AD9459" s="65" t="s">
        <v>388</v>
      </c>
      <c r="AE9459" s="65"/>
      <c r="AF9459" s="133">
        <v>0.16</v>
      </c>
      <c r="AG9459" s="133">
        <v>0.16</v>
      </c>
      <c r="AH9459" s="65" t="s">
        <v>410</v>
      </c>
      <c r="AI9459" s="63" t="s">
        <v>410</v>
      </c>
      <c r="AJ9459" s="63" t="s">
        <v>585</v>
      </c>
      <c r="AK9459" s="9" t="s">
        <v>723</v>
      </c>
      <c r="AL9459" s="11" t="s">
        <v>704</v>
      </c>
      <c r="AM9459" s="63">
        <v>0.5</v>
      </c>
      <c r="AN9459" s="63">
        <v>0.5</v>
      </c>
      <c r="AO9459" s="63"/>
      <c r="AP9459" s="63"/>
      <c r="AQ9459" s="63"/>
      <c r="AR9459" s="63"/>
      <c r="AS9459" s="63"/>
      <c r="AT9459" s="63"/>
      <c r="AU9459" s="63"/>
      <c r="AV9459" s="63"/>
      <c r="AW9459" s="63"/>
      <c r="AX9459" s="63"/>
      <c r="AY9459" s="63"/>
      <c r="AZ9459" s="63"/>
      <c r="BA9459" s="63"/>
      <c r="BB9459" s="9"/>
    </row>
    <row r="9460" spans="1:54" s="5" customFormat="1" ht="12.75" customHeight="1" x14ac:dyDescent="0.3">
      <c r="A9460" s="35">
        <v>485</v>
      </c>
      <c r="B9460" s="5" t="s">
        <v>848</v>
      </c>
      <c r="C9460" s="9" t="s">
        <v>68</v>
      </c>
      <c r="D9460" s="5" t="s">
        <v>252</v>
      </c>
      <c r="E9460" s="9"/>
      <c r="F9460" s="63">
        <v>6607195</v>
      </c>
      <c r="G9460" s="63">
        <v>664270</v>
      </c>
      <c r="H9460" s="5" t="s">
        <v>721</v>
      </c>
      <c r="O9460" s="188">
        <v>39133</v>
      </c>
      <c r="P9460" s="192">
        <f t="shared" si="495"/>
        <v>2007</v>
      </c>
      <c r="Q9460" s="141">
        <f t="shared" si="496"/>
        <v>2</v>
      </c>
      <c r="R9460" s="129">
        <v>20</v>
      </c>
      <c r="S9460" s="9"/>
      <c r="T9460" s="9"/>
      <c r="U9460" s="63"/>
      <c r="V9460" s="63"/>
      <c r="W9460" s="63"/>
      <c r="Y9460" s="15" t="s">
        <v>483</v>
      </c>
      <c r="Z9460" s="63" t="s">
        <v>484</v>
      </c>
      <c r="AA9460" s="63" t="s">
        <v>379</v>
      </c>
      <c r="AD9460" s="65" t="s">
        <v>388</v>
      </c>
      <c r="AE9460" s="65"/>
      <c r="AF9460" s="133">
        <v>0.16</v>
      </c>
      <c r="AG9460" s="133">
        <v>0.16</v>
      </c>
      <c r="AH9460" s="65" t="s">
        <v>410</v>
      </c>
      <c r="AI9460" s="63" t="s">
        <v>410</v>
      </c>
      <c r="AJ9460" s="63" t="s">
        <v>585</v>
      </c>
      <c r="AK9460" s="9" t="s">
        <v>722</v>
      </c>
      <c r="AL9460" s="11" t="s">
        <v>704</v>
      </c>
      <c r="AM9460" s="63">
        <v>0.5</v>
      </c>
      <c r="AN9460" s="63">
        <v>0.5</v>
      </c>
      <c r="AO9460" s="63"/>
      <c r="AP9460" s="63"/>
      <c r="AQ9460" s="63"/>
      <c r="AR9460" s="63"/>
      <c r="AS9460" s="63"/>
      <c r="AT9460" s="63"/>
      <c r="AU9460" s="63"/>
      <c r="AV9460" s="63"/>
      <c r="AW9460" s="63"/>
      <c r="AX9460" s="63"/>
      <c r="AY9460" s="63"/>
      <c r="AZ9460" s="63"/>
      <c r="BA9460" s="63"/>
      <c r="BB9460" s="9"/>
    </row>
    <row r="9461" spans="1:54" s="5" customFormat="1" ht="12.75" customHeight="1" x14ac:dyDescent="0.3">
      <c r="A9461" s="35">
        <v>1035</v>
      </c>
      <c r="B9461" s="5" t="s">
        <v>849</v>
      </c>
      <c r="C9461" s="9" t="s">
        <v>429</v>
      </c>
      <c r="D9461" s="5" t="s">
        <v>859</v>
      </c>
      <c r="E9461" s="9" t="s">
        <v>869</v>
      </c>
      <c r="F9461" s="63">
        <v>6606238</v>
      </c>
      <c r="G9461" s="63">
        <v>661152</v>
      </c>
      <c r="H9461" s="5" t="s">
        <v>721</v>
      </c>
      <c r="I9461" s="5" t="s">
        <v>869</v>
      </c>
      <c r="J9461" s="5" t="s">
        <v>719</v>
      </c>
      <c r="O9461" s="188">
        <v>39141</v>
      </c>
      <c r="P9461" s="192">
        <f t="shared" si="495"/>
        <v>2007</v>
      </c>
      <c r="Q9461" s="141">
        <f t="shared" si="496"/>
        <v>2</v>
      </c>
      <c r="R9461" s="129">
        <v>28</v>
      </c>
      <c r="S9461" s="9"/>
      <c r="T9461" s="9"/>
      <c r="U9461" s="63"/>
      <c r="V9461" s="63"/>
      <c r="W9461" s="63"/>
      <c r="Y9461" s="15" t="s">
        <v>483</v>
      </c>
      <c r="Z9461" s="63" t="s">
        <v>484</v>
      </c>
      <c r="AA9461" s="63" t="s">
        <v>379</v>
      </c>
      <c r="AD9461" s="65" t="s">
        <v>388</v>
      </c>
      <c r="AE9461" s="65"/>
      <c r="AF9461" s="133">
        <v>0.16</v>
      </c>
      <c r="AG9461" s="133">
        <v>0.16</v>
      </c>
      <c r="AH9461" s="65" t="s">
        <v>410</v>
      </c>
      <c r="AI9461" s="63" t="s">
        <v>410</v>
      </c>
      <c r="AJ9461" s="63" t="s">
        <v>585</v>
      </c>
      <c r="AK9461" s="9" t="s">
        <v>723</v>
      </c>
      <c r="AL9461" s="11" t="s">
        <v>704</v>
      </c>
      <c r="AM9461" s="63">
        <v>0.5</v>
      </c>
      <c r="AN9461" s="63">
        <v>0.5</v>
      </c>
      <c r="AO9461" s="63"/>
      <c r="AP9461" s="63"/>
      <c r="AQ9461" s="63"/>
      <c r="AR9461" s="63"/>
      <c r="AS9461" s="63"/>
      <c r="AT9461" s="63"/>
      <c r="AU9461" s="63"/>
      <c r="AV9461" s="63"/>
      <c r="AW9461" s="63"/>
      <c r="AX9461" s="63"/>
      <c r="AY9461" s="63"/>
      <c r="AZ9461" s="63"/>
      <c r="BA9461" s="63"/>
      <c r="BB9461" s="9"/>
    </row>
    <row r="9462" spans="1:54" s="5" customFormat="1" ht="12.75" customHeight="1" x14ac:dyDescent="0.3">
      <c r="A9462" s="35">
        <v>1036</v>
      </c>
      <c r="B9462" s="5" t="s">
        <v>849</v>
      </c>
      <c r="C9462" s="9" t="s">
        <v>429</v>
      </c>
      <c r="D9462" s="5" t="s">
        <v>859</v>
      </c>
      <c r="E9462" s="9" t="s">
        <v>869</v>
      </c>
      <c r="F9462" s="63">
        <v>6606238</v>
      </c>
      <c r="G9462" s="63">
        <v>661152</v>
      </c>
      <c r="H9462" s="5" t="s">
        <v>721</v>
      </c>
      <c r="I9462" s="5" t="s">
        <v>869</v>
      </c>
      <c r="J9462" s="5" t="s">
        <v>719</v>
      </c>
      <c r="O9462" s="188">
        <v>39162</v>
      </c>
      <c r="P9462" s="192">
        <f t="shared" si="495"/>
        <v>2007</v>
      </c>
      <c r="Q9462" s="141">
        <f t="shared" si="496"/>
        <v>3</v>
      </c>
      <c r="R9462" s="129">
        <v>21</v>
      </c>
      <c r="S9462" s="9"/>
      <c r="T9462" s="9"/>
      <c r="U9462" s="63"/>
      <c r="V9462" s="63"/>
      <c r="W9462" s="63"/>
      <c r="Y9462" s="15" t="s">
        <v>483</v>
      </c>
      <c r="Z9462" s="63" t="s">
        <v>484</v>
      </c>
      <c r="AA9462" s="63" t="s">
        <v>379</v>
      </c>
      <c r="AD9462" s="65" t="s">
        <v>388</v>
      </c>
      <c r="AE9462" s="65"/>
      <c r="AF9462" s="133">
        <v>0.14000000000000001</v>
      </c>
      <c r="AG9462" s="133">
        <v>0.14000000000000001</v>
      </c>
      <c r="AH9462" s="65" t="s">
        <v>410</v>
      </c>
      <c r="AI9462" s="63" t="s">
        <v>410</v>
      </c>
      <c r="AJ9462" s="63" t="s">
        <v>585</v>
      </c>
      <c r="AK9462" s="9" t="s">
        <v>723</v>
      </c>
      <c r="AL9462" s="11" t="s">
        <v>704</v>
      </c>
      <c r="AM9462" s="63">
        <v>0.5</v>
      </c>
      <c r="AN9462" s="63">
        <v>0.5</v>
      </c>
      <c r="AO9462" s="63"/>
      <c r="AP9462" s="63"/>
      <c r="AQ9462" s="63"/>
      <c r="AR9462" s="63"/>
      <c r="AS9462" s="63"/>
      <c r="AT9462" s="63"/>
      <c r="AU9462" s="63"/>
      <c r="AV9462" s="63"/>
      <c r="AW9462" s="63"/>
      <c r="AX9462" s="63"/>
      <c r="AY9462" s="63"/>
      <c r="AZ9462" s="63"/>
      <c r="BA9462" s="63"/>
      <c r="BB9462" s="9"/>
    </row>
    <row r="9463" spans="1:54" s="5" customFormat="1" ht="12.75" customHeight="1" x14ac:dyDescent="0.3">
      <c r="A9463" s="35">
        <v>1037</v>
      </c>
      <c r="B9463" s="5" t="s">
        <v>849</v>
      </c>
      <c r="C9463" s="9" t="s">
        <v>429</v>
      </c>
      <c r="D9463" s="5" t="s">
        <v>859</v>
      </c>
      <c r="E9463" s="9" t="s">
        <v>869</v>
      </c>
      <c r="F9463" s="63">
        <v>6606238</v>
      </c>
      <c r="G9463" s="63">
        <v>661152</v>
      </c>
      <c r="H9463" s="5" t="s">
        <v>721</v>
      </c>
      <c r="I9463" s="5" t="s">
        <v>869</v>
      </c>
      <c r="J9463" s="5" t="s">
        <v>719</v>
      </c>
      <c r="O9463" s="188">
        <v>39190</v>
      </c>
      <c r="P9463" s="192">
        <f t="shared" si="495"/>
        <v>2007</v>
      </c>
      <c r="Q9463" s="141">
        <f t="shared" si="496"/>
        <v>4</v>
      </c>
      <c r="R9463" s="129">
        <v>18</v>
      </c>
      <c r="S9463" s="9"/>
      <c r="T9463" s="9"/>
      <c r="U9463" s="63"/>
      <c r="V9463" s="63"/>
      <c r="W9463" s="63"/>
      <c r="Y9463" s="15" t="s">
        <v>483</v>
      </c>
      <c r="Z9463" s="63" t="s">
        <v>484</v>
      </c>
      <c r="AA9463" s="63" t="s">
        <v>379</v>
      </c>
      <c r="AD9463" s="65" t="s">
        <v>388</v>
      </c>
      <c r="AE9463" s="65"/>
      <c r="AF9463" s="133">
        <v>0.13</v>
      </c>
      <c r="AG9463" s="133">
        <v>0.13</v>
      </c>
      <c r="AH9463" s="65" t="s">
        <v>410</v>
      </c>
      <c r="AI9463" s="63" t="s">
        <v>410</v>
      </c>
      <c r="AJ9463" s="63" t="s">
        <v>585</v>
      </c>
      <c r="AK9463" s="9" t="s">
        <v>723</v>
      </c>
      <c r="AL9463" s="11" t="s">
        <v>704</v>
      </c>
      <c r="AM9463" s="63">
        <v>0.5</v>
      </c>
      <c r="AN9463" s="63">
        <v>0.5</v>
      </c>
      <c r="AO9463" s="63"/>
      <c r="AP9463" s="63"/>
      <c r="AQ9463" s="63"/>
      <c r="AR9463" s="63"/>
      <c r="AS9463" s="63"/>
      <c r="AT9463" s="63"/>
      <c r="AU9463" s="63"/>
      <c r="AV9463" s="63"/>
      <c r="AW9463" s="63"/>
      <c r="AX9463" s="63"/>
      <c r="AY9463" s="63"/>
      <c r="AZ9463" s="63"/>
      <c r="BA9463" s="63"/>
      <c r="BB9463" s="9"/>
    </row>
    <row r="9464" spans="1:54" s="5" customFormat="1" ht="12.75" customHeight="1" x14ac:dyDescent="0.3">
      <c r="A9464" s="35">
        <v>486</v>
      </c>
      <c r="B9464" s="5" t="s">
        <v>848</v>
      </c>
      <c r="C9464" s="9" t="s">
        <v>68</v>
      </c>
      <c r="D9464" s="5" t="s">
        <v>252</v>
      </c>
      <c r="E9464" s="9"/>
      <c r="F9464" s="63">
        <v>6607195</v>
      </c>
      <c r="G9464" s="63">
        <v>664270</v>
      </c>
      <c r="H9464" s="5" t="s">
        <v>721</v>
      </c>
      <c r="O9464" s="188">
        <v>39210</v>
      </c>
      <c r="P9464" s="192">
        <f t="shared" si="495"/>
        <v>2007</v>
      </c>
      <c r="Q9464" s="141">
        <f t="shared" si="496"/>
        <v>5</v>
      </c>
      <c r="R9464" s="129">
        <v>8</v>
      </c>
      <c r="S9464" s="9"/>
      <c r="T9464" s="9"/>
      <c r="U9464" s="63"/>
      <c r="V9464" s="63"/>
      <c r="W9464" s="63"/>
      <c r="Y9464" s="15" t="s">
        <v>483</v>
      </c>
      <c r="Z9464" s="63" t="s">
        <v>484</v>
      </c>
      <c r="AA9464" s="63" t="s">
        <v>379</v>
      </c>
      <c r="AD9464" s="65" t="s">
        <v>388</v>
      </c>
      <c r="AE9464" s="65"/>
      <c r="AF9464" s="133">
        <v>0.15</v>
      </c>
      <c r="AG9464" s="133">
        <v>0.15</v>
      </c>
      <c r="AH9464" s="65" t="s">
        <v>410</v>
      </c>
      <c r="AI9464" s="63" t="s">
        <v>410</v>
      </c>
      <c r="AJ9464" s="63" t="s">
        <v>585</v>
      </c>
      <c r="AK9464" s="9" t="s">
        <v>722</v>
      </c>
      <c r="AL9464" s="11" t="s">
        <v>704</v>
      </c>
      <c r="AM9464" s="63">
        <v>0.5</v>
      </c>
      <c r="AN9464" s="63">
        <v>0.5</v>
      </c>
      <c r="AO9464" s="63"/>
      <c r="AP9464" s="63"/>
      <c r="AQ9464" s="63"/>
      <c r="AR9464" s="63"/>
      <c r="AS9464" s="63"/>
      <c r="AT9464" s="63"/>
      <c r="AU9464" s="63"/>
      <c r="AV9464" s="63"/>
      <c r="AW9464" s="63"/>
      <c r="AX9464" s="63"/>
      <c r="AY9464" s="63"/>
      <c r="AZ9464" s="63"/>
      <c r="BA9464" s="63"/>
      <c r="BB9464" s="9"/>
    </row>
    <row r="9465" spans="1:54" s="5" customFormat="1" ht="12.75" customHeight="1" x14ac:dyDescent="0.3">
      <c r="A9465" s="35">
        <v>1038</v>
      </c>
      <c r="B9465" s="5" t="s">
        <v>849</v>
      </c>
      <c r="C9465" s="9" t="s">
        <v>429</v>
      </c>
      <c r="D9465" s="5" t="s">
        <v>859</v>
      </c>
      <c r="E9465" s="9" t="s">
        <v>869</v>
      </c>
      <c r="F9465" s="63">
        <v>6606238</v>
      </c>
      <c r="G9465" s="63">
        <v>661152</v>
      </c>
      <c r="H9465" s="5" t="s">
        <v>721</v>
      </c>
      <c r="I9465" s="5" t="s">
        <v>869</v>
      </c>
      <c r="J9465" s="5" t="s">
        <v>719</v>
      </c>
      <c r="O9465" s="188">
        <v>39216</v>
      </c>
      <c r="P9465" s="192">
        <f t="shared" si="495"/>
        <v>2007</v>
      </c>
      <c r="Q9465" s="141">
        <f t="shared" si="496"/>
        <v>5</v>
      </c>
      <c r="R9465" s="129">
        <v>14</v>
      </c>
      <c r="S9465" s="9"/>
      <c r="T9465" s="9"/>
      <c r="U9465" s="63"/>
      <c r="V9465" s="63"/>
      <c r="W9465" s="63"/>
      <c r="Y9465" s="15" t="s">
        <v>483</v>
      </c>
      <c r="Z9465" s="63" t="s">
        <v>484</v>
      </c>
      <c r="AA9465" s="63" t="s">
        <v>379</v>
      </c>
      <c r="AD9465" s="65" t="s">
        <v>388</v>
      </c>
      <c r="AE9465" s="65"/>
      <c r="AF9465" s="133">
        <v>0.14000000000000001</v>
      </c>
      <c r="AG9465" s="133">
        <v>0.14000000000000001</v>
      </c>
      <c r="AH9465" s="65" t="s">
        <v>410</v>
      </c>
      <c r="AI9465" s="63" t="s">
        <v>410</v>
      </c>
      <c r="AJ9465" s="63" t="s">
        <v>585</v>
      </c>
      <c r="AK9465" s="9" t="s">
        <v>723</v>
      </c>
      <c r="AL9465" s="11" t="s">
        <v>704</v>
      </c>
      <c r="AM9465" s="63">
        <v>0.5</v>
      </c>
      <c r="AN9465" s="63">
        <v>0.5</v>
      </c>
      <c r="AO9465" s="63"/>
      <c r="AP9465" s="63"/>
      <c r="AQ9465" s="63"/>
      <c r="AR9465" s="63"/>
      <c r="AS9465" s="63"/>
      <c r="AT9465" s="63"/>
      <c r="AU9465" s="63"/>
      <c r="AV9465" s="63"/>
      <c r="AW9465" s="63"/>
      <c r="AX9465" s="63"/>
      <c r="AY9465" s="63"/>
      <c r="AZ9465" s="63"/>
      <c r="BA9465" s="63"/>
      <c r="BB9465" s="9"/>
    </row>
    <row r="9466" spans="1:54" s="5" customFormat="1" ht="12.75" customHeight="1" x14ac:dyDescent="0.3">
      <c r="A9466" s="35">
        <v>1039</v>
      </c>
      <c r="B9466" s="5" t="s">
        <v>849</v>
      </c>
      <c r="C9466" s="9" t="s">
        <v>429</v>
      </c>
      <c r="D9466" s="5" t="s">
        <v>859</v>
      </c>
      <c r="E9466" s="9" t="s">
        <v>869</v>
      </c>
      <c r="F9466" s="63">
        <v>6606238</v>
      </c>
      <c r="G9466" s="63">
        <v>661152</v>
      </c>
      <c r="H9466" s="5" t="s">
        <v>721</v>
      </c>
      <c r="I9466" s="5" t="s">
        <v>869</v>
      </c>
      <c r="J9466" s="5" t="s">
        <v>719</v>
      </c>
      <c r="O9466" s="188">
        <v>39252</v>
      </c>
      <c r="P9466" s="192">
        <f t="shared" si="495"/>
        <v>2007</v>
      </c>
      <c r="Q9466" s="141">
        <f t="shared" si="496"/>
        <v>6</v>
      </c>
      <c r="R9466" s="129">
        <v>19</v>
      </c>
      <c r="S9466" s="9"/>
      <c r="T9466" s="9"/>
      <c r="U9466" s="63"/>
      <c r="V9466" s="63"/>
      <c r="W9466" s="63"/>
      <c r="Y9466" s="15" t="s">
        <v>483</v>
      </c>
      <c r="Z9466" s="63" t="s">
        <v>484</v>
      </c>
      <c r="AA9466" s="63" t="s">
        <v>379</v>
      </c>
      <c r="AD9466" s="65" t="s">
        <v>388</v>
      </c>
      <c r="AE9466" s="65"/>
      <c r="AF9466" s="133">
        <v>0.15</v>
      </c>
      <c r="AG9466" s="133">
        <v>0.15</v>
      </c>
      <c r="AH9466" s="65" t="s">
        <v>410</v>
      </c>
      <c r="AI9466" s="63" t="s">
        <v>410</v>
      </c>
      <c r="AJ9466" s="63" t="s">
        <v>585</v>
      </c>
      <c r="AK9466" s="9" t="s">
        <v>723</v>
      </c>
      <c r="AL9466" s="11" t="s">
        <v>704</v>
      </c>
      <c r="AM9466" s="63">
        <v>0.5</v>
      </c>
      <c r="AN9466" s="63">
        <v>0.5</v>
      </c>
      <c r="AO9466" s="63"/>
      <c r="AP9466" s="63"/>
      <c r="AQ9466" s="63"/>
      <c r="AR9466" s="63"/>
      <c r="AS9466" s="63"/>
      <c r="AT9466" s="63"/>
      <c r="AU9466" s="63"/>
      <c r="AV9466" s="63"/>
      <c r="AW9466" s="63"/>
      <c r="AX9466" s="63"/>
      <c r="AY9466" s="63"/>
      <c r="AZ9466" s="63"/>
      <c r="BA9466" s="63"/>
      <c r="BB9466" s="9"/>
    </row>
    <row r="9467" spans="1:54" s="5" customFormat="1" ht="12.75" customHeight="1" x14ac:dyDescent="0.3">
      <c r="A9467" s="35">
        <v>1040</v>
      </c>
      <c r="B9467" s="5" t="s">
        <v>849</v>
      </c>
      <c r="C9467" s="9" t="s">
        <v>429</v>
      </c>
      <c r="D9467" s="5" t="s">
        <v>859</v>
      </c>
      <c r="E9467" s="9" t="s">
        <v>869</v>
      </c>
      <c r="F9467" s="63">
        <v>6606238</v>
      </c>
      <c r="G9467" s="63">
        <v>661152</v>
      </c>
      <c r="H9467" s="5" t="s">
        <v>721</v>
      </c>
      <c r="I9467" s="5" t="s">
        <v>869</v>
      </c>
      <c r="J9467" s="5" t="s">
        <v>719</v>
      </c>
      <c r="O9467" s="188">
        <v>39280</v>
      </c>
      <c r="P9467" s="192">
        <f t="shared" si="495"/>
        <v>2007</v>
      </c>
      <c r="Q9467" s="141">
        <f t="shared" si="496"/>
        <v>7</v>
      </c>
      <c r="R9467" s="129">
        <v>17</v>
      </c>
      <c r="S9467" s="9"/>
      <c r="T9467" s="9"/>
      <c r="U9467" s="63"/>
      <c r="V9467" s="63"/>
      <c r="W9467" s="63"/>
      <c r="Y9467" s="15" t="s">
        <v>483</v>
      </c>
      <c r="Z9467" s="63" t="s">
        <v>484</v>
      </c>
      <c r="AA9467" s="63" t="s">
        <v>379</v>
      </c>
      <c r="AD9467" s="65" t="s">
        <v>388</v>
      </c>
      <c r="AE9467" s="65"/>
      <c r="AF9467" s="133">
        <v>0.15</v>
      </c>
      <c r="AG9467" s="133">
        <v>0.15</v>
      </c>
      <c r="AH9467" s="65" t="s">
        <v>410</v>
      </c>
      <c r="AI9467" s="63" t="s">
        <v>410</v>
      </c>
      <c r="AJ9467" s="63" t="s">
        <v>585</v>
      </c>
      <c r="AK9467" s="9" t="s">
        <v>723</v>
      </c>
      <c r="AL9467" s="11" t="s">
        <v>704</v>
      </c>
      <c r="AM9467" s="63">
        <v>0.5</v>
      </c>
      <c r="AN9467" s="63">
        <v>0.5</v>
      </c>
      <c r="AO9467" s="63"/>
      <c r="AP9467" s="63"/>
      <c r="AQ9467" s="63"/>
      <c r="AR9467" s="63"/>
      <c r="AS9467" s="63"/>
      <c r="AT9467" s="63"/>
      <c r="AU9467" s="63"/>
      <c r="AV9467" s="63"/>
      <c r="AW9467" s="63"/>
      <c r="AX9467" s="63"/>
      <c r="AY9467" s="63"/>
      <c r="AZ9467" s="63"/>
      <c r="BA9467" s="63"/>
      <c r="BB9467" s="9"/>
    </row>
    <row r="9468" spans="1:54" s="5" customFormat="1" ht="12.75" customHeight="1" x14ac:dyDescent="0.3">
      <c r="A9468" s="35">
        <v>1245</v>
      </c>
      <c r="B9468" s="5" t="s">
        <v>848</v>
      </c>
      <c r="C9468" s="9" t="s">
        <v>559</v>
      </c>
      <c r="D9468" s="5" t="s">
        <v>865</v>
      </c>
      <c r="E9468" s="9"/>
      <c r="F9468" s="63">
        <v>6597498</v>
      </c>
      <c r="G9468" s="63">
        <v>670997</v>
      </c>
      <c r="H9468" s="5" t="s">
        <v>721</v>
      </c>
      <c r="O9468" s="188">
        <v>39310</v>
      </c>
      <c r="P9468" s="192">
        <f t="shared" si="495"/>
        <v>2007</v>
      </c>
      <c r="Q9468" s="141">
        <f t="shared" si="496"/>
        <v>8</v>
      </c>
      <c r="R9468" s="129">
        <v>16</v>
      </c>
      <c r="S9468" s="9"/>
      <c r="T9468" s="9"/>
      <c r="U9468" s="63"/>
      <c r="V9468" s="63"/>
      <c r="W9468" s="63"/>
      <c r="Y9468" s="15" t="s">
        <v>483</v>
      </c>
      <c r="Z9468" s="63" t="s">
        <v>484</v>
      </c>
      <c r="AA9468" s="63" t="s">
        <v>379</v>
      </c>
      <c r="AD9468" s="65" t="s">
        <v>388</v>
      </c>
      <c r="AE9468" s="65"/>
      <c r="AF9468" s="133">
        <v>0.13</v>
      </c>
      <c r="AG9468" s="133">
        <v>0.13</v>
      </c>
      <c r="AH9468" s="65" t="s">
        <v>410</v>
      </c>
      <c r="AI9468" s="63" t="s">
        <v>410</v>
      </c>
      <c r="AJ9468" s="63" t="s">
        <v>585</v>
      </c>
      <c r="AK9468" s="9" t="s">
        <v>723</v>
      </c>
      <c r="AL9468" s="11" t="s">
        <v>704</v>
      </c>
      <c r="AM9468" s="63">
        <v>0.5</v>
      </c>
      <c r="AN9468" s="63">
        <v>0.5</v>
      </c>
      <c r="AO9468" s="63"/>
      <c r="AP9468" s="63"/>
      <c r="AQ9468" s="63"/>
      <c r="AR9468" s="63"/>
      <c r="AS9468" s="63"/>
      <c r="AT9468" s="63"/>
      <c r="AU9468" s="63"/>
      <c r="AV9468" s="63"/>
      <c r="AW9468" s="63"/>
      <c r="AX9468" s="63"/>
      <c r="AY9468" s="63"/>
      <c r="AZ9468" s="63"/>
      <c r="BA9468" s="63"/>
      <c r="BB9468" s="9"/>
    </row>
    <row r="9469" spans="1:54" s="5" customFormat="1" ht="12.75" customHeight="1" x14ac:dyDescent="0.3">
      <c r="A9469" s="35">
        <v>1041</v>
      </c>
      <c r="B9469" s="5" t="s">
        <v>849</v>
      </c>
      <c r="C9469" s="9" t="s">
        <v>429</v>
      </c>
      <c r="D9469" s="5" t="s">
        <v>859</v>
      </c>
      <c r="E9469" s="9" t="s">
        <v>869</v>
      </c>
      <c r="F9469" s="63">
        <v>6606238</v>
      </c>
      <c r="G9469" s="63">
        <v>661152</v>
      </c>
      <c r="H9469" s="5" t="s">
        <v>721</v>
      </c>
      <c r="I9469" s="5" t="s">
        <v>869</v>
      </c>
      <c r="J9469" s="5" t="s">
        <v>719</v>
      </c>
      <c r="O9469" s="188">
        <v>39315</v>
      </c>
      <c r="P9469" s="192">
        <f t="shared" si="495"/>
        <v>2007</v>
      </c>
      <c r="Q9469" s="141">
        <f t="shared" si="496"/>
        <v>8</v>
      </c>
      <c r="R9469" s="129">
        <v>21</v>
      </c>
      <c r="S9469" s="9"/>
      <c r="T9469" s="9"/>
      <c r="U9469" s="63"/>
      <c r="V9469" s="63"/>
      <c r="W9469" s="63"/>
      <c r="Y9469" s="15" t="s">
        <v>483</v>
      </c>
      <c r="Z9469" s="63" t="s">
        <v>484</v>
      </c>
      <c r="AA9469" s="63" t="s">
        <v>379</v>
      </c>
      <c r="AD9469" s="65" t="s">
        <v>388</v>
      </c>
      <c r="AE9469" s="65"/>
      <c r="AF9469" s="133">
        <v>0.15</v>
      </c>
      <c r="AG9469" s="133">
        <v>0.15</v>
      </c>
      <c r="AH9469" s="65" t="s">
        <v>410</v>
      </c>
      <c r="AI9469" s="63" t="s">
        <v>410</v>
      </c>
      <c r="AJ9469" s="63" t="s">
        <v>585</v>
      </c>
      <c r="AK9469" s="9" t="s">
        <v>723</v>
      </c>
      <c r="AL9469" s="11" t="s">
        <v>704</v>
      </c>
      <c r="AM9469" s="63">
        <v>0.5</v>
      </c>
      <c r="AN9469" s="63">
        <v>0.5</v>
      </c>
      <c r="AO9469" s="63"/>
      <c r="AP9469" s="63"/>
      <c r="AQ9469" s="63"/>
      <c r="AR9469" s="63"/>
      <c r="AS9469" s="63"/>
      <c r="AT9469" s="63"/>
      <c r="AU9469" s="63"/>
      <c r="AV9469" s="63"/>
      <c r="AW9469" s="63"/>
      <c r="AX9469" s="63"/>
      <c r="AY9469" s="63"/>
      <c r="AZ9469" s="63"/>
      <c r="BA9469" s="63"/>
      <c r="BB9469" s="9"/>
    </row>
    <row r="9470" spans="1:54" s="5" customFormat="1" ht="12.75" customHeight="1" x14ac:dyDescent="0.3">
      <c r="A9470" s="35">
        <v>487</v>
      </c>
      <c r="B9470" s="5" t="s">
        <v>848</v>
      </c>
      <c r="C9470" s="9" t="s">
        <v>68</v>
      </c>
      <c r="D9470" s="5" t="s">
        <v>252</v>
      </c>
      <c r="E9470" s="9"/>
      <c r="F9470" s="63">
        <v>6607195</v>
      </c>
      <c r="G9470" s="63">
        <v>664270</v>
      </c>
      <c r="H9470" s="5" t="s">
        <v>721</v>
      </c>
      <c r="O9470" s="188">
        <v>39317</v>
      </c>
      <c r="P9470" s="192">
        <f t="shared" si="495"/>
        <v>2007</v>
      </c>
      <c r="Q9470" s="141">
        <f t="shared" si="496"/>
        <v>8</v>
      </c>
      <c r="R9470" s="129">
        <v>23</v>
      </c>
      <c r="S9470" s="9"/>
      <c r="T9470" s="9"/>
      <c r="U9470" s="63"/>
      <c r="V9470" s="63"/>
      <c r="W9470" s="63"/>
      <c r="Y9470" s="15" t="s">
        <v>483</v>
      </c>
      <c r="Z9470" s="63" t="s">
        <v>484</v>
      </c>
      <c r="AA9470" s="63" t="s">
        <v>379</v>
      </c>
      <c r="AD9470" s="65" t="s">
        <v>388</v>
      </c>
      <c r="AE9470" s="65"/>
      <c r="AF9470" s="133">
        <v>0.16</v>
      </c>
      <c r="AG9470" s="133">
        <v>0.16</v>
      </c>
      <c r="AH9470" s="65" t="s">
        <v>410</v>
      </c>
      <c r="AI9470" s="63" t="s">
        <v>410</v>
      </c>
      <c r="AJ9470" s="63" t="s">
        <v>585</v>
      </c>
      <c r="AK9470" s="9" t="s">
        <v>722</v>
      </c>
      <c r="AL9470" s="11" t="s">
        <v>704</v>
      </c>
      <c r="AM9470" s="63">
        <v>0.5</v>
      </c>
      <c r="AN9470" s="63">
        <v>0.5</v>
      </c>
      <c r="AO9470" s="63"/>
      <c r="AP9470" s="63"/>
      <c r="AQ9470" s="63"/>
      <c r="AR9470" s="63"/>
      <c r="AS9470" s="63"/>
      <c r="AT9470" s="63"/>
      <c r="AU9470" s="63"/>
      <c r="AV9470" s="63"/>
      <c r="AW9470" s="63"/>
      <c r="AX9470" s="63"/>
      <c r="AY9470" s="63"/>
      <c r="AZ9470" s="63"/>
      <c r="BA9470" s="63"/>
      <c r="BB9470" s="9"/>
    </row>
    <row r="9471" spans="1:54" s="5" customFormat="1" ht="12.75" customHeight="1" x14ac:dyDescent="0.3">
      <c r="A9471" s="35">
        <v>520</v>
      </c>
      <c r="B9471" s="5" t="s">
        <v>848</v>
      </c>
      <c r="C9471" s="9" t="s">
        <v>718</v>
      </c>
      <c r="D9471" s="5" t="s">
        <v>1365</v>
      </c>
      <c r="E9471" s="9"/>
      <c r="F9471" s="63">
        <v>6595318</v>
      </c>
      <c r="G9471" s="63">
        <v>670113</v>
      </c>
      <c r="H9471" s="5" t="s">
        <v>721</v>
      </c>
      <c r="L9471" s="5" t="s">
        <v>916</v>
      </c>
      <c r="O9471" s="188">
        <v>39321</v>
      </c>
      <c r="P9471" s="192">
        <f t="shared" si="495"/>
        <v>2007</v>
      </c>
      <c r="Q9471" s="141">
        <f t="shared" si="496"/>
        <v>8</v>
      </c>
      <c r="R9471" s="129">
        <v>27</v>
      </c>
      <c r="S9471" s="9"/>
      <c r="T9471" s="9"/>
      <c r="U9471" s="63"/>
      <c r="V9471" s="63"/>
      <c r="W9471" s="63"/>
      <c r="Y9471" s="15" t="s">
        <v>483</v>
      </c>
      <c r="Z9471" s="63" t="s">
        <v>484</v>
      </c>
      <c r="AA9471" s="63" t="s">
        <v>379</v>
      </c>
      <c r="AD9471" s="65" t="s">
        <v>388</v>
      </c>
      <c r="AE9471" s="65"/>
      <c r="AF9471" s="133">
        <v>7.0000000000000007E-2</v>
      </c>
      <c r="AG9471" s="133">
        <v>7.0000000000000007E-2</v>
      </c>
      <c r="AH9471" s="65" t="s">
        <v>410</v>
      </c>
      <c r="AI9471" s="63" t="s">
        <v>410</v>
      </c>
      <c r="AJ9471" s="63" t="s">
        <v>585</v>
      </c>
      <c r="AK9471" s="9" t="s">
        <v>723</v>
      </c>
      <c r="AL9471" s="11" t="s">
        <v>704</v>
      </c>
      <c r="AM9471" s="63">
        <v>0.5</v>
      </c>
      <c r="AN9471" s="63">
        <v>0.5</v>
      </c>
      <c r="AO9471" s="63"/>
      <c r="AP9471" s="63"/>
      <c r="AQ9471" s="63"/>
      <c r="AR9471" s="63"/>
      <c r="AS9471" s="63"/>
      <c r="AT9471" s="63"/>
      <c r="AU9471" s="63"/>
      <c r="AV9471" s="63"/>
      <c r="AW9471" s="63"/>
      <c r="AX9471" s="63"/>
      <c r="AY9471" s="63"/>
      <c r="AZ9471" s="63"/>
      <c r="BA9471" s="63"/>
      <c r="BB9471" s="9"/>
    </row>
    <row r="9472" spans="1:54" s="5" customFormat="1" ht="12.75" customHeight="1" x14ac:dyDescent="0.3">
      <c r="A9472" s="35">
        <v>1042</v>
      </c>
      <c r="B9472" s="5" t="s">
        <v>849</v>
      </c>
      <c r="C9472" s="9" t="s">
        <v>429</v>
      </c>
      <c r="D9472" s="5" t="s">
        <v>859</v>
      </c>
      <c r="E9472" s="9" t="s">
        <v>869</v>
      </c>
      <c r="F9472" s="63">
        <v>6606238</v>
      </c>
      <c r="G9472" s="63">
        <v>661152</v>
      </c>
      <c r="H9472" s="5" t="s">
        <v>721</v>
      </c>
      <c r="I9472" s="5" t="s">
        <v>869</v>
      </c>
      <c r="J9472" s="5" t="s">
        <v>719</v>
      </c>
      <c r="O9472" s="188">
        <v>39344</v>
      </c>
      <c r="P9472" s="192">
        <f t="shared" ref="P9472:P9535" si="497">YEAR(O9472)</f>
        <v>2007</v>
      </c>
      <c r="Q9472" s="141">
        <f t="shared" ref="Q9472:Q9535" si="498">MONTH(O9472)</f>
        <v>9</v>
      </c>
      <c r="R9472" s="129">
        <v>19</v>
      </c>
      <c r="S9472" s="9"/>
      <c r="T9472" s="9"/>
      <c r="U9472" s="63"/>
      <c r="V9472" s="63"/>
      <c r="W9472" s="63"/>
      <c r="Y9472" s="15" t="s">
        <v>483</v>
      </c>
      <c r="Z9472" s="63" t="s">
        <v>484</v>
      </c>
      <c r="AA9472" s="63" t="s">
        <v>379</v>
      </c>
      <c r="AD9472" s="65" t="s">
        <v>388</v>
      </c>
      <c r="AE9472" s="65"/>
      <c r="AF9472" s="133">
        <v>0.15</v>
      </c>
      <c r="AG9472" s="133">
        <v>0.15</v>
      </c>
      <c r="AH9472" s="65" t="s">
        <v>410</v>
      </c>
      <c r="AI9472" s="63" t="s">
        <v>410</v>
      </c>
      <c r="AJ9472" s="63" t="s">
        <v>585</v>
      </c>
      <c r="AK9472" s="9" t="s">
        <v>723</v>
      </c>
      <c r="AL9472" s="11" t="s">
        <v>704</v>
      </c>
      <c r="AM9472" s="63">
        <v>0.5</v>
      </c>
      <c r="AN9472" s="63">
        <v>0.5</v>
      </c>
      <c r="AO9472" s="63"/>
      <c r="AP9472" s="63"/>
      <c r="AQ9472" s="63"/>
      <c r="AR9472" s="63"/>
      <c r="AS9472" s="63"/>
      <c r="AT9472" s="63"/>
      <c r="AU9472" s="63"/>
      <c r="AV9472" s="63"/>
      <c r="AW9472" s="63"/>
      <c r="AX9472" s="63"/>
      <c r="AY9472" s="63"/>
      <c r="AZ9472" s="63"/>
      <c r="BA9472" s="63"/>
      <c r="BB9472" s="9"/>
    </row>
    <row r="9473" spans="1:54" s="5" customFormat="1" ht="12.75" customHeight="1" x14ac:dyDescent="0.3">
      <c r="A9473" s="35">
        <v>488</v>
      </c>
      <c r="B9473" s="5" t="s">
        <v>848</v>
      </c>
      <c r="C9473" s="9" t="s">
        <v>68</v>
      </c>
      <c r="D9473" s="5" t="s">
        <v>252</v>
      </c>
      <c r="E9473" s="9"/>
      <c r="F9473" s="63">
        <v>6607195</v>
      </c>
      <c r="G9473" s="63">
        <v>664270</v>
      </c>
      <c r="H9473" s="5" t="s">
        <v>721</v>
      </c>
      <c r="O9473" s="188">
        <v>39370</v>
      </c>
      <c r="P9473" s="192">
        <f t="shared" si="497"/>
        <v>2007</v>
      </c>
      <c r="Q9473" s="141">
        <f t="shared" si="498"/>
        <v>10</v>
      </c>
      <c r="R9473" s="129">
        <v>15</v>
      </c>
      <c r="S9473" s="9"/>
      <c r="T9473" s="9"/>
      <c r="U9473" s="63"/>
      <c r="V9473" s="63"/>
      <c r="W9473" s="63"/>
      <c r="Y9473" s="15" t="s">
        <v>483</v>
      </c>
      <c r="Z9473" s="63" t="s">
        <v>484</v>
      </c>
      <c r="AA9473" s="63" t="s">
        <v>379</v>
      </c>
      <c r="AD9473" s="65" t="s">
        <v>388</v>
      </c>
      <c r="AE9473" s="65"/>
      <c r="AF9473" s="133">
        <v>0.17</v>
      </c>
      <c r="AG9473" s="133">
        <v>0.17</v>
      </c>
      <c r="AH9473" s="65" t="s">
        <v>410</v>
      </c>
      <c r="AI9473" s="63" t="s">
        <v>410</v>
      </c>
      <c r="AJ9473" s="63" t="s">
        <v>585</v>
      </c>
      <c r="AK9473" s="9" t="s">
        <v>722</v>
      </c>
      <c r="AL9473" s="11" t="s">
        <v>704</v>
      </c>
      <c r="AM9473" s="63">
        <v>0.5</v>
      </c>
      <c r="AN9473" s="63">
        <v>0.5</v>
      </c>
      <c r="AO9473" s="63"/>
      <c r="AP9473" s="63"/>
      <c r="AQ9473" s="63"/>
      <c r="AR9473" s="63"/>
      <c r="AS9473" s="63"/>
      <c r="AT9473" s="63"/>
      <c r="AU9473" s="63"/>
      <c r="AV9473" s="63"/>
      <c r="AW9473" s="63"/>
      <c r="AX9473" s="63"/>
      <c r="AY9473" s="63"/>
      <c r="AZ9473" s="63"/>
      <c r="BA9473" s="63"/>
      <c r="BB9473" s="9"/>
    </row>
    <row r="9474" spans="1:54" s="5" customFormat="1" ht="12.75" customHeight="1" x14ac:dyDescent="0.3">
      <c r="A9474" s="35">
        <v>1043</v>
      </c>
      <c r="B9474" s="5" t="s">
        <v>849</v>
      </c>
      <c r="C9474" s="9" t="s">
        <v>429</v>
      </c>
      <c r="D9474" s="5" t="s">
        <v>859</v>
      </c>
      <c r="E9474" s="9" t="s">
        <v>869</v>
      </c>
      <c r="F9474" s="63">
        <v>6606238</v>
      </c>
      <c r="G9474" s="63">
        <v>661152</v>
      </c>
      <c r="H9474" s="5" t="s">
        <v>721</v>
      </c>
      <c r="I9474" s="5" t="s">
        <v>869</v>
      </c>
      <c r="J9474" s="5" t="s">
        <v>719</v>
      </c>
      <c r="O9474" s="188">
        <v>39372</v>
      </c>
      <c r="P9474" s="192">
        <f t="shared" si="497"/>
        <v>2007</v>
      </c>
      <c r="Q9474" s="141">
        <f t="shared" si="498"/>
        <v>10</v>
      </c>
      <c r="R9474" s="129">
        <v>17</v>
      </c>
      <c r="S9474" s="9"/>
      <c r="T9474" s="9"/>
      <c r="U9474" s="63"/>
      <c r="V9474" s="63"/>
      <c r="W9474" s="63"/>
      <c r="Y9474" s="15" t="s">
        <v>483</v>
      </c>
      <c r="Z9474" s="63" t="s">
        <v>484</v>
      </c>
      <c r="AA9474" s="63" t="s">
        <v>379</v>
      </c>
      <c r="AD9474" s="65" t="s">
        <v>388</v>
      </c>
      <c r="AE9474" s="65"/>
      <c r="AF9474" s="133">
        <v>0.11</v>
      </c>
      <c r="AG9474" s="133">
        <v>0.11</v>
      </c>
      <c r="AH9474" s="65" t="s">
        <v>410</v>
      </c>
      <c r="AI9474" s="63" t="s">
        <v>410</v>
      </c>
      <c r="AJ9474" s="63" t="s">
        <v>585</v>
      </c>
      <c r="AK9474" s="9" t="s">
        <v>723</v>
      </c>
      <c r="AL9474" s="11" t="s">
        <v>704</v>
      </c>
      <c r="AM9474" s="63">
        <v>0.5</v>
      </c>
      <c r="AN9474" s="63">
        <v>0.5</v>
      </c>
      <c r="AO9474" s="63"/>
      <c r="AP9474" s="63"/>
      <c r="AQ9474" s="63"/>
      <c r="AR9474" s="63"/>
      <c r="AS9474" s="63"/>
      <c r="AT9474" s="63"/>
      <c r="AU9474" s="63"/>
      <c r="AV9474" s="63"/>
      <c r="AW9474" s="63"/>
      <c r="AX9474" s="63"/>
      <c r="AY9474" s="63"/>
      <c r="AZ9474" s="63"/>
      <c r="BA9474" s="63"/>
      <c r="BB9474" s="9"/>
    </row>
    <row r="9475" spans="1:54" s="5" customFormat="1" ht="12.75" customHeight="1" x14ac:dyDescent="0.3">
      <c r="A9475" s="35">
        <v>1044</v>
      </c>
      <c r="B9475" s="5" t="s">
        <v>849</v>
      </c>
      <c r="C9475" s="9" t="s">
        <v>429</v>
      </c>
      <c r="D9475" s="5" t="s">
        <v>859</v>
      </c>
      <c r="E9475" s="9" t="s">
        <v>869</v>
      </c>
      <c r="F9475" s="63">
        <v>6606238</v>
      </c>
      <c r="G9475" s="63">
        <v>661152</v>
      </c>
      <c r="H9475" s="5" t="s">
        <v>721</v>
      </c>
      <c r="I9475" s="5" t="s">
        <v>869</v>
      </c>
      <c r="J9475" s="5" t="s">
        <v>719</v>
      </c>
      <c r="O9475" s="188">
        <v>39406</v>
      </c>
      <c r="P9475" s="192">
        <f t="shared" si="497"/>
        <v>2007</v>
      </c>
      <c r="Q9475" s="141">
        <f t="shared" si="498"/>
        <v>11</v>
      </c>
      <c r="R9475" s="129">
        <v>20</v>
      </c>
      <c r="S9475" s="9"/>
      <c r="T9475" s="9"/>
      <c r="U9475" s="63"/>
      <c r="V9475" s="63"/>
      <c r="W9475" s="63"/>
      <c r="Y9475" s="15" t="s">
        <v>483</v>
      </c>
      <c r="Z9475" s="63" t="s">
        <v>484</v>
      </c>
      <c r="AA9475" s="63" t="s">
        <v>379</v>
      </c>
      <c r="AD9475" s="65" t="s">
        <v>388</v>
      </c>
      <c r="AE9475" s="65"/>
      <c r="AF9475" s="133">
        <v>0.15</v>
      </c>
      <c r="AG9475" s="133">
        <v>0.15</v>
      </c>
      <c r="AH9475" s="65" t="s">
        <v>410</v>
      </c>
      <c r="AI9475" s="63" t="s">
        <v>410</v>
      </c>
      <c r="AJ9475" s="63" t="s">
        <v>585</v>
      </c>
      <c r="AK9475" s="9" t="s">
        <v>723</v>
      </c>
      <c r="AL9475" s="11" t="s">
        <v>704</v>
      </c>
      <c r="AM9475" s="63">
        <v>0.5</v>
      </c>
      <c r="AN9475" s="63">
        <v>0.5</v>
      </c>
      <c r="AO9475" s="63"/>
      <c r="AP9475" s="63"/>
      <c r="AQ9475" s="63"/>
      <c r="AR9475" s="63"/>
      <c r="AS9475" s="63"/>
      <c r="AT9475" s="63"/>
      <c r="AU9475" s="63"/>
      <c r="AV9475" s="63"/>
      <c r="AW9475" s="63"/>
      <c r="AX9475" s="63"/>
      <c r="AY9475" s="63"/>
      <c r="AZ9475" s="63"/>
      <c r="BA9475" s="63"/>
      <c r="BB9475" s="9"/>
    </row>
    <row r="9476" spans="1:54" s="5" customFormat="1" ht="12.75" customHeight="1" x14ac:dyDescent="0.3">
      <c r="A9476" s="35">
        <v>1045</v>
      </c>
      <c r="B9476" s="5" t="s">
        <v>849</v>
      </c>
      <c r="C9476" s="9" t="s">
        <v>429</v>
      </c>
      <c r="D9476" s="5" t="s">
        <v>859</v>
      </c>
      <c r="E9476" s="9" t="s">
        <v>869</v>
      </c>
      <c r="F9476" s="63">
        <v>6606238</v>
      </c>
      <c r="G9476" s="63">
        <v>661152</v>
      </c>
      <c r="H9476" s="5" t="s">
        <v>721</v>
      </c>
      <c r="I9476" s="5" t="s">
        <v>869</v>
      </c>
      <c r="J9476" s="5" t="s">
        <v>719</v>
      </c>
      <c r="O9476" s="188">
        <v>39434</v>
      </c>
      <c r="P9476" s="192">
        <f t="shared" si="497"/>
        <v>2007</v>
      </c>
      <c r="Q9476" s="141">
        <f t="shared" si="498"/>
        <v>12</v>
      </c>
      <c r="R9476" s="129">
        <v>18</v>
      </c>
      <c r="S9476" s="9"/>
      <c r="T9476" s="9"/>
      <c r="U9476" s="63"/>
      <c r="V9476" s="63"/>
      <c r="W9476" s="63"/>
      <c r="Y9476" s="15" t="s">
        <v>483</v>
      </c>
      <c r="Z9476" s="63" t="s">
        <v>484</v>
      </c>
      <c r="AA9476" s="63" t="s">
        <v>379</v>
      </c>
      <c r="AD9476" s="65" t="s">
        <v>388</v>
      </c>
      <c r="AE9476" s="65"/>
      <c r="AF9476" s="133">
        <v>0.14000000000000001</v>
      </c>
      <c r="AG9476" s="133">
        <v>0.14000000000000001</v>
      </c>
      <c r="AH9476" s="65" t="s">
        <v>410</v>
      </c>
      <c r="AI9476" s="63" t="s">
        <v>410</v>
      </c>
      <c r="AJ9476" s="63" t="s">
        <v>585</v>
      </c>
      <c r="AK9476" s="9" t="s">
        <v>723</v>
      </c>
      <c r="AL9476" s="11" t="s">
        <v>704</v>
      </c>
      <c r="AM9476" s="63">
        <v>0.5</v>
      </c>
      <c r="AN9476" s="63">
        <v>0.5</v>
      </c>
      <c r="AO9476" s="63"/>
      <c r="AP9476" s="63"/>
      <c r="AQ9476" s="63"/>
      <c r="AR9476" s="63"/>
      <c r="AS9476" s="63"/>
      <c r="AT9476" s="63"/>
      <c r="AU9476" s="63"/>
      <c r="AV9476" s="63"/>
      <c r="AW9476" s="63"/>
      <c r="AX9476" s="63"/>
      <c r="AY9476" s="63"/>
      <c r="AZ9476" s="63"/>
      <c r="BA9476" s="63"/>
      <c r="BB9476" s="9"/>
    </row>
    <row r="9477" spans="1:54" s="5" customFormat="1" ht="12.75" customHeight="1" x14ac:dyDescent="0.3">
      <c r="A9477" s="35">
        <v>1046</v>
      </c>
      <c r="B9477" s="5" t="s">
        <v>849</v>
      </c>
      <c r="C9477" s="9" t="s">
        <v>429</v>
      </c>
      <c r="D9477" s="5" t="s">
        <v>859</v>
      </c>
      <c r="E9477" s="9" t="s">
        <v>869</v>
      </c>
      <c r="F9477" s="63">
        <v>6606238</v>
      </c>
      <c r="G9477" s="63">
        <v>661152</v>
      </c>
      <c r="H9477" s="5" t="s">
        <v>721</v>
      </c>
      <c r="I9477" s="5" t="s">
        <v>869</v>
      </c>
      <c r="J9477" s="5" t="s">
        <v>719</v>
      </c>
      <c r="O9477" s="188">
        <v>39462</v>
      </c>
      <c r="P9477" s="192">
        <f t="shared" si="497"/>
        <v>2008</v>
      </c>
      <c r="Q9477" s="141">
        <f t="shared" si="498"/>
        <v>1</v>
      </c>
      <c r="R9477" s="129">
        <v>15</v>
      </c>
      <c r="S9477" s="9"/>
      <c r="T9477" s="9"/>
      <c r="U9477" s="63"/>
      <c r="V9477" s="63"/>
      <c r="W9477" s="63"/>
      <c r="Y9477" s="15" t="s">
        <v>483</v>
      </c>
      <c r="Z9477" s="63" t="s">
        <v>484</v>
      </c>
      <c r="AA9477" s="63" t="s">
        <v>379</v>
      </c>
      <c r="AD9477" s="65" t="s">
        <v>388</v>
      </c>
      <c r="AE9477" s="65"/>
      <c r="AF9477" s="133">
        <v>0.14000000000000001</v>
      </c>
      <c r="AG9477" s="133">
        <v>0.14000000000000001</v>
      </c>
      <c r="AH9477" s="65" t="s">
        <v>410</v>
      </c>
      <c r="AI9477" s="63" t="s">
        <v>410</v>
      </c>
      <c r="AJ9477" s="63" t="s">
        <v>585</v>
      </c>
      <c r="AK9477" s="9" t="s">
        <v>723</v>
      </c>
      <c r="AL9477" s="11" t="s">
        <v>704</v>
      </c>
      <c r="AM9477" s="63">
        <v>0.5</v>
      </c>
      <c r="AN9477" s="63">
        <v>0.5</v>
      </c>
      <c r="AO9477" s="63"/>
      <c r="AP9477" s="63"/>
      <c r="AQ9477" s="63"/>
      <c r="AR9477" s="63"/>
      <c r="AS9477" s="63"/>
      <c r="AT9477" s="63"/>
      <c r="AU9477" s="63"/>
      <c r="AV9477" s="63"/>
      <c r="AW9477" s="63"/>
      <c r="AX9477" s="63"/>
      <c r="AY9477" s="63"/>
      <c r="AZ9477" s="63"/>
      <c r="BA9477" s="63"/>
      <c r="BB9477" s="9"/>
    </row>
    <row r="9478" spans="1:54" s="5" customFormat="1" ht="12.75" customHeight="1" x14ac:dyDescent="0.3">
      <c r="A9478" s="35">
        <v>1047</v>
      </c>
      <c r="B9478" s="5" t="s">
        <v>849</v>
      </c>
      <c r="C9478" s="9" t="s">
        <v>429</v>
      </c>
      <c r="D9478" s="5" t="s">
        <v>859</v>
      </c>
      <c r="E9478" s="9" t="s">
        <v>869</v>
      </c>
      <c r="F9478" s="63">
        <v>6606238</v>
      </c>
      <c r="G9478" s="63">
        <v>661152</v>
      </c>
      <c r="H9478" s="5" t="s">
        <v>721</v>
      </c>
      <c r="I9478" s="5" t="s">
        <v>869</v>
      </c>
      <c r="J9478" s="5" t="s">
        <v>719</v>
      </c>
      <c r="O9478" s="188">
        <v>39497</v>
      </c>
      <c r="P9478" s="192">
        <f t="shared" si="497"/>
        <v>2008</v>
      </c>
      <c r="Q9478" s="141">
        <f t="shared" si="498"/>
        <v>2</v>
      </c>
      <c r="R9478" s="129">
        <v>19</v>
      </c>
      <c r="S9478" s="9"/>
      <c r="T9478" s="9"/>
      <c r="U9478" s="63"/>
      <c r="V9478" s="63"/>
      <c r="W9478" s="63"/>
      <c r="Y9478" s="15" t="s">
        <v>483</v>
      </c>
      <c r="Z9478" s="63" t="s">
        <v>484</v>
      </c>
      <c r="AA9478" s="63" t="s">
        <v>379</v>
      </c>
      <c r="AD9478" s="65" t="s">
        <v>388</v>
      </c>
      <c r="AE9478" s="65"/>
      <c r="AF9478" s="133">
        <v>0.16</v>
      </c>
      <c r="AG9478" s="133">
        <v>0.16</v>
      </c>
      <c r="AH9478" s="65" t="s">
        <v>410</v>
      </c>
      <c r="AI9478" s="63" t="s">
        <v>410</v>
      </c>
      <c r="AJ9478" s="63" t="s">
        <v>585</v>
      </c>
      <c r="AK9478" s="9" t="s">
        <v>723</v>
      </c>
      <c r="AL9478" s="11" t="s">
        <v>704</v>
      </c>
      <c r="AM9478" s="63">
        <v>0.5</v>
      </c>
      <c r="AN9478" s="63">
        <v>0.5</v>
      </c>
      <c r="AO9478" s="63"/>
      <c r="AP9478" s="63"/>
      <c r="AQ9478" s="63"/>
      <c r="AR9478" s="63"/>
      <c r="AS9478" s="63"/>
      <c r="AT9478" s="63"/>
      <c r="AU9478" s="63"/>
      <c r="AV9478" s="63"/>
      <c r="AW9478" s="63"/>
      <c r="AX9478" s="63"/>
      <c r="AY9478" s="63"/>
      <c r="AZ9478" s="63"/>
      <c r="BA9478" s="63"/>
      <c r="BB9478" s="9"/>
    </row>
    <row r="9479" spans="1:54" s="5" customFormat="1" ht="12.75" customHeight="1" x14ac:dyDescent="0.3">
      <c r="A9479" s="36">
        <v>1048</v>
      </c>
      <c r="B9479" s="5" t="s">
        <v>849</v>
      </c>
      <c r="C9479" s="9" t="s">
        <v>429</v>
      </c>
      <c r="D9479" s="5" t="s">
        <v>859</v>
      </c>
      <c r="E9479" s="9" t="s">
        <v>869</v>
      </c>
      <c r="F9479" s="63">
        <v>6606238</v>
      </c>
      <c r="G9479" s="63">
        <v>661152</v>
      </c>
      <c r="H9479" s="5" t="s">
        <v>721</v>
      </c>
      <c r="I9479" s="5" t="s">
        <v>869</v>
      </c>
      <c r="J9479" s="5" t="s">
        <v>719</v>
      </c>
      <c r="O9479" s="188">
        <v>39524</v>
      </c>
      <c r="P9479" s="192">
        <f t="shared" si="497"/>
        <v>2008</v>
      </c>
      <c r="Q9479" s="141">
        <f t="shared" si="498"/>
        <v>3</v>
      </c>
      <c r="R9479" s="129">
        <v>17</v>
      </c>
      <c r="S9479" s="9"/>
      <c r="T9479" s="9"/>
      <c r="U9479" s="63"/>
      <c r="V9479" s="63"/>
      <c r="W9479" s="63"/>
      <c r="Y9479" s="15" t="s">
        <v>483</v>
      </c>
      <c r="Z9479" s="63" t="s">
        <v>484</v>
      </c>
      <c r="AA9479" s="63" t="s">
        <v>379</v>
      </c>
      <c r="AD9479" s="65" t="s">
        <v>388</v>
      </c>
      <c r="AE9479" s="65"/>
      <c r="AF9479" s="133">
        <v>0.14000000000000001</v>
      </c>
      <c r="AG9479" s="133">
        <v>0.14000000000000001</v>
      </c>
      <c r="AH9479" s="65" t="s">
        <v>410</v>
      </c>
      <c r="AI9479" s="63" t="s">
        <v>410</v>
      </c>
      <c r="AJ9479" s="63" t="s">
        <v>585</v>
      </c>
      <c r="AK9479" s="9" t="s">
        <v>723</v>
      </c>
      <c r="AL9479" s="11" t="s">
        <v>704</v>
      </c>
      <c r="AM9479" s="63">
        <v>0.5</v>
      </c>
      <c r="AN9479" s="63">
        <v>0.5</v>
      </c>
      <c r="AO9479" s="63"/>
      <c r="AP9479" s="63"/>
      <c r="AQ9479" s="63"/>
      <c r="AR9479" s="63"/>
      <c r="AS9479" s="63"/>
      <c r="AT9479" s="63"/>
      <c r="AU9479" s="63"/>
      <c r="AV9479" s="63"/>
      <c r="AW9479" s="63"/>
      <c r="AX9479" s="63"/>
      <c r="AY9479" s="63"/>
      <c r="AZ9479" s="63"/>
      <c r="BA9479" s="63"/>
      <c r="BB9479" s="9"/>
    </row>
    <row r="9480" spans="1:54" s="5" customFormat="1" ht="12.75" customHeight="1" x14ac:dyDescent="0.3">
      <c r="A9480" s="35">
        <v>489</v>
      </c>
      <c r="B9480" s="5" t="s">
        <v>848</v>
      </c>
      <c r="C9480" s="9" t="s">
        <v>68</v>
      </c>
      <c r="D9480" s="5" t="s">
        <v>252</v>
      </c>
      <c r="E9480" s="9"/>
      <c r="F9480" s="63">
        <v>6607195</v>
      </c>
      <c r="G9480" s="63">
        <v>664270</v>
      </c>
      <c r="H9480" s="5" t="s">
        <v>721</v>
      </c>
      <c r="O9480" s="188">
        <v>39538</v>
      </c>
      <c r="P9480" s="192">
        <f t="shared" si="497"/>
        <v>2008</v>
      </c>
      <c r="Q9480" s="141">
        <f t="shared" si="498"/>
        <v>3</v>
      </c>
      <c r="R9480" s="129">
        <v>31</v>
      </c>
      <c r="S9480" s="9"/>
      <c r="T9480" s="9"/>
      <c r="U9480" s="63"/>
      <c r="V9480" s="63"/>
      <c r="W9480" s="63"/>
      <c r="Y9480" s="15" t="s">
        <v>483</v>
      </c>
      <c r="Z9480" s="63" t="s">
        <v>484</v>
      </c>
      <c r="AA9480" s="63" t="s">
        <v>379</v>
      </c>
      <c r="AD9480" s="65" t="s">
        <v>388</v>
      </c>
      <c r="AE9480" s="65"/>
      <c r="AF9480" s="133">
        <v>0.14000000000000001</v>
      </c>
      <c r="AG9480" s="133">
        <v>0.14000000000000001</v>
      </c>
      <c r="AH9480" s="65" t="s">
        <v>410</v>
      </c>
      <c r="AI9480" s="63" t="s">
        <v>410</v>
      </c>
      <c r="AJ9480" s="63" t="s">
        <v>585</v>
      </c>
      <c r="AK9480" s="9" t="s">
        <v>722</v>
      </c>
      <c r="AL9480" s="11" t="s">
        <v>704</v>
      </c>
      <c r="AM9480" s="63">
        <v>0.5</v>
      </c>
      <c r="AN9480" s="63">
        <v>0.5</v>
      </c>
      <c r="AO9480" s="63"/>
      <c r="AP9480" s="63"/>
      <c r="AQ9480" s="63"/>
      <c r="AR9480" s="63"/>
      <c r="AS9480" s="63"/>
      <c r="AT9480" s="63"/>
      <c r="AU9480" s="63"/>
      <c r="AV9480" s="63"/>
      <c r="AW9480" s="63"/>
      <c r="AX9480" s="63"/>
      <c r="AY9480" s="63"/>
      <c r="AZ9480" s="63"/>
      <c r="BA9480" s="63"/>
      <c r="BB9480" s="9"/>
    </row>
    <row r="9481" spans="1:54" s="5" customFormat="1" ht="12.75" customHeight="1" x14ac:dyDescent="0.3">
      <c r="A9481" s="35">
        <v>1049</v>
      </c>
      <c r="B9481" s="5" t="s">
        <v>849</v>
      </c>
      <c r="C9481" s="9" t="s">
        <v>429</v>
      </c>
      <c r="D9481" s="5" t="s">
        <v>859</v>
      </c>
      <c r="E9481" s="9" t="s">
        <v>869</v>
      </c>
      <c r="F9481" s="63">
        <v>6606238</v>
      </c>
      <c r="G9481" s="63">
        <v>661152</v>
      </c>
      <c r="H9481" s="5" t="s">
        <v>721</v>
      </c>
      <c r="I9481" s="5" t="s">
        <v>869</v>
      </c>
      <c r="J9481" s="5" t="s">
        <v>719</v>
      </c>
      <c r="O9481" s="188">
        <v>39553</v>
      </c>
      <c r="P9481" s="192">
        <f t="shared" si="497"/>
        <v>2008</v>
      </c>
      <c r="Q9481" s="141">
        <f t="shared" si="498"/>
        <v>4</v>
      </c>
      <c r="R9481" s="129">
        <v>15</v>
      </c>
      <c r="S9481" s="9"/>
      <c r="T9481" s="9"/>
      <c r="U9481" s="63"/>
      <c r="V9481" s="63"/>
      <c r="W9481" s="63"/>
      <c r="Y9481" s="15" t="s">
        <v>483</v>
      </c>
      <c r="Z9481" s="63" t="s">
        <v>484</v>
      </c>
      <c r="AA9481" s="63" t="s">
        <v>379</v>
      </c>
      <c r="AD9481" s="65" t="s">
        <v>388</v>
      </c>
      <c r="AE9481" s="65"/>
      <c r="AF9481" s="133">
        <v>0.14000000000000001</v>
      </c>
      <c r="AG9481" s="133">
        <v>0.14000000000000001</v>
      </c>
      <c r="AH9481" s="65" t="s">
        <v>410</v>
      </c>
      <c r="AI9481" s="63" t="s">
        <v>410</v>
      </c>
      <c r="AJ9481" s="63" t="s">
        <v>585</v>
      </c>
      <c r="AK9481" s="9" t="s">
        <v>723</v>
      </c>
      <c r="AL9481" s="11" t="s">
        <v>704</v>
      </c>
      <c r="AM9481" s="63">
        <v>0.5</v>
      </c>
      <c r="AN9481" s="63">
        <v>0.5</v>
      </c>
      <c r="AO9481" s="63"/>
      <c r="AP9481" s="63"/>
      <c r="AQ9481" s="63"/>
      <c r="AR9481" s="63"/>
      <c r="AS9481" s="63"/>
      <c r="AT9481" s="63"/>
      <c r="AU9481" s="63"/>
      <c r="AV9481" s="63"/>
      <c r="AW9481" s="63"/>
      <c r="AX9481" s="63"/>
      <c r="AY9481" s="63"/>
      <c r="AZ9481" s="63"/>
      <c r="BA9481" s="63"/>
      <c r="BB9481" s="9"/>
    </row>
    <row r="9482" spans="1:54" s="5" customFormat="1" ht="12.75" customHeight="1" x14ac:dyDescent="0.3">
      <c r="A9482" s="35">
        <v>490</v>
      </c>
      <c r="B9482" s="5" t="s">
        <v>848</v>
      </c>
      <c r="C9482" s="9" t="s">
        <v>68</v>
      </c>
      <c r="D9482" s="5" t="s">
        <v>252</v>
      </c>
      <c r="E9482" s="9"/>
      <c r="F9482" s="63">
        <v>6607195</v>
      </c>
      <c r="G9482" s="63">
        <v>664270</v>
      </c>
      <c r="H9482" s="5" t="s">
        <v>721</v>
      </c>
      <c r="O9482" s="188">
        <v>39574</v>
      </c>
      <c r="P9482" s="192">
        <f t="shared" si="497"/>
        <v>2008</v>
      </c>
      <c r="Q9482" s="141">
        <f t="shared" si="498"/>
        <v>5</v>
      </c>
      <c r="R9482" s="129">
        <v>6</v>
      </c>
      <c r="S9482" s="9"/>
      <c r="T9482" s="9"/>
      <c r="U9482" s="63"/>
      <c r="V9482" s="63"/>
      <c r="W9482" s="63"/>
      <c r="Y9482" s="15" t="s">
        <v>483</v>
      </c>
      <c r="Z9482" s="63" t="s">
        <v>484</v>
      </c>
      <c r="AA9482" s="63" t="s">
        <v>379</v>
      </c>
      <c r="AD9482" s="65" t="s">
        <v>388</v>
      </c>
      <c r="AE9482" s="65"/>
      <c r="AF9482" s="133">
        <v>0.14000000000000001</v>
      </c>
      <c r="AG9482" s="133">
        <v>0.14000000000000001</v>
      </c>
      <c r="AH9482" s="65" t="s">
        <v>410</v>
      </c>
      <c r="AI9482" s="63" t="s">
        <v>410</v>
      </c>
      <c r="AJ9482" s="63" t="s">
        <v>585</v>
      </c>
      <c r="AK9482" s="9" t="s">
        <v>722</v>
      </c>
      <c r="AL9482" s="11" t="s">
        <v>704</v>
      </c>
      <c r="AM9482" s="63">
        <v>0.5</v>
      </c>
      <c r="AN9482" s="63">
        <v>0.5</v>
      </c>
      <c r="AO9482" s="63"/>
      <c r="AP9482" s="63"/>
      <c r="AQ9482" s="63"/>
      <c r="AR9482" s="63"/>
      <c r="AS9482" s="63"/>
      <c r="AT9482" s="63"/>
      <c r="AU9482" s="63"/>
      <c r="AV9482" s="63"/>
      <c r="AW9482" s="63"/>
      <c r="AX9482" s="63"/>
      <c r="AY9482" s="63"/>
      <c r="AZ9482" s="63"/>
      <c r="BA9482" s="63"/>
      <c r="BB9482" s="9"/>
    </row>
    <row r="9483" spans="1:54" s="5" customFormat="1" ht="12.75" customHeight="1" x14ac:dyDescent="0.3">
      <c r="A9483" s="35">
        <v>1050</v>
      </c>
      <c r="B9483" s="5" t="s">
        <v>849</v>
      </c>
      <c r="C9483" s="9" t="s">
        <v>429</v>
      </c>
      <c r="D9483" s="5" t="s">
        <v>859</v>
      </c>
      <c r="E9483" s="9" t="s">
        <v>869</v>
      </c>
      <c r="F9483" s="63">
        <v>6606238</v>
      </c>
      <c r="G9483" s="63">
        <v>661152</v>
      </c>
      <c r="H9483" s="5" t="s">
        <v>721</v>
      </c>
      <c r="I9483" s="5" t="s">
        <v>869</v>
      </c>
      <c r="J9483" s="5" t="s">
        <v>719</v>
      </c>
      <c r="O9483" s="188">
        <v>39581</v>
      </c>
      <c r="P9483" s="192">
        <f t="shared" si="497"/>
        <v>2008</v>
      </c>
      <c r="Q9483" s="141">
        <f t="shared" si="498"/>
        <v>5</v>
      </c>
      <c r="R9483" s="129">
        <v>13</v>
      </c>
      <c r="S9483" s="9"/>
      <c r="T9483" s="9"/>
      <c r="U9483" s="63"/>
      <c r="V9483" s="63"/>
      <c r="W9483" s="63"/>
      <c r="Y9483" s="15" t="s">
        <v>483</v>
      </c>
      <c r="Z9483" s="63" t="s">
        <v>484</v>
      </c>
      <c r="AA9483" s="63" t="s">
        <v>379</v>
      </c>
      <c r="AD9483" s="65" t="s">
        <v>388</v>
      </c>
      <c r="AE9483" s="65"/>
      <c r="AF9483" s="133">
        <v>0.14000000000000001</v>
      </c>
      <c r="AG9483" s="133">
        <v>0.14000000000000001</v>
      </c>
      <c r="AH9483" s="65" t="s">
        <v>410</v>
      </c>
      <c r="AI9483" s="63" t="s">
        <v>410</v>
      </c>
      <c r="AJ9483" s="63" t="s">
        <v>585</v>
      </c>
      <c r="AK9483" s="9" t="s">
        <v>723</v>
      </c>
      <c r="AL9483" s="11" t="s">
        <v>704</v>
      </c>
      <c r="AM9483" s="63">
        <v>0.5</v>
      </c>
      <c r="AN9483" s="63">
        <v>0.5</v>
      </c>
      <c r="AO9483" s="63"/>
      <c r="AP9483" s="63"/>
      <c r="AQ9483" s="63"/>
      <c r="AR9483" s="63"/>
      <c r="AS9483" s="63"/>
      <c r="AT9483" s="63"/>
      <c r="AU9483" s="63"/>
      <c r="AV9483" s="63"/>
      <c r="AW9483" s="63"/>
      <c r="AX9483" s="63"/>
      <c r="AY9483" s="63"/>
      <c r="AZ9483" s="63"/>
      <c r="BA9483" s="63"/>
      <c r="BB9483" s="9"/>
    </row>
    <row r="9484" spans="1:54" s="5" customFormat="1" ht="12.75" customHeight="1" x14ac:dyDescent="0.3">
      <c r="A9484" s="35">
        <v>1051</v>
      </c>
      <c r="B9484" s="5" t="s">
        <v>849</v>
      </c>
      <c r="C9484" s="9" t="s">
        <v>429</v>
      </c>
      <c r="D9484" s="5" t="s">
        <v>859</v>
      </c>
      <c r="E9484" s="9" t="s">
        <v>869</v>
      </c>
      <c r="F9484" s="63">
        <v>6606238</v>
      </c>
      <c r="G9484" s="63">
        <v>661152</v>
      </c>
      <c r="H9484" s="5" t="s">
        <v>721</v>
      </c>
      <c r="I9484" s="5" t="s">
        <v>869</v>
      </c>
      <c r="J9484" s="5" t="s">
        <v>719</v>
      </c>
      <c r="O9484" s="188">
        <v>39616</v>
      </c>
      <c r="P9484" s="192">
        <f t="shared" si="497"/>
        <v>2008</v>
      </c>
      <c r="Q9484" s="141">
        <f t="shared" si="498"/>
        <v>6</v>
      </c>
      <c r="R9484" s="129">
        <v>17</v>
      </c>
      <c r="S9484" s="9"/>
      <c r="T9484" s="9"/>
      <c r="U9484" s="63"/>
      <c r="V9484" s="63"/>
      <c r="W9484" s="63"/>
      <c r="Y9484" s="15" t="s">
        <v>483</v>
      </c>
      <c r="Z9484" s="63" t="s">
        <v>484</v>
      </c>
      <c r="AA9484" s="63" t="s">
        <v>379</v>
      </c>
      <c r="AD9484" s="65" t="s">
        <v>388</v>
      </c>
      <c r="AE9484" s="65"/>
      <c r="AF9484" s="133">
        <v>0.15</v>
      </c>
      <c r="AG9484" s="133">
        <v>0.15</v>
      </c>
      <c r="AH9484" s="65" t="s">
        <v>410</v>
      </c>
      <c r="AI9484" s="63" t="s">
        <v>410</v>
      </c>
      <c r="AJ9484" s="63" t="s">
        <v>585</v>
      </c>
      <c r="AK9484" s="9" t="s">
        <v>723</v>
      </c>
      <c r="AL9484" s="11" t="s">
        <v>704</v>
      </c>
      <c r="AM9484" s="63">
        <v>0.5</v>
      </c>
      <c r="AN9484" s="63">
        <v>0.5</v>
      </c>
      <c r="AO9484" s="63"/>
      <c r="AP9484" s="63"/>
      <c r="AQ9484" s="63"/>
      <c r="AR9484" s="63"/>
      <c r="AS9484" s="63"/>
      <c r="AT9484" s="63"/>
      <c r="AU9484" s="63"/>
      <c r="AV9484" s="63"/>
      <c r="AW9484" s="63"/>
      <c r="AX9484" s="63"/>
      <c r="AY9484" s="63"/>
      <c r="AZ9484" s="63"/>
      <c r="BA9484" s="63"/>
      <c r="BB9484" s="9"/>
    </row>
    <row r="9485" spans="1:54" s="5" customFormat="1" ht="12.75" customHeight="1" x14ac:dyDescent="0.3">
      <c r="A9485" s="35">
        <v>1052</v>
      </c>
      <c r="B9485" s="5" t="s">
        <v>849</v>
      </c>
      <c r="C9485" s="9" t="s">
        <v>429</v>
      </c>
      <c r="D9485" s="5" t="s">
        <v>859</v>
      </c>
      <c r="E9485" s="9" t="s">
        <v>869</v>
      </c>
      <c r="F9485" s="63">
        <v>6606238</v>
      </c>
      <c r="G9485" s="63">
        <v>661152</v>
      </c>
      <c r="H9485" s="5" t="s">
        <v>721</v>
      </c>
      <c r="I9485" s="5" t="s">
        <v>869</v>
      </c>
      <c r="J9485" s="5" t="s">
        <v>719</v>
      </c>
      <c r="O9485" s="188">
        <v>39644</v>
      </c>
      <c r="P9485" s="192">
        <f t="shared" si="497"/>
        <v>2008</v>
      </c>
      <c r="Q9485" s="141">
        <f t="shared" si="498"/>
        <v>7</v>
      </c>
      <c r="R9485" s="129">
        <v>15</v>
      </c>
      <c r="S9485" s="9"/>
      <c r="T9485" s="9"/>
      <c r="U9485" s="63"/>
      <c r="V9485" s="63"/>
      <c r="W9485" s="63"/>
      <c r="Y9485" s="15" t="s">
        <v>483</v>
      </c>
      <c r="Z9485" s="63" t="s">
        <v>484</v>
      </c>
      <c r="AA9485" s="63" t="s">
        <v>379</v>
      </c>
      <c r="AD9485" s="65" t="s">
        <v>388</v>
      </c>
      <c r="AE9485" s="65"/>
      <c r="AF9485" s="133">
        <v>0.15</v>
      </c>
      <c r="AG9485" s="133">
        <v>0.15</v>
      </c>
      <c r="AH9485" s="65" t="s">
        <v>410</v>
      </c>
      <c r="AI9485" s="63" t="s">
        <v>410</v>
      </c>
      <c r="AJ9485" s="63" t="s">
        <v>585</v>
      </c>
      <c r="AK9485" s="9" t="s">
        <v>723</v>
      </c>
      <c r="AL9485" s="11" t="s">
        <v>704</v>
      </c>
      <c r="AM9485" s="63">
        <v>0.5</v>
      </c>
      <c r="AN9485" s="63">
        <v>0.5</v>
      </c>
      <c r="AO9485" s="63"/>
      <c r="AP9485" s="63"/>
      <c r="AQ9485" s="63"/>
      <c r="AR9485" s="63"/>
      <c r="AS9485" s="63"/>
      <c r="AT9485" s="63"/>
      <c r="AU9485" s="63"/>
      <c r="AV9485" s="63"/>
      <c r="AW9485" s="63"/>
      <c r="AX9485" s="63"/>
      <c r="AY9485" s="63"/>
      <c r="AZ9485" s="63"/>
      <c r="BA9485" s="63"/>
      <c r="BB9485" s="9"/>
    </row>
    <row r="9486" spans="1:54" s="5" customFormat="1" ht="12.75" customHeight="1" x14ac:dyDescent="0.3">
      <c r="A9486" s="35">
        <v>1053</v>
      </c>
      <c r="B9486" s="5" t="s">
        <v>849</v>
      </c>
      <c r="C9486" s="9" t="s">
        <v>429</v>
      </c>
      <c r="D9486" s="5" t="s">
        <v>859</v>
      </c>
      <c r="E9486" s="9" t="s">
        <v>869</v>
      </c>
      <c r="F9486" s="63">
        <v>6606238</v>
      </c>
      <c r="G9486" s="63">
        <v>661152</v>
      </c>
      <c r="H9486" s="5" t="s">
        <v>721</v>
      </c>
      <c r="I9486" s="5" t="s">
        <v>869</v>
      </c>
      <c r="J9486" s="5" t="s">
        <v>719</v>
      </c>
      <c r="O9486" s="188">
        <v>39679</v>
      </c>
      <c r="P9486" s="192">
        <f t="shared" si="497"/>
        <v>2008</v>
      </c>
      <c r="Q9486" s="141">
        <f t="shared" si="498"/>
        <v>8</v>
      </c>
      <c r="R9486" s="129">
        <v>19</v>
      </c>
      <c r="S9486" s="9"/>
      <c r="T9486" s="9"/>
      <c r="U9486" s="63"/>
      <c r="V9486" s="63"/>
      <c r="W9486" s="63"/>
      <c r="Y9486" s="15" t="s">
        <v>483</v>
      </c>
      <c r="Z9486" s="63" t="s">
        <v>484</v>
      </c>
      <c r="AA9486" s="63" t="s">
        <v>379</v>
      </c>
      <c r="AD9486" s="65" t="s">
        <v>388</v>
      </c>
      <c r="AE9486" s="65"/>
      <c r="AF9486" s="133">
        <v>0.15</v>
      </c>
      <c r="AG9486" s="133">
        <v>0.15</v>
      </c>
      <c r="AH9486" s="65" t="s">
        <v>410</v>
      </c>
      <c r="AI9486" s="63" t="s">
        <v>410</v>
      </c>
      <c r="AJ9486" s="63" t="s">
        <v>585</v>
      </c>
      <c r="AK9486" s="9" t="s">
        <v>723</v>
      </c>
      <c r="AL9486" s="11" t="s">
        <v>704</v>
      </c>
      <c r="AM9486" s="63">
        <v>0.5</v>
      </c>
      <c r="AN9486" s="63">
        <v>0.5</v>
      </c>
      <c r="AO9486" s="63"/>
      <c r="AP9486" s="63"/>
      <c r="AQ9486" s="63"/>
      <c r="AR9486" s="63"/>
      <c r="AS9486" s="63"/>
      <c r="AT9486" s="63"/>
      <c r="AU9486" s="63"/>
      <c r="AV9486" s="63"/>
      <c r="AW9486" s="63"/>
      <c r="AX9486" s="63"/>
      <c r="AY9486" s="63"/>
      <c r="AZ9486" s="63"/>
      <c r="BA9486" s="63"/>
      <c r="BB9486" s="9"/>
    </row>
    <row r="9487" spans="1:54" s="5" customFormat="1" ht="12.75" customHeight="1" x14ac:dyDescent="0.3">
      <c r="A9487" s="35">
        <v>491</v>
      </c>
      <c r="B9487" s="5" t="s">
        <v>848</v>
      </c>
      <c r="C9487" s="9" t="s">
        <v>68</v>
      </c>
      <c r="D9487" s="5" t="s">
        <v>252</v>
      </c>
      <c r="E9487" s="9"/>
      <c r="F9487" s="63">
        <v>6607195</v>
      </c>
      <c r="G9487" s="63">
        <v>664270</v>
      </c>
      <c r="H9487" s="5" t="s">
        <v>721</v>
      </c>
      <c r="O9487" s="188">
        <v>39680</v>
      </c>
      <c r="P9487" s="192">
        <f t="shared" si="497"/>
        <v>2008</v>
      </c>
      <c r="Q9487" s="141">
        <f t="shared" si="498"/>
        <v>8</v>
      </c>
      <c r="R9487" s="129">
        <v>20</v>
      </c>
      <c r="S9487" s="9"/>
      <c r="T9487" s="9"/>
      <c r="U9487" s="63"/>
      <c r="V9487" s="63"/>
      <c r="W9487" s="63"/>
      <c r="Y9487" s="15" t="s">
        <v>483</v>
      </c>
      <c r="Z9487" s="63" t="s">
        <v>484</v>
      </c>
      <c r="AA9487" s="63" t="s">
        <v>379</v>
      </c>
      <c r="AD9487" s="65" t="s">
        <v>388</v>
      </c>
      <c r="AE9487" s="65"/>
      <c r="AF9487" s="133">
        <v>0.16</v>
      </c>
      <c r="AG9487" s="133">
        <v>0.16</v>
      </c>
      <c r="AH9487" s="65" t="s">
        <v>410</v>
      </c>
      <c r="AI9487" s="63" t="s">
        <v>410</v>
      </c>
      <c r="AJ9487" s="63" t="s">
        <v>585</v>
      </c>
      <c r="AK9487" s="9" t="s">
        <v>722</v>
      </c>
      <c r="AL9487" s="11" t="s">
        <v>704</v>
      </c>
      <c r="AM9487" s="63">
        <v>0.5</v>
      </c>
      <c r="AN9487" s="63">
        <v>0.5</v>
      </c>
      <c r="AO9487" s="63"/>
      <c r="AP9487" s="63"/>
      <c r="AQ9487" s="63"/>
      <c r="AR9487" s="63"/>
      <c r="AS9487" s="63"/>
      <c r="AT9487" s="63"/>
      <c r="AU9487" s="63"/>
      <c r="AV9487" s="63"/>
      <c r="AW9487" s="63"/>
      <c r="AX9487" s="63"/>
      <c r="AY9487" s="63"/>
      <c r="AZ9487" s="63"/>
      <c r="BA9487" s="63"/>
      <c r="BB9487" s="9"/>
    </row>
    <row r="9488" spans="1:54" s="5" customFormat="1" ht="12.75" customHeight="1" x14ac:dyDescent="0.3">
      <c r="A9488" s="35">
        <v>1054</v>
      </c>
      <c r="B9488" s="5" t="s">
        <v>849</v>
      </c>
      <c r="C9488" s="9" t="s">
        <v>429</v>
      </c>
      <c r="D9488" s="5" t="s">
        <v>859</v>
      </c>
      <c r="E9488" s="9" t="s">
        <v>869</v>
      </c>
      <c r="F9488" s="63">
        <v>6606238</v>
      </c>
      <c r="G9488" s="63">
        <v>661152</v>
      </c>
      <c r="H9488" s="5" t="s">
        <v>721</v>
      </c>
      <c r="I9488" s="5" t="s">
        <v>869</v>
      </c>
      <c r="J9488" s="5" t="s">
        <v>719</v>
      </c>
      <c r="O9488" s="188">
        <v>39707</v>
      </c>
      <c r="P9488" s="192">
        <f t="shared" si="497"/>
        <v>2008</v>
      </c>
      <c r="Q9488" s="141">
        <f t="shared" si="498"/>
        <v>9</v>
      </c>
      <c r="R9488" s="129">
        <v>16</v>
      </c>
      <c r="S9488" s="9"/>
      <c r="T9488" s="9"/>
      <c r="U9488" s="63"/>
      <c r="V9488" s="63"/>
      <c r="W9488" s="63"/>
      <c r="Y9488" s="15" t="s">
        <v>483</v>
      </c>
      <c r="Z9488" s="63" t="s">
        <v>484</v>
      </c>
      <c r="AA9488" s="63" t="s">
        <v>379</v>
      </c>
      <c r="AD9488" s="65" t="s">
        <v>388</v>
      </c>
      <c r="AE9488" s="65"/>
      <c r="AF9488" s="133">
        <v>0.15</v>
      </c>
      <c r="AG9488" s="133">
        <v>0.15</v>
      </c>
      <c r="AH9488" s="65" t="s">
        <v>410</v>
      </c>
      <c r="AI9488" s="63" t="s">
        <v>410</v>
      </c>
      <c r="AJ9488" s="63" t="s">
        <v>585</v>
      </c>
      <c r="AK9488" s="9" t="s">
        <v>723</v>
      </c>
      <c r="AL9488" s="11" t="s">
        <v>704</v>
      </c>
      <c r="AM9488" s="63">
        <v>0.5</v>
      </c>
      <c r="AN9488" s="63">
        <v>0.5</v>
      </c>
      <c r="AO9488" s="63"/>
      <c r="AP9488" s="63"/>
      <c r="AQ9488" s="63"/>
      <c r="AR9488" s="63"/>
      <c r="AS9488" s="63"/>
      <c r="AT9488" s="63"/>
      <c r="AU9488" s="63"/>
      <c r="AV9488" s="63"/>
      <c r="AW9488" s="63"/>
      <c r="AX9488" s="63"/>
      <c r="AY9488" s="63"/>
      <c r="AZ9488" s="63"/>
      <c r="BA9488" s="63"/>
      <c r="BB9488" s="9"/>
    </row>
    <row r="9489" spans="1:54" s="5" customFormat="1" ht="12.75" customHeight="1" x14ac:dyDescent="0.3">
      <c r="A9489" s="35">
        <v>492</v>
      </c>
      <c r="B9489" s="5" t="s">
        <v>848</v>
      </c>
      <c r="C9489" s="9" t="s">
        <v>68</v>
      </c>
      <c r="D9489" s="5" t="s">
        <v>252</v>
      </c>
      <c r="E9489" s="9"/>
      <c r="F9489" s="63">
        <v>6607195</v>
      </c>
      <c r="G9489" s="63">
        <v>664270</v>
      </c>
      <c r="H9489" s="5" t="s">
        <v>721</v>
      </c>
      <c r="O9489" s="188">
        <v>39729</v>
      </c>
      <c r="P9489" s="192">
        <f t="shared" si="497"/>
        <v>2008</v>
      </c>
      <c r="Q9489" s="141">
        <f t="shared" si="498"/>
        <v>10</v>
      </c>
      <c r="R9489" s="129">
        <v>8</v>
      </c>
      <c r="S9489" s="9"/>
      <c r="T9489" s="9"/>
      <c r="U9489" s="63"/>
      <c r="V9489" s="63"/>
      <c r="W9489" s="63"/>
      <c r="Y9489" s="15" t="s">
        <v>483</v>
      </c>
      <c r="Z9489" s="63" t="s">
        <v>484</v>
      </c>
      <c r="AA9489" s="63" t="s">
        <v>379</v>
      </c>
      <c r="AD9489" s="65" t="s">
        <v>388</v>
      </c>
      <c r="AE9489" s="65"/>
      <c r="AF9489" s="133">
        <v>0.17</v>
      </c>
      <c r="AG9489" s="133">
        <v>0.17</v>
      </c>
      <c r="AH9489" s="65" t="s">
        <v>410</v>
      </c>
      <c r="AI9489" s="63" t="s">
        <v>410</v>
      </c>
      <c r="AJ9489" s="63" t="s">
        <v>585</v>
      </c>
      <c r="AK9489" s="9" t="s">
        <v>722</v>
      </c>
      <c r="AL9489" s="11" t="s">
        <v>704</v>
      </c>
      <c r="AM9489" s="63">
        <v>0.5</v>
      </c>
      <c r="AN9489" s="63">
        <v>0.5</v>
      </c>
      <c r="AO9489" s="63"/>
      <c r="AP9489" s="63"/>
      <c r="AQ9489" s="63"/>
      <c r="AR9489" s="63"/>
      <c r="AS9489" s="63"/>
      <c r="AT9489" s="63"/>
      <c r="AU9489" s="63"/>
      <c r="AV9489" s="63"/>
      <c r="AW9489" s="63"/>
      <c r="AX9489" s="63"/>
      <c r="AY9489" s="63"/>
      <c r="AZ9489" s="63"/>
      <c r="BA9489" s="63"/>
      <c r="BB9489" s="9"/>
    </row>
    <row r="9490" spans="1:54" s="5" customFormat="1" ht="12.75" customHeight="1" x14ac:dyDescent="0.3">
      <c r="A9490" s="35">
        <v>1055</v>
      </c>
      <c r="B9490" s="5" t="s">
        <v>849</v>
      </c>
      <c r="C9490" s="9" t="s">
        <v>429</v>
      </c>
      <c r="D9490" s="5" t="s">
        <v>859</v>
      </c>
      <c r="E9490" s="9" t="s">
        <v>869</v>
      </c>
      <c r="F9490" s="63">
        <v>6606238</v>
      </c>
      <c r="G9490" s="63">
        <v>661152</v>
      </c>
      <c r="H9490" s="5" t="s">
        <v>721</v>
      </c>
      <c r="I9490" s="5" t="s">
        <v>869</v>
      </c>
      <c r="J9490" s="5" t="s">
        <v>719</v>
      </c>
      <c r="O9490" s="188">
        <v>39735</v>
      </c>
      <c r="P9490" s="192">
        <f t="shared" si="497"/>
        <v>2008</v>
      </c>
      <c r="Q9490" s="141">
        <f t="shared" si="498"/>
        <v>10</v>
      </c>
      <c r="R9490" s="129">
        <v>14</v>
      </c>
      <c r="S9490" s="9"/>
      <c r="T9490" s="9"/>
      <c r="U9490" s="63"/>
      <c r="V9490" s="63"/>
      <c r="W9490" s="63"/>
      <c r="Y9490" s="15" t="s">
        <v>483</v>
      </c>
      <c r="Z9490" s="63" t="s">
        <v>484</v>
      </c>
      <c r="AA9490" s="63" t="s">
        <v>379</v>
      </c>
      <c r="AD9490" s="65" t="s">
        <v>388</v>
      </c>
      <c r="AE9490" s="65"/>
      <c r="AF9490" s="133">
        <v>0.15</v>
      </c>
      <c r="AG9490" s="133">
        <v>0.15</v>
      </c>
      <c r="AH9490" s="65" t="s">
        <v>410</v>
      </c>
      <c r="AI9490" s="63" t="s">
        <v>410</v>
      </c>
      <c r="AJ9490" s="63" t="s">
        <v>585</v>
      </c>
      <c r="AK9490" s="9" t="s">
        <v>723</v>
      </c>
      <c r="AL9490" s="11" t="s">
        <v>704</v>
      </c>
      <c r="AM9490" s="63">
        <v>0.5</v>
      </c>
      <c r="AN9490" s="63">
        <v>0.5</v>
      </c>
      <c r="AO9490" s="63"/>
      <c r="AP9490" s="63"/>
      <c r="AQ9490" s="63"/>
      <c r="AR9490" s="63"/>
      <c r="AS9490" s="63"/>
      <c r="AT9490" s="63"/>
      <c r="AU9490" s="63"/>
      <c r="AV9490" s="63"/>
      <c r="AW9490" s="63"/>
      <c r="AX9490" s="63"/>
      <c r="AY9490" s="63"/>
      <c r="AZ9490" s="63"/>
      <c r="BA9490" s="63"/>
      <c r="BB9490" s="9"/>
    </row>
    <row r="9491" spans="1:54" s="5" customFormat="1" ht="12.75" customHeight="1" x14ac:dyDescent="0.3">
      <c r="A9491" s="35">
        <v>1056</v>
      </c>
      <c r="B9491" s="5" t="s">
        <v>849</v>
      </c>
      <c r="C9491" s="9" t="s">
        <v>429</v>
      </c>
      <c r="D9491" s="5" t="s">
        <v>859</v>
      </c>
      <c r="E9491" s="9" t="s">
        <v>869</v>
      </c>
      <c r="F9491" s="63">
        <v>6606238</v>
      </c>
      <c r="G9491" s="63">
        <v>661152</v>
      </c>
      <c r="H9491" s="5" t="s">
        <v>721</v>
      </c>
      <c r="I9491" s="5" t="s">
        <v>869</v>
      </c>
      <c r="J9491" s="5" t="s">
        <v>719</v>
      </c>
      <c r="O9491" s="188">
        <v>39769</v>
      </c>
      <c r="P9491" s="192">
        <f t="shared" si="497"/>
        <v>2008</v>
      </c>
      <c r="Q9491" s="141">
        <f t="shared" si="498"/>
        <v>11</v>
      </c>
      <c r="R9491" s="129">
        <v>17</v>
      </c>
      <c r="S9491" s="9"/>
      <c r="T9491" s="9"/>
      <c r="U9491" s="63"/>
      <c r="V9491" s="63"/>
      <c r="W9491" s="63"/>
      <c r="Y9491" s="15" t="s">
        <v>483</v>
      </c>
      <c r="Z9491" s="63" t="s">
        <v>484</v>
      </c>
      <c r="AA9491" s="63" t="s">
        <v>379</v>
      </c>
      <c r="AD9491" s="65" t="s">
        <v>388</v>
      </c>
      <c r="AE9491" s="65"/>
      <c r="AF9491" s="133">
        <v>0.15</v>
      </c>
      <c r="AG9491" s="133">
        <v>0.15</v>
      </c>
      <c r="AH9491" s="65" t="s">
        <v>410</v>
      </c>
      <c r="AI9491" s="63" t="s">
        <v>410</v>
      </c>
      <c r="AJ9491" s="63" t="s">
        <v>585</v>
      </c>
      <c r="AK9491" s="9" t="s">
        <v>723</v>
      </c>
      <c r="AL9491" s="11" t="s">
        <v>704</v>
      </c>
      <c r="AM9491" s="63">
        <v>0.5</v>
      </c>
      <c r="AN9491" s="63">
        <v>0.5</v>
      </c>
      <c r="AO9491" s="63"/>
      <c r="AP9491" s="63"/>
      <c r="AQ9491" s="63"/>
      <c r="AR9491" s="63"/>
      <c r="AS9491" s="63"/>
      <c r="AT9491" s="63"/>
      <c r="AU9491" s="63"/>
      <c r="AV9491" s="63"/>
      <c r="AW9491" s="63"/>
      <c r="AX9491" s="63"/>
      <c r="AY9491" s="63"/>
      <c r="AZ9491" s="63"/>
      <c r="BA9491" s="63"/>
      <c r="BB9491" s="9"/>
    </row>
    <row r="9492" spans="1:54" s="5" customFormat="1" ht="12.75" customHeight="1" x14ac:dyDescent="0.3">
      <c r="A9492" s="35">
        <v>1057</v>
      </c>
      <c r="B9492" s="5" t="s">
        <v>849</v>
      </c>
      <c r="C9492" s="9" t="s">
        <v>429</v>
      </c>
      <c r="D9492" s="5" t="s">
        <v>859</v>
      </c>
      <c r="E9492" s="9" t="s">
        <v>869</v>
      </c>
      <c r="F9492" s="63">
        <v>6606238</v>
      </c>
      <c r="G9492" s="63">
        <v>661152</v>
      </c>
      <c r="H9492" s="5" t="s">
        <v>721</v>
      </c>
      <c r="I9492" s="5" t="s">
        <v>869</v>
      </c>
      <c r="J9492" s="5" t="s">
        <v>719</v>
      </c>
      <c r="O9492" s="188">
        <v>39798</v>
      </c>
      <c r="P9492" s="192">
        <f t="shared" si="497"/>
        <v>2008</v>
      </c>
      <c r="Q9492" s="141">
        <f t="shared" si="498"/>
        <v>12</v>
      </c>
      <c r="R9492" s="129">
        <v>16</v>
      </c>
      <c r="S9492" s="9"/>
      <c r="T9492" s="9"/>
      <c r="U9492" s="63"/>
      <c r="V9492" s="63"/>
      <c r="W9492" s="63"/>
      <c r="Y9492" s="15" t="s">
        <v>483</v>
      </c>
      <c r="Z9492" s="63" t="s">
        <v>484</v>
      </c>
      <c r="AA9492" s="63" t="s">
        <v>379</v>
      </c>
      <c r="AD9492" s="65" t="s">
        <v>388</v>
      </c>
      <c r="AE9492" s="65"/>
      <c r="AF9492" s="133">
        <v>0.15</v>
      </c>
      <c r="AG9492" s="133">
        <v>0.15</v>
      </c>
      <c r="AH9492" s="65" t="s">
        <v>410</v>
      </c>
      <c r="AI9492" s="63" t="s">
        <v>410</v>
      </c>
      <c r="AJ9492" s="63" t="s">
        <v>585</v>
      </c>
      <c r="AK9492" s="9" t="s">
        <v>723</v>
      </c>
      <c r="AL9492" s="11" t="s">
        <v>704</v>
      </c>
      <c r="AM9492" s="63">
        <v>0.5</v>
      </c>
      <c r="AN9492" s="63">
        <v>0.5</v>
      </c>
      <c r="AO9492" s="63"/>
      <c r="AP9492" s="63"/>
      <c r="AQ9492" s="63"/>
      <c r="AR9492" s="63"/>
      <c r="AS9492" s="63"/>
      <c r="AT9492" s="63"/>
      <c r="AU9492" s="63"/>
      <c r="AV9492" s="63"/>
      <c r="AW9492" s="63"/>
      <c r="AX9492" s="63"/>
      <c r="AY9492" s="63"/>
      <c r="AZ9492" s="63"/>
      <c r="BA9492" s="63"/>
      <c r="BB9492" s="9"/>
    </row>
    <row r="9493" spans="1:54" s="5" customFormat="1" ht="12.75" customHeight="1" x14ac:dyDescent="0.3">
      <c r="A9493" s="35">
        <v>1058</v>
      </c>
      <c r="B9493" s="5" t="s">
        <v>849</v>
      </c>
      <c r="C9493" s="9" t="s">
        <v>429</v>
      </c>
      <c r="D9493" s="5" t="s">
        <v>859</v>
      </c>
      <c r="E9493" s="9" t="s">
        <v>869</v>
      </c>
      <c r="F9493" s="63">
        <v>6606238</v>
      </c>
      <c r="G9493" s="63">
        <v>661152</v>
      </c>
      <c r="H9493" s="5" t="s">
        <v>721</v>
      </c>
      <c r="I9493" s="5" t="s">
        <v>869</v>
      </c>
      <c r="J9493" s="5" t="s">
        <v>719</v>
      </c>
      <c r="O9493" s="188">
        <v>39834</v>
      </c>
      <c r="P9493" s="192">
        <f t="shared" si="497"/>
        <v>2009</v>
      </c>
      <c r="Q9493" s="141">
        <f t="shared" si="498"/>
        <v>1</v>
      </c>
      <c r="R9493" s="129">
        <v>21</v>
      </c>
      <c r="S9493" s="9"/>
      <c r="T9493" s="9"/>
      <c r="U9493" s="63"/>
      <c r="V9493" s="63"/>
      <c r="W9493" s="63"/>
      <c r="Y9493" s="15" t="s">
        <v>483</v>
      </c>
      <c r="Z9493" s="63" t="s">
        <v>484</v>
      </c>
      <c r="AA9493" s="63" t="s">
        <v>379</v>
      </c>
      <c r="AD9493" s="65" t="s">
        <v>388</v>
      </c>
      <c r="AE9493" s="65"/>
      <c r="AF9493" s="133">
        <v>0.15</v>
      </c>
      <c r="AG9493" s="133">
        <v>0.15</v>
      </c>
      <c r="AH9493" s="65" t="s">
        <v>410</v>
      </c>
      <c r="AI9493" s="63" t="s">
        <v>410</v>
      </c>
      <c r="AJ9493" s="63" t="s">
        <v>585</v>
      </c>
      <c r="AK9493" s="9" t="s">
        <v>723</v>
      </c>
      <c r="AL9493" s="11" t="s">
        <v>704</v>
      </c>
      <c r="AM9493" s="63">
        <v>0.5</v>
      </c>
      <c r="AN9493" s="63">
        <v>0.5</v>
      </c>
      <c r="AO9493" s="63"/>
      <c r="AP9493" s="63"/>
      <c r="AQ9493" s="63"/>
      <c r="AR9493" s="63"/>
      <c r="AS9493" s="63"/>
      <c r="AT9493" s="63"/>
      <c r="AU9493" s="63"/>
      <c r="AV9493" s="63"/>
      <c r="AW9493" s="63"/>
      <c r="AX9493" s="63"/>
      <c r="AY9493" s="63"/>
      <c r="AZ9493" s="63"/>
      <c r="BA9493" s="63"/>
      <c r="BB9493" s="9"/>
    </row>
    <row r="9494" spans="1:54" s="5" customFormat="1" ht="12.75" customHeight="1" x14ac:dyDescent="0.3">
      <c r="A9494" s="35">
        <v>421</v>
      </c>
      <c r="B9494" s="5" t="s">
        <v>848</v>
      </c>
      <c r="C9494" s="9" t="s">
        <v>68</v>
      </c>
      <c r="D9494" s="5" t="s">
        <v>252</v>
      </c>
      <c r="E9494" s="9" t="s">
        <v>19</v>
      </c>
      <c r="F9494" s="63"/>
      <c r="G9494" s="63"/>
      <c r="K9494" s="5" t="s">
        <v>19</v>
      </c>
      <c r="O9494" s="188">
        <v>39854</v>
      </c>
      <c r="P9494" s="192">
        <f t="shared" si="497"/>
        <v>2009</v>
      </c>
      <c r="Q9494" s="141">
        <f t="shared" si="498"/>
        <v>2</v>
      </c>
      <c r="R9494" s="129">
        <v>10</v>
      </c>
      <c r="S9494" s="9"/>
      <c r="T9494" s="9"/>
      <c r="U9494" s="63"/>
      <c r="V9494" s="63"/>
      <c r="W9494" s="63"/>
      <c r="Y9494" s="15" t="s">
        <v>483</v>
      </c>
      <c r="Z9494" s="63" t="s">
        <v>484</v>
      </c>
      <c r="AA9494" s="63" t="s">
        <v>379</v>
      </c>
      <c r="AD9494" s="65" t="s">
        <v>388</v>
      </c>
      <c r="AE9494" s="65"/>
      <c r="AF9494" s="133">
        <v>0.16700000000000001</v>
      </c>
      <c r="AG9494" s="133">
        <v>0.16700000000000001</v>
      </c>
      <c r="AH9494" s="65" t="s">
        <v>612</v>
      </c>
      <c r="AI9494" s="63" t="s">
        <v>612</v>
      </c>
      <c r="AJ9494" s="63"/>
      <c r="AK9494" s="11" t="s">
        <v>744</v>
      </c>
      <c r="AL9494" s="9" t="s">
        <v>742</v>
      </c>
      <c r="AM9494" s="63">
        <v>0.5</v>
      </c>
      <c r="AN9494" s="63">
        <v>0.5</v>
      </c>
      <c r="AO9494" s="63"/>
      <c r="AP9494" s="63"/>
      <c r="AQ9494" s="63"/>
      <c r="AR9494" s="63"/>
      <c r="AS9494" s="63"/>
      <c r="AT9494" s="63"/>
      <c r="AU9494" s="63"/>
      <c r="AV9494" s="63"/>
      <c r="AW9494" s="63"/>
      <c r="AX9494" s="63"/>
      <c r="AY9494" s="63"/>
      <c r="AZ9494" s="63"/>
      <c r="BA9494" s="63"/>
      <c r="BB9494" s="9"/>
    </row>
    <row r="9495" spans="1:54" s="5" customFormat="1" ht="12.75" customHeight="1" x14ac:dyDescent="0.3">
      <c r="A9495" s="35">
        <v>493</v>
      </c>
      <c r="B9495" s="5" t="s">
        <v>848</v>
      </c>
      <c r="C9495" s="9" t="s">
        <v>68</v>
      </c>
      <c r="D9495" s="5" t="s">
        <v>252</v>
      </c>
      <c r="E9495" s="9"/>
      <c r="F9495" s="63">
        <v>6607195</v>
      </c>
      <c r="G9495" s="63">
        <v>664270</v>
      </c>
      <c r="H9495" s="5" t="s">
        <v>721</v>
      </c>
      <c r="O9495" s="188">
        <v>39854</v>
      </c>
      <c r="P9495" s="192">
        <f t="shared" si="497"/>
        <v>2009</v>
      </c>
      <c r="Q9495" s="141">
        <f t="shared" si="498"/>
        <v>2</v>
      </c>
      <c r="R9495" s="129">
        <v>10</v>
      </c>
      <c r="S9495" s="9"/>
      <c r="T9495" s="9"/>
      <c r="U9495" s="63"/>
      <c r="V9495" s="63"/>
      <c r="W9495" s="63"/>
      <c r="Y9495" s="15" t="s">
        <v>483</v>
      </c>
      <c r="Z9495" s="63" t="s">
        <v>484</v>
      </c>
      <c r="AA9495" s="63" t="s">
        <v>379</v>
      </c>
      <c r="AD9495" s="65" t="s">
        <v>388</v>
      </c>
      <c r="AE9495" s="65"/>
      <c r="AF9495" s="133">
        <v>0.17</v>
      </c>
      <c r="AG9495" s="133">
        <v>0.17</v>
      </c>
      <c r="AH9495" s="65" t="s">
        <v>410</v>
      </c>
      <c r="AI9495" s="63" t="s">
        <v>410</v>
      </c>
      <c r="AJ9495" s="63" t="s">
        <v>585</v>
      </c>
      <c r="AK9495" s="9" t="s">
        <v>722</v>
      </c>
      <c r="AL9495" s="11" t="s">
        <v>704</v>
      </c>
      <c r="AM9495" s="63">
        <v>0.5</v>
      </c>
      <c r="AN9495" s="63">
        <v>0.5</v>
      </c>
      <c r="AO9495" s="63"/>
      <c r="AP9495" s="63"/>
      <c r="AQ9495" s="63"/>
      <c r="AR9495" s="63"/>
      <c r="AS9495" s="63"/>
      <c r="AT9495" s="63"/>
      <c r="AU9495" s="63"/>
      <c r="AV9495" s="63"/>
      <c r="AW9495" s="63"/>
      <c r="AX9495" s="63"/>
      <c r="AY9495" s="63"/>
      <c r="AZ9495" s="63"/>
      <c r="BA9495" s="63"/>
      <c r="BB9495" s="9"/>
    </row>
    <row r="9496" spans="1:54" s="5" customFormat="1" ht="12.75" customHeight="1" x14ac:dyDescent="0.3">
      <c r="A9496" s="35">
        <v>1059</v>
      </c>
      <c r="B9496" s="5" t="s">
        <v>849</v>
      </c>
      <c r="C9496" s="9" t="s">
        <v>429</v>
      </c>
      <c r="D9496" s="5" t="s">
        <v>859</v>
      </c>
      <c r="E9496" s="9" t="s">
        <v>869</v>
      </c>
      <c r="F9496" s="63">
        <v>6606238</v>
      </c>
      <c r="G9496" s="63">
        <v>661152</v>
      </c>
      <c r="H9496" s="5" t="s">
        <v>721</v>
      </c>
      <c r="I9496" s="5" t="s">
        <v>869</v>
      </c>
      <c r="J9496" s="5" t="s">
        <v>719</v>
      </c>
      <c r="O9496" s="188">
        <v>39861</v>
      </c>
      <c r="P9496" s="192">
        <f t="shared" si="497"/>
        <v>2009</v>
      </c>
      <c r="Q9496" s="141">
        <f t="shared" si="498"/>
        <v>2</v>
      </c>
      <c r="R9496" s="129">
        <v>17</v>
      </c>
      <c r="S9496" s="9"/>
      <c r="T9496" s="9"/>
      <c r="U9496" s="63"/>
      <c r="V9496" s="63"/>
      <c r="W9496" s="63"/>
      <c r="Y9496" s="15" t="s">
        <v>483</v>
      </c>
      <c r="Z9496" s="63" t="s">
        <v>484</v>
      </c>
      <c r="AA9496" s="63" t="s">
        <v>379</v>
      </c>
      <c r="AD9496" s="65" t="s">
        <v>388</v>
      </c>
      <c r="AE9496" s="65"/>
      <c r="AF9496" s="133">
        <v>0.16</v>
      </c>
      <c r="AG9496" s="133">
        <v>0.16</v>
      </c>
      <c r="AH9496" s="65" t="s">
        <v>410</v>
      </c>
      <c r="AI9496" s="63" t="s">
        <v>410</v>
      </c>
      <c r="AJ9496" s="63" t="s">
        <v>585</v>
      </c>
      <c r="AK9496" s="9" t="s">
        <v>723</v>
      </c>
      <c r="AL9496" s="11" t="s">
        <v>704</v>
      </c>
      <c r="AM9496" s="63">
        <v>0.5</v>
      </c>
      <c r="AN9496" s="63">
        <v>0.5</v>
      </c>
      <c r="AO9496" s="63"/>
      <c r="AP9496" s="63"/>
      <c r="AQ9496" s="63"/>
      <c r="AR9496" s="63"/>
      <c r="AS9496" s="63"/>
      <c r="AT9496" s="63"/>
      <c r="AU9496" s="63"/>
      <c r="AV9496" s="63"/>
      <c r="AW9496" s="63"/>
      <c r="AX9496" s="63"/>
      <c r="AY9496" s="63"/>
      <c r="AZ9496" s="63"/>
      <c r="BA9496" s="63"/>
      <c r="BB9496" s="9"/>
    </row>
    <row r="9497" spans="1:54" s="5" customFormat="1" ht="12.75" customHeight="1" x14ac:dyDescent="0.3">
      <c r="A9497" s="35">
        <v>1060</v>
      </c>
      <c r="B9497" s="5" t="s">
        <v>849</v>
      </c>
      <c r="C9497" s="9" t="s">
        <v>429</v>
      </c>
      <c r="D9497" s="5" t="s">
        <v>859</v>
      </c>
      <c r="E9497" s="9" t="s">
        <v>869</v>
      </c>
      <c r="F9497" s="63">
        <v>6606238</v>
      </c>
      <c r="G9497" s="63">
        <v>661152</v>
      </c>
      <c r="H9497" s="5" t="s">
        <v>721</v>
      </c>
      <c r="I9497" s="5" t="s">
        <v>869</v>
      </c>
      <c r="J9497" s="5" t="s">
        <v>719</v>
      </c>
      <c r="O9497" s="188">
        <v>39889</v>
      </c>
      <c r="P9497" s="192">
        <f t="shared" si="497"/>
        <v>2009</v>
      </c>
      <c r="Q9497" s="141">
        <f t="shared" si="498"/>
        <v>3</v>
      </c>
      <c r="R9497" s="129">
        <v>17</v>
      </c>
      <c r="S9497" s="9"/>
      <c r="T9497" s="9"/>
      <c r="U9497" s="63"/>
      <c r="V9497" s="63"/>
      <c r="W9497" s="63"/>
      <c r="Y9497" s="15" t="s">
        <v>483</v>
      </c>
      <c r="Z9497" s="63" t="s">
        <v>484</v>
      </c>
      <c r="AA9497" s="63" t="s">
        <v>379</v>
      </c>
      <c r="AD9497" s="65" t="s">
        <v>388</v>
      </c>
      <c r="AE9497" s="65"/>
      <c r="AF9497" s="133">
        <v>0.15</v>
      </c>
      <c r="AG9497" s="133">
        <v>0.15</v>
      </c>
      <c r="AH9497" s="65" t="s">
        <v>410</v>
      </c>
      <c r="AI9497" s="63" t="s">
        <v>410</v>
      </c>
      <c r="AJ9497" s="63" t="s">
        <v>585</v>
      </c>
      <c r="AK9497" s="9" t="s">
        <v>723</v>
      </c>
      <c r="AL9497" s="11" t="s">
        <v>704</v>
      </c>
      <c r="AM9497" s="63">
        <v>0.5</v>
      </c>
      <c r="AN9497" s="63">
        <v>0.5</v>
      </c>
      <c r="AO9497" s="63"/>
      <c r="AP9497" s="63"/>
      <c r="AQ9497" s="63"/>
      <c r="AR9497" s="63"/>
      <c r="AS9497" s="63"/>
      <c r="AT9497" s="63"/>
      <c r="AU9497" s="63"/>
      <c r="AV9497" s="63"/>
      <c r="AW9497" s="63"/>
      <c r="AX9497" s="63"/>
      <c r="AY9497" s="63"/>
      <c r="AZ9497" s="63"/>
      <c r="BA9497" s="63"/>
      <c r="BB9497" s="9"/>
    </row>
    <row r="9498" spans="1:54" s="5" customFormat="1" ht="12.75" customHeight="1" x14ac:dyDescent="0.3">
      <c r="A9498" s="35">
        <v>1061</v>
      </c>
      <c r="B9498" s="5" t="s">
        <v>849</v>
      </c>
      <c r="C9498" s="9" t="s">
        <v>429</v>
      </c>
      <c r="D9498" s="5" t="s">
        <v>859</v>
      </c>
      <c r="E9498" s="9" t="s">
        <v>869</v>
      </c>
      <c r="F9498" s="63">
        <v>6606238</v>
      </c>
      <c r="G9498" s="63">
        <v>661152</v>
      </c>
      <c r="H9498" s="5" t="s">
        <v>721</v>
      </c>
      <c r="I9498" s="5" t="s">
        <v>869</v>
      </c>
      <c r="J9498" s="5" t="s">
        <v>719</v>
      </c>
      <c r="O9498" s="188">
        <v>39918</v>
      </c>
      <c r="P9498" s="192">
        <f t="shared" si="497"/>
        <v>2009</v>
      </c>
      <c r="Q9498" s="141">
        <f t="shared" si="498"/>
        <v>4</v>
      </c>
      <c r="R9498" s="129">
        <v>15</v>
      </c>
      <c r="S9498" s="9"/>
      <c r="T9498" s="9"/>
      <c r="U9498" s="63"/>
      <c r="V9498" s="63"/>
      <c r="W9498" s="63"/>
      <c r="Y9498" s="15" t="s">
        <v>483</v>
      </c>
      <c r="Z9498" s="63" t="s">
        <v>484</v>
      </c>
      <c r="AA9498" s="63" t="s">
        <v>379</v>
      </c>
      <c r="AD9498" s="65" t="s">
        <v>388</v>
      </c>
      <c r="AE9498" s="65"/>
      <c r="AF9498" s="133">
        <v>0.13</v>
      </c>
      <c r="AG9498" s="133">
        <v>0.13</v>
      </c>
      <c r="AH9498" s="65" t="s">
        <v>410</v>
      </c>
      <c r="AI9498" s="63" t="s">
        <v>410</v>
      </c>
      <c r="AJ9498" s="63" t="s">
        <v>585</v>
      </c>
      <c r="AK9498" s="9" t="s">
        <v>723</v>
      </c>
      <c r="AL9498" s="11" t="s">
        <v>704</v>
      </c>
      <c r="AM9498" s="63">
        <v>0.5</v>
      </c>
      <c r="AN9498" s="63">
        <v>0.5</v>
      </c>
      <c r="AO9498" s="63"/>
      <c r="AP9498" s="63"/>
      <c r="AQ9498" s="63"/>
      <c r="AR9498" s="63"/>
      <c r="AS9498" s="63"/>
      <c r="AT9498" s="63"/>
      <c r="AU9498" s="63"/>
      <c r="AV9498" s="63"/>
      <c r="AW9498" s="63"/>
      <c r="AX9498" s="63"/>
      <c r="AY9498" s="63"/>
      <c r="AZ9498" s="63"/>
      <c r="BA9498" s="63"/>
      <c r="BB9498" s="9"/>
    </row>
    <row r="9499" spans="1:54" s="5" customFormat="1" ht="12.75" customHeight="1" x14ac:dyDescent="0.3">
      <c r="A9499" s="35">
        <v>422</v>
      </c>
      <c r="B9499" s="5" t="s">
        <v>848</v>
      </c>
      <c r="C9499" s="9" t="s">
        <v>68</v>
      </c>
      <c r="D9499" s="5" t="s">
        <v>252</v>
      </c>
      <c r="E9499" s="9" t="s">
        <v>19</v>
      </c>
      <c r="F9499" s="63"/>
      <c r="G9499" s="63"/>
      <c r="K9499" s="5" t="s">
        <v>19</v>
      </c>
      <c r="O9499" s="188">
        <v>39945</v>
      </c>
      <c r="P9499" s="192">
        <f t="shared" si="497"/>
        <v>2009</v>
      </c>
      <c r="Q9499" s="141">
        <f t="shared" si="498"/>
        <v>5</v>
      </c>
      <c r="R9499" s="129">
        <v>12</v>
      </c>
      <c r="S9499" s="9"/>
      <c r="T9499" s="9"/>
      <c r="U9499" s="63"/>
      <c r="V9499" s="63"/>
      <c r="W9499" s="63"/>
      <c r="Y9499" s="15" t="s">
        <v>483</v>
      </c>
      <c r="Z9499" s="63" t="s">
        <v>484</v>
      </c>
      <c r="AA9499" s="63" t="s">
        <v>379</v>
      </c>
      <c r="AD9499" s="65" t="s">
        <v>388</v>
      </c>
      <c r="AE9499" s="65"/>
      <c r="AF9499" s="133">
        <v>0.13900000000000001</v>
      </c>
      <c r="AG9499" s="133">
        <v>0.13900000000000001</v>
      </c>
      <c r="AH9499" s="65" t="s">
        <v>612</v>
      </c>
      <c r="AI9499" s="63" t="s">
        <v>612</v>
      </c>
      <c r="AJ9499" s="63"/>
      <c r="AK9499" s="11" t="s">
        <v>744</v>
      </c>
      <c r="AL9499" s="9" t="s">
        <v>742</v>
      </c>
      <c r="AM9499" s="63">
        <v>0.5</v>
      </c>
      <c r="AN9499" s="63">
        <v>0.5</v>
      </c>
      <c r="AO9499" s="63"/>
      <c r="AP9499" s="63"/>
      <c r="AQ9499" s="63"/>
      <c r="AR9499" s="63"/>
      <c r="AS9499" s="63"/>
      <c r="AT9499" s="63"/>
      <c r="AU9499" s="63"/>
      <c r="AV9499" s="63"/>
      <c r="AW9499" s="63"/>
      <c r="AX9499" s="63"/>
      <c r="AY9499" s="63"/>
      <c r="AZ9499" s="63"/>
      <c r="BA9499" s="63"/>
      <c r="BB9499" s="9"/>
    </row>
    <row r="9500" spans="1:54" s="5" customFormat="1" ht="12.75" customHeight="1" x14ac:dyDescent="0.3">
      <c r="A9500" s="35">
        <v>494</v>
      </c>
      <c r="B9500" s="5" t="s">
        <v>848</v>
      </c>
      <c r="C9500" s="9" t="s">
        <v>68</v>
      </c>
      <c r="D9500" s="5" t="s">
        <v>252</v>
      </c>
      <c r="E9500" s="9"/>
      <c r="F9500" s="63">
        <v>6607195</v>
      </c>
      <c r="G9500" s="63">
        <v>664270</v>
      </c>
      <c r="H9500" s="5" t="s">
        <v>721</v>
      </c>
      <c r="O9500" s="188">
        <v>39945</v>
      </c>
      <c r="P9500" s="192">
        <f t="shared" si="497"/>
        <v>2009</v>
      </c>
      <c r="Q9500" s="141">
        <f t="shared" si="498"/>
        <v>5</v>
      </c>
      <c r="R9500" s="129">
        <v>12</v>
      </c>
      <c r="S9500" s="9"/>
      <c r="T9500" s="9"/>
      <c r="U9500" s="63"/>
      <c r="V9500" s="63"/>
      <c r="W9500" s="63"/>
      <c r="Y9500" s="15" t="s">
        <v>483</v>
      </c>
      <c r="Z9500" s="63" t="s">
        <v>484</v>
      </c>
      <c r="AA9500" s="63" t="s">
        <v>379</v>
      </c>
      <c r="AD9500" s="65" t="s">
        <v>388</v>
      </c>
      <c r="AE9500" s="65"/>
      <c r="AF9500" s="133">
        <v>0.14000000000000001</v>
      </c>
      <c r="AG9500" s="133">
        <v>0.14000000000000001</v>
      </c>
      <c r="AH9500" s="65" t="s">
        <v>410</v>
      </c>
      <c r="AI9500" s="63" t="s">
        <v>410</v>
      </c>
      <c r="AJ9500" s="63" t="s">
        <v>585</v>
      </c>
      <c r="AK9500" s="9" t="s">
        <v>722</v>
      </c>
      <c r="AL9500" s="11" t="s">
        <v>704</v>
      </c>
      <c r="AM9500" s="63">
        <v>0.5</v>
      </c>
      <c r="AN9500" s="63">
        <v>0.5</v>
      </c>
      <c r="AO9500" s="63"/>
      <c r="AP9500" s="63"/>
      <c r="AQ9500" s="63"/>
      <c r="AR9500" s="63"/>
      <c r="AS9500" s="63"/>
      <c r="AT9500" s="63"/>
      <c r="AU9500" s="63"/>
      <c r="AV9500" s="63"/>
      <c r="AW9500" s="63"/>
      <c r="AX9500" s="63"/>
      <c r="AY9500" s="63"/>
      <c r="AZ9500" s="63"/>
      <c r="BA9500" s="63"/>
      <c r="BB9500" s="9"/>
    </row>
    <row r="9501" spans="1:54" s="5" customFormat="1" ht="12.75" customHeight="1" x14ac:dyDescent="0.3">
      <c r="A9501" s="35">
        <v>1062</v>
      </c>
      <c r="B9501" s="5" t="s">
        <v>849</v>
      </c>
      <c r="C9501" s="9" t="s">
        <v>429</v>
      </c>
      <c r="D9501" s="5" t="s">
        <v>859</v>
      </c>
      <c r="E9501" s="9" t="s">
        <v>869</v>
      </c>
      <c r="F9501" s="63">
        <v>6606238</v>
      </c>
      <c r="G9501" s="63">
        <v>661152</v>
      </c>
      <c r="H9501" s="5" t="s">
        <v>721</v>
      </c>
      <c r="I9501" s="5" t="s">
        <v>869</v>
      </c>
      <c r="J9501" s="5" t="s">
        <v>719</v>
      </c>
      <c r="O9501" s="188">
        <v>39951</v>
      </c>
      <c r="P9501" s="192">
        <f t="shared" si="497"/>
        <v>2009</v>
      </c>
      <c r="Q9501" s="141">
        <f t="shared" si="498"/>
        <v>5</v>
      </c>
      <c r="R9501" s="129">
        <v>18</v>
      </c>
      <c r="S9501" s="9"/>
      <c r="T9501" s="9"/>
      <c r="U9501" s="63"/>
      <c r="V9501" s="63"/>
      <c r="W9501" s="63"/>
      <c r="Y9501" s="15" t="s">
        <v>483</v>
      </c>
      <c r="Z9501" s="63" t="s">
        <v>484</v>
      </c>
      <c r="AA9501" s="63" t="s">
        <v>379</v>
      </c>
      <c r="AD9501" s="65" t="s">
        <v>388</v>
      </c>
      <c r="AE9501" s="65"/>
      <c r="AF9501" s="133">
        <v>0.13</v>
      </c>
      <c r="AG9501" s="133">
        <v>0.13</v>
      </c>
      <c r="AH9501" s="65" t="s">
        <v>410</v>
      </c>
      <c r="AI9501" s="63" t="s">
        <v>410</v>
      </c>
      <c r="AJ9501" s="63" t="s">
        <v>585</v>
      </c>
      <c r="AK9501" s="9" t="s">
        <v>723</v>
      </c>
      <c r="AL9501" s="11" t="s">
        <v>704</v>
      </c>
      <c r="AM9501" s="63">
        <v>0.5</v>
      </c>
      <c r="AN9501" s="63">
        <v>0.5</v>
      </c>
      <c r="AO9501" s="63"/>
      <c r="AP9501" s="63"/>
      <c r="AQ9501" s="63"/>
      <c r="AR9501" s="63"/>
      <c r="AS9501" s="63"/>
      <c r="AT9501" s="63"/>
      <c r="AU9501" s="63"/>
      <c r="AV9501" s="63"/>
      <c r="AW9501" s="63"/>
      <c r="AX9501" s="63"/>
      <c r="AY9501" s="63"/>
      <c r="AZ9501" s="63"/>
      <c r="BA9501" s="63"/>
      <c r="BB9501" s="9"/>
    </row>
    <row r="9502" spans="1:54" s="5" customFormat="1" ht="12.75" customHeight="1" x14ac:dyDescent="0.3">
      <c r="A9502" s="35">
        <v>1063</v>
      </c>
      <c r="B9502" s="5" t="s">
        <v>849</v>
      </c>
      <c r="C9502" s="9" t="s">
        <v>429</v>
      </c>
      <c r="D9502" s="5" t="s">
        <v>859</v>
      </c>
      <c r="E9502" s="9" t="s">
        <v>869</v>
      </c>
      <c r="F9502" s="63">
        <v>6606238</v>
      </c>
      <c r="G9502" s="63">
        <v>661152</v>
      </c>
      <c r="H9502" s="5" t="s">
        <v>721</v>
      </c>
      <c r="I9502" s="5" t="s">
        <v>869</v>
      </c>
      <c r="J9502" s="5" t="s">
        <v>719</v>
      </c>
      <c r="O9502" s="188">
        <v>39980</v>
      </c>
      <c r="P9502" s="192">
        <f t="shared" si="497"/>
        <v>2009</v>
      </c>
      <c r="Q9502" s="141">
        <f t="shared" si="498"/>
        <v>6</v>
      </c>
      <c r="R9502" s="129">
        <v>16</v>
      </c>
      <c r="S9502" s="9"/>
      <c r="T9502" s="9"/>
      <c r="U9502" s="63"/>
      <c r="V9502" s="63"/>
      <c r="W9502" s="63"/>
      <c r="Y9502" s="15" t="s">
        <v>483</v>
      </c>
      <c r="Z9502" s="63" t="s">
        <v>484</v>
      </c>
      <c r="AA9502" s="63" t="s">
        <v>379</v>
      </c>
      <c r="AD9502" s="65" t="s">
        <v>388</v>
      </c>
      <c r="AE9502" s="65"/>
      <c r="AF9502" s="133">
        <v>0.14000000000000001</v>
      </c>
      <c r="AG9502" s="133">
        <v>0.14000000000000001</v>
      </c>
      <c r="AH9502" s="65" t="s">
        <v>410</v>
      </c>
      <c r="AI9502" s="63" t="s">
        <v>410</v>
      </c>
      <c r="AJ9502" s="63" t="s">
        <v>585</v>
      </c>
      <c r="AK9502" s="9" t="s">
        <v>723</v>
      </c>
      <c r="AL9502" s="11" t="s">
        <v>704</v>
      </c>
      <c r="AM9502" s="63">
        <v>0.5</v>
      </c>
      <c r="AN9502" s="63">
        <v>0.5</v>
      </c>
      <c r="AO9502" s="63"/>
      <c r="AP9502" s="63"/>
      <c r="AQ9502" s="63"/>
      <c r="AR9502" s="63"/>
      <c r="AS9502" s="63"/>
      <c r="AT9502" s="63"/>
      <c r="AU9502" s="63"/>
      <c r="AV9502" s="63"/>
      <c r="AW9502" s="63"/>
      <c r="AX9502" s="63"/>
      <c r="AY9502" s="63"/>
      <c r="AZ9502" s="63"/>
      <c r="BA9502" s="63"/>
      <c r="BB9502" s="9"/>
    </row>
    <row r="9503" spans="1:54" s="5" customFormat="1" ht="12.75" customHeight="1" x14ac:dyDescent="0.3">
      <c r="A9503" s="35">
        <v>1064</v>
      </c>
      <c r="B9503" s="5" t="s">
        <v>849</v>
      </c>
      <c r="C9503" s="9" t="s">
        <v>429</v>
      </c>
      <c r="D9503" s="5" t="s">
        <v>859</v>
      </c>
      <c r="E9503" s="9" t="s">
        <v>869</v>
      </c>
      <c r="F9503" s="63">
        <v>6606238</v>
      </c>
      <c r="G9503" s="63">
        <v>661152</v>
      </c>
      <c r="H9503" s="5" t="s">
        <v>721</v>
      </c>
      <c r="I9503" s="5" t="s">
        <v>869</v>
      </c>
      <c r="J9503" s="5" t="s">
        <v>719</v>
      </c>
      <c r="O9503" s="188">
        <v>40008</v>
      </c>
      <c r="P9503" s="192">
        <f t="shared" si="497"/>
        <v>2009</v>
      </c>
      <c r="Q9503" s="141">
        <f t="shared" si="498"/>
        <v>7</v>
      </c>
      <c r="R9503" s="129">
        <v>14</v>
      </c>
      <c r="S9503" s="9"/>
      <c r="T9503" s="9"/>
      <c r="U9503" s="63"/>
      <c r="V9503" s="63"/>
      <c r="W9503" s="63"/>
      <c r="Y9503" s="15" t="s">
        <v>483</v>
      </c>
      <c r="Z9503" s="63" t="s">
        <v>484</v>
      </c>
      <c r="AA9503" s="63" t="s">
        <v>379</v>
      </c>
      <c r="AD9503" s="65" t="s">
        <v>388</v>
      </c>
      <c r="AE9503" s="65"/>
      <c r="AF9503" s="133">
        <v>0.14000000000000001</v>
      </c>
      <c r="AG9503" s="133">
        <v>0.14000000000000001</v>
      </c>
      <c r="AH9503" s="65" t="s">
        <v>410</v>
      </c>
      <c r="AI9503" s="63" t="s">
        <v>410</v>
      </c>
      <c r="AJ9503" s="63" t="s">
        <v>585</v>
      </c>
      <c r="AK9503" s="9" t="s">
        <v>723</v>
      </c>
      <c r="AL9503" s="11" t="s">
        <v>704</v>
      </c>
      <c r="AM9503" s="63">
        <v>0.5</v>
      </c>
      <c r="AN9503" s="63">
        <v>0.5</v>
      </c>
      <c r="AO9503" s="63"/>
      <c r="AP9503" s="63"/>
      <c r="AQ9503" s="63"/>
      <c r="AR9503" s="63"/>
      <c r="AS9503" s="63"/>
      <c r="AT9503" s="63"/>
      <c r="AU9503" s="63"/>
      <c r="AV9503" s="63"/>
      <c r="AW9503" s="63"/>
      <c r="AX9503" s="63"/>
      <c r="AY9503" s="63"/>
      <c r="AZ9503" s="63"/>
      <c r="BA9503" s="63"/>
      <c r="BB9503" s="9"/>
    </row>
    <row r="9504" spans="1:54" s="5" customFormat="1" ht="12.75" customHeight="1" x14ac:dyDescent="0.3">
      <c r="A9504" s="35">
        <v>550</v>
      </c>
      <c r="B9504" s="5" t="s">
        <v>848</v>
      </c>
      <c r="C9504" s="9" t="s">
        <v>284</v>
      </c>
      <c r="D9504" s="5" t="s">
        <v>857</v>
      </c>
      <c r="E9504" s="9"/>
      <c r="F9504" s="63">
        <v>6597000</v>
      </c>
      <c r="G9504" s="63">
        <v>665424</v>
      </c>
      <c r="H9504" s="5" t="s">
        <v>721</v>
      </c>
      <c r="O9504" s="188">
        <v>40026</v>
      </c>
      <c r="P9504" s="192">
        <f t="shared" si="497"/>
        <v>2009</v>
      </c>
      <c r="Q9504" s="141">
        <f t="shared" si="498"/>
        <v>8</v>
      </c>
      <c r="R9504" s="129">
        <v>1</v>
      </c>
      <c r="S9504" s="9"/>
      <c r="T9504" s="9"/>
      <c r="U9504" s="63"/>
      <c r="V9504" s="63"/>
      <c r="W9504" s="63"/>
      <c r="Y9504" s="15" t="s">
        <v>483</v>
      </c>
      <c r="Z9504" s="63" t="s">
        <v>484</v>
      </c>
      <c r="AA9504" s="63" t="s">
        <v>379</v>
      </c>
      <c r="AD9504" s="65" t="s">
        <v>388</v>
      </c>
      <c r="AE9504" s="65"/>
      <c r="AF9504" s="133">
        <v>0.14000000000000001</v>
      </c>
      <c r="AG9504" s="133">
        <v>0.14000000000000001</v>
      </c>
      <c r="AH9504" s="65" t="s">
        <v>410</v>
      </c>
      <c r="AI9504" s="63" t="s">
        <v>410</v>
      </c>
      <c r="AJ9504" s="63" t="s">
        <v>585</v>
      </c>
      <c r="AK9504" s="9" t="s">
        <v>723</v>
      </c>
      <c r="AL9504" s="11" t="s">
        <v>704</v>
      </c>
      <c r="AM9504" s="63">
        <v>0.5</v>
      </c>
      <c r="AN9504" s="63">
        <v>0.5</v>
      </c>
      <c r="AO9504" s="63"/>
      <c r="AP9504" s="63"/>
      <c r="AQ9504" s="63"/>
      <c r="AR9504" s="63"/>
      <c r="AS9504" s="63"/>
      <c r="AT9504" s="63"/>
      <c r="AU9504" s="63"/>
      <c r="AV9504" s="63"/>
      <c r="AW9504" s="63"/>
      <c r="AX9504" s="63"/>
      <c r="AY9504" s="63"/>
      <c r="AZ9504" s="63"/>
      <c r="BA9504" s="63"/>
      <c r="BB9504" s="9"/>
    </row>
    <row r="9505" spans="1:58" s="5" customFormat="1" ht="12.75" customHeight="1" x14ac:dyDescent="0.3">
      <c r="A9505" s="35">
        <v>1246</v>
      </c>
      <c r="B9505" s="5" t="s">
        <v>848</v>
      </c>
      <c r="C9505" s="9" t="s">
        <v>559</v>
      </c>
      <c r="D9505" s="5" t="s">
        <v>865</v>
      </c>
      <c r="E9505" s="9"/>
      <c r="F9505" s="63">
        <v>6597498</v>
      </c>
      <c r="G9505" s="63">
        <v>670997</v>
      </c>
      <c r="H9505" s="5" t="s">
        <v>721</v>
      </c>
      <c r="O9505" s="188">
        <v>40026</v>
      </c>
      <c r="P9505" s="192">
        <f t="shared" si="497"/>
        <v>2009</v>
      </c>
      <c r="Q9505" s="141">
        <f t="shared" si="498"/>
        <v>8</v>
      </c>
      <c r="R9505" s="129">
        <v>1</v>
      </c>
      <c r="S9505" s="9"/>
      <c r="T9505" s="9"/>
      <c r="U9505" s="63"/>
      <c r="V9505" s="63"/>
      <c r="W9505" s="63"/>
      <c r="Y9505" s="15" t="s">
        <v>483</v>
      </c>
      <c r="Z9505" s="63" t="s">
        <v>484</v>
      </c>
      <c r="AA9505" s="63" t="s">
        <v>379</v>
      </c>
      <c r="AD9505" s="65" t="s">
        <v>388</v>
      </c>
      <c r="AE9505" s="65"/>
      <c r="AF9505" s="133">
        <v>0.12</v>
      </c>
      <c r="AG9505" s="133">
        <v>0.12</v>
      </c>
      <c r="AH9505" s="65" t="s">
        <v>410</v>
      </c>
      <c r="AI9505" s="63" t="s">
        <v>410</v>
      </c>
      <c r="AJ9505" s="63" t="s">
        <v>585</v>
      </c>
      <c r="AK9505" s="9" t="s">
        <v>723</v>
      </c>
      <c r="AL9505" s="11" t="s">
        <v>704</v>
      </c>
      <c r="AM9505" s="63">
        <v>0.5</v>
      </c>
      <c r="AN9505" s="63">
        <v>0.5</v>
      </c>
      <c r="AO9505" s="63"/>
      <c r="AP9505" s="63"/>
      <c r="AQ9505" s="63"/>
      <c r="AR9505" s="63"/>
      <c r="AS9505" s="63"/>
      <c r="AT9505" s="63"/>
      <c r="AU9505" s="63"/>
      <c r="AV9505" s="63"/>
      <c r="AW9505" s="63"/>
      <c r="AX9505" s="63"/>
      <c r="AY9505" s="63"/>
      <c r="AZ9505" s="63"/>
      <c r="BA9505" s="63"/>
      <c r="BB9505" s="9"/>
    </row>
    <row r="9506" spans="1:58" s="5" customFormat="1" ht="12.75" customHeight="1" x14ac:dyDescent="0.3">
      <c r="A9506" s="35">
        <v>423</v>
      </c>
      <c r="B9506" s="5" t="s">
        <v>848</v>
      </c>
      <c r="C9506" s="9" t="s">
        <v>68</v>
      </c>
      <c r="D9506" s="5" t="s">
        <v>252</v>
      </c>
      <c r="E9506" s="9" t="s">
        <v>19</v>
      </c>
      <c r="F9506" s="63"/>
      <c r="G9506" s="63"/>
      <c r="K9506" s="5" t="s">
        <v>19</v>
      </c>
      <c r="O9506" s="188">
        <v>40029</v>
      </c>
      <c r="P9506" s="192">
        <f t="shared" si="497"/>
        <v>2009</v>
      </c>
      <c r="Q9506" s="141">
        <f t="shared" si="498"/>
        <v>8</v>
      </c>
      <c r="R9506" s="129">
        <v>4</v>
      </c>
      <c r="S9506" s="9"/>
      <c r="T9506" s="9"/>
      <c r="U9506" s="63"/>
      <c r="V9506" s="63"/>
      <c r="W9506" s="63"/>
      <c r="Y9506" s="15" t="s">
        <v>483</v>
      </c>
      <c r="Z9506" s="63" t="s">
        <v>484</v>
      </c>
      <c r="AA9506" s="63" t="s">
        <v>379</v>
      </c>
      <c r="AD9506" s="65" t="s">
        <v>388</v>
      </c>
      <c r="AE9506" s="65"/>
      <c r="AF9506" s="133">
        <v>0.15</v>
      </c>
      <c r="AG9506" s="133">
        <v>0.15</v>
      </c>
      <c r="AH9506" s="65" t="s">
        <v>612</v>
      </c>
      <c r="AI9506" s="63" t="s">
        <v>612</v>
      </c>
      <c r="AJ9506" s="63"/>
      <c r="AK9506" s="11" t="s">
        <v>744</v>
      </c>
      <c r="AL9506" s="9" t="s">
        <v>742</v>
      </c>
      <c r="AM9506" s="63">
        <v>0.5</v>
      </c>
      <c r="AN9506" s="63">
        <v>0.5</v>
      </c>
      <c r="AO9506" s="63"/>
      <c r="AP9506" s="63"/>
      <c r="AQ9506" s="63"/>
      <c r="AR9506" s="63"/>
      <c r="AS9506" s="63"/>
      <c r="AT9506" s="63"/>
      <c r="AU9506" s="63"/>
      <c r="AV9506" s="63"/>
      <c r="AW9506" s="63"/>
      <c r="AX9506" s="63"/>
      <c r="AY9506" s="63"/>
      <c r="AZ9506" s="63"/>
      <c r="BA9506" s="63"/>
      <c r="BB9506" s="9"/>
    </row>
    <row r="9507" spans="1:58" s="5" customFormat="1" ht="12.75" customHeight="1" x14ac:dyDescent="0.3">
      <c r="A9507" s="35">
        <v>495</v>
      </c>
      <c r="B9507" s="5" t="s">
        <v>848</v>
      </c>
      <c r="C9507" s="9" t="s">
        <v>68</v>
      </c>
      <c r="D9507" s="5" t="s">
        <v>252</v>
      </c>
      <c r="E9507" s="9"/>
      <c r="F9507" s="63">
        <v>6607195</v>
      </c>
      <c r="G9507" s="63">
        <v>664270</v>
      </c>
      <c r="H9507" s="5" t="s">
        <v>721</v>
      </c>
      <c r="O9507" s="188">
        <v>40029</v>
      </c>
      <c r="P9507" s="192">
        <f t="shared" si="497"/>
        <v>2009</v>
      </c>
      <c r="Q9507" s="141">
        <f t="shared" si="498"/>
        <v>8</v>
      </c>
      <c r="R9507" s="129">
        <v>4</v>
      </c>
      <c r="S9507" s="9"/>
      <c r="T9507" s="9"/>
      <c r="U9507" s="63"/>
      <c r="V9507" s="63"/>
      <c r="W9507" s="63"/>
      <c r="Y9507" s="15" t="s">
        <v>483</v>
      </c>
      <c r="Z9507" s="63" t="s">
        <v>484</v>
      </c>
      <c r="AA9507" s="63" t="s">
        <v>379</v>
      </c>
      <c r="AD9507" s="65" t="s">
        <v>388</v>
      </c>
      <c r="AE9507" s="65"/>
      <c r="AF9507" s="133">
        <v>0.15</v>
      </c>
      <c r="AG9507" s="133">
        <v>0.15</v>
      </c>
      <c r="AH9507" s="65" t="s">
        <v>410</v>
      </c>
      <c r="AI9507" s="63" t="s">
        <v>410</v>
      </c>
      <c r="AJ9507" s="63" t="s">
        <v>585</v>
      </c>
      <c r="AK9507" s="9" t="s">
        <v>722</v>
      </c>
      <c r="AL9507" s="11" t="s">
        <v>704</v>
      </c>
      <c r="AM9507" s="63">
        <v>0.5</v>
      </c>
      <c r="AN9507" s="63">
        <v>0.5</v>
      </c>
      <c r="AO9507" s="63"/>
      <c r="AP9507" s="63"/>
      <c r="AQ9507" s="63"/>
      <c r="AR9507" s="63"/>
      <c r="AS9507" s="63"/>
      <c r="AT9507" s="63"/>
      <c r="AU9507" s="63"/>
      <c r="AV9507" s="63"/>
      <c r="AW9507" s="63"/>
      <c r="AX9507" s="63"/>
      <c r="AY9507" s="63"/>
      <c r="AZ9507" s="63"/>
      <c r="BA9507" s="63"/>
      <c r="BB9507" s="9"/>
    </row>
    <row r="9508" spans="1:58" s="5" customFormat="1" ht="12.75" customHeight="1" x14ac:dyDescent="0.3">
      <c r="A9508" s="35">
        <v>553</v>
      </c>
      <c r="B9508" s="5" t="s">
        <v>848</v>
      </c>
      <c r="C9508" s="9" t="s">
        <v>18</v>
      </c>
      <c r="D9508" s="5" t="s">
        <v>858</v>
      </c>
      <c r="E9508" s="9"/>
      <c r="F9508" s="63">
        <v>6606036</v>
      </c>
      <c r="G9508" s="63">
        <v>661095</v>
      </c>
      <c r="H9508" s="5" t="s">
        <v>721</v>
      </c>
      <c r="O9508" s="188">
        <v>40030</v>
      </c>
      <c r="P9508" s="192">
        <f t="shared" si="497"/>
        <v>2009</v>
      </c>
      <c r="Q9508" s="141">
        <f t="shared" si="498"/>
        <v>8</v>
      </c>
      <c r="R9508" s="129">
        <v>5</v>
      </c>
      <c r="S9508" s="9"/>
      <c r="T9508" s="9"/>
      <c r="U9508" s="63"/>
      <c r="V9508" s="63"/>
      <c r="W9508" s="63"/>
      <c r="Y9508" s="15" t="s">
        <v>483</v>
      </c>
      <c r="Z9508" s="63" t="s">
        <v>484</v>
      </c>
      <c r="AA9508" s="63" t="s">
        <v>379</v>
      </c>
      <c r="AD9508" s="65" t="s">
        <v>388</v>
      </c>
      <c r="AE9508" s="65"/>
      <c r="AF9508" s="133">
        <v>0.14000000000000001</v>
      </c>
      <c r="AG9508" s="133">
        <v>0.14000000000000001</v>
      </c>
      <c r="AH9508" s="65" t="s">
        <v>410</v>
      </c>
      <c r="AI9508" s="63" t="s">
        <v>410</v>
      </c>
      <c r="AJ9508" s="63" t="s">
        <v>585</v>
      </c>
      <c r="AK9508" s="9" t="s">
        <v>723</v>
      </c>
      <c r="AL9508" s="11" t="s">
        <v>704</v>
      </c>
      <c r="AM9508" s="63">
        <v>0.5</v>
      </c>
      <c r="AN9508" s="63">
        <v>0.5</v>
      </c>
      <c r="AO9508" s="63"/>
      <c r="AP9508" s="63"/>
      <c r="AQ9508" s="63"/>
      <c r="AR9508" s="63"/>
      <c r="AS9508" s="63"/>
      <c r="AT9508" s="63"/>
      <c r="AU9508" s="63"/>
      <c r="AV9508" s="63"/>
      <c r="AW9508" s="63"/>
      <c r="AX9508" s="63"/>
      <c r="AY9508" s="63"/>
      <c r="AZ9508" s="63"/>
      <c r="BA9508" s="63"/>
      <c r="BB9508" s="9"/>
    </row>
    <row r="9509" spans="1:58" s="5" customFormat="1" ht="12.75" customHeight="1" x14ac:dyDescent="0.3">
      <c r="A9509" s="35">
        <v>1065</v>
      </c>
      <c r="B9509" s="5" t="s">
        <v>849</v>
      </c>
      <c r="C9509" s="9" t="s">
        <v>429</v>
      </c>
      <c r="D9509" s="5" t="s">
        <v>859</v>
      </c>
      <c r="E9509" s="9" t="s">
        <v>869</v>
      </c>
      <c r="F9509" s="63">
        <v>6606238</v>
      </c>
      <c r="G9509" s="63">
        <v>661152</v>
      </c>
      <c r="H9509" s="5" t="s">
        <v>721</v>
      </c>
      <c r="I9509" s="5" t="s">
        <v>869</v>
      </c>
      <c r="J9509" s="5" t="s">
        <v>719</v>
      </c>
      <c r="O9509" s="188">
        <v>40043</v>
      </c>
      <c r="P9509" s="192">
        <f t="shared" si="497"/>
        <v>2009</v>
      </c>
      <c r="Q9509" s="141">
        <f t="shared" si="498"/>
        <v>8</v>
      </c>
      <c r="R9509" s="129">
        <v>18</v>
      </c>
      <c r="S9509" s="9"/>
      <c r="T9509" s="9"/>
      <c r="U9509" s="63"/>
      <c r="V9509" s="63"/>
      <c r="W9509" s="63"/>
      <c r="Y9509" s="15" t="s">
        <v>483</v>
      </c>
      <c r="Z9509" s="63" t="s">
        <v>484</v>
      </c>
      <c r="AA9509" s="63" t="s">
        <v>379</v>
      </c>
      <c r="AD9509" s="65" t="s">
        <v>388</v>
      </c>
      <c r="AE9509" s="65"/>
      <c r="AF9509" s="133">
        <v>0.15</v>
      </c>
      <c r="AG9509" s="133">
        <v>0.15</v>
      </c>
      <c r="AH9509" s="65" t="s">
        <v>410</v>
      </c>
      <c r="AI9509" s="63" t="s">
        <v>410</v>
      </c>
      <c r="AJ9509" s="63" t="s">
        <v>585</v>
      </c>
      <c r="AK9509" s="9" t="s">
        <v>723</v>
      </c>
      <c r="AL9509" s="11" t="s">
        <v>704</v>
      </c>
      <c r="AM9509" s="63">
        <v>0.5</v>
      </c>
      <c r="AN9509" s="63">
        <v>0.5</v>
      </c>
      <c r="AO9509" s="63"/>
      <c r="AP9509" s="63"/>
      <c r="AQ9509" s="63"/>
      <c r="AR9509" s="63"/>
      <c r="AS9509" s="63"/>
      <c r="AT9509" s="63"/>
      <c r="AU9509" s="63"/>
      <c r="AV9509" s="63"/>
      <c r="AW9509" s="63"/>
      <c r="AX9509" s="63"/>
      <c r="AY9509" s="63"/>
      <c r="AZ9509" s="63"/>
      <c r="BA9509" s="63"/>
      <c r="BB9509" s="9"/>
    </row>
    <row r="9510" spans="1:58" s="5" customFormat="1" ht="12.75" customHeight="1" x14ac:dyDescent="0.3">
      <c r="A9510" s="35">
        <v>1066</v>
      </c>
      <c r="B9510" s="5" t="s">
        <v>849</v>
      </c>
      <c r="C9510" s="9" t="s">
        <v>429</v>
      </c>
      <c r="D9510" s="5" t="s">
        <v>859</v>
      </c>
      <c r="E9510" s="9" t="s">
        <v>869</v>
      </c>
      <c r="F9510" s="63">
        <v>6606238</v>
      </c>
      <c r="G9510" s="63">
        <v>661152</v>
      </c>
      <c r="H9510" s="5" t="s">
        <v>721</v>
      </c>
      <c r="I9510" s="5" t="s">
        <v>869</v>
      </c>
      <c r="J9510" s="5" t="s">
        <v>719</v>
      </c>
      <c r="O9510" s="188">
        <v>40071</v>
      </c>
      <c r="P9510" s="192">
        <f t="shared" si="497"/>
        <v>2009</v>
      </c>
      <c r="Q9510" s="141">
        <f t="shared" si="498"/>
        <v>9</v>
      </c>
      <c r="R9510" s="129">
        <v>15</v>
      </c>
      <c r="S9510" s="9"/>
      <c r="T9510" s="9"/>
      <c r="U9510" s="63"/>
      <c r="V9510" s="63"/>
      <c r="W9510" s="63"/>
      <c r="Y9510" s="15" t="s">
        <v>483</v>
      </c>
      <c r="Z9510" s="63" t="s">
        <v>484</v>
      </c>
      <c r="AA9510" s="63" t="s">
        <v>379</v>
      </c>
      <c r="AD9510" s="65" t="s">
        <v>388</v>
      </c>
      <c r="AE9510" s="65"/>
      <c r="AF9510" s="133">
        <v>0.14000000000000001</v>
      </c>
      <c r="AG9510" s="133">
        <v>0.14000000000000001</v>
      </c>
      <c r="AH9510" s="65" t="s">
        <v>410</v>
      </c>
      <c r="AI9510" s="63" t="s">
        <v>410</v>
      </c>
      <c r="AJ9510" s="63" t="s">
        <v>585</v>
      </c>
      <c r="AK9510" s="9" t="s">
        <v>723</v>
      </c>
      <c r="AL9510" s="11" t="s">
        <v>704</v>
      </c>
      <c r="AM9510" s="63">
        <v>0.5</v>
      </c>
      <c r="AN9510" s="63">
        <v>0.5</v>
      </c>
      <c r="AO9510" s="63"/>
      <c r="AP9510" s="63"/>
      <c r="AQ9510" s="63"/>
      <c r="AR9510" s="63"/>
      <c r="AS9510" s="63"/>
      <c r="AT9510" s="63"/>
      <c r="AU9510" s="63"/>
      <c r="AV9510" s="63"/>
      <c r="AW9510" s="63"/>
      <c r="AX9510" s="63"/>
      <c r="AY9510" s="63"/>
      <c r="AZ9510" s="63"/>
      <c r="BA9510" s="63"/>
      <c r="BB9510" s="9"/>
    </row>
    <row r="9511" spans="1:58" s="5" customFormat="1" ht="12.75" customHeight="1" x14ac:dyDescent="0.3">
      <c r="A9511" s="35">
        <v>424</v>
      </c>
      <c r="B9511" s="5" t="s">
        <v>848</v>
      </c>
      <c r="C9511" s="9" t="s">
        <v>68</v>
      </c>
      <c r="D9511" s="5" t="s">
        <v>252</v>
      </c>
      <c r="E9511" s="9" t="s">
        <v>19</v>
      </c>
      <c r="F9511" s="63"/>
      <c r="G9511" s="63"/>
      <c r="K9511" s="5" t="s">
        <v>19</v>
      </c>
      <c r="O9511" s="188">
        <v>40092</v>
      </c>
      <c r="P9511" s="192">
        <f t="shared" si="497"/>
        <v>2009</v>
      </c>
      <c r="Q9511" s="141">
        <f t="shared" si="498"/>
        <v>10</v>
      </c>
      <c r="R9511" s="129">
        <v>6</v>
      </c>
      <c r="S9511" s="9"/>
      <c r="T9511" s="9"/>
      <c r="U9511" s="63"/>
      <c r="V9511" s="63"/>
      <c r="W9511" s="63"/>
      <c r="Y9511" s="15" t="s">
        <v>483</v>
      </c>
      <c r="Z9511" s="63" t="s">
        <v>484</v>
      </c>
      <c r="AA9511" s="63" t="s">
        <v>379</v>
      </c>
      <c r="AD9511" s="65" t="s">
        <v>388</v>
      </c>
      <c r="AE9511" s="65"/>
      <c r="AF9511" s="133">
        <v>0.158</v>
      </c>
      <c r="AG9511" s="133">
        <v>0.158</v>
      </c>
      <c r="AH9511" s="65" t="s">
        <v>612</v>
      </c>
      <c r="AI9511" s="63" t="s">
        <v>612</v>
      </c>
      <c r="AJ9511" s="63"/>
      <c r="AK9511" s="11" t="s">
        <v>744</v>
      </c>
      <c r="AL9511" s="9" t="s">
        <v>742</v>
      </c>
      <c r="AM9511" s="63">
        <v>0.5</v>
      </c>
      <c r="AN9511" s="63">
        <v>0.5</v>
      </c>
      <c r="AO9511" s="63"/>
      <c r="AP9511" s="63"/>
      <c r="AQ9511" s="63"/>
      <c r="AR9511" s="63"/>
      <c r="AS9511" s="63"/>
      <c r="AT9511" s="63"/>
      <c r="AU9511" s="63"/>
      <c r="AV9511" s="63"/>
      <c r="AW9511" s="63"/>
      <c r="AX9511" s="63"/>
      <c r="AY9511" s="63"/>
      <c r="AZ9511" s="63"/>
      <c r="BA9511" s="63"/>
      <c r="BB9511" s="9"/>
    </row>
    <row r="9512" spans="1:58" s="5" customFormat="1" ht="12.75" customHeight="1" x14ac:dyDescent="0.3">
      <c r="A9512" s="35">
        <v>496</v>
      </c>
      <c r="B9512" s="5" t="s">
        <v>848</v>
      </c>
      <c r="C9512" s="9" t="s">
        <v>68</v>
      </c>
      <c r="D9512" s="5" t="s">
        <v>252</v>
      </c>
      <c r="E9512" s="9"/>
      <c r="F9512" s="63">
        <v>6607195</v>
      </c>
      <c r="G9512" s="63">
        <v>664270</v>
      </c>
      <c r="H9512" s="5" t="s">
        <v>721</v>
      </c>
      <c r="O9512" s="188">
        <v>40092</v>
      </c>
      <c r="P9512" s="192">
        <f t="shared" si="497"/>
        <v>2009</v>
      </c>
      <c r="Q9512" s="141">
        <f t="shared" si="498"/>
        <v>10</v>
      </c>
      <c r="R9512" s="129">
        <v>6</v>
      </c>
      <c r="S9512" s="9"/>
      <c r="T9512" s="9"/>
      <c r="U9512" s="63"/>
      <c r="V9512" s="63"/>
      <c r="W9512" s="63"/>
      <c r="Y9512" s="15" t="s">
        <v>483</v>
      </c>
      <c r="Z9512" s="63" t="s">
        <v>484</v>
      </c>
      <c r="AA9512" s="63" t="s">
        <v>379</v>
      </c>
      <c r="AD9512" s="65" t="s">
        <v>388</v>
      </c>
      <c r="AE9512" s="65"/>
      <c r="AF9512" s="133">
        <v>0.16</v>
      </c>
      <c r="AG9512" s="133">
        <v>0.16</v>
      </c>
      <c r="AH9512" s="65" t="s">
        <v>410</v>
      </c>
      <c r="AI9512" s="63" t="s">
        <v>410</v>
      </c>
      <c r="AJ9512" s="63" t="s">
        <v>585</v>
      </c>
      <c r="AK9512" s="9" t="s">
        <v>722</v>
      </c>
      <c r="AL9512" s="11" t="s">
        <v>704</v>
      </c>
      <c r="AM9512" s="63">
        <v>0.5</v>
      </c>
      <c r="AN9512" s="63">
        <v>0.5</v>
      </c>
      <c r="AO9512" s="63"/>
      <c r="AP9512" s="63"/>
      <c r="AQ9512" s="63"/>
      <c r="AR9512" s="63"/>
      <c r="AS9512" s="63"/>
      <c r="AT9512" s="63"/>
      <c r="AU9512" s="63"/>
      <c r="AV9512" s="63"/>
      <c r="AW9512" s="63"/>
      <c r="AX9512" s="63"/>
      <c r="AY9512" s="63"/>
      <c r="AZ9512" s="63"/>
      <c r="BA9512" s="63"/>
      <c r="BB9512" s="9"/>
    </row>
    <row r="9513" spans="1:58" s="5" customFormat="1" ht="12.75" customHeight="1" x14ac:dyDescent="0.3">
      <c r="A9513" s="35">
        <v>1067</v>
      </c>
      <c r="B9513" s="5" t="s">
        <v>849</v>
      </c>
      <c r="C9513" s="9" t="s">
        <v>429</v>
      </c>
      <c r="D9513" s="5" t="s">
        <v>859</v>
      </c>
      <c r="E9513" s="9" t="s">
        <v>869</v>
      </c>
      <c r="F9513" s="63">
        <v>6606238</v>
      </c>
      <c r="G9513" s="63">
        <v>661152</v>
      </c>
      <c r="H9513" s="5" t="s">
        <v>721</v>
      </c>
      <c r="I9513" s="5" t="s">
        <v>869</v>
      </c>
      <c r="J9513" s="5" t="s">
        <v>719</v>
      </c>
      <c r="O9513" s="188">
        <v>40099</v>
      </c>
      <c r="P9513" s="192">
        <f t="shared" si="497"/>
        <v>2009</v>
      </c>
      <c r="Q9513" s="141">
        <f t="shared" si="498"/>
        <v>10</v>
      </c>
      <c r="R9513" s="129">
        <v>13</v>
      </c>
      <c r="S9513" s="9"/>
      <c r="T9513" s="9"/>
      <c r="U9513" s="63"/>
      <c r="V9513" s="63"/>
      <c r="W9513" s="63"/>
      <c r="Y9513" s="15" t="s">
        <v>483</v>
      </c>
      <c r="Z9513" s="63" t="s">
        <v>484</v>
      </c>
      <c r="AA9513" s="63" t="s">
        <v>379</v>
      </c>
      <c r="AD9513" s="65" t="s">
        <v>388</v>
      </c>
      <c r="AE9513" s="65"/>
      <c r="AF9513" s="133">
        <v>0.15</v>
      </c>
      <c r="AG9513" s="133">
        <v>0.15</v>
      </c>
      <c r="AH9513" s="65" t="s">
        <v>410</v>
      </c>
      <c r="AI9513" s="63" t="s">
        <v>410</v>
      </c>
      <c r="AJ9513" s="63" t="s">
        <v>585</v>
      </c>
      <c r="AK9513" s="9" t="s">
        <v>723</v>
      </c>
      <c r="AL9513" s="11" t="s">
        <v>704</v>
      </c>
      <c r="AM9513" s="63">
        <v>0.5</v>
      </c>
      <c r="AN9513" s="63">
        <v>0.5</v>
      </c>
      <c r="AO9513" s="63"/>
      <c r="AP9513" s="63"/>
      <c r="AQ9513" s="63"/>
      <c r="AR9513" s="63"/>
      <c r="AS9513" s="63"/>
      <c r="AT9513" s="63"/>
      <c r="AU9513" s="63"/>
      <c r="AV9513" s="63"/>
      <c r="AW9513" s="63"/>
      <c r="AX9513" s="63"/>
      <c r="AY9513" s="63"/>
      <c r="AZ9513" s="63"/>
      <c r="BA9513" s="63"/>
      <c r="BB9513" s="9"/>
    </row>
    <row r="9514" spans="1:58" s="5" customFormat="1" ht="12.75" customHeight="1" x14ac:dyDescent="0.3">
      <c r="A9514" s="35">
        <v>1068</v>
      </c>
      <c r="B9514" s="5" t="s">
        <v>849</v>
      </c>
      <c r="C9514" s="9" t="s">
        <v>429</v>
      </c>
      <c r="D9514" s="5" t="s">
        <v>859</v>
      </c>
      <c r="E9514" s="9" t="s">
        <v>869</v>
      </c>
      <c r="F9514" s="63">
        <v>6606238</v>
      </c>
      <c r="G9514" s="63">
        <v>661152</v>
      </c>
      <c r="H9514" s="5" t="s">
        <v>721</v>
      </c>
      <c r="I9514" s="5" t="s">
        <v>869</v>
      </c>
      <c r="J9514" s="5" t="s">
        <v>719</v>
      </c>
      <c r="O9514" s="188">
        <v>40135</v>
      </c>
      <c r="P9514" s="192">
        <f t="shared" si="497"/>
        <v>2009</v>
      </c>
      <c r="Q9514" s="141">
        <f t="shared" si="498"/>
        <v>11</v>
      </c>
      <c r="R9514" s="129">
        <v>18</v>
      </c>
      <c r="S9514" s="9"/>
      <c r="T9514" s="9"/>
      <c r="U9514" s="63"/>
      <c r="V9514" s="63"/>
      <c r="W9514" s="63"/>
      <c r="Y9514" s="15" t="s">
        <v>483</v>
      </c>
      <c r="Z9514" s="63" t="s">
        <v>484</v>
      </c>
      <c r="AA9514" s="63" t="s">
        <v>379</v>
      </c>
      <c r="AD9514" s="65" t="s">
        <v>388</v>
      </c>
      <c r="AE9514" s="65"/>
      <c r="AF9514" s="133">
        <v>0.16</v>
      </c>
      <c r="AG9514" s="133">
        <v>0.16</v>
      </c>
      <c r="AH9514" s="65" t="s">
        <v>410</v>
      </c>
      <c r="AI9514" s="63" t="s">
        <v>410</v>
      </c>
      <c r="AJ9514" s="63" t="s">
        <v>585</v>
      </c>
      <c r="AK9514" s="9" t="s">
        <v>723</v>
      </c>
      <c r="AL9514" s="11" t="s">
        <v>704</v>
      </c>
      <c r="AM9514" s="63">
        <v>0.5</v>
      </c>
      <c r="AN9514" s="63">
        <v>0.5</v>
      </c>
      <c r="AO9514" s="63"/>
      <c r="AP9514" s="63"/>
      <c r="AQ9514" s="63"/>
      <c r="AR9514" s="63"/>
      <c r="AS9514" s="63"/>
      <c r="AT9514" s="63"/>
      <c r="AU9514" s="63"/>
      <c r="AV9514" s="63"/>
      <c r="AW9514" s="63"/>
      <c r="AX9514" s="63"/>
      <c r="AY9514" s="63"/>
      <c r="AZ9514" s="63"/>
      <c r="BA9514" s="63"/>
      <c r="BB9514" s="9"/>
    </row>
    <row r="9515" spans="1:58" s="5" customFormat="1" ht="12.75" customHeight="1" x14ac:dyDescent="0.3">
      <c r="A9515" s="35">
        <v>1069</v>
      </c>
      <c r="B9515" s="5" t="s">
        <v>849</v>
      </c>
      <c r="C9515" s="9" t="s">
        <v>429</v>
      </c>
      <c r="D9515" s="5" t="s">
        <v>859</v>
      </c>
      <c r="E9515" s="9" t="s">
        <v>869</v>
      </c>
      <c r="F9515" s="63">
        <v>6606238</v>
      </c>
      <c r="G9515" s="63">
        <v>661152</v>
      </c>
      <c r="H9515" s="5" t="s">
        <v>721</v>
      </c>
      <c r="I9515" s="5" t="s">
        <v>869</v>
      </c>
      <c r="J9515" s="5" t="s">
        <v>719</v>
      </c>
      <c r="O9515" s="188">
        <v>40161</v>
      </c>
      <c r="P9515" s="192">
        <f t="shared" si="497"/>
        <v>2009</v>
      </c>
      <c r="Q9515" s="141">
        <f t="shared" si="498"/>
        <v>12</v>
      </c>
      <c r="R9515" s="129">
        <v>14</v>
      </c>
      <c r="S9515" s="9"/>
      <c r="T9515" s="9"/>
      <c r="U9515" s="63"/>
      <c r="V9515" s="63"/>
      <c r="W9515" s="63"/>
      <c r="Y9515" s="15" t="s">
        <v>483</v>
      </c>
      <c r="Z9515" s="63" t="s">
        <v>484</v>
      </c>
      <c r="AA9515" s="63" t="s">
        <v>379</v>
      </c>
      <c r="AD9515" s="65" t="s">
        <v>388</v>
      </c>
      <c r="AE9515" s="65"/>
      <c r="AF9515" s="133">
        <v>0.14000000000000001</v>
      </c>
      <c r="AG9515" s="133">
        <v>0.14000000000000001</v>
      </c>
      <c r="AH9515" s="65" t="s">
        <v>410</v>
      </c>
      <c r="AI9515" s="63" t="s">
        <v>410</v>
      </c>
      <c r="AJ9515" s="63" t="s">
        <v>585</v>
      </c>
      <c r="AK9515" s="9" t="s">
        <v>723</v>
      </c>
      <c r="AL9515" s="11" t="s">
        <v>704</v>
      </c>
      <c r="AM9515" s="63">
        <v>0.5</v>
      </c>
      <c r="AN9515" s="63">
        <v>0.5</v>
      </c>
      <c r="AO9515" s="63"/>
      <c r="AP9515" s="63"/>
      <c r="AQ9515" s="63"/>
      <c r="AR9515" s="63"/>
      <c r="AS9515" s="63"/>
      <c r="AT9515" s="63"/>
      <c r="AU9515" s="63"/>
      <c r="AV9515" s="63"/>
      <c r="AW9515" s="63"/>
      <c r="AX9515" s="63"/>
      <c r="AY9515" s="63"/>
      <c r="AZ9515" s="63"/>
      <c r="BA9515" s="63"/>
      <c r="BB9515" s="9"/>
    </row>
    <row r="9516" spans="1:58" s="5" customFormat="1" ht="12.75" customHeight="1" x14ac:dyDescent="0.3">
      <c r="A9516" s="35">
        <v>1070</v>
      </c>
      <c r="B9516" s="5" t="s">
        <v>849</v>
      </c>
      <c r="C9516" s="9" t="s">
        <v>429</v>
      </c>
      <c r="D9516" s="5" t="s">
        <v>859</v>
      </c>
      <c r="E9516" s="9" t="s">
        <v>869</v>
      </c>
      <c r="F9516" s="63">
        <v>6606238</v>
      </c>
      <c r="G9516" s="63">
        <v>661152</v>
      </c>
      <c r="H9516" s="5" t="s">
        <v>721</v>
      </c>
      <c r="I9516" s="5" t="s">
        <v>869</v>
      </c>
      <c r="J9516" s="5" t="s">
        <v>719</v>
      </c>
      <c r="O9516" s="188">
        <v>40191</v>
      </c>
      <c r="P9516" s="192">
        <f t="shared" si="497"/>
        <v>2010</v>
      </c>
      <c r="Q9516" s="141">
        <f t="shared" si="498"/>
        <v>1</v>
      </c>
      <c r="R9516" s="129">
        <v>13</v>
      </c>
      <c r="S9516" s="9"/>
      <c r="T9516" s="9"/>
      <c r="U9516" s="63"/>
      <c r="V9516" s="63"/>
      <c r="W9516" s="63"/>
      <c r="Y9516" s="15" t="s">
        <v>483</v>
      </c>
      <c r="Z9516" s="63" t="s">
        <v>484</v>
      </c>
      <c r="AA9516" s="63" t="s">
        <v>379</v>
      </c>
      <c r="AD9516" s="65" t="s">
        <v>388</v>
      </c>
      <c r="AE9516" s="65"/>
      <c r="AF9516" s="133">
        <v>0.16</v>
      </c>
      <c r="AG9516" s="133">
        <v>0.16</v>
      </c>
      <c r="AH9516" s="65" t="s">
        <v>410</v>
      </c>
      <c r="AI9516" s="63" t="s">
        <v>410</v>
      </c>
      <c r="AJ9516" s="63" t="s">
        <v>585</v>
      </c>
      <c r="AK9516" s="9" t="s">
        <v>723</v>
      </c>
      <c r="AL9516" s="11" t="s">
        <v>704</v>
      </c>
      <c r="AM9516" s="63">
        <v>0.5</v>
      </c>
      <c r="AN9516" s="63">
        <v>0.5</v>
      </c>
      <c r="AO9516" s="63"/>
      <c r="AP9516" s="63"/>
      <c r="AQ9516" s="63"/>
      <c r="AR9516" s="63"/>
      <c r="AS9516" s="63"/>
      <c r="AT9516" s="63"/>
      <c r="AU9516" s="63"/>
      <c r="AV9516" s="63"/>
      <c r="AW9516" s="63"/>
      <c r="AX9516" s="63"/>
      <c r="AY9516" s="63"/>
      <c r="AZ9516" s="63"/>
      <c r="BA9516" s="63"/>
      <c r="BB9516" s="9"/>
    </row>
    <row r="9517" spans="1:58" s="5" customFormat="1" ht="12.75" customHeight="1" x14ac:dyDescent="0.3">
      <c r="A9517" s="35">
        <v>1071</v>
      </c>
      <c r="B9517" s="5" t="s">
        <v>849</v>
      </c>
      <c r="C9517" s="9" t="s">
        <v>429</v>
      </c>
      <c r="D9517" s="5" t="s">
        <v>859</v>
      </c>
      <c r="E9517" s="9" t="s">
        <v>869</v>
      </c>
      <c r="F9517" s="63">
        <v>6606238</v>
      </c>
      <c r="G9517" s="63">
        <v>661152</v>
      </c>
      <c r="H9517" s="5" t="s">
        <v>721</v>
      </c>
      <c r="I9517" s="5" t="s">
        <v>869</v>
      </c>
      <c r="J9517" s="5" t="s">
        <v>719</v>
      </c>
      <c r="O9517" s="188">
        <v>40225</v>
      </c>
      <c r="P9517" s="192">
        <f t="shared" si="497"/>
        <v>2010</v>
      </c>
      <c r="Q9517" s="141">
        <f t="shared" si="498"/>
        <v>2</v>
      </c>
      <c r="R9517" s="129">
        <v>16</v>
      </c>
      <c r="S9517" s="9"/>
      <c r="T9517" s="9"/>
      <c r="U9517" s="63"/>
      <c r="V9517" s="63"/>
      <c r="W9517" s="63"/>
      <c r="Y9517" s="15" t="s">
        <v>483</v>
      </c>
      <c r="Z9517" s="63" t="s">
        <v>484</v>
      </c>
      <c r="AA9517" s="63" t="s">
        <v>379</v>
      </c>
      <c r="AD9517" s="65" t="s">
        <v>388</v>
      </c>
      <c r="AE9517" s="65"/>
      <c r="AF9517" s="133">
        <v>0.16</v>
      </c>
      <c r="AG9517" s="133">
        <v>0.16</v>
      </c>
      <c r="AH9517" s="65" t="s">
        <v>410</v>
      </c>
      <c r="AI9517" s="63" t="s">
        <v>410</v>
      </c>
      <c r="AJ9517" s="63" t="s">
        <v>585</v>
      </c>
      <c r="AK9517" s="9" t="s">
        <v>723</v>
      </c>
      <c r="AL9517" s="11" t="s">
        <v>704</v>
      </c>
      <c r="AM9517" s="63">
        <v>0.5</v>
      </c>
      <c r="AN9517" s="63">
        <v>0.5</v>
      </c>
      <c r="AO9517" s="63"/>
      <c r="AP9517" s="63"/>
      <c r="AQ9517" s="63"/>
      <c r="AR9517" s="63"/>
      <c r="AS9517" s="63"/>
      <c r="AT9517" s="63"/>
      <c r="AU9517" s="63"/>
      <c r="AV9517" s="63"/>
      <c r="AW9517" s="63"/>
      <c r="AX9517" s="63"/>
      <c r="AY9517" s="63"/>
      <c r="AZ9517" s="63"/>
      <c r="BA9517" s="63"/>
      <c r="BB9517" s="9"/>
      <c r="BD9517" s="8"/>
      <c r="BE9517" s="8"/>
      <c r="BF9517" s="8"/>
    </row>
    <row r="9518" spans="1:58" s="5" customFormat="1" ht="12.75" customHeight="1" x14ac:dyDescent="0.3">
      <c r="A9518" s="35">
        <v>1140</v>
      </c>
      <c r="B9518" s="5" t="s">
        <v>849</v>
      </c>
      <c r="C9518" s="9" t="s">
        <v>593</v>
      </c>
      <c r="D9518" s="5" t="s">
        <v>855</v>
      </c>
      <c r="E9518" s="9"/>
      <c r="F9518" s="63">
        <v>6607314</v>
      </c>
      <c r="G9518" s="63">
        <v>667458</v>
      </c>
      <c r="H9518" s="5" t="s">
        <v>721</v>
      </c>
      <c r="O9518" s="188">
        <v>40225</v>
      </c>
      <c r="P9518" s="192">
        <f t="shared" si="497"/>
        <v>2010</v>
      </c>
      <c r="Q9518" s="141">
        <f t="shared" si="498"/>
        <v>2</v>
      </c>
      <c r="R9518" s="129">
        <v>16</v>
      </c>
      <c r="S9518" s="9"/>
      <c r="T9518" s="9"/>
      <c r="U9518" s="63"/>
      <c r="V9518" s="63"/>
      <c r="W9518" s="63"/>
      <c r="Y9518" s="15" t="s">
        <v>483</v>
      </c>
      <c r="Z9518" s="63" t="s">
        <v>484</v>
      </c>
      <c r="AA9518" s="63" t="s">
        <v>379</v>
      </c>
      <c r="AD9518" s="65" t="s">
        <v>388</v>
      </c>
      <c r="AE9518" s="65"/>
      <c r="AF9518" s="133">
        <v>0.15</v>
      </c>
      <c r="AG9518" s="133">
        <v>0.15</v>
      </c>
      <c r="AH9518" s="65" t="s">
        <v>410</v>
      </c>
      <c r="AI9518" s="63" t="s">
        <v>410</v>
      </c>
      <c r="AJ9518" s="63" t="s">
        <v>585</v>
      </c>
      <c r="AK9518" s="9" t="s">
        <v>723</v>
      </c>
      <c r="AL9518" s="11" t="s">
        <v>704</v>
      </c>
      <c r="AM9518" s="63">
        <v>0.5</v>
      </c>
      <c r="AN9518" s="63">
        <v>0.5</v>
      </c>
      <c r="AO9518" s="63"/>
      <c r="AP9518" s="63"/>
      <c r="AQ9518" s="63"/>
      <c r="AR9518" s="63"/>
      <c r="AS9518" s="63"/>
      <c r="AT9518" s="63"/>
      <c r="AU9518" s="63"/>
      <c r="AV9518" s="63"/>
      <c r="AW9518" s="63"/>
      <c r="AX9518" s="63"/>
      <c r="AY9518" s="63"/>
      <c r="AZ9518" s="63"/>
      <c r="BA9518" s="63"/>
      <c r="BB9518" s="9"/>
    </row>
    <row r="9519" spans="1:58" s="5" customFormat="1" ht="12.75" customHeight="1" x14ac:dyDescent="0.3">
      <c r="A9519" s="35">
        <v>425</v>
      </c>
      <c r="B9519" s="5" t="s">
        <v>848</v>
      </c>
      <c r="C9519" s="9" t="s">
        <v>68</v>
      </c>
      <c r="D9519" s="5" t="s">
        <v>252</v>
      </c>
      <c r="E9519" s="9" t="s">
        <v>19</v>
      </c>
      <c r="F9519" s="63"/>
      <c r="G9519" s="63"/>
      <c r="K9519" s="5" t="s">
        <v>19</v>
      </c>
      <c r="O9519" s="188">
        <v>40246</v>
      </c>
      <c r="P9519" s="192">
        <f t="shared" si="497"/>
        <v>2010</v>
      </c>
      <c r="Q9519" s="141">
        <f t="shared" si="498"/>
        <v>3</v>
      </c>
      <c r="R9519" s="129">
        <v>9</v>
      </c>
      <c r="S9519" s="9"/>
      <c r="T9519" s="9"/>
      <c r="U9519" s="63"/>
      <c r="V9519" s="63"/>
      <c r="W9519" s="63"/>
      <c r="Y9519" s="15" t="s">
        <v>483</v>
      </c>
      <c r="Z9519" s="63" t="s">
        <v>484</v>
      </c>
      <c r="AA9519" s="63" t="s">
        <v>379</v>
      </c>
      <c r="AD9519" s="65" t="s">
        <v>388</v>
      </c>
      <c r="AE9519" s="65"/>
      <c r="AF9519" s="133">
        <v>0.16900000000000001</v>
      </c>
      <c r="AG9519" s="133">
        <v>0.16900000000000001</v>
      </c>
      <c r="AH9519" s="65" t="s">
        <v>612</v>
      </c>
      <c r="AI9519" s="63" t="s">
        <v>612</v>
      </c>
      <c r="AJ9519" s="63"/>
      <c r="AK9519" s="11" t="s">
        <v>744</v>
      </c>
      <c r="AL9519" s="9" t="s">
        <v>742</v>
      </c>
      <c r="AM9519" s="63">
        <v>0.3</v>
      </c>
      <c r="AN9519" s="63">
        <v>0.3</v>
      </c>
      <c r="AO9519" s="63"/>
      <c r="AP9519" s="63"/>
      <c r="AQ9519" s="63"/>
      <c r="AR9519" s="63"/>
      <c r="AS9519" s="63"/>
      <c r="AT9519" s="63"/>
      <c r="AU9519" s="63"/>
      <c r="AV9519" s="63"/>
      <c r="AW9519" s="63"/>
      <c r="AX9519" s="63"/>
      <c r="AY9519" s="63"/>
      <c r="AZ9519" s="63"/>
      <c r="BA9519" s="63"/>
      <c r="BB9519" s="9"/>
    </row>
    <row r="9520" spans="1:58" s="5" customFormat="1" ht="12.75" customHeight="1" x14ac:dyDescent="0.3">
      <c r="A9520" s="35">
        <v>497</v>
      </c>
      <c r="B9520" s="5" t="s">
        <v>848</v>
      </c>
      <c r="C9520" s="9" t="s">
        <v>68</v>
      </c>
      <c r="D9520" s="5" t="s">
        <v>252</v>
      </c>
      <c r="E9520" s="9"/>
      <c r="F9520" s="63">
        <v>6607195</v>
      </c>
      <c r="G9520" s="63">
        <v>664270</v>
      </c>
      <c r="H9520" s="5" t="s">
        <v>721</v>
      </c>
      <c r="O9520" s="188">
        <v>40246</v>
      </c>
      <c r="P9520" s="192">
        <f t="shared" si="497"/>
        <v>2010</v>
      </c>
      <c r="Q9520" s="141">
        <f t="shared" si="498"/>
        <v>3</v>
      </c>
      <c r="R9520" s="129">
        <v>9</v>
      </c>
      <c r="S9520" s="9"/>
      <c r="T9520" s="9"/>
      <c r="U9520" s="63"/>
      <c r="V9520" s="63"/>
      <c r="W9520" s="63"/>
      <c r="Y9520" s="15" t="s">
        <v>483</v>
      </c>
      <c r="Z9520" s="63" t="s">
        <v>484</v>
      </c>
      <c r="AA9520" s="63" t="s">
        <v>379</v>
      </c>
      <c r="AD9520" s="65" t="s">
        <v>388</v>
      </c>
      <c r="AE9520" s="65"/>
      <c r="AF9520" s="133">
        <v>0.17</v>
      </c>
      <c r="AG9520" s="133">
        <v>0.17</v>
      </c>
      <c r="AH9520" s="65" t="s">
        <v>410</v>
      </c>
      <c r="AI9520" s="63" t="s">
        <v>410</v>
      </c>
      <c r="AJ9520" s="63" t="s">
        <v>585</v>
      </c>
      <c r="AK9520" s="9" t="s">
        <v>722</v>
      </c>
      <c r="AL9520" s="11" t="s">
        <v>704</v>
      </c>
      <c r="AM9520" s="63">
        <v>0.3</v>
      </c>
      <c r="AN9520" s="63">
        <v>0.3</v>
      </c>
      <c r="AO9520" s="63"/>
      <c r="AP9520" s="63"/>
      <c r="AQ9520" s="63"/>
      <c r="AR9520" s="63"/>
      <c r="AS9520" s="63"/>
      <c r="AT9520" s="63"/>
      <c r="AU9520" s="63"/>
      <c r="AV9520" s="63"/>
      <c r="AW9520" s="63"/>
      <c r="AX9520" s="63"/>
      <c r="AY9520" s="63"/>
      <c r="AZ9520" s="63"/>
      <c r="BA9520" s="63"/>
      <c r="BB9520" s="9"/>
    </row>
    <row r="9521" spans="1:54" s="5" customFormat="1" ht="12.75" customHeight="1" x14ac:dyDescent="0.3">
      <c r="A9521" s="35">
        <v>1072</v>
      </c>
      <c r="B9521" s="5" t="s">
        <v>849</v>
      </c>
      <c r="C9521" s="9" t="s">
        <v>429</v>
      </c>
      <c r="D9521" s="5" t="s">
        <v>859</v>
      </c>
      <c r="E9521" s="9" t="s">
        <v>869</v>
      </c>
      <c r="F9521" s="63">
        <v>6606238</v>
      </c>
      <c r="G9521" s="63">
        <v>661152</v>
      </c>
      <c r="H9521" s="5" t="s">
        <v>721</v>
      </c>
      <c r="I9521" s="5" t="s">
        <v>869</v>
      </c>
      <c r="J9521" s="5" t="s">
        <v>719</v>
      </c>
      <c r="O9521" s="188">
        <v>40253</v>
      </c>
      <c r="P9521" s="192">
        <f t="shared" si="497"/>
        <v>2010</v>
      </c>
      <c r="Q9521" s="141">
        <f t="shared" si="498"/>
        <v>3</v>
      </c>
      <c r="R9521" s="129">
        <v>16</v>
      </c>
      <c r="S9521" s="9"/>
      <c r="T9521" s="9"/>
      <c r="U9521" s="63"/>
      <c r="V9521" s="63"/>
      <c r="W9521" s="63"/>
      <c r="Y9521" s="15" t="s">
        <v>483</v>
      </c>
      <c r="Z9521" s="63" t="s">
        <v>484</v>
      </c>
      <c r="AA9521" s="63" t="s">
        <v>379</v>
      </c>
      <c r="AD9521" s="65" t="s">
        <v>388</v>
      </c>
      <c r="AE9521" s="65"/>
      <c r="AF9521" s="133">
        <v>0.16</v>
      </c>
      <c r="AG9521" s="133">
        <v>0.16</v>
      </c>
      <c r="AH9521" s="65" t="s">
        <v>410</v>
      </c>
      <c r="AI9521" s="63" t="s">
        <v>410</v>
      </c>
      <c r="AJ9521" s="63" t="s">
        <v>585</v>
      </c>
      <c r="AK9521" s="9" t="s">
        <v>723</v>
      </c>
      <c r="AL9521" s="11" t="s">
        <v>704</v>
      </c>
      <c r="AM9521" s="63">
        <v>0.5</v>
      </c>
      <c r="AN9521" s="63">
        <v>0.5</v>
      </c>
      <c r="AO9521" s="63"/>
      <c r="AP9521" s="63"/>
      <c r="AQ9521" s="63"/>
      <c r="AR9521" s="63"/>
      <c r="AS9521" s="63"/>
      <c r="AT9521" s="63"/>
      <c r="AU9521" s="63"/>
      <c r="AV9521" s="63"/>
      <c r="AW9521" s="63"/>
      <c r="AX9521" s="63"/>
      <c r="AY9521" s="63"/>
      <c r="AZ9521" s="63"/>
      <c r="BA9521" s="63"/>
      <c r="BB9521" s="9"/>
    </row>
    <row r="9522" spans="1:54" s="5" customFormat="1" ht="12.75" customHeight="1" x14ac:dyDescent="0.3">
      <c r="A9522" s="35">
        <v>1073</v>
      </c>
      <c r="B9522" s="5" t="s">
        <v>849</v>
      </c>
      <c r="C9522" s="9" t="s">
        <v>429</v>
      </c>
      <c r="D9522" s="5" t="s">
        <v>859</v>
      </c>
      <c r="E9522" s="9" t="s">
        <v>869</v>
      </c>
      <c r="F9522" s="63">
        <v>6606238</v>
      </c>
      <c r="G9522" s="63">
        <v>661152</v>
      </c>
      <c r="H9522" s="5" t="s">
        <v>721</v>
      </c>
      <c r="I9522" s="5" t="s">
        <v>869</v>
      </c>
      <c r="J9522" s="5" t="s">
        <v>719</v>
      </c>
      <c r="O9522" s="188">
        <v>40282</v>
      </c>
      <c r="P9522" s="192">
        <f t="shared" si="497"/>
        <v>2010</v>
      </c>
      <c r="Q9522" s="141">
        <f t="shared" si="498"/>
        <v>4</v>
      </c>
      <c r="R9522" s="129">
        <v>14</v>
      </c>
      <c r="S9522" s="9"/>
      <c r="T9522" s="9"/>
      <c r="U9522" s="63"/>
      <c r="V9522" s="63"/>
      <c r="W9522" s="63"/>
      <c r="Y9522" s="15" t="s">
        <v>483</v>
      </c>
      <c r="Z9522" s="63" t="s">
        <v>484</v>
      </c>
      <c r="AA9522" s="63" t="s">
        <v>379</v>
      </c>
      <c r="AD9522" s="65" t="s">
        <v>388</v>
      </c>
      <c r="AE9522" s="65"/>
      <c r="AF9522" s="133">
        <v>0.12</v>
      </c>
      <c r="AG9522" s="133">
        <v>0.12</v>
      </c>
      <c r="AH9522" s="65" t="s">
        <v>410</v>
      </c>
      <c r="AI9522" s="63" t="s">
        <v>410</v>
      </c>
      <c r="AJ9522" s="63" t="s">
        <v>585</v>
      </c>
      <c r="AK9522" s="9" t="s">
        <v>723</v>
      </c>
      <c r="AL9522" s="11" t="s">
        <v>704</v>
      </c>
      <c r="AM9522" s="63">
        <v>0.5</v>
      </c>
      <c r="AN9522" s="63">
        <v>0.5</v>
      </c>
      <c r="AO9522" s="63"/>
      <c r="AP9522" s="63"/>
      <c r="AQ9522" s="63"/>
      <c r="AR9522" s="63"/>
      <c r="AS9522" s="63"/>
      <c r="AT9522" s="63"/>
      <c r="AU9522" s="63"/>
      <c r="AV9522" s="63"/>
      <c r="AW9522" s="63"/>
      <c r="AX9522" s="63"/>
      <c r="AY9522" s="63"/>
      <c r="AZ9522" s="63"/>
      <c r="BA9522" s="63"/>
      <c r="BB9522" s="9"/>
    </row>
    <row r="9523" spans="1:54" s="5" customFormat="1" ht="12.75" customHeight="1" x14ac:dyDescent="0.3">
      <c r="A9523" s="35">
        <v>1141</v>
      </c>
      <c r="B9523" s="5" t="s">
        <v>849</v>
      </c>
      <c r="C9523" s="9" t="s">
        <v>593</v>
      </c>
      <c r="D9523" s="5" t="s">
        <v>855</v>
      </c>
      <c r="E9523" s="9"/>
      <c r="F9523" s="63">
        <v>6607314</v>
      </c>
      <c r="G9523" s="63">
        <v>667458</v>
      </c>
      <c r="H9523" s="5" t="s">
        <v>721</v>
      </c>
      <c r="O9523" s="188">
        <v>40282</v>
      </c>
      <c r="P9523" s="192">
        <f t="shared" si="497"/>
        <v>2010</v>
      </c>
      <c r="Q9523" s="141">
        <f t="shared" si="498"/>
        <v>4</v>
      </c>
      <c r="R9523" s="129">
        <v>14</v>
      </c>
      <c r="S9523" s="9"/>
      <c r="T9523" s="9"/>
      <c r="U9523" s="63"/>
      <c r="V9523" s="63"/>
      <c r="W9523" s="63"/>
      <c r="Y9523" s="15" t="s">
        <v>483</v>
      </c>
      <c r="Z9523" s="63" t="s">
        <v>484</v>
      </c>
      <c r="AA9523" s="63" t="s">
        <v>379</v>
      </c>
      <c r="AD9523" s="65" t="s">
        <v>388</v>
      </c>
      <c r="AE9523" s="65"/>
      <c r="AF9523" s="133">
        <v>0.1</v>
      </c>
      <c r="AG9523" s="133">
        <v>0.1</v>
      </c>
      <c r="AH9523" s="65" t="s">
        <v>410</v>
      </c>
      <c r="AI9523" s="63" t="s">
        <v>410</v>
      </c>
      <c r="AJ9523" s="63" t="s">
        <v>585</v>
      </c>
      <c r="AK9523" s="9" t="s">
        <v>723</v>
      </c>
      <c r="AL9523" s="11" t="s">
        <v>704</v>
      </c>
      <c r="AM9523" s="63">
        <v>0.5</v>
      </c>
      <c r="AN9523" s="63">
        <v>0.5</v>
      </c>
      <c r="AO9523" s="63"/>
      <c r="AP9523" s="63"/>
      <c r="AQ9523" s="63"/>
      <c r="AR9523" s="63"/>
      <c r="AS9523" s="63"/>
      <c r="AT9523" s="63"/>
      <c r="AU9523" s="63"/>
      <c r="AV9523" s="63"/>
      <c r="AW9523" s="63"/>
      <c r="AX9523" s="63"/>
      <c r="AY9523" s="63"/>
      <c r="AZ9523" s="63"/>
      <c r="BA9523" s="63"/>
      <c r="BB9523" s="9"/>
    </row>
    <row r="9524" spans="1:54" s="5" customFormat="1" ht="12.75" customHeight="1" x14ac:dyDescent="0.3">
      <c r="A9524" s="35">
        <v>426</v>
      </c>
      <c r="B9524" s="5" t="s">
        <v>848</v>
      </c>
      <c r="C9524" s="9" t="s">
        <v>68</v>
      </c>
      <c r="D9524" s="5" t="s">
        <v>252</v>
      </c>
      <c r="E9524" s="9" t="s">
        <v>19</v>
      </c>
      <c r="F9524" s="63"/>
      <c r="G9524" s="63"/>
      <c r="K9524" s="5" t="s">
        <v>19</v>
      </c>
      <c r="O9524" s="188">
        <v>40289</v>
      </c>
      <c r="P9524" s="192">
        <f t="shared" si="497"/>
        <v>2010</v>
      </c>
      <c r="Q9524" s="141">
        <f t="shared" si="498"/>
        <v>4</v>
      </c>
      <c r="R9524" s="129">
        <v>21</v>
      </c>
      <c r="S9524" s="9"/>
      <c r="T9524" s="9"/>
      <c r="U9524" s="63"/>
      <c r="V9524" s="63"/>
      <c r="W9524" s="63"/>
      <c r="Y9524" s="15" t="s">
        <v>483</v>
      </c>
      <c r="Z9524" s="63" t="s">
        <v>484</v>
      </c>
      <c r="AA9524" s="63" t="s">
        <v>379</v>
      </c>
      <c r="AD9524" s="65" t="s">
        <v>388</v>
      </c>
      <c r="AE9524" s="65"/>
      <c r="AF9524" s="133">
        <v>0.13300000000000001</v>
      </c>
      <c r="AG9524" s="133">
        <v>0.13300000000000001</v>
      </c>
      <c r="AH9524" s="65" t="s">
        <v>612</v>
      </c>
      <c r="AI9524" s="63" t="s">
        <v>612</v>
      </c>
      <c r="AJ9524" s="63"/>
      <c r="AK9524" s="11" t="s">
        <v>744</v>
      </c>
      <c r="AL9524" s="9" t="s">
        <v>742</v>
      </c>
      <c r="AM9524" s="63">
        <v>0.5</v>
      </c>
      <c r="AN9524" s="63">
        <v>0.5</v>
      </c>
      <c r="AO9524" s="63"/>
      <c r="AP9524" s="63"/>
      <c r="AQ9524" s="63"/>
      <c r="AR9524" s="63"/>
      <c r="AS9524" s="63"/>
      <c r="AT9524" s="63"/>
      <c r="AU9524" s="63"/>
      <c r="AV9524" s="63"/>
      <c r="AW9524" s="63"/>
      <c r="AX9524" s="63"/>
      <c r="AY9524" s="63"/>
      <c r="AZ9524" s="63"/>
      <c r="BA9524" s="63"/>
      <c r="BB9524" s="9"/>
    </row>
    <row r="9525" spans="1:54" s="5" customFormat="1" ht="12.75" customHeight="1" x14ac:dyDescent="0.3">
      <c r="A9525" s="35">
        <v>498</v>
      </c>
      <c r="B9525" s="5" t="s">
        <v>848</v>
      </c>
      <c r="C9525" s="9" t="s">
        <v>68</v>
      </c>
      <c r="D9525" s="5" t="s">
        <v>252</v>
      </c>
      <c r="E9525" s="9"/>
      <c r="F9525" s="63">
        <v>6607195</v>
      </c>
      <c r="G9525" s="63">
        <v>664270</v>
      </c>
      <c r="H9525" s="5" t="s">
        <v>721</v>
      </c>
      <c r="O9525" s="188">
        <v>40289</v>
      </c>
      <c r="P9525" s="192">
        <f t="shared" si="497"/>
        <v>2010</v>
      </c>
      <c r="Q9525" s="141">
        <f t="shared" si="498"/>
        <v>4</v>
      </c>
      <c r="R9525" s="129">
        <v>21</v>
      </c>
      <c r="S9525" s="9"/>
      <c r="T9525" s="9"/>
      <c r="U9525" s="63"/>
      <c r="V9525" s="63"/>
      <c r="W9525" s="63"/>
      <c r="Y9525" s="15" t="s">
        <v>483</v>
      </c>
      <c r="Z9525" s="63" t="s">
        <v>484</v>
      </c>
      <c r="AA9525" s="63" t="s">
        <v>379</v>
      </c>
      <c r="AD9525" s="65" t="s">
        <v>388</v>
      </c>
      <c r="AE9525" s="65"/>
      <c r="AF9525" s="133">
        <v>0.13</v>
      </c>
      <c r="AG9525" s="133">
        <v>0.13</v>
      </c>
      <c r="AH9525" s="65" t="s">
        <v>410</v>
      </c>
      <c r="AI9525" s="63" t="s">
        <v>410</v>
      </c>
      <c r="AJ9525" s="63" t="s">
        <v>585</v>
      </c>
      <c r="AK9525" s="9" t="s">
        <v>722</v>
      </c>
      <c r="AL9525" s="11" t="s">
        <v>704</v>
      </c>
      <c r="AM9525" s="63">
        <v>0.5</v>
      </c>
      <c r="AN9525" s="63">
        <v>0.5</v>
      </c>
      <c r="AO9525" s="63"/>
      <c r="AP9525" s="63"/>
      <c r="AQ9525" s="63"/>
      <c r="AR9525" s="63"/>
      <c r="AS9525" s="63"/>
      <c r="AT9525" s="63"/>
      <c r="AU9525" s="63"/>
      <c r="AV9525" s="63"/>
      <c r="AW9525" s="63"/>
      <c r="AX9525" s="63"/>
      <c r="AY9525" s="63"/>
      <c r="AZ9525" s="63"/>
      <c r="BA9525" s="63"/>
      <c r="BB9525" s="9"/>
    </row>
    <row r="9526" spans="1:54" s="5" customFormat="1" ht="12.75" customHeight="1" x14ac:dyDescent="0.3">
      <c r="A9526" s="35">
        <v>1074</v>
      </c>
      <c r="B9526" s="5" t="s">
        <v>849</v>
      </c>
      <c r="C9526" s="9" t="s">
        <v>429</v>
      </c>
      <c r="D9526" s="5" t="s">
        <v>859</v>
      </c>
      <c r="E9526" s="9" t="s">
        <v>869</v>
      </c>
      <c r="F9526" s="63">
        <v>6606238</v>
      </c>
      <c r="G9526" s="63">
        <v>661152</v>
      </c>
      <c r="H9526" s="5" t="s">
        <v>721</v>
      </c>
      <c r="I9526" s="5" t="s">
        <v>869</v>
      </c>
      <c r="J9526" s="5" t="s">
        <v>719</v>
      </c>
      <c r="O9526" s="188">
        <v>40316</v>
      </c>
      <c r="P9526" s="192">
        <f t="shared" si="497"/>
        <v>2010</v>
      </c>
      <c r="Q9526" s="141">
        <f t="shared" si="498"/>
        <v>5</v>
      </c>
      <c r="R9526" s="129">
        <v>18</v>
      </c>
      <c r="S9526" s="9"/>
      <c r="T9526" s="9"/>
      <c r="U9526" s="63"/>
      <c r="V9526" s="63"/>
      <c r="W9526" s="63"/>
      <c r="Y9526" s="15" t="s">
        <v>483</v>
      </c>
      <c r="Z9526" s="63" t="s">
        <v>484</v>
      </c>
      <c r="AA9526" s="63" t="s">
        <v>379</v>
      </c>
      <c r="AD9526" s="65" t="s">
        <v>388</v>
      </c>
      <c r="AE9526" s="65"/>
      <c r="AF9526" s="133">
        <v>0.13</v>
      </c>
      <c r="AG9526" s="133">
        <v>0.13</v>
      </c>
      <c r="AH9526" s="65" t="s">
        <v>410</v>
      </c>
      <c r="AI9526" s="63" t="s">
        <v>410</v>
      </c>
      <c r="AJ9526" s="63" t="s">
        <v>585</v>
      </c>
      <c r="AK9526" s="9" t="s">
        <v>723</v>
      </c>
      <c r="AL9526" s="11" t="s">
        <v>704</v>
      </c>
      <c r="AM9526" s="63">
        <v>0.2</v>
      </c>
      <c r="AN9526" s="63">
        <v>0.2</v>
      </c>
      <c r="AO9526" s="63"/>
      <c r="AP9526" s="63"/>
      <c r="AQ9526" s="63"/>
      <c r="AR9526" s="63"/>
      <c r="AS9526" s="63"/>
      <c r="AT9526" s="63"/>
      <c r="AU9526" s="63"/>
      <c r="AV9526" s="63"/>
      <c r="AW9526" s="63"/>
      <c r="AX9526" s="63"/>
      <c r="AY9526" s="63"/>
      <c r="AZ9526" s="63"/>
      <c r="BA9526" s="63"/>
      <c r="BB9526" s="9"/>
    </row>
    <row r="9527" spans="1:54" s="5" customFormat="1" ht="12.75" customHeight="1" x14ac:dyDescent="0.3">
      <c r="A9527" s="35">
        <v>1075</v>
      </c>
      <c r="B9527" s="5" t="s">
        <v>849</v>
      </c>
      <c r="C9527" s="9" t="s">
        <v>429</v>
      </c>
      <c r="D9527" s="5" t="s">
        <v>859</v>
      </c>
      <c r="E9527" s="9" t="s">
        <v>869</v>
      </c>
      <c r="F9527" s="63">
        <v>6606238</v>
      </c>
      <c r="G9527" s="63">
        <v>661152</v>
      </c>
      <c r="H9527" s="5" t="s">
        <v>721</v>
      </c>
      <c r="I9527" s="5" t="s">
        <v>869</v>
      </c>
      <c r="J9527" s="5" t="s">
        <v>719</v>
      </c>
      <c r="O9527" s="188">
        <v>40344</v>
      </c>
      <c r="P9527" s="192">
        <f t="shared" si="497"/>
        <v>2010</v>
      </c>
      <c r="Q9527" s="141">
        <f t="shared" si="498"/>
        <v>6</v>
      </c>
      <c r="R9527" s="129">
        <v>15</v>
      </c>
      <c r="S9527" s="9"/>
      <c r="T9527" s="9"/>
      <c r="U9527" s="63"/>
      <c r="V9527" s="63"/>
      <c r="W9527" s="63"/>
      <c r="Y9527" s="15" t="s">
        <v>483</v>
      </c>
      <c r="Z9527" s="63" t="s">
        <v>484</v>
      </c>
      <c r="AA9527" s="63" t="s">
        <v>379</v>
      </c>
      <c r="AD9527" s="65" t="s">
        <v>388</v>
      </c>
      <c r="AE9527" s="65"/>
      <c r="AF9527" s="133">
        <v>0.14000000000000001</v>
      </c>
      <c r="AG9527" s="133">
        <v>0.14000000000000001</v>
      </c>
      <c r="AH9527" s="65" t="s">
        <v>410</v>
      </c>
      <c r="AI9527" s="63" t="s">
        <v>410</v>
      </c>
      <c r="AJ9527" s="63" t="s">
        <v>585</v>
      </c>
      <c r="AK9527" s="9" t="s">
        <v>723</v>
      </c>
      <c r="AL9527" s="11" t="s">
        <v>704</v>
      </c>
      <c r="AM9527" s="63">
        <v>0.5</v>
      </c>
      <c r="AN9527" s="63">
        <v>0.5</v>
      </c>
      <c r="AO9527" s="63"/>
      <c r="AP9527" s="63"/>
      <c r="AQ9527" s="63"/>
      <c r="AR9527" s="63"/>
      <c r="AS9527" s="63"/>
      <c r="AT9527" s="63"/>
      <c r="AU9527" s="63"/>
      <c r="AV9527" s="63"/>
      <c r="AW9527" s="63"/>
      <c r="AX9527" s="63"/>
      <c r="AY9527" s="63"/>
      <c r="AZ9527" s="63"/>
      <c r="BA9527" s="63"/>
      <c r="BB9527" s="9"/>
    </row>
    <row r="9528" spans="1:54" s="5" customFormat="1" ht="12.75" customHeight="1" x14ac:dyDescent="0.3">
      <c r="A9528" s="35">
        <v>1076</v>
      </c>
      <c r="B9528" s="5" t="s">
        <v>849</v>
      </c>
      <c r="C9528" s="9" t="s">
        <v>429</v>
      </c>
      <c r="D9528" s="5" t="s">
        <v>859</v>
      </c>
      <c r="E9528" s="9" t="s">
        <v>869</v>
      </c>
      <c r="F9528" s="63">
        <v>6606238</v>
      </c>
      <c r="G9528" s="63">
        <v>661152</v>
      </c>
      <c r="H9528" s="5" t="s">
        <v>721</v>
      </c>
      <c r="I9528" s="5" t="s">
        <v>869</v>
      </c>
      <c r="J9528" s="5" t="s">
        <v>719</v>
      </c>
      <c r="O9528" s="188">
        <v>40380</v>
      </c>
      <c r="P9528" s="192">
        <f t="shared" si="497"/>
        <v>2010</v>
      </c>
      <c r="Q9528" s="141">
        <f t="shared" si="498"/>
        <v>7</v>
      </c>
      <c r="R9528" s="129">
        <v>21</v>
      </c>
      <c r="S9528" s="9"/>
      <c r="T9528" s="9"/>
      <c r="U9528" s="63"/>
      <c r="V9528" s="63"/>
      <c r="W9528" s="63"/>
      <c r="Y9528" s="15" t="s">
        <v>483</v>
      </c>
      <c r="Z9528" s="63" t="s">
        <v>484</v>
      </c>
      <c r="AA9528" s="63" t="s">
        <v>379</v>
      </c>
      <c r="AD9528" s="65" t="s">
        <v>388</v>
      </c>
      <c r="AE9528" s="65"/>
      <c r="AF9528" s="133">
        <v>0.14000000000000001</v>
      </c>
      <c r="AG9528" s="133">
        <v>0.14000000000000001</v>
      </c>
      <c r="AH9528" s="65" t="s">
        <v>410</v>
      </c>
      <c r="AI9528" s="63" t="s">
        <v>410</v>
      </c>
      <c r="AJ9528" s="63" t="s">
        <v>585</v>
      </c>
      <c r="AK9528" s="9" t="s">
        <v>723</v>
      </c>
      <c r="AL9528" s="11" t="s">
        <v>704</v>
      </c>
      <c r="AM9528" s="63">
        <v>0.5</v>
      </c>
      <c r="AN9528" s="63">
        <v>0.5</v>
      </c>
      <c r="AO9528" s="63"/>
      <c r="AP9528" s="63"/>
      <c r="AQ9528" s="63"/>
      <c r="AR9528" s="63"/>
      <c r="AS9528" s="63"/>
      <c r="AT9528" s="63"/>
      <c r="AU9528" s="63"/>
      <c r="AV9528" s="63"/>
      <c r="AW9528" s="63"/>
      <c r="AX9528" s="63"/>
      <c r="AY9528" s="63"/>
      <c r="AZ9528" s="63"/>
      <c r="BA9528" s="63"/>
      <c r="BB9528" s="9"/>
    </row>
    <row r="9529" spans="1:54" s="5" customFormat="1" ht="12.75" customHeight="1" x14ac:dyDescent="0.3">
      <c r="A9529" s="35">
        <v>1077</v>
      </c>
      <c r="B9529" s="5" t="s">
        <v>849</v>
      </c>
      <c r="C9529" s="9" t="s">
        <v>429</v>
      </c>
      <c r="D9529" s="5" t="s">
        <v>859</v>
      </c>
      <c r="E9529" s="9" t="s">
        <v>869</v>
      </c>
      <c r="F9529" s="63">
        <v>6606238</v>
      </c>
      <c r="G9529" s="63">
        <v>661152</v>
      </c>
      <c r="H9529" s="5" t="s">
        <v>721</v>
      </c>
      <c r="I9529" s="5" t="s">
        <v>869</v>
      </c>
      <c r="J9529" s="5" t="s">
        <v>719</v>
      </c>
      <c r="O9529" s="188">
        <v>40407</v>
      </c>
      <c r="P9529" s="192">
        <f t="shared" si="497"/>
        <v>2010</v>
      </c>
      <c r="Q9529" s="141">
        <f t="shared" si="498"/>
        <v>8</v>
      </c>
      <c r="R9529" s="129">
        <v>17</v>
      </c>
      <c r="S9529" s="9"/>
      <c r="T9529" s="9"/>
      <c r="U9529" s="63"/>
      <c r="V9529" s="63"/>
      <c r="W9529" s="63"/>
      <c r="Y9529" s="15" t="s">
        <v>483</v>
      </c>
      <c r="Z9529" s="63" t="s">
        <v>484</v>
      </c>
      <c r="AA9529" s="63" t="s">
        <v>379</v>
      </c>
      <c r="AD9529" s="65" t="s">
        <v>388</v>
      </c>
      <c r="AE9529" s="65"/>
      <c r="AF9529" s="133">
        <v>0.13</v>
      </c>
      <c r="AG9529" s="133">
        <v>0.13</v>
      </c>
      <c r="AH9529" s="65" t="s">
        <v>410</v>
      </c>
      <c r="AI9529" s="63" t="s">
        <v>410</v>
      </c>
      <c r="AJ9529" s="63" t="s">
        <v>585</v>
      </c>
      <c r="AK9529" s="9" t="s">
        <v>723</v>
      </c>
      <c r="AL9529" s="11" t="s">
        <v>704</v>
      </c>
      <c r="AM9529" s="63">
        <v>0.5</v>
      </c>
      <c r="AN9529" s="63">
        <v>0.5</v>
      </c>
      <c r="AO9529" s="63"/>
      <c r="AP9529" s="63"/>
      <c r="AQ9529" s="63"/>
      <c r="AR9529" s="63"/>
      <c r="AS9529" s="63"/>
      <c r="AT9529" s="63"/>
      <c r="AU9529" s="63"/>
      <c r="AV9529" s="63"/>
      <c r="AW9529" s="63"/>
      <c r="AX9529" s="63"/>
      <c r="AY9529" s="63"/>
      <c r="AZ9529" s="63"/>
      <c r="BA9529" s="63"/>
      <c r="BB9529" s="9"/>
    </row>
    <row r="9530" spans="1:54" s="5" customFormat="1" ht="12.75" customHeight="1" x14ac:dyDescent="0.3">
      <c r="A9530" s="35">
        <v>1143</v>
      </c>
      <c r="B9530" s="5" t="s">
        <v>849</v>
      </c>
      <c r="C9530" s="9" t="s">
        <v>593</v>
      </c>
      <c r="D9530" s="5" t="s">
        <v>855</v>
      </c>
      <c r="E9530" s="9"/>
      <c r="F9530" s="63">
        <v>6607314</v>
      </c>
      <c r="G9530" s="63">
        <v>667458</v>
      </c>
      <c r="H9530" s="5" t="s">
        <v>721</v>
      </c>
      <c r="O9530" s="188">
        <v>40407</v>
      </c>
      <c r="P9530" s="192">
        <f t="shared" si="497"/>
        <v>2010</v>
      </c>
      <c r="Q9530" s="141">
        <f t="shared" si="498"/>
        <v>8</v>
      </c>
      <c r="R9530" s="129">
        <v>17</v>
      </c>
      <c r="S9530" s="9"/>
      <c r="T9530" s="9"/>
      <c r="U9530" s="63"/>
      <c r="V9530" s="63"/>
      <c r="W9530" s="63"/>
      <c r="Y9530" s="15" t="s">
        <v>483</v>
      </c>
      <c r="Z9530" s="63" t="s">
        <v>484</v>
      </c>
      <c r="AA9530" s="63" t="s">
        <v>379</v>
      </c>
      <c r="AD9530" s="65" t="s">
        <v>388</v>
      </c>
      <c r="AE9530" s="65"/>
      <c r="AF9530" s="133">
        <v>0.14000000000000001</v>
      </c>
      <c r="AG9530" s="133">
        <v>0.14000000000000001</v>
      </c>
      <c r="AH9530" s="65" t="s">
        <v>410</v>
      </c>
      <c r="AI9530" s="63" t="s">
        <v>410</v>
      </c>
      <c r="AJ9530" s="63" t="s">
        <v>585</v>
      </c>
      <c r="AK9530" s="9" t="s">
        <v>723</v>
      </c>
      <c r="AL9530" s="11" t="s">
        <v>704</v>
      </c>
      <c r="AM9530" s="63">
        <v>0.5</v>
      </c>
      <c r="AN9530" s="63">
        <v>0.5</v>
      </c>
      <c r="AO9530" s="63"/>
      <c r="AP9530" s="63"/>
      <c r="AQ9530" s="63"/>
      <c r="AR9530" s="63"/>
      <c r="AS9530" s="63"/>
      <c r="AT9530" s="63"/>
      <c r="AU9530" s="63"/>
      <c r="AV9530" s="63"/>
      <c r="AW9530" s="63"/>
      <c r="AX9530" s="63"/>
      <c r="AY9530" s="63"/>
      <c r="AZ9530" s="63"/>
      <c r="BA9530" s="63"/>
      <c r="BB9530" s="9"/>
    </row>
    <row r="9531" spans="1:54" s="5" customFormat="1" ht="12.75" customHeight="1" x14ac:dyDescent="0.3">
      <c r="A9531" s="35">
        <v>427</v>
      </c>
      <c r="B9531" s="5" t="s">
        <v>848</v>
      </c>
      <c r="C9531" s="9" t="s">
        <v>68</v>
      </c>
      <c r="D9531" s="5" t="s">
        <v>252</v>
      </c>
      <c r="E9531" s="9" t="s">
        <v>19</v>
      </c>
      <c r="F9531" s="63"/>
      <c r="G9531" s="63"/>
      <c r="K9531" s="5" t="s">
        <v>19</v>
      </c>
      <c r="O9531" s="188">
        <v>40408</v>
      </c>
      <c r="P9531" s="192">
        <f t="shared" si="497"/>
        <v>2010</v>
      </c>
      <c r="Q9531" s="141">
        <f t="shared" si="498"/>
        <v>8</v>
      </c>
      <c r="R9531" s="129">
        <v>18</v>
      </c>
      <c r="S9531" s="9"/>
      <c r="T9531" s="9"/>
      <c r="U9531" s="63"/>
      <c r="V9531" s="63"/>
      <c r="W9531" s="63"/>
      <c r="Y9531" s="15" t="s">
        <v>483</v>
      </c>
      <c r="Z9531" s="63" t="s">
        <v>484</v>
      </c>
      <c r="AA9531" s="63" t="s">
        <v>379</v>
      </c>
      <c r="AD9531" s="65" t="s">
        <v>388</v>
      </c>
      <c r="AE9531" s="65"/>
      <c r="AF9531" s="133">
        <v>0.14799999999999999</v>
      </c>
      <c r="AG9531" s="133">
        <v>0.14799999999999999</v>
      </c>
      <c r="AH9531" s="65" t="s">
        <v>612</v>
      </c>
      <c r="AI9531" s="63" t="s">
        <v>612</v>
      </c>
      <c r="AJ9531" s="63"/>
      <c r="AK9531" s="11" t="s">
        <v>744</v>
      </c>
      <c r="AL9531" s="9" t="s">
        <v>742</v>
      </c>
      <c r="AM9531" s="63">
        <v>0.5</v>
      </c>
      <c r="AN9531" s="63">
        <v>0.5</v>
      </c>
      <c r="AO9531" s="63"/>
      <c r="AP9531" s="63"/>
      <c r="AQ9531" s="63"/>
      <c r="AR9531" s="63"/>
      <c r="AS9531" s="63"/>
      <c r="AT9531" s="63"/>
      <c r="AU9531" s="63"/>
      <c r="AV9531" s="63"/>
      <c r="AW9531" s="63"/>
      <c r="AX9531" s="63"/>
      <c r="AY9531" s="63"/>
      <c r="AZ9531" s="63"/>
      <c r="BA9531" s="63"/>
      <c r="BB9531" s="9"/>
    </row>
    <row r="9532" spans="1:54" s="5" customFormat="1" ht="12.75" customHeight="1" x14ac:dyDescent="0.3">
      <c r="A9532" s="35">
        <v>499</v>
      </c>
      <c r="B9532" s="5" t="s">
        <v>848</v>
      </c>
      <c r="C9532" s="9" t="s">
        <v>68</v>
      </c>
      <c r="D9532" s="5" t="s">
        <v>252</v>
      </c>
      <c r="E9532" s="9"/>
      <c r="F9532" s="63">
        <v>6607195</v>
      </c>
      <c r="G9532" s="63">
        <v>664270</v>
      </c>
      <c r="H9532" s="5" t="s">
        <v>721</v>
      </c>
      <c r="O9532" s="188">
        <v>40408</v>
      </c>
      <c r="P9532" s="192">
        <f t="shared" si="497"/>
        <v>2010</v>
      </c>
      <c r="Q9532" s="141">
        <f t="shared" si="498"/>
        <v>8</v>
      </c>
      <c r="R9532" s="129">
        <v>18</v>
      </c>
      <c r="S9532" s="9"/>
      <c r="T9532" s="9"/>
      <c r="U9532" s="63"/>
      <c r="V9532" s="63"/>
      <c r="W9532" s="63"/>
      <c r="Y9532" s="15" t="s">
        <v>483</v>
      </c>
      <c r="Z9532" s="63" t="s">
        <v>484</v>
      </c>
      <c r="AA9532" s="63" t="s">
        <v>379</v>
      </c>
      <c r="AD9532" s="65" t="s">
        <v>388</v>
      </c>
      <c r="AE9532" s="65"/>
      <c r="AF9532" s="133">
        <v>0.15</v>
      </c>
      <c r="AG9532" s="133">
        <v>0.15</v>
      </c>
      <c r="AH9532" s="65" t="s">
        <v>410</v>
      </c>
      <c r="AI9532" s="63" t="s">
        <v>410</v>
      </c>
      <c r="AJ9532" s="63" t="s">
        <v>585</v>
      </c>
      <c r="AK9532" s="9" t="s">
        <v>722</v>
      </c>
      <c r="AL9532" s="11" t="s">
        <v>704</v>
      </c>
      <c r="AM9532" s="63">
        <v>0.5</v>
      </c>
      <c r="AN9532" s="63">
        <v>0.5</v>
      </c>
      <c r="AO9532" s="63"/>
      <c r="AP9532" s="63"/>
      <c r="AQ9532" s="63"/>
      <c r="AR9532" s="63"/>
      <c r="AS9532" s="63"/>
      <c r="AT9532" s="63"/>
      <c r="AU9532" s="63"/>
      <c r="AV9532" s="63"/>
      <c r="AW9532" s="63"/>
      <c r="AX9532" s="63"/>
      <c r="AY9532" s="63"/>
      <c r="AZ9532" s="63"/>
      <c r="BA9532" s="63"/>
      <c r="BB9532" s="9"/>
    </row>
    <row r="9533" spans="1:54" s="5" customFormat="1" ht="12.75" customHeight="1" x14ac:dyDescent="0.3">
      <c r="A9533" s="35">
        <v>1078</v>
      </c>
      <c r="B9533" s="5" t="s">
        <v>849</v>
      </c>
      <c r="C9533" s="9" t="s">
        <v>429</v>
      </c>
      <c r="D9533" s="5" t="s">
        <v>859</v>
      </c>
      <c r="E9533" s="9" t="s">
        <v>869</v>
      </c>
      <c r="F9533" s="63">
        <v>6606238</v>
      </c>
      <c r="G9533" s="63">
        <v>661152</v>
      </c>
      <c r="H9533" s="5" t="s">
        <v>721</v>
      </c>
      <c r="I9533" s="5" t="s">
        <v>869</v>
      </c>
      <c r="J9533" s="5" t="s">
        <v>719</v>
      </c>
      <c r="O9533" s="188">
        <v>40436</v>
      </c>
      <c r="P9533" s="192">
        <f t="shared" si="497"/>
        <v>2010</v>
      </c>
      <c r="Q9533" s="141">
        <f t="shared" si="498"/>
        <v>9</v>
      </c>
      <c r="R9533" s="129">
        <v>15</v>
      </c>
      <c r="S9533" s="9"/>
      <c r="T9533" s="9"/>
      <c r="U9533" s="63"/>
      <c r="V9533" s="63"/>
      <c r="W9533" s="63"/>
      <c r="Y9533" s="15" t="s">
        <v>483</v>
      </c>
      <c r="Z9533" s="63" t="s">
        <v>484</v>
      </c>
      <c r="AA9533" s="63" t="s">
        <v>379</v>
      </c>
      <c r="AD9533" s="65" t="s">
        <v>388</v>
      </c>
      <c r="AE9533" s="65"/>
      <c r="AF9533" s="133">
        <v>0.14000000000000001</v>
      </c>
      <c r="AG9533" s="133">
        <v>0.14000000000000001</v>
      </c>
      <c r="AH9533" s="65" t="s">
        <v>410</v>
      </c>
      <c r="AI9533" s="63" t="s">
        <v>410</v>
      </c>
      <c r="AJ9533" s="63" t="s">
        <v>585</v>
      </c>
      <c r="AK9533" s="9" t="s">
        <v>723</v>
      </c>
      <c r="AL9533" s="11" t="s">
        <v>704</v>
      </c>
      <c r="AM9533" s="63">
        <v>0.5</v>
      </c>
      <c r="AN9533" s="63">
        <v>0.5</v>
      </c>
      <c r="AO9533" s="63"/>
      <c r="AP9533" s="63"/>
      <c r="AQ9533" s="63"/>
      <c r="AR9533" s="63"/>
      <c r="AS9533" s="63"/>
      <c r="AT9533" s="63"/>
      <c r="AU9533" s="63"/>
      <c r="AV9533" s="63"/>
      <c r="AW9533" s="63"/>
      <c r="AX9533" s="63"/>
      <c r="AY9533" s="63"/>
      <c r="AZ9533" s="63"/>
      <c r="BA9533" s="63"/>
      <c r="BB9533" s="9"/>
    </row>
    <row r="9534" spans="1:54" s="5" customFormat="1" ht="12.75" customHeight="1" x14ac:dyDescent="0.3">
      <c r="A9534" s="35">
        <v>1079</v>
      </c>
      <c r="B9534" s="5" t="s">
        <v>849</v>
      </c>
      <c r="C9534" s="9" t="s">
        <v>429</v>
      </c>
      <c r="D9534" s="5" t="s">
        <v>859</v>
      </c>
      <c r="E9534" s="9" t="s">
        <v>869</v>
      </c>
      <c r="F9534" s="63">
        <v>6606238</v>
      </c>
      <c r="G9534" s="63">
        <v>661152</v>
      </c>
      <c r="H9534" s="5" t="s">
        <v>721</v>
      </c>
      <c r="I9534" s="5" t="s">
        <v>869</v>
      </c>
      <c r="J9534" s="5" t="s">
        <v>719</v>
      </c>
      <c r="O9534" s="188">
        <v>40464</v>
      </c>
      <c r="P9534" s="192">
        <f t="shared" si="497"/>
        <v>2010</v>
      </c>
      <c r="Q9534" s="141">
        <f t="shared" si="498"/>
        <v>10</v>
      </c>
      <c r="R9534" s="129">
        <v>13</v>
      </c>
      <c r="S9534" s="9"/>
      <c r="T9534" s="9"/>
      <c r="U9534" s="63"/>
      <c r="V9534" s="63"/>
      <c r="W9534" s="63"/>
      <c r="Y9534" s="15" t="s">
        <v>483</v>
      </c>
      <c r="Z9534" s="63" t="s">
        <v>484</v>
      </c>
      <c r="AA9534" s="63" t="s">
        <v>379</v>
      </c>
      <c r="AD9534" s="65" t="s">
        <v>388</v>
      </c>
      <c r="AE9534" s="65"/>
      <c r="AF9534" s="133">
        <v>0.14000000000000001</v>
      </c>
      <c r="AG9534" s="133">
        <v>0.14000000000000001</v>
      </c>
      <c r="AH9534" s="65" t="s">
        <v>410</v>
      </c>
      <c r="AI9534" s="63" t="s">
        <v>410</v>
      </c>
      <c r="AJ9534" s="63" t="s">
        <v>585</v>
      </c>
      <c r="AK9534" s="9" t="s">
        <v>723</v>
      </c>
      <c r="AL9534" s="11" t="s">
        <v>704</v>
      </c>
      <c r="AM9534" s="63">
        <v>0.5</v>
      </c>
      <c r="AN9534" s="63">
        <v>0.5</v>
      </c>
      <c r="AO9534" s="63"/>
      <c r="AP9534" s="63"/>
      <c r="AQ9534" s="63"/>
      <c r="AR9534" s="63"/>
      <c r="AS9534" s="63"/>
      <c r="AT9534" s="63"/>
      <c r="AU9534" s="63"/>
      <c r="AV9534" s="63"/>
      <c r="AW9534" s="63"/>
      <c r="AX9534" s="63"/>
      <c r="AY9534" s="63"/>
      <c r="AZ9534" s="63"/>
      <c r="BA9534" s="63"/>
      <c r="BB9534" s="9"/>
    </row>
    <row r="9535" spans="1:54" s="5" customFormat="1" ht="12.75" customHeight="1" x14ac:dyDescent="0.3">
      <c r="A9535" s="35">
        <v>1144</v>
      </c>
      <c r="B9535" s="5" t="s">
        <v>849</v>
      </c>
      <c r="C9535" s="9" t="s">
        <v>593</v>
      </c>
      <c r="D9535" s="5" t="s">
        <v>855</v>
      </c>
      <c r="E9535" s="9"/>
      <c r="F9535" s="63">
        <v>6607314</v>
      </c>
      <c r="G9535" s="63">
        <v>667458</v>
      </c>
      <c r="H9535" s="5" t="s">
        <v>721</v>
      </c>
      <c r="O9535" s="188">
        <v>40464</v>
      </c>
      <c r="P9535" s="192">
        <f t="shared" si="497"/>
        <v>2010</v>
      </c>
      <c r="Q9535" s="141">
        <f t="shared" si="498"/>
        <v>10</v>
      </c>
      <c r="R9535" s="129">
        <v>13</v>
      </c>
      <c r="S9535" s="9"/>
      <c r="T9535" s="9"/>
      <c r="U9535" s="63"/>
      <c r="V9535" s="63"/>
      <c r="W9535" s="63"/>
      <c r="Y9535" s="15" t="s">
        <v>483</v>
      </c>
      <c r="Z9535" s="63" t="s">
        <v>484</v>
      </c>
      <c r="AA9535" s="63" t="s">
        <v>379</v>
      </c>
      <c r="AD9535" s="65" t="s">
        <v>388</v>
      </c>
      <c r="AE9535" s="65"/>
      <c r="AF9535" s="133">
        <v>0.16</v>
      </c>
      <c r="AG9535" s="133">
        <v>0.16</v>
      </c>
      <c r="AH9535" s="65" t="s">
        <v>410</v>
      </c>
      <c r="AI9535" s="63" t="s">
        <v>410</v>
      </c>
      <c r="AJ9535" s="63" t="s">
        <v>585</v>
      </c>
      <c r="AK9535" s="9" t="s">
        <v>723</v>
      </c>
      <c r="AL9535" s="11" t="s">
        <v>704</v>
      </c>
      <c r="AM9535" s="63">
        <v>0.5</v>
      </c>
      <c r="AN9535" s="63">
        <v>0.5</v>
      </c>
      <c r="AO9535" s="63"/>
      <c r="AP9535" s="63"/>
      <c r="AQ9535" s="63"/>
      <c r="AR9535" s="63"/>
      <c r="AS9535" s="63"/>
      <c r="AT9535" s="63"/>
      <c r="AU9535" s="63"/>
      <c r="AV9535" s="63"/>
      <c r="AW9535" s="63"/>
      <c r="AX9535" s="63"/>
      <c r="AY9535" s="63"/>
      <c r="AZ9535" s="63"/>
      <c r="BA9535" s="63"/>
      <c r="BB9535" s="9"/>
    </row>
    <row r="9536" spans="1:54" s="5" customFormat="1" ht="12.75" customHeight="1" x14ac:dyDescent="0.3">
      <c r="A9536" s="35">
        <v>429</v>
      </c>
      <c r="B9536" s="5" t="s">
        <v>848</v>
      </c>
      <c r="C9536" s="9" t="s">
        <v>68</v>
      </c>
      <c r="D9536" s="5" t="s">
        <v>252</v>
      </c>
      <c r="E9536" s="9" t="s">
        <v>19</v>
      </c>
      <c r="F9536" s="63"/>
      <c r="G9536" s="63"/>
      <c r="K9536" s="5" t="s">
        <v>19</v>
      </c>
      <c r="O9536" s="188">
        <v>40471</v>
      </c>
      <c r="P9536" s="192">
        <f t="shared" ref="P9536:P9599" si="499">YEAR(O9536)</f>
        <v>2010</v>
      </c>
      <c r="Q9536" s="141">
        <f t="shared" ref="Q9536:Q9599" si="500">MONTH(O9536)</f>
        <v>10</v>
      </c>
      <c r="R9536" s="129">
        <v>20</v>
      </c>
      <c r="S9536" s="9"/>
      <c r="T9536" s="9"/>
      <c r="U9536" s="63"/>
      <c r="V9536" s="63"/>
      <c r="W9536" s="63"/>
      <c r="Y9536" s="15" t="s">
        <v>483</v>
      </c>
      <c r="Z9536" s="63" t="s">
        <v>484</v>
      </c>
      <c r="AA9536" s="63" t="s">
        <v>379</v>
      </c>
      <c r="AD9536" s="65" t="s">
        <v>388</v>
      </c>
      <c r="AE9536" s="65"/>
      <c r="AF9536" s="133">
        <v>0.151</v>
      </c>
      <c r="AG9536" s="133">
        <v>0.151</v>
      </c>
      <c r="AH9536" s="65" t="s">
        <v>612</v>
      </c>
      <c r="AI9536" s="63" t="s">
        <v>612</v>
      </c>
      <c r="AJ9536" s="63"/>
      <c r="AK9536" s="11" t="s">
        <v>744</v>
      </c>
      <c r="AL9536" s="9" t="s">
        <v>742</v>
      </c>
      <c r="AM9536" s="63">
        <v>0.5</v>
      </c>
      <c r="AN9536" s="63">
        <v>0.5</v>
      </c>
      <c r="AO9536" s="63"/>
      <c r="AP9536" s="63"/>
      <c r="AQ9536" s="63"/>
      <c r="AR9536" s="63"/>
      <c r="AS9536" s="63"/>
      <c r="AT9536" s="63"/>
      <c r="AU9536" s="63"/>
      <c r="AV9536" s="63"/>
      <c r="AW9536" s="63"/>
      <c r="AX9536" s="63"/>
      <c r="AY9536" s="63"/>
      <c r="AZ9536" s="63"/>
      <c r="BA9536" s="63"/>
      <c r="BB9536" s="9"/>
    </row>
    <row r="9537" spans="1:54" s="5" customFormat="1" ht="12.75" customHeight="1" x14ac:dyDescent="0.3">
      <c r="A9537" s="35">
        <v>500</v>
      </c>
      <c r="B9537" s="5" t="s">
        <v>848</v>
      </c>
      <c r="C9537" s="9" t="s">
        <v>68</v>
      </c>
      <c r="D9537" s="5" t="s">
        <v>252</v>
      </c>
      <c r="E9537" s="9"/>
      <c r="F9537" s="63">
        <v>6607195</v>
      </c>
      <c r="G9537" s="63">
        <v>664270</v>
      </c>
      <c r="H9537" s="5" t="s">
        <v>721</v>
      </c>
      <c r="O9537" s="188">
        <v>40471</v>
      </c>
      <c r="P9537" s="192">
        <f t="shared" si="499"/>
        <v>2010</v>
      </c>
      <c r="Q9537" s="141">
        <f t="shared" si="500"/>
        <v>10</v>
      </c>
      <c r="R9537" s="129">
        <v>20</v>
      </c>
      <c r="S9537" s="9"/>
      <c r="T9537" s="9"/>
      <c r="U9537" s="63"/>
      <c r="V9537" s="63"/>
      <c r="W9537" s="63"/>
      <c r="Y9537" s="15" t="s">
        <v>483</v>
      </c>
      <c r="Z9537" s="63" t="s">
        <v>484</v>
      </c>
      <c r="AA9537" s="63" t="s">
        <v>379</v>
      </c>
      <c r="AD9537" s="65" t="s">
        <v>388</v>
      </c>
      <c r="AE9537" s="65"/>
      <c r="AF9537" s="133">
        <v>0.15</v>
      </c>
      <c r="AG9537" s="133">
        <v>0.15</v>
      </c>
      <c r="AH9537" s="65" t="s">
        <v>410</v>
      </c>
      <c r="AI9537" s="63" t="s">
        <v>410</v>
      </c>
      <c r="AJ9537" s="63" t="s">
        <v>585</v>
      </c>
      <c r="AK9537" s="9" t="s">
        <v>722</v>
      </c>
      <c r="AL9537" s="11" t="s">
        <v>704</v>
      </c>
      <c r="AM9537" s="63">
        <v>0.5</v>
      </c>
      <c r="AN9537" s="63">
        <v>0.5</v>
      </c>
      <c r="AO9537" s="63"/>
      <c r="AP9537" s="63"/>
      <c r="AQ9537" s="63"/>
      <c r="AR9537" s="63"/>
      <c r="AS9537" s="63"/>
      <c r="AT9537" s="63"/>
      <c r="AU9537" s="63"/>
      <c r="AV9537" s="63"/>
      <c r="AW9537" s="63"/>
      <c r="AX9537" s="63"/>
      <c r="AY9537" s="63"/>
      <c r="AZ9537" s="63"/>
      <c r="BA9537" s="63"/>
      <c r="BB9537" s="9"/>
    </row>
    <row r="9538" spans="1:54" s="5" customFormat="1" ht="12.75" customHeight="1" x14ac:dyDescent="0.3">
      <c r="A9538" s="35">
        <v>430</v>
      </c>
      <c r="B9538" s="5" t="s">
        <v>848</v>
      </c>
      <c r="C9538" s="9" t="s">
        <v>68</v>
      </c>
      <c r="D9538" s="5" t="s">
        <v>252</v>
      </c>
      <c r="E9538" s="9" t="s">
        <v>19</v>
      </c>
      <c r="F9538" s="63"/>
      <c r="G9538" s="63"/>
      <c r="K9538" s="5" t="s">
        <v>19</v>
      </c>
      <c r="O9538" s="188">
        <v>40483</v>
      </c>
      <c r="P9538" s="192">
        <f t="shared" si="499"/>
        <v>2010</v>
      </c>
      <c r="Q9538" s="141">
        <f t="shared" si="500"/>
        <v>11</v>
      </c>
      <c r="R9538" s="129">
        <v>1</v>
      </c>
      <c r="S9538" s="9"/>
      <c r="T9538" s="9"/>
      <c r="U9538" s="63"/>
      <c r="V9538" s="63"/>
      <c r="W9538" s="63"/>
      <c r="Y9538" s="15" t="s">
        <v>483</v>
      </c>
      <c r="Z9538" s="63" t="s">
        <v>484</v>
      </c>
      <c r="AA9538" s="63" t="s">
        <v>379</v>
      </c>
      <c r="AD9538" s="65" t="s">
        <v>388</v>
      </c>
      <c r="AE9538" s="65"/>
      <c r="AF9538" s="133">
        <v>0.14699999999999999</v>
      </c>
      <c r="AG9538" s="133">
        <v>0.14699999999999999</v>
      </c>
      <c r="AH9538" s="65" t="s">
        <v>612</v>
      </c>
      <c r="AI9538" s="63" t="s">
        <v>612</v>
      </c>
      <c r="AJ9538" s="63"/>
      <c r="AK9538" s="11" t="s">
        <v>744</v>
      </c>
      <c r="AL9538" s="9" t="s">
        <v>743</v>
      </c>
      <c r="AM9538" s="63">
        <v>1</v>
      </c>
      <c r="AN9538" s="63">
        <v>1</v>
      </c>
      <c r="AO9538" s="63"/>
      <c r="AP9538" s="63"/>
      <c r="AQ9538" s="63"/>
      <c r="AR9538" s="63"/>
      <c r="AS9538" s="63"/>
      <c r="AT9538" s="63"/>
      <c r="AU9538" s="63"/>
      <c r="AV9538" s="63"/>
      <c r="AW9538" s="63"/>
      <c r="AX9538" s="63"/>
      <c r="AY9538" s="63"/>
      <c r="AZ9538" s="63"/>
      <c r="BA9538" s="63"/>
      <c r="BB9538" s="9"/>
    </row>
    <row r="9539" spans="1:54" s="5" customFormat="1" ht="12.75" customHeight="1" x14ac:dyDescent="0.3">
      <c r="A9539" s="35">
        <v>1080</v>
      </c>
      <c r="B9539" s="5" t="s">
        <v>849</v>
      </c>
      <c r="C9539" s="9" t="s">
        <v>429</v>
      </c>
      <c r="D9539" s="5" t="s">
        <v>859</v>
      </c>
      <c r="E9539" s="9" t="s">
        <v>869</v>
      </c>
      <c r="F9539" s="63">
        <v>6606238</v>
      </c>
      <c r="G9539" s="63">
        <v>661152</v>
      </c>
      <c r="H9539" s="5" t="s">
        <v>721</v>
      </c>
      <c r="I9539" s="5" t="s">
        <v>869</v>
      </c>
      <c r="J9539" s="5" t="s">
        <v>719</v>
      </c>
      <c r="O9539" s="188">
        <v>40499</v>
      </c>
      <c r="P9539" s="192">
        <f t="shared" si="499"/>
        <v>2010</v>
      </c>
      <c r="Q9539" s="141">
        <f t="shared" si="500"/>
        <v>11</v>
      </c>
      <c r="R9539" s="129">
        <v>17</v>
      </c>
      <c r="S9539" s="9"/>
      <c r="T9539" s="9"/>
      <c r="U9539" s="63"/>
      <c r="V9539" s="63"/>
      <c r="W9539" s="63"/>
      <c r="Y9539" s="15" t="s">
        <v>483</v>
      </c>
      <c r="Z9539" s="63" t="s">
        <v>484</v>
      </c>
      <c r="AA9539" s="63" t="s">
        <v>379</v>
      </c>
      <c r="AD9539" s="65" t="s">
        <v>388</v>
      </c>
      <c r="AE9539" s="65"/>
      <c r="AF9539" s="133">
        <v>0.15</v>
      </c>
      <c r="AG9539" s="133">
        <v>0.15</v>
      </c>
      <c r="AH9539" s="65" t="s">
        <v>410</v>
      </c>
      <c r="AI9539" s="63" t="s">
        <v>410</v>
      </c>
      <c r="AJ9539" s="63" t="s">
        <v>585</v>
      </c>
      <c r="AK9539" s="9" t="s">
        <v>723</v>
      </c>
      <c r="AL9539" s="11" t="s">
        <v>704</v>
      </c>
      <c r="AM9539" s="63">
        <v>0.5</v>
      </c>
      <c r="AN9539" s="63">
        <v>0.5</v>
      </c>
      <c r="AO9539" s="63"/>
      <c r="AP9539" s="63"/>
      <c r="AQ9539" s="63"/>
      <c r="AR9539" s="63"/>
      <c r="AS9539" s="63"/>
      <c r="AT9539" s="63"/>
      <c r="AU9539" s="63"/>
      <c r="AV9539" s="63"/>
      <c r="AW9539" s="63"/>
      <c r="AX9539" s="63"/>
      <c r="AY9539" s="63"/>
      <c r="AZ9539" s="63"/>
      <c r="BA9539" s="63"/>
      <c r="BB9539" s="9"/>
    </row>
    <row r="9540" spans="1:54" s="5" customFormat="1" ht="12.75" customHeight="1" x14ac:dyDescent="0.3">
      <c r="A9540" s="35">
        <v>1081</v>
      </c>
      <c r="B9540" s="5" t="s">
        <v>849</v>
      </c>
      <c r="C9540" s="9" t="s">
        <v>429</v>
      </c>
      <c r="D9540" s="5" t="s">
        <v>859</v>
      </c>
      <c r="E9540" s="9" t="s">
        <v>869</v>
      </c>
      <c r="F9540" s="63">
        <v>6606238</v>
      </c>
      <c r="G9540" s="63">
        <v>661152</v>
      </c>
      <c r="H9540" s="5" t="s">
        <v>721</v>
      </c>
      <c r="I9540" s="5" t="s">
        <v>869</v>
      </c>
      <c r="J9540" s="5" t="s">
        <v>719</v>
      </c>
      <c r="O9540" s="188">
        <v>40527</v>
      </c>
      <c r="P9540" s="192">
        <f t="shared" si="499"/>
        <v>2010</v>
      </c>
      <c r="Q9540" s="141">
        <f t="shared" si="500"/>
        <v>12</v>
      </c>
      <c r="R9540" s="129">
        <v>15</v>
      </c>
      <c r="S9540" s="9"/>
      <c r="T9540" s="9"/>
      <c r="U9540" s="63"/>
      <c r="V9540" s="63"/>
      <c r="W9540" s="63"/>
      <c r="Y9540" s="15" t="s">
        <v>483</v>
      </c>
      <c r="Z9540" s="63" t="s">
        <v>484</v>
      </c>
      <c r="AA9540" s="63" t="s">
        <v>379</v>
      </c>
      <c r="AD9540" s="65" t="s">
        <v>388</v>
      </c>
      <c r="AE9540" s="65"/>
      <c r="AF9540" s="133">
        <v>0.15</v>
      </c>
      <c r="AG9540" s="133">
        <v>0.15</v>
      </c>
      <c r="AH9540" s="65" t="s">
        <v>410</v>
      </c>
      <c r="AI9540" s="63" t="s">
        <v>410</v>
      </c>
      <c r="AJ9540" s="63" t="s">
        <v>585</v>
      </c>
      <c r="AK9540" s="9" t="s">
        <v>723</v>
      </c>
      <c r="AL9540" s="11" t="s">
        <v>704</v>
      </c>
      <c r="AM9540" s="63">
        <v>0.5</v>
      </c>
      <c r="AN9540" s="63">
        <v>0.5</v>
      </c>
      <c r="AO9540" s="63"/>
      <c r="AP9540" s="63"/>
      <c r="AQ9540" s="63"/>
      <c r="AR9540" s="63"/>
      <c r="AS9540" s="63"/>
      <c r="AT9540" s="63"/>
      <c r="AU9540" s="63"/>
      <c r="AV9540" s="63"/>
      <c r="AW9540" s="63"/>
      <c r="AX9540" s="63"/>
      <c r="AY9540" s="63"/>
      <c r="AZ9540" s="63"/>
      <c r="BA9540" s="63"/>
      <c r="BB9540" s="9"/>
    </row>
    <row r="9541" spans="1:54" s="5" customFormat="1" ht="12.75" customHeight="1" x14ac:dyDescent="0.3">
      <c r="A9541" s="35">
        <v>1082</v>
      </c>
      <c r="B9541" s="5" t="s">
        <v>849</v>
      </c>
      <c r="C9541" s="9" t="s">
        <v>429</v>
      </c>
      <c r="D9541" s="5" t="s">
        <v>859</v>
      </c>
      <c r="E9541" s="9" t="s">
        <v>869</v>
      </c>
      <c r="F9541" s="63">
        <v>6606238</v>
      </c>
      <c r="G9541" s="63">
        <v>661152</v>
      </c>
      <c r="H9541" s="5" t="s">
        <v>721</v>
      </c>
      <c r="I9541" s="5" t="s">
        <v>869</v>
      </c>
      <c r="J9541" s="5" t="s">
        <v>719</v>
      </c>
      <c r="O9541" s="188">
        <v>40562</v>
      </c>
      <c r="P9541" s="192">
        <f t="shared" si="499"/>
        <v>2011</v>
      </c>
      <c r="Q9541" s="141">
        <f t="shared" si="500"/>
        <v>1</v>
      </c>
      <c r="R9541" s="129">
        <v>19</v>
      </c>
      <c r="S9541" s="9"/>
      <c r="T9541" s="9"/>
      <c r="U9541" s="63"/>
      <c r="V9541" s="63"/>
      <c r="W9541" s="63"/>
      <c r="Y9541" s="15" t="s">
        <v>483</v>
      </c>
      <c r="Z9541" s="63" t="s">
        <v>484</v>
      </c>
      <c r="AA9541" s="63" t="s">
        <v>379</v>
      </c>
      <c r="AD9541" s="65" t="s">
        <v>388</v>
      </c>
      <c r="AE9541" s="65"/>
      <c r="AF9541" s="133">
        <v>0.16</v>
      </c>
      <c r="AG9541" s="133">
        <v>0.16</v>
      </c>
      <c r="AH9541" s="65" t="s">
        <v>410</v>
      </c>
      <c r="AI9541" s="63" t="s">
        <v>410</v>
      </c>
      <c r="AJ9541" s="63" t="s">
        <v>585</v>
      </c>
      <c r="AK9541" s="9" t="s">
        <v>723</v>
      </c>
      <c r="AL9541" s="11" t="s">
        <v>704</v>
      </c>
      <c r="AM9541" s="63">
        <v>0.5</v>
      </c>
      <c r="AN9541" s="63">
        <v>0.5</v>
      </c>
      <c r="AO9541" s="63"/>
      <c r="AP9541" s="63"/>
      <c r="AQ9541" s="63"/>
      <c r="AR9541" s="63"/>
      <c r="AS9541" s="63"/>
      <c r="AT9541" s="63"/>
      <c r="AU9541" s="63"/>
      <c r="AV9541" s="63"/>
      <c r="AW9541" s="63"/>
      <c r="AX9541" s="63"/>
      <c r="AY9541" s="63"/>
      <c r="AZ9541" s="63"/>
      <c r="BA9541" s="63"/>
      <c r="BB9541" s="9"/>
    </row>
    <row r="9542" spans="1:54" s="5" customFormat="1" ht="12.75" customHeight="1" x14ac:dyDescent="0.3">
      <c r="A9542" s="35">
        <v>431</v>
      </c>
      <c r="B9542" s="5" t="s">
        <v>848</v>
      </c>
      <c r="C9542" s="9" t="s">
        <v>68</v>
      </c>
      <c r="D9542" s="5" t="s">
        <v>252</v>
      </c>
      <c r="E9542" s="9" t="s">
        <v>19</v>
      </c>
      <c r="F9542" s="63"/>
      <c r="G9542" s="63"/>
      <c r="K9542" s="5" t="s">
        <v>19</v>
      </c>
      <c r="O9542" s="188">
        <v>40588</v>
      </c>
      <c r="P9542" s="192">
        <f t="shared" si="499"/>
        <v>2011</v>
      </c>
      <c r="Q9542" s="141">
        <f t="shared" si="500"/>
        <v>2</v>
      </c>
      <c r="R9542" s="129">
        <v>14</v>
      </c>
      <c r="S9542" s="9"/>
      <c r="T9542" s="9"/>
      <c r="U9542" s="63"/>
      <c r="V9542" s="63"/>
      <c r="W9542" s="63"/>
      <c r="Y9542" s="15" t="s">
        <v>483</v>
      </c>
      <c r="Z9542" s="63" t="s">
        <v>484</v>
      </c>
      <c r="AA9542" s="63" t="s">
        <v>379</v>
      </c>
      <c r="AD9542" s="65" t="s">
        <v>388</v>
      </c>
      <c r="AE9542" s="65"/>
      <c r="AF9542" s="133">
        <v>0.15</v>
      </c>
      <c r="AG9542" s="133">
        <v>0.15</v>
      </c>
      <c r="AH9542" s="65" t="s">
        <v>612</v>
      </c>
      <c r="AI9542" s="63" t="s">
        <v>612</v>
      </c>
      <c r="AJ9542" s="63"/>
      <c r="AK9542" s="11" t="s">
        <v>744</v>
      </c>
      <c r="AL9542" s="9" t="s">
        <v>742</v>
      </c>
      <c r="AM9542" s="63">
        <v>0.5</v>
      </c>
      <c r="AN9542" s="63">
        <v>0.5</v>
      </c>
      <c r="AO9542" s="63"/>
      <c r="AP9542" s="63"/>
      <c r="AQ9542" s="63"/>
      <c r="AR9542" s="63"/>
      <c r="AS9542" s="63"/>
      <c r="AT9542" s="63"/>
      <c r="AU9542" s="63"/>
      <c r="AV9542" s="63"/>
      <c r="AW9542" s="63"/>
      <c r="AX9542" s="63"/>
      <c r="AY9542" s="63"/>
      <c r="AZ9542" s="63"/>
      <c r="BA9542" s="63"/>
      <c r="BB9542" s="9"/>
    </row>
    <row r="9543" spans="1:54" s="5" customFormat="1" ht="12.75" customHeight="1" x14ac:dyDescent="0.3">
      <c r="A9543" s="35">
        <v>502</v>
      </c>
      <c r="B9543" s="5" t="s">
        <v>848</v>
      </c>
      <c r="C9543" s="9" t="s">
        <v>68</v>
      </c>
      <c r="D9543" s="5" t="s">
        <v>252</v>
      </c>
      <c r="E9543" s="9"/>
      <c r="F9543" s="63">
        <v>6607195</v>
      </c>
      <c r="G9543" s="63">
        <v>664270</v>
      </c>
      <c r="H9543" s="5" t="s">
        <v>721</v>
      </c>
      <c r="O9543" s="188">
        <v>40588</v>
      </c>
      <c r="P9543" s="192">
        <f t="shared" si="499"/>
        <v>2011</v>
      </c>
      <c r="Q9543" s="141">
        <f t="shared" si="500"/>
        <v>2</v>
      </c>
      <c r="R9543" s="129">
        <v>14</v>
      </c>
      <c r="S9543" s="9"/>
      <c r="T9543" s="9"/>
      <c r="U9543" s="63"/>
      <c r="V9543" s="63"/>
      <c r="W9543" s="63"/>
      <c r="Y9543" s="15" t="s">
        <v>483</v>
      </c>
      <c r="Z9543" s="63" t="s">
        <v>484</v>
      </c>
      <c r="AA9543" s="63" t="s">
        <v>379</v>
      </c>
      <c r="AD9543" s="65" t="s">
        <v>388</v>
      </c>
      <c r="AE9543" s="65"/>
      <c r="AF9543" s="133">
        <v>0.15</v>
      </c>
      <c r="AG9543" s="133">
        <v>0.15</v>
      </c>
      <c r="AH9543" s="65" t="s">
        <v>410</v>
      </c>
      <c r="AI9543" s="63" t="s">
        <v>410</v>
      </c>
      <c r="AJ9543" s="63" t="s">
        <v>585</v>
      </c>
      <c r="AK9543" s="9" t="s">
        <v>722</v>
      </c>
      <c r="AL9543" s="11" t="s">
        <v>704</v>
      </c>
      <c r="AM9543" s="63">
        <v>0.5</v>
      </c>
      <c r="AN9543" s="63">
        <v>0.5</v>
      </c>
      <c r="AO9543" s="63"/>
      <c r="AP9543" s="63"/>
      <c r="AQ9543" s="63"/>
      <c r="AR9543" s="63"/>
      <c r="AS9543" s="63"/>
      <c r="AT9543" s="63"/>
      <c r="AU9543" s="63"/>
      <c r="AV9543" s="63"/>
      <c r="AW9543" s="63"/>
      <c r="AX9543" s="63"/>
      <c r="AY9543" s="63"/>
      <c r="AZ9543" s="63"/>
      <c r="BA9543" s="63"/>
      <c r="BB9543" s="9"/>
    </row>
    <row r="9544" spans="1:54" s="5" customFormat="1" ht="12.75" customHeight="1" x14ac:dyDescent="0.3">
      <c r="A9544" s="35">
        <v>1083</v>
      </c>
      <c r="B9544" s="5" t="s">
        <v>849</v>
      </c>
      <c r="C9544" s="9" t="s">
        <v>429</v>
      </c>
      <c r="D9544" s="5" t="s">
        <v>859</v>
      </c>
      <c r="E9544" s="9" t="s">
        <v>869</v>
      </c>
      <c r="F9544" s="63">
        <v>6606238</v>
      </c>
      <c r="G9544" s="63">
        <v>661152</v>
      </c>
      <c r="H9544" s="5" t="s">
        <v>721</v>
      </c>
      <c r="I9544" s="5" t="s">
        <v>869</v>
      </c>
      <c r="J9544" s="5" t="s">
        <v>719</v>
      </c>
      <c r="O9544" s="188">
        <v>40595</v>
      </c>
      <c r="P9544" s="192">
        <f t="shared" si="499"/>
        <v>2011</v>
      </c>
      <c r="Q9544" s="141">
        <f t="shared" si="500"/>
        <v>2</v>
      </c>
      <c r="R9544" s="129">
        <v>21</v>
      </c>
      <c r="S9544" s="9"/>
      <c r="T9544" s="9"/>
      <c r="U9544" s="63"/>
      <c r="V9544" s="63"/>
      <c r="W9544" s="63"/>
      <c r="Y9544" s="15" t="s">
        <v>483</v>
      </c>
      <c r="Z9544" s="63" t="s">
        <v>484</v>
      </c>
      <c r="AA9544" s="63" t="s">
        <v>379</v>
      </c>
      <c r="AD9544" s="65" t="s">
        <v>388</v>
      </c>
      <c r="AE9544" s="65"/>
      <c r="AF9544" s="133">
        <v>0.15</v>
      </c>
      <c r="AG9544" s="133">
        <v>0.15</v>
      </c>
      <c r="AH9544" s="65" t="s">
        <v>410</v>
      </c>
      <c r="AI9544" s="63" t="s">
        <v>410</v>
      </c>
      <c r="AJ9544" s="63" t="s">
        <v>585</v>
      </c>
      <c r="AK9544" s="9" t="s">
        <v>723</v>
      </c>
      <c r="AL9544" s="11" t="s">
        <v>704</v>
      </c>
      <c r="AM9544" s="63">
        <v>0.5</v>
      </c>
      <c r="AN9544" s="63">
        <v>0.5</v>
      </c>
      <c r="AO9544" s="63"/>
      <c r="AP9544" s="63"/>
      <c r="AQ9544" s="63"/>
      <c r="AR9544" s="63"/>
      <c r="AS9544" s="63"/>
      <c r="AT9544" s="63"/>
      <c r="AU9544" s="63"/>
      <c r="AV9544" s="63"/>
      <c r="AW9544" s="63"/>
      <c r="AX9544" s="63"/>
      <c r="AY9544" s="63"/>
      <c r="AZ9544" s="63"/>
      <c r="BA9544" s="63"/>
      <c r="BB9544" s="9"/>
    </row>
    <row r="9545" spans="1:54" s="5" customFormat="1" ht="12.75" customHeight="1" x14ac:dyDescent="0.3">
      <c r="A9545" s="35">
        <v>1084</v>
      </c>
      <c r="B9545" s="5" t="s">
        <v>849</v>
      </c>
      <c r="C9545" s="9" t="s">
        <v>429</v>
      </c>
      <c r="D9545" s="5" t="s">
        <v>859</v>
      </c>
      <c r="E9545" s="9" t="s">
        <v>869</v>
      </c>
      <c r="F9545" s="63">
        <v>6606238</v>
      </c>
      <c r="G9545" s="63">
        <v>661152</v>
      </c>
      <c r="H9545" s="5" t="s">
        <v>721</v>
      </c>
      <c r="I9545" s="5" t="s">
        <v>869</v>
      </c>
      <c r="J9545" s="5" t="s">
        <v>719</v>
      </c>
      <c r="O9545" s="188">
        <v>40618</v>
      </c>
      <c r="P9545" s="192">
        <f t="shared" si="499"/>
        <v>2011</v>
      </c>
      <c r="Q9545" s="141">
        <f t="shared" si="500"/>
        <v>3</v>
      </c>
      <c r="R9545" s="129">
        <v>16</v>
      </c>
      <c r="S9545" s="9"/>
      <c r="T9545" s="9"/>
      <c r="U9545" s="63"/>
      <c r="V9545" s="63"/>
      <c r="W9545" s="63"/>
      <c r="Y9545" s="15" t="s">
        <v>483</v>
      </c>
      <c r="Z9545" s="63" t="s">
        <v>484</v>
      </c>
      <c r="AA9545" s="63" t="s">
        <v>379</v>
      </c>
      <c r="AD9545" s="65" t="s">
        <v>388</v>
      </c>
      <c r="AE9545" s="65"/>
      <c r="AF9545" s="133">
        <v>0.15</v>
      </c>
      <c r="AG9545" s="133">
        <v>0.15</v>
      </c>
      <c r="AH9545" s="65" t="s">
        <v>410</v>
      </c>
      <c r="AI9545" s="63" t="s">
        <v>410</v>
      </c>
      <c r="AJ9545" s="63" t="s">
        <v>585</v>
      </c>
      <c r="AK9545" s="9" t="s">
        <v>723</v>
      </c>
      <c r="AL9545" s="11" t="s">
        <v>704</v>
      </c>
      <c r="AM9545" s="63">
        <v>0.5</v>
      </c>
      <c r="AN9545" s="63">
        <v>0.5</v>
      </c>
      <c r="AO9545" s="63"/>
      <c r="AP9545" s="63"/>
      <c r="AQ9545" s="63"/>
      <c r="AR9545" s="63"/>
      <c r="AS9545" s="63"/>
      <c r="AT9545" s="63"/>
      <c r="AU9545" s="63"/>
      <c r="AV9545" s="63"/>
      <c r="AW9545" s="63"/>
      <c r="AX9545" s="63"/>
      <c r="AY9545" s="63"/>
      <c r="AZ9545" s="63"/>
      <c r="BA9545" s="63"/>
      <c r="BB9545" s="9"/>
    </row>
    <row r="9546" spans="1:54" s="5" customFormat="1" ht="12.75" customHeight="1" x14ac:dyDescent="0.3">
      <c r="A9546" s="35">
        <v>1145</v>
      </c>
      <c r="B9546" s="5" t="s">
        <v>849</v>
      </c>
      <c r="C9546" s="9" t="s">
        <v>593</v>
      </c>
      <c r="D9546" s="5" t="s">
        <v>855</v>
      </c>
      <c r="E9546" s="9"/>
      <c r="F9546" s="63">
        <v>6607314</v>
      </c>
      <c r="G9546" s="63">
        <v>667458</v>
      </c>
      <c r="H9546" s="5" t="s">
        <v>721</v>
      </c>
      <c r="O9546" s="188">
        <v>40618</v>
      </c>
      <c r="P9546" s="192">
        <f t="shared" si="499"/>
        <v>2011</v>
      </c>
      <c r="Q9546" s="141">
        <f t="shared" si="500"/>
        <v>3</v>
      </c>
      <c r="R9546" s="129">
        <v>16</v>
      </c>
      <c r="S9546" s="9"/>
      <c r="T9546" s="9"/>
      <c r="U9546" s="63"/>
      <c r="V9546" s="63"/>
      <c r="W9546" s="63"/>
      <c r="Y9546" s="15" t="s">
        <v>483</v>
      </c>
      <c r="Z9546" s="63" t="s">
        <v>484</v>
      </c>
      <c r="AA9546" s="63" t="s">
        <v>379</v>
      </c>
      <c r="AD9546" s="65" t="s">
        <v>388</v>
      </c>
      <c r="AE9546" s="65"/>
      <c r="AF9546" s="133">
        <v>0.14000000000000001</v>
      </c>
      <c r="AG9546" s="133">
        <v>0.14000000000000001</v>
      </c>
      <c r="AH9546" s="65" t="s">
        <v>410</v>
      </c>
      <c r="AI9546" s="63" t="s">
        <v>410</v>
      </c>
      <c r="AJ9546" s="63" t="s">
        <v>585</v>
      </c>
      <c r="AK9546" s="9" t="s">
        <v>723</v>
      </c>
      <c r="AL9546" s="11" t="s">
        <v>704</v>
      </c>
      <c r="AM9546" s="63">
        <v>0.5</v>
      </c>
      <c r="AN9546" s="63">
        <v>0.5</v>
      </c>
      <c r="AO9546" s="63"/>
      <c r="AP9546" s="63"/>
      <c r="AQ9546" s="63"/>
      <c r="AR9546" s="63"/>
      <c r="AS9546" s="63"/>
      <c r="AT9546" s="63"/>
      <c r="AU9546" s="63"/>
      <c r="AV9546" s="63"/>
      <c r="AW9546" s="63"/>
      <c r="AX9546" s="63"/>
      <c r="AY9546" s="63"/>
      <c r="AZ9546" s="63"/>
      <c r="BA9546" s="63"/>
      <c r="BB9546" s="9"/>
    </row>
    <row r="9547" spans="1:54" s="5" customFormat="1" ht="12.75" customHeight="1" x14ac:dyDescent="0.3">
      <c r="A9547" s="35">
        <v>1223</v>
      </c>
      <c r="B9547" s="5" t="s">
        <v>849</v>
      </c>
      <c r="C9547" s="9" t="s">
        <v>591</v>
      </c>
      <c r="D9547" s="5" t="s">
        <v>860</v>
      </c>
      <c r="E9547" s="9"/>
      <c r="F9547" s="63">
        <v>6602223</v>
      </c>
      <c r="G9547" s="63">
        <v>664041</v>
      </c>
      <c r="H9547" s="5" t="s">
        <v>721</v>
      </c>
      <c r="O9547" s="188">
        <v>40618</v>
      </c>
      <c r="P9547" s="192">
        <f t="shared" si="499"/>
        <v>2011</v>
      </c>
      <c r="Q9547" s="141">
        <f t="shared" si="500"/>
        <v>3</v>
      </c>
      <c r="R9547" s="129">
        <v>16</v>
      </c>
      <c r="S9547" s="9"/>
      <c r="T9547" s="9"/>
      <c r="U9547" s="63"/>
      <c r="V9547" s="63"/>
      <c r="W9547" s="63"/>
      <c r="Y9547" s="15" t="s">
        <v>483</v>
      </c>
      <c r="Z9547" s="63" t="s">
        <v>484</v>
      </c>
      <c r="AA9547" s="63" t="s">
        <v>379</v>
      </c>
      <c r="AD9547" s="65" t="s">
        <v>388</v>
      </c>
      <c r="AE9547" s="65"/>
      <c r="AF9547" s="133">
        <v>0.15</v>
      </c>
      <c r="AG9547" s="133">
        <v>0.15</v>
      </c>
      <c r="AH9547" s="65" t="s">
        <v>410</v>
      </c>
      <c r="AI9547" s="63" t="s">
        <v>410</v>
      </c>
      <c r="AJ9547" s="63" t="s">
        <v>585</v>
      </c>
      <c r="AK9547" s="9" t="s">
        <v>723</v>
      </c>
      <c r="AL9547" s="11" t="s">
        <v>704</v>
      </c>
      <c r="AM9547" s="63">
        <v>0.5</v>
      </c>
      <c r="AN9547" s="63">
        <v>0.5</v>
      </c>
      <c r="AO9547" s="63"/>
      <c r="AP9547" s="63"/>
      <c r="AQ9547" s="63"/>
      <c r="AR9547" s="63"/>
      <c r="AS9547" s="63"/>
      <c r="AT9547" s="63"/>
      <c r="AU9547" s="63"/>
      <c r="AV9547" s="63"/>
      <c r="AW9547" s="63"/>
      <c r="AX9547" s="63"/>
      <c r="AY9547" s="63"/>
      <c r="AZ9547" s="63"/>
      <c r="BA9547" s="63"/>
      <c r="BB9547" s="9"/>
    </row>
    <row r="9548" spans="1:54" s="5" customFormat="1" ht="12.75" customHeight="1" x14ac:dyDescent="0.3">
      <c r="A9548" s="35">
        <v>1085</v>
      </c>
      <c r="B9548" s="5" t="s">
        <v>849</v>
      </c>
      <c r="C9548" s="9" t="s">
        <v>429</v>
      </c>
      <c r="D9548" s="5" t="s">
        <v>859</v>
      </c>
      <c r="E9548" s="9" t="s">
        <v>869</v>
      </c>
      <c r="F9548" s="63">
        <v>6606238</v>
      </c>
      <c r="G9548" s="63">
        <v>661152</v>
      </c>
      <c r="H9548" s="5" t="s">
        <v>721</v>
      </c>
      <c r="I9548" s="5" t="s">
        <v>869</v>
      </c>
      <c r="J9548" s="5" t="s">
        <v>719</v>
      </c>
      <c r="O9548" s="188">
        <v>40646</v>
      </c>
      <c r="P9548" s="192">
        <f t="shared" si="499"/>
        <v>2011</v>
      </c>
      <c r="Q9548" s="141">
        <f t="shared" si="500"/>
        <v>4</v>
      </c>
      <c r="R9548" s="129">
        <v>13</v>
      </c>
      <c r="S9548" s="9"/>
      <c r="T9548" s="9"/>
      <c r="U9548" s="63"/>
      <c r="V9548" s="63"/>
      <c r="W9548" s="63"/>
      <c r="Y9548" s="15" t="s">
        <v>483</v>
      </c>
      <c r="Z9548" s="63" t="s">
        <v>484</v>
      </c>
      <c r="AA9548" s="63" t="s">
        <v>379</v>
      </c>
      <c r="AD9548" s="65" t="s">
        <v>388</v>
      </c>
      <c r="AE9548" s="65"/>
      <c r="AF9548" s="133">
        <v>0.11</v>
      </c>
      <c r="AG9548" s="133">
        <v>0.11</v>
      </c>
      <c r="AH9548" s="65" t="s">
        <v>410</v>
      </c>
      <c r="AI9548" s="63" t="s">
        <v>410</v>
      </c>
      <c r="AJ9548" s="63" t="s">
        <v>585</v>
      </c>
      <c r="AK9548" s="9" t="s">
        <v>723</v>
      </c>
      <c r="AL9548" s="11" t="s">
        <v>704</v>
      </c>
      <c r="AM9548" s="63">
        <v>0.5</v>
      </c>
      <c r="AN9548" s="63">
        <v>0.5</v>
      </c>
      <c r="AO9548" s="63"/>
      <c r="AP9548" s="63"/>
      <c r="AQ9548" s="63"/>
      <c r="AR9548" s="63"/>
      <c r="AS9548" s="63"/>
      <c r="AT9548" s="63"/>
      <c r="AU9548" s="63"/>
      <c r="AV9548" s="63"/>
      <c r="AW9548" s="63"/>
      <c r="AX9548" s="63"/>
      <c r="AY9548" s="63"/>
      <c r="AZ9548" s="63"/>
      <c r="BA9548" s="63"/>
      <c r="BB9548" s="9"/>
    </row>
    <row r="9549" spans="1:54" s="5" customFormat="1" ht="12.75" customHeight="1" x14ac:dyDescent="0.3">
      <c r="A9549" s="35">
        <v>432</v>
      </c>
      <c r="B9549" s="5" t="s">
        <v>848</v>
      </c>
      <c r="C9549" s="9" t="s">
        <v>68</v>
      </c>
      <c r="D9549" s="5" t="s">
        <v>252</v>
      </c>
      <c r="E9549" s="9" t="s">
        <v>19</v>
      </c>
      <c r="F9549" s="63"/>
      <c r="G9549" s="63"/>
      <c r="K9549" s="5" t="s">
        <v>19</v>
      </c>
      <c r="O9549" s="188">
        <v>40666</v>
      </c>
      <c r="P9549" s="192">
        <f t="shared" si="499"/>
        <v>2011</v>
      </c>
      <c r="Q9549" s="141">
        <f t="shared" si="500"/>
        <v>5</v>
      </c>
      <c r="R9549" s="129">
        <v>3</v>
      </c>
      <c r="S9549" s="9"/>
      <c r="T9549" s="9"/>
      <c r="U9549" s="63"/>
      <c r="V9549" s="63"/>
      <c r="W9549" s="63"/>
      <c r="Y9549" s="15" t="s">
        <v>483</v>
      </c>
      <c r="Z9549" s="63" t="s">
        <v>484</v>
      </c>
      <c r="AA9549" s="63" t="s">
        <v>379</v>
      </c>
      <c r="AD9549" s="65" t="s">
        <v>388</v>
      </c>
      <c r="AE9549" s="65"/>
      <c r="AF9549" s="133">
        <v>0.128</v>
      </c>
      <c r="AG9549" s="133">
        <v>0.128</v>
      </c>
      <c r="AH9549" s="65" t="s">
        <v>612</v>
      </c>
      <c r="AI9549" s="63" t="s">
        <v>612</v>
      </c>
      <c r="AJ9549" s="63"/>
      <c r="AK9549" s="11" t="s">
        <v>744</v>
      </c>
      <c r="AL9549" s="9" t="s">
        <v>742</v>
      </c>
      <c r="AM9549" s="63">
        <v>0.5</v>
      </c>
      <c r="AN9549" s="63">
        <v>0.5</v>
      </c>
      <c r="AO9549" s="63"/>
      <c r="AP9549" s="63"/>
      <c r="AQ9549" s="63"/>
      <c r="AR9549" s="63"/>
      <c r="AS9549" s="63"/>
      <c r="AT9549" s="63"/>
      <c r="AU9549" s="63"/>
      <c r="AV9549" s="63"/>
      <c r="AW9549" s="63"/>
      <c r="AX9549" s="63"/>
      <c r="AY9549" s="63"/>
      <c r="AZ9549" s="63"/>
      <c r="BA9549" s="63"/>
      <c r="BB9549" s="9"/>
    </row>
    <row r="9550" spans="1:54" s="5" customFormat="1" ht="12.75" customHeight="1" x14ac:dyDescent="0.3">
      <c r="A9550" s="35">
        <v>503</v>
      </c>
      <c r="B9550" s="5" t="s">
        <v>848</v>
      </c>
      <c r="C9550" s="9" t="s">
        <v>68</v>
      </c>
      <c r="D9550" s="5" t="s">
        <v>252</v>
      </c>
      <c r="E9550" s="9"/>
      <c r="F9550" s="63">
        <v>6607195</v>
      </c>
      <c r="G9550" s="63">
        <v>664270</v>
      </c>
      <c r="H9550" s="5" t="s">
        <v>721</v>
      </c>
      <c r="O9550" s="188">
        <v>40666</v>
      </c>
      <c r="P9550" s="192">
        <f t="shared" si="499"/>
        <v>2011</v>
      </c>
      <c r="Q9550" s="141">
        <f t="shared" si="500"/>
        <v>5</v>
      </c>
      <c r="R9550" s="129">
        <v>3</v>
      </c>
      <c r="S9550" s="9"/>
      <c r="T9550" s="9"/>
      <c r="U9550" s="63"/>
      <c r="V9550" s="63"/>
      <c r="W9550" s="63"/>
      <c r="Y9550" s="15" t="s">
        <v>483</v>
      </c>
      <c r="Z9550" s="63" t="s">
        <v>484</v>
      </c>
      <c r="AA9550" s="63" t="s">
        <v>379</v>
      </c>
      <c r="AD9550" s="65" t="s">
        <v>388</v>
      </c>
      <c r="AE9550" s="65"/>
      <c r="AF9550" s="133">
        <v>0.13</v>
      </c>
      <c r="AG9550" s="133">
        <v>0.13</v>
      </c>
      <c r="AH9550" s="65" t="s">
        <v>410</v>
      </c>
      <c r="AI9550" s="63" t="s">
        <v>410</v>
      </c>
      <c r="AJ9550" s="63" t="s">
        <v>585</v>
      </c>
      <c r="AK9550" s="9" t="s">
        <v>722</v>
      </c>
      <c r="AL9550" s="11" t="s">
        <v>704</v>
      </c>
      <c r="AM9550" s="63">
        <v>0.5</v>
      </c>
      <c r="AN9550" s="63">
        <v>0.5</v>
      </c>
      <c r="AO9550" s="63"/>
      <c r="AP9550" s="63"/>
      <c r="AQ9550" s="63"/>
      <c r="AR9550" s="63"/>
      <c r="AS9550" s="63"/>
      <c r="AT9550" s="63"/>
      <c r="AU9550" s="63"/>
      <c r="AV9550" s="63"/>
      <c r="AW9550" s="63"/>
      <c r="AX9550" s="63"/>
      <c r="AY9550" s="63"/>
      <c r="AZ9550" s="63"/>
      <c r="BA9550" s="63"/>
      <c r="BB9550" s="9"/>
    </row>
    <row r="9551" spans="1:54" s="5" customFormat="1" ht="12.75" customHeight="1" x14ac:dyDescent="0.3">
      <c r="A9551" s="35">
        <v>1086</v>
      </c>
      <c r="B9551" s="5" t="s">
        <v>849</v>
      </c>
      <c r="C9551" s="9" t="s">
        <v>429</v>
      </c>
      <c r="D9551" s="5" t="s">
        <v>859</v>
      </c>
      <c r="E9551" s="9" t="s">
        <v>869</v>
      </c>
      <c r="F9551" s="63">
        <v>6606238</v>
      </c>
      <c r="G9551" s="63">
        <v>661152</v>
      </c>
      <c r="H9551" s="5" t="s">
        <v>721</v>
      </c>
      <c r="I9551" s="5" t="s">
        <v>869</v>
      </c>
      <c r="J9551" s="5" t="s">
        <v>719</v>
      </c>
      <c r="O9551" s="188">
        <v>40681</v>
      </c>
      <c r="P9551" s="192">
        <f t="shared" si="499"/>
        <v>2011</v>
      </c>
      <c r="Q9551" s="141">
        <f t="shared" si="500"/>
        <v>5</v>
      </c>
      <c r="R9551" s="129">
        <v>18</v>
      </c>
      <c r="S9551" s="9"/>
      <c r="T9551" s="9"/>
      <c r="U9551" s="63"/>
      <c r="V9551" s="63"/>
      <c r="W9551" s="63"/>
      <c r="Y9551" s="15" t="s">
        <v>483</v>
      </c>
      <c r="Z9551" s="63" t="s">
        <v>484</v>
      </c>
      <c r="AA9551" s="63" t="s">
        <v>379</v>
      </c>
      <c r="AD9551" s="65" t="s">
        <v>388</v>
      </c>
      <c r="AE9551" s="65"/>
      <c r="AF9551" s="133">
        <v>0.12</v>
      </c>
      <c r="AG9551" s="133">
        <v>0.12</v>
      </c>
      <c r="AH9551" s="65" t="s">
        <v>410</v>
      </c>
      <c r="AI9551" s="63" t="s">
        <v>410</v>
      </c>
      <c r="AJ9551" s="63" t="s">
        <v>585</v>
      </c>
      <c r="AK9551" s="9" t="s">
        <v>723</v>
      </c>
      <c r="AL9551" s="11" t="s">
        <v>704</v>
      </c>
      <c r="AM9551" s="63">
        <v>0.5</v>
      </c>
      <c r="AN9551" s="63">
        <v>0.5</v>
      </c>
      <c r="AO9551" s="63"/>
      <c r="AP9551" s="63"/>
      <c r="AQ9551" s="63"/>
      <c r="AR9551" s="63"/>
      <c r="AS9551" s="63"/>
      <c r="AT9551" s="63"/>
      <c r="AU9551" s="63"/>
      <c r="AV9551" s="63"/>
      <c r="AW9551" s="63"/>
      <c r="AX9551" s="63"/>
      <c r="AY9551" s="63"/>
      <c r="AZ9551" s="63"/>
      <c r="BA9551" s="63"/>
      <c r="BB9551" s="9"/>
    </row>
    <row r="9552" spans="1:54" s="5" customFormat="1" ht="12.75" customHeight="1" x14ac:dyDescent="0.3">
      <c r="A9552" s="35">
        <v>1146</v>
      </c>
      <c r="B9552" s="5" t="s">
        <v>849</v>
      </c>
      <c r="C9552" s="9" t="s">
        <v>593</v>
      </c>
      <c r="D9552" s="5" t="s">
        <v>855</v>
      </c>
      <c r="E9552" s="9"/>
      <c r="F9552" s="63">
        <v>6607314</v>
      </c>
      <c r="G9552" s="63">
        <v>667458</v>
      </c>
      <c r="H9552" s="5" t="s">
        <v>721</v>
      </c>
      <c r="O9552" s="188">
        <v>40681</v>
      </c>
      <c r="P9552" s="192">
        <f t="shared" si="499"/>
        <v>2011</v>
      </c>
      <c r="Q9552" s="141">
        <f t="shared" si="500"/>
        <v>5</v>
      </c>
      <c r="R9552" s="129">
        <v>18</v>
      </c>
      <c r="S9552" s="9"/>
      <c r="T9552" s="9"/>
      <c r="U9552" s="63"/>
      <c r="V9552" s="63"/>
      <c r="W9552" s="63"/>
      <c r="Y9552" s="15" t="s">
        <v>483</v>
      </c>
      <c r="Z9552" s="63" t="s">
        <v>484</v>
      </c>
      <c r="AA9552" s="63" t="s">
        <v>379</v>
      </c>
      <c r="AD9552" s="65" t="s">
        <v>388</v>
      </c>
      <c r="AE9552" s="65"/>
      <c r="AF9552" s="133">
        <v>0.15</v>
      </c>
      <c r="AG9552" s="133">
        <v>0.15</v>
      </c>
      <c r="AH9552" s="65" t="s">
        <v>410</v>
      </c>
      <c r="AI9552" s="63" t="s">
        <v>410</v>
      </c>
      <c r="AJ9552" s="63" t="s">
        <v>585</v>
      </c>
      <c r="AK9552" s="9" t="s">
        <v>723</v>
      </c>
      <c r="AL9552" s="11" t="s">
        <v>704</v>
      </c>
      <c r="AM9552" s="63">
        <v>0.5</v>
      </c>
      <c r="AN9552" s="63">
        <v>0.5</v>
      </c>
      <c r="AO9552" s="63"/>
      <c r="AP9552" s="63"/>
      <c r="AQ9552" s="63"/>
      <c r="AR9552" s="63"/>
      <c r="AS9552" s="63"/>
      <c r="AT9552" s="63"/>
      <c r="AU9552" s="63"/>
      <c r="AV9552" s="63"/>
      <c r="AW9552" s="63"/>
      <c r="AX9552" s="63"/>
      <c r="AY9552" s="63"/>
      <c r="AZ9552" s="63"/>
      <c r="BA9552" s="63"/>
      <c r="BB9552" s="9"/>
    </row>
    <row r="9553" spans="1:54" s="5" customFormat="1" ht="12.75" customHeight="1" x14ac:dyDescent="0.3">
      <c r="A9553" s="35">
        <v>1224</v>
      </c>
      <c r="B9553" s="5" t="s">
        <v>849</v>
      </c>
      <c r="C9553" s="9" t="s">
        <v>591</v>
      </c>
      <c r="D9553" s="5" t="s">
        <v>860</v>
      </c>
      <c r="E9553" s="9"/>
      <c r="F9553" s="63">
        <v>6602223</v>
      </c>
      <c r="G9553" s="63">
        <v>664041</v>
      </c>
      <c r="H9553" s="5" t="s">
        <v>721</v>
      </c>
      <c r="O9553" s="188">
        <v>40681</v>
      </c>
      <c r="P9553" s="192">
        <f t="shared" si="499"/>
        <v>2011</v>
      </c>
      <c r="Q9553" s="141">
        <f t="shared" si="500"/>
        <v>5</v>
      </c>
      <c r="R9553" s="129">
        <v>18</v>
      </c>
      <c r="S9553" s="9"/>
      <c r="T9553" s="9"/>
      <c r="U9553" s="63"/>
      <c r="V9553" s="63"/>
      <c r="W9553" s="63"/>
      <c r="Y9553" s="15" t="s">
        <v>483</v>
      </c>
      <c r="Z9553" s="63" t="s">
        <v>484</v>
      </c>
      <c r="AA9553" s="63" t="s">
        <v>379</v>
      </c>
      <c r="AD9553" s="65" t="s">
        <v>388</v>
      </c>
      <c r="AE9553" s="65"/>
      <c r="AF9553" s="133">
        <v>0.13</v>
      </c>
      <c r="AG9553" s="133">
        <v>0.13</v>
      </c>
      <c r="AH9553" s="65" t="s">
        <v>410</v>
      </c>
      <c r="AI9553" s="63" t="s">
        <v>410</v>
      </c>
      <c r="AJ9553" s="63" t="s">
        <v>585</v>
      </c>
      <c r="AK9553" s="9" t="s">
        <v>723</v>
      </c>
      <c r="AL9553" s="11" t="s">
        <v>704</v>
      </c>
      <c r="AM9553" s="63">
        <v>0.5</v>
      </c>
      <c r="AN9553" s="63">
        <v>0.5</v>
      </c>
      <c r="AO9553" s="63"/>
      <c r="AP9553" s="63"/>
      <c r="AQ9553" s="63"/>
      <c r="AR9553" s="63"/>
      <c r="AS9553" s="63"/>
      <c r="AT9553" s="63"/>
      <c r="AU9553" s="63"/>
      <c r="AV9553" s="63"/>
      <c r="AW9553" s="63"/>
      <c r="AX9553" s="63"/>
      <c r="AY9553" s="63"/>
      <c r="AZ9553" s="63"/>
      <c r="BA9553" s="63"/>
      <c r="BB9553" s="9"/>
    </row>
    <row r="9554" spans="1:54" s="5" customFormat="1" ht="12.75" customHeight="1" x14ac:dyDescent="0.3">
      <c r="A9554" s="35">
        <v>1087</v>
      </c>
      <c r="B9554" s="5" t="s">
        <v>849</v>
      </c>
      <c r="C9554" s="9" t="s">
        <v>429</v>
      </c>
      <c r="D9554" s="5" t="s">
        <v>859</v>
      </c>
      <c r="E9554" s="9" t="s">
        <v>869</v>
      </c>
      <c r="F9554" s="63">
        <v>6606238</v>
      </c>
      <c r="G9554" s="63">
        <v>661152</v>
      </c>
      <c r="H9554" s="5" t="s">
        <v>721</v>
      </c>
      <c r="I9554" s="5" t="s">
        <v>869</v>
      </c>
      <c r="J9554" s="5" t="s">
        <v>719</v>
      </c>
      <c r="O9554" s="188">
        <v>40708</v>
      </c>
      <c r="P9554" s="192">
        <f t="shared" si="499"/>
        <v>2011</v>
      </c>
      <c r="Q9554" s="141">
        <f t="shared" si="500"/>
        <v>6</v>
      </c>
      <c r="R9554" s="129">
        <v>14</v>
      </c>
      <c r="S9554" s="9"/>
      <c r="T9554" s="9"/>
      <c r="U9554" s="63"/>
      <c r="V9554" s="63"/>
      <c r="W9554" s="63"/>
      <c r="Y9554" s="15" t="s">
        <v>483</v>
      </c>
      <c r="Z9554" s="63" t="s">
        <v>484</v>
      </c>
      <c r="AA9554" s="63" t="s">
        <v>379</v>
      </c>
      <c r="AD9554" s="65" t="s">
        <v>388</v>
      </c>
      <c r="AE9554" s="65"/>
      <c r="AF9554" s="133">
        <v>0.13</v>
      </c>
      <c r="AG9554" s="133">
        <v>0.13</v>
      </c>
      <c r="AH9554" s="65" t="s">
        <v>410</v>
      </c>
      <c r="AI9554" s="63" t="s">
        <v>410</v>
      </c>
      <c r="AJ9554" s="63" t="s">
        <v>585</v>
      </c>
      <c r="AK9554" s="9" t="s">
        <v>723</v>
      </c>
      <c r="AL9554" s="11" t="s">
        <v>704</v>
      </c>
      <c r="AM9554" s="63">
        <v>0.5</v>
      </c>
      <c r="AN9554" s="63">
        <v>0.5</v>
      </c>
      <c r="AO9554" s="63"/>
      <c r="AP9554" s="63"/>
      <c r="AQ9554" s="63"/>
      <c r="AR9554" s="63"/>
      <c r="AS9554" s="63"/>
      <c r="AT9554" s="63"/>
      <c r="AU9554" s="63"/>
      <c r="AV9554" s="63"/>
      <c r="AW9554" s="63"/>
      <c r="AX9554" s="63"/>
      <c r="AY9554" s="63"/>
      <c r="AZ9554" s="63"/>
      <c r="BA9554" s="63"/>
      <c r="BB9554" s="9"/>
    </row>
    <row r="9555" spans="1:54" s="5" customFormat="1" ht="12.75" customHeight="1" x14ac:dyDescent="0.3">
      <c r="A9555" s="35">
        <v>1088</v>
      </c>
      <c r="B9555" s="5" t="s">
        <v>849</v>
      </c>
      <c r="C9555" s="9" t="s">
        <v>429</v>
      </c>
      <c r="D9555" s="5" t="s">
        <v>859</v>
      </c>
      <c r="E9555" s="9" t="s">
        <v>869</v>
      </c>
      <c r="F9555" s="63">
        <v>6606238</v>
      </c>
      <c r="G9555" s="63">
        <v>661152</v>
      </c>
      <c r="H9555" s="5" t="s">
        <v>721</v>
      </c>
      <c r="I9555" s="5" t="s">
        <v>869</v>
      </c>
      <c r="J9555" s="5" t="s">
        <v>719</v>
      </c>
      <c r="O9555" s="188">
        <v>40736</v>
      </c>
      <c r="P9555" s="192">
        <f t="shared" si="499"/>
        <v>2011</v>
      </c>
      <c r="Q9555" s="141">
        <f t="shared" si="500"/>
        <v>7</v>
      </c>
      <c r="R9555" s="129">
        <v>12</v>
      </c>
      <c r="S9555" s="9"/>
      <c r="T9555" s="9"/>
      <c r="U9555" s="63"/>
      <c r="V9555" s="63"/>
      <c r="W9555" s="63"/>
      <c r="Y9555" s="15" t="s">
        <v>483</v>
      </c>
      <c r="Z9555" s="63" t="s">
        <v>484</v>
      </c>
      <c r="AA9555" s="63" t="s">
        <v>379</v>
      </c>
      <c r="AD9555" s="65" t="s">
        <v>388</v>
      </c>
      <c r="AE9555" s="65"/>
      <c r="AF9555" s="133">
        <v>0.13</v>
      </c>
      <c r="AG9555" s="133">
        <v>0.13</v>
      </c>
      <c r="AH9555" s="65" t="s">
        <v>410</v>
      </c>
      <c r="AI9555" s="63" t="s">
        <v>410</v>
      </c>
      <c r="AJ9555" s="63" t="s">
        <v>585</v>
      </c>
      <c r="AK9555" s="9" t="s">
        <v>723</v>
      </c>
      <c r="AL9555" s="11" t="s">
        <v>704</v>
      </c>
      <c r="AM9555" s="63">
        <v>0.5</v>
      </c>
      <c r="AN9555" s="63">
        <v>0.5</v>
      </c>
      <c r="AO9555" s="63"/>
      <c r="AP9555" s="63"/>
      <c r="AQ9555" s="63"/>
      <c r="AR9555" s="63"/>
      <c r="AS9555" s="63"/>
      <c r="AT9555" s="63"/>
      <c r="AU9555" s="63"/>
      <c r="AV9555" s="63"/>
      <c r="AW9555" s="63"/>
      <c r="AX9555" s="63"/>
      <c r="AY9555" s="63"/>
      <c r="AZ9555" s="63"/>
      <c r="BA9555" s="63"/>
      <c r="BB9555" s="9"/>
    </row>
    <row r="9556" spans="1:54" s="5" customFormat="1" ht="12.75" customHeight="1" x14ac:dyDescent="0.3">
      <c r="A9556" s="35">
        <v>504</v>
      </c>
      <c r="B9556" s="5" t="s">
        <v>848</v>
      </c>
      <c r="C9556" s="9" t="s">
        <v>68</v>
      </c>
      <c r="D9556" s="5" t="s">
        <v>252</v>
      </c>
      <c r="E9556" s="9"/>
      <c r="F9556" s="63">
        <v>6607195</v>
      </c>
      <c r="G9556" s="63">
        <v>664270</v>
      </c>
      <c r="H9556" s="5" t="s">
        <v>721</v>
      </c>
      <c r="O9556" s="188">
        <v>40760</v>
      </c>
      <c r="P9556" s="192">
        <f t="shared" si="499"/>
        <v>2011</v>
      </c>
      <c r="Q9556" s="141">
        <f t="shared" si="500"/>
        <v>8</v>
      </c>
      <c r="R9556" s="129">
        <v>5</v>
      </c>
      <c r="S9556" s="9"/>
      <c r="T9556" s="9"/>
      <c r="U9556" s="63"/>
      <c r="V9556" s="63"/>
      <c r="W9556" s="63"/>
      <c r="Y9556" s="15" t="s">
        <v>483</v>
      </c>
      <c r="Z9556" s="63" t="s">
        <v>484</v>
      </c>
      <c r="AA9556" s="63" t="s">
        <v>379</v>
      </c>
      <c r="AD9556" s="65" t="s">
        <v>388</v>
      </c>
      <c r="AE9556" s="65"/>
      <c r="AF9556" s="133">
        <v>0.15</v>
      </c>
      <c r="AG9556" s="133">
        <v>0.15</v>
      </c>
      <c r="AH9556" s="65" t="s">
        <v>410</v>
      </c>
      <c r="AI9556" s="63" t="s">
        <v>410</v>
      </c>
      <c r="AJ9556" s="63" t="s">
        <v>585</v>
      </c>
      <c r="AK9556" s="9" t="s">
        <v>724</v>
      </c>
      <c r="AL9556" s="11" t="s">
        <v>704</v>
      </c>
      <c r="AM9556" s="63">
        <v>0.5</v>
      </c>
      <c r="AN9556" s="63">
        <v>0.5</v>
      </c>
      <c r="AO9556" s="63"/>
      <c r="AP9556" s="63"/>
      <c r="AQ9556" s="63"/>
      <c r="AR9556" s="63"/>
      <c r="AS9556" s="63"/>
      <c r="AT9556" s="63"/>
      <c r="AU9556" s="63"/>
      <c r="AV9556" s="63"/>
      <c r="AW9556" s="63"/>
      <c r="AX9556" s="63"/>
      <c r="AY9556" s="63"/>
      <c r="AZ9556" s="63"/>
      <c r="BA9556" s="63"/>
      <c r="BB9556" s="9"/>
    </row>
    <row r="9557" spans="1:54" s="5" customFormat="1" ht="12.75" customHeight="1" x14ac:dyDescent="0.3">
      <c r="A9557" s="35">
        <v>433</v>
      </c>
      <c r="B9557" s="5" t="s">
        <v>848</v>
      </c>
      <c r="C9557" s="9" t="s">
        <v>68</v>
      </c>
      <c r="D9557" s="5" t="s">
        <v>252</v>
      </c>
      <c r="E9557" s="9" t="s">
        <v>19</v>
      </c>
      <c r="F9557" s="63"/>
      <c r="G9557" s="63"/>
      <c r="K9557" s="5" t="s">
        <v>19</v>
      </c>
      <c r="O9557" s="188">
        <v>40760</v>
      </c>
      <c r="P9557" s="192">
        <f t="shared" si="499"/>
        <v>2011</v>
      </c>
      <c r="Q9557" s="141">
        <f t="shared" si="500"/>
        <v>8</v>
      </c>
      <c r="R9557" s="129">
        <v>5</v>
      </c>
      <c r="S9557" s="9"/>
      <c r="T9557" s="9"/>
      <c r="U9557" s="63"/>
      <c r="V9557" s="63"/>
      <c r="W9557" s="63"/>
      <c r="Y9557" s="15" t="s">
        <v>483</v>
      </c>
      <c r="Z9557" s="63" t="s">
        <v>484</v>
      </c>
      <c r="AA9557" s="63" t="s">
        <v>379</v>
      </c>
      <c r="AD9557" s="65" t="s">
        <v>388</v>
      </c>
      <c r="AE9557" s="65"/>
      <c r="AF9557" s="133">
        <v>0.14899999999999999</v>
      </c>
      <c r="AG9557" s="133">
        <v>0.14899999999999999</v>
      </c>
      <c r="AH9557" s="65" t="s">
        <v>612</v>
      </c>
      <c r="AI9557" s="63" t="s">
        <v>612</v>
      </c>
      <c r="AJ9557" s="63"/>
      <c r="AK9557" s="11" t="s">
        <v>744</v>
      </c>
      <c r="AL9557" s="9" t="s">
        <v>742</v>
      </c>
      <c r="AM9557" s="63">
        <v>0.5</v>
      </c>
      <c r="AN9557" s="63">
        <v>0.5</v>
      </c>
      <c r="AO9557" s="63"/>
      <c r="AP9557" s="63"/>
      <c r="AQ9557" s="63"/>
      <c r="AR9557" s="63"/>
      <c r="AS9557" s="63"/>
      <c r="AT9557" s="63"/>
      <c r="AU9557" s="63"/>
      <c r="AV9557" s="63"/>
      <c r="AW9557" s="63"/>
      <c r="AX9557" s="63"/>
      <c r="AY9557" s="63"/>
      <c r="AZ9557" s="63"/>
      <c r="BA9557" s="63"/>
      <c r="BB9557" s="9"/>
    </row>
    <row r="9558" spans="1:54" s="5" customFormat="1" ht="12.75" customHeight="1" x14ac:dyDescent="0.3">
      <c r="A9558" s="35">
        <v>1089</v>
      </c>
      <c r="B9558" s="5" t="s">
        <v>849</v>
      </c>
      <c r="C9558" s="9" t="s">
        <v>429</v>
      </c>
      <c r="D9558" s="5" t="s">
        <v>859</v>
      </c>
      <c r="E9558" s="9" t="s">
        <v>869</v>
      </c>
      <c r="F9558" s="63">
        <v>6606238</v>
      </c>
      <c r="G9558" s="63">
        <v>661152</v>
      </c>
      <c r="H9558" s="5" t="s">
        <v>721</v>
      </c>
      <c r="I9558" s="5" t="s">
        <v>869</v>
      </c>
      <c r="J9558" s="5" t="s">
        <v>719</v>
      </c>
      <c r="O9558" s="188">
        <v>40771</v>
      </c>
      <c r="P9558" s="192">
        <f t="shared" si="499"/>
        <v>2011</v>
      </c>
      <c r="Q9558" s="141">
        <f t="shared" si="500"/>
        <v>8</v>
      </c>
      <c r="R9558" s="129">
        <v>16</v>
      </c>
      <c r="S9558" s="9"/>
      <c r="T9558" s="9"/>
      <c r="U9558" s="63"/>
      <c r="V9558" s="63"/>
      <c r="W9558" s="63"/>
      <c r="Y9558" s="15" t="s">
        <v>483</v>
      </c>
      <c r="Z9558" s="63" t="s">
        <v>484</v>
      </c>
      <c r="AA9558" s="63" t="s">
        <v>379</v>
      </c>
      <c r="AD9558" s="65" t="s">
        <v>388</v>
      </c>
      <c r="AE9558" s="65"/>
      <c r="AF9558" s="133">
        <v>0.11</v>
      </c>
      <c r="AG9558" s="133">
        <v>0.11</v>
      </c>
      <c r="AH9558" s="65" t="s">
        <v>410</v>
      </c>
      <c r="AI9558" s="63" t="s">
        <v>410</v>
      </c>
      <c r="AJ9558" s="63" t="s">
        <v>585</v>
      </c>
      <c r="AK9558" s="9" t="s">
        <v>723</v>
      </c>
      <c r="AL9558" s="11" t="s">
        <v>704</v>
      </c>
      <c r="AM9558" s="63">
        <v>0.5</v>
      </c>
      <c r="AN9558" s="63">
        <v>0.5</v>
      </c>
      <c r="AO9558" s="63"/>
      <c r="AP9558" s="63"/>
      <c r="AQ9558" s="63"/>
      <c r="AR9558" s="63"/>
      <c r="AS9558" s="63"/>
      <c r="AT9558" s="63"/>
      <c r="AU9558" s="63"/>
      <c r="AV9558" s="63"/>
      <c r="AW9558" s="63"/>
      <c r="AX9558" s="63"/>
      <c r="AY9558" s="63"/>
      <c r="AZ9558" s="63"/>
      <c r="BA9558" s="63"/>
      <c r="BB9558" s="9"/>
    </row>
    <row r="9559" spans="1:54" s="5" customFormat="1" ht="12.75" customHeight="1" x14ac:dyDescent="0.3">
      <c r="A9559" s="35">
        <v>1147</v>
      </c>
      <c r="B9559" s="5" t="s">
        <v>849</v>
      </c>
      <c r="C9559" s="9" t="s">
        <v>593</v>
      </c>
      <c r="D9559" s="5" t="s">
        <v>855</v>
      </c>
      <c r="E9559" s="9"/>
      <c r="F9559" s="63">
        <v>6607314</v>
      </c>
      <c r="G9559" s="63">
        <v>667458</v>
      </c>
      <c r="H9559" s="5" t="s">
        <v>721</v>
      </c>
      <c r="O9559" s="188">
        <v>40771</v>
      </c>
      <c r="P9559" s="192">
        <f t="shared" si="499"/>
        <v>2011</v>
      </c>
      <c r="Q9559" s="141">
        <f t="shared" si="500"/>
        <v>8</v>
      </c>
      <c r="R9559" s="129">
        <v>16</v>
      </c>
      <c r="S9559" s="9"/>
      <c r="T9559" s="9"/>
      <c r="U9559" s="63"/>
      <c r="V9559" s="63"/>
      <c r="W9559" s="63"/>
      <c r="Y9559" s="15" t="s">
        <v>483</v>
      </c>
      <c r="Z9559" s="63" t="s">
        <v>484</v>
      </c>
      <c r="AA9559" s="63" t="s">
        <v>379</v>
      </c>
      <c r="AD9559" s="65" t="s">
        <v>388</v>
      </c>
      <c r="AE9559" s="65"/>
      <c r="AF9559" s="133">
        <v>0.33</v>
      </c>
      <c r="AG9559" s="133">
        <v>0.33</v>
      </c>
      <c r="AH9559" s="65" t="s">
        <v>410</v>
      </c>
      <c r="AI9559" s="63" t="s">
        <v>410</v>
      </c>
      <c r="AJ9559" s="63" t="s">
        <v>585</v>
      </c>
      <c r="AK9559" s="9" t="s">
        <v>723</v>
      </c>
      <c r="AL9559" s="11" t="s">
        <v>704</v>
      </c>
      <c r="AM9559" s="63">
        <v>0.5</v>
      </c>
      <c r="AN9559" s="63">
        <v>0.5</v>
      </c>
      <c r="AO9559" s="63"/>
      <c r="AP9559" s="63"/>
      <c r="AQ9559" s="63"/>
      <c r="AR9559" s="63"/>
      <c r="AS9559" s="63"/>
      <c r="AT9559" s="63"/>
      <c r="AU9559" s="63"/>
      <c r="AV9559" s="63"/>
      <c r="AW9559" s="63"/>
      <c r="AX9559" s="63"/>
      <c r="AY9559" s="63"/>
      <c r="AZ9559" s="63"/>
      <c r="BA9559" s="63"/>
      <c r="BB9559" s="9"/>
    </row>
    <row r="9560" spans="1:54" s="5" customFormat="1" ht="12.75" customHeight="1" x14ac:dyDescent="0.3">
      <c r="A9560" s="35">
        <v>1225</v>
      </c>
      <c r="B9560" s="5" t="s">
        <v>849</v>
      </c>
      <c r="C9560" s="9" t="s">
        <v>591</v>
      </c>
      <c r="D9560" s="5" t="s">
        <v>860</v>
      </c>
      <c r="E9560" s="9"/>
      <c r="F9560" s="63">
        <v>6602223</v>
      </c>
      <c r="G9560" s="63">
        <v>664041</v>
      </c>
      <c r="H9560" s="5" t="s">
        <v>721</v>
      </c>
      <c r="O9560" s="188">
        <v>40771</v>
      </c>
      <c r="P9560" s="192">
        <f t="shared" si="499"/>
        <v>2011</v>
      </c>
      <c r="Q9560" s="141">
        <f t="shared" si="500"/>
        <v>8</v>
      </c>
      <c r="R9560" s="129">
        <v>16</v>
      </c>
      <c r="S9560" s="9"/>
      <c r="T9560" s="9"/>
      <c r="U9560" s="63"/>
      <c r="V9560" s="63"/>
      <c r="W9560" s="63"/>
      <c r="Y9560" s="15" t="s">
        <v>483</v>
      </c>
      <c r="Z9560" s="63" t="s">
        <v>484</v>
      </c>
      <c r="AA9560" s="63" t="s">
        <v>379</v>
      </c>
      <c r="AD9560" s="65" t="s">
        <v>388</v>
      </c>
      <c r="AE9560" s="65"/>
      <c r="AF9560" s="133">
        <v>0.15</v>
      </c>
      <c r="AG9560" s="133">
        <v>0.15</v>
      </c>
      <c r="AH9560" s="65" t="s">
        <v>410</v>
      </c>
      <c r="AI9560" s="63" t="s">
        <v>410</v>
      </c>
      <c r="AJ9560" s="63" t="s">
        <v>585</v>
      </c>
      <c r="AK9560" s="9" t="s">
        <v>723</v>
      </c>
      <c r="AL9560" s="11" t="s">
        <v>704</v>
      </c>
      <c r="AM9560" s="63">
        <v>0.5</v>
      </c>
      <c r="AN9560" s="63">
        <v>0.5</v>
      </c>
      <c r="AO9560" s="63"/>
      <c r="AP9560" s="63"/>
      <c r="AQ9560" s="63"/>
      <c r="AR9560" s="63"/>
      <c r="AS9560" s="63"/>
      <c r="AT9560" s="63"/>
      <c r="AU9560" s="63"/>
      <c r="AV9560" s="63"/>
      <c r="AW9560" s="63"/>
      <c r="AX9560" s="63"/>
      <c r="AY9560" s="63"/>
      <c r="AZ9560" s="63"/>
      <c r="BA9560" s="63"/>
      <c r="BB9560" s="9"/>
    </row>
    <row r="9561" spans="1:54" s="5" customFormat="1" ht="12.75" customHeight="1" x14ac:dyDescent="0.3">
      <c r="A9561" s="35">
        <v>1090</v>
      </c>
      <c r="B9561" s="5" t="s">
        <v>849</v>
      </c>
      <c r="C9561" s="9" t="s">
        <v>429</v>
      </c>
      <c r="D9561" s="5" t="s">
        <v>859</v>
      </c>
      <c r="E9561" s="9" t="s">
        <v>869</v>
      </c>
      <c r="F9561" s="63">
        <v>6606238</v>
      </c>
      <c r="G9561" s="63">
        <v>661152</v>
      </c>
      <c r="H9561" s="5" t="s">
        <v>721</v>
      </c>
      <c r="I9561" s="5" t="s">
        <v>869</v>
      </c>
      <c r="J9561" s="5" t="s">
        <v>719</v>
      </c>
      <c r="O9561" s="188">
        <v>40799</v>
      </c>
      <c r="P9561" s="192">
        <f t="shared" si="499"/>
        <v>2011</v>
      </c>
      <c r="Q9561" s="141">
        <f t="shared" si="500"/>
        <v>9</v>
      </c>
      <c r="R9561" s="129">
        <v>13</v>
      </c>
      <c r="S9561" s="9"/>
      <c r="T9561" s="9"/>
      <c r="U9561" s="63"/>
      <c r="V9561" s="63"/>
      <c r="W9561" s="63"/>
      <c r="Y9561" s="15" t="s">
        <v>483</v>
      </c>
      <c r="Z9561" s="63" t="s">
        <v>484</v>
      </c>
      <c r="AA9561" s="63" t="s">
        <v>379</v>
      </c>
      <c r="AD9561" s="65" t="s">
        <v>388</v>
      </c>
      <c r="AE9561" s="65"/>
      <c r="AF9561" s="133">
        <v>0.14000000000000001</v>
      </c>
      <c r="AG9561" s="133">
        <v>0.14000000000000001</v>
      </c>
      <c r="AH9561" s="65" t="s">
        <v>410</v>
      </c>
      <c r="AI9561" s="63" t="s">
        <v>410</v>
      </c>
      <c r="AJ9561" s="63" t="s">
        <v>585</v>
      </c>
      <c r="AK9561" s="9" t="s">
        <v>723</v>
      </c>
      <c r="AL9561" s="11" t="s">
        <v>704</v>
      </c>
      <c r="AM9561" s="63">
        <v>0.5</v>
      </c>
      <c r="AN9561" s="63">
        <v>0.5</v>
      </c>
      <c r="AO9561" s="63"/>
      <c r="AP9561" s="63"/>
      <c r="AQ9561" s="63"/>
      <c r="AR9561" s="63"/>
      <c r="AS9561" s="63"/>
      <c r="AT9561" s="63"/>
      <c r="AU9561" s="63"/>
      <c r="AV9561" s="63"/>
      <c r="AW9561" s="63"/>
      <c r="AX9561" s="63"/>
      <c r="AY9561" s="63"/>
      <c r="AZ9561" s="63"/>
      <c r="BA9561" s="63"/>
      <c r="BB9561" s="9"/>
    </row>
    <row r="9562" spans="1:54" s="5" customFormat="1" ht="12.75" customHeight="1" x14ac:dyDescent="0.3">
      <c r="A9562" s="35">
        <v>505</v>
      </c>
      <c r="B9562" s="5" t="s">
        <v>848</v>
      </c>
      <c r="C9562" s="9" t="s">
        <v>68</v>
      </c>
      <c r="D9562" s="5" t="s">
        <v>252</v>
      </c>
      <c r="E9562" s="9"/>
      <c r="F9562" s="63">
        <v>6607195</v>
      </c>
      <c r="G9562" s="63">
        <v>664270</v>
      </c>
      <c r="H9562" s="5" t="s">
        <v>721</v>
      </c>
      <c r="O9562" s="188">
        <v>40828</v>
      </c>
      <c r="P9562" s="192">
        <f t="shared" si="499"/>
        <v>2011</v>
      </c>
      <c r="Q9562" s="141">
        <f t="shared" si="500"/>
        <v>10</v>
      </c>
      <c r="R9562" s="129">
        <v>12</v>
      </c>
      <c r="S9562" s="9"/>
      <c r="T9562" s="9"/>
      <c r="U9562" s="63"/>
      <c r="V9562" s="63"/>
      <c r="W9562" s="63"/>
      <c r="Y9562" s="15" t="s">
        <v>483</v>
      </c>
      <c r="Z9562" s="63" t="s">
        <v>484</v>
      </c>
      <c r="AA9562" s="63" t="s">
        <v>379</v>
      </c>
      <c r="AD9562" s="65" t="s">
        <v>388</v>
      </c>
      <c r="AE9562" s="65"/>
      <c r="AF9562" s="133">
        <v>0.15</v>
      </c>
      <c r="AG9562" s="133">
        <v>0.15</v>
      </c>
      <c r="AH9562" s="65" t="s">
        <v>410</v>
      </c>
      <c r="AI9562" s="63" t="s">
        <v>410</v>
      </c>
      <c r="AJ9562" s="63" t="s">
        <v>585</v>
      </c>
      <c r="AK9562" s="9" t="s">
        <v>724</v>
      </c>
      <c r="AL9562" s="11" t="s">
        <v>704</v>
      </c>
      <c r="AM9562" s="63">
        <v>0.5</v>
      </c>
      <c r="AN9562" s="63">
        <v>0.5</v>
      </c>
      <c r="AO9562" s="63"/>
      <c r="AP9562" s="63"/>
      <c r="AQ9562" s="63"/>
      <c r="AR9562" s="63"/>
      <c r="AS9562" s="63"/>
      <c r="AT9562" s="63"/>
      <c r="AU9562" s="63"/>
      <c r="AV9562" s="63"/>
      <c r="AW9562" s="63"/>
      <c r="AX9562" s="63"/>
      <c r="AY9562" s="63"/>
      <c r="AZ9562" s="63"/>
      <c r="BA9562" s="63"/>
      <c r="BB9562" s="9"/>
    </row>
    <row r="9563" spans="1:54" s="5" customFormat="1" ht="12.75" customHeight="1" x14ac:dyDescent="0.3">
      <c r="A9563" s="35">
        <v>434</v>
      </c>
      <c r="B9563" s="5" t="s">
        <v>848</v>
      </c>
      <c r="C9563" s="9" t="s">
        <v>68</v>
      </c>
      <c r="D9563" s="5" t="s">
        <v>252</v>
      </c>
      <c r="E9563" s="9" t="s">
        <v>19</v>
      </c>
      <c r="F9563" s="63"/>
      <c r="G9563" s="63"/>
      <c r="K9563" s="5" t="s">
        <v>19</v>
      </c>
      <c r="O9563" s="188">
        <v>40828</v>
      </c>
      <c r="P9563" s="192">
        <f t="shared" si="499"/>
        <v>2011</v>
      </c>
      <c r="Q9563" s="141">
        <f t="shared" si="500"/>
        <v>10</v>
      </c>
      <c r="R9563" s="129">
        <v>12</v>
      </c>
      <c r="S9563" s="9"/>
      <c r="T9563" s="9"/>
      <c r="U9563" s="63"/>
      <c r="V9563" s="63"/>
      <c r="W9563" s="63"/>
      <c r="Y9563" s="15" t="s">
        <v>483</v>
      </c>
      <c r="Z9563" s="63" t="s">
        <v>484</v>
      </c>
      <c r="AA9563" s="63" t="s">
        <v>379</v>
      </c>
      <c r="AD9563" s="65" t="s">
        <v>388</v>
      </c>
      <c r="AE9563" s="65"/>
      <c r="AF9563" s="133">
        <v>0.15</v>
      </c>
      <c r="AG9563" s="133">
        <v>0.15</v>
      </c>
      <c r="AH9563" s="65" t="s">
        <v>612</v>
      </c>
      <c r="AI9563" s="63" t="s">
        <v>612</v>
      </c>
      <c r="AJ9563" s="63"/>
      <c r="AK9563" s="11" t="s">
        <v>744</v>
      </c>
      <c r="AL9563" s="9" t="s">
        <v>742</v>
      </c>
      <c r="AM9563" s="63">
        <v>0.5</v>
      </c>
      <c r="AN9563" s="63">
        <v>0.5</v>
      </c>
      <c r="AO9563" s="63"/>
      <c r="AP9563" s="63"/>
      <c r="AQ9563" s="63"/>
      <c r="AR9563" s="63"/>
      <c r="AS9563" s="63"/>
      <c r="AT9563" s="63"/>
      <c r="AU9563" s="63"/>
      <c r="AV9563" s="63"/>
      <c r="AW9563" s="63"/>
      <c r="AX9563" s="63"/>
      <c r="AY9563" s="63"/>
      <c r="AZ9563" s="63"/>
      <c r="BA9563" s="63"/>
      <c r="BB9563" s="9"/>
    </row>
    <row r="9564" spans="1:54" s="5" customFormat="1" ht="12.75" customHeight="1" x14ac:dyDescent="0.3">
      <c r="A9564" s="35">
        <v>1091</v>
      </c>
      <c r="B9564" s="5" t="s">
        <v>849</v>
      </c>
      <c r="C9564" s="9" t="s">
        <v>429</v>
      </c>
      <c r="D9564" s="5" t="s">
        <v>859</v>
      </c>
      <c r="E9564" s="9" t="s">
        <v>869</v>
      </c>
      <c r="F9564" s="63">
        <v>6606238</v>
      </c>
      <c r="G9564" s="63">
        <v>661152</v>
      </c>
      <c r="H9564" s="5" t="s">
        <v>721</v>
      </c>
      <c r="I9564" s="5" t="s">
        <v>869</v>
      </c>
      <c r="J9564" s="5" t="s">
        <v>719</v>
      </c>
      <c r="O9564" s="188">
        <v>40834</v>
      </c>
      <c r="P9564" s="192">
        <f t="shared" si="499"/>
        <v>2011</v>
      </c>
      <c r="Q9564" s="141">
        <f t="shared" si="500"/>
        <v>10</v>
      </c>
      <c r="R9564" s="129">
        <v>18</v>
      </c>
      <c r="S9564" s="9"/>
      <c r="T9564" s="9"/>
      <c r="U9564" s="63"/>
      <c r="V9564" s="63"/>
      <c r="W9564" s="63"/>
      <c r="Y9564" s="15" t="s">
        <v>483</v>
      </c>
      <c r="Z9564" s="63" t="s">
        <v>484</v>
      </c>
      <c r="AA9564" s="63" t="s">
        <v>379</v>
      </c>
      <c r="AD9564" s="65" t="s">
        <v>388</v>
      </c>
      <c r="AE9564" s="65"/>
      <c r="AF9564" s="133">
        <v>0.14000000000000001</v>
      </c>
      <c r="AG9564" s="133">
        <v>0.14000000000000001</v>
      </c>
      <c r="AH9564" s="65" t="s">
        <v>410</v>
      </c>
      <c r="AI9564" s="63" t="s">
        <v>410</v>
      </c>
      <c r="AJ9564" s="63" t="s">
        <v>585</v>
      </c>
      <c r="AK9564" s="9" t="s">
        <v>723</v>
      </c>
      <c r="AL9564" s="11" t="s">
        <v>704</v>
      </c>
      <c r="AM9564" s="63">
        <v>0.5</v>
      </c>
      <c r="AN9564" s="63">
        <v>0.5</v>
      </c>
      <c r="AO9564" s="63"/>
      <c r="AP9564" s="63"/>
      <c r="AQ9564" s="63"/>
      <c r="AR9564" s="63"/>
      <c r="AS9564" s="63"/>
      <c r="AT9564" s="63"/>
      <c r="AU9564" s="63"/>
      <c r="AV9564" s="63"/>
      <c r="AW9564" s="63"/>
      <c r="AX9564" s="63"/>
      <c r="AY9564" s="63"/>
      <c r="AZ9564" s="63"/>
      <c r="BA9564" s="63"/>
      <c r="BB9564" s="9"/>
    </row>
    <row r="9565" spans="1:54" s="5" customFormat="1" ht="12.75" customHeight="1" x14ac:dyDescent="0.3">
      <c r="A9565" s="35">
        <v>1226</v>
      </c>
      <c r="B9565" s="5" t="s">
        <v>849</v>
      </c>
      <c r="C9565" s="9" t="s">
        <v>591</v>
      </c>
      <c r="D9565" s="5" t="s">
        <v>860</v>
      </c>
      <c r="E9565" s="9"/>
      <c r="F9565" s="63">
        <v>6602223</v>
      </c>
      <c r="G9565" s="63">
        <v>664041</v>
      </c>
      <c r="H9565" s="5" t="s">
        <v>721</v>
      </c>
      <c r="O9565" s="188">
        <v>40834</v>
      </c>
      <c r="P9565" s="192">
        <f t="shared" si="499"/>
        <v>2011</v>
      </c>
      <c r="Q9565" s="141">
        <f t="shared" si="500"/>
        <v>10</v>
      </c>
      <c r="R9565" s="129">
        <v>18</v>
      </c>
      <c r="S9565" s="9"/>
      <c r="T9565" s="9"/>
      <c r="U9565" s="63"/>
      <c r="V9565" s="63"/>
      <c r="W9565" s="63"/>
      <c r="Y9565" s="15" t="s">
        <v>483</v>
      </c>
      <c r="Z9565" s="63" t="s">
        <v>484</v>
      </c>
      <c r="AA9565" s="63" t="s">
        <v>379</v>
      </c>
      <c r="AD9565" s="65" t="s">
        <v>388</v>
      </c>
      <c r="AE9565" s="65"/>
      <c r="AF9565" s="133">
        <v>0.15</v>
      </c>
      <c r="AG9565" s="133">
        <v>0.15</v>
      </c>
      <c r="AH9565" s="65" t="s">
        <v>410</v>
      </c>
      <c r="AI9565" s="63" t="s">
        <v>410</v>
      </c>
      <c r="AJ9565" s="63" t="s">
        <v>585</v>
      </c>
      <c r="AK9565" s="9" t="s">
        <v>723</v>
      </c>
      <c r="AL9565" s="11" t="s">
        <v>704</v>
      </c>
      <c r="AM9565" s="63">
        <v>0.5</v>
      </c>
      <c r="AN9565" s="63">
        <v>0.5</v>
      </c>
      <c r="AO9565" s="63"/>
      <c r="AP9565" s="63"/>
      <c r="AQ9565" s="63"/>
      <c r="AR9565" s="63"/>
      <c r="AS9565" s="63"/>
      <c r="AT9565" s="63"/>
      <c r="AU9565" s="63"/>
      <c r="AV9565" s="63"/>
      <c r="AW9565" s="63"/>
      <c r="AX9565" s="63"/>
      <c r="AY9565" s="63"/>
      <c r="AZ9565" s="63"/>
      <c r="BA9565" s="63"/>
      <c r="BB9565" s="9"/>
    </row>
    <row r="9566" spans="1:54" s="5" customFormat="1" ht="12.75" customHeight="1" x14ac:dyDescent="0.3">
      <c r="A9566" s="35">
        <v>1206</v>
      </c>
      <c r="B9566" s="5" t="s">
        <v>849</v>
      </c>
      <c r="C9566" s="9" t="s">
        <v>591</v>
      </c>
      <c r="D9566" s="5" t="s">
        <v>860</v>
      </c>
      <c r="E9566" s="9" t="s">
        <v>617</v>
      </c>
      <c r="F9566" s="63">
        <v>6602520</v>
      </c>
      <c r="G9566" s="63">
        <v>1618560</v>
      </c>
      <c r="H9566" s="8" t="s">
        <v>586</v>
      </c>
      <c r="O9566" s="188">
        <v>40834</v>
      </c>
      <c r="P9566" s="192">
        <f t="shared" si="499"/>
        <v>2011</v>
      </c>
      <c r="Q9566" s="141">
        <f t="shared" si="500"/>
        <v>10</v>
      </c>
      <c r="R9566" s="141">
        <f>DAY(O9566)</f>
        <v>18</v>
      </c>
      <c r="S9566" s="9"/>
      <c r="T9566" s="9"/>
      <c r="U9566" s="63"/>
      <c r="V9566" s="63"/>
      <c r="W9566" s="63"/>
      <c r="Y9566" s="15" t="s">
        <v>483</v>
      </c>
      <c r="Z9566" s="63" t="s">
        <v>484</v>
      </c>
      <c r="AA9566" s="63" t="s">
        <v>379</v>
      </c>
      <c r="AD9566" s="63" t="s">
        <v>388</v>
      </c>
      <c r="AE9566" s="63"/>
      <c r="AF9566" s="133">
        <v>5.56</v>
      </c>
      <c r="AG9566" s="133">
        <v>5.56</v>
      </c>
      <c r="AH9566" s="65" t="s">
        <v>410</v>
      </c>
      <c r="AI9566" s="63" t="s">
        <v>410</v>
      </c>
      <c r="AJ9566" s="63" t="s">
        <v>415</v>
      </c>
      <c r="AK9566" s="9"/>
      <c r="AL9566" s="9" t="s">
        <v>732</v>
      </c>
      <c r="AM9566" s="63"/>
      <c r="AN9566" s="63"/>
      <c r="AO9566" s="63"/>
      <c r="AP9566" s="63"/>
      <c r="AQ9566" s="63"/>
      <c r="AR9566" s="63"/>
      <c r="AS9566" s="63"/>
      <c r="AT9566" s="63"/>
      <c r="AU9566" s="63"/>
      <c r="AV9566" s="63"/>
      <c r="AW9566" s="63"/>
      <c r="AX9566" s="63"/>
      <c r="AY9566" s="63"/>
      <c r="AZ9566" s="63"/>
      <c r="BA9566" s="63"/>
      <c r="BB9566" s="9"/>
    </row>
    <row r="9567" spans="1:54" s="5" customFormat="1" ht="12.75" customHeight="1" x14ac:dyDescent="0.3">
      <c r="A9567" s="35">
        <v>556</v>
      </c>
      <c r="B9567" s="5" t="s">
        <v>849</v>
      </c>
      <c r="C9567" s="9" t="s">
        <v>429</v>
      </c>
      <c r="D9567" s="5" t="s">
        <v>859</v>
      </c>
      <c r="E9567" s="9" t="s">
        <v>616</v>
      </c>
      <c r="F9567" s="63"/>
      <c r="G9567" s="63"/>
      <c r="I9567" s="5" t="s">
        <v>869</v>
      </c>
      <c r="J9567" s="5" t="s">
        <v>719</v>
      </c>
      <c r="O9567" s="188">
        <v>40834</v>
      </c>
      <c r="P9567" s="192">
        <f t="shared" si="499"/>
        <v>2011</v>
      </c>
      <c r="Q9567" s="141">
        <f t="shared" si="500"/>
        <v>10</v>
      </c>
      <c r="R9567" s="141">
        <f>DAY(O9567)</f>
        <v>18</v>
      </c>
      <c r="S9567" s="9"/>
      <c r="T9567" s="9"/>
      <c r="U9567" s="63"/>
      <c r="V9567" s="63"/>
      <c r="W9567" s="63"/>
      <c r="Y9567" s="15" t="s">
        <v>483</v>
      </c>
      <c r="Z9567" s="63" t="s">
        <v>484</v>
      </c>
      <c r="AA9567" s="63" t="s">
        <v>379</v>
      </c>
      <c r="AD9567" s="63" t="s">
        <v>388</v>
      </c>
      <c r="AE9567" s="63"/>
      <c r="AF9567" s="133">
        <v>5.26</v>
      </c>
      <c r="AG9567" s="133">
        <v>5.26</v>
      </c>
      <c r="AH9567" s="65" t="s">
        <v>410</v>
      </c>
      <c r="AI9567" s="63" t="s">
        <v>410</v>
      </c>
      <c r="AJ9567" s="63" t="s">
        <v>415</v>
      </c>
      <c r="AK9567" s="9"/>
      <c r="AL9567" s="9"/>
      <c r="AM9567" s="63"/>
      <c r="AN9567" s="63"/>
      <c r="AO9567" s="63"/>
      <c r="AP9567" s="63"/>
      <c r="AQ9567" s="63"/>
      <c r="AR9567" s="63"/>
      <c r="AS9567" s="63"/>
      <c r="AT9567" s="63"/>
      <c r="AU9567" s="63"/>
      <c r="AV9567" s="63"/>
      <c r="AW9567" s="63"/>
      <c r="AX9567" s="63"/>
      <c r="AY9567" s="63"/>
      <c r="AZ9567" s="63"/>
      <c r="BA9567" s="63"/>
      <c r="BB9567" s="9"/>
    </row>
    <row r="9568" spans="1:54" s="5" customFormat="1" ht="12.75" customHeight="1" x14ac:dyDescent="0.3">
      <c r="A9568" s="35">
        <v>1148</v>
      </c>
      <c r="B9568" s="5" t="s">
        <v>849</v>
      </c>
      <c r="C9568" s="9" t="s">
        <v>593</v>
      </c>
      <c r="D9568" s="5" t="s">
        <v>855</v>
      </c>
      <c r="E9568" s="9"/>
      <c r="F9568" s="63">
        <v>6607314</v>
      </c>
      <c r="G9568" s="63">
        <v>667458</v>
      </c>
      <c r="H9568" s="5" t="s">
        <v>721</v>
      </c>
      <c r="O9568" s="188">
        <v>40835</v>
      </c>
      <c r="P9568" s="192">
        <f t="shared" si="499"/>
        <v>2011</v>
      </c>
      <c r="Q9568" s="141">
        <f t="shared" si="500"/>
        <v>10</v>
      </c>
      <c r="R9568" s="129">
        <v>19</v>
      </c>
      <c r="S9568" s="9"/>
      <c r="T9568" s="9"/>
      <c r="U9568" s="63"/>
      <c r="V9568" s="63"/>
      <c r="W9568" s="63"/>
      <c r="Y9568" s="15" t="s">
        <v>483</v>
      </c>
      <c r="Z9568" s="63" t="s">
        <v>484</v>
      </c>
      <c r="AA9568" s="63" t="s">
        <v>379</v>
      </c>
      <c r="AD9568" s="65" t="s">
        <v>388</v>
      </c>
      <c r="AE9568" s="65"/>
      <c r="AF9568" s="133">
        <v>0.2</v>
      </c>
      <c r="AG9568" s="133">
        <v>0.2</v>
      </c>
      <c r="AH9568" s="65" t="s">
        <v>410</v>
      </c>
      <c r="AI9568" s="63" t="s">
        <v>410</v>
      </c>
      <c r="AJ9568" s="63" t="s">
        <v>585</v>
      </c>
      <c r="AK9568" s="9" t="s">
        <v>723</v>
      </c>
      <c r="AL9568" s="11" t="s">
        <v>704</v>
      </c>
      <c r="AM9568" s="63">
        <v>0.5</v>
      </c>
      <c r="AN9568" s="63">
        <v>0.5</v>
      </c>
      <c r="AO9568" s="63"/>
      <c r="AP9568" s="63"/>
      <c r="AQ9568" s="63"/>
      <c r="AR9568" s="63"/>
      <c r="AS9568" s="63"/>
      <c r="AT9568" s="63"/>
      <c r="AU9568" s="63"/>
      <c r="AV9568" s="63"/>
      <c r="AW9568" s="63"/>
      <c r="AX9568" s="63"/>
      <c r="AY9568" s="63"/>
      <c r="AZ9568" s="63"/>
      <c r="BA9568" s="63"/>
      <c r="BB9568" s="9"/>
    </row>
    <row r="9569" spans="1:54" s="5" customFormat="1" ht="12.75" customHeight="1" x14ac:dyDescent="0.3">
      <c r="A9569" s="35">
        <v>1092</v>
      </c>
      <c r="B9569" s="5" t="s">
        <v>849</v>
      </c>
      <c r="C9569" s="9" t="s">
        <v>429</v>
      </c>
      <c r="D9569" s="5" t="s">
        <v>859</v>
      </c>
      <c r="E9569" s="9" t="s">
        <v>869</v>
      </c>
      <c r="F9569" s="63">
        <v>6606238</v>
      </c>
      <c r="G9569" s="63">
        <v>661152</v>
      </c>
      <c r="H9569" s="5" t="s">
        <v>721</v>
      </c>
      <c r="I9569" s="5" t="s">
        <v>869</v>
      </c>
      <c r="J9569" s="5" t="s">
        <v>719</v>
      </c>
      <c r="O9569" s="188">
        <v>40862</v>
      </c>
      <c r="P9569" s="192">
        <f t="shared" si="499"/>
        <v>2011</v>
      </c>
      <c r="Q9569" s="141">
        <f t="shared" si="500"/>
        <v>11</v>
      </c>
      <c r="R9569" s="129">
        <v>15</v>
      </c>
      <c r="S9569" s="9"/>
      <c r="T9569" s="9"/>
      <c r="U9569" s="63"/>
      <c r="V9569" s="63"/>
      <c r="W9569" s="63"/>
      <c r="Y9569" s="15" t="s">
        <v>483</v>
      </c>
      <c r="Z9569" s="63" t="s">
        <v>484</v>
      </c>
      <c r="AA9569" s="63" t="s">
        <v>379</v>
      </c>
      <c r="AD9569" s="65" t="s">
        <v>388</v>
      </c>
      <c r="AE9569" s="65"/>
      <c r="AF9569" s="133">
        <v>0.14000000000000001</v>
      </c>
      <c r="AG9569" s="133">
        <v>0.14000000000000001</v>
      </c>
      <c r="AH9569" s="65" t="s">
        <v>410</v>
      </c>
      <c r="AI9569" s="63" t="s">
        <v>410</v>
      </c>
      <c r="AJ9569" s="63" t="s">
        <v>585</v>
      </c>
      <c r="AK9569" s="9" t="s">
        <v>723</v>
      </c>
      <c r="AL9569" s="11" t="s">
        <v>704</v>
      </c>
      <c r="AM9569" s="63">
        <v>0.5</v>
      </c>
      <c r="AN9569" s="63">
        <v>0.5</v>
      </c>
      <c r="AO9569" s="63"/>
      <c r="AP9569" s="63"/>
      <c r="AQ9569" s="63"/>
      <c r="AR9569" s="63"/>
      <c r="AS9569" s="63"/>
      <c r="AT9569" s="63"/>
      <c r="AU9569" s="63"/>
      <c r="AV9569" s="63"/>
      <c r="AW9569" s="63"/>
      <c r="AX9569" s="63"/>
      <c r="AY9569" s="63"/>
      <c r="AZ9569" s="63"/>
      <c r="BA9569" s="63"/>
      <c r="BB9569" s="9"/>
    </row>
    <row r="9570" spans="1:54" s="5" customFormat="1" ht="12.75" customHeight="1" x14ac:dyDescent="0.3">
      <c r="A9570" s="35">
        <v>1207</v>
      </c>
      <c r="B9570" s="5" t="s">
        <v>849</v>
      </c>
      <c r="C9570" s="9" t="s">
        <v>591</v>
      </c>
      <c r="D9570" s="5" t="s">
        <v>860</v>
      </c>
      <c r="E9570" s="9" t="s">
        <v>617</v>
      </c>
      <c r="F9570" s="63">
        <v>6602520</v>
      </c>
      <c r="G9570" s="63">
        <v>1618560</v>
      </c>
      <c r="H9570" s="8" t="s">
        <v>586</v>
      </c>
      <c r="O9570" s="188">
        <v>40862</v>
      </c>
      <c r="P9570" s="192">
        <f t="shared" si="499"/>
        <v>2011</v>
      </c>
      <c r="Q9570" s="141">
        <f t="shared" si="500"/>
        <v>11</v>
      </c>
      <c r="R9570" s="141">
        <f>DAY(O9570)</f>
        <v>15</v>
      </c>
      <c r="S9570" s="9"/>
      <c r="T9570" s="9"/>
      <c r="U9570" s="63"/>
      <c r="V9570" s="63"/>
      <c r="W9570" s="63"/>
      <c r="Y9570" s="15" t="s">
        <v>483</v>
      </c>
      <c r="Z9570" s="63" t="s">
        <v>484</v>
      </c>
      <c r="AA9570" s="63" t="s">
        <v>379</v>
      </c>
      <c r="AD9570" s="63" t="s">
        <v>388</v>
      </c>
      <c r="AE9570" s="63"/>
      <c r="AF9570" s="133">
        <v>5.89</v>
      </c>
      <c r="AG9570" s="133">
        <v>5.89</v>
      </c>
      <c r="AH9570" s="65" t="s">
        <v>410</v>
      </c>
      <c r="AI9570" s="63" t="s">
        <v>410</v>
      </c>
      <c r="AJ9570" s="63" t="s">
        <v>415</v>
      </c>
      <c r="AK9570" s="9"/>
      <c r="AL9570" s="9" t="s">
        <v>732</v>
      </c>
      <c r="AM9570" s="63"/>
      <c r="AN9570" s="63"/>
      <c r="AO9570" s="63"/>
      <c r="AP9570" s="63"/>
      <c r="AQ9570" s="63"/>
      <c r="AR9570" s="63"/>
      <c r="AS9570" s="63"/>
      <c r="AT9570" s="63"/>
      <c r="AU9570" s="63"/>
      <c r="AV9570" s="63"/>
      <c r="AW9570" s="63"/>
      <c r="AX9570" s="63"/>
      <c r="AY9570" s="63"/>
      <c r="AZ9570" s="63"/>
      <c r="BA9570" s="63"/>
      <c r="BB9570" s="9"/>
    </row>
    <row r="9571" spans="1:54" s="5" customFormat="1" ht="12.75" customHeight="1" x14ac:dyDescent="0.3">
      <c r="A9571" s="35">
        <v>557</v>
      </c>
      <c r="B9571" s="5" t="s">
        <v>849</v>
      </c>
      <c r="C9571" s="9" t="s">
        <v>429</v>
      </c>
      <c r="D9571" s="5" t="s">
        <v>859</v>
      </c>
      <c r="E9571" s="9" t="s">
        <v>616</v>
      </c>
      <c r="F9571" s="63"/>
      <c r="G9571" s="63"/>
      <c r="I9571" s="5" t="s">
        <v>869</v>
      </c>
      <c r="J9571" s="5" t="s">
        <v>719</v>
      </c>
      <c r="O9571" s="188">
        <v>40862</v>
      </c>
      <c r="P9571" s="192">
        <f t="shared" si="499"/>
        <v>2011</v>
      </c>
      <c r="Q9571" s="141">
        <f t="shared" si="500"/>
        <v>11</v>
      </c>
      <c r="R9571" s="141">
        <f>DAY(O9571)</f>
        <v>15</v>
      </c>
      <c r="S9571" s="9"/>
      <c r="T9571" s="9"/>
      <c r="U9571" s="63"/>
      <c r="V9571" s="63"/>
      <c r="W9571" s="63"/>
      <c r="Y9571" s="15" t="s">
        <v>483</v>
      </c>
      <c r="Z9571" s="63" t="s">
        <v>484</v>
      </c>
      <c r="AA9571" s="63" t="s">
        <v>379</v>
      </c>
      <c r="AD9571" s="63" t="s">
        <v>388</v>
      </c>
      <c r="AE9571" s="63"/>
      <c r="AF9571" s="133">
        <v>5.57</v>
      </c>
      <c r="AG9571" s="133">
        <v>5.57</v>
      </c>
      <c r="AH9571" s="65" t="s">
        <v>410</v>
      </c>
      <c r="AI9571" s="63" t="s">
        <v>410</v>
      </c>
      <c r="AJ9571" s="63" t="s">
        <v>415</v>
      </c>
      <c r="AK9571" s="9"/>
      <c r="AL9571" s="9"/>
      <c r="AM9571" s="63"/>
      <c r="AN9571" s="63"/>
      <c r="AO9571" s="63"/>
      <c r="AP9571" s="63"/>
      <c r="AQ9571" s="63"/>
      <c r="AR9571" s="63"/>
      <c r="AS9571" s="63"/>
      <c r="AT9571" s="63"/>
      <c r="AU9571" s="63"/>
      <c r="AV9571" s="63"/>
      <c r="AW9571" s="63"/>
      <c r="AX9571" s="63"/>
      <c r="AY9571" s="63"/>
      <c r="AZ9571" s="63"/>
      <c r="BA9571" s="63"/>
      <c r="BB9571" s="9"/>
    </row>
    <row r="9572" spans="1:54" s="5" customFormat="1" ht="12.75" customHeight="1" x14ac:dyDescent="0.3">
      <c r="A9572" s="35">
        <v>1093</v>
      </c>
      <c r="B9572" s="5" t="s">
        <v>849</v>
      </c>
      <c r="C9572" s="9" t="s">
        <v>429</v>
      </c>
      <c r="D9572" s="5" t="s">
        <v>859</v>
      </c>
      <c r="E9572" s="9" t="s">
        <v>869</v>
      </c>
      <c r="F9572" s="63">
        <v>6606238</v>
      </c>
      <c r="G9572" s="63">
        <v>661152</v>
      </c>
      <c r="H9572" s="5" t="s">
        <v>721</v>
      </c>
      <c r="I9572" s="5" t="s">
        <v>869</v>
      </c>
      <c r="J9572" s="5" t="s">
        <v>719</v>
      </c>
      <c r="O9572" s="188">
        <v>40889</v>
      </c>
      <c r="P9572" s="192">
        <f t="shared" si="499"/>
        <v>2011</v>
      </c>
      <c r="Q9572" s="141">
        <f t="shared" si="500"/>
        <v>12</v>
      </c>
      <c r="R9572" s="129">
        <v>12</v>
      </c>
      <c r="S9572" s="9"/>
      <c r="T9572" s="9"/>
      <c r="U9572" s="63"/>
      <c r="V9572" s="63"/>
      <c r="W9572" s="63"/>
      <c r="Y9572" s="15" t="s">
        <v>483</v>
      </c>
      <c r="Z9572" s="63" t="s">
        <v>484</v>
      </c>
      <c r="AA9572" s="63" t="s">
        <v>379</v>
      </c>
      <c r="AD9572" s="65" t="s">
        <v>388</v>
      </c>
      <c r="AE9572" s="65"/>
      <c r="AF9572" s="133">
        <v>0.14000000000000001</v>
      </c>
      <c r="AG9572" s="133">
        <v>0.14000000000000001</v>
      </c>
      <c r="AH9572" s="65" t="s">
        <v>410</v>
      </c>
      <c r="AI9572" s="63" t="s">
        <v>410</v>
      </c>
      <c r="AJ9572" s="63" t="s">
        <v>585</v>
      </c>
      <c r="AK9572" s="9" t="s">
        <v>723</v>
      </c>
      <c r="AL9572" s="11" t="s">
        <v>704</v>
      </c>
      <c r="AM9572" s="63">
        <v>0.5</v>
      </c>
      <c r="AN9572" s="63">
        <v>0.5</v>
      </c>
      <c r="AO9572" s="63"/>
      <c r="AP9572" s="63"/>
      <c r="AQ9572" s="63"/>
      <c r="AR9572" s="63"/>
      <c r="AS9572" s="63"/>
      <c r="AT9572" s="63"/>
      <c r="AU9572" s="63"/>
      <c r="AV9572" s="63"/>
      <c r="AW9572" s="63"/>
      <c r="AX9572" s="63"/>
      <c r="AY9572" s="63"/>
      <c r="AZ9572" s="63"/>
      <c r="BA9572" s="63"/>
      <c r="BB9572" s="9"/>
    </row>
    <row r="9573" spans="1:54" s="5" customFormat="1" ht="12.75" customHeight="1" x14ac:dyDescent="0.3">
      <c r="A9573" s="35">
        <v>1208</v>
      </c>
      <c r="B9573" s="5" t="s">
        <v>849</v>
      </c>
      <c r="C9573" s="9" t="s">
        <v>591</v>
      </c>
      <c r="D9573" s="5" t="s">
        <v>860</v>
      </c>
      <c r="E9573" s="9" t="s">
        <v>617</v>
      </c>
      <c r="F9573" s="63">
        <v>6602520</v>
      </c>
      <c r="G9573" s="63">
        <v>1618560</v>
      </c>
      <c r="H9573" s="8" t="s">
        <v>586</v>
      </c>
      <c r="O9573" s="188">
        <v>40889</v>
      </c>
      <c r="P9573" s="192">
        <f t="shared" si="499"/>
        <v>2011</v>
      </c>
      <c r="Q9573" s="141">
        <f t="shared" si="500"/>
        <v>12</v>
      </c>
      <c r="R9573" s="141">
        <f>DAY(O9573)</f>
        <v>12</v>
      </c>
      <c r="S9573" s="9"/>
      <c r="T9573" s="9"/>
      <c r="U9573" s="63"/>
      <c r="V9573" s="63"/>
      <c r="W9573" s="63"/>
      <c r="Y9573" s="15" t="s">
        <v>483</v>
      </c>
      <c r="Z9573" s="63" t="s">
        <v>484</v>
      </c>
      <c r="AA9573" s="63" t="s">
        <v>379</v>
      </c>
      <c r="AD9573" s="63" t="s">
        <v>388</v>
      </c>
      <c r="AE9573" s="63"/>
      <c r="AF9573" s="133">
        <v>6.17</v>
      </c>
      <c r="AG9573" s="133">
        <v>6.17</v>
      </c>
      <c r="AH9573" s="65" t="s">
        <v>410</v>
      </c>
      <c r="AI9573" s="63" t="s">
        <v>410</v>
      </c>
      <c r="AJ9573" s="63" t="s">
        <v>415</v>
      </c>
      <c r="AK9573" s="9"/>
      <c r="AL9573" s="9" t="s">
        <v>732</v>
      </c>
      <c r="AM9573" s="63"/>
      <c r="AN9573" s="63"/>
      <c r="AO9573" s="63"/>
      <c r="AP9573" s="63"/>
      <c r="AQ9573" s="63"/>
      <c r="AR9573" s="63"/>
      <c r="AS9573" s="63"/>
      <c r="AT9573" s="63"/>
      <c r="AU9573" s="63"/>
      <c r="AV9573" s="63"/>
      <c r="AW9573" s="63"/>
      <c r="AX9573" s="63"/>
      <c r="AY9573" s="63"/>
      <c r="AZ9573" s="63"/>
      <c r="BA9573" s="63"/>
      <c r="BB9573" s="9"/>
    </row>
    <row r="9574" spans="1:54" s="5" customFormat="1" ht="12.75" customHeight="1" x14ac:dyDescent="0.3">
      <c r="A9574" s="35">
        <v>558</v>
      </c>
      <c r="B9574" s="5" t="s">
        <v>849</v>
      </c>
      <c r="C9574" s="9" t="s">
        <v>429</v>
      </c>
      <c r="D9574" s="5" t="s">
        <v>859</v>
      </c>
      <c r="E9574" s="9" t="s">
        <v>616</v>
      </c>
      <c r="F9574" s="63"/>
      <c r="G9574" s="63"/>
      <c r="I9574" s="5" t="s">
        <v>869</v>
      </c>
      <c r="J9574" s="5" t="s">
        <v>719</v>
      </c>
      <c r="O9574" s="188">
        <v>40889</v>
      </c>
      <c r="P9574" s="192">
        <f t="shared" si="499"/>
        <v>2011</v>
      </c>
      <c r="Q9574" s="141">
        <f t="shared" si="500"/>
        <v>12</v>
      </c>
      <c r="R9574" s="141">
        <f>DAY(O9574)</f>
        <v>12</v>
      </c>
      <c r="S9574" s="9"/>
      <c r="T9574" s="9"/>
      <c r="U9574" s="63"/>
      <c r="V9574" s="63"/>
      <c r="W9574" s="63"/>
      <c r="Y9574" s="15" t="s">
        <v>483</v>
      </c>
      <c r="Z9574" s="63" t="s">
        <v>484</v>
      </c>
      <c r="AA9574" s="63" t="s">
        <v>379</v>
      </c>
      <c r="AD9574" s="63" t="s">
        <v>388</v>
      </c>
      <c r="AE9574" s="63"/>
      <c r="AF9574" s="133">
        <v>5.98</v>
      </c>
      <c r="AG9574" s="133">
        <v>5.98</v>
      </c>
      <c r="AH9574" s="65" t="s">
        <v>410</v>
      </c>
      <c r="AI9574" s="63" t="s">
        <v>410</v>
      </c>
      <c r="AJ9574" s="63" t="s">
        <v>415</v>
      </c>
      <c r="AK9574" s="9"/>
      <c r="AL9574" s="9"/>
      <c r="AM9574" s="63"/>
      <c r="AN9574" s="63"/>
      <c r="AO9574" s="63"/>
      <c r="AP9574" s="63"/>
      <c r="AQ9574" s="63"/>
      <c r="AR9574" s="63"/>
      <c r="AS9574" s="63"/>
      <c r="AT9574" s="63"/>
      <c r="AU9574" s="63"/>
      <c r="AV9574" s="63"/>
      <c r="AW9574" s="63"/>
      <c r="AX9574" s="63"/>
      <c r="AY9574" s="63"/>
      <c r="AZ9574" s="63"/>
      <c r="BA9574" s="63"/>
      <c r="BB9574" s="9"/>
    </row>
    <row r="9575" spans="1:54" s="5" customFormat="1" ht="12.75" customHeight="1" x14ac:dyDescent="0.3">
      <c r="A9575" s="35">
        <v>1094</v>
      </c>
      <c r="B9575" s="5" t="s">
        <v>849</v>
      </c>
      <c r="C9575" s="9" t="s">
        <v>429</v>
      </c>
      <c r="D9575" s="5" t="s">
        <v>859</v>
      </c>
      <c r="E9575" s="9" t="s">
        <v>869</v>
      </c>
      <c r="F9575" s="63">
        <v>6606238</v>
      </c>
      <c r="G9575" s="63">
        <v>661152</v>
      </c>
      <c r="H9575" s="5" t="s">
        <v>721</v>
      </c>
      <c r="I9575" s="5" t="s">
        <v>869</v>
      </c>
      <c r="J9575" s="5" t="s">
        <v>719</v>
      </c>
      <c r="O9575" s="188">
        <v>40926</v>
      </c>
      <c r="P9575" s="192">
        <f t="shared" si="499"/>
        <v>2012</v>
      </c>
      <c r="Q9575" s="141">
        <f t="shared" si="500"/>
        <v>1</v>
      </c>
      <c r="R9575" s="129">
        <v>18</v>
      </c>
      <c r="S9575" s="9"/>
      <c r="T9575" s="9"/>
      <c r="U9575" s="63"/>
      <c r="V9575" s="63"/>
      <c r="W9575" s="63"/>
      <c r="Y9575" s="15" t="s">
        <v>483</v>
      </c>
      <c r="Z9575" s="63" t="s">
        <v>484</v>
      </c>
      <c r="AA9575" s="63" t="s">
        <v>379</v>
      </c>
      <c r="AD9575" s="65" t="s">
        <v>388</v>
      </c>
      <c r="AE9575" s="65"/>
      <c r="AF9575" s="133">
        <v>0.14000000000000001</v>
      </c>
      <c r="AG9575" s="133">
        <v>0.14000000000000001</v>
      </c>
      <c r="AH9575" s="65" t="s">
        <v>410</v>
      </c>
      <c r="AI9575" s="63" t="s">
        <v>410</v>
      </c>
      <c r="AJ9575" s="63" t="s">
        <v>585</v>
      </c>
      <c r="AK9575" s="9" t="s">
        <v>723</v>
      </c>
      <c r="AL9575" s="11" t="s">
        <v>704</v>
      </c>
      <c r="AM9575" s="63">
        <v>0.5</v>
      </c>
      <c r="AN9575" s="63">
        <v>0.5</v>
      </c>
      <c r="AO9575" s="63"/>
      <c r="AP9575" s="63"/>
      <c r="AQ9575" s="63"/>
      <c r="AR9575" s="63"/>
      <c r="AS9575" s="63"/>
      <c r="AT9575" s="63"/>
      <c r="AU9575" s="63"/>
      <c r="AV9575" s="63"/>
      <c r="AW9575" s="63"/>
      <c r="AX9575" s="63"/>
      <c r="AY9575" s="63"/>
      <c r="AZ9575" s="63"/>
      <c r="BA9575" s="63"/>
      <c r="BB9575" s="9"/>
    </row>
    <row r="9576" spans="1:54" s="5" customFormat="1" ht="12.75" customHeight="1" x14ac:dyDescent="0.3">
      <c r="A9576" s="35">
        <v>1209</v>
      </c>
      <c r="B9576" s="5" t="s">
        <v>849</v>
      </c>
      <c r="C9576" s="9" t="s">
        <v>591</v>
      </c>
      <c r="D9576" s="5" t="s">
        <v>860</v>
      </c>
      <c r="E9576" s="9" t="s">
        <v>617</v>
      </c>
      <c r="F9576" s="63">
        <v>6602520</v>
      </c>
      <c r="G9576" s="63">
        <v>1618560</v>
      </c>
      <c r="H9576" s="8" t="s">
        <v>586</v>
      </c>
      <c r="O9576" s="188">
        <v>40926</v>
      </c>
      <c r="P9576" s="192">
        <f t="shared" si="499"/>
        <v>2012</v>
      </c>
      <c r="Q9576" s="141">
        <f t="shared" si="500"/>
        <v>1</v>
      </c>
      <c r="R9576" s="141">
        <f>DAY(O9576)</f>
        <v>18</v>
      </c>
      <c r="S9576" s="9"/>
      <c r="T9576" s="9"/>
      <c r="U9576" s="63"/>
      <c r="V9576" s="63"/>
      <c r="W9576" s="63"/>
      <c r="Y9576" s="15" t="s">
        <v>483</v>
      </c>
      <c r="Z9576" s="63" t="s">
        <v>484</v>
      </c>
      <c r="AA9576" s="63" t="s">
        <v>379</v>
      </c>
      <c r="AD9576" s="63" t="s">
        <v>388</v>
      </c>
      <c r="AE9576" s="63"/>
      <c r="AF9576" s="133">
        <v>5.4</v>
      </c>
      <c r="AG9576" s="133">
        <v>5.4</v>
      </c>
      <c r="AH9576" s="65" t="s">
        <v>410</v>
      </c>
      <c r="AI9576" s="63" t="s">
        <v>410</v>
      </c>
      <c r="AJ9576" s="63" t="s">
        <v>415</v>
      </c>
      <c r="AK9576" s="9"/>
      <c r="AL9576" s="9" t="s">
        <v>732</v>
      </c>
      <c r="AM9576" s="63"/>
      <c r="AN9576" s="63"/>
      <c r="AO9576" s="63"/>
      <c r="AP9576" s="63"/>
      <c r="AQ9576" s="63"/>
      <c r="AR9576" s="63"/>
      <c r="AS9576" s="63"/>
      <c r="AT9576" s="63"/>
      <c r="AU9576" s="63"/>
      <c r="AV9576" s="63"/>
      <c r="AW9576" s="63"/>
      <c r="AX9576" s="63"/>
      <c r="AY9576" s="63"/>
      <c r="AZ9576" s="63"/>
      <c r="BA9576" s="63"/>
      <c r="BB9576" s="9"/>
    </row>
    <row r="9577" spans="1:54" s="5" customFormat="1" ht="12.75" customHeight="1" x14ac:dyDescent="0.3">
      <c r="A9577" s="35">
        <v>559</v>
      </c>
      <c r="B9577" s="5" t="s">
        <v>849</v>
      </c>
      <c r="C9577" s="9" t="s">
        <v>429</v>
      </c>
      <c r="D9577" s="5" t="s">
        <v>859</v>
      </c>
      <c r="E9577" s="9" t="s">
        <v>616</v>
      </c>
      <c r="F9577" s="63"/>
      <c r="G9577" s="63"/>
      <c r="I9577" s="5" t="s">
        <v>869</v>
      </c>
      <c r="J9577" s="5" t="s">
        <v>719</v>
      </c>
      <c r="O9577" s="188">
        <v>40926</v>
      </c>
      <c r="P9577" s="192">
        <f t="shared" si="499"/>
        <v>2012</v>
      </c>
      <c r="Q9577" s="141">
        <f t="shared" si="500"/>
        <v>1</v>
      </c>
      <c r="R9577" s="141">
        <f>DAY(O9577)</f>
        <v>18</v>
      </c>
      <c r="S9577" s="9"/>
      <c r="T9577" s="9"/>
      <c r="U9577" s="63"/>
      <c r="V9577" s="63"/>
      <c r="W9577" s="63"/>
      <c r="Y9577" s="15" t="s">
        <v>483</v>
      </c>
      <c r="Z9577" s="63" t="s">
        <v>484</v>
      </c>
      <c r="AA9577" s="63" t="s">
        <v>379</v>
      </c>
      <c r="AD9577" s="63" t="s">
        <v>388</v>
      </c>
      <c r="AE9577" s="63"/>
      <c r="AF9577" s="133">
        <v>5.4</v>
      </c>
      <c r="AG9577" s="133">
        <v>5.4</v>
      </c>
      <c r="AH9577" s="65" t="s">
        <v>410</v>
      </c>
      <c r="AI9577" s="63" t="s">
        <v>410</v>
      </c>
      <c r="AJ9577" s="63" t="s">
        <v>415</v>
      </c>
      <c r="AK9577" s="9"/>
      <c r="AL9577" s="9"/>
      <c r="AM9577" s="63"/>
      <c r="AN9577" s="63"/>
      <c r="AO9577" s="63"/>
      <c r="AP9577" s="63"/>
      <c r="AQ9577" s="63"/>
      <c r="AR9577" s="63"/>
      <c r="AS9577" s="63"/>
      <c r="AT9577" s="63"/>
      <c r="AU9577" s="63"/>
      <c r="AV9577" s="63"/>
      <c r="AW9577" s="63"/>
      <c r="AX9577" s="63"/>
      <c r="AY9577" s="63"/>
      <c r="AZ9577" s="63"/>
      <c r="BA9577" s="63"/>
      <c r="BB9577" s="9"/>
    </row>
    <row r="9578" spans="1:54" s="5" customFormat="1" ht="12.75" customHeight="1" x14ac:dyDescent="0.3">
      <c r="A9578" s="35">
        <v>1095</v>
      </c>
      <c r="B9578" s="5" t="s">
        <v>849</v>
      </c>
      <c r="C9578" s="9" t="s">
        <v>429</v>
      </c>
      <c r="D9578" s="5" t="s">
        <v>859</v>
      </c>
      <c r="E9578" s="9" t="s">
        <v>869</v>
      </c>
      <c r="F9578" s="63">
        <v>6606238</v>
      </c>
      <c r="G9578" s="63">
        <v>661152</v>
      </c>
      <c r="H9578" s="5" t="s">
        <v>721</v>
      </c>
      <c r="I9578" s="5" t="s">
        <v>869</v>
      </c>
      <c r="J9578" s="5" t="s">
        <v>719</v>
      </c>
      <c r="O9578" s="188">
        <v>40953</v>
      </c>
      <c r="P9578" s="192">
        <f t="shared" si="499"/>
        <v>2012</v>
      </c>
      <c r="Q9578" s="141">
        <f t="shared" si="500"/>
        <v>2</v>
      </c>
      <c r="R9578" s="129">
        <v>14</v>
      </c>
      <c r="S9578" s="9"/>
      <c r="T9578" s="9"/>
      <c r="U9578" s="63"/>
      <c r="V9578" s="63"/>
      <c r="W9578" s="63"/>
      <c r="Y9578" s="15" t="s">
        <v>483</v>
      </c>
      <c r="Z9578" s="63" t="s">
        <v>484</v>
      </c>
      <c r="AA9578" s="63" t="s">
        <v>379</v>
      </c>
      <c r="AD9578" s="65" t="s">
        <v>388</v>
      </c>
      <c r="AE9578" s="65"/>
      <c r="AF9578" s="133">
        <v>0.15</v>
      </c>
      <c r="AG9578" s="133">
        <v>0.15</v>
      </c>
      <c r="AH9578" s="65" t="s">
        <v>410</v>
      </c>
      <c r="AI9578" s="63" t="s">
        <v>410</v>
      </c>
      <c r="AJ9578" s="63" t="s">
        <v>585</v>
      </c>
      <c r="AK9578" s="9" t="s">
        <v>723</v>
      </c>
      <c r="AL9578" s="11" t="s">
        <v>704</v>
      </c>
      <c r="AM9578" s="63">
        <v>0.5</v>
      </c>
      <c r="AN9578" s="63">
        <v>0.5</v>
      </c>
      <c r="AO9578" s="63"/>
      <c r="AP9578" s="63"/>
      <c r="AQ9578" s="63"/>
      <c r="AR9578" s="63"/>
      <c r="AS9578" s="63"/>
      <c r="AT9578" s="63"/>
      <c r="AU9578" s="63"/>
      <c r="AV9578" s="63"/>
      <c r="AW9578" s="63"/>
      <c r="AX9578" s="63"/>
      <c r="AY9578" s="63"/>
      <c r="AZ9578" s="63"/>
      <c r="BA9578" s="63"/>
      <c r="BB9578" s="9"/>
    </row>
    <row r="9579" spans="1:54" s="5" customFormat="1" ht="12.75" customHeight="1" x14ac:dyDescent="0.3">
      <c r="A9579" s="35">
        <v>506</v>
      </c>
      <c r="B9579" s="5" t="s">
        <v>848</v>
      </c>
      <c r="C9579" s="9" t="s">
        <v>68</v>
      </c>
      <c r="D9579" s="5" t="s">
        <v>252</v>
      </c>
      <c r="E9579" s="9"/>
      <c r="F9579" s="63">
        <v>6607195</v>
      </c>
      <c r="G9579" s="63">
        <v>664270</v>
      </c>
      <c r="H9579" s="5" t="s">
        <v>721</v>
      </c>
      <c r="O9579" s="188">
        <v>40953</v>
      </c>
      <c r="P9579" s="192">
        <f t="shared" si="499"/>
        <v>2012</v>
      </c>
      <c r="Q9579" s="141">
        <f t="shared" si="500"/>
        <v>2</v>
      </c>
      <c r="R9579" s="129">
        <v>14</v>
      </c>
      <c r="S9579" s="9"/>
      <c r="T9579" s="9"/>
      <c r="U9579" s="63"/>
      <c r="V9579" s="63"/>
      <c r="W9579" s="63"/>
      <c r="Y9579" s="15" t="s">
        <v>483</v>
      </c>
      <c r="Z9579" s="63" t="s">
        <v>484</v>
      </c>
      <c r="AA9579" s="63" t="s">
        <v>379</v>
      </c>
      <c r="AD9579" s="65" t="s">
        <v>388</v>
      </c>
      <c r="AE9579" s="65"/>
      <c r="AF9579" s="133">
        <v>0.16</v>
      </c>
      <c r="AG9579" s="133">
        <v>0.16</v>
      </c>
      <c r="AH9579" s="65" t="s">
        <v>410</v>
      </c>
      <c r="AI9579" s="63" t="s">
        <v>410</v>
      </c>
      <c r="AJ9579" s="63" t="s">
        <v>585</v>
      </c>
      <c r="AK9579" s="9" t="s">
        <v>724</v>
      </c>
      <c r="AL9579" s="11" t="s">
        <v>704</v>
      </c>
      <c r="AM9579" s="63">
        <v>0.5</v>
      </c>
      <c r="AN9579" s="63">
        <v>0.5</v>
      </c>
      <c r="AO9579" s="63"/>
      <c r="AP9579" s="63"/>
      <c r="AQ9579" s="63"/>
      <c r="AR9579" s="63"/>
      <c r="AS9579" s="63"/>
      <c r="AT9579" s="63"/>
      <c r="AU9579" s="63"/>
      <c r="AV9579" s="63"/>
      <c r="AW9579" s="63"/>
      <c r="AX9579" s="63"/>
      <c r="AY9579" s="63"/>
      <c r="AZ9579" s="63"/>
      <c r="BA9579" s="63"/>
      <c r="BB9579" s="9"/>
    </row>
    <row r="9580" spans="1:54" s="5" customFormat="1" ht="12.75" customHeight="1" x14ac:dyDescent="0.3">
      <c r="A9580" s="35">
        <v>1210</v>
      </c>
      <c r="B9580" s="5" t="s">
        <v>849</v>
      </c>
      <c r="C9580" s="9" t="s">
        <v>591</v>
      </c>
      <c r="D9580" s="5" t="s">
        <v>860</v>
      </c>
      <c r="E9580" s="9" t="s">
        <v>617</v>
      </c>
      <c r="F9580" s="63">
        <v>6602520</v>
      </c>
      <c r="G9580" s="63">
        <v>1618560</v>
      </c>
      <c r="H9580" s="8" t="s">
        <v>586</v>
      </c>
      <c r="O9580" s="188">
        <v>40953</v>
      </c>
      <c r="P9580" s="192">
        <f t="shared" si="499"/>
        <v>2012</v>
      </c>
      <c r="Q9580" s="141">
        <f t="shared" si="500"/>
        <v>2</v>
      </c>
      <c r="R9580" s="141">
        <f>DAY(O9580)</f>
        <v>14</v>
      </c>
      <c r="S9580" s="9"/>
      <c r="T9580" s="9"/>
      <c r="U9580" s="63"/>
      <c r="V9580" s="63"/>
      <c r="W9580" s="63"/>
      <c r="Y9580" s="15" t="s">
        <v>483</v>
      </c>
      <c r="Z9580" s="63" t="s">
        <v>484</v>
      </c>
      <c r="AA9580" s="63" t="s">
        <v>379</v>
      </c>
      <c r="AD9580" s="63" t="s">
        <v>388</v>
      </c>
      <c r="AE9580" s="63"/>
      <c r="AF9580" s="133">
        <v>5.92</v>
      </c>
      <c r="AG9580" s="133">
        <v>5.92</v>
      </c>
      <c r="AH9580" s="65" t="s">
        <v>410</v>
      </c>
      <c r="AI9580" s="63" t="s">
        <v>410</v>
      </c>
      <c r="AJ9580" s="63" t="s">
        <v>415</v>
      </c>
      <c r="AK9580" s="9"/>
      <c r="AL9580" s="9" t="s">
        <v>732</v>
      </c>
      <c r="AM9580" s="63"/>
      <c r="AN9580" s="63"/>
      <c r="AO9580" s="63"/>
      <c r="AP9580" s="63"/>
      <c r="AQ9580" s="63"/>
      <c r="AR9580" s="63"/>
      <c r="AS9580" s="63"/>
      <c r="AT9580" s="63"/>
      <c r="AU9580" s="63"/>
      <c r="AV9580" s="63"/>
      <c r="AW9580" s="63"/>
      <c r="AX9580" s="63"/>
      <c r="AY9580" s="63"/>
      <c r="AZ9580" s="63"/>
      <c r="BA9580" s="63"/>
      <c r="BB9580" s="9"/>
    </row>
    <row r="9581" spans="1:54" s="5" customFormat="1" ht="12.75" customHeight="1" x14ac:dyDescent="0.3">
      <c r="A9581" s="35">
        <v>560</v>
      </c>
      <c r="B9581" s="5" t="s">
        <v>849</v>
      </c>
      <c r="C9581" s="9" t="s">
        <v>429</v>
      </c>
      <c r="D9581" s="5" t="s">
        <v>859</v>
      </c>
      <c r="E9581" s="9" t="s">
        <v>616</v>
      </c>
      <c r="F9581" s="63"/>
      <c r="G9581" s="63"/>
      <c r="I9581" s="5" t="s">
        <v>869</v>
      </c>
      <c r="J9581" s="5" t="s">
        <v>719</v>
      </c>
      <c r="O9581" s="188">
        <v>40953</v>
      </c>
      <c r="P9581" s="192">
        <f t="shared" si="499"/>
        <v>2012</v>
      </c>
      <c r="Q9581" s="141">
        <f t="shared" si="500"/>
        <v>2</v>
      </c>
      <c r="R9581" s="141">
        <f>DAY(O9581)</f>
        <v>14</v>
      </c>
      <c r="S9581" s="9"/>
      <c r="T9581" s="9"/>
      <c r="U9581" s="63"/>
      <c r="V9581" s="63"/>
      <c r="W9581" s="63"/>
      <c r="Y9581" s="15" t="s">
        <v>483</v>
      </c>
      <c r="Z9581" s="63" t="s">
        <v>484</v>
      </c>
      <c r="AA9581" s="63" t="s">
        <v>379</v>
      </c>
      <c r="AD9581" s="63" t="s">
        <v>388</v>
      </c>
      <c r="AE9581" s="63"/>
      <c r="AF9581" s="133">
        <v>5.92</v>
      </c>
      <c r="AG9581" s="133">
        <v>5.92</v>
      </c>
      <c r="AH9581" s="65" t="s">
        <v>410</v>
      </c>
      <c r="AI9581" s="63" t="s">
        <v>410</v>
      </c>
      <c r="AJ9581" s="63" t="s">
        <v>415</v>
      </c>
      <c r="AK9581" s="9"/>
      <c r="AL9581" s="9"/>
      <c r="AM9581" s="63"/>
      <c r="AN9581" s="63"/>
      <c r="AO9581" s="63"/>
      <c r="AP9581" s="63"/>
      <c r="AQ9581" s="63"/>
      <c r="AR9581" s="63"/>
      <c r="AS9581" s="63"/>
      <c r="AT9581" s="63"/>
      <c r="AU9581" s="63"/>
      <c r="AV9581" s="63"/>
      <c r="AW9581" s="63"/>
      <c r="AX9581" s="63"/>
      <c r="AY9581" s="63"/>
      <c r="AZ9581" s="63"/>
      <c r="BA9581" s="63"/>
      <c r="BB9581" s="9"/>
    </row>
    <row r="9582" spans="1:54" s="5" customFormat="1" ht="12.75" customHeight="1" x14ac:dyDescent="0.3">
      <c r="A9582" s="35">
        <v>1096</v>
      </c>
      <c r="B9582" s="5" t="s">
        <v>849</v>
      </c>
      <c r="C9582" s="9" t="s">
        <v>429</v>
      </c>
      <c r="D9582" s="5" t="s">
        <v>859</v>
      </c>
      <c r="E9582" s="9" t="s">
        <v>869</v>
      </c>
      <c r="F9582" s="63">
        <v>6606238</v>
      </c>
      <c r="G9582" s="63">
        <v>661152</v>
      </c>
      <c r="H9582" s="5" t="s">
        <v>721</v>
      </c>
      <c r="I9582" s="5" t="s">
        <v>869</v>
      </c>
      <c r="J9582" s="5" t="s">
        <v>719</v>
      </c>
      <c r="O9582" s="188">
        <v>40982</v>
      </c>
      <c r="P9582" s="192">
        <f t="shared" si="499"/>
        <v>2012</v>
      </c>
      <c r="Q9582" s="141">
        <f t="shared" si="500"/>
        <v>3</v>
      </c>
      <c r="R9582" s="129">
        <v>14</v>
      </c>
      <c r="S9582" s="9"/>
      <c r="T9582" s="9"/>
      <c r="U9582" s="63"/>
      <c r="V9582" s="63"/>
      <c r="W9582" s="63"/>
      <c r="Y9582" s="15" t="s">
        <v>483</v>
      </c>
      <c r="Z9582" s="63" t="s">
        <v>484</v>
      </c>
      <c r="AA9582" s="63" t="s">
        <v>379</v>
      </c>
      <c r="AD9582" s="65" t="s">
        <v>388</v>
      </c>
      <c r="AE9582" s="65"/>
      <c r="AF9582" s="133">
        <v>0.13</v>
      </c>
      <c r="AG9582" s="133">
        <v>0.13</v>
      </c>
      <c r="AH9582" s="65" t="s">
        <v>410</v>
      </c>
      <c r="AI9582" s="63" t="s">
        <v>410</v>
      </c>
      <c r="AJ9582" s="63" t="s">
        <v>585</v>
      </c>
      <c r="AK9582" s="9" t="s">
        <v>723</v>
      </c>
      <c r="AL9582" s="11" t="s">
        <v>704</v>
      </c>
      <c r="AM9582" s="63">
        <v>0.5</v>
      </c>
      <c r="AN9582" s="63">
        <v>0.5</v>
      </c>
      <c r="AO9582" s="63"/>
      <c r="AP9582" s="63"/>
      <c r="AQ9582" s="63"/>
      <c r="AR9582" s="63"/>
      <c r="AS9582" s="63"/>
      <c r="AT9582" s="63"/>
      <c r="AU9582" s="63"/>
      <c r="AV9582" s="63"/>
      <c r="AW9582" s="63"/>
      <c r="AX9582" s="63"/>
      <c r="AY9582" s="63"/>
      <c r="AZ9582" s="63"/>
      <c r="BA9582" s="63"/>
      <c r="BB9582" s="9"/>
    </row>
    <row r="9583" spans="1:54" s="5" customFormat="1" ht="12.75" customHeight="1" x14ac:dyDescent="0.3">
      <c r="A9583" s="35">
        <v>1149</v>
      </c>
      <c r="B9583" s="5" t="s">
        <v>849</v>
      </c>
      <c r="C9583" s="9" t="s">
        <v>593</v>
      </c>
      <c r="D9583" s="5" t="s">
        <v>855</v>
      </c>
      <c r="E9583" s="9"/>
      <c r="F9583" s="63">
        <v>6607314</v>
      </c>
      <c r="G9583" s="63">
        <v>667458</v>
      </c>
      <c r="H9583" s="5" t="s">
        <v>721</v>
      </c>
      <c r="O9583" s="188">
        <v>40982</v>
      </c>
      <c r="P9583" s="192">
        <f t="shared" si="499"/>
        <v>2012</v>
      </c>
      <c r="Q9583" s="141">
        <f t="shared" si="500"/>
        <v>3</v>
      </c>
      <c r="R9583" s="129">
        <v>14</v>
      </c>
      <c r="S9583" s="9"/>
      <c r="T9583" s="9"/>
      <c r="U9583" s="63"/>
      <c r="V9583" s="63"/>
      <c r="W9583" s="63"/>
      <c r="Y9583" s="15" t="s">
        <v>483</v>
      </c>
      <c r="Z9583" s="63" t="s">
        <v>484</v>
      </c>
      <c r="AA9583" s="63" t="s">
        <v>379</v>
      </c>
      <c r="AD9583" s="65" t="s">
        <v>388</v>
      </c>
      <c r="AE9583" s="65"/>
      <c r="AF9583" s="133">
        <v>0.09</v>
      </c>
      <c r="AG9583" s="133">
        <v>0.09</v>
      </c>
      <c r="AH9583" s="65" t="s">
        <v>410</v>
      </c>
      <c r="AI9583" s="63" t="s">
        <v>410</v>
      </c>
      <c r="AJ9583" s="63" t="s">
        <v>585</v>
      </c>
      <c r="AK9583" s="9" t="s">
        <v>723</v>
      </c>
      <c r="AL9583" s="11" t="s">
        <v>704</v>
      </c>
      <c r="AM9583" s="63">
        <v>0.5</v>
      </c>
      <c r="AN9583" s="63">
        <v>0.5</v>
      </c>
      <c r="AO9583" s="63"/>
      <c r="AP9583" s="63"/>
      <c r="AQ9583" s="63"/>
      <c r="AR9583" s="63"/>
      <c r="AS9583" s="63"/>
      <c r="AT9583" s="63"/>
      <c r="AU9583" s="63"/>
      <c r="AV9583" s="63"/>
      <c r="AW9583" s="63"/>
      <c r="AX9583" s="63"/>
      <c r="AY9583" s="63"/>
      <c r="AZ9583" s="63"/>
      <c r="BA9583" s="63"/>
      <c r="BB9583" s="9"/>
    </row>
    <row r="9584" spans="1:54" s="5" customFormat="1" ht="12.75" customHeight="1" x14ac:dyDescent="0.3">
      <c r="A9584" s="35">
        <v>1227</v>
      </c>
      <c r="B9584" s="5" t="s">
        <v>849</v>
      </c>
      <c r="C9584" s="9" t="s">
        <v>591</v>
      </c>
      <c r="D9584" s="5" t="s">
        <v>860</v>
      </c>
      <c r="E9584" s="9"/>
      <c r="F9584" s="63">
        <v>6602223</v>
      </c>
      <c r="G9584" s="63">
        <v>664041</v>
      </c>
      <c r="H9584" s="5" t="s">
        <v>721</v>
      </c>
      <c r="O9584" s="188">
        <v>40982</v>
      </c>
      <c r="P9584" s="192">
        <f t="shared" si="499"/>
        <v>2012</v>
      </c>
      <c r="Q9584" s="141">
        <f t="shared" si="500"/>
        <v>3</v>
      </c>
      <c r="R9584" s="129">
        <v>14</v>
      </c>
      <c r="S9584" s="9"/>
      <c r="T9584" s="9"/>
      <c r="U9584" s="63"/>
      <c r="V9584" s="63"/>
      <c r="W9584" s="63"/>
      <c r="Y9584" s="15" t="s">
        <v>483</v>
      </c>
      <c r="Z9584" s="63" t="s">
        <v>484</v>
      </c>
      <c r="AA9584" s="63" t="s">
        <v>379</v>
      </c>
      <c r="AD9584" s="65" t="s">
        <v>388</v>
      </c>
      <c r="AE9584" s="65"/>
      <c r="AF9584" s="133">
        <v>0.14000000000000001</v>
      </c>
      <c r="AG9584" s="133">
        <v>0.14000000000000001</v>
      </c>
      <c r="AH9584" s="65" t="s">
        <v>410</v>
      </c>
      <c r="AI9584" s="63" t="s">
        <v>410</v>
      </c>
      <c r="AJ9584" s="63" t="s">
        <v>585</v>
      </c>
      <c r="AK9584" s="9" t="s">
        <v>723</v>
      </c>
      <c r="AL9584" s="11" t="s">
        <v>704</v>
      </c>
      <c r="AM9584" s="63">
        <v>0.5</v>
      </c>
      <c r="AN9584" s="63">
        <v>0.5</v>
      </c>
      <c r="AO9584" s="63"/>
      <c r="AP9584" s="63"/>
      <c r="AQ9584" s="63"/>
      <c r="AR9584" s="63"/>
      <c r="AS9584" s="63"/>
      <c r="AT9584" s="63"/>
      <c r="AU9584" s="63"/>
      <c r="AV9584" s="63"/>
      <c r="AW9584" s="63"/>
      <c r="AX9584" s="63"/>
      <c r="AY9584" s="63"/>
      <c r="AZ9584" s="63"/>
      <c r="BA9584" s="63"/>
      <c r="BB9584" s="9"/>
    </row>
    <row r="9585" spans="1:54" s="5" customFormat="1" ht="12.75" customHeight="1" x14ac:dyDescent="0.3">
      <c r="A9585" s="35">
        <v>1184</v>
      </c>
      <c r="B9585" s="5" t="s">
        <v>849</v>
      </c>
      <c r="C9585" s="9" t="s">
        <v>592</v>
      </c>
      <c r="D9585" s="5" t="s">
        <v>736</v>
      </c>
      <c r="E9585" s="9"/>
      <c r="F9585" s="63"/>
      <c r="G9585" s="63"/>
      <c r="O9585" s="188">
        <v>40982</v>
      </c>
      <c r="P9585" s="192">
        <f t="shared" si="499"/>
        <v>2012</v>
      </c>
      <c r="Q9585" s="141">
        <f t="shared" si="500"/>
        <v>3</v>
      </c>
      <c r="R9585" s="129">
        <v>14</v>
      </c>
      <c r="S9585" s="9"/>
      <c r="T9585" s="9"/>
      <c r="U9585" s="63"/>
      <c r="V9585" s="63"/>
      <c r="W9585" s="63"/>
      <c r="Y9585" s="15" t="s">
        <v>483</v>
      </c>
      <c r="Z9585" s="63" t="s">
        <v>484</v>
      </c>
      <c r="AA9585" s="63" t="s">
        <v>379</v>
      </c>
      <c r="AD9585" s="65" t="s">
        <v>388</v>
      </c>
      <c r="AE9585" s="65"/>
      <c r="AF9585" s="133">
        <v>0.11600000000000001</v>
      </c>
      <c r="AG9585" s="133">
        <v>0.11600000000000001</v>
      </c>
      <c r="AH9585" s="65" t="s">
        <v>612</v>
      </c>
      <c r="AI9585" s="63" t="s">
        <v>612</v>
      </c>
      <c r="AJ9585" s="63"/>
      <c r="AK9585" s="11" t="s">
        <v>731</v>
      </c>
      <c r="AL9585" s="11" t="s">
        <v>732</v>
      </c>
      <c r="AM9585" s="63">
        <v>0.5</v>
      </c>
      <c r="AN9585" s="63">
        <v>0.5</v>
      </c>
      <c r="AO9585" s="63"/>
      <c r="AP9585" s="63"/>
      <c r="AQ9585" s="63"/>
      <c r="AR9585" s="63"/>
      <c r="AS9585" s="63"/>
      <c r="AT9585" s="63"/>
      <c r="AU9585" s="63"/>
      <c r="AV9585" s="63"/>
      <c r="AW9585" s="63"/>
      <c r="AX9585" s="63"/>
      <c r="AY9585" s="63"/>
      <c r="AZ9585" s="63"/>
      <c r="BA9585" s="63"/>
      <c r="BB9585" s="9"/>
    </row>
    <row r="9586" spans="1:54" s="5" customFormat="1" ht="12.75" customHeight="1" x14ac:dyDescent="0.3">
      <c r="A9586" s="35">
        <v>1211</v>
      </c>
      <c r="B9586" s="5" t="s">
        <v>849</v>
      </c>
      <c r="C9586" s="9" t="s">
        <v>591</v>
      </c>
      <c r="D9586" s="5" t="s">
        <v>860</v>
      </c>
      <c r="E9586" s="9" t="s">
        <v>617</v>
      </c>
      <c r="F9586" s="63">
        <v>6602520</v>
      </c>
      <c r="G9586" s="63">
        <v>1618560</v>
      </c>
      <c r="H9586" s="8" t="s">
        <v>586</v>
      </c>
      <c r="O9586" s="188">
        <v>40982</v>
      </c>
      <c r="P9586" s="192">
        <f t="shared" si="499"/>
        <v>2012</v>
      </c>
      <c r="Q9586" s="141">
        <f t="shared" si="500"/>
        <v>3</v>
      </c>
      <c r="R9586" s="141">
        <f>DAY(O9586)</f>
        <v>14</v>
      </c>
      <c r="S9586" s="9"/>
      <c r="T9586" s="9"/>
      <c r="U9586" s="63"/>
      <c r="V9586" s="63"/>
      <c r="W9586" s="63"/>
      <c r="Y9586" s="15" t="s">
        <v>483</v>
      </c>
      <c r="Z9586" s="63" t="s">
        <v>484</v>
      </c>
      <c r="AA9586" s="63" t="s">
        <v>379</v>
      </c>
      <c r="AD9586" s="63" t="s">
        <v>388</v>
      </c>
      <c r="AE9586" s="63"/>
      <c r="AF9586" s="133">
        <v>5.52</v>
      </c>
      <c r="AG9586" s="133">
        <v>5.52</v>
      </c>
      <c r="AH9586" s="65" t="s">
        <v>410</v>
      </c>
      <c r="AI9586" s="63" t="s">
        <v>410</v>
      </c>
      <c r="AJ9586" s="63" t="s">
        <v>415</v>
      </c>
      <c r="AK9586" s="9"/>
      <c r="AL9586" s="9" t="s">
        <v>732</v>
      </c>
      <c r="AM9586" s="63"/>
      <c r="AN9586" s="63"/>
      <c r="AO9586" s="63"/>
      <c r="AP9586" s="63"/>
      <c r="AQ9586" s="63"/>
      <c r="AR9586" s="63"/>
      <c r="AS9586" s="63"/>
      <c r="AT9586" s="63"/>
      <c r="AU9586" s="63"/>
      <c r="AV9586" s="63"/>
      <c r="AW9586" s="63"/>
      <c r="AX9586" s="63"/>
      <c r="AY9586" s="63"/>
      <c r="AZ9586" s="63"/>
      <c r="BA9586" s="63"/>
      <c r="BB9586" s="9"/>
    </row>
    <row r="9587" spans="1:54" s="5" customFormat="1" ht="12.75" customHeight="1" x14ac:dyDescent="0.3">
      <c r="A9587" s="35">
        <v>561</v>
      </c>
      <c r="B9587" s="5" t="s">
        <v>849</v>
      </c>
      <c r="C9587" s="9" t="s">
        <v>429</v>
      </c>
      <c r="D9587" s="5" t="s">
        <v>859</v>
      </c>
      <c r="E9587" s="9" t="s">
        <v>616</v>
      </c>
      <c r="F9587" s="63"/>
      <c r="G9587" s="63"/>
      <c r="I9587" s="5" t="s">
        <v>869</v>
      </c>
      <c r="J9587" s="5" t="s">
        <v>719</v>
      </c>
      <c r="O9587" s="188">
        <v>40982</v>
      </c>
      <c r="P9587" s="192">
        <f t="shared" si="499"/>
        <v>2012</v>
      </c>
      <c r="Q9587" s="141">
        <f t="shared" si="500"/>
        <v>3</v>
      </c>
      <c r="R9587" s="141">
        <f>DAY(O9587)</f>
        <v>14</v>
      </c>
      <c r="S9587" s="9"/>
      <c r="T9587" s="9"/>
      <c r="U9587" s="63"/>
      <c r="V9587" s="63"/>
      <c r="W9587" s="63"/>
      <c r="Y9587" s="15" t="s">
        <v>483</v>
      </c>
      <c r="Z9587" s="63" t="s">
        <v>484</v>
      </c>
      <c r="AA9587" s="63" t="s">
        <v>379</v>
      </c>
      <c r="AD9587" s="63" t="s">
        <v>388</v>
      </c>
      <c r="AE9587" s="63"/>
      <c r="AF9587" s="133">
        <v>5.12</v>
      </c>
      <c r="AG9587" s="133">
        <v>5.12</v>
      </c>
      <c r="AH9587" s="65" t="s">
        <v>410</v>
      </c>
      <c r="AI9587" s="63" t="s">
        <v>410</v>
      </c>
      <c r="AJ9587" s="63" t="s">
        <v>415</v>
      </c>
      <c r="AK9587" s="9"/>
      <c r="AL9587" s="9"/>
      <c r="AM9587" s="63"/>
      <c r="AN9587" s="63"/>
      <c r="AO9587" s="63"/>
      <c r="AP9587" s="63"/>
      <c r="AQ9587" s="63"/>
      <c r="AR9587" s="63"/>
      <c r="AS9587" s="63"/>
      <c r="AT9587" s="63"/>
      <c r="AU9587" s="63"/>
      <c r="AV9587" s="63"/>
      <c r="AW9587" s="63"/>
      <c r="AX9587" s="63"/>
      <c r="AY9587" s="63"/>
      <c r="AZ9587" s="63"/>
      <c r="BA9587" s="63"/>
      <c r="BB9587" s="9"/>
    </row>
    <row r="9588" spans="1:54" s="5" customFormat="1" ht="12.75" customHeight="1" x14ac:dyDescent="0.3">
      <c r="A9588" s="35">
        <v>1097</v>
      </c>
      <c r="B9588" s="5" t="s">
        <v>849</v>
      </c>
      <c r="C9588" s="9" t="s">
        <v>429</v>
      </c>
      <c r="D9588" s="5" t="s">
        <v>859</v>
      </c>
      <c r="E9588" s="9" t="s">
        <v>869</v>
      </c>
      <c r="F9588" s="63">
        <v>6606238</v>
      </c>
      <c r="G9588" s="63">
        <v>661152</v>
      </c>
      <c r="H9588" s="5" t="s">
        <v>721</v>
      </c>
      <c r="I9588" s="5" t="s">
        <v>869</v>
      </c>
      <c r="J9588" s="5" t="s">
        <v>719</v>
      </c>
      <c r="O9588" s="188">
        <v>41011</v>
      </c>
      <c r="P9588" s="192">
        <f t="shared" si="499"/>
        <v>2012</v>
      </c>
      <c r="Q9588" s="141">
        <f t="shared" si="500"/>
        <v>4</v>
      </c>
      <c r="R9588" s="129">
        <v>12</v>
      </c>
      <c r="S9588" s="9"/>
      <c r="T9588" s="9"/>
      <c r="U9588" s="63"/>
      <c r="V9588" s="63"/>
      <c r="W9588" s="63"/>
      <c r="Y9588" s="15" t="s">
        <v>483</v>
      </c>
      <c r="Z9588" s="63" t="s">
        <v>484</v>
      </c>
      <c r="AA9588" s="63" t="s">
        <v>379</v>
      </c>
      <c r="AD9588" s="65" t="s">
        <v>388</v>
      </c>
      <c r="AE9588" s="65"/>
      <c r="AF9588" s="133">
        <v>0.12</v>
      </c>
      <c r="AG9588" s="133">
        <v>0.12</v>
      </c>
      <c r="AH9588" s="65" t="s">
        <v>410</v>
      </c>
      <c r="AI9588" s="63" t="s">
        <v>410</v>
      </c>
      <c r="AJ9588" s="63" t="s">
        <v>585</v>
      </c>
      <c r="AK9588" s="9" t="s">
        <v>723</v>
      </c>
      <c r="AL9588" s="11" t="s">
        <v>704</v>
      </c>
      <c r="AM9588" s="63">
        <v>0.5</v>
      </c>
      <c r="AN9588" s="63">
        <v>0.5</v>
      </c>
      <c r="AO9588" s="63"/>
      <c r="AP9588" s="63"/>
      <c r="AQ9588" s="63"/>
      <c r="AR9588" s="63"/>
      <c r="AS9588" s="63"/>
      <c r="AT9588" s="63"/>
      <c r="AU9588" s="63"/>
      <c r="AV9588" s="63"/>
      <c r="AW9588" s="63"/>
      <c r="AX9588" s="63"/>
      <c r="AY9588" s="63"/>
      <c r="AZ9588" s="63"/>
      <c r="BA9588" s="63"/>
      <c r="BB9588" s="9"/>
    </row>
    <row r="9589" spans="1:54" s="5" customFormat="1" ht="12.75" customHeight="1" x14ac:dyDescent="0.3">
      <c r="A9589" s="35">
        <v>507</v>
      </c>
      <c r="B9589" s="5" t="s">
        <v>848</v>
      </c>
      <c r="C9589" s="9" t="s">
        <v>68</v>
      </c>
      <c r="D9589" s="5" t="s">
        <v>252</v>
      </c>
      <c r="E9589" s="9"/>
      <c r="F9589" s="63">
        <v>6607195</v>
      </c>
      <c r="G9589" s="63">
        <v>664270</v>
      </c>
      <c r="H9589" s="5" t="s">
        <v>721</v>
      </c>
      <c r="O9589" s="188">
        <v>41015</v>
      </c>
      <c r="P9589" s="192">
        <f t="shared" si="499"/>
        <v>2012</v>
      </c>
      <c r="Q9589" s="141">
        <f t="shared" si="500"/>
        <v>4</v>
      </c>
      <c r="R9589" s="129">
        <v>16</v>
      </c>
      <c r="S9589" s="9"/>
      <c r="T9589" s="9"/>
      <c r="U9589" s="63"/>
      <c r="V9589" s="63"/>
      <c r="W9589" s="63"/>
      <c r="Y9589" s="15" t="s">
        <v>483</v>
      </c>
      <c r="Z9589" s="63" t="s">
        <v>484</v>
      </c>
      <c r="AA9589" s="63" t="s">
        <v>379</v>
      </c>
      <c r="AD9589" s="65" t="s">
        <v>388</v>
      </c>
      <c r="AE9589" s="65"/>
      <c r="AF9589" s="133">
        <v>0.12</v>
      </c>
      <c r="AG9589" s="133">
        <v>0.12</v>
      </c>
      <c r="AH9589" s="65" t="s">
        <v>410</v>
      </c>
      <c r="AI9589" s="63" t="s">
        <v>410</v>
      </c>
      <c r="AJ9589" s="63" t="s">
        <v>585</v>
      </c>
      <c r="AK9589" s="9" t="s">
        <v>724</v>
      </c>
      <c r="AL9589" s="11" t="s">
        <v>704</v>
      </c>
      <c r="AM9589" s="63">
        <v>0.5</v>
      </c>
      <c r="AN9589" s="63">
        <v>0.5</v>
      </c>
      <c r="AO9589" s="63"/>
      <c r="AP9589" s="63"/>
      <c r="AQ9589" s="63"/>
      <c r="AR9589" s="63"/>
      <c r="AS9589" s="63"/>
      <c r="AT9589" s="63"/>
      <c r="AU9589" s="63"/>
      <c r="AV9589" s="63"/>
      <c r="AW9589" s="63"/>
      <c r="AX9589" s="63"/>
      <c r="AY9589" s="63"/>
      <c r="AZ9589" s="63"/>
      <c r="BA9589" s="63"/>
      <c r="BB9589" s="9"/>
    </row>
    <row r="9590" spans="1:54" s="5" customFormat="1" ht="12.75" customHeight="1" x14ac:dyDescent="0.3">
      <c r="A9590" s="35">
        <v>1212</v>
      </c>
      <c r="B9590" s="5" t="s">
        <v>849</v>
      </c>
      <c r="C9590" s="9" t="s">
        <v>591</v>
      </c>
      <c r="D9590" s="5" t="s">
        <v>860</v>
      </c>
      <c r="E9590" s="9" t="s">
        <v>617</v>
      </c>
      <c r="F9590" s="63">
        <v>6602520</v>
      </c>
      <c r="G9590" s="63">
        <v>1618560</v>
      </c>
      <c r="H9590" s="8" t="s">
        <v>586</v>
      </c>
      <c r="O9590" s="188">
        <v>41017</v>
      </c>
      <c r="P9590" s="192">
        <f t="shared" si="499"/>
        <v>2012</v>
      </c>
      <c r="Q9590" s="141">
        <f t="shared" si="500"/>
        <v>4</v>
      </c>
      <c r="R9590" s="141">
        <f>DAY(O9590)</f>
        <v>18</v>
      </c>
      <c r="S9590" s="9"/>
      <c r="T9590" s="9"/>
      <c r="U9590" s="63"/>
      <c r="V9590" s="63"/>
      <c r="W9590" s="63"/>
      <c r="Y9590" s="15" t="s">
        <v>483</v>
      </c>
      <c r="Z9590" s="63" t="s">
        <v>484</v>
      </c>
      <c r="AA9590" s="63" t="s">
        <v>379</v>
      </c>
      <c r="AD9590" s="63" t="s">
        <v>388</v>
      </c>
      <c r="AE9590" s="63"/>
      <c r="AF9590" s="133">
        <v>5</v>
      </c>
      <c r="AG9590" s="133">
        <v>5</v>
      </c>
      <c r="AH9590" s="65" t="s">
        <v>410</v>
      </c>
      <c r="AI9590" s="63" t="s">
        <v>410</v>
      </c>
      <c r="AJ9590" s="63" t="s">
        <v>415</v>
      </c>
      <c r="AK9590" s="9"/>
      <c r="AL9590" s="9" t="s">
        <v>732</v>
      </c>
      <c r="AM9590" s="63"/>
      <c r="AN9590" s="63"/>
      <c r="AO9590" s="63"/>
      <c r="AP9590" s="63"/>
      <c r="AQ9590" s="63"/>
      <c r="AR9590" s="63"/>
      <c r="AS9590" s="63"/>
      <c r="AT9590" s="63"/>
      <c r="AU9590" s="63"/>
      <c r="AV9590" s="63"/>
      <c r="AW9590" s="63"/>
      <c r="AX9590" s="63"/>
      <c r="AY9590" s="63"/>
      <c r="AZ9590" s="63"/>
      <c r="BA9590" s="63"/>
      <c r="BB9590" s="9"/>
    </row>
    <row r="9591" spans="1:54" s="5" customFormat="1" ht="12.75" customHeight="1" x14ac:dyDescent="0.3">
      <c r="A9591" s="35">
        <v>1185</v>
      </c>
      <c r="B9591" s="5" t="s">
        <v>849</v>
      </c>
      <c r="C9591" s="9" t="s">
        <v>592</v>
      </c>
      <c r="D9591" s="5" t="s">
        <v>736</v>
      </c>
      <c r="E9591" s="9"/>
      <c r="F9591" s="63"/>
      <c r="G9591" s="63"/>
      <c r="O9591" s="188">
        <v>41031</v>
      </c>
      <c r="P9591" s="192">
        <f t="shared" si="499"/>
        <v>2012</v>
      </c>
      <c r="Q9591" s="141">
        <f t="shared" si="500"/>
        <v>5</v>
      </c>
      <c r="R9591" s="141">
        <f>DAY(O9591)</f>
        <v>2</v>
      </c>
      <c r="S9591" s="9"/>
      <c r="T9591" s="9"/>
      <c r="U9591" s="63"/>
      <c r="V9591" s="63"/>
      <c r="W9591" s="63"/>
      <c r="Y9591" s="15" t="s">
        <v>483</v>
      </c>
      <c r="Z9591" s="63" t="s">
        <v>484</v>
      </c>
      <c r="AA9591" s="63" t="s">
        <v>379</v>
      </c>
      <c r="AD9591" s="63" t="s">
        <v>388</v>
      </c>
      <c r="AE9591" s="63"/>
      <c r="AF9591" s="133">
        <v>4.6500000000000004</v>
      </c>
      <c r="AG9591" s="133">
        <v>4.6500000000000004</v>
      </c>
      <c r="AH9591" s="65" t="s">
        <v>410</v>
      </c>
      <c r="AI9591" s="63" t="s">
        <v>410</v>
      </c>
      <c r="AJ9591" s="63" t="s">
        <v>415</v>
      </c>
      <c r="AK9591" s="6" t="s">
        <v>992</v>
      </c>
      <c r="AL9591" s="9" t="s">
        <v>414</v>
      </c>
      <c r="AM9591" s="63"/>
      <c r="AN9591" s="63"/>
      <c r="AO9591" s="63"/>
      <c r="AP9591" s="63"/>
      <c r="AQ9591" s="63"/>
      <c r="AR9591" s="63"/>
      <c r="AS9591" s="63"/>
      <c r="AT9591" s="63"/>
      <c r="AU9591" s="63"/>
      <c r="AV9591" s="63"/>
      <c r="AW9591" s="63"/>
      <c r="AX9591" s="63"/>
      <c r="AY9591" s="63"/>
      <c r="AZ9591" s="63"/>
      <c r="BA9591" s="63"/>
      <c r="BB9591" s="9"/>
    </row>
    <row r="9592" spans="1:54" s="5" customFormat="1" ht="12.75" customHeight="1" x14ac:dyDescent="0.3">
      <c r="A9592" s="35">
        <v>1098</v>
      </c>
      <c r="B9592" s="5" t="s">
        <v>849</v>
      </c>
      <c r="C9592" s="9" t="s">
        <v>429</v>
      </c>
      <c r="D9592" s="5" t="s">
        <v>859</v>
      </c>
      <c r="E9592" s="9" t="s">
        <v>869</v>
      </c>
      <c r="F9592" s="63">
        <v>6606238</v>
      </c>
      <c r="G9592" s="63">
        <v>661152</v>
      </c>
      <c r="H9592" s="5" t="s">
        <v>721</v>
      </c>
      <c r="I9592" s="5" t="s">
        <v>869</v>
      </c>
      <c r="J9592" s="5" t="s">
        <v>719</v>
      </c>
      <c r="O9592" s="188">
        <v>41044</v>
      </c>
      <c r="P9592" s="192">
        <f t="shared" si="499"/>
        <v>2012</v>
      </c>
      <c r="Q9592" s="141">
        <f t="shared" si="500"/>
        <v>5</v>
      </c>
      <c r="R9592" s="129">
        <v>15</v>
      </c>
      <c r="S9592" s="9"/>
      <c r="T9592" s="9"/>
      <c r="U9592" s="63"/>
      <c r="V9592" s="63"/>
      <c r="W9592" s="63"/>
      <c r="Y9592" s="15" t="s">
        <v>483</v>
      </c>
      <c r="Z9592" s="63" t="s">
        <v>484</v>
      </c>
      <c r="AA9592" s="63" t="s">
        <v>379</v>
      </c>
      <c r="AD9592" s="65" t="s">
        <v>388</v>
      </c>
      <c r="AE9592" s="65"/>
      <c r="AF9592" s="133">
        <v>0.12</v>
      </c>
      <c r="AG9592" s="133">
        <v>0.12</v>
      </c>
      <c r="AH9592" s="65" t="s">
        <v>410</v>
      </c>
      <c r="AI9592" s="63" t="s">
        <v>410</v>
      </c>
      <c r="AJ9592" s="63" t="s">
        <v>585</v>
      </c>
      <c r="AK9592" s="9" t="s">
        <v>723</v>
      </c>
      <c r="AL9592" s="11" t="s">
        <v>704</v>
      </c>
      <c r="AM9592" s="63">
        <v>0.5</v>
      </c>
      <c r="AN9592" s="63">
        <v>0.5</v>
      </c>
      <c r="AO9592" s="63"/>
      <c r="AP9592" s="63"/>
      <c r="AQ9592" s="63"/>
      <c r="AR9592" s="63"/>
      <c r="AS9592" s="63"/>
      <c r="AT9592" s="63"/>
      <c r="AU9592" s="63"/>
      <c r="AV9592" s="63"/>
      <c r="AW9592" s="63"/>
      <c r="AX9592" s="63"/>
      <c r="AY9592" s="63"/>
      <c r="AZ9592" s="63"/>
      <c r="BA9592" s="63"/>
      <c r="BB9592" s="9"/>
    </row>
    <row r="9593" spans="1:54" s="5" customFormat="1" ht="12.75" customHeight="1" x14ac:dyDescent="0.3">
      <c r="A9593" s="35">
        <v>1150</v>
      </c>
      <c r="B9593" s="5" t="s">
        <v>849</v>
      </c>
      <c r="C9593" s="9" t="s">
        <v>593</v>
      </c>
      <c r="D9593" s="5" t="s">
        <v>855</v>
      </c>
      <c r="E9593" s="9"/>
      <c r="F9593" s="63">
        <v>6607314</v>
      </c>
      <c r="G9593" s="63">
        <v>667458</v>
      </c>
      <c r="H9593" s="5" t="s">
        <v>721</v>
      </c>
      <c r="O9593" s="188">
        <v>41044</v>
      </c>
      <c r="P9593" s="192">
        <f t="shared" si="499"/>
        <v>2012</v>
      </c>
      <c r="Q9593" s="141">
        <f t="shared" si="500"/>
        <v>5</v>
      </c>
      <c r="R9593" s="129">
        <v>15</v>
      </c>
      <c r="S9593" s="9"/>
      <c r="T9593" s="9"/>
      <c r="U9593" s="63"/>
      <c r="V9593" s="63"/>
      <c r="W9593" s="63"/>
      <c r="Y9593" s="15" t="s">
        <v>483</v>
      </c>
      <c r="Z9593" s="63" t="s">
        <v>484</v>
      </c>
      <c r="AA9593" s="63" t="s">
        <v>379</v>
      </c>
      <c r="AD9593" s="65" t="s">
        <v>388</v>
      </c>
      <c r="AE9593" s="65"/>
      <c r="AF9593" s="133">
        <v>0.13</v>
      </c>
      <c r="AG9593" s="133">
        <v>0.13</v>
      </c>
      <c r="AH9593" s="65" t="s">
        <v>410</v>
      </c>
      <c r="AI9593" s="63" t="s">
        <v>410</v>
      </c>
      <c r="AJ9593" s="63" t="s">
        <v>585</v>
      </c>
      <c r="AK9593" s="9" t="s">
        <v>723</v>
      </c>
      <c r="AL9593" s="11" t="s">
        <v>704</v>
      </c>
      <c r="AM9593" s="63">
        <v>0.5</v>
      </c>
      <c r="AN9593" s="63">
        <v>0.5</v>
      </c>
      <c r="AO9593" s="63"/>
      <c r="AP9593" s="63"/>
      <c r="AQ9593" s="63"/>
      <c r="AR9593" s="63"/>
      <c r="AS9593" s="63"/>
      <c r="AT9593" s="63"/>
      <c r="AU9593" s="63"/>
      <c r="AV9593" s="63"/>
      <c r="AW9593" s="63"/>
      <c r="AX9593" s="63"/>
      <c r="AY9593" s="63"/>
      <c r="AZ9593" s="63"/>
      <c r="BA9593" s="63"/>
      <c r="BB9593" s="9"/>
    </row>
    <row r="9594" spans="1:54" s="5" customFormat="1" ht="12.75" customHeight="1" x14ac:dyDescent="0.3">
      <c r="A9594" s="35">
        <v>1228</v>
      </c>
      <c r="B9594" s="5" t="s">
        <v>849</v>
      </c>
      <c r="C9594" s="9" t="s">
        <v>591</v>
      </c>
      <c r="D9594" s="5" t="s">
        <v>860</v>
      </c>
      <c r="E9594" s="9"/>
      <c r="F9594" s="63">
        <v>6602223</v>
      </c>
      <c r="G9594" s="63">
        <v>664041</v>
      </c>
      <c r="H9594" s="5" t="s">
        <v>721</v>
      </c>
      <c r="O9594" s="188">
        <v>41044</v>
      </c>
      <c r="P9594" s="192">
        <f t="shared" si="499"/>
        <v>2012</v>
      </c>
      <c r="Q9594" s="141">
        <f t="shared" si="500"/>
        <v>5</v>
      </c>
      <c r="R9594" s="129">
        <v>15</v>
      </c>
      <c r="S9594" s="9"/>
      <c r="T9594" s="9"/>
      <c r="U9594" s="63"/>
      <c r="V9594" s="63"/>
      <c r="W9594" s="63"/>
      <c r="Y9594" s="15" t="s">
        <v>483</v>
      </c>
      <c r="Z9594" s="63" t="s">
        <v>484</v>
      </c>
      <c r="AA9594" s="63" t="s">
        <v>379</v>
      </c>
      <c r="AD9594" s="65" t="s">
        <v>388</v>
      </c>
      <c r="AE9594" s="65"/>
      <c r="AF9594" s="133">
        <v>0.13</v>
      </c>
      <c r="AG9594" s="133">
        <v>0.13</v>
      </c>
      <c r="AH9594" s="65" t="s">
        <v>410</v>
      </c>
      <c r="AI9594" s="63" t="s">
        <v>410</v>
      </c>
      <c r="AJ9594" s="63" t="s">
        <v>585</v>
      </c>
      <c r="AK9594" s="9" t="s">
        <v>723</v>
      </c>
      <c r="AL9594" s="11" t="s">
        <v>704</v>
      </c>
      <c r="AM9594" s="63">
        <v>0.5</v>
      </c>
      <c r="AN9594" s="63">
        <v>0.5</v>
      </c>
      <c r="AO9594" s="63"/>
      <c r="AP9594" s="63"/>
      <c r="AQ9594" s="63"/>
      <c r="AR9594" s="63"/>
      <c r="AS9594" s="63"/>
      <c r="AT9594" s="63"/>
      <c r="AU9594" s="63"/>
      <c r="AV9594" s="63"/>
      <c r="AW9594" s="63"/>
      <c r="AX9594" s="63"/>
      <c r="AY9594" s="63"/>
      <c r="AZ9594" s="63"/>
      <c r="BA9594" s="63"/>
      <c r="BB9594" s="9"/>
    </row>
    <row r="9595" spans="1:54" s="5" customFormat="1" ht="12.75" customHeight="1" x14ac:dyDescent="0.3">
      <c r="A9595" s="35">
        <v>1186</v>
      </c>
      <c r="B9595" s="5" t="s">
        <v>849</v>
      </c>
      <c r="C9595" s="9" t="s">
        <v>592</v>
      </c>
      <c r="D9595" s="5" t="s">
        <v>736</v>
      </c>
      <c r="E9595" s="9"/>
      <c r="F9595" s="63"/>
      <c r="G9595" s="63"/>
      <c r="O9595" s="188">
        <v>41044</v>
      </c>
      <c r="P9595" s="192">
        <f t="shared" si="499"/>
        <v>2012</v>
      </c>
      <c r="Q9595" s="141">
        <f t="shared" si="500"/>
        <v>5</v>
      </c>
      <c r="R9595" s="129">
        <v>15</v>
      </c>
      <c r="S9595" s="9"/>
      <c r="T9595" s="9"/>
      <c r="U9595" s="63"/>
      <c r="V9595" s="63"/>
      <c r="W9595" s="63"/>
      <c r="Y9595" s="15" t="s">
        <v>483</v>
      </c>
      <c r="Z9595" s="63" t="s">
        <v>484</v>
      </c>
      <c r="AA9595" s="63" t="s">
        <v>379</v>
      </c>
      <c r="AD9595" s="65" t="s">
        <v>388</v>
      </c>
      <c r="AE9595" s="65"/>
      <c r="AF9595" s="133">
        <v>0.13</v>
      </c>
      <c r="AG9595" s="133">
        <v>0.13</v>
      </c>
      <c r="AH9595" s="65" t="s">
        <v>612</v>
      </c>
      <c r="AI9595" s="63" t="s">
        <v>612</v>
      </c>
      <c r="AJ9595" s="63"/>
      <c r="AK9595" s="11" t="s">
        <v>731</v>
      </c>
      <c r="AL9595" s="11" t="s">
        <v>732</v>
      </c>
      <c r="AM9595" s="63">
        <v>0.5</v>
      </c>
      <c r="AN9595" s="63">
        <v>0.5</v>
      </c>
      <c r="AO9595" s="63"/>
      <c r="AP9595" s="63"/>
      <c r="AQ9595" s="63"/>
      <c r="AR9595" s="63"/>
      <c r="AS9595" s="63"/>
      <c r="AT9595" s="63"/>
      <c r="AU9595" s="63"/>
      <c r="AV9595" s="63"/>
      <c r="AW9595" s="63"/>
      <c r="AX9595" s="63"/>
      <c r="AY9595" s="63"/>
      <c r="AZ9595" s="63"/>
      <c r="BA9595" s="63"/>
      <c r="BB9595" s="9"/>
    </row>
    <row r="9596" spans="1:54" s="5" customFormat="1" ht="12.75" customHeight="1" x14ac:dyDescent="0.3">
      <c r="A9596" s="35">
        <v>1213</v>
      </c>
      <c r="B9596" s="5" t="s">
        <v>849</v>
      </c>
      <c r="C9596" s="9" t="s">
        <v>591</v>
      </c>
      <c r="D9596" s="5" t="s">
        <v>860</v>
      </c>
      <c r="E9596" s="9" t="s">
        <v>617</v>
      </c>
      <c r="F9596" s="63">
        <v>6602520</v>
      </c>
      <c r="G9596" s="63">
        <v>1618560</v>
      </c>
      <c r="H9596" s="8" t="s">
        <v>586</v>
      </c>
      <c r="O9596" s="188">
        <v>41044</v>
      </c>
      <c r="P9596" s="192">
        <f t="shared" si="499"/>
        <v>2012</v>
      </c>
      <c r="Q9596" s="141">
        <f t="shared" si="500"/>
        <v>5</v>
      </c>
      <c r="R9596" s="141">
        <f>DAY(O9596)</f>
        <v>15</v>
      </c>
      <c r="S9596" s="9"/>
      <c r="T9596" s="9"/>
      <c r="U9596" s="63"/>
      <c r="V9596" s="63"/>
      <c r="W9596" s="63"/>
      <c r="Y9596" s="15" t="s">
        <v>483</v>
      </c>
      <c r="Z9596" s="63" t="s">
        <v>484</v>
      </c>
      <c r="AA9596" s="63" t="s">
        <v>379</v>
      </c>
      <c r="AD9596" s="63" t="s">
        <v>388</v>
      </c>
      <c r="AE9596" s="63"/>
      <c r="AF9596" s="133">
        <v>5.09</v>
      </c>
      <c r="AG9596" s="133">
        <v>5.09</v>
      </c>
      <c r="AH9596" s="65" t="s">
        <v>410</v>
      </c>
      <c r="AI9596" s="63" t="s">
        <v>410</v>
      </c>
      <c r="AJ9596" s="63" t="s">
        <v>415</v>
      </c>
      <c r="AK9596" s="9"/>
      <c r="AL9596" s="9" t="s">
        <v>732</v>
      </c>
      <c r="AM9596" s="63"/>
      <c r="AN9596" s="63"/>
      <c r="AO9596" s="63"/>
      <c r="AP9596" s="63"/>
      <c r="AQ9596" s="63"/>
      <c r="AR9596" s="63"/>
      <c r="AS9596" s="63"/>
      <c r="AT9596" s="63"/>
      <c r="AU9596" s="63"/>
      <c r="AV9596" s="63"/>
      <c r="AW9596" s="63"/>
      <c r="AX9596" s="63"/>
      <c r="AY9596" s="63"/>
      <c r="AZ9596" s="63"/>
      <c r="BA9596" s="63"/>
      <c r="BB9596" s="9"/>
    </row>
    <row r="9597" spans="1:54" s="5" customFormat="1" ht="12.75" customHeight="1" x14ac:dyDescent="0.3">
      <c r="A9597" s="35">
        <v>562</v>
      </c>
      <c r="B9597" s="5" t="s">
        <v>849</v>
      </c>
      <c r="C9597" s="9" t="s">
        <v>429</v>
      </c>
      <c r="D9597" s="5" t="s">
        <v>859</v>
      </c>
      <c r="E9597" s="9" t="s">
        <v>616</v>
      </c>
      <c r="F9597" s="63"/>
      <c r="G9597" s="63"/>
      <c r="I9597" s="5" t="s">
        <v>869</v>
      </c>
      <c r="J9597" s="5" t="s">
        <v>719</v>
      </c>
      <c r="O9597" s="188">
        <v>41044</v>
      </c>
      <c r="P9597" s="192">
        <f t="shared" si="499"/>
        <v>2012</v>
      </c>
      <c r="Q9597" s="141">
        <f t="shared" si="500"/>
        <v>5</v>
      </c>
      <c r="R9597" s="141">
        <f>DAY(O9597)</f>
        <v>15</v>
      </c>
      <c r="S9597" s="9"/>
      <c r="T9597" s="9"/>
      <c r="U9597" s="63"/>
      <c r="V9597" s="63"/>
      <c r="W9597" s="63"/>
      <c r="Y9597" s="15" t="s">
        <v>483</v>
      </c>
      <c r="Z9597" s="63" t="s">
        <v>484</v>
      </c>
      <c r="AA9597" s="63" t="s">
        <v>379</v>
      </c>
      <c r="AD9597" s="63" t="s">
        <v>388</v>
      </c>
      <c r="AE9597" s="63"/>
      <c r="AF9597" s="133">
        <v>4.8099999999999996</v>
      </c>
      <c r="AG9597" s="133">
        <v>4.8099999999999996</v>
      </c>
      <c r="AH9597" s="65" t="s">
        <v>410</v>
      </c>
      <c r="AI9597" s="63" t="s">
        <v>410</v>
      </c>
      <c r="AJ9597" s="63" t="s">
        <v>415</v>
      </c>
      <c r="AK9597" s="9"/>
      <c r="AL9597" s="9"/>
      <c r="AM9597" s="63"/>
      <c r="AN9597" s="63"/>
      <c r="AO9597" s="63"/>
      <c r="AP9597" s="63"/>
      <c r="AQ9597" s="63"/>
      <c r="AR9597" s="63"/>
      <c r="AS9597" s="63"/>
      <c r="AT9597" s="63"/>
      <c r="AU9597" s="63"/>
      <c r="AV9597" s="63"/>
      <c r="AW9597" s="63"/>
      <c r="AX9597" s="63"/>
      <c r="AY9597" s="63"/>
      <c r="AZ9597" s="63"/>
      <c r="BA9597" s="63"/>
      <c r="BB9597" s="9"/>
    </row>
    <row r="9598" spans="1:54" s="5" customFormat="1" ht="12.75" customHeight="1" x14ac:dyDescent="0.3">
      <c r="A9598" s="35">
        <v>1099</v>
      </c>
      <c r="B9598" s="5" t="s">
        <v>849</v>
      </c>
      <c r="C9598" s="9" t="s">
        <v>429</v>
      </c>
      <c r="D9598" s="5" t="s">
        <v>859</v>
      </c>
      <c r="E9598" s="9" t="s">
        <v>869</v>
      </c>
      <c r="F9598" s="63">
        <v>6606238</v>
      </c>
      <c r="G9598" s="63">
        <v>661152</v>
      </c>
      <c r="H9598" s="5" t="s">
        <v>721</v>
      </c>
      <c r="I9598" s="5" t="s">
        <v>869</v>
      </c>
      <c r="J9598" s="5" t="s">
        <v>719</v>
      </c>
      <c r="O9598" s="188">
        <v>41073</v>
      </c>
      <c r="P9598" s="192">
        <f t="shared" si="499"/>
        <v>2012</v>
      </c>
      <c r="Q9598" s="141">
        <f t="shared" si="500"/>
        <v>6</v>
      </c>
      <c r="R9598" s="129">
        <v>13</v>
      </c>
      <c r="S9598" s="9"/>
      <c r="T9598" s="9"/>
      <c r="U9598" s="63"/>
      <c r="V9598" s="63"/>
      <c r="W9598" s="63"/>
      <c r="Y9598" s="15" t="s">
        <v>483</v>
      </c>
      <c r="Z9598" s="63" t="s">
        <v>484</v>
      </c>
      <c r="AA9598" s="63" t="s">
        <v>379</v>
      </c>
      <c r="AD9598" s="65" t="s">
        <v>388</v>
      </c>
      <c r="AE9598" s="65"/>
      <c r="AF9598" s="133">
        <v>0.13</v>
      </c>
      <c r="AG9598" s="133">
        <v>0.13</v>
      </c>
      <c r="AH9598" s="65" t="s">
        <v>410</v>
      </c>
      <c r="AI9598" s="63" t="s">
        <v>410</v>
      </c>
      <c r="AJ9598" s="63" t="s">
        <v>585</v>
      </c>
      <c r="AK9598" s="9" t="s">
        <v>723</v>
      </c>
      <c r="AL9598" s="11" t="s">
        <v>704</v>
      </c>
      <c r="AM9598" s="63">
        <v>0.5</v>
      </c>
      <c r="AN9598" s="63">
        <v>0.5</v>
      </c>
      <c r="AO9598" s="63"/>
      <c r="AP9598" s="63"/>
      <c r="AQ9598" s="63"/>
      <c r="AR9598" s="63"/>
      <c r="AS9598" s="63"/>
      <c r="AT9598" s="63"/>
      <c r="AU9598" s="63"/>
      <c r="AV9598" s="63"/>
      <c r="AW9598" s="63"/>
      <c r="AX9598" s="63"/>
      <c r="AY9598" s="63"/>
      <c r="AZ9598" s="63"/>
      <c r="BA9598" s="63"/>
      <c r="BB9598" s="9"/>
    </row>
    <row r="9599" spans="1:54" s="5" customFormat="1" ht="12.75" customHeight="1" x14ac:dyDescent="0.3">
      <c r="A9599" s="35">
        <v>1214</v>
      </c>
      <c r="B9599" s="5" t="s">
        <v>849</v>
      </c>
      <c r="C9599" s="9" t="s">
        <v>591</v>
      </c>
      <c r="D9599" s="5" t="s">
        <v>860</v>
      </c>
      <c r="E9599" s="9" t="s">
        <v>617</v>
      </c>
      <c r="F9599" s="63">
        <v>6602520</v>
      </c>
      <c r="G9599" s="63">
        <v>1618560</v>
      </c>
      <c r="H9599" s="8" t="s">
        <v>586</v>
      </c>
      <c r="O9599" s="188">
        <v>41073</v>
      </c>
      <c r="P9599" s="192">
        <f t="shared" si="499"/>
        <v>2012</v>
      </c>
      <c r="Q9599" s="141">
        <f t="shared" si="500"/>
        <v>6</v>
      </c>
      <c r="R9599" s="141">
        <f>DAY(O9599)</f>
        <v>13</v>
      </c>
      <c r="S9599" s="9"/>
      <c r="T9599" s="9"/>
      <c r="U9599" s="63"/>
      <c r="V9599" s="63"/>
      <c r="W9599" s="63"/>
      <c r="Y9599" s="15" t="s">
        <v>483</v>
      </c>
      <c r="Z9599" s="63" t="s">
        <v>484</v>
      </c>
      <c r="AA9599" s="63" t="s">
        <v>379</v>
      </c>
      <c r="AD9599" s="63" t="s">
        <v>388</v>
      </c>
      <c r="AE9599" s="63"/>
      <c r="AF9599" s="133">
        <v>5.04</v>
      </c>
      <c r="AG9599" s="133">
        <v>5.04</v>
      </c>
      <c r="AH9599" s="65" t="s">
        <v>410</v>
      </c>
      <c r="AI9599" s="63" t="s">
        <v>410</v>
      </c>
      <c r="AJ9599" s="63" t="s">
        <v>415</v>
      </c>
      <c r="AK9599" s="9"/>
      <c r="AL9599" s="9" t="s">
        <v>732</v>
      </c>
      <c r="AM9599" s="63"/>
      <c r="AN9599" s="63"/>
      <c r="AO9599" s="63"/>
      <c r="AP9599" s="63"/>
      <c r="AQ9599" s="63"/>
      <c r="AR9599" s="63"/>
      <c r="AS9599" s="63"/>
      <c r="AT9599" s="63"/>
      <c r="AU9599" s="63"/>
      <c r="AV9599" s="63"/>
      <c r="AW9599" s="63"/>
      <c r="AX9599" s="63"/>
      <c r="AY9599" s="63"/>
      <c r="AZ9599" s="63"/>
      <c r="BA9599" s="63"/>
      <c r="BB9599" s="9"/>
    </row>
    <row r="9600" spans="1:54" s="5" customFormat="1" ht="12.75" customHeight="1" x14ac:dyDescent="0.3">
      <c r="A9600" s="35">
        <v>563</v>
      </c>
      <c r="B9600" s="5" t="s">
        <v>849</v>
      </c>
      <c r="C9600" s="9" t="s">
        <v>429</v>
      </c>
      <c r="D9600" s="5" t="s">
        <v>859</v>
      </c>
      <c r="E9600" s="9" t="s">
        <v>616</v>
      </c>
      <c r="F9600" s="63"/>
      <c r="G9600" s="63"/>
      <c r="I9600" s="5" t="s">
        <v>869</v>
      </c>
      <c r="J9600" s="5" t="s">
        <v>719</v>
      </c>
      <c r="O9600" s="188">
        <v>41073</v>
      </c>
      <c r="P9600" s="192">
        <f t="shared" ref="P9600:P9663" si="501">YEAR(O9600)</f>
        <v>2012</v>
      </c>
      <c r="Q9600" s="141">
        <f t="shared" ref="Q9600:Q9663" si="502">MONTH(O9600)</f>
        <v>6</v>
      </c>
      <c r="R9600" s="141">
        <f>DAY(O9600)</f>
        <v>13</v>
      </c>
      <c r="S9600" s="9"/>
      <c r="T9600" s="9"/>
      <c r="U9600" s="63"/>
      <c r="V9600" s="63"/>
      <c r="W9600" s="63"/>
      <c r="Y9600" s="15" t="s">
        <v>483</v>
      </c>
      <c r="Z9600" s="63" t="s">
        <v>484</v>
      </c>
      <c r="AA9600" s="63" t="s">
        <v>379</v>
      </c>
      <c r="AD9600" s="63" t="s">
        <v>388</v>
      </c>
      <c r="AE9600" s="63"/>
      <c r="AF9600" s="133">
        <v>4.92</v>
      </c>
      <c r="AG9600" s="133">
        <v>4.92</v>
      </c>
      <c r="AH9600" s="65" t="s">
        <v>410</v>
      </c>
      <c r="AI9600" s="63" t="s">
        <v>410</v>
      </c>
      <c r="AJ9600" s="63" t="s">
        <v>415</v>
      </c>
      <c r="AK9600" s="9"/>
      <c r="AL9600" s="9"/>
      <c r="AM9600" s="63"/>
      <c r="AN9600" s="63"/>
      <c r="AO9600" s="63"/>
      <c r="AP9600" s="63"/>
      <c r="AQ9600" s="63"/>
      <c r="AR9600" s="63"/>
      <c r="AS9600" s="63"/>
      <c r="AT9600" s="63"/>
      <c r="AU9600" s="63"/>
      <c r="AV9600" s="63"/>
      <c r="AW9600" s="63"/>
      <c r="AX9600" s="63"/>
      <c r="AY9600" s="63"/>
      <c r="AZ9600" s="63"/>
      <c r="BA9600" s="63"/>
      <c r="BB9600" s="9"/>
    </row>
    <row r="9601" spans="1:54" s="5" customFormat="1" ht="12.75" customHeight="1" x14ac:dyDescent="0.3">
      <c r="A9601" s="35">
        <v>1187</v>
      </c>
      <c r="B9601" s="5" t="s">
        <v>849</v>
      </c>
      <c r="C9601" s="9" t="s">
        <v>592</v>
      </c>
      <c r="D9601" s="5" t="s">
        <v>736</v>
      </c>
      <c r="E9601" s="9"/>
      <c r="F9601" s="63"/>
      <c r="G9601" s="63"/>
      <c r="O9601" s="188">
        <v>41085</v>
      </c>
      <c r="P9601" s="192">
        <f t="shared" si="501"/>
        <v>2012</v>
      </c>
      <c r="Q9601" s="141">
        <f t="shared" si="502"/>
        <v>6</v>
      </c>
      <c r="R9601" s="141">
        <f>DAY(O9601)</f>
        <v>25</v>
      </c>
      <c r="S9601" s="9"/>
      <c r="T9601" s="9"/>
      <c r="U9601" s="63"/>
      <c r="V9601" s="63"/>
      <c r="W9601" s="63"/>
      <c r="Y9601" s="15" t="s">
        <v>483</v>
      </c>
      <c r="Z9601" s="63" t="s">
        <v>484</v>
      </c>
      <c r="AA9601" s="63" t="s">
        <v>379</v>
      </c>
      <c r="AD9601" s="63" t="s">
        <v>388</v>
      </c>
      <c r="AE9601" s="63"/>
      <c r="AF9601" s="133">
        <v>4.9400000000000004</v>
      </c>
      <c r="AG9601" s="133">
        <v>4.9400000000000004</v>
      </c>
      <c r="AH9601" s="65" t="s">
        <v>410</v>
      </c>
      <c r="AI9601" s="63" t="s">
        <v>410</v>
      </c>
      <c r="AJ9601" s="63" t="s">
        <v>415</v>
      </c>
      <c r="AK9601" s="6" t="s">
        <v>992</v>
      </c>
      <c r="AL9601" s="9" t="s">
        <v>414</v>
      </c>
      <c r="AM9601" s="63"/>
      <c r="AN9601" s="63"/>
      <c r="AO9601" s="63"/>
      <c r="AP9601" s="63"/>
      <c r="AQ9601" s="63"/>
      <c r="AR9601" s="63"/>
      <c r="AS9601" s="63"/>
      <c r="AT9601" s="63"/>
      <c r="AU9601" s="63"/>
      <c r="AV9601" s="63"/>
      <c r="AW9601" s="63"/>
      <c r="AX9601" s="63"/>
      <c r="AY9601" s="63"/>
      <c r="AZ9601" s="63"/>
      <c r="BA9601" s="63"/>
      <c r="BB9601" s="9"/>
    </row>
    <row r="9602" spans="1:54" s="5" customFormat="1" ht="12.75" customHeight="1" x14ac:dyDescent="0.3">
      <c r="A9602" s="35">
        <v>1100</v>
      </c>
      <c r="B9602" s="5" t="s">
        <v>849</v>
      </c>
      <c r="C9602" s="9" t="s">
        <v>429</v>
      </c>
      <c r="D9602" s="5" t="s">
        <v>859</v>
      </c>
      <c r="E9602" s="9" t="s">
        <v>869</v>
      </c>
      <c r="F9602" s="63">
        <v>6606238</v>
      </c>
      <c r="G9602" s="63">
        <v>661152</v>
      </c>
      <c r="H9602" s="5" t="s">
        <v>721</v>
      </c>
      <c r="I9602" s="5" t="s">
        <v>869</v>
      </c>
      <c r="J9602" s="5" t="s">
        <v>719</v>
      </c>
      <c r="O9602" s="188">
        <v>41108</v>
      </c>
      <c r="P9602" s="192">
        <f t="shared" si="501"/>
        <v>2012</v>
      </c>
      <c r="Q9602" s="141">
        <f t="shared" si="502"/>
        <v>7</v>
      </c>
      <c r="R9602" s="129">
        <v>18</v>
      </c>
      <c r="S9602" s="9"/>
      <c r="T9602" s="9"/>
      <c r="U9602" s="63"/>
      <c r="V9602" s="63"/>
      <c r="W9602" s="63"/>
      <c r="Y9602" s="15" t="s">
        <v>483</v>
      </c>
      <c r="Z9602" s="63" t="s">
        <v>484</v>
      </c>
      <c r="AA9602" s="63" t="s">
        <v>379</v>
      </c>
      <c r="AD9602" s="65" t="s">
        <v>388</v>
      </c>
      <c r="AE9602" s="65"/>
      <c r="AF9602" s="133">
        <v>0.12</v>
      </c>
      <c r="AG9602" s="133">
        <v>0.12</v>
      </c>
      <c r="AH9602" s="65" t="s">
        <v>410</v>
      </c>
      <c r="AI9602" s="63" t="s">
        <v>410</v>
      </c>
      <c r="AJ9602" s="63" t="s">
        <v>585</v>
      </c>
      <c r="AK9602" s="9" t="s">
        <v>723</v>
      </c>
      <c r="AL9602" s="11" t="s">
        <v>704</v>
      </c>
      <c r="AM9602" s="63">
        <v>0.5</v>
      </c>
      <c r="AN9602" s="63">
        <v>0.5</v>
      </c>
      <c r="AO9602" s="63"/>
      <c r="AP9602" s="63"/>
      <c r="AQ9602" s="63"/>
      <c r="AR9602" s="63"/>
      <c r="AS9602" s="63"/>
      <c r="AT9602" s="63"/>
      <c r="AU9602" s="63"/>
      <c r="AV9602" s="63"/>
      <c r="AW9602" s="63"/>
      <c r="AX9602" s="63"/>
      <c r="AY9602" s="63"/>
      <c r="AZ9602" s="63"/>
      <c r="BA9602" s="63"/>
      <c r="BB9602" s="9"/>
    </row>
    <row r="9603" spans="1:54" s="5" customFormat="1" ht="12.75" customHeight="1" x14ac:dyDescent="0.3">
      <c r="A9603" s="35">
        <v>1215</v>
      </c>
      <c r="B9603" s="5" t="s">
        <v>849</v>
      </c>
      <c r="C9603" s="9" t="s">
        <v>591</v>
      </c>
      <c r="D9603" s="5" t="s">
        <v>860</v>
      </c>
      <c r="E9603" s="9" t="s">
        <v>617</v>
      </c>
      <c r="F9603" s="63">
        <v>6602520</v>
      </c>
      <c r="G9603" s="63">
        <v>1618560</v>
      </c>
      <c r="H9603" s="8" t="s">
        <v>586</v>
      </c>
      <c r="O9603" s="188">
        <v>41108</v>
      </c>
      <c r="P9603" s="192">
        <f t="shared" si="501"/>
        <v>2012</v>
      </c>
      <c r="Q9603" s="141">
        <f t="shared" si="502"/>
        <v>7</v>
      </c>
      <c r="R9603" s="141">
        <f>DAY(O9603)</f>
        <v>18</v>
      </c>
      <c r="S9603" s="9"/>
      <c r="T9603" s="9"/>
      <c r="U9603" s="63"/>
      <c r="V9603" s="63"/>
      <c r="W9603" s="63"/>
      <c r="Y9603" s="15" t="s">
        <v>483</v>
      </c>
      <c r="Z9603" s="63" t="s">
        <v>484</v>
      </c>
      <c r="AA9603" s="63" t="s">
        <v>379</v>
      </c>
      <c r="AD9603" s="63" t="s">
        <v>388</v>
      </c>
      <c r="AE9603" s="63"/>
      <c r="AF9603" s="133">
        <v>4.97</v>
      </c>
      <c r="AG9603" s="133">
        <v>4.97</v>
      </c>
      <c r="AH9603" s="65" t="s">
        <v>410</v>
      </c>
      <c r="AI9603" s="63" t="s">
        <v>410</v>
      </c>
      <c r="AJ9603" s="63" t="s">
        <v>415</v>
      </c>
      <c r="AK9603" s="9"/>
      <c r="AL9603" s="9" t="s">
        <v>732</v>
      </c>
      <c r="AM9603" s="63"/>
      <c r="AN9603" s="63"/>
      <c r="AO9603" s="63"/>
      <c r="AP9603" s="63"/>
      <c r="AQ9603" s="63"/>
      <c r="AR9603" s="63"/>
      <c r="AS9603" s="63"/>
      <c r="AT9603" s="63"/>
      <c r="AU9603" s="63"/>
      <c r="AV9603" s="63"/>
      <c r="AW9603" s="63"/>
      <c r="AX9603" s="63"/>
      <c r="AY9603" s="63"/>
      <c r="AZ9603" s="63"/>
      <c r="BA9603" s="63"/>
      <c r="BB9603" s="9"/>
    </row>
    <row r="9604" spans="1:54" s="5" customFormat="1" ht="12.75" customHeight="1" x14ac:dyDescent="0.3">
      <c r="A9604" s="35">
        <v>564</v>
      </c>
      <c r="B9604" s="5" t="s">
        <v>849</v>
      </c>
      <c r="C9604" s="9" t="s">
        <v>429</v>
      </c>
      <c r="D9604" s="5" t="s">
        <v>859</v>
      </c>
      <c r="E9604" s="9" t="s">
        <v>616</v>
      </c>
      <c r="F9604" s="63"/>
      <c r="G9604" s="63"/>
      <c r="I9604" s="5" t="s">
        <v>869</v>
      </c>
      <c r="J9604" s="5" t="s">
        <v>719</v>
      </c>
      <c r="O9604" s="188">
        <v>41108</v>
      </c>
      <c r="P9604" s="192">
        <f t="shared" si="501"/>
        <v>2012</v>
      </c>
      <c r="Q9604" s="141">
        <f t="shared" si="502"/>
        <v>7</v>
      </c>
      <c r="R9604" s="141">
        <f>DAY(O9604)</f>
        <v>18</v>
      </c>
      <c r="S9604" s="9"/>
      <c r="T9604" s="9"/>
      <c r="U9604" s="63"/>
      <c r="V9604" s="63"/>
      <c r="W9604" s="63"/>
      <c r="Y9604" s="15" t="s">
        <v>483</v>
      </c>
      <c r="Z9604" s="63" t="s">
        <v>484</v>
      </c>
      <c r="AA9604" s="63" t="s">
        <v>379</v>
      </c>
      <c r="AD9604" s="63" t="s">
        <v>388</v>
      </c>
      <c r="AE9604" s="63"/>
      <c r="AF9604" s="133">
        <v>4.8099999999999996</v>
      </c>
      <c r="AG9604" s="133">
        <v>4.8099999999999996</v>
      </c>
      <c r="AH9604" s="65" t="s">
        <v>410</v>
      </c>
      <c r="AI9604" s="63" t="s">
        <v>410</v>
      </c>
      <c r="AJ9604" s="63" t="s">
        <v>415</v>
      </c>
      <c r="AK9604" s="9"/>
      <c r="AL9604" s="9"/>
      <c r="AM9604" s="63"/>
      <c r="AN9604" s="63"/>
      <c r="AO9604" s="63"/>
      <c r="AP9604" s="63"/>
      <c r="AQ9604" s="63"/>
      <c r="AR9604" s="63"/>
      <c r="AS9604" s="63"/>
      <c r="AT9604" s="63"/>
      <c r="AU9604" s="63"/>
      <c r="AV9604" s="63"/>
      <c r="AW9604" s="63"/>
      <c r="AX9604" s="63"/>
      <c r="AY9604" s="63"/>
      <c r="AZ9604" s="63"/>
      <c r="BA9604" s="63"/>
      <c r="BB9604" s="9"/>
    </row>
    <row r="9605" spans="1:54" s="5" customFormat="1" ht="12.75" customHeight="1" x14ac:dyDescent="0.3">
      <c r="A9605" s="35">
        <v>508</v>
      </c>
      <c r="B9605" s="5" t="s">
        <v>848</v>
      </c>
      <c r="C9605" s="9" t="s">
        <v>68</v>
      </c>
      <c r="D9605" s="5" t="s">
        <v>252</v>
      </c>
      <c r="E9605" s="9"/>
      <c r="F9605" s="63">
        <v>6607195</v>
      </c>
      <c r="G9605" s="63">
        <v>664270</v>
      </c>
      <c r="H9605" s="5" t="s">
        <v>721</v>
      </c>
      <c r="O9605" s="188">
        <v>41130</v>
      </c>
      <c r="P9605" s="192">
        <f t="shared" si="501"/>
        <v>2012</v>
      </c>
      <c r="Q9605" s="141">
        <f t="shared" si="502"/>
        <v>8</v>
      </c>
      <c r="R9605" s="129">
        <v>9</v>
      </c>
      <c r="S9605" s="9"/>
      <c r="T9605" s="9"/>
      <c r="U9605" s="63"/>
      <c r="V9605" s="63"/>
      <c r="W9605" s="63"/>
      <c r="Y9605" s="15" t="s">
        <v>483</v>
      </c>
      <c r="Z9605" s="63" t="s">
        <v>484</v>
      </c>
      <c r="AA9605" s="63" t="s">
        <v>379</v>
      </c>
      <c r="AD9605" s="65" t="s">
        <v>388</v>
      </c>
      <c r="AE9605" s="65"/>
      <c r="AF9605" s="133">
        <v>0.13</v>
      </c>
      <c r="AG9605" s="133">
        <v>0.13</v>
      </c>
      <c r="AH9605" s="65" t="s">
        <v>410</v>
      </c>
      <c r="AI9605" s="63" t="s">
        <v>410</v>
      </c>
      <c r="AJ9605" s="63" t="s">
        <v>585</v>
      </c>
      <c r="AK9605" s="9" t="s">
        <v>724</v>
      </c>
      <c r="AL9605" s="11" t="s">
        <v>704</v>
      </c>
      <c r="AM9605" s="63">
        <v>0.5</v>
      </c>
      <c r="AN9605" s="63">
        <v>0.5</v>
      </c>
      <c r="AO9605" s="63"/>
      <c r="AP9605" s="63"/>
      <c r="AQ9605" s="63"/>
      <c r="AR9605" s="63"/>
      <c r="AS9605" s="63"/>
      <c r="AT9605" s="63"/>
      <c r="AU9605" s="63"/>
      <c r="AV9605" s="63"/>
      <c r="AW9605" s="63"/>
      <c r="AX9605" s="63"/>
      <c r="AY9605" s="63"/>
      <c r="AZ9605" s="63"/>
      <c r="BA9605" s="63"/>
      <c r="BB9605" s="9"/>
    </row>
    <row r="9606" spans="1:54" s="5" customFormat="1" ht="12.75" customHeight="1" x14ac:dyDescent="0.3">
      <c r="A9606" s="35">
        <v>1101</v>
      </c>
      <c r="B9606" s="5" t="s">
        <v>849</v>
      </c>
      <c r="C9606" s="9" t="s">
        <v>429</v>
      </c>
      <c r="D9606" s="5" t="s">
        <v>859</v>
      </c>
      <c r="E9606" s="9" t="s">
        <v>869</v>
      </c>
      <c r="F9606" s="63">
        <v>6606238</v>
      </c>
      <c r="G9606" s="63">
        <v>661152</v>
      </c>
      <c r="H9606" s="5" t="s">
        <v>721</v>
      </c>
      <c r="I9606" s="5" t="s">
        <v>869</v>
      </c>
      <c r="J9606" s="5" t="s">
        <v>719</v>
      </c>
      <c r="O9606" s="188">
        <v>41136</v>
      </c>
      <c r="P9606" s="192">
        <f t="shared" si="501"/>
        <v>2012</v>
      </c>
      <c r="Q9606" s="141">
        <f t="shared" si="502"/>
        <v>8</v>
      </c>
      <c r="R9606" s="129">
        <v>15</v>
      </c>
      <c r="S9606" s="9"/>
      <c r="T9606" s="9"/>
      <c r="U9606" s="63"/>
      <c r="V9606" s="63"/>
      <c r="W9606" s="63"/>
      <c r="Y9606" s="15" t="s">
        <v>483</v>
      </c>
      <c r="Z9606" s="63" t="s">
        <v>484</v>
      </c>
      <c r="AA9606" s="63" t="s">
        <v>379</v>
      </c>
      <c r="AD9606" s="65" t="s">
        <v>388</v>
      </c>
      <c r="AE9606" s="65"/>
      <c r="AF9606" s="133">
        <v>0.13</v>
      </c>
      <c r="AG9606" s="133">
        <v>0.13</v>
      </c>
      <c r="AH9606" s="65" t="s">
        <v>410</v>
      </c>
      <c r="AI9606" s="63" t="s">
        <v>410</v>
      </c>
      <c r="AJ9606" s="63" t="s">
        <v>585</v>
      </c>
      <c r="AK9606" s="9" t="s">
        <v>723</v>
      </c>
      <c r="AL9606" s="11" t="s">
        <v>704</v>
      </c>
      <c r="AM9606" s="63">
        <v>0.5</v>
      </c>
      <c r="AN9606" s="63">
        <v>0.5</v>
      </c>
      <c r="AO9606" s="63"/>
      <c r="AP9606" s="63"/>
      <c r="AQ9606" s="63"/>
      <c r="AR9606" s="63"/>
      <c r="AS9606" s="63"/>
      <c r="AT9606" s="63"/>
      <c r="AU9606" s="63"/>
      <c r="AV9606" s="63"/>
      <c r="AW9606" s="63"/>
      <c r="AX9606" s="63"/>
      <c r="AY9606" s="63"/>
      <c r="AZ9606" s="63"/>
      <c r="BA9606" s="63"/>
      <c r="BB9606" s="9"/>
    </row>
    <row r="9607" spans="1:54" s="5" customFormat="1" ht="12.75" customHeight="1" x14ac:dyDescent="0.3">
      <c r="A9607" s="35">
        <v>1151</v>
      </c>
      <c r="B9607" s="5" t="s">
        <v>849</v>
      </c>
      <c r="C9607" s="9" t="s">
        <v>593</v>
      </c>
      <c r="D9607" s="5" t="s">
        <v>855</v>
      </c>
      <c r="E9607" s="9"/>
      <c r="F9607" s="63">
        <v>6607314</v>
      </c>
      <c r="G9607" s="63">
        <v>667458</v>
      </c>
      <c r="H9607" s="5" t="s">
        <v>721</v>
      </c>
      <c r="O9607" s="188">
        <v>41136</v>
      </c>
      <c r="P9607" s="192">
        <f t="shared" si="501"/>
        <v>2012</v>
      </c>
      <c r="Q9607" s="141">
        <f t="shared" si="502"/>
        <v>8</v>
      </c>
      <c r="R9607" s="129">
        <v>15</v>
      </c>
      <c r="S9607" s="9"/>
      <c r="T9607" s="9"/>
      <c r="U9607" s="63"/>
      <c r="V9607" s="63"/>
      <c r="W9607" s="63"/>
      <c r="Y9607" s="15" t="s">
        <v>483</v>
      </c>
      <c r="Z9607" s="63" t="s">
        <v>484</v>
      </c>
      <c r="AA9607" s="63" t="s">
        <v>379</v>
      </c>
      <c r="AD9607" s="65" t="s">
        <v>388</v>
      </c>
      <c r="AE9607" s="65"/>
      <c r="AF9607" s="133">
        <v>0.18</v>
      </c>
      <c r="AG9607" s="133">
        <v>0.18</v>
      </c>
      <c r="AH9607" s="65" t="s">
        <v>410</v>
      </c>
      <c r="AI9607" s="63" t="s">
        <v>410</v>
      </c>
      <c r="AJ9607" s="63" t="s">
        <v>585</v>
      </c>
      <c r="AK9607" s="9" t="s">
        <v>723</v>
      </c>
      <c r="AL9607" s="11" t="s">
        <v>704</v>
      </c>
      <c r="AM9607" s="63">
        <v>0.5</v>
      </c>
      <c r="AN9607" s="63">
        <v>0.5</v>
      </c>
      <c r="AO9607" s="63"/>
      <c r="AP9607" s="63"/>
      <c r="AQ9607" s="63"/>
      <c r="AR9607" s="63"/>
      <c r="AS9607" s="63"/>
      <c r="AT9607" s="63"/>
      <c r="AU9607" s="63"/>
      <c r="AV9607" s="63"/>
      <c r="AW9607" s="63"/>
      <c r="AX9607" s="63"/>
      <c r="AY9607" s="63"/>
      <c r="AZ9607" s="63"/>
      <c r="BA9607" s="63"/>
      <c r="BB9607" s="9"/>
    </row>
    <row r="9608" spans="1:54" s="5" customFormat="1" ht="12.75" customHeight="1" x14ac:dyDescent="0.3">
      <c r="A9608" s="35">
        <v>1229</v>
      </c>
      <c r="B9608" s="5" t="s">
        <v>849</v>
      </c>
      <c r="C9608" s="9" t="s">
        <v>591</v>
      </c>
      <c r="D9608" s="5" t="s">
        <v>860</v>
      </c>
      <c r="E9608" s="9"/>
      <c r="F9608" s="63">
        <v>6602223</v>
      </c>
      <c r="G9608" s="63">
        <v>664041</v>
      </c>
      <c r="H9608" s="5" t="s">
        <v>721</v>
      </c>
      <c r="O9608" s="188">
        <v>41136</v>
      </c>
      <c r="P9608" s="192">
        <f t="shared" si="501"/>
        <v>2012</v>
      </c>
      <c r="Q9608" s="141">
        <f t="shared" si="502"/>
        <v>8</v>
      </c>
      <c r="R9608" s="129">
        <v>15</v>
      </c>
      <c r="S9608" s="9"/>
      <c r="T9608" s="9"/>
      <c r="U9608" s="63"/>
      <c r="V9608" s="63"/>
      <c r="W9608" s="63"/>
      <c r="Y9608" s="15" t="s">
        <v>483</v>
      </c>
      <c r="Z9608" s="63" t="s">
        <v>484</v>
      </c>
      <c r="AA9608" s="63" t="s">
        <v>379</v>
      </c>
      <c r="AD9608" s="65" t="s">
        <v>388</v>
      </c>
      <c r="AE9608" s="65"/>
      <c r="AF9608" s="133">
        <v>0.14000000000000001</v>
      </c>
      <c r="AG9608" s="133">
        <v>0.14000000000000001</v>
      </c>
      <c r="AH9608" s="65" t="s">
        <v>410</v>
      </c>
      <c r="AI9608" s="63" t="s">
        <v>410</v>
      </c>
      <c r="AJ9608" s="63" t="s">
        <v>585</v>
      </c>
      <c r="AK9608" s="9" t="s">
        <v>723</v>
      </c>
      <c r="AL9608" s="11" t="s">
        <v>704</v>
      </c>
      <c r="AM9608" s="63">
        <v>0.5</v>
      </c>
      <c r="AN9608" s="63">
        <v>0.5</v>
      </c>
      <c r="AO9608" s="63"/>
      <c r="AP9608" s="63"/>
      <c r="AQ9608" s="63"/>
      <c r="AR9608" s="63"/>
      <c r="AS9608" s="63"/>
      <c r="AT9608" s="63"/>
      <c r="AU9608" s="63"/>
      <c r="AV9608" s="63"/>
      <c r="AW9608" s="63"/>
      <c r="AX9608" s="63"/>
      <c r="AY9608" s="63"/>
      <c r="AZ9608" s="63"/>
      <c r="BA9608" s="63"/>
      <c r="BB9608" s="9"/>
    </row>
    <row r="9609" spans="1:54" s="5" customFormat="1" ht="12.75" customHeight="1" x14ac:dyDescent="0.3">
      <c r="A9609" s="35">
        <v>1188</v>
      </c>
      <c r="B9609" s="5" t="s">
        <v>849</v>
      </c>
      <c r="C9609" s="9" t="s">
        <v>592</v>
      </c>
      <c r="D9609" s="5" t="s">
        <v>736</v>
      </c>
      <c r="E9609" s="9"/>
      <c r="F9609" s="63"/>
      <c r="G9609" s="63"/>
      <c r="O9609" s="188">
        <v>41136</v>
      </c>
      <c r="P9609" s="192">
        <f t="shared" si="501"/>
        <v>2012</v>
      </c>
      <c r="Q9609" s="141">
        <f t="shared" si="502"/>
        <v>8</v>
      </c>
      <c r="R9609" s="129">
        <v>15</v>
      </c>
      <c r="S9609" s="9"/>
      <c r="T9609" s="9"/>
      <c r="U9609" s="63"/>
      <c r="V9609" s="63"/>
      <c r="W9609" s="63"/>
      <c r="Y9609" s="15" t="s">
        <v>483</v>
      </c>
      <c r="Z9609" s="63" t="s">
        <v>484</v>
      </c>
      <c r="AA9609" s="63" t="s">
        <v>379</v>
      </c>
      <c r="AD9609" s="65" t="s">
        <v>388</v>
      </c>
      <c r="AE9609" s="65"/>
      <c r="AF9609" s="133">
        <v>0.13100000000000001</v>
      </c>
      <c r="AG9609" s="133">
        <v>0.13100000000000001</v>
      </c>
      <c r="AH9609" s="65" t="s">
        <v>612</v>
      </c>
      <c r="AI9609" s="63" t="s">
        <v>612</v>
      </c>
      <c r="AJ9609" s="63"/>
      <c r="AK9609" s="11" t="s">
        <v>731</v>
      </c>
      <c r="AL9609" s="11" t="s">
        <v>732</v>
      </c>
      <c r="AM9609" s="63">
        <v>0.5</v>
      </c>
      <c r="AN9609" s="63">
        <v>0.5</v>
      </c>
      <c r="AO9609" s="63"/>
      <c r="AP9609" s="63"/>
      <c r="AQ9609" s="63"/>
      <c r="AR9609" s="63"/>
      <c r="AS9609" s="63"/>
      <c r="AT9609" s="63"/>
      <c r="AU9609" s="63"/>
      <c r="AV9609" s="63"/>
      <c r="AW9609" s="63"/>
      <c r="AX9609" s="63"/>
      <c r="AY9609" s="63"/>
      <c r="AZ9609" s="63"/>
      <c r="BA9609" s="63"/>
      <c r="BB9609" s="9"/>
    </row>
    <row r="9610" spans="1:54" s="5" customFormat="1" ht="12.75" customHeight="1" x14ac:dyDescent="0.3">
      <c r="A9610" s="35">
        <v>1216</v>
      </c>
      <c r="B9610" s="5" t="s">
        <v>849</v>
      </c>
      <c r="C9610" s="9" t="s">
        <v>591</v>
      </c>
      <c r="D9610" s="5" t="s">
        <v>860</v>
      </c>
      <c r="E9610" s="9" t="s">
        <v>617</v>
      </c>
      <c r="F9610" s="63">
        <v>6602520</v>
      </c>
      <c r="G9610" s="63">
        <v>1618560</v>
      </c>
      <c r="H9610" s="8" t="s">
        <v>586</v>
      </c>
      <c r="O9610" s="188">
        <v>41136</v>
      </c>
      <c r="P9610" s="192">
        <f t="shared" si="501"/>
        <v>2012</v>
      </c>
      <c r="Q9610" s="141">
        <f t="shared" si="502"/>
        <v>8</v>
      </c>
      <c r="R9610" s="141">
        <f>DAY(O9610)</f>
        <v>15</v>
      </c>
      <c r="S9610" s="9"/>
      <c r="T9610" s="9"/>
      <c r="U9610" s="63"/>
      <c r="V9610" s="63"/>
      <c r="W9610" s="63"/>
      <c r="Y9610" s="15" t="s">
        <v>483</v>
      </c>
      <c r="Z9610" s="63" t="s">
        <v>484</v>
      </c>
      <c r="AA9610" s="63" t="s">
        <v>379</v>
      </c>
      <c r="AD9610" s="63" t="s">
        <v>388</v>
      </c>
      <c r="AE9610" s="63"/>
      <c r="AF9610" s="133">
        <v>5.34</v>
      </c>
      <c r="AG9610" s="133">
        <v>5.34</v>
      </c>
      <c r="AH9610" s="65" t="s">
        <v>410</v>
      </c>
      <c r="AI9610" s="63" t="s">
        <v>410</v>
      </c>
      <c r="AJ9610" s="63" t="s">
        <v>415</v>
      </c>
      <c r="AK9610" s="9"/>
      <c r="AL9610" s="9" t="s">
        <v>732</v>
      </c>
      <c r="AM9610" s="63"/>
      <c r="AN9610" s="63"/>
      <c r="AO9610" s="63"/>
      <c r="AP9610" s="63"/>
      <c r="AQ9610" s="63"/>
      <c r="AR9610" s="63"/>
      <c r="AS9610" s="63"/>
      <c r="AT9610" s="63"/>
      <c r="AU9610" s="63"/>
      <c r="AV9610" s="63"/>
      <c r="AW9610" s="63"/>
      <c r="AX9610" s="63"/>
      <c r="AY9610" s="63"/>
      <c r="AZ9610" s="63"/>
      <c r="BA9610" s="63"/>
      <c r="BB9610" s="9"/>
    </row>
    <row r="9611" spans="1:54" s="5" customFormat="1" ht="12.75" customHeight="1" x14ac:dyDescent="0.3">
      <c r="A9611" s="35">
        <v>565</v>
      </c>
      <c r="B9611" s="5" t="s">
        <v>849</v>
      </c>
      <c r="C9611" s="9" t="s">
        <v>429</v>
      </c>
      <c r="D9611" s="5" t="s">
        <v>859</v>
      </c>
      <c r="E9611" s="9" t="s">
        <v>616</v>
      </c>
      <c r="F9611" s="63"/>
      <c r="G9611" s="63"/>
      <c r="I9611" s="5" t="s">
        <v>869</v>
      </c>
      <c r="J9611" s="5" t="s">
        <v>719</v>
      </c>
      <c r="O9611" s="188">
        <v>41136</v>
      </c>
      <c r="P9611" s="192">
        <f t="shared" si="501"/>
        <v>2012</v>
      </c>
      <c r="Q9611" s="141">
        <f t="shared" si="502"/>
        <v>8</v>
      </c>
      <c r="R9611" s="141">
        <f>DAY(O9611)</f>
        <v>15</v>
      </c>
      <c r="S9611" s="9"/>
      <c r="T9611" s="9"/>
      <c r="U9611" s="63"/>
      <c r="V9611" s="63"/>
      <c r="W9611" s="63"/>
      <c r="Y9611" s="15" t="s">
        <v>483</v>
      </c>
      <c r="Z9611" s="63" t="s">
        <v>484</v>
      </c>
      <c r="AA9611" s="63" t="s">
        <v>379</v>
      </c>
      <c r="AD9611" s="63" t="s">
        <v>388</v>
      </c>
      <c r="AE9611" s="63"/>
      <c r="AF9611" s="133">
        <v>5.05</v>
      </c>
      <c r="AG9611" s="133">
        <v>5.05</v>
      </c>
      <c r="AH9611" s="65" t="s">
        <v>410</v>
      </c>
      <c r="AI9611" s="63" t="s">
        <v>410</v>
      </c>
      <c r="AJ9611" s="63" t="s">
        <v>415</v>
      </c>
      <c r="AK9611" s="9"/>
      <c r="AL9611" s="9"/>
      <c r="AM9611" s="63"/>
      <c r="AN9611" s="63"/>
      <c r="AO9611" s="63"/>
      <c r="AP9611" s="63"/>
      <c r="AQ9611" s="63"/>
      <c r="AR9611" s="63"/>
      <c r="AS9611" s="63"/>
      <c r="AT9611" s="63"/>
      <c r="AU9611" s="63"/>
      <c r="AV9611" s="63"/>
      <c r="AW9611" s="63"/>
      <c r="AX9611" s="63"/>
      <c r="AY9611" s="63"/>
      <c r="AZ9611" s="63"/>
      <c r="BA9611" s="63"/>
      <c r="BB9611" s="9"/>
    </row>
    <row r="9612" spans="1:54" s="5" customFormat="1" ht="12.75" customHeight="1" x14ac:dyDescent="0.3">
      <c r="A9612" s="35">
        <v>1102</v>
      </c>
      <c r="B9612" s="5" t="s">
        <v>849</v>
      </c>
      <c r="C9612" s="9" t="s">
        <v>429</v>
      </c>
      <c r="D9612" s="5" t="s">
        <v>859</v>
      </c>
      <c r="E9612" s="9" t="s">
        <v>869</v>
      </c>
      <c r="F9612" s="63">
        <v>6606238</v>
      </c>
      <c r="G9612" s="63">
        <v>661152</v>
      </c>
      <c r="H9612" s="5" t="s">
        <v>721</v>
      </c>
      <c r="I9612" s="5" t="s">
        <v>869</v>
      </c>
      <c r="J9612" s="5" t="s">
        <v>719</v>
      </c>
      <c r="O9612" s="188">
        <v>41163</v>
      </c>
      <c r="P9612" s="192">
        <f t="shared" si="501"/>
        <v>2012</v>
      </c>
      <c r="Q9612" s="141">
        <f t="shared" si="502"/>
        <v>9</v>
      </c>
      <c r="R9612" s="129">
        <v>11</v>
      </c>
      <c r="S9612" s="9"/>
      <c r="T9612" s="9"/>
      <c r="U9612" s="63"/>
      <c r="V9612" s="63"/>
      <c r="W9612" s="63"/>
      <c r="Y9612" s="15" t="s">
        <v>483</v>
      </c>
      <c r="Z9612" s="63" t="s">
        <v>484</v>
      </c>
      <c r="AA9612" s="63" t="s">
        <v>379</v>
      </c>
      <c r="AD9612" s="65" t="s">
        <v>388</v>
      </c>
      <c r="AE9612" s="65"/>
      <c r="AF9612" s="133">
        <v>0.12</v>
      </c>
      <c r="AG9612" s="133">
        <v>0.12</v>
      </c>
      <c r="AH9612" s="65" t="s">
        <v>410</v>
      </c>
      <c r="AI9612" s="63" t="s">
        <v>410</v>
      </c>
      <c r="AJ9612" s="63" t="s">
        <v>585</v>
      </c>
      <c r="AK9612" s="9" t="s">
        <v>723</v>
      </c>
      <c r="AL9612" s="11" t="s">
        <v>704</v>
      </c>
      <c r="AM9612" s="63">
        <v>0.5</v>
      </c>
      <c r="AN9612" s="63">
        <v>0.5</v>
      </c>
      <c r="AO9612" s="63"/>
      <c r="AP9612" s="63"/>
      <c r="AQ9612" s="63"/>
      <c r="AR9612" s="63"/>
      <c r="AS9612" s="63"/>
      <c r="AT9612" s="63"/>
      <c r="AU9612" s="63"/>
      <c r="AV9612" s="63"/>
      <c r="AW9612" s="63"/>
      <c r="AX9612" s="63"/>
      <c r="AY9612" s="63"/>
      <c r="AZ9612" s="63"/>
      <c r="BA9612" s="63"/>
      <c r="BB9612" s="9"/>
    </row>
    <row r="9613" spans="1:54" s="5" customFormat="1" ht="12.75" customHeight="1" x14ac:dyDescent="0.3">
      <c r="A9613" s="35">
        <v>1217</v>
      </c>
      <c r="B9613" s="5" t="s">
        <v>849</v>
      </c>
      <c r="C9613" s="9" t="s">
        <v>591</v>
      </c>
      <c r="D9613" s="5" t="s">
        <v>860</v>
      </c>
      <c r="E9613" s="9" t="s">
        <v>617</v>
      </c>
      <c r="F9613" s="63">
        <v>6602520</v>
      </c>
      <c r="G9613" s="63">
        <v>1618560</v>
      </c>
      <c r="H9613" s="8" t="s">
        <v>586</v>
      </c>
      <c r="O9613" s="188">
        <v>41164</v>
      </c>
      <c r="P9613" s="192">
        <f t="shared" si="501"/>
        <v>2012</v>
      </c>
      <c r="Q9613" s="141">
        <f t="shared" si="502"/>
        <v>9</v>
      </c>
      <c r="R9613" s="141">
        <f>DAY(O9613)</f>
        <v>12</v>
      </c>
      <c r="S9613" s="9"/>
      <c r="T9613" s="9"/>
      <c r="U9613" s="63"/>
      <c r="V9613" s="63"/>
      <c r="W9613" s="63"/>
      <c r="Y9613" s="15" t="s">
        <v>483</v>
      </c>
      <c r="Z9613" s="63" t="s">
        <v>484</v>
      </c>
      <c r="AA9613" s="63" t="s">
        <v>379</v>
      </c>
      <c r="AD9613" s="63" t="s">
        <v>388</v>
      </c>
      <c r="AE9613" s="63"/>
      <c r="AF9613" s="133">
        <v>5.53</v>
      </c>
      <c r="AG9613" s="133">
        <v>5.53</v>
      </c>
      <c r="AH9613" s="65" t="s">
        <v>410</v>
      </c>
      <c r="AI9613" s="63" t="s">
        <v>410</v>
      </c>
      <c r="AJ9613" s="63" t="s">
        <v>415</v>
      </c>
      <c r="AK9613" s="9"/>
      <c r="AL9613" s="9" t="s">
        <v>732</v>
      </c>
      <c r="AM9613" s="63"/>
      <c r="AN9613" s="63"/>
      <c r="AO9613" s="63"/>
      <c r="AP9613" s="63"/>
      <c r="AQ9613" s="63"/>
      <c r="AR9613" s="63"/>
      <c r="AS9613" s="63"/>
      <c r="AT9613" s="63"/>
      <c r="AU9613" s="63"/>
      <c r="AV9613" s="63"/>
      <c r="AW9613" s="63"/>
      <c r="AX9613" s="63"/>
      <c r="AY9613" s="63"/>
      <c r="AZ9613" s="63"/>
      <c r="BA9613" s="63"/>
      <c r="BB9613" s="9"/>
    </row>
    <row r="9614" spans="1:54" s="5" customFormat="1" ht="12.75" customHeight="1" x14ac:dyDescent="0.3">
      <c r="A9614" s="35">
        <v>566</v>
      </c>
      <c r="B9614" s="5" t="s">
        <v>849</v>
      </c>
      <c r="C9614" s="9" t="s">
        <v>429</v>
      </c>
      <c r="D9614" s="5" t="s">
        <v>859</v>
      </c>
      <c r="E9614" s="9" t="s">
        <v>616</v>
      </c>
      <c r="F9614" s="63"/>
      <c r="G9614" s="63"/>
      <c r="I9614" s="5" t="s">
        <v>869</v>
      </c>
      <c r="J9614" s="5" t="s">
        <v>719</v>
      </c>
      <c r="O9614" s="188">
        <v>41164</v>
      </c>
      <c r="P9614" s="192">
        <f t="shared" si="501"/>
        <v>2012</v>
      </c>
      <c r="Q9614" s="141">
        <f t="shared" si="502"/>
        <v>9</v>
      </c>
      <c r="R9614" s="141">
        <f>DAY(O9614)</f>
        <v>12</v>
      </c>
      <c r="S9614" s="9"/>
      <c r="T9614" s="9"/>
      <c r="U9614" s="63"/>
      <c r="V9614" s="63"/>
      <c r="W9614" s="63"/>
      <c r="Y9614" s="15" t="s">
        <v>483</v>
      </c>
      <c r="Z9614" s="63" t="s">
        <v>484</v>
      </c>
      <c r="AA9614" s="63" t="s">
        <v>379</v>
      </c>
      <c r="AD9614" s="63" t="s">
        <v>388</v>
      </c>
      <c r="AE9614" s="63"/>
      <c r="AF9614" s="133">
        <v>5.35</v>
      </c>
      <c r="AG9614" s="133">
        <v>5.35</v>
      </c>
      <c r="AH9614" s="65" t="s">
        <v>410</v>
      </c>
      <c r="AI9614" s="63" t="s">
        <v>410</v>
      </c>
      <c r="AJ9614" s="63" t="s">
        <v>415</v>
      </c>
      <c r="AK9614" s="9"/>
      <c r="AL9614" s="9"/>
      <c r="AM9614" s="63"/>
      <c r="AN9614" s="63"/>
      <c r="AO9614" s="63"/>
      <c r="AP9614" s="63"/>
      <c r="AQ9614" s="63"/>
      <c r="AR9614" s="63"/>
      <c r="AS9614" s="63"/>
      <c r="AT9614" s="63"/>
      <c r="AU9614" s="63"/>
      <c r="AV9614" s="63"/>
      <c r="AW9614" s="63"/>
      <c r="AX9614" s="63"/>
      <c r="AY9614" s="63"/>
      <c r="AZ9614" s="63"/>
      <c r="BA9614" s="63"/>
      <c r="BB9614" s="9"/>
    </row>
    <row r="9615" spans="1:54" s="5" customFormat="1" ht="12.75" customHeight="1" x14ac:dyDescent="0.3">
      <c r="A9615" s="35">
        <v>1189</v>
      </c>
      <c r="B9615" s="5" t="s">
        <v>849</v>
      </c>
      <c r="C9615" s="9" t="s">
        <v>592</v>
      </c>
      <c r="D9615" s="5" t="s">
        <v>736</v>
      </c>
      <c r="E9615" s="9"/>
      <c r="F9615" s="63"/>
      <c r="G9615" s="63"/>
      <c r="O9615" s="188">
        <v>41165</v>
      </c>
      <c r="P9615" s="192">
        <f t="shared" si="501"/>
        <v>2012</v>
      </c>
      <c r="Q9615" s="141">
        <f t="shared" si="502"/>
        <v>9</v>
      </c>
      <c r="R9615" s="141">
        <f>DAY(O9615)</f>
        <v>13</v>
      </c>
      <c r="S9615" s="9"/>
      <c r="T9615" s="9"/>
      <c r="U9615" s="63"/>
      <c r="V9615" s="63"/>
      <c r="W9615" s="63"/>
      <c r="Y9615" s="15" t="s">
        <v>483</v>
      </c>
      <c r="Z9615" s="63" t="s">
        <v>484</v>
      </c>
      <c r="AA9615" s="63" t="s">
        <v>379</v>
      </c>
      <c r="AD9615" s="63" t="s">
        <v>388</v>
      </c>
      <c r="AE9615" s="63"/>
      <c r="AF9615" s="133">
        <v>5.8</v>
      </c>
      <c r="AG9615" s="133">
        <v>5.8</v>
      </c>
      <c r="AH9615" s="65" t="s">
        <v>410</v>
      </c>
      <c r="AI9615" s="63" t="s">
        <v>410</v>
      </c>
      <c r="AJ9615" s="63" t="s">
        <v>415</v>
      </c>
      <c r="AK9615" s="6" t="s">
        <v>992</v>
      </c>
      <c r="AL9615" s="9" t="s">
        <v>414</v>
      </c>
      <c r="AM9615" s="63"/>
      <c r="AN9615" s="63"/>
      <c r="AO9615" s="63"/>
      <c r="AP9615" s="63"/>
      <c r="AQ9615" s="63"/>
      <c r="AR9615" s="63"/>
      <c r="AS9615" s="63"/>
      <c r="AT9615" s="63"/>
      <c r="AU9615" s="63"/>
      <c r="AV9615" s="63"/>
      <c r="AW9615" s="63"/>
      <c r="AX9615" s="63"/>
      <c r="AY9615" s="63"/>
      <c r="AZ9615" s="63"/>
      <c r="BA9615" s="63"/>
      <c r="BB9615" s="9"/>
    </row>
    <row r="9616" spans="1:54" s="5" customFormat="1" ht="12.75" customHeight="1" x14ac:dyDescent="0.3">
      <c r="A9616" s="35">
        <v>509</v>
      </c>
      <c r="B9616" s="5" t="s">
        <v>848</v>
      </c>
      <c r="C9616" s="9" t="s">
        <v>68</v>
      </c>
      <c r="D9616" s="5" t="s">
        <v>252</v>
      </c>
      <c r="E9616" s="9"/>
      <c r="F9616" s="63">
        <v>6607195</v>
      </c>
      <c r="G9616" s="63">
        <v>664270</v>
      </c>
      <c r="H9616" s="5" t="s">
        <v>721</v>
      </c>
      <c r="O9616" s="188">
        <v>41197</v>
      </c>
      <c r="P9616" s="192">
        <f t="shared" si="501"/>
        <v>2012</v>
      </c>
      <c r="Q9616" s="141">
        <f t="shared" si="502"/>
        <v>10</v>
      </c>
      <c r="R9616" s="129">
        <v>15</v>
      </c>
      <c r="S9616" s="9"/>
      <c r="T9616" s="9"/>
      <c r="U9616" s="63"/>
      <c r="V9616" s="63"/>
      <c r="W9616" s="63"/>
      <c r="Y9616" s="15" t="s">
        <v>483</v>
      </c>
      <c r="Z9616" s="63" t="s">
        <v>484</v>
      </c>
      <c r="AA9616" s="63" t="s">
        <v>379</v>
      </c>
      <c r="AD9616" s="65" t="s">
        <v>388</v>
      </c>
      <c r="AE9616" s="65"/>
      <c r="AF9616" s="133">
        <v>0.13</v>
      </c>
      <c r="AG9616" s="133">
        <v>0.13</v>
      </c>
      <c r="AH9616" s="65" t="s">
        <v>410</v>
      </c>
      <c r="AI9616" s="63" t="s">
        <v>410</v>
      </c>
      <c r="AJ9616" s="63" t="s">
        <v>585</v>
      </c>
      <c r="AK9616" s="9" t="s">
        <v>724</v>
      </c>
      <c r="AL9616" s="11" t="s">
        <v>704</v>
      </c>
      <c r="AM9616" s="63">
        <v>0.5</v>
      </c>
      <c r="AN9616" s="63">
        <v>0.5</v>
      </c>
      <c r="AO9616" s="63"/>
      <c r="AP9616" s="63"/>
      <c r="AQ9616" s="63"/>
      <c r="AR9616" s="63"/>
      <c r="AS9616" s="63"/>
      <c r="AT9616" s="63"/>
      <c r="AU9616" s="63"/>
      <c r="AV9616" s="63"/>
      <c r="AW9616" s="63"/>
      <c r="AX9616" s="63"/>
      <c r="AY9616" s="63"/>
      <c r="AZ9616" s="63"/>
      <c r="BA9616" s="63"/>
      <c r="BB9616" s="9"/>
    </row>
    <row r="9617" spans="1:54" s="5" customFormat="1" ht="12.75" customHeight="1" x14ac:dyDescent="0.3">
      <c r="A9617" s="35">
        <v>1103</v>
      </c>
      <c r="B9617" s="5" t="s">
        <v>849</v>
      </c>
      <c r="C9617" s="9" t="s">
        <v>429</v>
      </c>
      <c r="D9617" s="5" t="s">
        <v>859</v>
      </c>
      <c r="E9617" s="9" t="s">
        <v>869</v>
      </c>
      <c r="F9617" s="63">
        <v>6606238</v>
      </c>
      <c r="G9617" s="63">
        <v>661152</v>
      </c>
      <c r="H9617" s="5" t="s">
        <v>721</v>
      </c>
      <c r="I9617" s="5" t="s">
        <v>869</v>
      </c>
      <c r="J9617" s="5" t="s">
        <v>719</v>
      </c>
      <c r="O9617" s="188">
        <v>41199</v>
      </c>
      <c r="P9617" s="192">
        <f t="shared" si="501"/>
        <v>2012</v>
      </c>
      <c r="Q9617" s="141">
        <f t="shared" si="502"/>
        <v>10</v>
      </c>
      <c r="R9617" s="129">
        <v>17</v>
      </c>
      <c r="S9617" s="9"/>
      <c r="T9617" s="9"/>
      <c r="U9617" s="63"/>
      <c r="V9617" s="63"/>
      <c r="W9617" s="63"/>
      <c r="Y9617" s="15" t="s">
        <v>483</v>
      </c>
      <c r="Z9617" s="63" t="s">
        <v>484</v>
      </c>
      <c r="AA9617" s="63" t="s">
        <v>379</v>
      </c>
      <c r="AD9617" s="65" t="s">
        <v>388</v>
      </c>
      <c r="AE9617" s="65"/>
      <c r="AF9617" s="133">
        <v>0.13</v>
      </c>
      <c r="AG9617" s="133">
        <v>0.13</v>
      </c>
      <c r="AH9617" s="65" t="s">
        <v>410</v>
      </c>
      <c r="AI9617" s="63" t="s">
        <v>410</v>
      </c>
      <c r="AJ9617" s="63" t="s">
        <v>585</v>
      </c>
      <c r="AK9617" s="9" t="s">
        <v>723</v>
      </c>
      <c r="AL9617" s="11" t="s">
        <v>704</v>
      </c>
      <c r="AM9617" s="63">
        <v>0.5</v>
      </c>
      <c r="AN9617" s="63">
        <v>0.5</v>
      </c>
      <c r="AO9617" s="63"/>
      <c r="AP9617" s="63"/>
      <c r="AQ9617" s="63"/>
      <c r="AR9617" s="63"/>
      <c r="AS9617" s="63"/>
      <c r="AT9617" s="63"/>
      <c r="AU9617" s="63"/>
      <c r="AV9617" s="63"/>
      <c r="AW9617" s="63"/>
      <c r="AX9617" s="63"/>
      <c r="AY9617" s="63"/>
      <c r="AZ9617" s="63"/>
      <c r="BA9617" s="63"/>
      <c r="BB9617" s="9"/>
    </row>
    <row r="9618" spans="1:54" s="5" customFormat="1" ht="12.75" customHeight="1" x14ac:dyDescent="0.3">
      <c r="A9618" s="35">
        <v>1152</v>
      </c>
      <c r="B9618" s="5" t="s">
        <v>849</v>
      </c>
      <c r="C9618" s="9" t="s">
        <v>593</v>
      </c>
      <c r="D9618" s="5" t="s">
        <v>855</v>
      </c>
      <c r="E9618" s="9"/>
      <c r="F9618" s="63">
        <v>6607314</v>
      </c>
      <c r="G9618" s="63">
        <v>667458</v>
      </c>
      <c r="H9618" s="5" t="s">
        <v>721</v>
      </c>
      <c r="O9618" s="188">
        <v>41199</v>
      </c>
      <c r="P9618" s="192">
        <f t="shared" si="501"/>
        <v>2012</v>
      </c>
      <c r="Q9618" s="141">
        <f t="shared" si="502"/>
        <v>10</v>
      </c>
      <c r="R9618" s="129">
        <v>17</v>
      </c>
      <c r="S9618" s="9"/>
      <c r="T9618" s="9"/>
      <c r="U9618" s="63"/>
      <c r="V9618" s="63"/>
      <c r="W9618" s="63"/>
      <c r="Y9618" s="15" t="s">
        <v>483</v>
      </c>
      <c r="Z9618" s="63" t="s">
        <v>484</v>
      </c>
      <c r="AA9618" s="63" t="s">
        <v>379</v>
      </c>
      <c r="AD9618" s="65" t="s">
        <v>388</v>
      </c>
      <c r="AE9618" s="65"/>
      <c r="AF9618" s="133">
        <v>0.14000000000000001</v>
      </c>
      <c r="AG9618" s="133">
        <v>0.14000000000000001</v>
      </c>
      <c r="AH9618" s="65" t="s">
        <v>410</v>
      </c>
      <c r="AI9618" s="63" t="s">
        <v>410</v>
      </c>
      <c r="AJ9618" s="63" t="s">
        <v>585</v>
      </c>
      <c r="AK9618" s="9" t="s">
        <v>723</v>
      </c>
      <c r="AL9618" s="11" t="s">
        <v>704</v>
      </c>
      <c r="AM9618" s="63">
        <v>0.5</v>
      </c>
      <c r="AN9618" s="63">
        <v>0.5</v>
      </c>
      <c r="AO9618" s="63"/>
      <c r="AP9618" s="63"/>
      <c r="AQ9618" s="63"/>
      <c r="AR9618" s="63"/>
      <c r="AS9618" s="63"/>
      <c r="AT9618" s="63"/>
      <c r="AU9618" s="63"/>
      <c r="AV9618" s="63"/>
      <c r="AW9618" s="63"/>
      <c r="AX9618" s="63"/>
      <c r="AY9618" s="63"/>
      <c r="AZ9618" s="63"/>
      <c r="BA9618" s="63"/>
      <c r="BB9618" s="9"/>
    </row>
    <row r="9619" spans="1:54" s="5" customFormat="1" ht="12.75" customHeight="1" x14ac:dyDescent="0.3">
      <c r="A9619" s="35">
        <v>1230</v>
      </c>
      <c r="B9619" s="5" t="s">
        <v>849</v>
      </c>
      <c r="C9619" s="9" t="s">
        <v>591</v>
      </c>
      <c r="D9619" s="5" t="s">
        <v>860</v>
      </c>
      <c r="E9619" s="9"/>
      <c r="F9619" s="63">
        <v>6602223</v>
      </c>
      <c r="G9619" s="63">
        <v>664041</v>
      </c>
      <c r="H9619" s="5" t="s">
        <v>721</v>
      </c>
      <c r="O9619" s="188">
        <v>41199</v>
      </c>
      <c r="P9619" s="192">
        <f t="shared" si="501"/>
        <v>2012</v>
      </c>
      <c r="Q9619" s="141">
        <f t="shared" si="502"/>
        <v>10</v>
      </c>
      <c r="R9619" s="129">
        <v>17</v>
      </c>
      <c r="S9619" s="9"/>
      <c r="T9619" s="9"/>
      <c r="U9619" s="63"/>
      <c r="V9619" s="63"/>
      <c r="W9619" s="63"/>
      <c r="Y9619" s="15" t="s">
        <v>483</v>
      </c>
      <c r="Z9619" s="63" t="s">
        <v>484</v>
      </c>
      <c r="AA9619" s="63" t="s">
        <v>379</v>
      </c>
      <c r="AD9619" s="65" t="s">
        <v>388</v>
      </c>
      <c r="AE9619" s="65"/>
      <c r="AF9619" s="133">
        <v>0.13</v>
      </c>
      <c r="AG9619" s="133">
        <v>0.13</v>
      </c>
      <c r="AH9619" s="65" t="s">
        <v>410</v>
      </c>
      <c r="AI9619" s="63" t="s">
        <v>410</v>
      </c>
      <c r="AJ9619" s="63" t="s">
        <v>585</v>
      </c>
      <c r="AK9619" s="9" t="s">
        <v>723</v>
      </c>
      <c r="AL9619" s="11" t="s">
        <v>704</v>
      </c>
      <c r="AM9619" s="63">
        <v>0.5</v>
      </c>
      <c r="AN9619" s="63">
        <v>0.5</v>
      </c>
      <c r="AO9619" s="63"/>
      <c r="AP9619" s="63"/>
      <c r="AQ9619" s="63"/>
      <c r="AR9619" s="63"/>
      <c r="AS9619" s="63"/>
      <c r="AT9619" s="63"/>
      <c r="AU9619" s="63"/>
      <c r="AV9619" s="63"/>
      <c r="AW9619" s="63"/>
      <c r="AX9619" s="63"/>
      <c r="AY9619" s="63"/>
      <c r="AZ9619" s="63"/>
      <c r="BA9619" s="63"/>
      <c r="BB9619" s="9"/>
    </row>
    <row r="9620" spans="1:54" s="5" customFormat="1" ht="12.75" customHeight="1" x14ac:dyDescent="0.3">
      <c r="A9620" s="35">
        <v>1190</v>
      </c>
      <c r="B9620" s="5" t="s">
        <v>849</v>
      </c>
      <c r="C9620" s="9" t="s">
        <v>592</v>
      </c>
      <c r="D9620" s="5" t="s">
        <v>736</v>
      </c>
      <c r="E9620" s="9"/>
      <c r="F9620" s="63"/>
      <c r="G9620" s="63"/>
      <c r="O9620" s="188">
        <v>41199</v>
      </c>
      <c r="P9620" s="192">
        <f t="shared" si="501"/>
        <v>2012</v>
      </c>
      <c r="Q9620" s="141">
        <f t="shared" si="502"/>
        <v>10</v>
      </c>
      <c r="R9620" s="129">
        <v>17</v>
      </c>
      <c r="S9620" s="9"/>
      <c r="T9620" s="9"/>
      <c r="U9620" s="63"/>
      <c r="V9620" s="63"/>
      <c r="W9620" s="63"/>
      <c r="Y9620" s="15" t="s">
        <v>483</v>
      </c>
      <c r="Z9620" s="63" t="s">
        <v>484</v>
      </c>
      <c r="AA9620" s="63" t="s">
        <v>379</v>
      </c>
      <c r="AD9620" s="65" t="s">
        <v>388</v>
      </c>
      <c r="AE9620" s="65"/>
      <c r="AF9620" s="133">
        <v>0.13500000000000001</v>
      </c>
      <c r="AG9620" s="133">
        <v>0.13500000000000001</v>
      </c>
      <c r="AH9620" s="65" t="s">
        <v>612</v>
      </c>
      <c r="AI9620" s="63" t="s">
        <v>612</v>
      </c>
      <c r="AJ9620" s="63"/>
      <c r="AK9620" s="11" t="s">
        <v>731</v>
      </c>
      <c r="AL9620" s="11" t="s">
        <v>732</v>
      </c>
      <c r="AM9620" s="63">
        <v>0.5</v>
      </c>
      <c r="AN9620" s="63">
        <v>0.5</v>
      </c>
      <c r="AO9620" s="63"/>
      <c r="AP9620" s="63"/>
      <c r="AQ9620" s="63"/>
      <c r="AR9620" s="63"/>
      <c r="AS9620" s="63"/>
      <c r="AT9620" s="63"/>
      <c r="AU9620" s="63"/>
      <c r="AV9620" s="63"/>
      <c r="AW9620" s="63"/>
      <c r="AX9620" s="63"/>
      <c r="AY9620" s="63"/>
      <c r="AZ9620" s="63"/>
      <c r="BA9620" s="63"/>
      <c r="BB9620" s="9"/>
    </row>
    <row r="9621" spans="1:54" s="5" customFormat="1" ht="12.75" customHeight="1" x14ac:dyDescent="0.3">
      <c r="A9621" s="35">
        <v>1218</v>
      </c>
      <c r="B9621" s="5" t="s">
        <v>849</v>
      </c>
      <c r="C9621" s="9" t="s">
        <v>591</v>
      </c>
      <c r="D9621" s="5" t="s">
        <v>860</v>
      </c>
      <c r="E9621" s="9" t="s">
        <v>617</v>
      </c>
      <c r="F9621" s="63">
        <v>6602520</v>
      </c>
      <c r="G9621" s="63">
        <v>1618560</v>
      </c>
      <c r="H9621" s="8" t="s">
        <v>586</v>
      </c>
      <c r="O9621" s="188">
        <v>41199</v>
      </c>
      <c r="P9621" s="192">
        <f t="shared" si="501"/>
        <v>2012</v>
      </c>
      <c r="Q9621" s="141">
        <f t="shared" si="502"/>
        <v>10</v>
      </c>
      <c r="R9621" s="141">
        <f>DAY(O9621)</f>
        <v>17</v>
      </c>
      <c r="S9621" s="9"/>
      <c r="T9621" s="9"/>
      <c r="U9621" s="63"/>
      <c r="V9621" s="63"/>
      <c r="W9621" s="63"/>
      <c r="Y9621" s="15" t="s">
        <v>483</v>
      </c>
      <c r="Z9621" s="63" t="s">
        <v>484</v>
      </c>
      <c r="AA9621" s="63" t="s">
        <v>379</v>
      </c>
      <c r="AD9621" s="63" t="s">
        <v>388</v>
      </c>
      <c r="AE9621" s="63"/>
      <c r="AF9621" s="133">
        <v>5.39</v>
      </c>
      <c r="AG9621" s="133">
        <v>5.39</v>
      </c>
      <c r="AH9621" s="65" t="s">
        <v>410</v>
      </c>
      <c r="AI9621" s="63" t="s">
        <v>410</v>
      </c>
      <c r="AJ9621" s="63" t="s">
        <v>415</v>
      </c>
      <c r="AK9621" s="9"/>
      <c r="AL9621" s="9" t="s">
        <v>732</v>
      </c>
      <c r="AM9621" s="63"/>
      <c r="AN9621" s="63"/>
      <c r="AO9621" s="63"/>
      <c r="AP9621" s="63"/>
      <c r="AQ9621" s="63"/>
      <c r="AR9621" s="63"/>
      <c r="AS9621" s="63"/>
      <c r="AT9621" s="63"/>
      <c r="AU9621" s="63"/>
      <c r="AV9621" s="63"/>
      <c r="AW9621" s="63"/>
      <c r="AX9621" s="63"/>
      <c r="AY9621" s="63"/>
      <c r="AZ9621" s="63"/>
      <c r="BA9621" s="63"/>
      <c r="BB9621" s="9"/>
    </row>
    <row r="9622" spans="1:54" s="5" customFormat="1" ht="12.75" customHeight="1" x14ac:dyDescent="0.3">
      <c r="A9622" s="35">
        <v>567</v>
      </c>
      <c r="B9622" s="5" t="s">
        <v>849</v>
      </c>
      <c r="C9622" s="9" t="s">
        <v>429</v>
      </c>
      <c r="D9622" s="5" t="s">
        <v>859</v>
      </c>
      <c r="E9622" s="9" t="s">
        <v>616</v>
      </c>
      <c r="F9622" s="63"/>
      <c r="G9622" s="63"/>
      <c r="I9622" s="5" t="s">
        <v>869</v>
      </c>
      <c r="J9622" s="5" t="s">
        <v>719</v>
      </c>
      <c r="O9622" s="188">
        <v>41199</v>
      </c>
      <c r="P9622" s="192">
        <f t="shared" si="501"/>
        <v>2012</v>
      </c>
      <c r="Q9622" s="141">
        <f t="shared" si="502"/>
        <v>10</v>
      </c>
      <c r="R9622" s="141">
        <f>DAY(O9622)</f>
        <v>17</v>
      </c>
      <c r="S9622" s="9"/>
      <c r="T9622" s="9"/>
      <c r="U9622" s="63"/>
      <c r="V9622" s="63"/>
      <c r="W9622" s="63"/>
      <c r="Y9622" s="15" t="s">
        <v>483</v>
      </c>
      <c r="Z9622" s="63" t="s">
        <v>484</v>
      </c>
      <c r="AA9622" s="63" t="s">
        <v>379</v>
      </c>
      <c r="AD9622" s="63" t="s">
        <v>388</v>
      </c>
      <c r="AE9622" s="63"/>
      <c r="AF9622" s="133">
        <v>5.35</v>
      </c>
      <c r="AG9622" s="133">
        <v>5.35</v>
      </c>
      <c r="AH9622" s="65" t="s">
        <v>410</v>
      </c>
      <c r="AI9622" s="63" t="s">
        <v>410</v>
      </c>
      <c r="AJ9622" s="63" t="s">
        <v>415</v>
      </c>
      <c r="AK9622" s="9"/>
      <c r="AL9622" s="9"/>
      <c r="AM9622" s="63"/>
      <c r="AN9622" s="63"/>
      <c r="AO9622" s="63"/>
      <c r="AP9622" s="63"/>
      <c r="AQ9622" s="63"/>
      <c r="AR9622" s="63"/>
      <c r="AS9622" s="63"/>
      <c r="AT9622" s="63"/>
      <c r="AU9622" s="63"/>
      <c r="AV9622" s="63"/>
      <c r="AW9622" s="63"/>
      <c r="AX9622" s="63"/>
      <c r="AY9622" s="63"/>
      <c r="AZ9622" s="63"/>
      <c r="BA9622" s="63"/>
      <c r="BB9622" s="9"/>
    </row>
    <row r="9623" spans="1:54" s="5" customFormat="1" ht="12.75" customHeight="1" x14ac:dyDescent="0.3">
      <c r="A9623" s="35">
        <v>1191</v>
      </c>
      <c r="B9623" s="5" t="s">
        <v>849</v>
      </c>
      <c r="C9623" s="9" t="s">
        <v>592</v>
      </c>
      <c r="D9623" s="5" t="s">
        <v>736</v>
      </c>
      <c r="E9623" s="9"/>
      <c r="F9623" s="63"/>
      <c r="G9623" s="63"/>
      <c r="O9623" s="188">
        <v>41206</v>
      </c>
      <c r="P9623" s="192">
        <f t="shared" si="501"/>
        <v>2012</v>
      </c>
      <c r="Q9623" s="141">
        <f t="shared" si="502"/>
        <v>10</v>
      </c>
      <c r="R9623" s="141">
        <f>DAY(O9623)</f>
        <v>24</v>
      </c>
      <c r="S9623" s="9"/>
      <c r="T9623" s="9"/>
      <c r="U9623" s="63"/>
      <c r="V9623" s="63"/>
      <c r="W9623" s="63"/>
      <c r="Y9623" s="15" t="s">
        <v>483</v>
      </c>
      <c r="Z9623" s="63" t="s">
        <v>484</v>
      </c>
      <c r="AA9623" s="63" t="s">
        <v>379</v>
      </c>
      <c r="AD9623" s="63" t="s">
        <v>388</v>
      </c>
      <c r="AE9623" s="63"/>
      <c r="AF9623" s="133">
        <v>5.75</v>
      </c>
      <c r="AG9623" s="133">
        <v>5.75</v>
      </c>
      <c r="AH9623" s="65" t="s">
        <v>410</v>
      </c>
      <c r="AI9623" s="63" t="s">
        <v>410</v>
      </c>
      <c r="AJ9623" s="63" t="s">
        <v>415</v>
      </c>
      <c r="AK9623" s="6" t="s">
        <v>992</v>
      </c>
      <c r="AL9623" s="9" t="s">
        <v>414</v>
      </c>
      <c r="AM9623" s="63"/>
      <c r="AN9623" s="63"/>
      <c r="AO9623" s="63"/>
      <c r="AP9623" s="63"/>
      <c r="AQ9623" s="63"/>
      <c r="AR9623" s="63"/>
      <c r="AS9623" s="63"/>
      <c r="AT9623" s="63"/>
      <c r="AU9623" s="63"/>
      <c r="AV9623" s="63"/>
      <c r="AW9623" s="63"/>
      <c r="AX9623" s="63"/>
      <c r="AY9623" s="63"/>
      <c r="AZ9623" s="63"/>
      <c r="BA9623" s="63"/>
      <c r="BB9623" s="9"/>
    </row>
    <row r="9624" spans="1:54" s="5" customFormat="1" ht="12.75" customHeight="1" x14ac:dyDescent="0.3">
      <c r="A9624" s="35">
        <v>1104</v>
      </c>
      <c r="B9624" s="5" t="s">
        <v>849</v>
      </c>
      <c r="C9624" s="9" t="s">
        <v>429</v>
      </c>
      <c r="D9624" s="5" t="s">
        <v>859</v>
      </c>
      <c r="E9624" s="9" t="s">
        <v>869</v>
      </c>
      <c r="F9624" s="63">
        <v>6606238</v>
      </c>
      <c r="G9624" s="63">
        <v>661152</v>
      </c>
      <c r="H9624" s="5" t="s">
        <v>721</v>
      </c>
      <c r="I9624" s="5" t="s">
        <v>869</v>
      </c>
      <c r="J9624" s="5" t="s">
        <v>719</v>
      </c>
      <c r="O9624" s="188">
        <v>41227</v>
      </c>
      <c r="P9624" s="192">
        <f t="shared" si="501"/>
        <v>2012</v>
      </c>
      <c r="Q9624" s="141">
        <f t="shared" si="502"/>
        <v>11</v>
      </c>
      <c r="R9624" s="129">
        <v>14</v>
      </c>
      <c r="S9624" s="9"/>
      <c r="T9624" s="9"/>
      <c r="U9624" s="63"/>
      <c r="V9624" s="63"/>
      <c r="W9624" s="63"/>
      <c r="Y9624" s="15" t="s">
        <v>483</v>
      </c>
      <c r="Z9624" s="63" t="s">
        <v>484</v>
      </c>
      <c r="AA9624" s="63" t="s">
        <v>379</v>
      </c>
      <c r="AD9624" s="65" t="s">
        <v>388</v>
      </c>
      <c r="AE9624" s="65"/>
      <c r="AF9624" s="133">
        <v>0.14000000000000001</v>
      </c>
      <c r="AG9624" s="133">
        <v>0.14000000000000001</v>
      </c>
      <c r="AH9624" s="65" t="s">
        <v>410</v>
      </c>
      <c r="AI9624" s="63" t="s">
        <v>410</v>
      </c>
      <c r="AJ9624" s="63" t="s">
        <v>585</v>
      </c>
      <c r="AK9624" s="9" t="s">
        <v>723</v>
      </c>
      <c r="AL9624" s="11" t="s">
        <v>704</v>
      </c>
      <c r="AM9624" s="63">
        <v>0.5</v>
      </c>
      <c r="AN9624" s="63">
        <v>0.5</v>
      </c>
      <c r="AO9624" s="63"/>
      <c r="AP9624" s="63"/>
      <c r="AQ9624" s="63"/>
      <c r="AR9624" s="63"/>
      <c r="AS9624" s="63"/>
      <c r="AT9624" s="63"/>
      <c r="AU9624" s="63"/>
      <c r="AV9624" s="63"/>
      <c r="AW9624" s="63"/>
      <c r="AX9624" s="63"/>
      <c r="AY9624" s="63"/>
      <c r="AZ9624" s="63"/>
      <c r="BA9624" s="63"/>
      <c r="BB9624" s="9"/>
    </row>
    <row r="9625" spans="1:54" s="5" customFormat="1" ht="12.75" customHeight="1" x14ac:dyDescent="0.3">
      <c r="A9625" s="35">
        <v>1105</v>
      </c>
      <c r="B9625" s="5" t="s">
        <v>849</v>
      </c>
      <c r="C9625" s="9" t="s">
        <v>429</v>
      </c>
      <c r="D9625" s="5" t="s">
        <v>859</v>
      </c>
      <c r="E9625" s="9" t="s">
        <v>869</v>
      </c>
      <c r="F9625" s="63">
        <v>6606238</v>
      </c>
      <c r="G9625" s="63">
        <v>661152</v>
      </c>
      <c r="H9625" s="5" t="s">
        <v>721</v>
      </c>
      <c r="I9625" s="5" t="s">
        <v>869</v>
      </c>
      <c r="J9625" s="5" t="s">
        <v>719</v>
      </c>
      <c r="O9625" s="188">
        <v>41255</v>
      </c>
      <c r="P9625" s="192">
        <f t="shared" si="501"/>
        <v>2012</v>
      </c>
      <c r="Q9625" s="141">
        <f t="shared" si="502"/>
        <v>12</v>
      </c>
      <c r="R9625" s="129">
        <v>12</v>
      </c>
      <c r="S9625" s="9"/>
      <c r="T9625" s="9"/>
      <c r="U9625" s="63"/>
      <c r="V9625" s="63"/>
      <c r="W9625" s="63"/>
      <c r="Y9625" s="15" t="s">
        <v>483</v>
      </c>
      <c r="Z9625" s="63" t="s">
        <v>484</v>
      </c>
      <c r="AA9625" s="63" t="s">
        <v>379</v>
      </c>
      <c r="AD9625" s="65" t="s">
        <v>388</v>
      </c>
      <c r="AE9625" s="65"/>
      <c r="AF9625" s="133">
        <v>0.14000000000000001</v>
      </c>
      <c r="AG9625" s="133">
        <v>0.14000000000000001</v>
      </c>
      <c r="AH9625" s="65" t="s">
        <v>410</v>
      </c>
      <c r="AI9625" s="63" t="s">
        <v>410</v>
      </c>
      <c r="AJ9625" s="63" t="s">
        <v>585</v>
      </c>
      <c r="AK9625" s="9" t="s">
        <v>723</v>
      </c>
      <c r="AL9625" s="11" t="s">
        <v>704</v>
      </c>
      <c r="AM9625" s="63">
        <v>0.5</v>
      </c>
      <c r="AN9625" s="63">
        <v>0.5</v>
      </c>
      <c r="AO9625" s="63"/>
      <c r="AP9625" s="63"/>
      <c r="AQ9625" s="63"/>
      <c r="AR9625" s="63"/>
      <c r="AS9625" s="63"/>
      <c r="AT9625" s="63"/>
      <c r="AU9625" s="63"/>
      <c r="AV9625" s="63"/>
      <c r="AW9625" s="63"/>
      <c r="AX9625" s="63"/>
      <c r="AY9625" s="63"/>
      <c r="AZ9625" s="63"/>
      <c r="BA9625" s="63"/>
      <c r="BB9625" s="9"/>
    </row>
    <row r="9626" spans="1:54" s="5" customFormat="1" ht="12.75" customHeight="1" x14ac:dyDescent="0.3">
      <c r="A9626" s="35">
        <v>1106</v>
      </c>
      <c r="B9626" s="5" t="s">
        <v>849</v>
      </c>
      <c r="C9626" s="9" t="s">
        <v>429</v>
      </c>
      <c r="D9626" s="5" t="s">
        <v>859</v>
      </c>
      <c r="E9626" s="9" t="s">
        <v>869</v>
      </c>
      <c r="F9626" s="63">
        <v>6606238</v>
      </c>
      <c r="G9626" s="63">
        <v>661152</v>
      </c>
      <c r="H9626" s="5" t="s">
        <v>721</v>
      </c>
      <c r="I9626" s="5" t="s">
        <v>869</v>
      </c>
      <c r="J9626" s="5" t="s">
        <v>719</v>
      </c>
      <c r="O9626" s="188">
        <v>41290</v>
      </c>
      <c r="P9626" s="192">
        <f t="shared" si="501"/>
        <v>2013</v>
      </c>
      <c r="Q9626" s="141">
        <f t="shared" si="502"/>
        <v>1</v>
      </c>
      <c r="R9626" s="129">
        <v>16</v>
      </c>
      <c r="S9626" s="9"/>
      <c r="T9626" s="9"/>
      <c r="U9626" s="63"/>
      <c r="V9626" s="63"/>
      <c r="W9626" s="63"/>
      <c r="Y9626" s="15" t="s">
        <v>483</v>
      </c>
      <c r="Z9626" s="63" t="s">
        <v>484</v>
      </c>
      <c r="AA9626" s="63" t="s">
        <v>379</v>
      </c>
      <c r="AD9626" s="65" t="s">
        <v>388</v>
      </c>
      <c r="AE9626" s="65"/>
      <c r="AF9626" s="133">
        <v>0.13</v>
      </c>
      <c r="AG9626" s="133">
        <v>0.13</v>
      </c>
      <c r="AH9626" s="65" t="s">
        <v>410</v>
      </c>
      <c r="AI9626" s="63" t="s">
        <v>410</v>
      </c>
      <c r="AJ9626" s="63" t="s">
        <v>585</v>
      </c>
      <c r="AK9626" s="9" t="s">
        <v>725</v>
      </c>
      <c r="AL9626" s="11" t="s">
        <v>704</v>
      </c>
      <c r="AM9626" s="63">
        <v>0.5</v>
      </c>
      <c r="AN9626" s="63">
        <v>0.5</v>
      </c>
      <c r="AO9626" s="63"/>
      <c r="AP9626" s="63"/>
      <c r="AQ9626" s="63"/>
      <c r="AR9626" s="63"/>
      <c r="AS9626" s="63"/>
      <c r="AT9626" s="63"/>
      <c r="AU9626" s="63"/>
      <c r="AV9626" s="63"/>
      <c r="AW9626" s="63"/>
      <c r="AX9626" s="63"/>
      <c r="AY9626" s="63"/>
      <c r="AZ9626" s="63"/>
      <c r="BA9626" s="63"/>
      <c r="BB9626" s="9"/>
    </row>
    <row r="9627" spans="1:54" s="5" customFormat="1" ht="12.75" customHeight="1" x14ac:dyDescent="0.3">
      <c r="A9627" s="37"/>
      <c r="B9627" s="5" t="s">
        <v>848</v>
      </c>
      <c r="C9627" s="9" t="s">
        <v>68</v>
      </c>
      <c r="D9627" s="5" t="s">
        <v>252</v>
      </c>
      <c r="E9627" s="28"/>
      <c r="F9627" s="66"/>
      <c r="G9627" s="66"/>
      <c r="H9627" s="22"/>
      <c r="I9627" s="22"/>
      <c r="J9627" s="22"/>
      <c r="K9627" s="22"/>
      <c r="L9627" s="22"/>
      <c r="M9627" s="22"/>
      <c r="N9627" s="22"/>
      <c r="O9627" s="188">
        <v>41317</v>
      </c>
      <c r="P9627" s="192">
        <f t="shared" si="501"/>
        <v>2013</v>
      </c>
      <c r="Q9627" s="141">
        <f t="shared" si="502"/>
        <v>2</v>
      </c>
      <c r="R9627" s="145">
        <v>12</v>
      </c>
      <c r="S9627" s="26"/>
      <c r="T9627" s="26"/>
      <c r="U9627" s="66"/>
      <c r="V9627" s="119"/>
      <c r="W9627" s="66"/>
      <c r="X9627" s="22"/>
      <c r="Y9627" s="15" t="s">
        <v>483</v>
      </c>
      <c r="Z9627" s="68" t="s">
        <v>484</v>
      </c>
      <c r="AA9627" s="119" t="s">
        <v>379</v>
      </c>
      <c r="AB9627" s="19"/>
      <c r="AC9627" s="23"/>
      <c r="AD9627" s="119" t="s">
        <v>388</v>
      </c>
      <c r="AE9627" s="119"/>
      <c r="AF9627" s="135">
        <v>5.0908200000000008</v>
      </c>
      <c r="AG9627" s="135">
        <v>5.0908200000000008</v>
      </c>
      <c r="AH9627" s="119" t="s">
        <v>1358</v>
      </c>
      <c r="AI9627" s="119" t="s">
        <v>1358</v>
      </c>
      <c r="AJ9627" s="119" t="s">
        <v>585</v>
      </c>
      <c r="AK9627" s="28"/>
      <c r="AL9627" s="28"/>
      <c r="AM9627" s="66">
        <v>0.5</v>
      </c>
      <c r="AN9627" s="66">
        <v>0.5</v>
      </c>
      <c r="AO9627" s="119"/>
      <c r="AP9627" s="119"/>
      <c r="AQ9627" s="119"/>
      <c r="AR9627" s="119"/>
      <c r="AS9627" s="119"/>
      <c r="AT9627" s="119"/>
      <c r="AU9627" s="119"/>
      <c r="AV9627" s="119"/>
      <c r="AW9627" s="119"/>
      <c r="AX9627" s="119"/>
      <c r="AY9627" s="119"/>
      <c r="AZ9627" s="119"/>
      <c r="BA9627" s="119"/>
      <c r="BB9627" s="9"/>
    </row>
    <row r="9628" spans="1:54" s="5" customFormat="1" ht="12.75" customHeight="1" x14ac:dyDescent="0.3">
      <c r="A9628" s="35">
        <v>1107</v>
      </c>
      <c r="B9628" s="5" t="s">
        <v>849</v>
      </c>
      <c r="C9628" s="9" t="s">
        <v>429</v>
      </c>
      <c r="D9628" s="5" t="s">
        <v>859</v>
      </c>
      <c r="E9628" s="9" t="s">
        <v>869</v>
      </c>
      <c r="F9628" s="63">
        <v>6606238</v>
      </c>
      <c r="G9628" s="63">
        <v>661152</v>
      </c>
      <c r="H9628" s="5" t="s">
        <v>721</v>
      </c>
      <c r="I9628" s="5" t="s">
        <v>869</v>
      </c>
      <c r="J9628" s="5" t="s">
        <v>719</v>
      </c>
      <c r="O9628" s="188">
        <v>41318</v>
      </c>
      <c r="P9628" s="192">
        <f t="shared" si="501"/>
        <v>2013</v>
      </c>
      <c r="Q9628" s="141">
        <f t="shared" si="502"/>
        <v>2</v>
      </c>
      <c r="R9628" s="129">
        <v>13</v>
      </c>
      <c r="S9628" s="9"/>
      <c r="T9628" s="9"/>
      <c r="U9628" s="63"/>
      <c r="V9628" s="63"/>
      <c r="W9628" s="63"/>
      <c r="Y9628" s="15" t="s">
        <v>483</v>
      </c>
      <c r="Z9628" s="63" t="s">
        <v>484</v>
      </c>
      <c r="AA9628" s="63" t="s">
        <v>379</v>
      </c>
      <c r="AD9628" s="65" t="s">
        <v>388</v>
      </c>
      <c r="AE9628" s="65"/>
      <c r="AF9628" s="133">
        <v>0.13</v>
      </c>
      <c r="AG9628" s="133">
        <v>0.13</v>
      </c>
      <c r="AH9628" s="65" t="s">
        <v>410</v>
      </c>
      <c r="AI9628" s="63" t="s">
        <v>410</v>
      </c>
      <c r="AJ9628" s="63" t="s">
        <v>585</v>
      </c>
      <c r="AK9628" s="9" t="s">
        <v>725</v>
      </c>
      <c r="AL9628" s="11" t="s">
        <v>704</v>
      </c>
      <c r="AM9628" s="63">
        <v>0.5</v>
      </c>
      <c r="AN9628" s="63">
        <v>0.5</v>
      </c>
      <c r="AO9628" s="63"/>
      <c r="AP9628" s="63"/>
      <c r="AQ9628" s="63"/>
      <c r="AR9628" s="63"/>
      <c r="AS9628" s="63"/>
      <c r="AT9628" s="63"/>
      <c r="AU9628" s="63"/>
      <c r="AV9628" s="63"/>
      <c r="AW9628" s="63"/>
      <c r="AX9628" s="63"/>
      <c r="AY9628" s="63"/>
      <c r="AZ9628" s="63"/>
      <c r="BA9628" s="63"/>
      <c r="BB9628" s="9"/>
    </row>
    <row r="9629" spans="1:54" s="5" customFormat="1" ht="12.75" customHeight="1" x14ac:dyDescent="0.3">
      <c r="A9629" s="35">
        <v>1262</v>
      </c>
      <c r="B9629" s="5" t="s">
        <v>849</v>
      </c>
      <c r="C9629" s="9" t="s">
        <v>593</v>
      </c>
      <c r="D9629" s="5" t="s">
        <v>590</v>
      </c>
      <c r="E9629" s="9"/>
      <c r="F9629" s="63">
        <v>6607313.6689999998</v>
      </c>
      <c r="G9629" s="63">
        <v>667458.272</v>
      </c>
      <c r="H9629" s="5" t="s">
        <v>595</v>
      </c>
      <c r="I9629" s="5" t="s">
        <v>926</v>
      </c>
      <c r="J9629" s="5" t="s">
        <v>590</v>
      </c>
      <c r="O9629" s="188">
        <v>41352</v>
      </c>
      <c r="P9629" s="192">
        <f t="shared" si="501"/>
        <v>2013</v>
      </c>
      <c r="Q9629" s="141">
        <f t="shared" si="502"/>
        <v>3</v>
      </c>
      <c r="R9629" s="141">
        <f>DAY(O9629)</f>
        <v>19</v>
      </c>
      <c r="S9629" s="9"/>
      <c r="T9629" s="9"/>
      <c r="U9629" s="63"/>
      <c r="V9629" s="63"/>
      <c r="W9629" s="63"/>
      <c r="Y9629" s="15" t="s">
        <v>483</v>
      </c>
      <c r="Z9629" s="63" t="s">
        <v>484</v>
      </c>
      <c r="AA9629" s="63" t="s">
        <v>379</v>
      </c>
      <c r="AD9629" s="63" t="s">
        <v>388</v>
      </c>
      <c r="AE9629" s="63"/>
      <c r="AF9629" s="133">
        <v>0.16</v>
      </c>
      <c r="AG9629" s="133">
        <v>0.16</v>
      </c>
      <c r="AH9629" s="63" t="s">
        <v>612</v>
      </c>
      <c r="AI9629" s="63" t="s">
        <v>612</v>
      </c>
      <c r="AJ9629" s="63" t="s">
        <v>585</v>
      </c>
      <c r="AK9629" s="9" t="s">
        <v>587</v>
      </c>
      <c r="AL9629" s="9" t="s">
        <v>597</v>
      </c>
      <c r="AM9629" s="63">
        <v>0.5</v>
      </c>
      <c r="AN9629" s="63">
        <v>0.5</v>
      </c>
      <c r="AO9629" s="63"/>
      <c r="AP9629" s="63"/>
      <c r="AQ9629" s="63"/>
      <c r="AR9629" s="63"/>
      <c r="AS9629" s="63"/>
      <c r="AT9629" s="63"/>
      <c r="AU9629" s="63"/>
      <c r="AV9629" s="63"/>
      <c r="AW9629" s="63"/>
      <c r="AX9629" s="63"/>
      <c r="AY9629" s="63"/>
      <c r="AZ9629" s="63"/>
      <c r="BA9629" s="63" t="s">
        <v>599</v>
      </c>
      <c r="BB9629" s="9"/>
    </row>
    <row r="9630" spans="1:54" s="5" customFormat="1" ht="12.75" customHeight="1" x14ac:dyDescent="0.3">
      <c r="A9630" s="35">
        <v>1261</v>
      </c>
      <c r="B9630" s="5" t="s">
        <v>849</v>
      </c>
      <c r="C9630" s="9" t="s">
        <v>592</v>
      </c>
      <c r="D9630" s="5" t="s">
        <v>589</v>
      </c>
      <c r="E9630" s="9"/>
      <c r="F9630" s="63">
        <v>6605092.1320000002</v>
      </c>
      <c r="G9630" s="63">
        <v>663181.98400000005</v>
      </c>
      <c r="H9630" s="5" t="s">
        <v>595</v>
      </c>
      <c r="I9630" s="5" t="s">
        <v>925</v>
      </c>
      <c r="J9630" s="5" t="s">
        <v>589</v>
      </c>
      <c r="O9630" s="188">
        <v>41352</v>
      </c>
      <c r="P9630" s="192">
        <f t="shared" si="501"/>
        <v>2013</v>
      </c>
      <c r="Q9630" s="141">
        <f t="shared" si="502"/>
        <v>3</v>
      </c>
      <c r="R9630" s="141">
        <f>DAY(O9630)</f>
        <v>19</v>
      </c>
      <c r="S9630" s="9"/>
      <c r="T9630" s="9"/>
      <c r="U9630" s="63"/>
      <c r="V9630" s="63"/>
      <c r="W9630" s="63"/>
      <c r="Y9630" s="15" t="s">
        <v>483</v>
      </c>
      <c r="Z9630" s="63" t="s">
        <v>484</v>
      </c>
      <c r="AA9630" s="63" t="s">
        <v>379</v>
      </c>
      <c r="AD9630" s="63" t="s">
        <v>388</v>
      </c>
      <c r="AE9630" s="63"/>
      <c r="AF9630" s="133">
        <v>0.14699999999999999</v>
      </c>
      <c r="AG9630" s="133">
        <v>0.14699999999999999</v>
      </c>
      <c r="AH9630" s="63" t="s">
        <v>612</v>
      </c>
      <c r="AI9630" s="63" t="s">
        <v>612</v>
      </c>
      <c r="AJ9630" s="63" t="s">
        <v>585</v>
      </c>
      <c r="AK9630" s="9" t="s">
        <v>587</v>
      </c>
      <c r="AL9630" s="9" t="s">
        <v>597</v>
      </c>
      <c r="AM9630" s="63">
        <v>0.5</v>
      </c>
      <c r="AN9630" s="63">
        <v>0.5</v>
      </c>
      <c r="AO9630" s="63"/>
      <c r="AP9630" s="63"/>
      <c r="AQ9630" s="63"/>
      <c r="AR9630" s="63"/>
      <c r="AS9630" s="63"/>
      <c r="AT9630" s="63"/>
      <c r="AU9630" s="63"/>
      <c r="AV9630" s="63"/>
      <c r="AW9630" s="63"/>
      <c r="AX9630" s="63"/>
      <c r="AY9630" s="63"/>
      <c r="AZ9630" s="63"/>
      <c r="BA9630" s="63" t="s">
        <v>599</v>
      </c>
      <c r="BB9630" s="9"/>
    </row>
    <row r="9631" spans="1:54" s="5" customFormat="1" ht="12.75" customHeight="1" x14ac:dyDescent="0.3">
      <c r="A9631" s="35">
        <v>1260</v>
      </c>
      <c r="B9631" s="5" t="s">
        <v>849</v>
      </c>
      <c r="C9631" s="9" t="s">
        <v>591</v>
      </c>
      <c r="D9631" s="5" t="s">
        <v>588</v>
      </c>
      <c r="E9631" s="9"/>
      <c r="F9631" s="63">
        <v>6602223.057</v>
      </c>
      <c r="G9631" s="63">
        <v>664040.66099999996</v>
      </c>
      <c r="H9631" s="5" t="s">
        <v>595</v>
      </c>
      <c r="I9631" s="5" t="s">
        <v>591</v>
      </c>
      <c r="J9631" s="5" t="s">
        <v>588</v>
      </c>
      <c r="O9631" s="188">
        <v>41352</v>
      </c>
      <c r="P9631" s="192">
        <f t="shared" si="501"/>
        <v>2013</v>
      </c>
      <c r="Q9631" s="141">
        <f t="shared" si="502"/>
        <v>3</v>
      </c>
      <c r="R9631" s="141">
        <f>DAY(O9631)</f>
        <v>19</v>
      </c>
      <c r="S9631" s="9"/>
      <c r="T9631" s="9"/>
      <c r="U9631" s="63"/>
      <c r="V9631" s="63"/>
      <c r="W9631" s="63"/>
      <c r="Y9631" s="15" t="s">
        <v>483</v>
      </c>
      <c r="Z9631" s="63" t="s">
        <v>484</v>
      </c>
      <c r="AA9631" s="63" t="s">
        <v>379</v>
      </c>
      <c r="AD9631" s="63" t="s">
        <v>388</v>
      </c>
      <c r="AE9631" s="63"/>
      <c r="AF9631" s="133">
        <v>0.13500000000000001</v>
      </c>
      <c r="AG9631" s="133">
        <v>0.13500000000000001</v>
      </c>
      <c r="AH9631" s="63" t="s">
        <v>612</v>
      </c>
      <c r="AI9631" s="63" t="s">
        <v>612</v>
      </c>
      <c r="AJ9631" s="63" t="s">
        <v>585</v>
      </c>
      <c r="AK9631" s="9" t="s">
        <v>587</v>
      </c>
      <c r="AL9631" s="9" t="s">
        <v>597</v>
      </c>
      <c r="AM9631" s="63">
        <v>0.5</v>
      </c>
      <c r="AN9631" s="63">
        <v>0.5</v>
      </c>
      <c r="AO9631" s="63"/>
      <c r="AP9631" s="63"/>
      <c r="AQ9631" s="63"/>
      <c r="AR9631" s="63"/>
      <c r="AS9631" s="63"/>
      <c r="AT9631" s="63"/>
      <c r="AU9631" s="63"/>
      <c r="AV9631" s="63"/>
      <c r="AW9631" s="63"/>
      <c r="AX9631" s="63"/>
      <c r="AY9631" s="63"/>
      <c r="AZ9631" s="63"/>
      <c r="BA9631" s="63" t="s">
        <v>599</v>
      </c>
      <c r="BB9631" s="9"/>
    </row>
    <row r="9632" spans="1:54" s="5" customFormat="1" ht="12.75" customHeight="1" x14ac:dyDescent="0.3">
      <c r="A9632" s="35">
        <v>1108</v>
      </c>
      <c r="B9632" s="5" t="s">
        <v>849</v>
      </c>
      <c r="C9632" s="9" t="s">
        <v>429</v>
      </c>
      <c r="D9632" s="5" t="s">
        <v>859</v>
      </c>
      <c r="E9632" s="9" t="s">
        <v>869</v>
      </c>
      <c r="F9632" s="63">
        <v>6606238</v>
      </c>
      <c r="G9632" s="63">
        <v>661152</v>
      </c>
      <c r="H9632" s="5" t="s">
        <v>721</v>
      </c>
      <c r="I9632" s="5" t="s">
        <v>869</v>
      </c>
      <c r="J9632" s="5" t="s">
        <v>719</v>
      </c>
      <c r="O9632" s="188">
        <v>41352</v>
      </c>
      <c r="P9632" s="192">
        <f t="shared" si="501"/>
        <v>2013</v>
      </c>
      <c r="Q9632" s="141">
        <f t="shared" si="502"/>
        <v>3</v>
      </c>
      <c r="R9632" s="129">
        <v>19</v>
      </c>
      <c r="S9632" s="9"/>
      <c r="T9632" s="9"/>
      <c r="U9632" s="63"/>
      <c r="V9632" s="63"/>
      <c r="W9632" s="63"/>
      <c r="Y9632" s="15" t="s">
        <v>483</v>
      </c>
      <c r="Z9632" s="63" t="s">
        <v>484</v>
      </c>
      <c r="AA9632" s="63" t="s">
        <v>379</v>
      </c>
      <c r="AD9632" s="65" t="s">
        <v>388</v>
      </c>
      <c r="AE9632" s="65"/>
      <c r="AF9632" s="133">
        <v>0.13</v>
      </c>
      <c r="AG9632" s="133">
        <v>0.13</v>
      </c>
      <c r="AH9632" s="65" t="s">
        <v>410</v>
      </c>
      <c r="AI9632" s="63" t="s">
        <v>410</v>
      </c>
      <c r="AJ9632" s="63" t="s">
        <v>585</v>
      </c>
      <c r="AK9632" s="9" t="s">
        <v>725</v>
      </c>
      <c r="AL9632" s="11" t="s">
        <v>704</v>
      </c>
      <c r="AM9632" s="63">
        <v>0.5</v>
      </c>
      <c r="AN9632" s="63">
        <v>0.5</v>
      </c>
      <c r="AO9632" s="63"/>
      <c r="AP9632" s="63"/>
      <c r="AQ9632" s="63"/>
      <c r="AR9632" s="63"/>
      <c r="AS9632" s="63"/>
      <c r="AT9632" s="63"/>
      <c r="AU9632" s="63"/>
      <c r="AV9632" s="63"/>
      <c r="AW9632" s="63"/>
      <c r="AX9632" s="63"/>
      <c r="AY9632" s="63"/>
      <c r="AZ9632" s="63"/>
      <c r="BA9632" s="63"/>
      <c r="BB9632" s="9"/>
    </row>
    <row r="9633" spans="1:54" s="5" customFormat="1" ht="12.75" customHeight="1" x14ac:dyDescent="0.3">
      <c r="A9633" s="35">
        <v>1156</v>
      </c>
      <c r="B9633" s="5" t="s">
        <v>849</v>
      </c>
      <c r="C9633" s="9" t="s">
        <v>593</v>
      </c>
      <c r="D9633" s="5" t="s">
        <v>855</v>
      </c>
      <c r="E9633" s="9"/>
      <c r="F9633" s="63">
        <v>6607314</v>
      </c>
      <c r="G9633" s="63">
        <v>667458</v>
      </c>
      <c r="H9633" s="5" t="s">
        <v>721</v>
      </c>
      <c r="O9633" s="188">
        <v>41352</v>
      </c>
      <c r="P9633" s="192">
        <f t="shared" si="501"/>
        <v>2013</v>
      </c>
      <c r="Q9633" s="141">
        <f t="shared" si="502"/>
        <v>3</v>
      </c>
      <c r="R9633" s="129">
        <v>19</v>
      </c>
      <c r="S9633" s="9"/>
      <c r="T9633" s="9"/>
      <c r="U9633" s="63"/>
      <c r="V9633" s="63"/>
      <c r="W9633" s="63"/>
      <c r="Y9633" s="15" t="s">
        <v>483</v>
      </c>
      <c r="Z9633" s="63" t="s">
        <v>484</v>
      </c>
      <c r="AA9633" s="63" t="s">
        <v>379</v>
      </c>
      <c r="AD9633" s="65" t="s">
        <v>388</v>
      </c>
      <c r="AE9633" s="65"/>
      <c r="AF9633" s="133">
        <v>0.16</v>
      </c>
      <c r="AG9633" s="133">
        <v>0.16</v>
      </c>
      <c r="AH9633" s="65" t="s">
        <v>410</v>
      </c>
      <c r="AI9633" s="63" t="s">
        <v>410</v>
      </c>
      <c r="AJ9633" s="63" t="s">
        <v>585</v>
      </c>
      <c r="AK9633" s="9" t="s">
        <v>725</v>
      </c>
      <c r="AL9633" s="11" t="s">
        <v>704</v>
      </c>
      <c r="AM9633" s="63">
        <v>0.5</v>
      </c>
      <c r="AN9633" s="63">
        <v>0.5</v>
      </c>
      <c r="AO9633" s="63"/>
      <c r="AP9633" s="63"/>
      <c r="AQ9633" s="63"/>
      <c r="AR9633" s="63"/>
      <c r="AS9633" s="63"/>
      <c r="AT9633" s="63"/>
      <c r="AU9633" s="63"/>
      <c r="AV9633" s="63"/>
      <c r="AW9633" s="63"/>
      <c r="AX9633" s="63"/>
      <c r="AY9633" s="63"/>
      <c r="AZ9633" s="63"/>
      <c r="BA9633" s="63"/>
      <c r="BB9633" s="9"/>
    </row>
    <row r="9634" spans="1:54" s="5" customFormat="1" ht="12.75" customHeight="1" x14ac:dyDescent="0.3">
      <c r="A9634" s="35">
        <v>1195</v>
      </c>
      <c r="B9634" s="5" t="s">
        <v>849</v>
      </c>
      <c r="C9634" s="9" t="s">
        <v>592</v>
      </c>
      <c r="D9634" s="5" t="s">
        <v>736</v>
      </c>
      <c r="E9634" s="9"/>
      <c r="F9634" s="63">
        <v>6605102</v>
      </c>
      <c r="G9634" s="63">
        <v>663176</v>
      </c>
      <c r="H9634" s="5" t="s">
        <v>721</v>
      </c>
      <c r="O9634" s="188">
        <v>41352</v>
      </c>
      <c r="P9634" s="192">
        <f t="shared" si="501"/>
        <v>2013</v>
      </c>
      <c r="Q9634" s="141">
        <f t="shared" si="502"/>
        <v>3</v>
      </c>
      <c r="R9634" s="129">
        <v>19</v>
      </c>
      <c r="S9634" s="9"/>
      <c r="T9634" s="9"/>
      <c r="U9634" s="63"/>
      <c r="V9634" s="63"/>
      <c r="W9634" s="63"/>
      <c r="Y9634" s="15" t="s">
        <v>483</v>
      </c>
      <c r="Z9634" s="63" t="s">
        <v>484</v>
      </c>
      <c r="AA9634" s="63" t="s">
        <v>379</v>
      </c>
      <c r="AD9634" s="65" t="s">
        <v>388</v>
      </c>
      <c r="AE9634" s="65"/>
      <c r="AF9634" s="133">
        <v>0.15</v>
      </c>
      <c r="AG9634" s="133">
        <v>0.15</v>
      </c>
      <c r="AH9634" s="65" t="s">
        <v>410</v>
      </c>
      <c r="AI9634" s="63" t="s">
        <v>410</v>
      </c>
      <c r="AJ9634" s="63" t="s">
        <v>585</v>
      </c>
      <c r="AK9634" s="9" t="s">
        <v>725</v>
      </c>
      <c r="AL9634" s="11" t="s">
        <v>704</v>
      </c>
      <c r="AM9634" s="63">
        <v>0.5</v>
      </c>
      <c r="AN9634" s="63">
        <v>0.5</v>
      </c>
      <c r="AO9634" s="63"/>
      <c r="AP9634" s="63"/>
      <c r="AQ9634" s="63"/>
      <c r="AR9634" s="63"/>
      <c r="AS9634" s="63"/>
      <c r="AT9634" s="63"/>
      <c r="AU9634" s="63"/>
      <c r="AV9634" s="63"/>
      <c r="AW9634" s="63"/>
      <c r="AX9634" s="63"/>
      <c r="AY9634" s="63"/>
      <c r="AZ9634" s="63"/>
      <c r="BA9634" s="63"/>
      <c r="BB9634" s="9"/>
    </row>
    <row r="9635" spans="1:54" s="5" customFormat="1" ht="12.75" customHeight="1" x14ac:dyDescent="0.3">
      <c r="A9635" s="35">
        <v>1232</v>
      </c>
      <c r="B9635" s="5" t="s">
        <v>849</v>
      </c>
      <c r="C9635" s="9" t="s">
        <v>591</v>
      </c>
      <c r="D9635" s="5" t="s">
        <v>860</v>
      </c>
      <c r="E9635" s="9"/>
      <c r="F9635" s="63">
        <v>6602223</v>
      </c>
      <c r="G9635" s="63">
        <v>664041</v>
      </c>
      <c r="H9635" s="5" t="s">
        <v>721</v>
      </c>
      <c r="O9635" s="188">
        <v>41352</v>
      </c>
      <c r="P9635" s="192">
        <f t="shared" si="501"/>
        <v>2013</v>
      </c>
      <c r="Q9635" s="141">
        <f t="shared" si="502"/>
        <v>3</v>
      </c>
      <c r="R9635" s="129">
        <v>19</v>
      </c>
      <c r="S9635" s="9"/>
      <c r="T9635" s="9"/>
      <c r="U9635" s="63"/>
      <c r="V9635" s="63"/>
      <c r="W9635" s="63"/>
      <c r="Y9635" s="15" t="s">
        <v>483</v>
      </c>
      <c r="Z9635" s="63" t="s">
        <v>484</v>
      </c>
      <c r="AA9635" s="63" t="s">
        <v>379</v>
      </c>
      <c r="AD9635" s="65" t="s">
        <v>388</v>
      </c>
      <c r="AE9635" s="65"/>
      <c r="AF9635" s="133">
        <v>0.14000000000000001</v>
      </c>
      <c r="AG9635" s="133">
        <v>0.14000000000000001</v>
      </c>
      <c r="AH9635" s="65" t="s">
        <v>410</v>
      </c>
      <c r="AI9635" s="63" t="s">
        <v>410</v>
      </c>
      <c r="AJ9635" s="63" t="s">
        <v>585</v>
      </c>
      <c r="AK9635" s="9" t="s">
        <v>725</v>
      </c>
      <c r="AL9635" s="11" t="s">
        <v>704</v>
      </c>
      <c r="AM9635" s="63">
        <v>0.5</v>
      </c>
      <c r="AN9635" s="63">
        <v>0.5</v>
      </c>
      <c r="AO9635" s="63"/>
      <c r="AP9635" s="63"/>
      <c r="AQ9635" s="63"/>
      <c r="AR9635" s="63"/>
      <c r="AS9635" s="63"/>
      <c r="AT9635" s="63"/>
      <c r="AU9635" s="63"/>
      <c r="AV9635" s="63"/>
      <c r="AW9635" s="63"/>
      <c r="AX9635" s="63"/>
      <c r="AY9635" s="63"/>
      <c r="AZ9635" s="63"/>
      <c r="BA9635" s="63"/>
      <c r="BB9635" s="9"/>
    </row>
    <row r="9636" spans="1:54" s="5" customFormat="1" ht="12.75" customHeight="1" x14ac:dyDescent="0.3">
      <c r="A9636" s="35">
        <v>1109</v>
      </c>
      <c r="B9636" s="5" t="s">
        <v>849</v>
      </c>
      <c r="C9636" s="9" t="s">
        <v>429</v>
      </c>
      <c r="D9636" s="5" t="s">
        <v>859</v>
      </c>
      <c r="E9636" s="9" t="s">
        <v>869</v>
      </c>
      <c r="F9636" s="63">
        <v>6606238</v>
      </c>
      <c r="G9636" s="63">
        <v>661152</v>
      </c>
      <c r="H9636" s="5" t="s">
        <v>721</v>
      </c>
      <c r="I9636" s="5" t="s">
        <v>869</v>
      </c>
      <c r="J9636" s="5" t="s">
        <v>719</v>
      </c>
      <c r="O9636" s="188">
        <v>41381</v>
      </c>
      <c r="P9636" s="192">
        <f t="shared" si="501"/>
        <v>2013</v>
      </c>
      <c r="Q9636" s="141">
        <f t="shared" si="502"/>
        <v>4</v>
      </c>
      <c r="R9636" s="129">
        <v>17</v>
      </c>
      <c r="S9636" s="9"/>
      <c r="T9636" s="9"/>
      <c r="U9636" s="63"/>
      <c r="V9636" s="63"/>
      <c r="W9636" s="63"/>
      <c r="Y9636" s="15" t="s">
        <v>483</v>
      </c>
      <c r="Z9636" s="63" t="s">
        <v>484</v>
      </c>
      <c r="AA9636" s="63" t="s">
        <v>379</v>
      </c>
      <c r="AD9636" s="65" t="s">
        <v>388</v>
      </c>
      <c r="AE9636" s="65"/>
      <c r="AF9636" s="133">
        <v>0.13</v>
      </c>
      <c r="AG9636" s="133">
        <v>0.13</v>
      </c>
      <c r="AH9636" s="65" t="s">
        <v>410</v>
      </c>
      <c r="AI9636" s="63" t="s">
        <v>410</v>
      </c>
      <c r="AJ9636" s="63" t="s">
        <v>585</v>
      </c>
      <c r="AK9636" s="9" t="s">
        <v>725</v>
      </c>
      <c r="AL9636" s="11" t="s">
        <v>704</v>
      </c>
      <c r="AM9636" s="63">
        <v>0.5</v>
      </c>
      <c r="AN9636" s="63">
        <v>0.5</v>
      </c>
      <c r="AO9636" s="63"/>
      <c r="AP9636" s="63"/>
      <c r="AQ9636" s="63"/>
      <c r="AR9636" s="63"/>
      <c r="AS9636" s="63"/>
      <c r="AT9636" s="63"/>
      <c r="AU9636" s="63"/>
      <c r="AV9636" s="63"/>
      <c r="AW9636" s="63"/>
      <c r="AX9636" s="63"/>
      <c r="AY9636" s="63"/>
      <c r="AZ9636" s="63"/>
      <c r="BA9636" s="63"/>
      <c r="BB9636" s="9"/>
    </row>
    <row r="9637" spans="1:54" s="5" customFormat="1" ht="12.75" customHeight="1" x14ac:dyDescent="0.3">
      <c r="A9637" s="35">
        <v>511</v>
      </c>
      <c r="B9637" s="5" t="s">
        <v>848</v>
      </c>
      <c r="C9637" s="9" t="s">
        <v>68</v>
      </c>
      <c r="D9637" s="5" t="s">
        <v>252</v>
      </c>
      <c r="E9637" s="9"/>
      <c r="F9637" s="63">
        <v>6607195</v>
      </c>
      <c r="G9637" s="63">
        <v>664270</v>
      </c>
      <c r="H9637" s="5" t="s">
        <v>721</v>
      </c>
      <c r="O9637" s="188">
        <v>41393</v>
      </c>
      <c r="P9637" s="192">
        <f t="shared" si="501"/>
        <v>2013</v>
      </c>
      <c r="Q9637" s="141">
        <f t="shared" si="502"/>
        <v>4</v>
      </c>
      <c r="R9637" s="129">
        <v>29</v>
      </c>
      <c r="S9637" s="9"/>
      <c r="T9637" s="9"/>
      <c r="U9637" s="63"/>
      <c r="V9637" s="63"/>
      <c r="W9637" s="63"/>
      <c r="Y9637" s="15" t="s">
        <v>483</v>
      </c>
      <c r="Z9637" s="63" t="s">
        <v>484</v>
      </c>
      <c r="AA9637" s="63" t="s">
        <v>379</v>
      </c>
      <c r="AD9637" s="65" t="s">
        <v>388</v>
      </c>
      <c r="AE9637" s="65"/>
      <c r="AF9637" s="133">
        <v>0.12</v>
      </c>
      <c r="AG9637" s="133">
        <v>0.12</v>
      </c>
      <c r="AH9637" s="65" t="s">
        <v>410</v>
      </c>
      <c r="AI9637" s="63" t="s">
        <v>410</v>
      </c>
      <c r="AJ9637" s="63" t="s">
        <v>585</v>
      </c>
      <c r="AK9637" s="9" t="s">
        <v>724</v>
      </c>
      <c r="AL9637" s="11" t="s">
        <v>704</v>
      </c>
      <c r="AM9637" s="63">
        <v>0.5</v>
      </c>
      <c r="AN9637" s="63">
        <v>0.5</v>
      </c>
      <c r="AO9637" s="63"/>
      <c r="AP9637" s="63"/>
      <c r="AQ9637" s="63"/>
      <c r="AR9637" s="63"/>
      <c r="AS9637" s="63"/>
      <c r="AT9637" s="63"/>
      <c r="AU9637" s="63"/>
      <c r="AV9637" s="63"/>
      <c r="AW9637" s="63"/>
      <c r="AX9637" s="63"/>
      <c r="AY9637" s="63"/>
      <c r="AZ9637" s="63"/>
      <c r="BA9637" s="63"/>
      <c r="BB9637" s="9"/>
    </row>
    <row r="9638" spans="1:54" s="5" customFormat="1" ht="12.75" customHeight="1" x14ac:dyDescent="0.3">
      <c r="A9638" s="35">
        <v>1265</v>
      </c>
      <c r="B9638" s="5" t="s">
        <v>849</v>
      </c>
      <c r="C9638" s="9" t="s">
        <v>593</v>
      </c>
      <c r="D9638" s="5" t="s">
        <v>590</v>
      </c>
      <c r="E9638" s="9"/>
      <c r="F9638" s="63">
        <v>6607313.6689999998</v>
      </c>
      <c r="G9638" s="63">
        <v>667458.272</v>
      </c>
      <c r="H9638" s="5" t="s">
        <v>595</v>
      </c>
      <c r="I9638" s="5" t="s">
        <v>926</v>
      </c>
      <c r="J9638" s="5" t="s">
        <v>590</v>
      </c>
      <c r="O9638" s="188">
        <v>41408</v>
      </c>
      <c r="P9638" s="192">
        <f t="shared" si="501"/>
        <v>2013</v>
      </c>
      <c r="Q9638" s="141">
        <f t="shared" si="502"/>
        <v>5</v>
      </c>
      <c r="R9638" s="141">
        <f>DAY(O9638)</f>
        <v>14</v>
      </c>
      <c r="S9638" s="9"/>
      <c r="T9638" s="9"/>
      <c r="U9638" s="63"/>
      <c r="V9638" s="63"/>
      <c r="W9638" s="63"/>
      <c r="Y9638" s="15" t="s">
        <v>483</v>
      </c>
      <c r="Z9638" s="63" t="s">
        <v>484</v>
      </c>
      <c r="AA9638" s="63" t="s">
        <v>379</v>
      </c>
      <c r="AD9638" s="63" t="s">
        <v>388</v>
      </c>
      <c r="AE9638" s="63"/>
      <c r="AF9638" s="133">
        <v>0.14199999999999999</v>
      </c>
      <c r="AG9638" s="133">
        <v>0.14199999999999999</v>
      </c>
      <c r="AH9638" s="63" t="s">
        <v>612</v>
      </c>
      <c r="AI9638" s="63" t="s">
        <v>612</v>
      </c>
      <c r="AJ9638" s="63" t="s">
        <v>585</v>
      </c>
      <c r="AK9638" s="9" t="s">
        <v>587</v>
      </c>
      <c r="AL9638" s="9" t="s">
        <v>597</v>
      </c>
      <c r="AM9638" s="63">
        <v>0.5</v>
      </c>
      <c r="AN9638" s="63">
        <v>0.5</v>
      </c>
      <c r="AO9638" s="63"/>
      <c r="AP9638" s="63"/>
      <c r="AQ9638" s="63"/>
      <c r="AR9638" s="63"/>
      <c r="AS9638" s="63"/>
      <c r="AT9638" s="63"/>
      <c r="AU9638" s="63"/>
      <c r="AV9638" s="63"/>
      <c r="AW9638" s="63"/>
      <c r="AX9638" s="63"/>
      <c r="AY9638" s="63"/>
      <c r="AZ9638" s="63"/>
      <c r="BA9638" s="63" t="s">
        <v>599</v>
      </c>
      <c r="BB9638" s="9"/>
    </row>
    <row r="9639" spans="1:54" s="5" customFormat="1" ht="12.75" customHeight="1" x14ac:dyDescent="0.3">
      <c r="A9639" s="35">
        <v>1264</v>
      </c>
      <c r="B9639" s="5" t="s">
        <v>849</v>
      </c>
      <c r="C9639" s="9" t="s">
        <v>592</v>
      </c>
      <c r="D9639" s="5" t="s">
        <v>589</v>
      </c>
      <c r="E9639" s="9"/>
      <c r="F9639" s="63">
        <v>6605092.1320000002</v>
      </c>
      <c r="G9639" s="63">
        <v>663181.98400000005</v>
      </c>
      <c r="H9639" s="5" t="s">
        <v>595</v>
      </c>
      <c r="I9639" s="5" t="s">
        <v>925</v>
      </c>
      <c r="J9639" s="5" t="s">
        <v>589</v>
      </c>
      <c r="O9639" s="188">
        <v>41408</v>
      </c>
      <c r="P9639" s="192">
        <f t="shared" si="501"/>
        <v>2013</v>
      </c>
      <c r="Q9639" s="141">
        <f t="shared" si="502"/>
        <v>5</v>
      </c>
      <c r="R9639" s="141">
        <f>DAY(O9639)</f>
        <v>14</v>
      </c>
      <c r="S9639" s="9"/>
      <c r="T9639" s="9"/>
      <c r="U9639" s="63"/>
      <c r="V9639" s="63"/>
      <c r="W9639" s="63"/>
      <c r="Y9639" s="15" t="s">
        <v>483</v>
      </c>
      <c r="Z9639" s="63" t="s">
        <v>484</v>
      </c>
      <c r="AA9639" s="63" t="s">
        <v>379</v>
      </c>
      <c r="AD9639" s="63" t="s">
        <v>388</v>
      </c>
      <c r="AE9639" s="63"/>
      <c r="AF9639" s="133">
        <v>0.13300000000000001</v>
      </c>
      <c r="AG9639" s="133">
        <v>0.13300000000000001</v>
      </c>
      <c r="AH9639" s="63" t="s">
        <v>612</v>
      </c>
      <c r="AI9639" s="63" t="s">
        <v>612</v>
      </c>
      <c r="AJ9639" s="63" t="s">
        <v>585</v>
      </c>
      <c r="AK9639" s="9" t="s">
        <v>587</v>
      </c>
      <c r="AL9639" s="9" t="s">
        <v>597</v>
      </c>
      <c r="AM9639" s="63">
        <v>0.5</v>
      </c>
      <c r="AN9639" s="63">
        <v>0.5</v>
      </c>
      <c r="AO9639" s="63"/>
      <c r="AP9639" s="63"/>
      <c r="AQ9639" s="63"/>
      <c r="AR9639" s="63"/>
      <c r="AS9639" s="63"/>
      <c r="AT9639" s="63"/>
      <c r="AU9639" s="63"/>
      <c r="AV9639" s="63"/>
      <c r="AW9639" s="63"/>
      <c r="AX9639" s="63"/>
      <c r="AY9639" s="63"/>
      <c r="AZ9639" s="63"/>
      <c r="BA9639" s="63" t="s">
        <v>599</v>
      </c>
      <c r="BB9639" s="9"/>
    </row>
    <row r="9640" spans="1:54" s="5" customFormat="1" ht="12.75" customHeight="1" x14ac:dyDescent="0.3">
      <c r="A9640" s="35">
        <v>1263</v>
      </c>
      <c r="B9640" s="5" t="s">
        <v>849</v>
      </c>
      <c r="C9640" s="9" t="s">
        <v>591</v>
      </c>
      <c r="D9640" s="5" t="s">
        <v>588</v>
      </c>
      <c r="E9640" s="9"/>
      <c r="F9640" s="63">
        <v>6602223.057</v>
      </c>
      <c r="G9640" s="63">
        <v>664040.66099999996</v>
      </c>
      <c r="H9640" s="5" t="s">
        <v>595</v>
      </c>
      <c r="I9640" s="5" t="s">
        <v>591</v>
      </c>
      <c r="J9640" s="5" t="s">
        <v>588</v>
      </c>
      <c r="O9640" s="188">
        <v>41408</v>
      </c>
      <c r="P9640" s="192">
        <f t="shared" si="501"/>
        <v>2013</v>
      </c>
      <c r="Q9640" s="141">
        <f t="shared" si="502"/>
        <v>5</v>
      </c>
      <c r="R9640" s="141">
        <f>DAY(O9640)</f>
        <v>14</v>
      </c>
      <c r="S9640" s="9"/>
      <c r="T9640" s="9"/>
      <c r="U9640" s="63"/>
      <c r="V9640" s="63"/>
      <c r="W9640" s="63"/>
      <c r="Y9640" s="15" t="s">
        <v>483</v>
      </c>
      <c r="Z9640" s="63" t="s">
        <v>484</v>
      </c>
      <c r="AA9640" s="63" t="s">
        <v>379</v>
      </c>
      <c r="AD9640" s="63" t="s">
        <v>388</v>
      </c>
      <c r="AE9640" s="63"/>
      <c r="AF9640" s="133">
        <v>0.13</v>
      </c>
      <c r="AG9640" s="133">
        <v>0.13</v>
      </c>
      <c r="AH9640" s="63" t="s">
        <v>612</v>
      </c>
      <c r="AI9640" s="63" t="s">
        <v>612</v>
      </c>
      <c r="AJ9640" s="63" t="s">
        <v>585</v>
      </c>
      <c r="AK9640" s="9" t="s">
        <v>587</v>
      </c>
      <c r="AL9640" s="9" t="s">
        <v>597</v>
      </c>
      <c r="AM9640" s="63">
        <v>0.5</v>
      </c>
      <c r="AN9640" s="63">
        <v>0.5</v>
      </c>
      <c r="AO9640" s="63"/>
      <c r="AP9640" s="63"/>
      <c r="AQ9640" s="63"/>
      <c r="AR9640" s="63"/>
      <c r="AS9640" s="63"/>
      <c r="AT9640" s="63"/>
      <c r="AU9640" s="63"/>
      <c r="AV9640" s="63"/>
      <c r="AW9640" s="63"/>
      <c r="AX9640" s="63"/>
      <c r="AY9640" s="63"/>
      <c r="AZ9640" s="63"/>
      <c r="BA9640" s="63" t="s">
        <v>599</v>
      </c>
      <c r="BB9640" s="9"/>
    </row>
    <row r="9641" spans="1:54" s="5" customFormat="1" ht="12.75" customHeight="1" x14ac:dyDescent="0.3">
      <c r="A9641" s="35">
        <v>1110</v>
      </c>
      <c r="B9641" s="5" t="s">
        <v>849</v>
      </c>
      <c r="C9641" s="9" t="s">
        <v>429</v>
      </c>
      <c r="D9641" s="5" t="s">
        <v>859</v>
      </c>
      <c r="E9641" s="9" t="s">
        <v>869</v>
      </c>
      <c r="F9641" s="63">
        <v>6606238</v>
      </c>
      <c r="G9641" s="63">
        <v>661152</v>
      </c>
      <c r="H9641" s="5" t="s">
        <v>721</v>
      </c>
      <c r="I9641" s="5" t="s">
        <v>869</v>
      </c>
      <c r="J9641" s="5" t="s">
        <v>719</v>
      </c>
      <c r="O9641" s="188">
        <v>41408</v>
      </c>
      <c r="P9641" s="192">
        <f t="shared" si="501"/>
        <v>2013</v>
      </c>
      <c r="Q9641" s="141">
        <f t="shared" si="502"/>
        <v>5</v>
      </c>
      <c r="R9641" s="129">
        <v>14</v>
      </c>
      <c r="S9641" s="9"/>
      <c r="T9641" s="9"/>
      <c r="U9641" s="63"/>
      <c r="V9641" s="63"/>
      <c r="W9641" s="63"/>
      <c r="Y9641" s="15" t="s">
        <v>483</v>
      </c>
      <c r="Z9641" s="63" t="s">
        <v>484</v>
      </c>
      <c r="AA9641" s="63" t="s">
        <v>379</v>
      </c>
      <c r="AD9641" s="65" t="s">
        <v>388</v>
      </c>
      <c r="AE9641" s="65"/>
      <c r="AF9641" s="133">
        <v>0.13</v>
      </c>
      <c r="AG9641" s="133">
        <v>0.13</v>
      </c>
      <c r="AH9641" s="65" t="s">
        <v>410</v>
      </c>
      <c r="AI9641" s="63" t="s">
        <v>410</v>
      </c>
      <c r="AJ9641" s="63" t="s">
        <v>585</v>
      </c>
      <c r="AK9641" s="9" t="s">
        <v>725</v>
      </c>
      <c r="AL9641" s="11" t="s">
        <v>704</v>
      </c>
      <c r="AM9641" s="63">
        <v>0.5</v>
      </c>
      <c r="AN9641" s="63">
        <v>0.5</v>
      </c>
      <c r="AO9641" s="63"/>
      <c r="AP9641" s="63"/>
      <c r="AQ9641" s="63"/>
      <c r="AR9641" s="63"/>
      <c r="AS9641" s="63"/>
      <c r="AT9641" s="63"/>
      <c r="AU9641" s="63"/>
      <c r="AV9641" s="63"/>
      <c r="AW9641" s="63"/>
      <c r="AX9641" s="63"/>
      <c r="AY9641" s="63"/>
      <c r="AZ9641" s="63"/>
      <c r="BA9641" s="63"/>
      <c r="BB9641" s="9"/>
    </row>
    <row r="9642" spans="1:54" s="5" customFormat="1" ht="12.75" customHeight="1" x14ac:dyDescent="0.3">
      <c r="A9642" s="35">
        <v>1157</v>
      </c>
      <c r="B9642" s="5" t="s">
        <v>849</v>
      </c>
      <c r="C9642" s="9" t="s">
        <v>593</v>
      </c>
      <c r="D9642" s="5" t="s">
        <v>855</v>
      </c>
      <c r="E9642" s="9"/>
      <c r="F9642" s="63">
        <v>6607314</v>
      </c>
      <c r="G9642" s="63">
        <v>667458</v>
      </c>
      <c r="H9642" s="5" t="s">
        <v>721</v>
      </c>
      <c r="O9642" s="188">
        <v>41408</v>
      </c>
      <c r="P9642" s="192">
        <f t="shared" si="501"/>
        <v>2013</v>
      </c>
      <c r="Q9642" s="141">
        <f t="shared" si="502"/>
        <v>5</v>
      </c>
      <c r="R9642" s="129">
        <v>14</v>
      </c>
      <c r="S9642" s="9"/>
      <c r="T9642" s="9"/>
      <c r="U9642" s="63"/>
      <c r="V9642" s="63"/>
      <c r="W9642" s="63"/>
      <c r="Y9642" s="15" t="s">
        <v>483</v>
      </c>
      <c r="Z9642" s="63" t="s">
        <v>484</v>
      </c>
      <c r="AA9642" s="63" t="s">
        <v>379</v>
      </c>
      <c r="AD9642" s="65" t="s">
        <v>388</v>
      </c>
      <c r="AE9642" s="65"/>
      <c r="AF9642" s="133">
        <v>0.14000000000000001</v>
      </c>
      <c r="AG9642" s="133">
        <v>0.14000000000000001</v>
      </c>
      <c r="AH9642" s="65" t="s">
        <v>410</v>
      </c>
      <c r="AI9642" s="63" t="s">
        <v>410</v>
      </c>
      <c r="AJ9642" s="63" t="s">
        <v>585</v>
      </c>
      <c r="AK9642" s="9" t="s">
        <v>725</v>
      </c>
      <c r="AL9642" s="11" t="s">
        <v>704</v>
      </c>
      <c r="AM9642" s="63">
        <v>0.5</v>
      </c>
      <c r="AN9642" s="63">
        <v>0.5</v>
      </c>
      <c r="AO9642" s="63"/>
      <c r="AP9642" s="63"/>
      <c r="AQ9642" s="63"/>
      <c r="AR9642" s="63"/>
      <c r="AS9642" s="63"/>
      <c r="AT9642" s="63"/>
      <c r="AU9642" s="63"/>
      <c r="AV9642" s="63"/>
      <c r="AW9642" s="63"/>
      <c r="AX9642" s="63"/>
      <c r="AY9642" s="63"/>
      <c r="AZ9642" s="63"/>
      <c r="BA9642" s="63"/>
      <c r="BB9642" s="9"/>
    </row>
    <row r="9643" spans="1:54" s="5" customFormat="1" ht="12.75" customHeight="1" x14ac:dyDescent="0.3">
      <c r="A9643" s="35">
        <v>1198</v>
      </c>
      <c r="B9643" s="5" t="s">
        <v>849</v>
      </c>
      <c r="C9643" s="9" t="s">
        <v>592</v>
      </c>
      <c r="D9643" s="5" t="s">
        <v>736</v>
      </c>
      <c r="E9643" s="9"/>
      <c r="F9643" s="63">
        <v>6605102</v>
      </c>
      <c r="G9643" s="63">
        <v>663176</v>
      </c>
      <c r="H9643" s="5" t="s">
        <v>721</v>
      </c>
      <c r="O9643" s="188">
        <v>41408</v>
      </c>
      <c r="P9643" s="192">
        <f t="shared" si="501"/>
        <v>2013</v>
      </c>
      <c r="Q9643" s="141">
        <f t="shared" si="502"/>
        <v>5</v>
      </c>
      <c r="R9643" s="129">
        <v>14</v>
      </c>
      <c r="S9643" s="9"/>
      <c r="T9643" s="9"/>
      <c r="U9643" s="63"/>
      <c r="V9643" s="63"/>
      <c r="W9643" s="63"/>
      <c r="Y9643" s="15" t="s">
        <v>483</v>
      </c>
      <c r="Z9643" s="63" t="s">
        <v>484</v>
      </c>
      <c r="AA9643" s="63" t="s">
        <v>379</v>
      </c>
      <c r="AD9643" s="65" t="s">
        <v>388</v>
      </c>
      <c r="AE9643" s="65"/>
      <c r="AF9643" s="133">
        <v>0.13</v>
      </c>
      <c r="AG9643" s="133">
        <v>0.13</v>
      </c>
      <c r="AH9643" s="65" t="s">
        <v>410</v>
      </c>
      <c r="AI9643" s="63" t="s">
        <v>410</v>
      </c>
      <c r="AJ9643" s="63" t="s">
        <v>585</v>
      </c>
      <c r="AK9643" s="9" t="s">
        <v>725</v>
      </c>
      <c r="AL9643" s="11" t="s">
        <v>704</v>
      </c>
      <c r="AM9643" s="63">
        <v>0.5</v>
      </c>
      <c r="AN9643" s="63">
        <v>0.5</v>
      </c>
      <c r="AO9643" s="63"/>
      <c r="AP9643" s="63"/>
      <c r="AQ9643" s="63"/>
      <c r="AR9643" s="63"/>
      <c r="AS9643" s="63"/>
      <c r="AT9643" s="63"/>
      <c r="AU9643" s="63"/>
      <c r="AV9643" s="63"/>
      <c r="AW9643" s="63"/>
      <c r="AX9643" s="63"/>
      <c r="AY9643" s="63"/>
      <c r="AZ9643" s="63"/>
      <c r="BA9643" s="63"/>
      <c r="BB9643" s="9"/>
    </row>
    <row r="9644" spans="1:54" s="5" customFormat="1" ht="12.75" customHeight="1" x14ac:dyDescent="0.3">
      <c r="A9644" s="35">
        <v>1233</v>
      </c>
      <c r="B9644" s="5" t="s">
        <v>849</v>
      </c>
      <c r="C9644" s="9" t="s">
        <v>591</v>
      </c>
      <c r="D9644" s="5" t="s">
        <v>860</v>
      </c>
      <c r="E9644" s="9"/>
      <c r="F9644" s="63">
        <v>6602223</v>
      </c>
      <c r="G9644" s="63">
        <v>664041</v>
      </c>
      <c r="H9644" s="5" t="s">
        <v>721</v>
      </c>
      <c r="O9644" s="188">
        <v>41408</v>
      </c>
      <c r="P9644" s="192">
        <f t="shared" si="501"/>
        <v>2013</v>
      </c>
      <c r="Q9644" s="141">
        <f t="shared" si="502"/>
        <v>5</v>
      </c>
      <c r="R9644" s="129">
        <v>14</v>
      </c>
      <c r="S9644" s="9"/>
      <c r="T9644" s="9"/>
      <c r="U9644" s="63"/>
      <c r="V9644" s="63"/>
      <c r="W9644" s="63"/>
      <c r="Y9644" s="15" t="s">
        <v>483</v>
      </c>
      <c r="Z9644" s="63" t="s">
        <v>484</v>
      </c>
      <c r="AA9644" s="63" t="s">
        <v>379</v>
      </c>
      <c r="AD9644" s="65" t="s">
        <v>388</v>
      </c>
      <c r="AE9644" s="65"/>
      <c r="AF9644" s="133">
        <v>0.13</v>
      </c>
      <c r="AG9644" s="133">
        <v>0.13</v>
      </c>
      <c r="AH9644" s="65" t="s">
        <v>410</v>
      </c>
      <c r="AI9644" s="63" t="s">
        <v>410</v>
      </c>
      <c r="AJ9644" s="63" t="s">
        <v>585</v>
      </c>
      <c r="AK9644" s="9" t="s">
        <v>725</v>
      </c>
      <c r="AL9644" s="11" t="s">
        <v>704</v>
      </c>
      <c r="AM9644" s="63">
        <v>0.5</v>
      </c>
      <c r="AN9644" s="63">
        <v>0.5</v>
      </c>
      <c r="AO9644" s="63"/>
      <c r="AP9644" s="63"/>
      <c r="AQ9644" s="63"/>
      <c r="AR9644" s="63"/>
      <c r="AS9644" s="63"/>
      <c r="AT9644" s="63"/>
      <c r="AU9644" s="63"/>
      <c r="AV9644" s="63"/>
      <c r="AW9644" s="63"/>
      <c r="AX9644" s="63"/>
      <c r="AY9644" s="63"/>
      <c r="AZ9644" s="63"/>
      <c r="BA9644" s="63"/>
      <c r="BB9644" s="9"/>
    </row>
    <row r="9645" spans="1:54" s="5" customFormat="1" ht="12.75" customHeight="1" x14ac:dyDescent="0.3">
      <c r="A9645" s="35">
        <v>1111</v>
      </c>
      <c r="B9645" s="5" t="s">
        <v>849</v>
      </c>
      <c r="C9645" s="9" t="s">
        <v>429</v>
      </c>
      <c r="D9645" s="5" t="s">
        <v>859</v>
      </c>
      <c r="E9645" s="9" t="s">
        <v>869</v>
      </c>
      <c r="F9645" s="63">
        <v>6606238</v>
      </c>
      <c r="G9645" s="63">
        <v>661152</v>
      </c>
      <c r="H9645" s="5" t="s">
        <v>721</v>
      </c>
      <c r="I9645" s="5" t="s">
        <v>869</v>
      </c>
      <c r="J9645" s="5" t="s">
        <v>719</v>
      </c>
      <c r="O9645" s="188">
        <v>41437</v>
      </c>
      <c r="P9645" s="192">
        <f t="shared" si="501"/>
        <v>2013</v>
      </c>
      <c r="Q9645" s="141">
        <f t="shared" si="502"/>
        <v>6</v>
      </c>
      <c r="R9645" s="129">
        <v>12</v>
      </c>
      <c r="S9645" s="9"/>
      <c r="T9645" s="9"/>
      <c r="U9645" s="63"/>
      <c r="V9645" s="63"/>
      <c r="W9645" s="63"/>
      <c r="Y9645" s="15" t="s">
        <v>483</v>
      </c>
      <c r="Z9645" s="63" t="s">
        <v>484</v>
      </c>
      <c r="AA9645" s="63" t="s">
        <v>379</v>
      </c>
      <c r="AD9645" s="65" t="s">
        <v>388</v>
      </c>
      <c r="AE9645" s="65"/>
      <c r="AF9645" s="133">
        <v>0.12</v>
      </c>
      <c r="AG9645" s="133">
        <v>0.12</v>
      </c>
      <c r="AH9645" s="65" t="s">
        <v>410</v>
      </c>
      <c r="AI9645" s="63" t="s">
        <v>410</v>
      </c>
      <c r="AJ9645" s="63" t="s">
        <v>585</v>
      </c>
      <c r="AK9645" s="9" t="s">
        <v>725</v>
      </c>
      <c r="AL9645" s="11" t="s">
        <v>704</v>
      </c>
      <c r="AM9645" s="63">
        <v>0.5</v>
      </c>
      <c r="AN9645" s="63">
        <v>0.5</v>
      </c>
      <c r="AO9645" s="63"/>
      <c r="AP9645" s="63"/>
      <c r="AQ9645" s="63"/>
      <c r="AR9645" s="63"/>
      <c r="AS9645" s="63"/>
      <c r="AT9645" s="63"/>
      <c r="AU9645" s="63"/>
      <c r="AV9645" s="63"/>
      <c r="AW9645" s="63"/>
      <c r="AX9645" s="63"/>
      <c r="AY9645" s="63"/>
      <c r="AZ9645" s="63"/>
      <c r="BA9645" s="63"/>
      <c r="BB9645" s="9"/>
    </row>
    <row r="9646" spans="1:54" s="5" customFormat="1" ht="12.75" customHeight="1" x14ac:dyDescent="0.3">
      <c r="A9646" s="35">
        <v>1112</v>
      </c>
      <c r="B9646" s="5" t="s">
        <v>849</v>
      </c>
      <c r="C9646" s="9" t="s">
        <v>429</v>
      </c>
      <c r="D9646" s="5" t="s">
        <v>859</v>
      </c>
      <c r="E9646" s="9" t="s">
        <v>869</v>
      </c>
      <c r="F9646" s="63">
        <v>6606238</v>
      </c>
      <c r="G9646" s="63">
        <v>661152</v>
      </c>
      <c r="H9646" s="5" t="s">
        <v>721</v>
      </c>
      <c r="I9646" s="5" t="s">
        <v>869</v>
      </c>
      <c r="J9646" s="5" t="s">
        <v>719</v>
      </c>
      <c r="O9646" s="188">
        <v>41471</v>
      </c>
      <c r="P9646" s="192">
        <f t="shared" si="501"/>
        <v>2013</v>
      </c>
      <c r="Q9646" s="141">
        <f t="shared" si="502"/>
        <v>7</v>
      </c>
      <c r="R9646" s="129">
        <v>16</v>
      </c>
      <c r="S9646" s="9"/>
      <c r="T9646" s="9"/>
      <c r="U9646" s="63"/>
      <c r="V9646" s="63"/>
      <c r="W9646" s="63"/>
      <c r="Y9646" s="15" t="s">
        <v>483</v>
      </c>
      <c r="Z9646" s="63" t="s">
        <v>484</v>
      </c>
      <c r="AA9646" s="63" t="s">
        <v>379</v>
      </c>
      <c r="AD9646" s="65" t="s">
        <v>388</v>
      </c>
      <c r="AE9646" s="65"/>
      <c r="AF9646" s="133">
        <v>0.13</v>
      </c>
      <c r="AG9646" s="133">
        <v>0.13</v>
      </c>
      <c r="AH9646" s="65" t="s">
        <v>410</v>
      </c>
      <c r="AI9646" s="63" t="s">
        <v>410</v>
      </c>
      <c r="AJ9646" s="63" t="s">
        <v>585</v>
      </c>
      <c r="AK9646" s="9" t="s">
        <v>725</v>
      </c>
      <c r="AL9646" s="11" t="s">
        <v>704</v>
      </c>
      <c r="AM9646" s="63">
        <v>0.5</v>
      </c>
      <c r="AN9646" s="63">
        <v>0.5</v>
      </c>
      <c r="AO9646" s="63"/>
      <c r="AP9646" s="63"/>
      <c r="AQ9646" s="63"/>
      <c r="AR9646" s="63"/>
      <c r="AS9646" s="63"/>
      <c r="AT9646" s="63"/>
      <c r="AU9646" s="63"/>
      <c r="AV9646" s="63"/>
      <c r="AW9646" s="63"/>
      <c r="AX9646" s="63"/>
      <c r="AY9646" s="63"/>
      <c r="AZ9646" s="63"/>
      <c r="BA9646" s="63"/>
      <c r="BB9646" s="9"/>
    </row>
    <row r="9647" spans="1:54" s="5" customFormat="1" ht="12.75" customHeight="1" x14ac:dyDescent="0.3">
      <c r="A9647" s="35">
        <v>1268</v>
      </c>
      <c r="B9647" s="5" t="s">
        <v>849</v>
      </c>
      <c r="C9647" s="9" t="s">
        <v>593</v>
      </c>
      <c r="D9647" s="5" t="s">
        <v>590</v>
      </c>
      <c r="E9647" s="9"/>
      <c r="F9647" s="63">
        <v>6607313.6689999998</v>
      </c>
      <c r="G9647" s="63">
        <v>667458.272</v>
      </c>
      <c r="H9647" s="5" t="s">
        <v>595</v>
      </c>
      <c r="I9647" s="5" t="s">
        <v>926</v>
      </c>
      <c r="J9647" s="5" t="s">
        <v>590</v>
      </c>
      <c r="O9647" s="188">
        <v>41498</v>
      </c>
      <c r="P9647" s="192">
        <f t="shared" si="501"/>
        <v>2013</v>
      </c>
      <c r="Q9647" s="141">
        <f t="shared" si="502"/>
        <v>8</v>
      </c>
      <c r="R9647" s="141">
        <f>DAY(O9647)</f>
        <v>12</v>
      </c>
      <c r="S9647" s="9"/>
      <c r="T9647" s="9"/>
      <c r="U9647" s="63"/>
      <c r="V9647" s="63"/>
      <c r="W9647" s="63"/>
      <c r="Y9647" s="15" t="s">
        <v>483</v>
      </c>
      <c r="Z9647" s="63" t="s">
        <v>484</v>
      </c>
      <c r="AA9647" s="63" t="s">
        <v>379</v>
      </c>
      <c r="AD9647" s="63" t="s">
        <v>388</v>
      </c>
      <c r="AE9647" s="63"/>
      <c r="AF9647" s="133">
        <v>0.19500000000000001</v>
      </c>
      <c r="AG9647" s="133">
        <v>0.19500000000000001</v>
      </c>
      <c r="AH9647" s="63" t="s">
        <v>612</v>
      </c>
      <c r="AI9647" s="63" t="s">
        <v>612</v>
      </c>
      <c r="AJ9647" s="63" t="s">
        <v>585</v>
      </c>
      <c r="AK9647" s="9" t="s">
        <v>587</v>
      </c>
      <c r="AL9647" s="9" t="s">
        <v>597</v>
      </c>
      <c r="AM9647" s="63">
        <v>0.5</v>
      </c>
      <c r="AN9647" s="63">
        <v>0.5</v>
      </c>
      <c r="AO9647" s="63"/>
      <c r="AP9647" s="63"/>
      <c r="AQ9647" s="63"/>
      <c r="AR9647" s="63"/>
      <c r="AS9647" s="63"/>
      <c r="AT9647" s="63"/>
      <c r="AU9647" s="63"/>
      <c r="AV9647" s="63"/>
      <c r="AW9647" s="63"/>
      <c r="AX9647" s="63"/>
      <c r="AY9647" s="63"/>
      <c r="AZ9647" s="63"/>
      <c r="BA9647" s="63" t="s">
        <v>599</v>
      </c>
      <c r="BB9647" s="9"/>
    </row>
    <row r="9648" spans="1:54" s="5" customFormat="1" ht="12.75" customHeight="1" x14ac:dyDescent="0.3">
      <c r="A9648" s="35">
        <v>1267</v>
      </c>
      <c r="B9648" s="5" t="s">
        <v>849</v>
      </c>
      <c r="C9648" s="9" t="s">
        <v>592</v>
      </c>
      <c r="D9648" s="5" t="s">
        <v>589</v>
      </c>
      <c r="E9648" s="9"/>
      <c r="F9648" s="63">
        <v>6605092.1320000002</v>
      </c>
      <c r="G9648" s="63">
        <v>663181.98400000005</v>
      </c>
      <c r="H9648" s="5" t="s">
        <v>595</v>
      </c>
      <c r="I9648" s="5" t="s">
        <v>925</v>
      </c>
      <c r="J9648" s="5" t="s">
        <v>589</v>
      </c>
      <c r="O9648" s="188">
        <v>41498</v>
      </c>
      <c r="P9648" s="192">
        <f t="shared" si="501"/>
        <v>2013</v>
      </c>
      <c r="Q9648" s="141">
        <f t="shared" si="502"/>
        <v>8</v>
      </c>
      <c r="R9648" s="141">
        <f>DAY(O9648)</f>
        <v>12</v>
      </c>
      <c r="S9648" s="9"/>
      <c r="T9648" s="9"/>
      <c r="U9648" s="63"/>
      <c r="V9648" s="63"/>
      <c r="W9648" s="63"/>
      <c r="Y9648" s="15" t="s">
        <v>483</v>
      </c>
      <c r="Z9648" s="63" t="s">
        <v>484</v>
      </c>
      <c r="AA9648" s="63" t="s">
        <v>379</v>
      </c>
      <c r="AD9648" s="63" t="s">
        <v>388</v>
      </c>
      <c r="AE9648" s="63"/>
      <c r="AF9648" s="133">
        <v>0.15</v>
      </c>
      <c r="AG9648" s="133">
        <v>0.15</v>
      </c>
      <c r="AH9648" s="63" t="s">
        <v>612</v>
      </c>
      <c r="AI9648" s="63" t="s">
        <v>612</v>
      </c>
      <c r="AJ9648" s="63" t="s">
        <v>585</v>
      </c>
      <c r="AK9648" s="9" t="s">
        <v>587</v>
      </c>
      <c r="AL9648" s="9" t="s">
        <v>597</v>
      </c>
      <c r="AM9648" s="63">
        <v>0.5</v>
      </c>
      <c r="AN9648" s="63">
        <v>0.5</v>
      </c>
      <c r="AO9648" s="63"/>
      <c r="AP9648" s="63"/>
      <c r="AQ9648" s="63"/>
      <c r="AR9648" s="63"/>
      <c r="AS9648" s="63"/>
      <c r="AT9648" s="63"/>
      <c r="AU9648" s="63"/>
      <c r="AV9648" s="63"/>
      <c r="AW9648" s="63"/>
      <c r="AX9648" s="63"/>
      <c r="AY9648" s="63"/>
      <c r="AZ9648" s="63"/>
      <c r="BA9648" s="63" t="s">
        <v>599</v>
      </c>
      <c r="BB9648" s="9"/>
    </row>
    <row r="9649" spans="1:58" s="5" customFormat="1" ht="12.75" customHeight="1" x14ac:dyDescent="0.3">
      <c r="A9649" s="35">
        <v>1266</v>
      </c>
      <c r="B9649" s="5" t="s">
        <v>849</v>
      </c>
      <c r="C9649" s="9" t="s">
        <v>591</v>
      </c>
      <c r="D9649" s="5" t="s">
        <v>588</v>
      </c>
      <c r="E9649" s="9"/>
      <c r="F9649" s="63">
        <v>6602223.057</v>
      </c>
      <c r="G9649" s="63">
        <v>664040.66099999996</v>
      </c>
      <c r="H9649" s="5" t="s">
        <v>595</v>
      </c>
      <c r="I9649" s="5" t="s">
        <v>591</v>
      </c>
      <c r="J9649" s="5" t="s">
        <v>588</v>
      </c>
      <c r="O9649" s="188">
        <v>41498</v>
      </c>
      <c r="P9649" s="192">
        <f t="shared" si="501"/>
        <v>2013</v>
      </c>
      <c r="Q9649" s="141">
        <f t="shared" si="502"/>
        <v>8</v>
      </c>
      <c r="R9649" s="141">
        <f>DAY(O9649)</f>
        <v>12</v>
      </c>
      <c r="S9649" s="9"/>
      <c r="T9649" s="9"/>
      <c r="U9649" s="63"/>
      <c r="V9649" s="63"/>
      <c r="W9649" s="63"/>
      <c r="Y9649" s="15" t="s">
        <v>483</v>
      </c>
      <c r="Z9649" s="63" t="s">
        <v>484</v>
      </c>
      <c r="AA9649" s="63" t="s">
        <v>379</v>
      </c>
      <c r="AD9649" s="63" t="s">
        <v>388</v>
      </c>
      <c r="AE9649" s="63"/>
      <c r="AF9649" s="133">
        <v>0.115</v>
      </c>
      <c r="AG9649" s="133">
        <v>0.115</v>
      </c>
      <c r="AH9649" s="63" t="s">
        <v>612</v>
      </c>
      <c r="AI9649" s="63" t="s">
        <v>612</v>
      </c>
      <c r="AJ9649" s="63" t="s">
        <v>585</v>
      </c>
      <c r="AK9649" s="9" t="s">
        <v>587</v>
      </c>
      <c r="AL9649" s="9" t="s">
        <v>597</v>
      </c>
      <c r="AM9649" s="63">
        <v>0.5</v>
      </c>
      <c r="AN9649" s="63">
        <v>0.5</v>
      </c>
      <c r="AO9649" s="63"/>
      <c r="AP9649" s="63"/>
      <c r="AQ9649" s="63"/>
      <c r="AR9649" s="63"/>
      <c r="AS9649" s="63"/>
      <c r="AT9649" s="63"/>
      <c r="AU9649" s="63"/>
      <c r="AV9649" s="63"/>
      <c r="AW9649" s="63"/>
      <c r="AX9649" s="63"/>
      <c r="AY9649" s="63"/>
      <c r="AZ9649" s="63"/>
      <c r="BA9649" s="63" t="s">
        <v>599</v>
      </c>
      <c r="BB9649" s="9"/>
    </row>
    <row r="9650" spans="1:58" s="5" customFormat="1" ht="12.75" customHeight="1" x14ac:dyDescent="0.3">
      <c r="A9650" s="35">
        <v>1113</v>
      </c>
      <c r="B9650" s="5" t="s">
        <v>849</v>
      </c>
      <c r="C9650" s="9" t="s">
        <v>429</v>
      </c>
      <c r="D9650" s="5" t="s">
        <v>859</v>
      </c>
      <c r="E9650" s="9" t="s">
        <v>869</v>
      </c>
      <c r="F9650" s="63">
        <v>6606238</v>
      </c>
      <c r="G9650" s="63">
        <v>661152</v>
      </c>
      <c r="H9650" s="5" t="s">
        <v>721</v>
      </c>
      <c r="I9650" s="5" t="s">
        <v>869</v>
      </c>
      <c r="J9650" s="5" t="s">
        <v>719</v>
      </c>
      <c r="O9650" s="188">
        <v>41498</v>
      </c>
      <c r="P9650" s="192">
        <f t="shared" si="501"/>
        <v>2013</v>
      </c>
      <c r="Q9650" s="141">
        <f t="shared" si="502"/>
        <v>8</v>
      </c>
      <c r="R9650" s="129">
        <v>12</v>
      </c>
      <c r="S9650" s="9"/>
      <c r="T9650" s="9"/>
      <c r="U9650" s="63"/>
      <c r="V9650" s="63"/>
      <c r="W9650" s="63"/>
      <c r="Y9650" s="15" t="s">
        <v>483</v>
      </c>
      <c r="Z9650" s="63" t="s">
        <v>484</v>
      </c>
      <c r="AA9650" s="63" t="s">
        <v>379</v>
      </c>
      <c r="AD9650" s="65" t="s">
        <v>388</v>
      </c>
      <c r="AE9650" s="65"/>
      <c r="AF9650" s="133">
        <v>0.13</v>
      </c>
      <c r="AG9650" s="133">
        <v>0.13</v>
      </c>
      <c r="AH9650" s="65" t="s">
        <v>410</v>
      </c>
      <c r="AI9650" s="63" t="s">
        <v>410</v>
      </c>
      <c r="AJ9650" s="63" t="s">
        <v>585</v>
      </c>
      <c r="AK9650" s="9" t="s">
        <v>725</v>
      </c>
      <c r="AL9650" s="11" t="s">
        <v>704</v>
      </c>
      <c r="AM9650" s="63">
        <v>0.5</v>
      </c>
      <c r="AN9650" s="63">
        <v>0.5</v>
      </c>
      <c r="AO9650" s="63"/>
      <c r="AP9650" s="63"/>
      <c r="AQ9650" s="63"/>
      <c r="AR9650" s="63"/>
      <c r="AS9650" s="63"/>
      <c r="AT9650" s="63"/>
      <c r="AU9650" s="63"/>
      <c r="AV9650" s="63"/>
      <c r="AW9650" s="63"/>
      <c r="AX9650" s="63"/>
      <c r="AY9650" s="63"/>
      <c r="AZ9650" s="63"/>
      <c r="BA9650" s="63"/>
      <c r="BB9650" s="9"/>
    </row>
    <row r="9651" spans="1:58" s="5" customFormat="1" ht="12.75" customHeight="1" x14ac:dyDescent="0.3">
      <c r="A9651" s="35">
        <v>1158</v>
      </c>
      <c r="B9651" s="5" t="s">
        <v>849</v>
      </c>
      <c r="C9651" s="9" t="s">
        <v>593</v>
      </c>
      <c r="D9651" s="5" t="s">
        <v>855</v>
      </c>
      <c r="E9651" s="9"/>
      <c r="F9651" s="63">
        <v>6607314</v>
      </c>
      <c r="G9651" s="63">
        <v>667458</v>
      </c>
      <c r="H9651" s="5" t="s">
        <v>721</v>
      </c>
      <c r="O9651" s="188">
        <v>41498</v>
      </c>
      <c r="P9651" s="192">
        <f t="shared" si="501"/>
        <v>2013</v>
      </c>
      <c r="Q9651" s="141">
        <f t="shared" si="502"/>
        <v>8</v>
      </c>
      <c r="R9651" s="129">
        <v>12</v>
      </c>
      <c r="S9651" s="9"/>
      <c r="T9651" s="9"/>
      <c r="U9651" s="63"/>
      <c r="V9651" s="63"/>
      <c r="W9651" s="63"/>
      <c r="Y9651" s="15" t="s">
        <v>483</v>
      </c>
      <c r="Z9651" s="63" t="s">
        <v>484</v>
      </c>
      <c r="AA9651" s="63" t="s">
        <v>379</v>
      </c>
      <c r="AD9651" s="65" t="s">
        <v>388</v>
      </c>
      <c r="AE9651" s="65"/>
      <c r="AF9651" s="133">
        <v>0.2</v>
      </c>
      <c r="AG9651" s="133">
        <v>0.2</v>
      </c>
      <c r="AH9651" s="65" t="s">
        <v>410</v>
      </c>
      <c r="AI9651" s="63" t="s">
        <v>410</v>
      </c>
      <c r="AJ9651" s="63" t="s">
        <v>585</v>
      </c>
      <c r="AK9651" s="9" t="s">
        <v>725</v>
      </c>
      <c r="AL9651" s="11" t="s">
        <v>704</v>
      </c>
      <c r="AM9651" s="63">
        <v>0.5</v>
      </c>
      <c r="AN9651" s="63">
        <v>0.5</v>
      </c>
      <c r="AO9651" s="63"/>
      <c r="AP9651" s="63"/>
      <c r="AQ9651" s="63"/>
      <c r="AR9651" s="63"/>
      <c r="AS9651" s="63"/>
      <c r="AT9651" s="63"/>
      <c r="AU9651" s="63"/>
      <c r="AV9651" s="63"/>
      <c r="AW9651" s="63"/>
      <c r="AX9651" s="63"/>
      <c r="AY9651" s="63"/>
      <c r="AZ9651" s="63"/>
      <c r="BA9651" s="63"/>
      <c r="BB9651" s="9"/>
    </row>
    <row r="9652" spans="1:58" s="5" customFormat="1" ht="12.75" customHeight="1" x14ac:dyDescent="0.3">
      <c r="A9652" s="35">
        <v>1199</v>
      </c>
      <c r="B9652" s="5" t="s">
        <v>849</v>
      </c>
      <c r="C9652" s="9" t="s">
        <v>592</v>
      </c>
      <c r="D9652" s="5" t="s">
        <v>736</v>
      </c>
      <c r="E9652" s="9"/>
      <c r="F9652" s="63">
        <v>6605102</v>
      </c>
      <c r="G9652" s="63">
        <v>663176</v>
      </c>
      <c r="H9652" s="5" t="s">
        <v>721</v>
      </c>
      <c r="O9652" s="188">
        <v>41498</v>
      </c>
      <c r="P9652" s="192">
        <f t="shared" si="501"/>
        <v>2013</v>
      </c>
      <c r="Q9652" s="141">
        <f t="shared" si="502"/>
        <v>8</v>
      </c>
      <c r="R9652" s="129">
        <v>12</v>
      </c>
      <c r="S9652" s="9"/>
      <c r="T9652" s="9"/>
      <c r="U9652" s="63"/>
      <c r="V9652" s="63"/>
      <c r="W9652" s="63"/>
      <c r="Y9652" s="15" t="s">
        <v>483</v>
      </c>
      <c r="Z9652" s="63" t="s">
        <v>484</v>
      </c>
      <c r="AA9652" s="63" t="s">
        <v>379</v>
      </c>
      <c r="AD9652" s="65" t="s">
        <v>388</v>
      </c>
      <c r="AE9652" s="65"/>
      <c r="AF9652" s="133">
        <v>0.15</v>
      </c>
      <c r="AG9652" s="133">
        <v>0.15</v>
      </c>
      <c r="AH9652" s="65" t="s">
        <v>410</v>
      </c>
      <c r="AI9652" s="63" t="s">
        <v>410</v>
      </c>
      <c r="AJ9652" s="63" t="s">
        <v>585</v>
      </c>
      <c r="AK9652" s="9" t="s">
        <v>725</v>
      </c>
      <c r="AL9652" s="11" t="s">
        <v>704</v>
      </c>
      <c r="AM9652" s="63">
        <v>0.5</v>
      </c>
      <c r="AN9652" s="63">
        <v>0.5</v>
      </c>
      <c r="AO9652" s="63"/>
      <c r="AP9652" s="63"/>
      <c r="AQ9652" s="63"/>
      <c r="AR9652" s="63"/>
      <c r="AS9652" s="63"/>
      <c r="AT9652" s="63"/>
      <c r="AU9652" s="63"/>
      <c r="AV9652" s="63"/>
      <c r="AW9652" s="63"/>
      <c r="AX9652" s="63"/>
      <c r="AY9652" s="63"/>
      <c r="AZ9652" s="63"/>
      <c r="BA9652" s="63"/>
      <c r="BB9652" s="9"/>
    </row>
    <row r="9653" spans="1:58" s="5" customFormat="1" ht="12.75" customHeight="1" x14ac:dyDescent="0.3">
      <c r="A9653" s="35">
        <v>1234</v>
      </c>
      <c r="B9653" s="5" t="s">
        <v>849</v>
      </c>
      <c r="C9653" s="9" t="s">
        <v>591</v>
      </c>
      <c r="D9653" s="5" t="s">
        <v>860</v>
      </c>
      <c r="E9653" s="9"/>
      <c r="F9653" s="63">
        <v>6602223</v>
      </c>
      <c r="G9653" s="63">
        <v>664041</v>
      </c>
      <c r="H9653" s="5" t="s">
        <v>721</v>
      </c>
      <c r="O9653" s="188">
        <v>41498</v>
      </c>
      <c r="P9653" s="192">
        <f t="shared" si="501"/>
        <v>2013</v>
      </c>
      <c r="Q9653" s="141">
        <f t="shared" si="502"/>
        <v>8</v>
      </c>
      <c r="R9653" s="129">
        <v>12</v>
      </c>
      <c r="S9653" s="9"/>
      <c r="T9653" s="9"/>
      <c r="U9653" s="63"/>
      <c r="V9653" s="63"/>
      <c r="W9653" s="63"/>
      <c r="Y9653" s="15" t="s">
        <v>483</v>
      </c>
      <c r="Z9653" s="63" t="s">
        <v>484</v>
      </c>
      <c r="AA9653" s="63" t="s">
        <v>379</v>
      </c>
      <c r="AD9653" s="65" t="s">
        <v>388</v>
      </c>
      <c r="AE9653" s="65"/>
      <c r="AF9653" s="133">
        <v>0.12</v>
      </c>
      <c r="AG9653" s="133">
        <v>0.12</v>
      </c>
      <c r="AH9653" s="65" t="s">
        <v>410</v>
      </c>
      <c r="AI9653" s="63" t="s">
        <v>410</v>
      </c>
      <c r="AJ9653" s="63" t="s">
        <v>585</v>
      </c>
      <c r="AK9653" s="9" t="s">
        <v>725</v>
      </c>
      <c r="AL9653" s="11" t="s">
        <v>704</v>
      </c>
      <c r="AM9653" s="63">
        <v>0.5</v>
      </c>
      <c r="AN9653" s="63">
        <v>0.5</v>
      </c>
      <c r="AO9653" s="63"/>
      <c r="AP9653" s="63"/>
      <c r="AQ9653" s="63"/>
      <c r="AR9653" s="63"/>
      <c r="AS9653" s="63"/>
      <c r="AT9653" s="63"/>
      <c r="AU9653" s="63"/>
      <c r="AV9653" s="63"/>
      <c r="AW9653" s="63"/>
      <c r="AX9653" s="63"/>
      <c r="AY9653" s="63"/>
      <c r="AZ9653" s="63"/>
      <c r="BA9653" s="63"/>
      <c r="BB9653" s="9"/>
    </row>
    <row r="9654" spans="1:58" s="5" customFormat="1" ht="12.75" customHeight="1" x14ac:dyDescent="0.3">
      <c r="A9654" s="35">
        <v>512</v>
      </c>
      <c r="B9654" s="5" t="s">
        <v>848</v>
      </c>
      <c r="C9654" s="9" t="s">
        <v>68</v>
      </c>
      <c r="D9654" s="5" t="s">
        <v>252</v>
      </c>
      <c r="E9654" s="9"/>
      <c r="F9654" s="63">
        <v>6607195</v>
      </c>
      <c r="G9654" s="63">
        <v>664270</v>
      </c>
      <c r="H9654" s="5" t="s">
        <v>721</v>
      </c>
      <c r="O9654" s="188">
        <v>41501</v>
      </c>
      <c r="P9654" s="192">
        <f t="shared" si="501"/>
        <v>2013</v>
      </c>
      <c r="Q9654" s="141">
        <f t="shared" si="502"/>
        <v>8</v>
      </c>
      <c r="R9654" s="129">
        <v>15</v>
      </c>
      <c r="S9654" s="9"/>
      <c r="T9654" s="9"/>
      <c r="U9654" s="63"/>
      <c r="V9654" s="63"/>
      <c r="W9654" s="63"/>
      <c r="Y9654" s="15" t="s">
        <v>483</v>
      </c>
      <c r="Z9654" s="63" t="s">
        <v>484</v>
      </c>
      <c r="AA9654" s="63" t="s">
        <v>379</v>
      </c>
      <c r="AD9654" s="65" t="s">
        <v>388</v>
      </c>
      <c r="AE9654" s="65"/>
      <c r="AF9654" s="133">
        <v>0.14000000000000001</v>
      </c>
      <c r="AG9654" s="133">
        <v>0.14000000000000001</v>
      </c>
      <c r="AH9654" s="65" t="s">
        <v>410</v>
      </c>
      <c r="AI9654" s="63" t="s">
        <v>410</v>
      </c>
      <c r="AJ9654" s="63" t="s">
        <v>585</v>
      </c>
      <c r="AK9654" s="9" t="s">
        <v>724</v>
      </c>
      <c r="AL9654" s="11" t="s">
        <v>704</v>
      </c>
      <c r="AM9654" s="63">
        <v>0.5</v>
      </c>
      <c r="AN9654" s="63">
        <v>0.5</v>
      </c>
      <c r="AO9654" s="63"/>
      <c r="AP9654" s="63"/>
      <c r="AQ9654" s="63"/>
      <c r="AR9654" s="63"/>
      <c r="AS9654" s="63"/>
      <c r="AT9654" s="63"/>
      <c r="AU9654" s="63"/>
      <c r="AV9654" s="63"/>
      <c r="AW9654" s="63"/>
      <c r="AX9654" s="63"/>
      <c r="AY9654" s="63"/>
      <c r="AZ9654" s="63"/>
      <c r="BA9654" s="63"/>
      <c r="BB9654" s="9"/>
    </row>
    <row r="9655" spans="1:58" s="5" customFormat="1" ht="12.75" customHeight="1" x14ac:dyDescent="0.3">
      <c r="A9655" s="35">
        <v>1114</v>
      </c>
      <c r="B9655" s="5" t="s">
        <v>849</v>
      </c>
      <c r="C9655" s="9" t="s">
        <v>429</v>
      </c>
      <c r="D9655" s="5" t="s">
        <v>859</v>
      </c>
      <c r="E9655" s="9" t="s">
        <v>869</v>
      </c>
      <c r="F9655" s="63">
        <v>6606238</v>
      </c>
      <c r="G9655" s="63">
        <v>661152</v>
      </c>
      <c r="H9655" s="5" t="s">
        <v>721</v>
      </c>
      <c r="I9655" s="5" t="s">
        <v>869</v>
      </c>
      <c r="J9655" s="5" t="s">
        <v>719</v>
      </c>
      <c r="O9655" s="188">
        <v>41527</v>
      </c>
      <c r="P9655" s="192">
        <f t="shared" si="501"/>
        <v>2013</v>
      </c>
      <c r="Q9655" s="141">
        <f t="shared" si="502"/>
        <v>9</v>
      </c>
      <c r="R9655" s="129">
        <v>10</v>
      </c>
      <c r="S9655" s="9"/>
      <c r="T9655" s="9"/>
      <c r="U9655" s="63"/>
      <c r="V9655" s="63"/>
      <c r="W9655" s="63"/>
      <c r="Y9655" s="15" t="s">
        <v>483</v>
      </c>
      <c r="Z9655" s="63" t="s">
        <v>484</v>
      </c>
      <c r="AA9655" s="63" t="s">
        <v>379</v>
      </c>
      <c r="AD9655" s="65" t="s">
        <v>388</v>
      </c>
      <c r="AE9655" s="65"/>
      <c r="AF9655" s="133">
        <v>0.14000000000000001</v>
      </c>
      <c r="AG9655" s="133">
        <v>0.14000000000000001</v>
      </c>
      <c r="AH9655" s="65" t="s">
        <v>410</v>
      </c>
      <c r="AI9655" s="63" t="s">
        <v>410</v>
      </c>
      <c r="AJ9655" s="63" t="s">
        <v>585</v>
      </c>
      <c r="AK9655" s="9" t="s">
        <v>725</v>
      </c>
      <c r="AL9655" s="11" t="s">
        <v>704</v>
      </c>
      <c r="AM9655" s="63">
        <v>0.5</v>
      </c>
      <c r="AN9655" s="63">
        <v>0.5</v>
      </c>
      <c r="AO9655" s="63"/>
      <c r="AP9655" s="63"/>
      <c r="AQ9655" s="63"/>
      <c r="AR9655" s="63"/>
      <c r="AS9655" s="63"/>
      <c r="AT9655" s="63"/>
      <c r="AU9655" s="63"/>
      <c r="AV9655" s="63"/>
      <c r="AW9655" s="63"/>
      <c r="AX9655" s="63"/>
      <c r="AY9655" s="63"/>
      <c r="AZ9655" s="63"/>
      <c r="BA9655" s="63"/>
      <c r="BB9655" s="9"/>
    </row>
    <row r="9656" spans="1:58" s="5" customFormat="1" ht="12.75" customHeight="1" x14ac:dyDescent="0.3">
      <c r="A9656" s="35">
        <v>513</v>
      </c>
      <c r="B9656" s="5" t="s">
        <v>848</v>
      </c>
      <c r="C9656" s="9" t="s">
        <v>68</v>
      </c>
      <c r="D9656" s="5" t="s">
        <v>252</v>
      </c>
      <c r="E9656" s="9"/>
      <c r="F9656" s="63">
        <v>6607195</v>
      </c>
      <c r="G9656" s="63">
        <v>664270</v>
      </c>
      <c r="H9656" s="5" t="s">
        <v>721</v>
      </c>
      <c r="O9656" s="188">
        <v>41561</v>
      </c>
      <c r="P9656" s="192">
        <f t="shared" si="501"/>
        <v>2013</v>
      </c>
      <c r="Q9656" s="141">
        <f t="shared" si="502"/>
        <v>10</v>
      </c>
      <c r="R9656" s="129">
        <v>14</v>
      </c>
      <c r="S9656" s="9"/>
      <c r="T9656" s="9"/>
      <c r="U9656" s="63"/>
      <c r="V9656" s="63"/>
      <c r="W9656" s="63"/>
      <c r="Y9656" s="15" t="s">
        <v>483</v>
      </c>
      <c r="Z9656" s="63" t="s">
        <v>484</v>
      </c>
      <c r="AA9656" s="63" t="s">
        <v>379</v>
      </c>
      <c r="AD9656" s="65" t="s">
        <v>388</v>
      </c>
      <c r="AE9656" s="65"/>
      <c r="AF9656" s="133">
        <v>0.14000000000000001</v>
      </c>
      <c r="AG9656" s="133">
        <v>0.14000000000000001</v>
      </c>
      <c r="AH9656" s="65" t="s">
        <v>410</v>
      </c>
      <c r="AI9656" s="63" t="s">
        <v>410</v>
      </c>
      <c r="AJ9656" s="63" t="s">
        <v>585</v>
      </c>
      <c r="AK9656" s="9" t="s">
        <v>724</v>
      </c>
      <c r="AL9656" s="11" t="s">
        <v>704</v>
      </c>
      <c r="AM9656" s="63">
        <v>0.5</v>
      </c>
      <c r="AN9656" s="63">
        <v>0.5</v>
      </c>
      <c r="AO9656" s="63"/>
      <c r="AP9656" s="63"/>
      <c r="AQ9656" s="63"/>
      <c r="AR9656" s="63"/>
      <c r="AS9656" s="63"/>
      <c r="AT9656" s="63"/>
      <c r="AU9656" s="63"/>
      <c r="AV9656" s="63"/>
      <c r="AW9656" s="63"/>
      <c r="AX9656" s="63"/>
      <c r="AY9656" s="63"/>
      <c r="AZ9656" s="63"/>
      <c r="BA9656" s="63"/>
      <c r="BB9656" s="9"/>
    </row>
    <row r="9657" spans="1:58" s="5" customFormat="1" ht="12.75" customHeight="1" x14ac:dyDescent="0.3">
      <c r="A9657" s="35">
        <v>1270</v>
      </c>
      <c r="B9657" s="5" t="s">
        <v>849</v>
      </c>
      <c r="C9657" s="9" t="s">
        <v>593</v>
      </c>
      <c r="D9657" s="5" t="s">
        <v>590</v>
      </c>
      <c r="E9657" s="9"/>
      <c r="F9657" s="63">
        <v>6607313.6689999998</v>
      </c>
      <c r="G9657" s="63">
        <v>667458.272</v>
      </c>
      <c r="H9657" s="5" t="s">
        <v>595</v>
      </c>
      <c r="I9657" s="5" t="s">
        <v>926</v>
      </c>
      <c r="J9657" s="5" t="s">
        <v>590</v>
      </c>
      <c r="O9657" s="188">
        <v>41563</v>
      </c>
      <c r="P9657" s="192">
        <f t="shared" si="501"/>
        <v>2013</v>
      </c>
      <c r="Q9657" s="141">
        <f t="shared" si="502"/>
        <v>10</v>
      </c>
      <c r="R9657" s="141">
        <f>DAY(O9657)</f>
        <v>16</v>
      </c>
      <c r="S9657" s="9"/>
      <c r="T9657" s="9"/>
      <c r="U9657" s="63"/>
      <c r="V9657" s="63"/>
      <c r="W9657" s="63"/>
      <c r="Y9657" s="15" t="s">
        <v>483</v>
      </c>
      <c r="Z9657" s="63" t="s">
        <v>484</v>
      </c>
      <c r="AA9657" s="63" t="s">
        <v>379</v>
      </c>
      <c r="AD9657" s="63" t="s">
        <v>388</v>
      </c>
      <c r="AE9657" s="63"/>
      <c r="AF9657" s="133">
        <v>0.28899999999999998</v>
      </c>
      <c r="AG9657" s="133">
        <v>0.28899999999999998</v>
      </c>
      <c r="AH9657" s="63" t="s">
        <v>612</v>
      </c>
      <c r="AI9657" s="63" t="s">
        <v>612</v>
      </c>
      <c r="AJ9657" s="63" t="s">
        <v>585</v>
      </c>
      <c r="AK9657" s="9" t="s">
        <v>587</v>
      </c>
      <c r="AL9657" s="9" t="s">
        <v>597</v>
      </c>
      <c r="AM9657" s="63">
        <v>0.5</v>
      </c>
      <c r="AN9657" s="63">
        <v>0.5</v>
      </c>
      <c r="AO9657" s="63"/>
      <c r="AP9657" s="63"/>
      <c r="AQ9657" s="63"/>
      <c r="AR9657" s="63"/>
      <c r="AS9657" s="63"/>
      <c r="AT9657" s="63"/>
      <c r="AU9657" s="63"/>
      <c r="AV9657" s="63"/>
      <c r="AW9657" s="63"/>
      <c r="AX9657" s="63"/>
      <c r="AY9657" s="63"/>
      <c r="AZ9657" s="63"/>
      <c r="BA9657" s="63" t="s">
        <v>599</v>
      </c>
      <c r="BB9657" s="9"/>
    </row>
    <row r="9658" spans="1:58" s="5" customFormat="1" ht="12.75" customHeight="1" x14ac:dyDescent="0.3">
      <c r="A9658" s="35">
        <v>1269</v>
      </c>
      <c r="B9658" s="5" t="s">
        <v>849</v>
      </c>
      <c r="C9658" s="9" t="s">
        <v>591</v>
      </c>
      <c r="D9658" s="5" t="s">
        <v>588</v>
      </c>
      <c r="E9658" s="9"/>
      <c r="F9658" s="63">
        <v>6602223.057</v>
      </c>
      <c r="G9658" s="63">
        <v>664040.66099999996</v>
      </c>
      <c r="H9658" s="5" t="s">
        <v>595</v>
      </c>
      <c r="I9658" s="5" t="s">
        <v>591</v>
      </c>
      <c r="J9658" s="5" t="s">
        <v>588</v>
      </c>
      <c r="O9658" s="188">
        <v>41563</v>
      </c>
      <c r="P9658" s="192">
        <f t="shared" si="501"/>
        <v>2013</v>
      </c>
      <c r="Q9658" s="141">
        <f t="shared" si="502"/>
        <v>10</v>
      </c>
      <c r="R9658" s="141">
        <f>DAY(O9658)</f>
        <v>16</v>
      </c>
      <c r="S9658" s="9"/>
      <c r="T9658" s="9"/>
      <c r="U9658" s="63"/>
      <c r="V9658" s="63"/>
      <c r="W9658" s="63"/>
      <c r="Y9658" s="15" t="s">
        <v>483</v>
      </c>
      <c r="Z9658" s="63" t="s">
        <v>484</v>
      </c>
      <c r="AA9658" s="63" t="s">
        <v>379</v>
      </c>
      <c r="AD9658" s="63" t="s">
        <v>388</v>
      </c>
      <c r="AE9658" s="63"/>
      <c r="AF9658" s="133">
        <v>0.14399999999999999</v>
      </c>
      <c r="AG9658" s="133">
        <v>0.14399999999999999</v>
      </c>
      <c r="AH9658" s="63" t="s">
        <v>612</v>
      </c>
      <c r="AI9658" s="63" t="s">
        <v>612</v>
      </c>
      <c r="AJ9658" s="63" t="s">
        <v>585</v>
      </c>
      <c r="AK9658" s="9" t="s">
        <v>587</v>
      </c>
      <c r="AL9658" s="9" t="s">
        <v>597</v>
      </c>
      <c r="AM9658" s="63">
        <v>0.5</v>
      </c>
      <c r="AN9658" s="63">
        <v>0.5</v>
      </c>
      <c r="AO9658" s="63"/>
      <c r="AP9658" s="63"/>
      <c r="AQ9658" s="63"/>
      <c r="AR9658" s="63"/>
      <c r="AS9658" s="63"/>
      <c r="AT9658" s="63"/>
      <c r="AU9658" s="63"/>
      <c r="AV9658" s="63"/>
      <c r="AW9658" s="63"/>
      <c r="AX9658" s="63"/>
      <c r="AY9658" s="63"/>
      <c r="AZ9658" s="63"/>
      <c r="BA9658" s="63" t="s">
        <v>599</v>
      </c>
      <c r="BB9658" s="9"/>
    </row>
    <row r="9659" spans="1:58" s="5" customFormat="1" ht="12.75" customHeight="1" x14ac:dyDescent="0.3">
      <c r="A9659" s="35">
        <v>1159</v>
      </c>
      <c r="B9659" s="5" t="s">
        <v>849</v>
      </c>
      <c r="C9659" s="9" t="s">
        <v>593</v>
      </c>
      <c r="D9659" s="5" t="s">
        <v>855</v>
      </c>
      <c r="E9659" s="9"/>
      <c r="F9659" s="63">
        <v>6607314</v>
      </c>
      <c r="G9659" s="63">
        <v>667458</v>
      </c>
      <c r="H9659" s="5" t="s">
        <v>721</v>
      </c>
      <c r="O9659" s="188">
        <v>41563</v>
      </c>
      <c r="P9659" s="192">
        <f t="shared" si="501"/>
        <v>2013</v>
      </c>
      <c r="Q9659" s="141">
        <f t="shared" si="502"/>
        <v>10</v>
      </c>
      <c r="R9659" s="129">
        <v>16</v>
      </c>
      <c r="S9659" s="9"/>
      <c r="T9659" s="9"/>
      <c r="U9659" s="63"/>
      <c r="V9659" s="63"/>
      <c r="W9659" s="63"/>
      <c r="Y9659" s="15" t="s">
        <v>483</v>
      </c>
      <c r="Z9659" s="63" t="s">
        <v>484</v>
      </c>
      <c r="AA9659" s="63" t="s">
        <v>379</v>
      </c>
      <c r="AD9659" s="65" t="s">
        <v>388</v>
      </c>
      <c r="AE9659" s="65"/>
      <c r="AF9659" s="133">
        <v>0.28999999999999998</v>
      </c>
      <c r="AG9659" s="133">
        <v>0.28999999999999998</v>
      </c>
      <c r="AH9659" s="65" t="s">
        <v>410</v>
      </c>
      <c r="AI9659" s="63" t="s">
        <v>410</v>
      </c>
      <c r="AJ9659" s="63" t="s">
        <v>585</v>
      </c>
      <c r="AK9659" s="9" t="s">
        <v>725</v>
      </c>
      <c r="AL9659" s="11" t="s">
        <v>704</v>
      </c>
      <c r="AM9659" s="63">
        <v>0.5</v>
      </c>
      <c r="AN9659" s="63">
        <v>0.5</v>
      </c>
      <c r="AO9659" s="63"/>
      <c r="AP9659" s="63"/>
      <c r="AQ9659" s="63"/>
      <c r="AR9659" s="63"/>
      <c r="AS9659" s="63"/>
      <c r="AT9659" s="63"/>
      <c r="AU9659" s="63"/>
      <c r="AV9659" s="63"/>
      <c r="AW9659" s="63"/>
      <c r="AX9659" s="63"/>
      <c r="AY9659" s="63"/>
      <c r="AZ9659" s="63"/>
      <c r="BA9659" s="63"/>
      <c r="BB9659" s="9"/>
    </row>
    <row r="9660" spans="1:58" s="5" customFormat="1" ht="12.75" customHeight="1" x14ac:dyDescent="0.3">
      <c r="A9660" s="35">
        <v>1235</v>
      </c>
      <c r="B9660" s="5" t="s">
        <v>849</v>
      </c>
      <c r="C9660" s="9" t="s">
        <v>591</v>
      </c>
      <c r="D9660" s="5" t="s">
        <v>860</v>
      </c>
      <c r="E9660" s="9"/>
      <c r="F9660" s="63">
        <v>6602223</v>
      </c>
      <c r="G9660" s="63">
        <v>664041</v>
      </c>
      <c r="H9660" s="5" t="s">
        <v>721</v>
      </c>
      <c r="O9660" s="188">
        <v>41563</v>
      </c>
      <c r="P9660" s="192">
        <f t="shared" si="501"/>
        <v>2013</v>
      </c>
      <c r="Q9660" s="141">
        <f t="shared" si="502"/>
        <v>10</v>
      </c>
      <c r="R9660" s="129">
        <v>16</v>
      </c>
      <c r="S9660" s="9"/>
      <c r="T9660" s="9"/>
      <c r="U9660" s="63"/>
      <c r="V9660" s="63"/>
      <c r="W9660" s="63"/>
      <c r="Y9660" s="15" t="s">
        <v>483</v>
      </c>
      <c r="Z9660" s="63" t="s">
        <v>484</v>
      </c>
      <c r="AA9660" s="63" t="s">
        <v>379</v>
      </c>
      <c r="AD9660" s="65" t="s">
        <v>388</v>
      </c>
      <c r="AE9660" s="65"/>
      <c r="AF9660" s="133">
        <v>0.14000000000000001</v>
      </c>
      <c r="AG9660" s="133">
        <v>0.14000000000000001</v>
      </c>
      <c r="AH9660" s="65" t="s">
        <v>410</v>
      </c>
      <c r="AI9660" s="63" t="s">
        <v>410</v>
      </c>
      <c r="AJ9660" s="63" t="s">
        <v>585</v>
      </c>
      <c r="AK9660" s="9" t="s">
        <v>725</v>
      </c>
      <c r="AL9660" s="11" t="s">
        <v>704</v>
      </c>
      <c r="AM9660" s="63">
        <v>0.5</v>
      </c>
      <c r="AN9660" s="63">
        <v>0.5</v>
      </c>
      <c r="AO9660" s="63"/>
      <c r="AP9660" s="63"/>
      <c r="AQ9660" s="63"/>
      <c r="AR9660" s="63"/>
      <c r="AS9660" s="63"/>
      <c r="AT9660" s="63"/>
      <c r="AU9660" s="63"/>
      <c r="AV9660" s="63"/>
      <c r="AW9660" s="63"/>
      <c r="AX9660" s="63"/>
      <c r="AY9660" s="63"/>
      <c r="AZ9660" s="63"/>
      <c r="BA9660" s="63"/>
      <c r="BB9660" s="9"/>
    </row>
    <row r="9661" spans="1:58" s="5" customFormat="1" ht="12.75" customHeight="1" x14ac:dyDescent="0.3">
      <c r="A9661" s="35">
        <v>1271</v>
      </c>
      <c r="B9661" s="5" t="s">
        <v>849</v>
      </c>
      <c r="C9661" s="9" t="s">
        <v>592</v>
      </c>
      <c r="D9661" s="5" t="s">
        <v>589</v>
      </c>
      <c r="E9661" s="9"/>
      <c r="F9661" s="63">
        <v>6605092.1320000002</v>
      </c>
      <c r="G9661" s="63">
        <v>663181.98400000005</v>
      </c>
      <c r="H9661" s="5" t="s">
        <v>595</v>
      </c>
      <c r="I9661" s="5" t="s">
        <v>925</v>
      </c>
      <c r="J9661" s="5" t="s">
        <v>589</v>
      </c>
      <c r="O9661" s="188">
        <v>41564</v>
      </c>
      <c r="P9661" s="192">
        <f t="shared" si="501"/>
        <v>2013</v>
      </c>
      <c r="Q9661" s="141">
        <f t="shared" si="502"/>
        <v>10</v>
      </c>
      <c r="R9661" s="141">
        <f>DAY(O9661)</f>
        <v>17</v>
      </c>
      <c r="S9661" s="9"/>
      <c r="T9661" s="9"/>
      <c r="U9661" s="63"/>
      <c r="V9661" s="63"/>
      <c r="W9661" s="63"/>
      <c r="Y9661" s="15" t="s">
        <v>483</v>
      </c>
      <c r="Z9661" s="63" t="s">
        <v>484</v>
      </c>
      <c r="AA9661" s="63" t="s">
        <v>379</v>
      </c>
      <c r="AD9661" s="63" t="s">
        <v>388</v>
      </c>
      <c r="AE9661" s="63"/>
      <c r="AF9661" s="133">
        <v>0.153</v>
      </c>
      <c r="AG9661" s="133">
        <v>0.153</v>
      </c>
      <c r="AH9661" s="63" t="s">
        <v>612</v>
      </c>
      <c r="AI9661" s="63" t="s">
        <v>612</v>
      </c>
      <c r="AJ9661" s="63" t="s">
        <v>585</v>
      </c>
      <c r="AK9661" s="9" t="s">
        <v>587</v>
      </c>
      <c r="AL9661" s="9" t="s">
        <v>597</v>
      </c>
      <c r="AM9661" s="63">
        <v>0.5</v>
      </c>
      <c r="AN9661" s="63">
        <v>0.5</v>
      </c>
      <c r="AO9661" s="63"/>
      <c r="AP9661" s="63"/>
      <c r="AQ9661" s="63"/>
      <c r="AR9661" s="63"/>
      <c r="AS9661" s="63"/>
      <c r="AT9661" s="63"/>
      <c r="AU9661" s="63"/>
      <c r="AV9661" s="63"/>
      <c r="AW9661" s="63"/>
      <c r="AX9661" s="63"/>
      <c r="AY9661" s="63"/>
      <c r="AZ9661" s="63"/>
      <c r="BA9661" s="63" t="s">
        <v>599</v>
      </c>
      <c r="BB9661" s="9"/>
      <c r="BD9661" s="12"/>
      <c r="BE9661" s="12"/>
      <c r="BF9661" s="12"/>
    </row>
    <row r="9662" spans="1:58" s="5" customFormat="1" ht="12.75" customHeight="1" x14ac:dyDescent="0.3">
      <c r="A9662" s="35">
        <v>1115</v>
      </c>
      <c r="B9662" s="5" t="s">
        <v>849</v>
      </c>
      <c r="C9662" s="9" t="s">
        <v>429</v>
      </c>
      <c r="D9662" s="5" t="s">
        <v>859</v>
      </c>
      <c r="E9662" s="9" t="s">
        <v>869</v>
      </c>
      <c r="F9662" s="63">
        <v>6606238</v>
      </c>
      <c r="G9662" s="63">
        <v>661152</v>
      </c>
      <c r="H9662" s="5" t="s">
        <v>721</v>
      </c>
      <c r="I9662" s="5" t="s">
        <v>869</v>
      </c>
      <c r="J9662" s="5" t="s">
        <v>719</v>
      </c>
      <c r="O9662" s="188">
        <v>41564</v>
      </c>
      <c r="P9662" s="192">
        <f t="shared" si="501"/>
        <v>2013</v>
      </c>
      <c r="Q9662" s="141">
        <f t="shared" si="502"/>
        <v>10</v>
      </c>
      <c r="R9662" s="129">
        <v>17</v>
      </c>
      <c r="S9662" s="9"/>
      <c r="T9662" s="9"/>
      <c r="U9662" s="63"/>
      <c r="V9662" s="63"/>
      <c r="W9662" s="63"/>
      <c r="Y9662" s="15" t="s">
        <v>483</v>
      </c>
      <c r="Z9662" s="63" t="s">
        <v>484</v>
      </c>
      <c r="AA9662" s="63" t="s">
        <v>379</v>
      </c>
      <c r="AD9662" s="65" t="s">
        <v>388</v>
      </c>
      <c r="AE9662" s="65"/>
      <c r="AF9662" s="133">
        <v>0.13</v>
      </c>
      <c r="AG9662" s="133">
        <v>0.13</v>
      </c>
      <c r="AH9662" s="65" t="s">
        <v>410</v>
      </c>
      <c r="AI9662" s="63" t="s">
        <v>410</v>
      </c>
      <c r="AJ9662" s="63" t="s">
        <v>585</v>
      </c>
      <c r="AK9662" s="9" t="s">
        <v>725</v>
      </c>
      <c r="AL9662" s="11" t="s">
        <v>704</v>
      </c>
      <c r="AM9662" s="63">
        <v>0.5</v>
      </c>
      <c r="AN9662" s="63">
        <v>0.5</v>
      </c>
      <c r="AO9662" s="63"/>
      <c r="AP9662" s="63"/>
      <c r="AQ9662" s="63"/>
      <c r="AR9662" s="63"/>
      <c r="AS9662" s="63"/>
      <c r="AT9662" s="63"/>
      <c r="AU9662" s="63"/>
      <c r="AV9662" s="63"/>
      <c r="AW9662" s="63"/>
      <c r="AX9662" s="63"/>
      <c r="AY9662" s="63"/>
      <c r="AZ9662" s="63"/>
      <c r="BA9662" s="63"/>
      <c r="BB9662" s="9"/>
    </row>
    <row r="9663" spans="1:58" s="5" customFormat="1" ht="12.75" customHeight="1" x14ac:dyDescent="0.3">
      <c r="A9663" s="35">
        <v>1200</v>
      </c>
      <c r="B9663" s="5" t="s">
        <v>849</v>
      </c>
      <c r="C9663" s="9" t="s">
        <v>592</v>
      </c>
      <c r="D9663" s="5" t="s">
        <v>736</v>
      </c>
      <c r="E9663" s="9"/>
      <c r="F9663" s="63">
        <v>6605102</v>
      </c>
      <c r="G9663" s="63">
        <v>663176</v>
      </c>
      <c r="H9663" s="5" t="s">
        <v>721</v>
      </c>
      <c r="O9663" s="188">
        <v>41564</v>
      </c>
      <c r="P9663" s="192">
        <f t="shared" si="501"/>
        <v>2013</v>
      </c>
      <c r="Q9663" s="141">
        <f t="shared" si="502"/>
        <v>10</v>
      </c>
      <c r="R9663" s="129">
        <v>17</v>
      </c>
      <c r="S9663" s="9"/>
      <c r="T9663" s="9"/>
      <c r="U9663" s="63"/>
      <c r="V9663" s="63"/>
      <c r="W9663" s="63"/>
      <c r="Y9663" s="15" t="s">
        <v>483</v>
      </c>
      <c r="Z9663" s="63" t="s">
        <v>484</v>
      </c>
      <c r="AA9663" s="63" t="s">
        <v>379</v>
      </c>
      <c r="AD9663" s="65" t="s">
        <v>388</v>
      </c>
      <c r="AE9663" s="65"/>
      <c r="AF9663" s="133">
        <v>0.15</v>
      </c>
      <c r="AG9663" s="133">
        <v>0.15</v>
      </c>
      <c r="AH9663" s="65" t="s">
        <v>410</v>
      </c>
      <c r="AI9663" s="63" t="s">
        <v>410</v>
      </c>
      <c r="AJ9663" s="63" t="s">
        <v>585</v>
      </c>
      <c r="AK9663" s="9" t="s">
        <v>725</v>
      </c>
      <c r="AL9663" s="11" t="s">
        <v>704</v>
      </c>
      <c r="AM9663" s="63">
        <v>0.5</v>
      </c>
      <c r="AN9663" s="63">
        <v>0.5</v>
      </c>
      <c r="AO9663" s="63"/>
      <c r="AP9663" s="63"/>
      <c r="AQ9663" s="63"/>
      <c r="AR9663" s="63"/>
      <c r="AS9663" s="63"/>
      <c r="AT9663" s="63"/>
      <c r="AU9663" s="63"/>
      <c r="AV9663" s="63"/>
      <c r="AW9663" s="63"/>
      <c r="AX9663" s="63"/>
      <c r="AY9663" s="63"/>
      <c r="AZ9663" s="63"/>
      <c r="BA9663" s="63"/>
      <c r="BB9663" s="9"/>
      <c r="BD9663" s="12"/>
      <c r="BE9663" s="12"/>
      <c r="BF9663" s="12"/>
    </row>
    <row r="9664" spans="1:58" s="5" customFormat="1" ht="12.75" customHeight="1" x14ac:dyDescent="0.3">
      <c r="A9664" s="35">
        <v>523</v>
      </c>
      <c r="B9664" s="5" t="s">
        <v>848</v>
      </c>
      <c r="C9664" s="9" t="s">
        <v>526</v>
      </c>
      <c r="D9664" s="5" t="s">
        <v>856</v>
      </c>
      <c r="E9664" s="9"/>
      <c r="F9664" s="63">
        <v>6594326</v>
      </c>
      <c r="G9664" s="63">
        <v>670805</v>
      </c>
      <c r="H9664" s="5" t="s">
        <v>721</v>
      </c>
      <c r="O9664" s="188">
        <v>41571</v>
      </c>
      <c r="P9664" s="192">
        <f t="shared" ref="P9664:P9727" si="503">YEAR(O9664)</f>
        <v>2013</v>
      </c>
      <c r="Q9664" s="141">
        <f t="shared" ref="Q9664:Q9727" si="504">MONTH(O9664)</f>
        <v>10</v>
      </c>
      <c r="R9664" s="129">
        <v>24</v>
      </c>
      <c r="S9664" s="9"/>
      <c r="T9664" s="9"/>
      <c r="U9664" s="63"/>
      <c r="V9664" s="63"/>
      <c r="W9664" s="63"/>
      <c r="Y9664" s="15" t="s">
        <v>483</v>
      </c>
      <c r="Z9664" s="63" t="s">
        <v>484</v>
      </c>
      <c r="AA9664" s="63" t="s">
        <v>379</v>
      </c>
      <c r="AD9664" s="65" t="s">
        <v>388</v>
      </c>
      <c r="AE9664" s="65"/>
      <c r="AF9664" s="133">
        <v>7.0000000000000007E-2</v>
      </c>
      <c r="AG9664" s="133">
        <v>7.0000000000000007E-2</v>
      </c>
      <c r="AH9664" s="65" t="s">
        <v>410</v>
      </c>
      <c r="AI9664" s="63" t="s">
        <v>410</v>
      </c>
      <c r="AJ9664" s="63" t="s">
        <v>585</v>
      </c>
      <c r="AK9664" s="9" t="s">
        <v>724</v>
      </c>
      <c r="AL9664" s="11" t="s">
        <v>704</v>
      </c>
      <c r="AM9664" s="63">
        <v>0.5</v>
      </c>
      <c r="AN9664" s="63">
        <v>0.5</v>
      </c>
      <c r="AO9664" s="63"/>
      <c r="AP9664" s="63"/>
      <c r="AQ9664" s="63"/>
      <c r="AR9664" s="63"/>
      <c r="AS9664" s="63"/>
      <c r="AT9664" s="63"/>
      <c r="AU9664" s="63"/>
      <c r="AV9664" s="63"/>
      <c r="AW9664" s="63"/>
      <c r="AX9664" s="63"/>
      <c r="AY9664" s="63"/>
      <c r="AZ9664" s="63"/>
      <c r="BA9664" s="63"/>
      <c r="BB9664" s="9"/>
      <c r="BD9664" s="12"/>
      <c r="BE9664" s="12"/>
      <c r="BF9664" s="12"/>
    </row>
    <row r="9665" spans="1:58" s="5" customFormat="1" ht="12.75" customHeight="1" x14ac:dyDescent="0.3">
      <c r="A9665" s="35">
        <v>554</v>
      </c>
      <c r="B9665" s="5" t="s">
        <v>848</v>
      </c>
      <c r="C9665" s="9" t="s">
        <v>18</v>
      </c>
      <c r="D9665" s="5" t="s">
        <v>858</v>
      </c>
      <c r="E9665" s="9"/>
      <c r="F9665" s="63">
        <v>6606036</v>
      </c>
      <c r="G9665" s="63">
        <v>661095</v>
      </c>
      <c r="H9665" s="5" t="s">
        <v>721</v>
      </c>
      <c r="O9665" s="188">
        <v>41571</v>
      </c>
      <c r="P9665" s="192">
        <f t="shared" si="503"/>
        <v>2013</v>
      </c>
      <c r="Q9665" s="141">
        <f t="shared" si="504"/>
        <v>10</v>
      </c>
      <c r="R9665" s="129">
        <v>24</v>
      </c>
      <c r="S9665" s="9"/>
      <c r="T9665" s="9"/>
      <c r="U9665" s="63"/>
      <c r="V9665" s="63"/>
      <c r="W9665" s="63"/>
      <c r="Y9665" s="15" t="s">
        <v>483</v>
      </c>
      <c r="Z9665" s="63" t="s">
        <v>484</v>
      </c>
      <c r="AA9665" s="63" t="s">
        <v>379</v>
      </c>
      <c r="AD9665" s="65" t="s">
        <v>388</v>
      </c>
      <c r="AE9665" s="65"/>
      <c r="AF9665" s="133">
        <v>0.14000000000000001</v>
      </c>
      <c r="AG9665" s="133">
        <v>0.14000000000000001</v>
      </c>
      <c r="AH9665" s="65" t="s">
        <v>410</v>
      </c>
      <c r="AI9665" s="63" t="s">
        <v>410</v>
      </c>
      <c r="AJ9665" s="63" t="s">
        <v>585</v>
      </c>
      <c r="AK9665" s="9" t="s">
        <v>724</v>
      </c>
      <c r="AL9665" s="11" t="s">
        <v>704</v>
      </c>
      <c r="AM9665" s="63">
        <v>0.5</v>
      </c>
      <c r="AN9665" s="63">
        <v>0.5</v>
      </c>
      <c r="AO9665" s="63"/>
      <c r="AP9665" s="63"/>
      <c r="AQ9665" s="63"/>
      <c r="AR9665" s="63"/>
      <c r="AS9665" s="63"/>
      <c r="AT9665" s="63"/>
      <c r="AU9665" s="63"/>
      <c r="AV9665" s="63"/>
      <c r="AW9665" s="63"/>
      <c r="AX9665" s="63"/>
      <c r="AY9665" s="63"/>
      <c r="AZ9665" s="63"/>
      <c r="BA9665" s="63"/>
      <c r="BB9665" s="9"/>
      <c r="BD9665" s="12"/>
      <c r="BE9665" s="12"/>
      <c r="BF9665" s="12"/>
    </row>
    <row r="9666" spans="1:58" s="5" customFormat="1" ht="12.75" customHeight="1" x14ac:dyDescent="0.3">
      <c r="A9666" s="35">
        <v>555</v>
      </c>
      <c r="B9666" s="5" t="s">
        <v>848</v>
      </c>
      <c r="C9666" s="9" t="s">
        <v>18</v>
      </c>
      <c r="D9666" s="5" t="s">
        <v>858</v>
      </c>
      <c r="E9666" s="9"/>
      <c r="F9666" s="63"/>
      <c r="G9666" s="63"/>
      <c r="L9666" s="5" t="s">
        <v>708</v>
      </c>
      <c r="M9666" s="5">
        <v>660637</v>
      </c>
      <c r="N9666" s="5">
        <v>161566</v>
      </c>
      <c r="O9666" s="188">
        <v>41571</v>
      </c>
      <c r="P9666" s="192">
        <f t="shared" si="503"/>
        <v>2013</v>
      </c>
      <c r="Q9666" s="141">
        <f t="shared" si="504"/>
        <v>10</v>
      </c>
      <c r="R9666" s="129">
        <v>24</v>
      </c>
      <c r="S9666" s="9"/>
      <c r="T9666" s="9"/>
      <c r="U9666" s="63"/>
      <c r="V9666" s="63"/>
      <c r="W9666" s="63"/>
      <c r="Y9666" s="15" t="s">
        <v>483</v>
      </c>
      <c r="Z9666" s="63" t="s">
        <v>484</v>
      </c>
      <c r="AA9666" s="63" t="s">
        <v>379</v>
      </c>
      <c r="AD9666" s="65" t="s">
        <v>388</v>
      </c>
      <c r="AE9666" s="65"/>
      <c r="AF9666" s="133">
        <v>0.13600000000000001</v>
      </c>
      <c r="AG9666" s="133">
        <v>0.13600000000000001</v>
      </c>
      <c r="AH9666" s="65" t="s">
        <v>612</v>
      </c>
      <c r="AI9666" s="63" t="s">
        <v>612</v>
      </c>
      <c r="AJ9666" s="63"/>
      <c r="AK9666" s="9" t="s">
        <v>703</v>
      </c>
      <c r="AL9666" s="9" t="s">
        <v>704</v>
      </c>
      <c r="AM9666" s="63"/>
      <c r="AN9666" s="63"/>
      <c r="AO9666" s="63"/>
      <c r="AP9666" s="63"/>
      <c r="AQ9666" s="63"/>
      <c r="AR9666" s="63"/>
      <c r="AS9666" s="63"/>
      <c r="AT9666" s="63"/>
      <c r="AU9666" s="63"/>
      <c r="AV9666" s="63"/>
      <c r="AW9666" s="63"/>
      <c r="AX9666" s="63"/>
      <c r="AY9666" s="63"/>
      <c r="AZ9666" s="63"/>
      <c r="BA9666" s="63"/>
      <c r="BB9666" s="9"/>
      <c r="BD9666" s="12"/>
      <c r="BE9666" s="12"/>
      <c r="BF9666" s="12"/>
    </row>
    <row r="9667" spans="1:58" s="5" customFormat="1" ht="12.75" customHeight="1" x14ac:dyDescent="0.3">
      <c r="A9667" s="35">
        <v>1118</v>
      </c>
      <c r="B9667" s="5" t="s">
        <v>849</v>
      </c>
      <c r="C9667" s="9" t="s">
        <v>429</v>
      </c>
      <c r="D9667" s="5" t="s">
        <v>859</v>
      </c>
      <c r="E9667" s="9" t="s">
        <v>869</v>
      </c>
      <c r="F9667" s="63">
        <v>6606238</v>
      </c>
      <c r="G9667" s="63">
        <v>661152</v>
      </c>
      <c r="H9667" s="5" t="s">
        <v>721</v>
      </c>
      <c r="I9667" s="5" t="s">
        <v>869</v>
      </c>
      <c r="J9667" s="5" t="s">
        <v>719</v>
      </c>
      <c r="O9667" s="188">
        <v>41597</v>
      </c>
      <c r="P9667" s="192">
        <f t="shared" si="503"/>
        <v>2013</v>
      </c>
      <c r="Q9667" s="141">
        <f t="shared" si="504"/>
        <v>11</v>
      </c>
      <c r="R9667" s="129">
        <v>19</v>
      </c>
      <c r="S9667" s="9"/>
      <c r="T9667" s="9"/>
      <c r="U9667" s="63"/>
      <c r="V9667" s="63"/>
      <c r="W9667" s="63"/>
      <c r="Y9667" s="15" t="s">
        <v>483</v>
      </c>
      <c r="Z9667" s="63" t="s">
        <v>484</v>
      </c>
      <c r="AA9667" s="63" t="s">
        <v>379</v>
      </c>
      <c r="AD9667" s="65" t="s">
        <v>388</v>
      </c>
      <c r="AE9667" s="65"/>
      <c r="AF9667" s="133">
        <v>0.13</v>
      </c>
      <c r="AG9667" s="133">
        <v>0.13</v>
      </c>
      <c r="AH9667" s="65" t="s">
        <v>410</v>
      </c>
      <c r="AI9667" s="63" t="s">
        <v>410</v>
      </c>
      <c r="AJ9667" s="63" t="s">
        <v>585</v>
      </c>
      <c r="AK9667" s="9" t="s">
        <v>725</v>
      </c>
      <c r="AL9667" s="11" t="s">
        <v>704</v>
      </c>
      <c r="AM9667" s="63">
        <v>0.5</v>
      </c>
      <c r="AN9667" s="63">
        <v>0.5</v>
      </c>
      <c r="AO9667" s="63"/>
      <c r="AP9667" s="63"/>
      <c r="AQ9667" s="63"/>
      <c r="AR9667" s="63"/>
      <c r="AS9667" s="63"/>
      <c r="AT9667" s="63"/>
      <c r="AU9667" s="63"/>
      <c r="AV9667" s="63"/>
      <c r="AW9667" s="63"/>
      <c r="AX9667" s="63"/>
      <c r="AY9667" s="63"/>
      <c r="AZ9667" s="63"/>
      <c r="BA9667" s="63"/>
      <c r="BB9667" s="9"/>
      <c r="BD9667" s="12"/>
      <c r="BE9667" s="12"/>
      <c r="BF9667" s="12"/>
    </row>
    <row r="9668" spans="1:58" s="5" customFormat="1" ht="12.75" customHeight="1" x14ac:dyDescent="0.3">
      <c r="A9668" s="35">
        <v>1119</v>
      </c>
      <c r="B9668" s="5" t="s">
        <v>849</v>
      </c>
      <c r="C9668" s="9" t="s">
        <v>429</v>
      </c>
      <c r="D9668" s="5" t="s">
        <v>859</v>
      </c>
      <c r="E9668" s="9" t="s">
        <v>869</v>
      </c>
      <c r="F9668" s="63">
        <v>6606238</v>
      </c>
      <c r="G9668" s="63">
        <v>661152</v>
      </c>
      <c r="H9668" s="5" t="s">
        <v>721</v>
      </c>
      <c r="I9668" s="5" t="s">
        <v>869</v>
      </c>
      <c r="J9668" s="5" t="s">
        <v>719</v>
      </c>
      <c r="O9668" s="188">
        <v>41624</v>
      </c>
      <c r="P9668" s="192">
        <f t="shared" si="503"/>
        <v>2013</v>
      </c>
      <c r="Q9668" s="141">
        <f t="shared" si="504"/>
        <v>12</v>
      </c>
      <c r="R9668" s="129">
        <v>16</v>
      </c>
      <c r="S9668" s="9"/>
      <c r="T9668" s="9"/>
      <c r="U9668" s="63"/>
      <c r="V9668" s="63"/>
      <c r="W9668" s="63"/>
      <c r="Y9668" s="15" t="s">
        <v>483</v>
      </c>
      <c r="Z9668" s="63" t="s">
        <v>484</v>
      </c>
      <c r="AA9668" s="63" t="s">
        <v>379</v>
      </c>
      <c r="AD9668" s="65" t="s">
        <v>388</v>
      </c>
      <c r="AE9668" s="65"/>
      <c r="AF9668" s="133">
        <v>0.14000000000000001</v>
      </c>
      <c r="AG9668" s="133">
        <v>0.14000000000000001</v>
      </c>
      <c r="AH9668" s="65" t="s">
        <v>410</v>
      </c>
      <c r="AI9668" s="63" t="s">
        <v>410</v>
      </c>
      <c r="AJ9668" s="63" t="s">
        <v>585</v>
      </c>
      <c r="AK9668" s="9" t="s">
        <v>725</v>
      </c>
      <c r="AL9668" s="11" t="s">
        <v>704</v>
      </c>
      <c r="AM9668" s="63">
        <v>0.5</v>
      </c>
      <c r="AN9668" s="63">
        <v>0.5</v>
      </c>
      <c r="AO9668" s="63"/>
      <c r="AP9668" s="63"/>
      <c r="AQ9668" s="63"/>
      <c r="AR9668" s="63"/>
      <c r="AS9668" s="63"/>
      <c r="AT9668" s="63"/>
      <c r="AU9668" s="63"/>
      <c r="AV9668" s="63"/>
      <c r="AW9668" s="63"/>
      <c r="AX9668" s="63"/>
      <c r="AY9668" s="63"/>
      <c r="AZ9668" s="63"/>
      <c r="BA9668" s="63"/>
      <c r="BB9668" s="9"/>
      <c r="BD9668" s="12"/>
      <c r="BE9668" s="12"/>
      <c r="BF9668" s="12"/>
    </row>
    <row r="9669" spans="1:58" s="5" customFormat="1" ht="12.75" customHeight="1" x14ac:dyDescent="0.3">
      <c r="A9669" s="35">
        <v>1120</v>
      </c>
      <c r="B9669" s="5" t="s">
        <v>849</v>
      </c>
      <c r="C9669" s="9" t="s">
        <v>429</v>
      </c>
      <c r="D9669" s="5" t="s">
        <v>859</v>
      </c>
      <c r="E9669" s="9" t="s">
        <v>869</v>
      </c>
      <c r="F9669" s="63">
        <v>6606238</v>
      </c>
      <c r="G9669" s="63">
        <v>661152</v>
      </c>
      <c r="H9669" s="5" t="s">
        <v>721</v>
      </c>
      <c r="I9669" s="5" t="s">
        <v>869</v>
      </c>
      <c r="J9669" s="5" t="s">
        <v>719</v>
      </c>
      <c r="O9669" s="188">
        <v>41653</v>
      </c>
      <c r="P9669" s="192">
        <f t="shared" si="503"/>
        <v>2014</v>
      </c>
      <c r="Q9669" s="141">
        <f t="shared" si="504"/>
        <v>1</v>
      </c>
      <c r="R9669" s="129">
        <v>14</v>
      </c>
      <c r="S9669" s="9"/>
      <c r="T9669" s="9"/>
      <c r="U9669" s="63"/>
      <c r="V9669" s="63"/>
      <c r="W9669" s="63"/>
      <c r="Y9669" s="15" t="s">
        <v>483</v>
      </c>
      <c r="Z9669" s="63" t="s">
        <v>484</v>
      </c>
      <c r="AA9669" s="63" t="s">
        <v>379</v>
      </c>
      <c r="AD9669" s="65" t="s">
        <v>388</v>
      </c>
      <c r="AE9669" s="65"/>
      <c r="AF9669" s="133">
        <v>0.14000000000000001</v>
      </c>
      <c r="AG9669" s="133">
        <v>0.14000000000000001</v>
      </c>
      <c r="AH9669" s="65" t="s">
        <v>410</v>
      </c>
      <c r="AI9669" s="63" t="s">
        <v>410</v>
      </c>
      <c r="AJ9669" s="63" t="s">
        <v>585</v>
      </c>
      <c r="AK9669" s="9" t="s">
        <v>725</v>
      </c>
      <c r="AL9669" s="11" t="s">
        <v>704</v>
      </c>
      <c r="AM9669" s="63">
        <v>0.5</v>
      </c>
      <c r="AN9669" s="63">
        <v>0.5</v>
      </c>
      <c r="AO9669" s="63"/>
      <c r="AP9669" s="63"/>
      <c r="AQ9669" s="63"/>
      <c r="AR9669" s="63"/>
      <c r="AS9669" s="63"/>
      <c r="AT9669" s="63"/>
      <c r="AU9669" s="63"/>
      <c r="AV9669" s="63"/>
      <c r="AW9669" s="63"/>
      <c r="AX9669" s="63"/>
      <c r="AY9669" s="63"/>
      <c r="AZ9669" s="63"/>
      <c r="BA9669" s="63"/>
      <c r="BB9669" s="9"/>
      <c r="BD9669" s="12"/>
      <c r="BE9669" s="12"/>
      <c r="BF9669" s="12"/>
    </row>
    <row r="9670" spans="1:58" s="5" customFormat="1" ht="12.75" customHeight="1" x14ac:dyDescent="0.3">
      <c r="A9670" s="35">
        <v>514</v>
      </c>
      <c r="B9670" s="5" t="s">
        <v>848</v>
      </c>
      <c r="C9670" s="9" t="s">
        <v>68</v>
      </c>
      <c r="D9670" s="5" t="s">
        <v>252</v>
      </c>
      <c r="E9670" s="9"/>
      <c r="F9670" s="63">
        <v>6607195</v>
      </c>
      <c r="G9670" s="63">
        <v>664270</v>
      </c>
      <c r="H9670" s="5" t="s">
        <v>721</v>
      </c>
      <c r="O9670" s="188">
        <v>41679</v>
      </c>
      <c r="P9670" s="192">
        <f t="shared" si="503"/>
        <v>2014</v>
      </c>
      <c r="Q9670" s="141">
        <f t="shared" si="504"/>
        <v>2</v>
      </c>
      <c r="R9670" s="129">
        <v>9</v>
      </c>
      <c r="S9670" s="9"/>
      <c r="T9670" s="9"/>
      <c r="U9670" s="63"/>
      <c r="V9670" s="63"/>
      <c r="W9670" s="63"/>
      <c r="Y9670" s="15" t="s">
        <v>483</v>
      </c>
      <c r="Z9670" s="63" t="s">
        <v>484</v>
      </c>
      <c r="AA9670" s="63" t="s">
        <v>379</v>
      </c>
      <c r="AD9670" s="65" t="s">
        <v>388</v>
      </c>
      <c r="AE9670" s="65"/>
      <c r="AF9670" s="133">
        <v>0.12</v>
      </c>
      <c r="AG9670" s="133">
        <v>0.12</v>
      </c>
      <c r="AH9670" s="65" t="s">
        <v>410</v>
      </c>
      <c r="AI9670" s="63" t="s">
        <v>410</v>
      </c>
      <c r="AJ9670" s="63" t="s">
        <v>585</v>
      </c>
      <c r="AK9670" s="9" t="s">
        <v>724</v>
      </c>
      <c r="AL9670" s="11" t="s">
        <v>704</v>
      </c>
      <c r="AM9670" s="63">
        <v>0.5</v>
      </c>
      <c r="AN9670" s="63">
        <v>0.5</v>
      </c>
      <c r="AO9670" s="63"/>
      <c r="AP9670" s="63"/>
      <c r="AQ9670" s="63"/>
      <c r="AR9670" s="63"/>
      <c r="AS9670" s="63"/>
      <c r="AT9670" s="63"/>
      <c r="AU9670" s="63"/>
      <c r="AV9670" s="63"/>
      <c r="AW9670" s="63"/>
      <c r="AX9670" s="63"/>
      <c r="AY9670" s="63"/>
      <c r="AZ9670" s="63"/>
      <c r="BA9670" s="63"/>
      <c r="BB9670" s="9"/>
      <c r="BD9670" s="12"/>
      <c r="BE9670" s="12"/>
      <c r="BF9670" s="12"/>
    </row>
    <row r="9671" spans="1:58" s="5" customFormat="1" ht="12.75" customHeight="1" x14ac:dyDescent="0.3">
      <c r="A9671" s="35">
        <v>1121</v>
      </c>
      <c r="B9671" s="5" t="s">
        <v>849</v>
      </c>
      <c r="C9671" s="9" t="s">
        <v>429</v>
      </c>
      <c r="D9671" s="5" t="s">
        <v>859</v>
      </c>
      <c r="E9671" s="9" t="s">
        <v>869</v>
      </c>
      <c r="F9671" s="63">
        <v>6606238</v>
      </c>
      <c r="G9671" s="63">
        <v>661152</v>
      </c>
      <c r="H9671" s="5" t="s">
        <v>721</v>
      </c>
      <c r="I9671" s="5" t="s">
        <v>869</v>
      </c>
      <c r="J9671" s="5" t="s">
        <v>719</v>
      </c>
      <c r="O9671" s="188">
        <v>41682</v>
      </c>
      <c r="P9671" s="192">
        <f t="shared" si="503"/>
        <v>2014</v>
      </c>
      <c r="Q9671" s="141">
        <f t="shared" si="504"/>
        <v>2</v>
      </c>
      <c r="R9671" s="129">
        <v>12</v>
      </c>
      <c r="S9671" s="9"/>
      <c r="T9671" s="9"/>
      <c r="U9671" s="63"/>
      <c r="V9671" s="63"/>
      <c r="W9671" s="63"/>
      <c r="Y9671" s="15" t="s">
        <v>483</v>
      </c>
      <c r="Z9671" s="63" t="s">
        <v>484</v>
      </c>
      <c r="AA9671" s="63" t="s">
        <v>379</v>
      </c>
      <c r="AD9671" s="65" t="s">
        <v>388</v>
      </c>
      <c r="AE9671" s="65"/>
      <c r="AF9671" s="133">
        <v>0.14000000000000001</v>
      </c>
      <c r="AG9671" s="133">
        <v>0.14000000000000001</v>
      </c>
      <c r="AH9671" s="65" t="s">
        <v>410</v>
      </c>
      <c r="AI9671" s="63" t="s">
        <v>410</v>
      </c>
      <c r="AJ9671" s="63" t="s">
        <v>585</v>
      </c>
      <c r="AK9671" s="9" t="s">
        <v>725</v>
      </c>
      <c r="AL9671" s="11" t="s">
        <v>704</v>
      </c>
      <c r="AM9671" s="63">
        <v>0.5</v>
      </c>
      <c r="AN9671" s="63">
        <v>0.5</v>
      </c>
      <c r="AO9671" s="63"/>
      <c r="AP9671" s="63"/>
      <c r="AQ9671" s="63"/>
      <c r="AR9671" s="63"/>
      <c r="AS9671" s="63"/>
      <c r="AT9671" s="63"/>
      <c r="AU9671" s="63"/>
      <c r="AV9671" s="63"/>
      <c r="AW9671" s="63"/>
      <c r="AX9671" s="63"/>
      <c r="AY9671" s="63"/>
      <c r="AZ9671" s="63"/>
      <c r="BA9671" s="63"/>
      <c r="BB9671" s="9"/>
      <c r="BD9671" s="12"/>
      <c r="BE9671" s="12"/>
      <c r="BF9671" s="12"/>
    </row>
    <row r="9672" spans="1:58" s="5" customFormat="1" ht="12.75" customHeight="1" x14ac:dyDescent="0.3">
      <c r="A9672" s="35">
        <v>1122</v>
      </c>
      <c r="B9672" s="5" t="s">
        <v>849</v>
      </c>
      <c r="C9672" s="9" t="s">
        <v>429</v>
      </c>
      <c r="D9672" s="5" t="s">
        <v>859</v>
      </c>
      <c r="E9672" s="9" t="s">
        <v>869</v>
      </c>
      <c r="F9672" s="63">
        <v>6606238</v>
      </c>
      <c r="G9672" s="63">
        <v>661152</v>
      </c>
      <c r="H9672" s="5" t="s">
        <v>721</v>
      </c>
      <c r="I9672" s="5" t="s">
        <v>869</v>
      </c>
      <c r="J9672" s="5" t="s">
        <v>719</v>
      </c>
      <c r="O9672" s="188">
        <v>41717</v>
      </c>
      <c r="P9672" s="192">
        <f t="shared" si="503"/>
        <v>2014</v>
      </c>
      <c r="Q9672" s="141">
        <f t="shared" si="504"/>
        <v>3</v>
      </c>
      <c r="R9672" s="129">
        <v>19</v>
      </c>
      <c r="S9672" s="9"/>
      <c r="T9672" s="9"/>
      <c r="U9672" s="63"/>
      <c r="V9672" s="63"/>
      <c r="W9672" s="63"/>
      <c r="Y9672" s="15" t="s">
        <v>483</v>
      </c>
      <c r="Z9672" s="63" t="s">
        <v>484</v>
      </c>
      <c r="AA9672" s="63" t="s">
        <v>379</v>
      </c>
      <c r="AD9672" s="65" t="s">
        <v>388</v>
      </c>
      <c r="AE9672" s="65"/>
      <c r="AF9672" s="133">
        <v>0.13</v>
      </c>
      <c r="AG9672" s="133">
        <v>0.13</v>
      </c>
      <c r="AH9672" s="65" t="s">
        <v>410</v>
      </c>
      <c r="AI9672" s="63" t="s">
        <v>410</v>
      </c>
      <c r="AJ9672" s="63" t="s">
        <v>585</v>
      </c>
      <c r="AK9672" s="9" t="s">
        <v>725</v>
      </c>
      <c r="AL9672" s="11" t="s">
        <v>704</v>
      </c>
      <c r="AM9672" s="63">
        <v>0.5</v>
      </c>
      <c r="AN9672" s="63">
        <v>0.5</v>
      </c>
      <c r="AO9672" s="63"/>
      <c r="AP9672" s="63"/>
      <c r="AQ9672" s="63"/>
      <c r="AR9672" s="63"/>
      <c r="AS9672" s="63"/>
      <c r="AT9672" s="63"/>
      <c r="AU9672" s="63"/>
      <c r="AV9672" s="63"/>
      <c r="AW9672" s="63"/>
      <c r="AX9672" s="63"/>
      <c r="AY9672" s="63"/>
      <c r="AZ9672" s="63"/>
      <c r="BA9672" s="63"/>
      <c r="BB9672" s="9"/>
    </row>
    <row r="9673" spans="1:58" s="5" customFormat="1" ht="12.75" customHeight="1" x14ac:dyDescent="0.3">
      <c r="A9673" s="35">
        <v>1123</v>
      </c>
      <c r="B9673" s="5" t="s">
        <v>849</v>
      </c>
      <c r="C9673" s="9" t="s">
        <v>429</v>
      </c>
      <c r="D9673" s="5" t="s">
        <v>859</v>
      </c>
      <c r="E9673" s="9" t="s">
        <v>869</v>
      </c>
      <c r="F9673" s="63">
        <v>6606238</v>
      </c>
      <c r="G9673" s="63">
        <v>661152</v>
      </c>
      <c r="H9673" s="5" t="s">
        <v>721</v>
      </c>
      <c r="I9673" s="5" t="s">
        <v>869</v>
      </c>
      <c r="J9673" s="5" t="s">
        <v>719</v>
      </c>
      <c r="O9673" s="188">
        <v>41743</v>
      </c>
      <c r="P9673" s="192">
        <f t="shared" si="503"/>
        <v>2014</v>
      </c>
      <c r="Q9673" s="141">
        <f t="shared" si="504"/>
        <v>4</v>
      </c>
      <c r="R9673" s="129">
        <v>14</v>
      </c>
      <c r="S9673" s="9"/>
      <c r="T9673" s="9"/>
      <c r="U9673" s="63"/>
      <c r="V9673" s="63"/>
      <c r="W9673" s="63"/>
      <c r="Y9673" s="15" t="s">
        <v>483</v>
      </c>
      <c r="Z9673" s="63" t="s">
        <v>484</v>
      </c>
      <c r="AA9673" s="63" t="s">
        <v>379</v>
      </c>
      <c r="AD9673" s="65" t="s">
        <v>388</v>
      </c>
      <c r="AE9673" s="65"/>
      <c r="AF9673" s="133">
        <v>0.13</v>
      </c>
      <c r="AG9673" s="133">
        <v>0.13</v>
      </c>
      <c r="AH9673" s="65" t="s">
        <v>410</v>
      </c>
      <c r="AI9673" s="63" t="s">
        <v>410</v>
      </c>
      <c r="AJ9673" s="63" t="s">
        <v>585</v>
      </c>
      <c r="AK9673" s="9" t="s">
        <v>725</v>
      </c>
      <c r="AL9673" s="11" t="s">
        <v>704</v>
      </c>
      <c r="AM9673" s="63">
        <v>0.5</v>
      </c>
      <c r="AN9673" s="63">
        <v>0.5</v>
      </c>
      <c r="AO9673" s="63"/>
      <c r="AP9673" s="63"/>
      <c r="AQ9673" s="63"/>
      <c r="AR9673" s="63"/>
      <c r="AS9673" s="63"/>
      <c r="AT9673" s="63"/>
      <c r="AU9673" s="63"/>
      <c r="AV9673" s="63"/>
      <c r="AW9673" s="63"/>
      <c r="AX9673" s="63"/>
      <c r="AY9673" s="63"/>
      <c r="AZ9673" s="63"/>
      <c r="BA9673" s="63"/>
      <c r="BB9673" s="9"/>
    </row>
    <row r="9674" spans="1:58" s="5" customFormat="1" ht="12.75" customHeight="1" x14ac:dyDescent="0.3">
      <c r="A9674" s="35">
        <v>515</v>
      </c>
      <c r="B9674" s="5" t="s">
        <v>848</v>
      </c>
      <c r="C9674" s="9" t="s">
        <v>68</v>
      </c>
      <c r="D9674" s="5" t="s">
        <v>252</v>
      </c>
      <c r="E9674" s="9"/>
      <c r="F9674" s="63">
        <v>6607195</v>
      </c>
      <c r="G9674" s="63">
        <v>664270</v>
      </c>
      <c r="H9674" s="5" t="s">
        <v>721</v>
      </c>
      <c r="O9674" s="188">
        <v>41745</v>
      </c>
      <c r="P9674" s="192">
        <f t="shared" si="503"/>
        <v>2014</v>
      </c>
      <c r="Q9674" s="141">
        <f t="shared" si="504"/>
        <v>4</v>
      </c>
      <c r="R9674" s="129">
        <v>16</v>
      </c>
      <c r="S9674" s="9"/>
      <c r="T9674" s="9"/>
      <c r="U9674" s="63"/>
      <c r="V9674" s="63"/>
      <c r="W9674" s="63"/>
      <c r="Y9674" s="15" t="s">
        <v>483</v>
      </c>
      <c r="Z9674" s="63" t="s">
        <v>484</v>
      </c>
      <c r="AA9674" s="63" t="s">
        <v>379</v>
      </c>
      <c r="AD9674" s="65" t="s">
        <v>388</v>
      </c>
      <c r="AE9674" s="65"/>
      <c r="AF9674" s="133">
        <v>0.13</v>
      </c>
      <c r="AG9674" s="133">
        <v>0.13</v>
      </c>
      <c r="AH9674" s="65" t="s">
        <v>410</v>
      </c>
      <c r="AI9674" s="63" t="s">
        <v>410</v>
      </c>
      <c r="AJ9674" s="63" t="s">
        <v>585</v>
      </c>
      <c r="AK9674" s="9" t="s">
        <v>724</v>
      </c>
      <c r="AL9674" s="11" t="s">
        <v>704</v>
      </c>
      <c r="AM9674" s="63">
        <v>0.5</v>
      </c>
      <c r="AN9674" s="63">
        <v>0.5</v>
      </c>
      <c r="AO9674" s="63"/>
      <c r="AP9674" s="63"/>
      <c r="AQ9674" s="63"/>
      <c r="AR9674" s="63"/>
      <c r="AS9674" s="63"/>
      <c r="AT9674" s="63"/>
      <c r="AU9674" s="63"/>
      <c r="AV9674" s="63"/>
      <c r="AW9674" s="63"/>
      <c r="AX9674" s="63"/>
      <c r="AY9674" s="63"/>
      <c r="AZ9674" s="63"/>
      <c r="BA9674" s="63"/>
      <c r="BB9674" s="9"/>
    </row>
    <row r="9675" spans="1:58" s="5" customFormat="1" ht="12.75" customHeight="1" x14ac:dyDescent="0.3">
      <c r="A9675" s="35">
        <v>1124</v>
      </c>
      <c r="B9675" s="5" t="s">
        <v>849</v>
      </c>
      <c r="C9675" s="9" t="s">
        <v>429</v>
      </c>
      <c r="D9675" s="5" t="s">
        <v>859</v>
      </c>
      <c r="E9675" s="9" t="s">
        <v>869</v>
      </c>
      <c r="F9675" s="63">
        <v>6606238</v>
      </c>
      <c r="G9675" s="63">
        <v>661152</v>
      </c>
      <c r="H9675" s="5" t="s">
        <v>721</v>
      </c>
      <c r="I9675" s="5" t="s">
        <v>869</v>
      </c>
      <c r="J9675" s="5" t="s">
        <v>719</v>
      </c>
      <c r="O9675" s="188">
        <v>41778</v>
      </c>
      <c r="P9675" s="192">
        <f t="shared" si="503"/>
        <v>2014</v>
      </c>
      <c r="Q9675" s="141">
        <f t="shared" si="504"/>
        <v>5</v>
      </c>
      <c r="R9675" s="129">
        <v>19</v>
      </c>
      <c r="S9675" s="9"/>
      <c r="T9675" s="9"/>
      <c r="U9675" s="63"/>
      <c r="V9675" s="63"/>
      <c r="W9675" s="63"/>
      <c r="Y9675" s="15" t="s">
        <v>483</v>
      </c>
      <c r="Z9675" s="63" t="s">
        <v>484</v>
      </c>
      <c r="AA9675" s="63" t="s">
        <v>379</v>
      </c>
      <c r="AD9675" s="65" t="s">
        <v>388</v>
      </c>
      <c r="AE9675" s="65"/>
      <c r="AF9675" s="133">
        <v>0.13</v>
      </c>
      <c r="AG9675" s="133">
        <v>0.13</v>
      </c>
      <c r="AH9675" s="65" t="s">
        <v>410</v>
      </c>
      <c r="AI9675" s="63" t="s">
        <v>410</v>
      </c>
      <c r="AJ9675" s="63" t="s">
        <v>585</v>
      </c>
      <c r="AK9675" s="9" t="s">
        <v>725</v>
      </c>
      <c r="AL9675" s="11" t="s">
        <v>704</v>
      </c>
      <c r="AM9675" s="63">
        <v>0.5</v>
      </c>
      <c r="AN9675" s="63">
        <v>0.5</v>
      </c>
      <c r="AO9675" s="63"/>
      <c r="AP9675" s="63"/>
      <c r="AQ9675" s="63"/>
      <c r="AR9675" s="63"/>
      <c r="AS9675" s="63"/>
      <c r="AT9675" s="63"/>
      <c r="AU9675" s="63"/>
      <c r="AV9675" s="63"/>
      <c r="AW9675" s="63"/>
      <c r="AX9675" s="63"/>
      <c r="AY9675" s="63"/>
      <c r="AZ9675" s="63"/>
      <c r="BA9675" s="63"/>
      <c r="BB9675" s="9"/>
    </row>
    <row r="9676" spans="1:58" s="5" customFormat="1" ht="12.75" customHeight="1" x14ac:dyDescent="0.3">
      <c r="A9676" s="35">
        <v>1125</v>
      </c>
      <c r="B9676" s="5" t="s">
        <v>849</v>
      </c>
      <c r="C9676" s="9" t="s">
        <v>429</v>
      </c>
      <c r="D9676" s="5" t="s">
        <v>859</v>
      </c>
      <c r="E9676" s="9" t="s">
        <v>869</v>
      </c>
      <c r="F9676" s="63">
        <v>6606238</v>
      </c>
      <c r="G9676" s="63">
        <v>661152</v>
      </c>
      <c r="H9676" s="5" t="s">
        <v>721</v>
      </c>
      <c r="I9676" s="5" t="s">
        <v>869</v>
      </c>
      <c r="J9676" s="5" t="s">
        <v>719</v>
      </c>
      <c r="O9676" s="188">
        <v>41806</v>
      </c>
      <c r="P9676" s="192">
        <f t="shared" si="503"/>
        <v>2014</v>
      </c>
      <c r="Q9676" s="141">
        <f t="shared" si="504"/>
        <v>6</v>
      </c>
      <c r="R9676" s="129">
        <v>16</v>
      </c>
      <c r="S9676" s="9"/>
      <c r="T9676" s="9"/>
      <c r="U9676" s="63"/>
      <c r="V9676" s="63"/>
      <c r="W9676" s="63"/>
      <c r="Y9676" s="15" t="s">
        <v>483</v>
      </c>
      <c r="Z9676" s="63" t="s">
        <v>484</v>
      </c>
      <c r="AA9676" s="63" t="s">
        <v>379</v>
      </c>
      <c r="AD9676" s="65" t="s">
        <v>388</v>
      </c>
      <c r="AE9676" s="65"/>
      <c r="AF9676" s="133">
        <v>0.14000000000000001</v>
      </c>
      <c r="AG9676" s="133">
        <v>0.14000000000000001</v>
      </c>
      <c r="AH9676" s="65" t="s">
        <v>410</v>
      </c>
      <c r="AI9676" s="63" t="s">
        <v>410</v>
      </c>
      <c r="AJ9676" s="63" t="s">
        <v>585</v>
      </c>
      <c r="AK9676" s="9" t="s">
        <v>725</v>
      </c>
      <c r="AL9676" s="11" t="s">
        <v>704</v>
      </c>
      <c r="AM9676" s="63">
        <v>0.5</v>
      </c>
      <c r="AN9676" s="63">
        <v>0.5</v>
      </c>
      <c r="AO9676" s="63"/>
      <c r="AP9676" s="63"/>
      <c r="AQ9676" s="63"/>
      <c r="AR9676" s="63"/>
      <c r="AS9676" s="63"/>
      <c r="AT9676" s="63"/>
      <c r="AU9676" s="63"/>
      <c r="AV9676" s="63"/>
      <c r="AW9676" s="63"/>
      <c r="AX9676" s="63"/>
      <c r="AY9676" s="63"/>
      <c r="AZ9676" s="63"/>
      <c r="BA9676" s="63"/>
      <c r="BB9676" s="9"/>
    </row>
    <row r="9677" spans="1:58" s="5" customFormat="1" ht="12.75" customHeight="1" x14ac:dyDescent="0.3">
      <c r="A9677" s="35">
        <v>1126</v>
      </c>
      <c r="B9677" s="5" t="s">
        <v>849</v>
      </c>
      <c r="C9677" s="9" t="s">
        <v>429</v>
      </c>
      <c r="D9677" s="5" t="s">
        <v>859</v>
      </c>
      <c r="E9677" s="9" t="s">
        <v>869</v>
      </c>
      <c r="F9677" s="63">
        <v>6606238</v>
      </c>
      <c r="G9677" s="63">
        <v>661152</v>
      </c>
      <c r="H9677" s="5" t="s">
        <v>721</v>
      </c>
      <c r="I9677" s="5" t="s">
        <v>869</v>
      </c>
      <c r="J9677" s="5" t="s">
        <v>719</v>
      </c>
      <c r="O9677" s="188">
        <v>41835</v>
      </c>
      <c r="P9677" s="192">
        <f t="shared" si="503"/>
        <v>2014</v>
      </c>
      <c r="Q9677" s="141">
        <f t="shared" si="504"/>
        <v>7</v>
      </c>
      <c r="R9677" s="129">
        <v>15</v>
      </c>
      <c r="S9677" s="9"/>
      <c r="T9677" s="9"/>
      <c r="U9677" s="63"/>
      <c r="V9677" s="63"/>
      <c r="W9677" s="63"/>
      <c r="Y9677" s="15" t="s">
        <v>483</v>
      </c>
      <c r="Z9677" s="63" t="s">
        <v>484</v>
      </c>
      <c r="AA9677" s="63" t="s">
        <v>379</v>
      </c>
      <c r="AD9677" s="65" t="s">
        <v>388</v>
      </c>
      <c r="AE9677" s="65"/>
      <c r="AF9677" s="133">
        <v>0.14000000000000001</v>
      </c>
      <c r="AG9677" s="133">
        <v>0.14000000000000001</v>
      </c>
      <c r="AH9677" s="65" t="s">
        <v>410</v>
      </c>
      <c r="AI9677" s="63" t="s">
        <v>410</v>
      </c>
      <c r="AJ9677" s="63" t="s">
        <v>585</v>
      </c>
      <c r="AK9677" s="9" t="s">
        <v>725</v>
      </c>
      <c r="AL9677" s="11" t="s">
        <v>704</v>
      </c>
      <c r="AM9677" s="63" t="s">
        <v>19</v>
      </c>
      <c r="AN9677" s="63" t="s">
        <v>19</v>
      </c>
      <c r="AO9677" s="63"/>
      <c r="AP9677" s="63"/>
      <c r="AQ9677" s="63"/>
      <c r="AR9677" s="63"/>
      <c r="AS9677" s="63"/>
      <c r="AT9677" s="63"/>
      <c r="AU9677" s="63"/>
      <c r="AV9677" s="63"/>
      <c r="AW9677" s="63"/>
      <c r="AX9677" s="63"/>
      <c r="AY9677" s="63"/>
      <c r="AZ9677" s="63"/>
      <c r="BA9677" s="63"/>
      <c r="BB9677" s="9"/>
    </row>
    <row r="9678" spans="1:58" s="5" customFormat="1" ht="12.75" customHeight="1" x14ac:dyDescent="0.3">
      <c r="A9678" s="35">
        <v>1127</v>
      </c>
      <c r="B9678" s="5" t="s">
        <v>849</v>
      </c>
      <c r="C9678" s="9" t="s">
        <v>429</v>
      </c>
      <c r="D9678" s="5" t="s">
        <v>859</v>
      </c>
      <c r="E9678" s="9" t="s">
        <v>869</v>
      </c>
      <c r="F9678" s="63">
        <v>6606238</v>
      </c>
      <c r="G9678" s="63">
        <v>661152</v>
      </c>
      <c r="H9678" s="5" t="s">
        <v>721</v>
      </c>
      <c r="I9678" s="5" t="s">
        <v>869</v>
      </c>
      <c r="J9678" s="5" t="s">
        <v>719</v>
      </c>
      <c r="O9678" s="188">
        <v>41862</v>
      </c>
      <c r="P9678" s="192">
        <f t="shared" si="503"/>
        <v>2014</v>
      </c>
      <c r="Q9678" s="141">
        <f t="shared" si="504"/>
        <v>8</v>
      </c>
      <c r="R9678" s="129">
        <v>11</v>
      </c>
      <c r="S9678" s="9"/>
      <c r="T9678" s="9"/>
      <c r="U9678" s="63"/>
      <c r="V9678" s="63"/>
      <c r="W9678" s="63"/>
      <c r="Y9678" s="15" t="s">
        <v>483</v>
      </c>
      <c r="Z9678" s="63" t="s">
        <v>484</v>
      </c>
      <c r="AA9678" s="63" t="s">
        <v>379</v>
      </c>
      <c r="AD9678" s="65" t="s">
        <v>388</v>
      </c>
      <c r="AE9678" s="65"/>
      <c r="AF9678" s="133">
        <v>0.14000000000000001</v>
      </c>
      <c r="AG9678" s="133">
        <v>0.14000000000000001</v>
      </c>
      <c r="AH9678" s="65" t="s">
        <v>410</v>
      </c>
      <c r="AI9678" s="63" t="s">
        <v>410</v>
      </c>
      <c r="AJ9678" s="63" t="s">
        <v>585</v>
      </c>
      <c r="AK9678" s="9" t="s">
        <v>725</v>
      </c>
      <c r="AL9678" s="11" t="s">
        <v>704</v>
      </c>
      <c r="AM9678" s="63">
        <v>0.5</v>
      </c>
      <c r="AN9678" s="63">
        <v>0.5</v>
      </c>
      <c r="AO9678" s="63"/>
      <c r="AP9678" s="63"/>
      <c r="AQ9678" s="63"/>
      <c r="AR9678" s="63"/>
      <c r="AS9678" s="63"/>
      <c r="AT9678" s="63"/>
      <c r="AU9678" s="63"/>
      <c r="AV9678" s="63"/>
      <c r="AW9678" s="63"/>
      <c r="AX9678" s="63"/>
      <c r="AY9678" s="63"/>
      <c r="AZ9678" s="63"/>
      <c r="BA9678" s="63"/>
      <c r="BB9678" s="9"/>
    </row>
    <row r="9679" spans="1:58" s="5" customFormat="1" ht="12.75" customHeight="1" x14ac:dyDescent="0.3">
      <c r="A9679" s="35">
        <v>516</v>
      </c>
      <c r="B9679" s="5" t="s">
        <v>848</v>
      </c>
      <c r="C9679" s="9" t="s">
        <v>68</v>
      </c>
      <c r="D9679" s="5" t="s">
        <v>252</v>
      </c>
      <c r="E9679" s="9"/>
      <c r="F9679" s="63">
        <v>6607195</v>
      </c>
      <c r="G9679" s="63">
        <v>664270</v>
      </c>
      <c r="H9679" s="5" t="s">
        <v>721</v>
      </c>
      <c r="O9679" s="188">
        <v>41864</v>
      </c>
      <c r="P9679" s="192">
        <f t="shared" si="503"/>
        <v>2014</v>
      </c>
      <c r="Q9679" s="141">
        <f t="shared" si="504"/>
        <v>8</v>
      </c>
      <c r="R9679" s="129">
        <v>13</v>
      </c>
      <c r="S9679" s="9"/>
      <c r="T9679" s="9"/>
      <c r="U9679" s="63"/>
      <c r="V9679" s="63"/>
      <c r="W9679" s="63"/>
      <c r="Y9679" s="15" t="s">
        <v>483</v>
      </c>
      <c r="Z9679" s="63" t="s">
        <v>484</v>
      </c>
      <c r="AA9679" s="63" t="s">
        <v>379</v>
      </c>
      <c r="AD9679" s="65" t="s">
        <v>388</v>
      </c>
      <c r="AE9679" s="65"/>
      <c r="AF9679" s="133">
        <v>0.15</v>
      </c>
      <c r="AG9679" s="133">
        <v>0.15</v>
      </c>
      <c r="AH9679" s="65" t="s">
        <v>410</v>
      </c>
      <c r="AI9679" s="63" t="s">
        <v>410</v>
      </c>
      <c r="AJ9679" s="63" t="s">
        <v>585</v>
      </c>
      <c r="AK9679" s="9" t="s">
        <v>724</v>
      </c>
      <c r="AL9679" s="11" t="s">
        <v>704</v>
      </c>
      <c r="AM9679" s="63">
        <v>0.5</v>
      </c>
      <c r="AN9679" s="63">
        <v>0.5</v>
      </c>
      <c r="AO9679" s="63"/>
      <c r="AP9679" s="63"/>
      <c r="AQ9679" s="63"/>
      <c r="AR9679" s="63"/>
      <c r="AS9679" s="63"/>
      <c r="AT9679" s="63"/>
      <c r="AU9679" s="63"/>
      <c r="AV9679" s="63"/>
      <c r="AW9679" s="63"/>
      <c r="AX9679" s="63"/>
      <c r="AY9679" s="63"/>
      <c r="AZ9679" s="63"/>
      <c r="BA9679" s="63"/>
      <c r="BB9679" s="9"/>
    </row>
    <row r="9680" spans="1:58" s="5" customFormat="1" ht="12.75" customHeight="1" x14ac:dyDescent="0.3">
      <c r="A9680" s="35">
        <v>1128</v>
      </c>
      <c r="B9680" s="5" t="s">
        <v>849</v>
      </c>
      <c r="C9680" s="9" t="s">
        <v>429</v>
      </c>
      <c r="D9680" s="5" t="s">
        <v>859</v>
      </c>
      <c r="E9680" s="9" t="s">
        <v>869</v>
      </c>
      <c r="F9680" s="63">
        <v>6606238</v>
      </c>
      <c r="G9680" s="63">
        <v>661152</v>
      </c>
      <c r="H9680" s="5" t="s">
        <v>721</v>
      </c>
      <c r="I9680" s="5" t="s">
        <v>869</v>
      </c>
      <c r="J9680" s="5" t="s">
        <v>719</v>
      </c>
      <c r="O9680" s="188">
        <v>41899</v>
      </c>
      <c r="P9680" s="192">
        <f t="shared" si="503"/>
        <v>2014</v>
      </c>
      <c r="Q9680" s="141">
        <f t="shared" si="504"/>
        <v>9</v>
      </c>
      <c r="R9680" s="129">
        <v>17</v>
      </c>
      <c r="S9680" s="9"/>
      <c r="T9680" s="9"/>
      <c r="U9680" s="63"/>
      <c r="V9680" s="63"/>
      <c r="W9680" s="63"/>
      <c r="Y9680" s="15" t="s">
        <v>483</v>
      </c>
      <c r="Z9680" s="63" t="s">
        <v>484</v>
      </c>
      <c r="AA9680" s="63" t="s">
        <v>379</v>
      </c>
      <c r="AD9680" s="65" t="s">
        <v>388</v>
      </c>
      <c r="AE9680" s="65"/>
      <c r="AF9680" s="133">
        <v>0.14000000000000001</v>
      </c>
      <c r="AG9680" s="133">
        <v>0.14000000000000001</v>
      </c>
      <c r="AH9680" s="65" t="s">
        <v>410</v>
      </c>
      <c r="AI9680" s="63" t="s">
        <v>410</v>
      </c>
      <c r="AJ9680" s="63" t="s">
        <v>585</v>
      </c>
      <c r="AK9680" s="9" t="s">
        <v>725</v>
      </c>
      <c r="AL9680" s="11" t="s">
        <v>704</v>
      </c>
      <c r="AM9680" s="63">
        <v>0.5</v>
      </c>
      <c r="AN9680" s="63">
        <v>0.5</v>
      </c>
      <c r="AO9680" s="63"/>
      <c r="AP9680" s="63"/>
      <c r="AQ9680" s="63"/>
      <c r="AR9680" s="63"/>
      <c r="AS9680" s="63"/>
      <c r="AT9680" s="63"/>
      <c r="AU9680" s="63"/>
      <c r="AV9680" s="63"/>
      <c r="AW9680" s="63"/>
      <c r="AX9680" s="63"/>
      <c r="AY9680" s="63"/>
      <c r="AZ9680" s="63"/>
      <c r="BA9680" s="63"/>
      <c r="BB9680" s="9"/>
    </row>
    <row r="9681" spans="1:58" s="5" customFormat="1" ht="12.75" customHeight="1" x14ac:dyDescent="0.3">
      <c r="A9681" s="35">
        <v>517</v>
      </c>
      <c r="B9681" s="5" t="s">
        <v>848</v>
      </c>
      <c r="C9681" s="9" t="s">
        <v>68</v>
      </c>
      <c r="D9681" s="5" t="s">
        <v>252</v>
      </c>
      <c r="E9681" s="9"/>
      <c r="F9681" s="63">
        <v>6607195</v>
      </c>
      <c r="G9681" s="63">
        <v>664270</v>
      </c>
      <c r="H9681" s="5" t="s">
        <v>721</v>
      </c>
      <c r="O9681" s="188">
        <v>41919</v>
      </c>
      <c r="P9681" s="192">
        <f t="shared" si="503"/>
        <v>2014</v>
      </c>
      <c r="Q9681" s="141">
        <f t="shared" si="504"/>
        <v>10</v>
      </c>
      <c r="R9681" s="129">
        <v>7</v>
      </c>
      <c r="S9681" s="9"/>
      <c r="T9681" s="9"/>
      <c r="U9681" s="63"/>
      <c r="V9681" s="63"/>
      <c r="W9681" s="63"/>
      <c r="Y9681" s="15" t="s">
        <v>483</v>
      </c>
      <c r="Z9681" s="63" t="s">
        <v>484</v>
      </c>
      <c r="AA9681" s="63" t="s">
        <v>379</v>
      </c>
      <c r="AD9681" s="65" t="s">
        <v>388</v>
      </c>
      <c r="AE9681" s="65"/>
      <c r="AF9681" s="133">
        <v>0.15</v>
      </c>
      <c r="AG9681" s="133">
        <v>0.15</v>
      </c>
      <c r="AH9681" s="65" t="s">
        <v>410</v>
      </c>
      <c r="AI9681" s="63" t="s">
        <v>410</v>
      </c>
      <c r="AJ9681" s="63" t="s">
        <v>585</v>
      </c>
      <c r="AK9681" s="9" t="s">
        <v>724</v>
      </c>
      <c r="AL9681" s="11" t="s">
        <v>704</v>
      </c>
      <c r="AM9681" s="63">
        <v>0.5</v>
      </c>
      <c r="AN9681" s="63">
        <v>0.5</v>
      </c>
      <c r="AO9681" s="63"/>
      <c r="AP9681" s="63"/>
      <c r="AQ9681" s="63"/>
      <c r="AR9681" s="63"/>
      <c r="AS9681" s="63"/>
      <c r="AT9681" s="63"/>
      <c r="AU9681" s="63"/>
      <c r="AV9681" s="63"/>
      <c r="AW9681" s="63"/>
      <c r="AX9681" s="63"/>
      <c r="AY9681" s="63"/>
      <c r="AZ9681" s="63"/>
      <c r="BA9681" s="63"/>
      <c r="BB9681" s="9"/>
    </row>
    <row r="9682" spans="1:58" s="5" customFormat="1" ht="12.75" customHeight="1" x14ac:dyDescent="0.3">
      <c r="A9682" s="35">
        <v>1129</v>
      </c>
      <c r="B9682" s="5" t="s">
        <v>849</v>
      </c>
      <c r="C9682" s="9" t="s">
        <v>429</v>
      </c>
      <c r="D9682" s="5" t="s">
        <v>859</v>
      </c>
      <c r="E9682" s="9" t="s">
        <v>869</v>
      </c>
      <c r="F9682" s="63">
        <v>6606238</v>
      </c>
      <c r="G9682" s="63">
        <v>661152</v>
      </c>
      <c r="H9682" s="5" t="s">
        <v>721</v>
      </c>
      <c r="I9682" s="5" t="s">
        <v>869</v>
      </c>
      <c r="J9682" s="5" t="s">
        <v>719</v>
      </c>
      <c r="O9682" s="188">
        <v>41926</v>
      </c>
      <c r="P9682" s="192">
        <f t="shared" si="503"/>
        <v>2014</v>
      </c>
      <c r="Q9682" s="141">
        <f t="shared" si="504"/>
        <v>10</v>
      </c>
      <c r="R9682" s="129">
        <v>14</v>
      </c>
      <c r="S9682" s="9"/>
      <c r="T9682" s="9"/>
      <c r="U9682" s="63"/>
      <c r="V9682" s="63"/>
      <c r="W9682" s="63"/>
      <c r="Y9682" s="15" t="s">
        <v>483</v>
      </c>
      <c r="Z9682" s="63" t="s">
        <v>484</v>
      </c>
      <c r="AA9682" s="63" t="s">
        <v>379</v>
      </c>
      <c r="AD9682" s="65" t="s">
        <v>388</v>
      </c>
      <c r="AE9682" s="65"/>
      <c r="AF9682" s="133">
        <v>0.15</v>
      </c>
      <c r="AG9682" s="133">
        <v>0.15</v>
      </c>
      <c r="AH9682" s="65" t="s">
        <v>410</v>
      </c>
      <c r="AI9682" s="63" t="s">
        <v>410</v>
      </c>
      <c r="AJ9682" s="63" t="s">
        <v>585</v>
      </c>
      <c r="AK9682" s="9" t="s">
        <v>725</v>
      </c>
      <c r="AL9682" s="11" t="s">
        <v>704</v>
      </c>
      <c r="AM9682" s="63">
        <v>0.5</v>
      </c>
      <c r="AN9682" s="63">
        <v>0.5</v>
      </c>
      <c r="AO9682" s="63"/>
      <c r="AP9682" s="63"/>
      <c r="AQ9682" s="63"/>
      <c r="AR9682" s="63"/>
      <c r="AS9682" s="63"/>
      <c r="AT9682" s="63"/>
      <c r="AU9682" s="63"/>
      <c r="AV9682" s="63"/>
      <c r="AW9682" s="63"/>
      <c r="AX9682" s="63"/>
      <c r="AY9682" s="63"/>
      <c r="AZ9682" s="63"/>
      <c r="BA9682" s="63"/>
      <c r="BB9682" s="9"/>
    </row>
    <row r="9683" spans="1:58" s="5" customFormat="1" ht="12.75" customHeight="1" x14ac:dyDescent="0.3">
      <c r="A9683" s="35">
        <v>1130</v>
      </c>
      <c r="B9683" s="5" t="s">
        <v>849</v>
      </c>
      <c r="C9683" s="9" t="s">
        <v>429</v>
      </c>
      <c r="D9683" s="5" t="s">
        <v>859</v>
      </c>
      <c r="E9683" s="9" t="s">
        <v>869</v>
      </c>
      <c r="F9683" s="63">
        <v>6606238</v>
      </c>
      <c r="G9683" s="63">
        <v>661152</v>
      </c>
      <c r="H9683" s="5" t="s">
        <v>721</v>
      </c>
      <c r="I9683" s="5" t="s">
        <v>869</v>
      </c>
      <c r="J9683" s="5" t="s">
        <v>719</v>
      </c>
      <c r="O9683" s="188">
        <v>41961</v>
      </c>
      <c r="P9683" s="192">
        <f t="shared" si="503"/>
        <v>2014</v>
      </c>
      <c r="Q9683" s="141">
        <f t="shared" si="504"/>
        <v>11</v>
      </c>
      <c r="R9683" s="129">
        <v>18</v>
      </c>
      <c r="S9683" s="9"/>
      <c r="T9683" s="9"/>
      <c r="U9683" s="63"/>
      <c r="V9683" s="63"/>
      <c r="W9683" s="63"/>
      <c r="Y9683" s="15" t="s">
        <v>483</v>
      </c>
      <c r="Z9683" s="63" t="s">
        <v>484</v>
      </c>
      <c r="AA9683" s="63" t="s">
        <v>379</v>
      </c>
      <c r="AD9683" s="65" t="s">
        <v>388</v>
      </c>
      <c r="AE9683" s="65"/>
      <c r="AF9683" s="133">
        <v>0.14000000000000001</v>
      </c>
      <c r="AG9683" s="133">
        <v>0.14000000000000001</v>
      </c>
      <c r="AH9683" s="65" t="s">
        <v>410</v>
      </c>
      <c r="AI9683" s="63" t="s">
        <v>410</v>
      </c>
      <c r="AJ9683" s="63" t="s">
        <v>585</v>
      </c>
      <c r="AK9683" s="9" t="s">
        <v>725</v>
      </c>
      <c r="AL9683" s="11" t="s">
        <v>704</v>
      </c>
      <c r="AM9683" s="63">
        <v>0.5</v>
      </c>
      <c r="AN9683" s="63">
        <v>0.5</v>
      </c>
      <c r="AO9683" s="63"/>
      <c r="AP9683" s="63"/>
      <c r="AQ9683" s="63"/>
      <c r="AR9683" s="63"/>
      <c r="AS9683" s="63"/>
      <c r="AT9683" s="63"/>
      <c r="AU9683" s="63"/>
      <c r="AV9683" s="63"/>
      <c r="AW9683" s="63"/>
      <c r="AX9683" s="63"/>
      <c r="AY9683" s="63"/>
      <c r="AZ9683" s="63"/>
      <c r="BA9683" s="63"/>
      <c r="BB9683" s="9"/>
    </row>
    <row r="9684" spans="1:58" s="5" customFormat="1" ht="12.75" customHeight="1" x14ac:dyDescent="0.3">
      <c r="A9684" s="35">
        <v>1131</v>
      </c>
      <c r="B9684" s="5" t="s">
        <v>849</v>
      </c>
      <c r="C9684" s="9" t="s">
        <v>429</v>
      </c>
      <c r="D9684" s="5" t="s">
        <v>859</v>
      </c>
      <c r="E9684" s="9" t="s">
        <v>869</v>
      </c>
      <c r="F9684" s="63">
        <v>6606238</v>
      </c>
      <c r="G9684" s="63">
        <v>661152</v>
      </c>
      <c r="H9684" s="5" t="s">
        <v>721</v>
      </c>
      <c r="I9684" s="5" t="s">
        <v>869</v>
      </c>
      <c r="J9684" s="5" t="s">
        <v>719</v>
      </c>
      <c r="O9684" s="188">
        <v>41988</v>
      </c>
      <c r="P9684" s="192">
        <f t="shared" si="503"/>
        <v>2014</v>
      </c>
      <c r="Q9684" s="141">
        <f t="shared" si="504"/>
        <v>12</v>
      </c>
      <c r="R9684" s="129">
        <v>15</v>
      </c>
      <c r="S9684" s="9"/>
      <c r="T9684" s="9"/>
      <c r="U9684" s="63"/>
      <c r="V9684" s="63"/>
      <c r="W9684" s="63"/>
      <c r="Y9684" s="15" t="s">
        <v>483</v>
      </c>
      <c r="Z9684" s="63" t="s">
        <v>484</v>
      </c>
      <c r="AA9684" s="63" t="s">
        <v>379</v>
      </c>
      <c r="AD9684" s="65" t="s">
        <v>388</v>
      </c>
      <c r="AE9684" s="65"/>
      <c r="AF9684" s="133">
        <v>0.15</v>
      </c>
      <c r="AG9684" s="133">
        <v>0.15</v>
      </c>
      <c r="AH9684" s="65" t="s">
        <v>410</v>
      </c>
      <c r="AI9684" s="63" t="s">
        <v>410</v>
      </c>
      <c r="AJ9684" s="63" t="s">
        <v>585</v>
      </c>
      <c r="AK9684" s="9" t="s">
        <v>725</v>
      </c>
      <c r="AL9684" s="11" t="s">
        <v>704</v>
      </c>
      <c r="AM9684" s="63">
        <v>0.5</v>
      </c>
      <c r="AN9684" s="63">
        <v>0.5</v>
      </c>
      <c r="AO9684" s="63"/>
      <c r="AP9684" s="63"/>
      <c r="AQ9684" s="63"/>
      <c r="AR9684" s="63"/>
      <c r="AS9684" s="63"/>
      <c r="AT9684" s="63"/>
      <c r="AU9684" s="63"/>
      <c r="AV9684" s="63"/>
      <c r="AW9684" s="63"/>
      <c r="AX9684" s="63"/>
      <c r="AY9684" s="63"/>
      <c r="AZ9684" s="63"/>
      <c r="BA9684" s="63"/>
      <c r="BB9684" s="9"/>
    </row>
    <row r="9685" spans="1:58" s="5" customFormat="1" ht="12.75" customHeight="1" x14ac:dyDescent="0.3">
      <c r="A9685" s="35">
        <v>1132</v>
      </c>
      <c r="B9685" s="5" t="s">
        <v>849</v>
      </c>
      <c r="C9685" s="9" t="s">
        <v>429</v>
      </c>
      <c r="D9685" s="5" t="s">
        <v>859</v>
      </c>
      <c r="E9685" s="9" t="s">
        <v>869</v>
      </c>
      <c r="F9685" s="63">
        <v>6606238</v>
      </c>
      <c r="G9685" s="63">
        <v>661152</v>
      </c>
      <c r="H9685" s="5" t="s">
        <v>721</v>
      </c>
      <c r="I9685" s="5" t="s">
        <v>869</v>
      </c>
      <c r="J9685" s="5" t="s">
        <v>719</v>
      </c>
      <c r="O9685" s="188">
        <v>42017</v>
      </c>
      <c r="P9685" s="192">
        <f t="shared" si="503"/>
        <v>2015</v>
      </c>
      <c r="Q9685" s="141">
        <f t="shared" si="504"/>
        <v>1</v>
      </c>
      <c r="R9685" s="129">
        <v>13</v>
      </c>
      <c r="S9685" s="9"/>
      <c r="T9685" s="9"/>
      <c r="U9685" s="63"/>
      <c r="V9685" s="63"/>
      <c r="W9685" s="63"/>
      <c r="Y9685" s="15" t="s">
        <v>483</v>
      </c>
      <c r="Z9685" s="63" t="s">
        <v>484</v>
      </c>
      <c r="AA9685" s="63" t="s">
        <v>379</v>
      </c>
      <c r="AD9685" s="65" t="s">
        <v>388</v>
      </c>
      <c r="AE9685" s="65"/>
      <c r="AF9685" s="133">
        <v>0.15</v>
      </c>
      <c r="AG9685" s="133">
        <v>0.15</v>
      </c>
      <c r="AH9685" s="65" t="s">
        <v>410</v>
      </c>
      <c r="AI9685" s="63" t="s">
        <v>410</v>
      </c>
      <c r="AJ9685" s="63" t="s">
        <v>585</v>
      </c>
      <c r="AK9685" s="9" t="s">
        <v>725</v>
      </c>
      <c r="AL9685" s="11" t="s">
        <v>704</v>
      </c>
      <c r="AM9685" s="63">
        <v>0.2</v>
      </c>
      <c r="AN9685" s="63">
        <v>0.2</v>
      </c>
      <c r="AO9685" s="63"/>
      <c r="AP9685" s="63"/>
      <c r="AQ9685" s="63"/>
      <c r="AR9685" s="63"/>
      <c r="AS9685" s="63"/>
      <c r="AT9685" s="63"/>
      <c r="AU9685" s="63"/>
      <c r="AV9685" s="63"/>
      <c r="AW9685" s="63"/>
      <c r="AX9685" s="63"/>
      <c r="AY9685" s="63"/>
      <c r="AZ9685" s="63"/>
      <c r="BA9685" s="63"/>
      <c r="BB9685" s="9"/>
    </row>
    <row r="9686" spans="1:58" s="5" customFormat="1" ht="12.75" customHeight="1" x14ac:dyDescent="0.3">
      <c r="A9686" s="35">
        <v>518</v>
      </c>
      <c r="B9686" s="5" t="s">
        <v>848</v>
      </c>
      <c r="C9686" s="9" t="s">
        <v>68</v>
      </c>
      <c r="D9686" s="5" t="s">
        <v>252</v>
      </c>
      <c r="E9686" s="9"/>
      <c r="F9686" s="63">
        <v>6607195</v>
      </c>
      <c r="G9686" s="63">
        <v>664270</v>
      </c>
      <c r="H9686" s="5" t="s">
        <v>721</v>
      </c>
      <c r="O9686" s="188">
        <v>42046</v>
      </c>
      <c r="P9686" s="192">
        <f t="shared" si="503"/>
        <v>2015</v>
      </c>
      <c r="Q9686" s="141">
        <f t="shared" si="504"/>
        <v>2</v>
      </c>
      <c r="R9686" s="129">
        <v>11</v>
      </c>
      <c r="S9686" s="9"/>
      <c r="T9686" s="9"/>
      <c r="U9686" s="63"/>
      <c r="V9686" s="63"/>
      <c r="W9686" s="63"/>
      <c r="Y9686" s="15" t="s">
        <v>483</v>
      </c>
      <c r="Z9686" s="63" t="s">
        <v>484</v>
      </c>
      <c r="AA9686" s="63" t="s">
        <v>379</v>
      </c>
      <c r="AD9686" s="65" t="s">
        <v>388</v>
      </c>
      <c r="AE9686" s="65"/>
      <c r="AF9686" s="133">
        <v>0.11</v>
      </c>
      <c r="AG9686" s="133">
        <v>0.11</v>
      </c>
      <c r="AH9686" s="65" t="s">
        <v>410</v>
      </c>
      <c r="AI9686" s="63" t="s">
        <v>410</v>
      </c>
      <c r="AJ9686" s="63" t="s">
        <v>585</v>
      </c>
      <c r="AK9686" s="9" t="s">
        <v>724</v>
      </c>
      <c r="AL9686" s="11" t="s">
        <v>704</v>
      </c>
      <c r="AM9686" s="63">
        <v>0.5</v>
      </c>
      <c r="AN9686" s="63">
        <v>0.5</v>
      </c>
      <c r="AO9686" s="63"/>
      <c r="AP9686" s="63"/>
      <c r="AQ9686" s="63"/>
      <c r="AR9686" s="63"/>
      <c r="AS9686" s="63"/>
      <c r="AT9686" s="63"/>
      <c r="AU9686" s="63"/>
      <c r="AV9686" s="63"/>
      <c r="AW9686" s="63"/>
      <c r="AX9686" s="63"/>
      <c r="AY9686" s="63"/>
      <c r="AZ9686" s="63"/>
      <c r="BA9686" s="63"/>
      <c r="BB9686" s="9"/>
    </row>
    <row r="9687" spans="1:58" s="5" customFormat="1" ht="12.75" customHeight="1" x14ac:dyDescent="0.3">
      <c r="A9687" s="35">
        <v>1133</v>
      </c>
      <c r="B9687" s="5" t="s">
        <v>849</v>
      </c>
      <c r="C9687" s="9" t="s">
        <v>429</v>
      </c>
      <c r="D9687" s="5" t="s">
        <v>859</v>
      </c>
      <c r="E9687" s="9" t="s">
        <v>869</v>
      </c>
      <c r="F9687" s="63">
        <v>6606238</v>
      </c>
      <c r="G9687" s="63">
        <v>661152</v>
      </c>
      <c r="H9687" s="5" t="s">
        <v>721</v>
      </c>
      <c r="I9687" s="5" t="s">
        <v>869</v>
      </c>
      <c r="J9687" s="5" t="s">
        <v>719</v>
      </c>
      <c r="O9687" s="188">
        <v>42052</v>
      </c>
      <c r="P9687" s="192">
        <f t="shared" si="503"/>
        <v>2015</v>
      </c>
      <c r="Q9687" s="141">
        <f t="shared" si="504"/>
        <v>2</v>
      </c>
      <c r="R9687" s="129">
        <v>17</v>
      </c>
      <c r="S9687" s="9"/>
      <c r="T9687" s="9"/>
      <c r="U9687" s="63"/>
      <c r="V9687" s="63"/>
      <c r="W9687" s="63"/>
      <c r="Y9687" s="15" t="s">
        <v>483</v>
      </c>
      <c r="Z9687" s="63" t="s">
        <v>484</v>
      </c>
      <c r="AA9687" s="63" t="s">
        <v>379</v>
      </c>
      <c r="AD9687" s="65" t="s">
        <v>388</v>
      </c>
      <c r="AE9687" s="65"/>
      <c r="AF9687" s="133">
        <v>0.14000000000000001</v>
      </c>
      <c r="AG9687" s="133">
        <v>0.14000000000000001</v>
      </c>
      <c r="AH9687" s="65" t="s">
        <v>410</v>
      </c>
      <c r="AI9687" s="63" t="s">
        <v>410</v>
      </c>
      <c r="AJ9687" s="63" t="s">
        <v>585</v>
      </c>
      <c r="AK9687" s="9" t="s">
        <v>725</v>
      </c>
      <c r="AL9687" s="11" t="s">
        <v>704</v>
      </c>
      <c r="AM9687" s="63">
        <v>0.1</v>
      </c>
      <c r="AN9687" s="63">
        <v>0.1</v>
      </c>
      <c r="AO9687" s="63"/>
      <c r="AP9687" s="63"/>
      <c r="AQ9687" s="63"/>
      <c r="AR9687" s="63"/>
      <c r="AS9687" s="63"/>
      <c r="AT9687" s="63"/>
      <c r="AU9687" s="63"/>
      <c r="AV9687" s="63"/>
      <c r="AW9687" s="63"/>
      <c r="AX9687" s="63"/>
      <c r="AY9687" s="63"/>
      <c r="AZ9687" s="63"/>
      <c r="BA9687" s="63"/>
      <c r="BB9687" s="9"/>
    </row>
    <row r="9688" spans="1:58" s="5" customFormat="1" ht="12.75" customHeight="1" x14ac:dyDescent="0.3">
      <c r="A9688" s="35">
        <v>1134</v>
      </c>
      <c r="B9688" s="5" t="s">
        <v>849</v>
      </c>
      <c r="C9688" s="9" t="s">
        <v>429</v>
      </c>
      <c r="D9688" s="5" t="s">
        <v>859</v>
      </c>
      <c r="E9688" s="9" t="s">
        <v>869</v>
      </c>
      <c r="F9688" s="63">
        <v>6606238</v>
      </c>
      <c r="G9688" s="63">
        <v>661152</v>
      </c>
      <c r="H9688" s="5" t="s">
        <v>721</v>
      </c>
      <c r="I9688" s="5" t="s">
        <v>869</v>
      </c>
      <c r="J9688" s="5" t="s">
        <v>719</v>
      </c>
      <c r="O9688" s="188">
        <v>42079</v>
      </c>
      <c r="P9688" s="192">
        <f t="shared" si="503"/>
        <v>2015</v>
      </c>
      <c r="Q9688" s="141">
        <f t="shared" si="504"/>
        <v>3</v>
      </c>
      <c r="R9688" s="129">
        <v>16</v>
      </c>
      <c r="S9688" s="9"/>
      <c r="T9688" s="9"/>
      <c r="U9688" s="63"/>
      <c r="V9688" s="63"/>
      <c r="W9688" s="63"/>
      <c r="Y9688" s="15" t="s">
        <v>483</v>
      </c>
      <c r="Z9688" s="63" t="s">
        <v>484</v>
      </c>
      <c r="AA9688" s="63" t="s">
        <v>379</v>
      </c>
      <c r="AD9688" s="65" t="s">
        <v>388</v>
      </c>
      <c r="AE9688" s="65"/>
      <c r="AF9688" s="133">
        <v>0.12</v>
      </c>
      <c r="AG9688" s="133">
        <v>0.12</v>
      </c>
      <c r="AH9688" s="65" t="s">
        <v>410</v>
      </c>
      <c r="AI9688" s="63" t="s">
        <v>410</v>
      </c>
      <c r="AJ9688" s="63" t="s">
        <v>585</v>
      </c>
      <c r="AK9688" s="9" t="s">
        <v>725</v>
      </c>
      <c r="AL9688" s="11" t="s">
        <v>704</v>
      </c>
      <c r="AM9688" s="63">
        <v>0.1</v>
      </c>
      <c r="AN9688" s="63">
        <v>0.1</v>
      </c>
      <c r="AO9688" s="63"/>
      <c r="AP9688" s="63"/>
      <c r="AQ9688" s="63"/>
      <c r="AR9688" s="63"/>
      <c r="AS9688" s="63"/>
      <c r="AT9688" s="63"/>
      <c r="AU9688" s="63"/>
      <c r="AV9688" s="63"/>
      <c r="AW9688" s="63"/>
      <c r="AX9688" s="63"/>
      <c r="AY9688" s="63"/>
      <c r="AZ9688" s="63"/>
      <c r="BA9688" s="63"/>
      <c r="BB9688" s="9"/>
    </row>
    <row r="9689" spans="1:58" s="5" customFormat="1" ht="12.75" customHeight="1" x14ac:dyDescent="0.3">
      <c r="A9689" s="35">
        <v>1135</v>
      </c>
      <c r="B9689" s="5" t="s">
        <v>849</v>
      </c>
      <c r="C9689" s="9" t="s">
        <v>429</v>
      </c>
      <c r="D9689" s="5" t="s">
        <v>859</v>
      </c>
      <c r="E9689" s="9" t="s">
        <v>869</v>
      </c>
      <c r="F9689" s="63">
        <v>6606238</v>
      </c>
      <c r="G9689" s="63">
        <v>661152</v>
      </c>
      <c r="H9689" s="5" t="s">
        <v>721</v>
      </c>
      <c r="I9689" s="5" t="s">
        <v>869</v>
      </c>
      <c r="J9689" s="5" t="s">
        <v>719</v>
      </c>
      <c r="O9689" s="188">
        <v>42108</v>
      </c>
      <c r="P9689" s="192">
        <f t="shared" si="503"/>
        <v>2015</v>
      </c>
      <c r="Q9689" s="141">
        <f t="shared" si="504"/>
        <v>4</v>
      </c>
      <c r="R9689" s="129">
        <v>14</v>
      </c>
      <c r="S9689" s="9"/>
      <c r="T9689" s="9"/>
      <c r="U9689" s="63"/>
      <c r="V9689" s="63"/>
      <c r="W9689" s="63"/>
      <c r="Y9689" s="15" t="s">
        <v>483</v>
      </c>
      <c r="Z9689" s="63" t="s">
        <v>484</v>
      </c>
      <c r="AA9689" s="63" t="s">
        <v>379</v>
      </c>
      <c r="AD9689" s="65" t="s">
        <v>388</v>
      </c>
      <c r="AE9689" s="65"/>
      <c r="AF9689" s="133">
        <v>0.13</v>
      </c>
      <c r="AG9689" s="133">
        <v>0.13</v>
      </c>
      <c r="AH9689" s="65" t="s">
        <v>410</v>
      </c>
      <c r="AI9689" s="63" t="s">
        <v>410</v>
      </c>
      <c r="AJ9689" s="63" t="s">
        <v>585</v>
      </c>
      <c r="AK9689" s="9" t="s">
        <v>725</v>
      </c>
      <c r="AL9689" s="11" t="s">
        <v>704</v>
      </c>
      <c r="AM9689" s="63">
        <v>0.1</v>
      </c>
      <c r="AN9689" s="63">
        <v>0.1</v>
      </c>
      <c r="AO9689" s="63"/>
      <c r="AP9689" s="63"/>
      <c r="AQ9689" s="63"/>
      <c r="AR9689" s="63"/>
      <c r="AS9689" s="63"/>
      <c r="AT9689" s="63"/>
      <c r="AU9689" s="63"/>
      <c r="AV9689" s="63"/>
      <c r="AW9689" s="63"/>
      <c r="AX9689" s="63"/>
      <c r="AY9689" s="63"/>
      <c r="AZ9689" s="63"/>
      <c r="BA9689" s="63"/>
      <c r="BB9689" s="9"/>
    </row>
    <row r="9690" spans="1:58" s="5" customFormat="1" ht="12.75" customHeight="1" x14ac:dyDescent="0.3">
      <c r="A9690" s="35">
        <v>519</v>
      </c>
      <c r="B9690" s="5" t="s">
        <v>848</v>
      </c>
      <c r="C9690" s="9" t="s">
        <v>68</v>
      </c>
      <c r="D9690" s="5" t="s">
        <v>252</v>
      </c>
      <c r="E9690" s="9"/>
      <c r="F9690" s="63">
        <v>6607195</v>
      </c>
      <c r="G9690" s="63">
        <v>664270</v>
      </c>
      <c r="H9690" s="5" t="s">
        <v>721</v>
      </c>
      <c r="O9690" s="188">
        <v>42109</v>
      </c>
      <c r="P9690" s="192">
        <f t="shared" si="503"/>
        <v>2015</v>
      </c>
      <c r="Q9690" s="141">
        <f t="shared" si="504"/>
        <v>4</v>
      </c>
      <c r="R9690" s="129">
        <v>15</v>
      </c>
      <c r="S9690" s="9"/>
      <c r="T9690" s="9"/>
      <c r="U9690" s="63"/>
      <c r="V9690" s="63"/>
      <c r="W9690" s="63"/>
      <c r="Y9690" s="15" t="s">
        <v>483</v>
      </c>
      <c r="Z9690" s="63" t="s">
        <v>484</v>
      </c>
      <c r="AA9690" s="63" t="s">
        <v>379</v>
      </c>
      <c r="AD9690" s="65" t="s">
        <v>388</v>
      </c>
      <c r="AE9690" s="65"/>
      <c r="AF9690" s="133">
        <v>0.14000000000000001</v>
      </c>
      <c r="AG9690" s="133">
        <v>0.14000000000000001</v>
      </c>
      <c r="AH9690" s="65" t="s">
        <v>410</v>
      </c>
      <c r="AI9690" s="63" t="s">
        <v>410</v>
      </c>
      <c r="AJ9690" s="63" t="s">
        <v>585</v>
      </c>
      <c r="AK9690" s="9" t="s">
        <v>724</v>
      </c>
      <c r="AL9690" s="11" t="s">
        <v>704</v>
      </c>
      <c r="AM9690" s="63">
        <v>0.5</v>
      </c>
      <c r="AN9690" s="63">
        <v>0.5</v>
      </c>
      <c r="AO9690" s="63"/>
      <c r="AP9690" s="63"/>
      <c r="AQ9690" s="63"/>
      <c r="AR9690" s="63"/>
      <c r="AS9690" s="63"/>
      <c r="AT9690" s="63"/>
      <c r="AU9690" s="63"/>
      <c r="AV9690" s="63"/>
      <c r="AW9690" s="63"/>
      <c r="AX9690" s="63"/>
      <c r="AY9690" s="63"/>
      <c r="AZ9690" s="63"/>
      <c r="BA9690" s="63"/>
      <c r="BB9690" s="9"/>
    </row>
    <row r="9691" spans="1:58" s="5" customFormat="1" ht="12.75" customHeight="1" x14ac:dyDescent="0.3">
      <c r="A9691" s="35">
        <v>1238</v>
      </c>
      <c r="B9691" s="5" t="s">
        <v>848</v>
      </c>
      <c r="C9691" s="9" t="s">
        <v>218</v>
      </c>
      <c r="D9691" s="5" t="s">
        <v>863</v>
      </c>
      <c r="E9691" s="9"/>
      <c r="F9691" s="63">
        <v>6593720</v>
      </c>
      <c r="G9691" s="63">
        <v>1624195</v>
      </c>
      <c r="H9691" s="5" t="s">
        <v>586</v>
      </c>
      <c r="O9691" s="188">
        <v>42109</v>
      </c>
      <c r="P9691" s="192">
        <f t="shared" si="503"/>
        <v>2015</v>
      </c>
      <c r="Q9691" s="141">
        <f t="shared" si="504"/>
        <v>4</v>
      </c>
      <c r="R9691" s="141">
        <f t="shared" ref="R9691:R9702" si="505">DAY(O9691)</f>
        <v>15</v>
      </c>
      <c r="S9691" s="9"/>
      <c r="T9691" s="9"/>
      <c r="U9691" s="63"/>
      <c r="V9691" s="63"/>
      <c r="W9691" s="63"/>
      <c r="Y9691" s="15" t="s">
        <v>483</v>
      </c>
      <c r="Z9691" s="63" t="s">
        <v>484</v>
      </c>
      <c r="AA9691" s="63" t="s">
        <v>379</v>
      </c>
      <c r="AD9691" s="63" t="s">
        <v>388</v>
      </c>
      <c r="AE9691" s="63"/>
      <c r="AF9691" s="133">
        <v>1.91</v>
      </c>
      <c r="AG9691" s="133">
        <v>1.91</v>
      </c>
      <c r="AH9691" s="65" t="s">
        <v>410</v>
      </c>
      <c r="AI9691" s="63" t="s">
        <v>410</v>
      </c>
      <c r="AJ9691" s="63" t="s">
        <v>585</v>
      </c>
      <c r="AK9691" s="9" t="s">
        <v>997</v>
      </c>
      <c r="AL9691" s="9" t="s">
        <v>412</v>
      </c>
      <c r="AM9691" s="63"/>
      <c r="AN9691" s="63"/>
      <c r="AO9691" s="63"/>
      <c r="AP9691" s="63"/>
      <c r="AQ9691" s="63"/>
      <c r="AR9691" s="63"/>
      <c r="AS9691" s="63"/>
      <c r="AT9691" s="63"/>
      <c r="AU9691" s="63"/>
      <c r="AV9691" s="63"/>
      <c r="AW9691" s="63"/>
      <c r="AX9691" s="63"/>
      <c r="AY9691" s="63"/>
      <c r="AZ9691" s="63"/>
      <c r="BA9691" s="63"/>
      <c r="BB9691" s="9"/>
      <c r="BD9691" s="8"/>
      <c r="BE9691" s="8"/>
      <c r="BF9691" s="8"/>
    </row>
    <row r="9692" spans="1:58" s="5" customFormat="1" ht="12.75" customHeight="1" x14ac:dyDescent="0.3">
      <c r="A9692" s="35">
        <v>1258</v>
      </c>
      <c r="B9692" s="5" t="s">
        <v>848</v>
      </c>
      <c r="C9692" s="9" t="s">
        <v>334</v>
      </c>
      <c r="D9692" s="5" t="s">
        <v>867</v>
      </c>
      <c r="E9692" s="9"/>
      <c r="F9692" s="63">
        <v>6595010</v>
      </c>
      <c r="G9692" s="63">
        <v>1622870</v>
      </c>
      <c r="H9692" s="5" t="s">
        <v>586</v>
      </c>
      <c r="O9692" s="188">
        <v>42109</v>
      </c>
      <c r="P9692" s="192">
        <f t="shared" si="503"/>
        <v>2015</v>
      </c>
      <c r="Q9692" s="141">
        <f t="shared" si="504"/>
        <v>4</v>
      </c>
      <c r="R9692" s="141">
        <f t="shared" si="505"/>
        <v>15</v>
      </c>
      <c r="S9692" s="9"/>
      <c r="T9692" s="9"/>
      <c r="U9692" s="63"/>
      <c r="V9692" s="63"/>
      <c r="W9692" s="63"/>
      <c r="Y9692" s="15" t="s">
        <v>483</v>
      </c>
      <c r="Z9692" s="63" t="s">
        <v>484</v>
      </c>
      <c r="AA9692" s="63" t="s">
        <v>379</v>
      </c>
      <c r="AD9692" s="63" t="s">
        <v>388</v>
      </c>
      <c r="AE9692" s="63"/>
      <c r="AF9692" s="133">
        <v>4.0199999999999996</v>
      </c>
      <c r="AG9692" s="133">
        <v>4.0199999999999996</v>
      </c>
      <c r="AH9692" s="65" t="s">
        <v>410</v>
      </c>
      <c r="AI9692" s="63" t="s">
        <v>410</v>
      </c>
      <c r="AJ9692" s="63" t="s">
        <v>585</v>
      </c>
      <c r="AK9692" s="9" t="s">
        <v>997</v>
      </c>
      <c r="AL9692" s="9" t="s">
        <v>412</v>
      </c>
      <c r="AM9692" s="63"/>
      <c r="AN9692" s="63"/>
      <c r="AO9692" s="63"/>
      <c r="AP9692" s="63"/>
      <c r="AQ9692" s="63"/>
      <c r="AR9692" s="63"/>
      <c r="AS9692" s="63"/>
      <c r="AT9692" s="63"/>
      <c r="AU9692" s="63"/>
      <c r="AV9692" s="63"/>
      <c r="AW9692" s="63"/>
      <c r="AX9692" s="63"/>
      <c r="AY9692" s="63"/>
      <c r="AZ9692" s="63"/>
      <c r="BA9692" s="63"/>
      <c r="BB9692" s="9"/>
      <c r="BD9692" s="8"/>
      <c r="BE9692" s="8"/>
      <c r="BF9692" s="8"/>
    </row>
    <row r="9693" spans="1:58" s="5" customFormat="1" ht="12.75" customHeight="1" x14ac:dyDescent="0.3">
      <c r="A9693" s="35">
        <v>1247</v>
      </c>
      <c r="B9693" s="5" t="s">
        <v>849</v>
      </c>
      <c r="C9693" s="11" t="s">
        <v>766</v>
      </c>
      <c r="D9693" s="5" t="s">
        <v>866</v>
      </c>
      <c r="E9693" s="9" t="s">
        <v>772</v>
      </c>
      <c r="F9693" s="63">
        <v>6594841</v>
      </c>
      <c r="G9693" s="63">
        <v>1623167</v>
      </c>
      <c r="H9693" s="5" t="s">
        <v>586</v>
      </c>
      <c r="O9693" s="188">
        <v>42125</v>
      </c>
      <c r="P9693" s="192">
        <f t="shared" si="503"/>
        <v>2015</v>
      </c>
      <c r="Q9693" s="141">
        <f t="shared" si="504"/>
        <v>5</v>
      </c>
      <c r="R9693" s="141">
        <f t="shared" si="505"/>
        <v>1</v>
      </c>
      <c r="S9693" s="9"/>
      <c r="T9693" s="9"/>
      <c r="U9693" s="63"/>
      <c r="V9693" s="63"/>
      <c r="W9693" s="63"/>
      <c r="Y9693" s="15" t="s">
        <v>483</v>
      </c>
      <c r="Z9693" s="63" t="s">
        <v>484</v>
      </c>
      <c r="AA9693" s="63" t="s">
        <v>379</v>
      </c>
      <c r="AD9693" s="65" t="s">
        <v>388</v>
      </c>
      <c r="AE9693" s="65"/>
      <c r="AF9693" s="133">
        <v>4.07</v>
      </c>
      <c r="AG9693" s="133">
        <v>4.07</v>
      </c>
      <c r="AH9693" s="65" t="s">
        <v>410</v>
      </c>
      <c r="AI9693" s="63" t="s">
        <v>410</v>
      </c>
      <c r="AJ9693" s="63" t="s">
        <v>415</v>
      </c>
      <c r="AK9693" s="11" t="s">
        <v>774</v>
      </c>
      <c r="AL9693" s="11" t="s">
        <v>775</v>
      </c>
      <c r="AM9693" s="63"/>
      <c r="AN9693" s="63"/>
      <c r="AO9693" s="63"/>
      <c r="AP9693" s="63"/>
      <c r="AQ9693" s="63"/>
      <c r="AR9693" s="63"/>
      <c r="AS9693" s="63"/>
      <c r="AT9693" s="63"/>
      <c r="AU9693" s="63"/>
      <c r="AV9693" s="63"/>
      <c r="AW9693" s="63"/>
      <c r="AX9693" s="63"/>
      <c r="AY9693" s="63"/>
      <c r="AZ9693" s="63"/>
      <c r="BA9693" s="63"/>
      <c r="BB9693" s="9"/>
      <c r="BD9693" s="8"/>
      <c r="BE9693" s="8"/>
      <c r="BF9693" s="8"/>
    </row>
    <row r="9694" spans="1:58" s="5" customFormat="1" ht="12.75" customHeight="1" x14ac:dyDescent="0.3">
      <c r="A9694" s="35">
        <v>1247</v>
      </c>
      <c r="B9694" s="5" t="s">
        <v>849</v>
      </c>
      <c r="C9694" s="11" t="s">
        <v>766</v>
      </c>
      <c r="D9694" s="5" t="s">
        <v>866</v>
      </c>
      <c r="E9694" s="9" t="s">
        <v>767</v>
      </c>
      <c r="F9694" s="63">
        <v>6594841</v>
      </c>
      <c r="G9694" s="63">
        <v>1623167</v>
      </c>
      <c r="H9694" s="5" t="s">
        <v>586</v>
      </c>
      <c r="O9694" s="188">
        <v>42125</v>
      </c>
      <c r="P9694" s="192">
        <f t="shared" si="503"/>
        <v>2015</v>
      </c>
      <c r="Q9694" s="141">
        <f t="shared" si="504"/>
        <v>5</v>
      </c>
      <c r="R9694" s="141">
        <f t="shared" si="505"/>
        <v>1</v>
      </c>
      <c r="S9694" s="9"/>
      <c r="T9694" s="9"/>
      <c r="U9694" s="63"/>
      <c r="V9694" s="63"/>
      <c r="W9694" s="63"/>
      <c r="Y9694" s="15" t="s">
        <v>483</v>
      </c>
      <c r="Z9694" s="63" t="s">
        <v>484</v>
      </c>
      <c r="AA9694" s="63" t="s">
        <v>379</v>
      </c>
      <c r="AD9694" s="65" t="s">
        <v>388</v>
      </c>
      <c r="AE9694" s="65"/>
      <c r="AF9694" s="133">
        <v>4.2</v>
      </c>
      <c r="AG9694" s="133">
        <v>4.2</v>
      </c>
      <c r="AH9694" s="65" t="s">
        <v>410</v>
      </c>
      <c r="AI9694" s="63" t="s">
        <v>410</v>
      </c>
      <c r="AJ9694" s="63" t="s">
        <v>585</v>
      </c>
      <c r="AK9694" s="11" t="s">
        <v>774</v>
      </c>
      <c r="AL9694" s="11" t="s">
        <v>775</v>
      </c>
      <c r="AM9694" s="63"/>
      <c r="AN9694" s="63"/>
      <c r="AO9694" s="63"/>
      <c r="AP9694" s="63"/>
      <c r="AQ9694" s="63"/>
      <c r="AR9694" s="63"/>
      <c r="AS9694" s="63"/>
      <c r="AT9694" s="63"/>
      <c r="AU9694" s="63"/>
      <c r="AV9694" s="63"/>
      <c r="AW9694" s="63"/>
      <c r="AX9694" s="63"/>
      <c r="AY9694" s="63"/>
      <c r="AZ9694" s="63"/>
      <c r="BA9694" s="63"/>
      <c r="BB9694" s="9"/>
      <c r="BD9694" s="8"/>
      <c r="BE9694" s="8"/>
      <c r="BF9694" s="8"/>
    </row>
    <row r="9695" spans="1:58" s="5" customFormat="1" ht="12.75" customHeight="1" x14ac:dyDescent="0.3">
      <c r="A9695" s="35">
        <v>1249</v>
      </c>
      <c r="B9695" s="5" t="s">
        <v>849</v>
      </c>
      <c r="C9695" s="11" t="s">
        <v>766</v>
      </c>
      <c r="D9695" s="5" t="s">
        <v>866</v>
      </c>
      <c r="E9695" s="9" t="s">
        <v>768</v>
      </c>
      <c r="F9695" s="63">
        <v>6594710</v>
      </c>
      <c r="G9695" s="63">
        <v>1623474</v>
      </c>
      <c r="H9695" s="5" t="s">
        <v>586</v>
      </c>
      <c r="O9695" s="188">
        <v>42125</v>
      </c>
      <c r="P9695" s="192">
        <f t="shared" si="503"/>
        <v>2015</v>
      </c>
      <c r="Q9695" s="141">
        <f t="shared" si="504"/>
        <v>5</v>
      </c>
      <c r="R9695" s="141">
        <f t="shared" si="505"/>
        <v>1</v>
      </c>
      <c r="S9695" s="9"/>
      <c r="T9695" s="9"/>
      <c r="U9695" s="63"/>
      <c r="V9695" s="63"/>
      <c r="W9695" s="63"/>
      <c r="Y9695" s="15" t="s">
        <v>483</v>
      </c>
      <c r="Z9695" s="63" t="s">
        <v>484</v>
      </c>
      <c r="AA9695" s="63" t="s">
        <v>379</v>
      </c>
      <c r="AD9695" s="65" t="s">
        <v>388</v>
      </c>
      <c r="AE9695" s="65"/>
      <c r="AF9695" s="133">
        <v>4.0599999999999996</v>
      </c>
      <c r="AG9695" s="133">
        <v>4.0599999999999996</v>
      </c>
      <c r="AH9695" s="65" t="s">
        <v>410</v>
      </c>
      <c r="AI9695" s="63" t="s">
        <v>410</v>
      </c>
      <c r="AJ9695" s="63" t="s">
        <v>415</v>
      </c>
      <c r="AK9695" s="11" t="s">
        <v>774</v>
      </c>
      <c r="AL9695" s="11" t="s">
        <v>775</v>
      </c>
      <c r="AM9695" s="63"/>
      <c r="AN9695" s="63"/>
      <c r="AO9695" s="63"/>
      <c r="AP9695" s="63"/>
      <c r="AQ9695" s="63"/>
      <c r="AR9695" s="63"/>
      <c r="AS9695" s="63"/>
      <c r="AT9695" s="63"/>
      <c r="AU9695" s="63"/>
      <c r="AV9695" s="63"/>
      <c r="AW9695" s="63"/>
      <c r="AX9695" s="63"/>
      <c r="AY9695" s="63"/>
      <c r="AZ9695" s="63"/>
      <c r="BA9695" s="63"/>
      <c r="BB9695" s="9"/>
      <c r="BD9695" s="8"/>
      <c r="BE9695" s="8"/>
      <c r="BF9695" s="8"/>
    </row>
    <row r="9696" spans="1:58" s="5" customFormat="1" ht="12.75" customHeight="1" x14ac:dyDescent="0.3">
      <c r="A9696" s="35">
        <v>1249</v>
      </c>
      <c r="B9696" s="5" t="s">
        <v>849</v>
      </c>
      <c r="C9696" s="11" t="s">
        <v>766</v>
      </c>
      <c r="D9696" s="5" t="s">
        <v>866</v>
      </c>
      <c r="E9696" s="9" t="s">
        <v>768</v>
      </c>
      <c r="F9696" s="63">
        <v>6594710</v>
      </c>
      <c r="G9696" s="63">
        <v>1623474</v>
      </c>
      <c r="H9696" s="5" t="s">
        <v>586</v>
      </c>
      <c r="O9696" s="188">
        <v>42125</v>
      </c>
      <c r="P9696" s="192">
        <f t="shared" si="503"/>
        <v>2015</v>
      </c>
      <c r="Q9696" s="141">
        <f t="shared" si="504"/>
        <v>5</v>
      </c>
      <c r="R9696" s="141">
        <f t="shared" si="505"/>
        <v>1</v>
      </c>
      <c r="S9696" s="9"/>
      <c r="T9696" s="9"/>
      <c r="U9696" s="63"/>
      <c r="V9696" s="63"/>
      <c r="W9696" s="63"/>
      <c r="Y9696" s="15" t="s">
        <v>483</v>
      </c>
      <c r="Z9696" s="63" t="s">
        <v>484</v>
      </c>
      <c r="AA9696" s="63" t="s">
        <v>379</v>
      </c>
      <c r="AD9696" s="65" t="s">
        <v>388</v>
      </c>
      <c r="AE9696" s="65"/>
      <c r="AF9696" s="133">
        <v>4.33</v>
      </c>
      <c r="AG9696" s="133">
        <v>4.33</v>
      </c>
      <c r="AH9696" s="65" t="s">
        <v>410</v>
      </c>
      <c r="AI9696" s="63" t="s">
        <v>410</v>
      </c>
      <c r="AJ9696" s="63" t="s">
        <v>585</v>
      </c>
      <c r="AK9696" s="11" t="s">
        <v>774</v>
      </c>
      <c r="AL9696" s="11" t="s">
        <v>775</v>
      </c>
      <c r="AM9696" s="63"/>
      <c r="AN9696" s="63"/>
      <c r="AO9696" s="63"/>
      <c r="AP9696" s="63"/>
      <c r="AQ9696" s="63"/>
      <c r="AR9696" s="63"/>
      <c r="AS9696" s="63"/>
      <c r="AT9696" s="63"/>
      <c r="AU9696" s="63"/>
      <c r="AV9696" s="63"/>
      <c r="AW9696" s="63"/>
      <c r="AX9696" s="63"/>
      <c r="AY9696" s="63"/>
      <c r="AZ9696" s="63"/>
      <c r="BA9696" s="63"/>
      <c r="BB9696" s="9"/>
      <c r="BD9696" s="8"/>
      <c r="BE9696" s="8"/>
      <c r="BF9696" s="8"/>
    </row>
    <row r="9697" spans="1:58" s="5" customFormat="1" ht="12.75" customHeight="1" x14ac:dyDescent="0.3">
      <c r="A9697" s="35">
        <v>1250</v>
      </c>
      <c r="B9697" s="5" t="s">
        <v>849</v>
      </c>
      <c r="C9697" s="11" t="s">
        <v>766</v>
      </c>
      <c r="D9697" s="5" t="s">
        <v>866</v>
      </c>
      <c r="E9697" s="9" t="s">
        <v>769</v>
      </c>
      <c r="F9697" s="63">
        <v>6594531</v>
      </c>
      <c r="G9697" s="63">
        <v>1623567</v>
      </c>
      <c r="H9697" s="5" t="s">
        <v>586</v>
      </c>
      <c r="O9697" s="188">
        <v>42125</v>
      </c>
      <c r="P9697" s="192">
        <f t="shared" si="503"/>
        <v>2015</v>
      </c>
      <c r="Q9697" s="141">
        <f t="shared" si="504"/>
        <v>5</v>
      </c>
      <c r="R9697" s="141">
        <f t="shared" si="505"/>
        <v>1</v>
      </c>
      <c r="S9697" s="9"/>
      <c r="T9697" s="9"/>
      <c r="U9697" s="63"/>
      <c r="V9697" s="63"/>
      <c r="W9697" s="63"/>
      <c r="Y9697" s="15" t="s">
        <v>483</v>
      </c>
      <c r="Z9697" s="63" t="s">
        <v>484</v>
      </c>
      <c r="AA9697" s="63" t="s">
        <v>379</v>
      </c>
      <c r="AD9697" s="65" t="s">
        <v>388</v>
      </c>
      <c r="AE9697" s="65"/>
      <c r="AF9697" s="133">
        <v>4.04</v>
      </c>
      <c r="AG9697" s="133">
        <v>4.04</v>
      </c>
      <c r="AH9697" s="65" t="s">
        <v>410</v>
      </c>
      <c r="AI9697" s="63" t="s">
        <v>410</v>
      </c>
      <c r="AJ9697" s="63" t="s">
        <v>415</v>
      </c>
      <c r="AK9697" s="11" t="s">
        <v>774</v>
      </c>
      <c r="AL9697" s="11" t="s">
        <v>775</v>
      </c>
      <c r="AM9697" s="63"/>
      <c r="AN9697" s="63"/>
      <c r="AO9697" s="63"/>
      <c r="AP9697" s="63"/>
      <c r="AQ9697" s="63"/>
      <c r="AR9697" s="63"/>
      <c r="AS9697" s="63"/>
      <c r="AT9697" s="63"/>
      <c r="AU9697" s="63"/>
      <c r="AV9697" s="63"/>
      <c r="AW9697" s="63"/>
      <c r="AX9697" s="63"/>
      <c r="AY9697" s="63"/>
      <c r="AZ9697" s="63"/>
      <c r="BA9697" s="63"/>
      <c r="BB9697" s="9"/>
      <c r="BD9697" s="8"/>
      <c r="BE9697" s="8"/>
      <c r="BF9697" s="8"/>
    </row>
    <row r="9698" spans="1:58" s="5" customFormat="1" ht="12.75" customHeight="1" x14ac:dyDescent="0.3">
      <c r="A9698" s="35">
        <v>1250</v>
      </c>
      <c r="B9698" s="5" t="s">
        <v>849</v>
      </c>
      <c r="C9698" s="11" t="s">
        <v>766</v>
      </c>
      <c r="D9698" s="5" t="s">
        <v>866</v>
      </c>
      <c r="E9698" s="9" t="s">
        <v>769</v>
      </c>
      <c r="F9698" s="63">
        <v>6594531</v>
      </c>
      <c r="G9698" s="63">
        <v>1623567</v>
      </c>
      <c r="H9698" s="5" t="s">
        <v>586</v>
      </c>
      <c r="O9698" s="188">
        <v>42125</v>
      </c>
      <c r="P9698" s="192">
        <f t="shared" si="503"/>
        <v>2015</v>
      </c>
      <c r="Q9698" s="141">
        <f t="shared" si="504"/>
        <v>5</v>
      </c>
      <c r="R9698" s="141">
        <f t="shared" si="505"/>
        <v>1</v>
      </c>
      <c r="S9698" s="9"/>
      <c r="T9698" s="9"/>
      <c r="U9698" s="63"/>
      <c r="V9698" s="63"/>
      <c r="W9698" s="63"/>
      <c r="Y9698" s="15" t="s">
        <v>483</v>
      </c>
      <c r="Z9698" s="63" t="s">
        <v>484</v>
      </c>
      <c r="AA9698" s="63" t="s">
        <v>379</v>
      </c>
      <c r="AD9698" s="65" t="s">
        <v>388</v>
      </c>
      <c r="AE9698" s="65"/>
      <c r="AF9698" s="133">
        <v>4.3499999999999996</v>
      </c>
      <c r="AG9698" s="133">
        <v>4.3499999999999996</v>
      </c>
      <c r="AH9698" s="65" t="s">
        <v>410</v>
      </c>
      <c r="AI9698" s="63" t="s">
        <v>410</v>
      </c>
      <c r="AJ9698" s="63" t="s">
        <v>585</v>
      </c>
      <c r="AK9698" s="11" t="s">
        <v>774</v>
      </c>
      <c r="AL9698" s="11" t="s">
        <v>775</v>
      </c>
      <c r="AM9698" s="63"/>
      <c r="AN9698" s="63"/>
      <c r="AO9698" s="63"/>
      <c r="AP9698" s="63"/>
      <c r="AQ9698" s="63"/>
      <c r="AR9698" s="63"/>
      <c r="AS9698" s="63"/>
      <c r="AT9698" s="63"/>
      <c r="AU9698" s="63"/>
      <c r="AV9698" s="63"/>
      <c r="AW9698" s="63"/>
      <c r="AX9698" s="63"/>
      <c r="AY9698" s="63"/>
      <c r="AZ9698" s="63"/>
      <c r="BA9698" s="63"/>
      <c r="BB9698" s="9"/>
      <c r="BD9698" s="8"/>
      <c r="BE9698" s="8"/>
      <c r="BF9698" s="8"/>
    </row>
    <row r="9699" spans="1:58" s="5" customFormat="1" ht="12.75" customHeight="1" x14ac:dyDescent="0.3">
      <c r="A9699" s="35">
        <v>1252</v>
      </c>
      <c r="B9699" s="5" t="s">
        <v>849</v>
      </c>
      <c r="C9699" s="11" t="s">
        <v>766</v>
      </c>
      <c r="D9699" s="5" t="s">
        <v>866</v>
      </c>
      <c r="E9699" s="9" t="s">
        <v>770</v>
      </c>
      <c r="F9699" s="63">
        <v>6594522</v>
      </c>
      <c r="G9699" s="63">
        <v>1623569</v>
      </c>
      <c r="H9699" s="5" t="s">
        <v>586</v>
      </c>
      <c r="O9699" s="188">
        <v>42125</v>
      </c>
      <c r="P9699" s="192">
        <f t="shared" si="503"/>
        <v>2015</v>
      </c>
      <c r="Q9699" s="141">
        <f t="shared" si="504"/>
        <v>5</v>
      </c>
      <c r="R9699" s="141">
        <f t="shared" si="505"/>
        <v>1</v>
      </c>
      <c r="S9699" s="9"/>
      <c r="T9699" s="9"/>
      <c r="U9699" s="63"/>
      <c r="V9699" s="63"/>
      <c r="W9699" s="63"/>
      <c r="Y9699" s="15" t="s">
        <v>483</v>
      </c>
      <c r="Z9699" s="63" t="s">
        <v>484</v>
      </c>
      <c r="AA9699" s="63" t="s">
        <v>379</v>
      </c>
      <c r="AD9699" s="65" t="s">
        <v>388</v>
      </c>
      <c r="AE9699" s="65"/>
      <c r="AF9699" s="133">
        <v>2.79</v>
      </c>
      <c r="AG9699" s="133">
        <v>2.79</v>
      </c>
      <c r="AH9699" s="65" t="s">
        <v>410</v>
      </c>
      <c r="AI9699" s="63" t="s">
        <v>410</v>
      </c>
      <c r="AJ9699" s="63" t="s">
        <v>415</v>
      </c>
      <c r="AK9699" s="11" t="s">
        <v>774</v>
      </c>
      <c r="AL9699" s="11" t="s">
        <v>775</v>
      </c>
      <c r="AM9699" s="63"/>
      <c r="AN9699" s="63"/>
      <c r="AO9699" s="63"/>
      <c r="AP9699" s="63"/>
      <c r="AQ9699" s="63"/>
      <c r="AR9699" s="63"/>
      <c r="AS9699" s="63"/>
      <c r="AT9699" s="63"/>
      <c r="AU9699" s="63"/>
      <c r="AV9699" s="63"/>
      <c r="AW9699" s="63"/>
      <c r="AX9699" s="63"/>
      <c r="AY9699" s="63"/>
      <c r="AZ9699" s="63"/>
      <c r="BA9699" s="63"/>
      <c r="BB9699" s="9"/>
      <c r="BD9699" s="8"/>
      <c r="BE9699" s="8"/>
      <c r="BF9699" s="8"/>
    </row>
    <row r="9700" spans="1:58" s="5" customFormat="1" ht="12.75" customHeight="1" x14ac:dyDescent="0.3">
      <c r="A9700" s="35">
        <v>1252</v>
      </c>
      <c r="B9700" s="5" t="s">
        <v>849</v>
      </c>
      <c r="C9700" s="11" t="s">
        <v>766</v>
      </c>
      <c r="D9700" s="5" t="s">
        <v>866</v>
      </c>
      <c r="E9700" s="9" t="s">
        <v>770</v>
      </c>
      <c r="F9700" s="63">
        <v>6594522</v>
      </c>
      <c r="G9700" s="63">
        <v>1623569</v>
      </c>
      <c r="H9700" s="5" t="s">
        <v>586</v>
      </c>
      <c r="O9700" s="188">
        <v>42125</v>
      </c>
      <c r="P9700" s="192">
        <f t="shared" si="503"/>
        <v>2015</v>
      </c>
      <c r="Q9700" s="141">
        <f t="shared" si="504"/>
        <v>5</v>
      </c>
      <c r="R9700" s="141">
        <f t="shared" si="505"/>
        <v>1</v>
      </c>
      <c r="S9700" s="9"/>
      <c r="T9700" s="9"/>
      <c r="U9700" s="63"/>
      <c r="V9700" s="63"/>
      <c r="W9700" s="63"/>
      <c r="Y9700" s="15" t="s">
        <v>483</v>
      </c>
      <c r="Z9700" s="63" t="s">
        <v>484</v>
      </c>
      <c r="AA9700" s="63" t="s">
        <v>379</v>
      </c>
      <c r="AD9700" s="65" t="s">
        <v>388</v>
      </c>
      <c r="AE9700" s="65"/>
      <c r="AF9700" s="133">
        <v>3.69</v>
      </c>
      <c r="AG9700" s="133">
        <v>3.69</v>
      </c>
      <c r="AH9700" s="65" t="s">
        <v>410</v>
      </c>
      <c r="AI9700" s="63" t="s">
        <v>410</v>
      </c>
      <c r="AJ9700" s="63" t="s">
        <v>585</v>
      </c>
      <c r="AK9700" s="11" t="s">
        <v>774</v>
      </c>
      <c r="AL9700" s="11" t="s">
        <v>775</v>
      </c>
      <c r="AM9700" s="63"/>
      <c r="AN9700" s="63"/>
      <c r="AO9700" s="63"/>
      <c r="AP9700" s="63"/>
      <c r="AQ9700" s="63"/>
      <c r="AR9700" s="63"/>
      <c r="AS9700" s="63"/>
      <c r="AT9700" s="63"/>
      <c r="AU9700" s="63"/>
      <c r="AV9700" s="63"/>
      <c r="AW9700" s="63"/>
      <c r="AX9700" s="63"/>
      <c r="AY9700" s="63"/>
      <c r="AZ9700" s="63"/>
      <c r="BA9700" s="63"/>
      <c r="BB9700" s="9"/>
      <c r="BD9700" s="8"/>
      <c r="BE9700" s="8"/>
      <c r="BF9700" s="8"/>
    </row>
    <row r="9701" spans="1:58" s="5" customFormat="1" ht="12.75" customHeight="1" x14ac:dyDescent="0.3">
      <c r="A9701" s="35">
        <v>1253</v>
      </c>
      <c r="B9701" s="5" t="s">
        <v>849</v>
      </c>
      <c r="C9701" s="11" t="s">
        <v>766</v>
      </c>
      <c r="D9701" s="5" t="s">
        <v>866</v>
      </c>
      <c r="E9701" s="9" t="s">
        <v>771</v>
      </c>
      <c r="F9701" s="63">
        <v>6594517</v>
      </c>
      <c r="G9701" s="63">
        <v>1623794</v>
      </c>
      <c r="H9701" s="5" t="s">
        <v>586</v>
      </c>
      <c r="O9701" s="188">
        <v>42125</v>
      </c>
      <c r="P9701" s="192">
        <f t="shared" si="503"/>
        <v>2015</v>
      </c>
      <c r="Q9701" s="141">
        <f t="shared" si="504"/>
        <v>5</v>
      </c>
      <c r="R9701" s="141">
        <f t="shared" si="505"/>
        <v>1</v>
      </c>
      <c r="S9701" s="9"/>
      <c r="T9701" s="9"/>
      <c r="U9701" s="63"/>
      <c r="V9701" s="63"/>
      <c r="W9701" s="63"/>
      <c r="Y9701" s="15" t="s">
        <v>483</v>
      </c>
      <c r="Z9701" s="63" t="s">
        <v>484</v>
      </c>
      <c r="AA9701" s="63" t="s">
        <v>379</v>
      </c>
      <c r="AD9701" s="65" t="s">
        <v>388</v>
      </c>
      <c r="AE9701" s="65"/>
      <c r="AF9701" s="133">
        <v>4.0199999999999996</v>
      </c>
      <c r="AG9701" s="133">
        <v>4.0199999999999996</v>
      </c>
      <c r="AH9701" s="65" t="s">
        <v>410</v>
      </c>
      <c r="AI9701" s="63" t="s">
        <v>410</v>
      </c>
      <c r="AJ9701" s="63" t="s">
        <v>415</v>
      </c>
      <c r="AK9701" s="11" t="s">
        <v>774</v>
      </c>
      <c r="AL9701" s="11" t="s">
        <v>775</v>
      </c>
      <c r="AM9701" s="63"/>
      <c r="AN9701" s="63"/>
      <c r="AO9701" s="63"/>
      <c r="AP9701" s="63"/>
      <c r="AQ9701" s="63"/>
      <c r="AR9701" s="63"/>
      <c r="AS9701" s="63"/>
      <c r="AT9701" s="63"/>
      <c r="AU9701" s="63"/>
      <c r="AV9701" s="63"/>
      <c r="AW9701" s="63"/>
      <c r="AX9701" s="63"/>
      <c r="AY9701" s="63"/>
      <c r="AZ9701" s="63"/>
      <c r="BA9701" s="63"/>
      <c r="BB9701" s="9"/>
      <c r="BD9701" s="8"/>
      <c r="BE9701" s="8"/>
      <c r="BF9701" s="8"/>
    </row>
    <row r="9702" spans="1:58" s="5" customFormat="1" ht="12.75" customHeight="1" x14ac:dyDescent="0.3">
      <c r="A9702" s="35">
        <v>1253</v>
      </c>
      <c r="B9702" s="5" t="s">
        <v>849</v>
      </c>
      <c r="C9702" s="11" t="s">
        <v>766</v>
      </c>
      <c r="D9702" s="5" t="s">
        <v>866</v>
      </c>
      <c r="E9702" s="9" t="s">
        <v>771</v>
      </c>
      <c r="F9702" s="63">
        <v>6594517</v>
      </c>
      <c r="G9702" s="63">
        <v>1623794</v>
      </c>
      <c r="H9702" s="5" t="s">
        <v>586</v>
      </c>
      <c r="O9702" s="188">
        <v>42125</v>
      </c>
      <c r="P9702" s="192">
        <f t="shared" si="503"/>
        <v>2015</v>
      </c>
      <c r="Q9702" s="141">
        <f t="shared" si="504"/>
        <v>5</v>
      </c>
      <c r="R9702" s="141">
        <f t="shared" si="505"/>
        <v>1</v>
      </c>
      <c r="S9702" s="9"/>
      <c r="T9702" s="9"/>
      <c r="U9702" s="63"/>
      <c r="V9702" s="63"/>
      <c r="W9702" s="63"/>
      <c r="Y9702" s="15" t="s">
        <v>483</v>
      </c>
      <c r="Z9702" s="63" t="s">
        <v>484</v>
      </c>
      <c r="AA9702" s="63" t="s">
        <v>379</v>
      </c>
      <c r="AD9702" s="65" t="s">
        <v>388</v>
      </c>
      <c r="AE9702" s="65"/>
      <c r="AF9702" s="133">
        <v>5.3</v>
      </c>
      <c r="AG9702" s="133">
        <v>5.3</v>
      </c>
      <c r="AH9702" s="65" t="s">
        <v>410</v>
      </c>
      <c r="AI9702" s="63" t="s">
        <v>410</v>
      </c>
      <c r="AJ9702" s="63" t="s">
        <v>585</v>
      </c>
      <c r="AK9702" s="11" t="s">
        <v>774</v>
      </c>
      <c r="AL9702" s="11" t="s">
        <v>775</v>
      </c>
      <c r="AM9702" s="63"/>
      <c r="AN9702" s="63"/>
      <c r="AO9702" s="63"/>
      <c r="AP9702" s="63"/>
      <c r="AQ9702" s="63"/>
      <c r="AR9702" s="63"/>
      <c r="AS9702" s="63"/>
      <c r="AT9702" s="63"/>
      <c r="AU9702" s="63"/>
      <c r="AV9702" s="63"/>
      <c r="AW9702" s="63"/>
      <c r="AX9702" s="63"/>
      <c r="AY9702" s="63"/>
      <c r="AZ9702" s="63"/>
      <c r="BA9702" s="63"/>
      <c r="BB9702" s="9"/>
      <c r="BD9702" s="8"/>
      <c r="BE9702" s="8"/>
      <c r="BF9702" s="8"/>
    </row>
    <row r="9703" spans="1:58" s="5" customFormat="1" ht="12.75" customHeight="1" x14ac:dyDescent="0.3">
      <c r="A9703" s="35">
        <v>1136</v>
      </c>
      <c r="B9703" s="5" t="s">
        <v>849</v>
      </c>
      <c r="C9703" s="9" t="s">
        <v>429</v>
      </c>
      <c r="D9703" s="5" t="s">
        <v>859</v>
      </c>
      <c r="E9703" s="9" t="s">
        <v>869</v>
      </c>
      <c r="F9703" s="63">
        <v>6606238</v>
      </c>
      <c r="G9703" s="63">
        <v>661152</v>
      </c>
      <c r="H9703" s="5" t="s">
        <v>721</v>
      </c>
      <c r="I9703" s="5" t="s">
        <v>869</v>
      </c>
      <c r="J9703" s="5" t="s">
        <v>719</v>
      </c>
      <c r="O9703" s="188">
        <v>42142</v>
      </c>
      <c r="P9703" s="192">
        <f t="shared" si="503"/>
        <v>2015</v>
      </c>
      <c r="Q9703" s="141">
        <f t="shared" si="504"/>
        <v>5</v>
      </c>
      <c r="R9703" s="129">
        <v>18</v>
      </c>
      <c r="S9703" s="9"/>
      <c r="T9703" s="9"/>
      <c r="U9703" s="63"/>
      <c r="V9703" s="63"/>
      <c r="W9703" s="63"/>
      <c r="Y9703" s="15" t="s">
        <v>483</v>
      </c>
      <c r="Z9703" s="63" t="s">
        <v>484</v>
      </c>
      <c r="AA9703" s="63" t="s">
        <v>379</v>
      </c>
      <c r="AD9703" s="65" t="s">
        <v>388</v>
      </c>
      <c r="AE9703" s="65"/>
      <c r="AF9703" s="133">
        <v>0.13</v>
      </c>
      <c r="AG9703" s="133">
        <v>0.13</v>
      </c>
      <c r="AH9703" s="65" t="s">
        <v>410</v>
      </c>
      <c r="AI9703" s="63" t="s">
        <v>410</v>
      </c>
      <c r="AJ9703" s="63" t="s">
        <v>585</v>
      </c>
      <c r="AK9703" s="9" t="s">
        <v>725</v>
      </c>
      <c r="AL9703" s="11" t="s">
        <v>704</v>
      </c>
      <c r="AM9703" s="63">
        <v>0.2</v>
      </c>
      <c r="AN9703" s="63">
        <v>0.2</v>
      </c>
      <c r="AO9703" s="63"/>
      <c r="AP9703" s="63"/>
      <c r="AQ9703" s="63"/>
      <c r="AR9703" s="63"/>
      <c r="AS9703" s="63"/>
      <c r="AT9703" s="63"/>
      <c r="AU9703" s="63"/>
      <c r="AV9703" s="63"/>
      <c r="AW9703" s="63"/>
      <c r="AX9703" s="63"/>
      <c r="AY9703" s="63"/>
      <c r="AZ9703" s="63"/>
      <c r="BA9703" s="63"/>
      <c r="BB9703" s="9"/>
    </row>
    <row r="9704" spans="1:58" s="5" customFormat="1" ht="12.75" customHeight="1" x14ac:dyDescent="0.3">
      <c r="A9704" s="35">
        <v>1137</v>
      </c>
      <c r="B9704" s="5" t="s">
        <v>849</v>
      </c>
      <c r="C9704" s="9" t="s">
        <v>429</v>
      </c>
      <c r="D9704" s="5" t="s">
        <v>859</v>
      </c>
      <c r="E9704" s="9" t="s">
        <v>869</v>
      </c>
      <c r="F9704" s="63">
        <v>6606238</v>
      </c>
      <c r="G9704" s="63">
        <v>661152</v>
      </c>
      <c r="H9704" s="5" t="s">
        <v>721</v>
      </c>
      <c r="I9704" s="5" t="s">
        <v>869</v>
      </c>
      <c r="J9704" s="5" t="s">
        <v>719</v>
      </c>
      <c r="O9704" s="188">
        <v>42170</v>
      </c>
      <c r="P9704" s="192">
        <f t="shared" si="503"/>
        <v>2015</v>
      </c>
      <c r="Q9704" s="141">
        <f t="shared" si="504"/>
        <v>6</v>
      </c>
      <c r="R9704" s="129">
        <v>15</v>
      </c>
      <c r="S9704" s="9"/>
      <c r="T9704" s="9"/>
      <c r="U9704" s="63"/>
      <c r="V9704" s="63"/>
      <c r="W9704" s="63"/>
      <c r="Y9704" s="15" t="s">
        <v>483</v>
      </c>
      <c r="Z9704" s="63" t="s">
        <v>484</v>
      </c>
      <c r="AA9704" s="63" t="s">
        <v>379</v>
      </c>
      <c r="AD9704" s="65" t="s">
        <v>388</v>
      </c>
      <c r="AE9704" s="65"/>
      <c r="AF9704" s="133">
        <v>0.13</v>
      </c>
      <c r="AG9704" s="133">
        <v>0.13</v>
      </c>
      <c r="AH9704" s="65" t="s">
        <v>410</v>
      </c>
      <c r="AI9704" s="63" t="s">
        <v>410</v>
      </c>
      <c r="AJ9704" s="63" t="s">
        <v>585</v>
      </c>
      <c r="AK9704" s="9" t="s">
        <v>725</v>
      </c>
      <c r="AL9704" s="11" t="s">
        <v>704</v>
      </c>
      <c r="AM9704" s="63">
        <v>0.1</v>
      </c>
      <c r="AN9704" s="63">
        <v>0.1</v>
      </c>
      <c r="AO9704" s="63"/>
      <c r="AP9704" s="63"/>
      <c r="AQ9704" s="63"/>
      <c r="AR9704" s="63"/>
      <c r="AS9704" s="63"/>
      <c r="AT9704" s="63"/>
      <c r="AU9704" s="63"/>
      <c r="AV9704" s="63"/>
      <c r="AW9704" s="63"/>
      <c r="AX9704" s="63"/>
      <c r="AY9704" s="63"/>
      <c r="AZ9704" s="63"/>
      <c r="BA9704" s="63"/>
      <c r="BB9704" s="9"/>
    </row>
    <row r="9705" spans="1:58" s="5" customFormat="1" ht="12.75" customHeight="1" x14ac:dyDescent="0.3">
      <c r="A9705" s="37"/>
      <c r="B9705" s="5" t="s">
        <v>848</v>
      </c>
      <c r="C9705" s="9" t="s">
        <v>68</v>
      </c>
      <c r="D9705" s="5" t="s">
        <v>252</v>
      </c>
      <c r="E9705" s="28"/>
      <c r="F9705" s="66"/>
      <c r="G9705" s="66"/>
      <c r="H9705" s="22"/>
      <c r="I9705" s="22"/>
      <c r="J9705" s="22"/>
      <c r="K9705" s="22"/>
      <c r="L9705" s="22"/>
      <c r="M9705" s="22"/>
      <c r="N9705" s="22"/>
      <c r="O9705" s="188">
        <v>42226</v>
      </c>
      <c r="P9705" s="192">
        <f t="shared" si="503"/>
        <v>2015</v>
      </c>
      <c r="Q9705" s="141">
        <f t="shared" si="504"/>
        <v>8</v>
      </c>
      <c r="R9705" s="145">
        <v>10</v>
      </c>
      <c r="S9705" s="26"/>
      <c r="T9705" s="26"/>
      <c r="U9705" s="66"/>
      <c r="V9705" s="119"/>
      <c r="W9705" s="66"/>
      <c r="X9705" s="22"/>
      <c r="Y9705" s="15" t="s">
        <v>483</v>
      </c>
      <c r="Z9705" s="68" t="s">
        <v>484</v>
      </c>
      <c r="AA9705" s="119" t="s">
        <v>379</v>
      </c>
      <c r="AB9705" s="19"/>
      <c r="AC9705" s="23"/>
      <c r="AD9705" s="119" t="s">
        <v>388</v>
      </c>
      <c r="AE9705" s="119"/>
      <c r="AF9705" s="135">
        <v>5.3567000000000009</v>
      </c>
      <c r="AG9705" s="135">
        <v>5.3567000000000009</v>
      </c>
      <c r="AH9705" s="119" t="s">
        <v>1358</v>
      </c>
      <c r="AI9705" s="119" t="s">
        <v>1358</v>
      </c>
      <c r="AJ9705" s="119" t="s">
        <v>585</v>
      </c>
      <c r="AK9705" s="28"/>
      <c r="AL9705" s="28"/>
      <c r="AM9705" s="66">
        <v>0.5</v>
      </c>
      <c r="AN9705" s="66">
        <v>0.5</v>
      </c>
      <c r="AO9705" s="119"/>
      <c r="AP9705" s="119"/>
      <c r="AQ9705" s="119"/>
      <c r="AR9705" s="119"/>
      <c r="AS9705" s="119"/>
      <c r="AT9705" s="119"/>
      <c r="AU9705" s="119"/>
      <c r="AV9705" s="119"/>
      <c r="AW9705" s="119"/>
      <c r="AX9705" s="119"/>
      <c r="AY9705" s="119"/>
      <c r="AZ9705" s="119"/>
      <c r="BA9705" s="119"/>
      <c r="BB9705" s="9"/>
    </row>
    <row r="9706" spans="1:58" s="5" customFormat="1" ht="12.75" customHeight="1" x14ac:dyDescent="0.3">
      <c r="A9706" s="35">
        <v>1239</v>
      </c>
      <c r="B9706" s="5" t="s">
        <v>848</v>
      </c>
      <c r="C9706" s="9" t="s">
        <v>218</v>
      </c>
      <c r="D9706" s="5" t="s">
        <v>863</v>
      </c>
      <c r="E9706" s="9"/>
      <c r="F9706" s="63">
        <v>6593720</v>
      </c>
      <c r="G9706" s="63">
        <v>1624195</v>
      </c>
      <c r="H9706" s="5" t="s">
        <v>586</v>
      </c>
      <c r="O9706" s="188">
        <v>42228</v>
      </c>
      <c r="P9706" s="192">
        <f t="shared" si="503"/>
        <v>2015</v>
      </c>
      <c r="Q9706" s="141">
        <f t="shared" si="504"/>
        <v>8</v>
      </c>
      <c r="R9706" s="141">
        <f t="shared" ref="R9706:R9717" si="506">DAY(O9706)</f>
        <v>12</v>
      </c>
      <c r="S9706" s="9"/>
      <c r="T9706" s="9"/>
      <c r="U9706" s="63"/>
      <c r="V9706" s="63"/>
      <c r="W9706" s="63"/>
      <c r="Y9706" s="15" t="s">
        <v>483</v>
      </c>
      <c r="Z9706" s="63" t="s">
        <v>484</v>
      </c>
      <c r="AA9706" s="63" t="s">
        <v>379</v>
      </c>
      <c r="AD9706" s="63" t="s">
        <v>388</v>
      </c>
      <c r="AE9706" s="63"/>
      <c r="AF9706" s="133">
        <v>1.86</v>
      </c>
      <c r="AG9706" s="133">
        <v>1.86</v>
      </c>
      <c r="AH9706" s="65" t="s">
        <v>410</v>
      </c>
      <c r="AI9706" s="63" t="s">
        <v>410</v>
      </c>
      <c r="AJ9706" s="63" t="s">
        <v>415</v>
      </c>
      <c r="AK9706" s="9" t="s">
        <v>997</v>
      </c>
      <c r="AL9706" s="9" t="s">
        <v>412</v>
      </c>
      <c r="AM9706" s="63"/>
      <c r="AN9706" s="63"/>
      <c r="AO9706" s="63"/>
      <c r="AP9706" s="63"/>
      <c r="AQ9706" s="63"/>
      <c r="AR9706" s="63"/>
      <c r="AS9706" s="63"/>
      <c r="AT9706" s="63"/>
      <c r="AU9706" s="63"/>
      <c r="AV9706" s="63"/>
      <c r="AW9706" s="63"/>
      <c r="AX9706" s="63"/>
      <c r="AY9706" s="63"/>
      <c r="AZ9706" s="63"/>
      <c r="BA9706" s="63"/>
      <c r="BB9706" s="9"/>
    </row>
    <row r="9707" spans="1:58" s="5" customFormat="1" ht="12.75" customHeight="1" x14ac:dyDescent="0.3">
      <c r="A9707" s="35">
        <v>1239</v>
      </c>
      <c r="B9707" s="5" t="s">
        <v>848</v>
      </c>
      <c r="C9707" s="9" t="s">
        <v>218</v>
      </c>
      <c r="D9707" s="5" t="s">
        <v>863</v>
      </c>
      <c r="E9707" s="9"/>
      <c r="F9707" s="63">
        <v>6593720</v>
      </c>
      <c r="G9707" s="63">
        <v>1624195</v>
      </c>
      <c r="H9707" s="5" t="s">
        <v>586</v>
      </c>
      <c r="O9707" s="188">
        <v>42228</v>
      </c>
      <c r="P9707" s="192">
        <f t="shared" si="503"/>
        <v>2015</v>
      </c>
      <c r="Q9707" s="141">
        <f t="shared" si="504"/>
        <v>8</v>
      </c>
      <c r="R9707" s="141">
        <f t="shared" si="506"/>
        <v>12</v>
      </c>
      <c r="S9707" s="9"/>
      <c r="T9707" s="9"/>
      <c r="U9707" s="63"/>
      <c r="V9707" s="63"/>
      <c r="W9707" s="63"/>
      <c r="Y9707" s="15" t="s">
        <v>483</v>
      </c>
      <c r="Z9707" s="63" t="s">
        <v>484</v>
      </c>
      <c r="AA9707" s="63" t="s">
        <v>379</v>
      </c>
      <c r="AD9707" s="63" t="s">
        <v>388</v>
      </c>
      <c r="AE9707" s="63"/>
      <c r="AF9707" s="133">
        <v>1.92</v>
      </c>
      <c r="AG9707" s="133">
        <v>1.92</v>
      </c>
      <c r="AH9707" s="65" t="s">
        <v>410</v>
      </c>
      <c r="AI9707" s="63" t="s">
        <v>410</v>
      </c>
      <c r="AJ9707" s="63" t="s">
        <v>585</v>
      </c>
      <c r="AK9707" s="9" t="s">
        <v>997</v>
      </c>
      <c r="AL9707" s="9" t="s">
        <v>412</v>
      </c>
      <c r="AM9707" s="63"/>
      <c r="AN9707" s="63"/>
      <c r="AO9707" s="63"/>
      <c r="AP9707" s="63"/>
      <c r="AQ9707" s="63"/>
      <c r="AR9707" s="63"/>
      <c r="AS9707" s="63"/>
      <c r="AT9707" s="63"/>
      <c r="AU9707" s="63"/>
      <c r="AV9707" s="63"/>
      <c r="AW9707" s="63"/>
      <c r="AX9707" s="63"/>
      <c r="AY9707" s="63"/>
      <c r="AZ9707" s="63"/>
      <c r="BA9707" s="63"/>
      <c r="BB9707" s="9"/>
    </row>
    <row r="9708" spans="1:58" s="5" customFormat="1" ht="12.75" customHeight="1" x14ac:dyDescent="0.3">
      <c r="A9708" s="35">
        <v>1259</v>
      </c>
      <c r="B9708" s="5" t="s">
        <v>848</v>
      </c>
      <c r="C9708" s="9" t="s">
        <v>334</v>
      </c>
      <c r="D9708" s="5" t="s">
        <v>867</v>
      </c>
      <c r="E9708" s="9"/>
      <c r="F9708" s="63">
        <v>6595010</v>
      </c>
      <c r="G9708" s="63">
        <v>1622870</v>
      </c>
      <c r="H9708" s="5" t="s">
        <v>586</v>
      </c>
      <c r="O9708" s="188">
        <v>42228</v>
      </c>
      <c r="P9708" s="192">
        <f t="shared" si="503"/>
        <v>2015</v>
      </c>
      <c r="Q9708" s="141">
        <f t="shared" si="504"/>
        <v>8</v>
      </c>
      <c r="R9708" s="141">
        <f t="shared" si="506"/>
        <v>12</v>
      </c>
      <c r="S9708" s="9"/>
      <c r="T9708" s="9"/>
      <c r="U9708" s="63"/>
      <c r="V9708" s="63"/>
      <c r="W9708" s="63"/>
      <c r="Y9708" s="15" t="s">
        <v>483</v>
      </c>
      <c r="Z9708" s="63" t="s">
        <v>484</v>
      </c>
      <c r="AA9708" s="63" t="s">
        <v>379</v>
      </c>
      <c r="AD9708" s="63" t="s">
        <v>388</v>
      </c>
      <c r="AE9708" s="63"/>
      <c r="AF9708" s="133">
        <v>2.2999999999999998</v>
      </c>
      <c r="AG9708" s="133">
        <v>2.2999999999999998</v>
      </c>
      <c r="AH9708" s="65" t="s">
        <v>410</v>
      </c>
      <c r="AI9708" s="63" t="s">
        <v>410</v>
      </c>
      <c r="AJ9708" s="63" t="s">
        <v>415</v>
      </c>
      <c r="AK9708" s="9" t="s">
        <v>997</v>
      </c>
      <c r="AL9708" s="9" t="s">
        <v>412</v>
      </c>
      <c r="AM9708" s="63"/>
      <c r="AN9708" s="63"/>
      <c r="AO9708" s="63"/>
      <c r="AP9708" s="63"/>
      <c r="AQ9708" s="63"/>
      <c r="AR9708" s="63"/>
      <c r="AS9708" s="63"/>
      <c r="AT9708" s="63"/>
      <c r="AU9708" s="63"/>
      <c r="AV9708" s="63"/>
      <c r="AW9708" s="63"/>
      <c r="AX9708" s="63"/>
      <c r="AY9708" s="63"/>
      <c r="AZ9708" s="63"/>
      <c r="BA9708" s="63"/>
      <c r="BB9708" s="9"/>
    </row>
    <row r="9709" spans="1:58" s="5" customFormat="1" ht="12.75" customHeight="1" x14ac:dyDescent="0.3">
      <c r="A9709" s="35">
        <v>1259</v>
      </c>
      <c r="B9709" s="5" t="s">
        <v>848</v>
      </c>
      <c r="C9709" s="9" t="s">
        <v>334</v>
      </c>
      <c r="D9709" s="5" t="s">
        <v>867</v>
      </c>
      <c r="E9709" s="9"/>
      <c r="F9709" s="63">
        <v>6595010</v>
      </c>
      <c r="G9709" s="63">
        <v>1622870</v>
      </c>
      <c r="H9709" s="5" t="s">
        <v>586</v>
      </c>
      <c r="O9709" s="188">
        <v>42228</v>
      </c>
      <c r="P9709" s="192">
        <f t="shared" si="503"/>
        <v>2015</v>
      </c>
      <c r="Q9709" s="141">
        <f t="shared" si="504"/>
        <v>8</v>
      </c>
      <c r="R9709" s="141">
        <f t="shared" si="506"/>
        <v>12</v>
      </c>
      <c r="S9709" s="9"/>
      <c r="T9709" s="9"/>
      <c r="U9709" s="63"/>
      <c r="V9709" s="63"/>
      <c r="W9709" s="63"/>
      <c r="Y9709" s="15" t="s">
        <v>483</v>
      </c>
      <c r="Z9709" s="63" t="s">
        <v>484</v>
      </c>
      <c r="AA9709" s="63" t="s">
        <v>379</v>
      </c>
      <c r="AD9709" s="63" t="s">
        <v>388</v>
      </c>
      <c r="AE9709" s="63"/>
      <c r="AF9709" s="133">
        <v>2.3199999999999998</v>
      </c>
      <c r="AG9709" s="133">
        <v>2.3199999999999998</v>
      </c>
      <c r="AH9709" s="65" t="s">
        <v>410</v>
      </c>
      <c r="AI9709" s="63" t="s">
        <v>410</v>
      </c>
      <c r="AJ9709" s="63" t="s">
        <v>585</v>
      </c>
      <c r="AK9709" s="9" t="s">
        <v>997</v>
      </c>
      <c r="AL9709" s="9" t="s">
        <v>412</v>
      </c>
      <c r="AM9709" s="63"/>
      <c r="AN9709" s="63"/>
      <c r="AO9709" s="63"/>
      <c r="AP9709" s="63"/>
      <c r="AQ9709" s="63"/>
      <c r="AR9709" s="63"/>
      <c r="AS9709" s="63"/>
      <c r="AT9709" s="63"/>
      <c r="AU9709" s="63"/>
      <c r="AV9709" s="63"/>
      <c r="AW9709" s="63"/>
      <c r="AX9709" s="63"/>
      <c r="AY9709" s="63"/>
      <c r="AZ9709" s="63"/>
      <c r="BA9709" s="63"/>
      <c r="BB9709" s="9"/>
    </row>
    <row r="9710" spans="1:58" s="5" customFormat="1" ht="12.75" customHeight="1" x14ac:dyDescent="0.3">
      <c r="A9710" s="35">
        <v>1248</v>
      </c>
      <c r="B9710" s="5" t="s">
        <v>849</v>
      </c>
      <c r="C9710" s="11" t="s">
        <v>766</v>
      </c>
      <c r="D9710" s="5" t="s">
        <v>866</v>
      </c>
      <c r="E9710" s="9" t="s">
        <v>772</v>
      </c>
      <c r="F9710" s="63">
        <v>6594841</v>
      </c>
      <c r="G9710" s="63">
        <v>1623167</v>
      </c>
      <c r="H9710" s="5" t="s">
        <v>586</v>
      </c>
      <c r="O9710" s="188">
        <v>42229</v>
      </c>
      <c r="P9710" s="192">
        <f t="shared" si="503"/>
        <v>2015</v>
      </c>
      <c r="Q9710" s="141">
        <f t="shared" si="504"/>
        <v>8</v>
      </c>
      <c r="R9710" s="141">
        <f t="shared" si="506"/>
        <v>13</v>
      </c>
      <c r="S9710" s="9"/>
      <c r="T9710" s="9"/>
      <c r="U9710" s="63"/>
      <c r="V9710" s="63"/>
      <c r="W9710" s="63"/>
      <c r="Y9710" s="15" t="s">
        <v>483</v>
      </c>
      <c r="Z9710" s="63" t="s">
        <v>484</v>
      </c>
      <c r="AA9710" s="63" t="s">
        <v>379</v>
      </c>
      <c r="AD9710" s="65" t="s">
        <v>388</v>
      </c>
      <c r="AE9710" s="65"/>
      <c r="AF9710" s="133">
        <v>2.19</v>
      </c>
      <c r="AG9710" s="133">
        <v>2.19</v>
      </c>
      <c r="AH9710" s="65" t="s">
        <v>410</v>
      </c>
      <c r="AI9710" s="63" t="s">
        <v>410</v>
      </c>
      <c r="AJ9710" s="63" t="s">
        <v>415</v>
      </c>
      <c r="AK9710" s="11" t="s">
        <v>774</v>
      </c>
      <c r="AL9710" s="11" t="s">
        <v>775</v>
      </c>
      <c r="AM9710" s="63"/>
      <c r="AN9710" s="63"/>
      <c r="AO9710" s="63"/>
      <c r="AP9710" s="63"/>
      <c r="AQ9710" s="63"/>
      <c r="AR9710" s="63"/>
      <c r="AS9710" s="63"/>
      <c r="AT9710" s="63"/>
      <c r="AU9710" s="63"/>
      <c r="AV9710" s="63"/>
      <c r="AW9710" s="63"/>
      <c r="AX9710" s="63"/>
      <c r="AY9710" s="63"/>
      <c r="AZ9710" s="63"/>
      <c r="BA9710" s="63"/>
      <c r="BB9710" s="9"/>
    </row>
    <row r="9711" spans="1:58" s="5" customFormat="1" ht="12.75" customHeight="1" x14ac:dyDescent="0.3">
      <c r="A9711" s="35">
        <v>1248</v>
      </c>
      <c r="B9711" s="5" t="s">
        <v>849</v>
      </c>
      <c r="C9711" s="11" t="s">
        <v>766</v>
      </c>
      <c r="D9711" s="5" t="s">
        <v>866</v>
      </c>
      <c r="E9711" s="9" t="s">
        <v>772</v>
      </c>
      <c r="F9711" s="63">
        <v>6594841</v>
      </c>
      <c r="G9711" s="63">
        <v>1623167</v>
      </c>
      <c r="H9711" s="5" t="s">
        <v>586</v>
      </c>
      <c r="O9711" s="188">
        <v>42229</v>
      </c>
      <c r="P9711" s="192">
        <f t="shared" si="503"/>
        <v>2015</v>
      </c>
      <c r="Q9711" s="141">
        <f t="shared" si="504"/>
        <v>8</v>
      </c>
      <c r="R9711" s="141">
        <f t="shared" si="506"/>
        <v>13</v>
      </c>
      <c r="S9711" s="9"/>
      <c r="T9711" s="9"/>
      <c r="U9711" s="63"/>
      <c r="V9711" s="63"/>
      <c r="W9711" s="63"/>
      <c r="Y9711" s="15" t="s">
        <v>483</v>
      </c>
      <c r="Z9711" s="63" t="s">
        <v>484</v>
      </c>
      <c r="AA9711" s="63" t="s">
        <v>379</v>
      </c>
      <c r="AD9711" s="65" t="s">
        <v>388</v>
      </c>
      <c r="AE9711" s="65"/>
      <c r="AF9711" s="133">
        <v>2.2599999999999998</v>
      </c>
      <c r="AG9711" s="133">
        <v>2.2599999999999998</v>
      </c>
      <c r="AH9711" s="65" t="s">
        <v>410</v>
      </c>
      <c r="AI9711" s="63" t="s">
        <v>410</v>
      </c>
      <c r="AJ9711" s="63" t="s">
        <v>585</v>
      </c>
      <c r="AK9711" s="11" t="s">
        <v>774</v>
      </c>
      <c r="AL9711" s="11" t="s">
        <v>775</v>
      </c>
      <c r="AM9711" s="63"/>
      <c r="AN9711" s="63"/>
      <c r="AO9711" s="63"/>
      <c r="AP9711" s="63"/>
      <c r="AQ9711" s="63"/>
      <c r="AR9711" s="63"/>
      <c r="AS9711" s="63"/>
      <c r="AT9711" s="63"/>
      <c r="AU9711" s="63"/>
      <c r="AV9711" s="63"/>
      <c r="AW9711" s="63"/>
      <c r="AX9711" s="63"/>
      <c r="AY9711" s="63"/>
      <c r="AZ9711" s="63"/>
      <c r="BA9711" s="63"/>
      <c r="BB9711" s="9"/>
    </row>
    <row r="9712" spans="1:58" s="5" customFormat="1" ht="12.75" customHeight="1" x14ac:dyDescent="0.3">
      <c r="A9712" s="35">
        <v>1255</v>
      </c>
      <c r="B9712" s="5" t="s">
        <v>849</v>
      </c>
      <c r="C9712" s="11" t="s">
        <v>766</v>
      </c>
      <c r="D9712" s="5" t="s">
        <v>866</v>
      </c>
      <c r="E9712" s="9" t="s">
        <v>773</v>
      </c>
      <c r="F9712" s="63">
        <v>6594626</v>
      </c>
      <c r="G9712" s="63">
        <v>1623543</v>
      </c>
      <c r="H9712" s="5" t="s">
        <v>586</v>
      </c>
      <c r="O9712" s="188">
        <v>42229</v>
      </c>
      <c r="P9712" s="192">
        <f t="shared" si="503"/>
        <v>2015</v>
      </c>
      <c r="Q9712" s="141">
        <f t="shared" si="504"/>
        <v>8</v>
      </c>
      <c r="R9712" s="141">
        <f t="shared" si="506"/>
        <v>13</v>
      </c>
      <c r="S9712" s="9"/>
      <c r="T9712" s="9"/>
      <c r="U9712" s="63"/>
      <c r="V9712" s="63"/>
      <c r="W9712" s="63"/>
      <c r="Y9712" s="15" t="s">
        <v>483</v>
      </c>
      <c r="Z9712" s="63" t="s">
        <v>484</v>
      </c>
      <c r="AA9712" s="63" t="s">
        <v>379</v>
      </c>
      <c r="AD9712" s="65" t="s">
        <v>388</v>
      </c>
      <c r="AE9712" s="65"/>
      <c r="AF9712" s="133">
        <v>2.29</v>
      </c>
      <c r="AG9712" s="133">
        <v>2.29</v>
      </c>
      <c r="AH9712" s="65" t="s">
        <v>410</v>
      </c>
      <c r="AI9712" s="63" t="s">
        <v>410</v>
      </c>
      <c r="AJ9712" s="63" t="s">
        <v>415</v>
      </c>
      <c r="AK9712" s="11" t="s">
        <v>774</v>
      </c>
      <c r="AL9712" s="11" t="s">
        <v>775</v>
      </c>
      <c r="AM9712" s="63"/>
      <c r="AN9712" s="63"/>
      <c r="AO9712" s="63"/>
      <c r="AP9712" s="63"/>
      <c r="AQ9712" s="63"/>
      <c r="AR9712" s="63"/>
      <c r="AS9712" s="63"/>
      <c r="AT9712" s="63"/>
      <c r="AU9712" s="63"/>
      <c r="AV9712" s="63"/>
      <c r="AW9712" s="63"/>
      <c r="AX9712" s="63"/>
      <c r="AY9712" s="63"/>
      <c r="AZ9712" s="63"/>
      <c r="BA9712" s="63"/>
      <c r="BB9712" s="9"/>
    </row>
    <row r="9713" spans="1:54" s="5" customFormat="1" ht="12.75" customHeight="1" x14ac:dyDescent="0.3">
      <c r="A9713" s="35">
        <v>1255</v>
      </c>
      <c r="B9713" s="5" t="s">
        <v>849</v>
      </c>
      <c r="C9713" s="11" t="s">
        <v>766</v>
      </c>
      <c r="D9713" s="5" t="s">
        <v>866</v>
      </c>
      <c r="E9713" s="9" t="s">
        <v>773</v>
      </c>
      <c r="F9713" s="63">
        <v>6594626</v>
      </c>
      <c r="G9713" s="63">
        <v>1623543</v>
      </c>
      <c r="H9713" s="5" t="s">
        <v>586</v>
      </c>
      <c r="O9713" s="188">
        <v>42229</v>
      </c>
      <c r="P9713" s="192">
        <f t="shared" si="503"/>
        <v>2015</v>
      </c>
      <c r="Q9713" s="141">
        <f t="shared" si="504"/>
        <v>8</v>
      </c>
      <c r="R9713" s="141">
        <f t="shared" si="506"/>
        <v>13</v>
      </c>
      <c r="S9713" s="9"/>
      <c r="T9713" s="9"/>
      <c r="U9713" s="63"/>
      <c r="V9713" s="63"/>
      <c r="W9713" s="63"/>
      <c r="Y9713" s="15" t="s">
        <v>483</v>
      </c>
      <c r="Z9713" s="63" t="s">
        <v>484</v>
      </c>
      <c r="AA9713" s="63" t="s">
        <v>379</v>
      </c>
      <c r="AD9713" s="65" t="s">
        <v>388</v>
      </c>
      <c r="AE9713" s="65"/>
      <c r="AF9713" s="133">
        <v>2.37</v>
      </c>
      <c r="AG9713" s="133">
        <v>2.37</v>
      </c>
      <c r="AH9713" s="65" t="s">
        <v>410</v>
      </c>
      <c r="AI9713" s="63" t="s">
        <v>410</v>
      </c>
      <c r="AJ9713" s="63" t="s">
        <v>585</v>
      </c>
      <c r="AK9713" s="11" t="s">
        <v>774</v>
      </c>
      <c r="AL9713" s="11" t="s">
        <v>775</v>
      </c>
      <c r="AM9713" s="63"/>
      <c r="AN9713" s="63"/>
      <c r="AO9713" s="63"/>
      <c r="AP9713" s="63"/>
      <c r="AQ9713" s="63"/>
      <c r="AR9713" s="63"/>
      <c r="AS9713" s="63"/>
      <c r="AT9713" s="63"/>
      <c r="AU9713" s="63"/>
      <c r="AV9713" s="63"/>
      <c r="AW9713" s="63"/>
      <c r="AX9713" s="63"/>
      <c r="AY9713" s="63"/>
      <c r="AZ9713" s="63"/>
      <c r="BA9713" s="63"/>
      <c r="BB9713" s="9"/>
    </row>
    <row r="9714" spans="1:54" s="5" customFormat="1" ht="12.75" customHeight="1" x14ac:dyDescent="0.3">
      <c r="A9714" s="35">
        <v>1251</v>
      </c>
      <c r="B9714" s="5" t="s">
        <v>849</v>
      </c>
      <c r="C9714" s="11" t="s">
        <v>766</v>
      </c>
      <c r="D9714" s="5" t="s">
        <v>866</v>
      </c>
      <c r="E9714" s="9" t="s">
        <v>769</v>
      </c>
      <c r="F9714" s="63">
        <v>6594531</v>
      </c>
      <c r="G9714" s="63">
        <v>1623567</v>
      </c>
      <c r="H9714" s="5" t="s">
        <v>586</v>
      </c>
      <c r="O9714" s="188">
        <v>42229</v>
      </c>
      <c r="P9714" s="192">
        <f t="shared" si="503"/>
        <v>2015</v>
      </c>
      <c r="Q9714" s="141">
        <f t="shared" si="504"/>
        <v>8</v>
      </c>
      <c r="R9714" s="141">
        <f t="shared" si="506"/>
        <v>13</v>
      </c>
      <c r="S9714" s="9"/>
      <c r="T9714" s="9"/>
      <c r="U9714" s="63"/>
      <c r="V9714" s="63"/>
      <c r="W9714" s="63"/>
      <c r="Y9714" s="15" t="s">
        <v>483</v>
      </c>
      <c r="Z9714" s="63" t="s">
        <v>484</v>
      </c>
      <c r="AA9714" s="63" t="s">
        <v>379</v>
      </c>
      <c r="AD9714" s="65" t="s">
        <v>388</v>
      </c>
      <c r="AE9714" s="65"/>
      <c r="AF9714" s="133">
        <v>2.23</v>
      </c>
      <c r="AG9714" s="133">
        <v>2.23</v>
      </c>
      <c r="AH9714" s="65" t="s">
        <v>410</v>
      </c>
      <c r="AI9714" s="63" t="s">
        <v>410</v>
      </c>
      <c r="AJ9714" s="63" t="s">
        <v>415</v>
      </c>
      <c r="AK9714" s="11" t="s">
        <v>774</v>
      </c>
      <c r="AL9714" s="11" t="s">
        <v>775</v>
      </c>
      <c r="AM9714" s="63"/>
      <c r="AN9714" s="63"/>
      <c r="AO9714" s="63"/>
      <c r="AP9714" s="63"/>
      <c r="AQ9714" s="63"/>
      <c r="AR9714" s="63"/>
      <c r="AS9714" s="63"/>
      <c r="AT9714" s="63"/>
      <c r="AU9714" s="63"/>
      <c r="AV9714" s="63"/>
      <c r="AW9714" s="63"/>
      <c r="AX9714" s="63"/>
      <c r="AY9714" s="63"/>
      <c r="AZ9714" s="63"/>
      <c r="BA9714" s="63"/>
      <c r="BB9714" s="9"/>
    </row>
    <row r="9715" spans="1:54" s="5" customFormat="1" ht="12.75" customHeight="1" x14ac:dyDescent="0.3">
      <c r="A9715" s="35">
        <v>1251</v>
      </c>
      <c r="B9715" s="5" t="s">
        <v>849</v>
      </c>
      <c r="C9715" s="11" t="s">
        <v>766</v>
      </c>
      <c r="D9715" s="5" t="s">
        <v>866</v>
      </c>
      <c r="E9715" s="9" t="s">
        <v>769</v>
      </c>
      <c r="F9715" s="63">
        <v>6594531</v>
      </c>
      <c r="G9715" s="63">
        <v>1623567</v>
      </c>
      <c r="H9715" s="5" t="s">
        <v>586</v>
      </c>
      <c r="O9715" s="188">
        <v>42229</v>
      </c>
      <c r="P9715" s="192">
        <f t="shared" si="503"/>
        <v>2015</v>
      </c>
      <c r="Q9715" s="141">
        <f t="shared" si="504"/>
        <v>8</v>
      </c>
      <c r="R9715" s="141">
        <f t="shared" si="506"/>
        <v>13</v>
      </c>
      <c r="S9715" s="9"/>
      <c r="T9715" s="9"/>
      <c r="U9715" s="63"/>
      <c r="V9715" s="63"/>
      <c r="W9715" s="63"/>
      <c r="Y9715" s="15" t="s">
        <v>483</v>
      </c>
      <c r="Z9715" s="63" t="s">
        <v>484</v>
      </c>
      <c r="AA9715" s="63" t="s">
        <v>379</v>
      </c>
      <c r="AD9715" s="65" t="s">
        <v>388</v>
      </c>
      <c r="AE9715" s="65"/>
      <c r="AF9715" s="133">
        <v>2.2999999999999998</v>
      </c>
      <c r="AG9715" s="133">
        <v>2.2999999999999998</v>
      </c>
      <c r="AH9715" s="65" t="s">
        <v>410</v>
      </c>
      <c r="AI9715" s="63" t="s">
        <v>410</v>
      </c>
      <c r="AJ9715" s="63" t="s">
        <v>585</v>
      </c>
      <c r="AK9715" s="11" t="s">
        <v>774</v>
      </c>
      <c r="AL9715" s="11" t="s">
        <v>775</v>
      </c>
      <c r="AM9715" s="63"/>
      <c r="AN9715" s="63"/>
      <c r="AO9715" s="63"/>
      <c r="AP9715" s="63"/>
      <c r="AQ9715" s="63"/>
      <c r="AR9715" s="63"/>
      <c r="AS9715" s="63"/>
      <c r="AT9715" s="63"/>
      <c r="AU9715" s="63"/>
      <c r="AV9715" s="63"/>
      <c r="AW9715" s="63"/>
      <c r="AX9715" s="63"/>
      <c r="AY9715" s="63"/>
      <c r="AZ9715" s="63"/>
      <c r="BA9715" s="63"/>
      <c r="BB9715" s="9"/>
    </row>
    <row r="9716" spans="1:54" s="5" customFormat="1" ht="12.75" customHeight="1" x14ac:dyDescent="0.3">
      <c r="A9716" s="35">
        <v>1254</v>
      </c>
      <c r="B9716" s="5" t="s">
        <v>849</v>
      </c>
      <c r="C9716" s="11" t="s">
        <v>766</v>
      </c>
      <c r="D9716" s="5" t="s">
        <v>866</v>
      </c>
      <c r="E9716" s="9" t="s">
        <v>771</v>
      </c>
      <c r="F9716" s="63">
        <v>6594517</v>
      </c>
      <c r="G9716" s="63">
        <v>1623794</v>
      </c>
      <c r="H9716" s="5" t="s">
        <v>586</v>
      </c>
      <c r="O9716" s="188">
        <v>42229</v>
      </c>
      <c r="P9716" s="192">
        <f t="shared" si="503"/>
        <v>2015</v>
      </c>
      <c r="Q9716" s="141">
        <f t="shared" si="504"/>
        <v>8</v>
      </c>
      <c r="R9716" s="141">
        <f t="shared" si="506"/>
        <v>13</v>
      </c>
      <c r="S9716" s="9"/>
      <c r="T9716" s="9"/>
      <c r="U9716" s="63"/>
      <c r="V9716" s="63"/>
      <c r="W9716" s="63"/>
      <c r="Y9716" s="15" t="s">
        <v>483</v>
      </c>
      <c r="Z9716" s="63" t="s">
        <v>484</v>
      </c>
      <c r="AA9716" s="63" t="s">
        <v>379</v>
      </c>
      <c r="AD9716" s="65" t="s">
        <v>388</v>
      </c>
      <c r="AE9716" s="65"/>
      <c r="AF9716" s="133">
        <v>2.2999999999999998</v>
      </c>
      <c r="AG9716" s="133">
        <v>2.2999999999999998</v>
      </c>
      <c r="AH9716" s="65" t="s">
        <v>410</v>
      </c>
      <c r="AI9716" s="63" t="s">
        <v>410</v>
      </c>
      <c r="AJ9716" s="63" t="s">
        <v>585</v>
      </c>
      <c r="AK9716" s="11" t="s">
        <v>774</v>
      </c>
      <c r="AL9716" s="11" t="s">
        <v>775</v>
      </c>
      <c r="AM9716" s="63"/>
      <c r="AN9716" s="63"/>
      <c r="AO9716" s="63"/>
      <c r="AP9716" s="63"/>
      <c r="AQ9716" s="63"/>
      <c r="AR9716" s="63"/>
      <c r="AS9716" s="63"/>
      <c r="AT9716" s="63"/>
      <c r="AU9716" s="63"/>
      <c r="AV9716" s="63"/>
      <c r="AW9716" s="63"/>
      <c r="AX9716" s="63"/>
      <c r="AY9716" s="63"/>
      <c r="AZ9716" s="63"/>
      <c r="BA9716" s="63"/>
      <c r="BB9716" s="9"/>
    </row>
    <row r="9717" spans="1:54" s="5" customFormat="1" ht="12.75" customHeight="1" x14ac:dyDescent="0.3">
      <c r="A9717" s="35">
        <v>1254</v>
      </c>
      <c r="B9717" s="5" t="s">
        <v>849</v>
      </c>
      <c r="C9717" s="11" t="s">
        <v>766</v>
      </c>
      <c r="D9717" s="5" t="s">
        <v>866</v>
      </c>
      <c r="E9717" s="9" t="s">
        <v>771</v>
      </c>
      <c r="F9717" s="63">
        <v>6594517</v>
      </c>
      <c r="G9717" s="63">
        <v>1623794</v>
      </c>
      <c r="H9717" s="5" t="s">
        <v>586</v>
      </c>
      <c r="O9717" s="188">
        <v>42229</v>
      </c>
      <c r="P9717" s="192">
        <f t="shared" si="503"/>
        <v>2015</v>
      </c>
      <c r="Q9717" s="141">
        <f t="shared" si="504"/>
        <v>8</v>
      </c>
      <c r="R9717" s="141">
        <f t="shared" si="506"/>
        <v>13</v>
      </c>
      <c r="S9717" s="9"/>
      <c r="T9717" s="9"/>
      <c r="U9717" s="63"/>
      <c r="V9717" s="63"/>
      <c r="W9717" s="63"/>
      <c r="Y9717" s="15" t="s">
        <v>483</v>
      </c>
      <c r="Z9717" s="63" t="s">
        <v>484</v>
      </c>
      <c r="AA9717" s="63" t="s">
        <v>379</v>
      </c>
      <c r="AD9717" s="65" t="s">
        <v>388</v>
      </c>
      <c r="AE9717" s="65"/>
      <c r="AF9717" s="133">
        <v>2.33</v>
      </c>
      <c r="AG9717" s="133">
        <v>2.33</v>
      </c>
      <c r="AH9717" s="65" t="s">
        <v>410</v>
      </c>
      <c r="AI9717" s="63" t="s">
        <v>410</v>
      </c>
      <c r="AJ9717" s="63" t="s">
        <v>415</v>
      </c>
      <c r="AK9717" s="11" t="s">
        <v>774</v>
      </c>
      <c r="AL9717" s="11" t="s">
        <v>775</v>
      </c>
      <c r="AM9717" s="63"/>
      <c r="AN9717" s="63"/>
      <c r="AO9717" s="63"/>
      <c r="AP9717" s="63"/>
      <c r="AQ9717" s="63"/>
      <c r="AR9717" s="63"/>
      <c r="AS9717" s="63"/>
      <c r="AT9717" s="63"/>
      <c r="AU9717" s="63"/>
      <c r="AV9717" s="63"/>
      <c r="AW9717" s="63"/>
      <c r="AX9717" s="63"/>
      <c r="AY9717" s="63"/>
      <c r="AZ9717" s="63"/>
      <c r="BA9717" s="63"/>
      <c r="BB9717" s="9"/>
    </row>
    <row r="9718" spans="1:54" s="5" customFormat="1" ht="12.75" customHeight="1" x14ac:dyDescent="0.3">
      <c r="A9718" s="20">
        <v>47795</v>
      </c>
      <c r="B9718" s="5" t="s">
        <v>848</v>
      </c>
      <c r="C9718" s="9" t="s">
        <v>218</v>
      </c>
      <c r="D9718" s="5" t="s">
        <v>863</v>
      </c>
      <c r="E9718" s="27"/>
      <c r="F9718" s="68">
        <v>6593820</v>
      </c>
      <c r="G9718" s="68">
        <v>1624215</v>
      </c>
      <c r="H9718" s="5" t="s">
        <v>586</v>
      </c>
      <c r="I9718" s="21"/>
      <c r="J9718" s="21"/>
      <c r="K9718" s="21"/>
      <c r="L9718" s="21"/>
      <c r="M9718" s="21"/>
      <c r="N9718" s="21"/>
      <c r="O9718" s="188">
        <v>42291</v>
      </c>
      <c r="P9718" s="192">
        <f t="shared" si="503"/>
        <v>2015</v>
      </c>
      <c r="Q9718" s="141">
        <f t="shared" si="504"/>
        <v>10</v>
      </c>
      <c r="R9718" s="145">
        <v>14</v>
      </c>
      <c r="S9718" s="26"/>
      <c r="T9718" s="26"/>
      <c r="U9718" s="68"/>
      <c r="V9718" s="119"/>
      <c r="W9718" s="66"/>
      <c r="X9718" s="22"/>
      <c r="Y9718" s="15" t="s">
        <v>483</v>
      </c>
      <c r="Z9718" s="68" t="s">
        <v>484</v>
      </c>
      <c r="AA9718" s="119" t="s">
        <v>379</v>
      </c>
      <c r="AB9718" s="19"/>
      <c r="AC9718" s="23"/>
      <c r="AD9718" s="119" t="s">
        <v>388</v>
      </c>
      <c r="AE9718" s="119"/>
      <c r="AF9718" s="136">
        <v>1.96</v>
      </c>
      <c r="AG9718" s="136">
        <v>1.96</v>
      </c>
      <c r="AH9718" s="119" t="s">
        <v>1358</v>
      </c>
      <c r="AI9718" s="119" t="s">
        <v>1358</v>
      </c>
      <c r="AJ9718" s="119" t="s">
        <v>585</v>
      </c>
      <c r="AK9718" s="27" t="s">
        <v>1362</v>
      </c>
      <c r="AL9718" s="27"/>
      <c r="AM9718" s="68">
        <v>0.5</v>
      </c>
      <c r="AN9718" s="68">
        <v>0.5</v>
      </c>
      <c r="AO9718" s="119"/>
      <c r="AP9718" s="119"/>
      <c r="AQ9718" s="119"/>
      <c r="AR9718" s="119"/>
      <c r="AS9718" s="119"/>
      <c r="AT9718" s="119"/>
      <c r="AU9718" s="119"/>
      <c r="AV9718" s="119"/>
      <c r="AW9718" s="119"/>
      <c r="AX9718" s="119"/>
      <c r="AY9718" s="119"/>
      <c r="AZ9718" s="119"/>
      <c r="BA9718" s="119"/>
      <c r="BB9718" s="9"/>
    </row>
    <row r="9719" spans="1:54" s="5" customFormat="1" ht="12.75" customHeight="1" x14ac:dyDescent="0.3">
      <c r="A9719" s="20">
        <v>47803</v>
      </c>
      <c r="B9719" s="5" t="s">
        <v>848</v>
      </c>
      <c r="C9719" s="9" t="s">
        <v>334</v>
      </c>
      <c r="D9719" s="5" t="s">
        <v>867</v>
      </c>
      <c r="E9719" s="27"/>
      <c r="F9719" s="68">
        <v>6594980</v>
      </c>
      <c r="G9719" s="68">
        <v>1622960</v>
      </c>
      <c r="H9719" s="5" t="s">
        <v>586</v>
      </c>
      <c r="I9719" s="21"/>
      <c r="J9719" s="21"/>
      <c r="K9719" s="21"/>
      <c r="L9719" s="21"/>
      <c r="M9719" s="21"/>
      <c r="N9719" s="21"/>
      <c r="O9719" s="188">
        <v>42291</v>
      </c>
      <c r="P9719" s="192">
        <f t="shared" si="503"/>
        <v>2015</v>
      </c>
      <c r="Q9719" s="141">
        <f t="shared" si="504"/>
        <v>10</v>
      </c>
      <c r="R9719" s="145">
        <v>14</v>
      </c>
      <c r="S9719" s="26"/>
      <c r="T9719" s="26"/>
      <c r="U9719" s="68"/>
      <c r="V9719" s="119"/>
      <c r="W9719" s="66"/>
      <c r="X9719" s="22"/>
      <c r="Y9719" s="15" t="s">
        <v>483</v>
      </c>
      <c r="Z9719" s="68" t="s">
        <v>484</v>
      </c>
      <c r="AA9719" s="119" t="s">
        <v>379</v>
      </c>
      <c r="AB9719" s="19"/>
      <c r="AC9719" s="23"/>
      <c r="AD9719" s="119" t="s">
        <v>388</v>
      </c>
      <c r="AE9719" s="119"/>
      <c r="AF9719" s="136">
        <v>2.86</v>
      </c>
      <c r="AG9719" s="136">
        <v>2.86</v>
      </c>
      <c r="AH9719" s="119" t="s">
        <v>1358</v>
      </c>
      <c r="AI9719" s="119" t="s">
        <v>1358</v>
      </c>
      <c r="AJ9719" s="119" t="s">
        <v>585</v>
      </c>
      <c r="AK9719" s="27" t="s">
        <v>1362</v>
      </c>
      <c r="AL9719" s="27"/>
      <c r="AM9719" s="68">
        <v>0.5</v>
      </c>
      <c r="AN9719" s="68">
        <v>0.5</v>
      </c>
      <c r="AO9719" s="119"/>
      <c r="AP9719" s="119"/>
      <c r="AQ9719" s="119"/>
      <c r="AR9719" s="119"/>
      <c r="AS9719" s="119"/>
      <c r="AT9719" s="119"/>
      <c r="AU9719" s="119"/>
      <c r="AV9719" s="119"/>
      <c r="AW9719" s="119"/>
      <c r="AX9719" s="119"/>
      <c r="AY9719" s="119"/>
      <c r="AZ9719" s="119"/>
      <c r="BA9719" s="119"/>
      <c r="BB9719" s="9"/>
    </row>
    <row r="9720" spans="1:54" s="5" customFormat="1" ht="12.75" customHeight="1" x14ac:dyDescent="0.3">
      <c r="A9720" s="37"/>
      <c r="B9720" s="5" t="s">
        <v>848</v>
      </c>
      <c r="C9720" s="9" t="s">
        <v>68</v>
      </c>
      <c r="D9720" s="5" t="s">
        <v>252</v>
      </c>
      <c r="E9720" s="28"/>
      <c r="F9720" s="66"/>
      <c r="G9720" s="66"/>
      <c r="H9720" s="22"/>
      <c r="I9720" s="22"/>
      <c r="J9720" s="22"/>
      <c r="K9720" s="22"/>
      <c r="L9720" s="22"/>
      <c r="M9720" s="22"/>
      <c r="N9720" s="22"/>
      <c r="O9720" s="188">
        <v>42291</v>
      </c>
      <c r="P9720" s="192">
        <f t="shared" si="503"/>
        <v>2015</v>
      </c>
      <c r="Q9720" s="141">
        <f t="shared" si="504"/>
        <v>10</v>
      </c>
      <c r="R9720" s="145">
        <v>14</v>
      </c>
      <c r="S9720" s="26"/>
      <c r="T9720" s="26"/>
      <c r="U9720" s="66"/>
      <c r="V9720" s="119"/>
      <c r="W9720" s="66"/>
      <c r="X9720" s="22"/>
      <c r="Y9720" s="15" t="s">
        <v>483</v>
      </c>
      <c r="Z9720" s="68" t="s">
        <v>484</v>
      </c>
      <c r="AA9720" s="119" t="s">
        <v>379</v>
      </c>
      <c r="AB9720" s="19"/>
      <c r="AC9720" s="23"/>
      <c r="AD9720" s="119" t="s">
        <v>388</v>
      </c>
      <c r="AE9720" s="119"/>
      <c r="AF9720" s="135">
        <v>6.0213999999999999</v>
      </c>
      <c r="AG9720" s="135">
        <v>6.0213999999999999</v>
      </c>
      <c r="AH9720" s="119" t="s">
        <v>1358</v>
      </c>
      <c r="AI9720" s="119" t="s">
        <v>1358</v>
      </c>
      <c r="AJ9720" s="119" t="s">
        <v>585</v>
      </c>
      <c r="AK9720" s="28"/>
      <c r="AL9720" s="28"/>
      <c r="AM9720" s="66">
        <v>0.5</v>
      </c>
      <c r="AN9720" s="66">
        <v>0.5</v>
      </c>
      <c r="AO9720" s="119"/>
      <c r="AP9720" s="119"/>
      <c r="AQ9720" s="119"/>
      <c r="AR9720" s="119"/>
      <c r="AS9720" s="119"/>
      <c r="AT9720" s="119"/>
      <c r="AU9720" s="119"/>
      <c r="AV9720" s="119"/>
      <c r="AW9720" s="119"/>
      <c r="AX9720" s="119"/>
      <c r="AY9720" s="119"/>
      <c r="AZ9720" s="119"/>
      <c r="BA9720" s="119"/>
      <c r="BB9720" s="9"/>
    </row>
    <row r="9721" spans="1:54" s="5" customFormat="1" ht="12.75" customHeight="1" x14ac:dyDescent="0.3">
      <c r="A9721" s="35">
        <v>1272</v>
      </c>
      <c r="B9721" s="5" t="s">
        <v>848</v>
      </c>
      <c r="C9721" s="9" t="s">
        <v>218</v>
      </c>
      <c r="D9721" s="5" t="s">
        <v>863</v>
      </c>
      <c r="E9721" s="9" t="s">
        <v>19</v>
      </c>
      <c r="F9721" s="63">
        <v>6593820</v>
      </c>
      <c r="G9721" s="63">
        <v>1624215</v>
      </c>
      <c r="H9721" s="5" t="s">
        <v>586</v>
      </c>
      <c r="O9721" s="188">
        <v>42410</v>
      </c>
      <c r="P9721" s="192">
        <f t="shared" si="503"/>
        <v>2016</v>
      </c>
      <c r="Q9721" s="141">
        <f t="shared" si="504"/>
        <v>2</v>
      </c>
      <c r="R9721" s="141">
        <f>DAY(O9721)</f>
        <v>10</v>
      </c>
      <c r="S9721" s="9"/>
      <c r="T9721" s="9"/>
      <c r="U9721" s="63"/>
      <c r="V9721" s="63"/>
      <c r="W9721" s="63"/>
      <c r="Y9721" s="15" t="s">
        <v>483</v>
      </c>
      <c r="Z9721" s="63" t="s">
        <v>484</v>
      </c>
      <c r="AA9721" s="63" t="s">
        <v>379</v>
      </c>
      <c r="AD9721" s="63" t="s">
        <v>388</v>
      </c>
      <c r="AE9721" s="63"/>
      <c r="AF9721" s="133">
        <v>1.59</v>
      </c>
      <c r="AG9721" s="133">
        <v>1.59</v>
      </c>
      <c r="AH9721" s="65" t="s">
        <v>410</v>
      </c>
      <c r="AI9721" s="63" t="s">
        <v>410</v>
      </c>
      <c r="AJ9721" s="63" t="s">
        <v>415</v>
      </c>
      <c r="AK9721" s="9" t="s">
        <v>1087</v>
      </c>
      <c r="AL9721" s="9" t="s">
        <v>412</v>
      </c>
      <c r="AM9721" s="63">
        <v>0.5</v>
      </c>
      <c r="AN9721" s="63">
        <v>0.5</v>
      </c>
      <c r="AO9721" s="63"/>
      <c r="AP9721" s="63"/>
      <c r="AQ9721" s="63"/>
      <c r="AR9721" s="63"/>
      <c r="AS9721" s="63"/>
      <c r="AT9721" s="63"/>
      <c r="AU9721" s="63"/>
      <c r="AV9721" s="63"/>
      <c r="AW9721" s="63"/>
      <c r="AX9721" s="63"/>
      <c r="AY9721" s="63"/>
      <c r="AZ9721" s="63"/>
      <c r="BA9721" s="63"/>
      <c r="BB9721" s="9"/>
    </row>
    <row r="9722" spans="1:54" s="5" customFormat="1" ht="12.75" customHeight="1" x14ac:dyDescent="0.3">
      <c r="A9722" s="35">
        <v>1272</v>
      </c>
      <c r="B9722" s="5" t="s">
        <v>848</v>
      </c>
      <c r="C9722" s="9" t="s">
        <v>218</v>
      </c>
      <c r="D9722" s="5" t="s">
        <v>863</v>
      </c>
      <c r="E9722" s="9" t="s">
        <v>19</v>
      </c>
      <c r="F9722" s="63">
        <v>6593820</v>
      </c>
      <c r="G9722" s="63">
        <v>1624215</v>
      </c>
      <c r="H9722" s="5" t="s">
        <v>586</v>
      </c>
      <c r="O9722" s="188">
        <v>42410</v>
      </c>
      <c r="P9722" s="192">
        <f t="shared" si="503"/>
        <v>2016</v>
      </c>
      <c r="Q9722" s="141">
        <f t="shared" si="504"/>
        <v>2</v>
      </c>
      <c r="R9722" s="141">
        <f>DAY(O9722)</f>
        <v>10</v>
      </c>
      <c r="S9722" s="9"/>
      <c r="T9722" s="9"/>
      <c r="U9722" s="63"/>
      <c r="V9722" s="63"/>
      <c r="W9722" s="63"/>
      <c r="Y9722" s="15" t="s">
        <v>483</v>
      </c>
      <c r="Z9722" s="63" t="s">
        <v>484</v>
      </c>
      <c r="AA9722" s="63" t="s">
        <v>379</v>
      </c>
      <c r="AD9722" s="63" t="s">
        <v>388</v>
      </c>
      <c r="AE9722" s="63"/>
      <c r="AF9722" s="133">
        <v>1.71</v>
      </c>
      <c r="AG9722" s="133">
        <v>1.71</v>
      </c>
      <c r="AH9722" s="65" t="s">
        <v>410</v>
      </c>
      <c r="AI9722" s="63" t="s">
        <v>410</v>
      </c>
      <c r="AJ9722" s="63" t="s">
        <v>585</v>
      </c>
      <c r="AK9722" s="9" t="s">
        <v>1087</v>
      </c>
      <c r="AL9722" s="9" t="s">
        <v>412</v>
      </c>
      <c r="AM9722" s="63">
        <v>0.5</v>
      </c>
      <c r="AN9722" s="63">
        <v>0.5</v>
      </c>
      <c r="AO9722" s="63"/>
      <c r="AP9722" s="63"/>
      <c r="AQ9722" s="63"/>
      <c r="AR9722" s="63"/>
      <c r="AS9722" s="63"/>
      <c r="AT9722" s="63"/>
      <c r="AU9722" s="63"/>
      <c r="AV9722" s="63"/>
      <c r="AW9722" s="63"/>
      <c r="AX9722" s="63"/>
      <c r="AY9722" s="63"/>
      <c r="AZ9722" s="63"/>
      <c r="BA9722" s="63"/>
      <c r="BB9722" s="9"/>
    </row>
    <row r="9723" spans="1:54" s="5" customFormat="1" ht="12.75" customHeight="1" x14ac:dyDescent="0.3">
      <c r="A9723" s="35">
        <v>1273</v>
      </c>
      <c r="B9723" s="5" t="s">
        <v>848</v>
      </c>
      <c r="C9723" s="9" t="s">
        <v>334</v>
      </c>
      <c r="D9723" s="5" t="s">
        <v>867</v>
      </c>
      <c r="E9723" s="9" t="s">
        <v>19</v>
      </c>
      <c r="F9723" s="63">
        <v>6594980</v>
      </c>
      <c r="G9723" s="63">
        <v>1622960</v>
      </c>
      <c r="H9723" s="5" t="s">
        <v>586</v>
      </c>
      <c r="O9723" s="188">
        <v>42410</v>
      </c>
      <c r="P9723" s="192">
        <f t="shared" si="503"/>
        <v>2016</v>
      </c>
      <c r="Q9723" s="141">
        <f t="shared" si="504"/>
        <v>2</v>
      </c>
      <c r="R9723" s="141">
        <f>DAY(O9723)</f>
        <v>10</v>
      </c>
      <c r="S9723" s="9"/>
      <c r="T9723" s="9"/>
      <c r="U9723" s="63"/>
      <c r="V9723" s="63"/>
      <c r="W9723" s="63"/>
      <c r="Y9723" s="15" t="s">
        <v>483</v>
      </c>
      <c r="Z9723" s="63" t="s">
        <v>484</v>
      </c>
      <c r="AA9723" s="63" t="s">
        <v>379</v>
      </c>
      <c r="AD9723" s="63" t="s">
        <v>388</v>
      </c>
      <c r="AE9723" s="63"/>
      <c r="AF9723" s="133">
        <v>3.38</v>
      </c>
      <c r="AG9723" s="133">
        <v>3.38</v>
      </c>
      <c r="AH9723" s="65" t="s">
        <v>410</v>
      </c>
      <c r="AI9723" s="63" t="s">
        <v>410</v>
      </c>
      <c r="AJ9723" s="63" t="s">
        <v>415</v>
      </c>
      <c r="AK9723" s="9" t="s">
        <v>1087</v>
      </c>
      <c r="AL9723" s="9" t="s">
        <v>412</v>
      </c>
      <c r="AM9723" s="63">
        <v>0.5</v>
      </c>
      <c r="AN9723" s="63">
        <v>0.5</v>
      </c>
      <c r="AO9723" s="63"/>
      <c r="AP9723" s="63"/>
      <c r="AQ9723" s="63"/>
      <c r="AR9723" s="63"/>
      <c r="AS9723" s="63"/>
      <c r="AT9723" s="63"/>
      <c r="AU9723" s="63"/>
      <c r="AV9723" s="63"/>
      <c r="AW9723" s="63"/>
      <c r="AX9723" s="63"/>
      <c r="AY9723" s="63"/>
      <c r="AZ9723" s="63"/>
      <c r="BA9723" s="63"/>
      <c r="BB9723" s="9"/>
    </row>
    <row r="9724" spans="1:54" s="5" customFormat="1" ht="12.75" customHeight="1" x14ac:dyDescent="0.3">
      <c r="A9724" s="35">
        <v>1273</v>
      </c>
      <c r="B9724" s="5" t="s">
        <v>848</v>
      </c>
      <c r="C9724" s="9" t="s">
        <v>334</v>
      </c>
      <c r="D9724" s="5" t="s">
        <v>867</v>
      </c>
      <c r="E9724" s="9" t="s">
        <v>19</v>
      </c>
      <c r="F9724" s="63">
        <v>6594980</v>
      </c>
      <c r="G9724" s="63">
        <v>1622960</v>
      </c>
      <c r="H9724" s="5" t="s">
        <v>586</v>
      </c>
      <c r="O9724" s="188">
        <v>42410</v>
      </c>
      <c r="P9724" s="192">
        <f t="shared" si="503"/>
        <v>2016</v>
      </c>
      <c r="Q9724" s="141">
        <f t="shared" si="504"/>
        <v>2</v>
      </c>
      <c r="R9724" s="141">
        <f>DAY(O9724)</f>
        <v>10</v>
      </c>
      <c r="S9724" s="9"/>
      <c r="T9724" s="9"/>
      <c r="U9724" s="63"/>
      <c r="V9724" s="63"/>
      <c r="W9724" s="63"/>
      <c r="Y9724" s="15" t="s">
        <v>483</v>
      </c>
      <c r="Z9724" s="63" t="s">
        <v>484</v>
      </c>
      <c r="AA9724" s="63" t="s">
        <v>379</v>
      </c>
      <c r="AD9724" s="63" t="s">
        <v>388</v>
      </c>
      <c r="AE9724" s="63"/>
      <c r="AF9724" s="133">
        <v>3.46</v>
      </c>
      <c r="AG9724" s="133">
        <v>3.46</v>
      </c>
      <c r="AH9724" s="65" t="s">
        <v>410</v>
      </c>
      <c r="AI9724" s="63" t="s">
        <v>410</v>
      </c>
      <c r="AJ9724" s="63" t="s">
        <v>585</v>
      </c>
      <c r="AK9724" s="9" t="s">
        <v>1087</v>
      </c>
      <c r="AL9724" s="9" t="s">
        <v>412</v>
      </c>
      <c r="AM9724" s="63">
        <v>0.5</v>
      </c>
      <c r="AN9724" s="63">
        <v>0.5</v>
      </c>
      <c r="AO9724" s="63"/>
      <c r="AP9724" s="63"/>
      <c r="AQ9724" s="63"/>
      <c r="AR9724" s="63"/>
      <c r="AS9724" s="63"/>
      <c r="AT9724" s="63"/>
      <c r="AU9724" s="63"/>
      <c r="AV9724" s="63"/>
      <c r="AW9724" s="63"/>
      <c r="AX9724" s="63"/>
      <c r="AY9724" s="63"/>
      <c r="AZ9724" s="63"/>
      <c r="BA9724" s="63"/>
      <c r="BB9724" s="9"/>
    </row>
    <row r="9725" spans="1:54" s="5" customFormat="1" ht="12.75" customHeight="1" x14ac:dyDescent="0.3">
      <c r="A9725" s="37"/>
      <c r="B9725" s="5" t="s">
        <v>848</v>
      </c>
      <c r="C9725" s="9" t="s">
        <v>68</v>
      </c>
      <c r="D9725" s="5" t="s">
        <v>252</v>
      </c>
      <c r="E9725" s="28"/>
      <c r="F9725" s="66"/>
      <c r="G9725" s="66"/>
      <c r="H9725" s="22"/>
      <c r="I9725" s="22"/>
      <c r="J9725" s="22"/>
      <c r="K9725" s="22"/>
      <c r="L9725" s="22"/>
      <c r="M9725" s="22"/>
      <c r="N9725" s="22"/>
      <c r="O9725" s="188">
        <v>42423</v>
      </c>
      <c r="P9725" s="192">
        <f t="shared" si="503"/>
        <v>2016</v>
      </c>
      <c r="Q9725" s="141">
        <f t="shared" si="504"/>
        <v>2</v>
      </c>
      <c r="R9725" s="145">
        <v>23</v>
      </c>
      <c r="S9725" s="26"/>
      <c r="T9725" s="26"/>
      <c r="U9725" s="66"/>
      <c r="V9725" s="119"/>
      <c r="W9725" s="66"/>
      <c r="X9725" s="22"/>
      <c r="Y9725" s="15" t="s">
        <v>483</v>
      </c>
      <c r="Z9725" s="68" t="s">
        <v>484</v>
      </c>
      <c r="AA9725" s="119" t="s">
        <v>379</v>
      </c>
      <c r="AB9725" s="19"/>
      <c r="AC9725" s="23"/>
      <c r="AD9725" s="119" t="s">
        <v>388</v>
      </c>
      <c r="AE9725" s="119"/>
      <c r="AF9725" s="135">
        <v>5.0830000000000002</v>
      </c>
      <c r="AG9725" s="135">
        <v>5.0830000000000002</v>
      </c>
      <c r="AH9725" s="119" t="s">
        <v>1358</v>
      </c>
      <c r="AI9725" s="119" t="s">
        <v>1358</v>
      </c>
      <c r="AJ9725" s="119" t="s">
        <v>585</v>
      </c>
      <c r="AK9725" s="28"/>
      <c r="AL9725" s="28"/>
      <c r="AM9725" s="66">
        <v>0.5</v>
      </c>
      <c r="AN9725" s="66">
        <v>0.5</v>
      </c>
      <c r="AO9725" s="119"/>
      <c r="AP9725" s="119"/>
      <c r="AQ9725" s="119"/>
      <c r="AR9725" s="119"/>
      <c r="AS9725" s="119"/>
      <c r="AT9725" s="119"/>
      <c r="AU9725" s="119"/>
      <c r="AV9725" s="119"/>
      <c r="AW9725" s="119"/>
      <c r="AX9725" s="119"/>
      <c r="AY9725" s="119"/>
      <c r="AZ9725" s="119"/>
      <c r="BA9725" s="119"/>
      <c r="BB9725" s="9"/>
    </row>
    <row r="9726" spans="1:54" s="5" customFormat="1" ht="12.75" customHeight="1" x14ac:dyDescent="0.3">
      <c r="A9726" s="20">
        <v>50714</v>
      </c>
      <c r="B9726" s="5" t="s">
        <v>848</v>
      </c>
      <c r="C9726" s="9" t="s">
        <v>218</v>
      </c>
      <c r="D9726" s="5" t="s">
        <v>863</v>
      </c>
      <c r="E9726" s="27"/>
      <c r="F9726" s="68">
        <v>6593788</v>
      </c>
      <c r="G9726" s="68">
        <v>1624229</v>
      </c>
      <c r="H9726" s="5" t="s">
        <v>586</v>
      </c>
      <c r="I9726" s="21"/>
      <c r="J9726" s="21"/>
      <c r="K9726" s="21"/>
      <c r="L9726" s="21"/>
      <c r="M9726" s="21"/>
      <c r="N9726" s="21"/>
      <c r="O9726" s="188">
        <v>42472</v>
      </c>
      <c r="P9726" s="192">
        <f t="shared" si="503"/>
        <v>2016</v>
      </c>
      <c r="Q9726" s="141">
        <f t="shared" si="504"/>
        <v>4</v>
      </c>
      <c r="R9726" s="145">
        <v>12</v>
      </c>
      <c r="S9726" s="26"/>
      <c r="T9726" s="26"/>
      <c r="U9726" s="68"/>
      <c r="V9726" s="119"/>
      <c r="W9726" s="66"/>
      <c r="X9726" s="22"/>
      <c r="Y9726" s="15" t="s">
        <v>483</v>
      </c>
      <c r="Z9726" s="68" t="s">
        <v>484</v>
      </c>
      <c r="AA9726" s="119" t="s">
        <v>379</v>
      </c>
      <c r="AB9726" s="19"/>
      <c r="AC9726" s="23"/>
      <c r="AD9726" s="119" t="s">
        <v>388</v>
      </c>
      <c r="AE9726" s="119"/>
      <c r="AF9726" s="136">
        <v>2.06</v>
      </c>
      <c r="AG9726" s="136">
        <v>2.06</v>
      </c>
      <c r="AH9726" s="119" t="s">
        <v>1358</v>
      </c>
      <c r="AI9726" s="119" t="s">
        <v>1358</v>
      </c>
      <c r="AJ9726" s="119" t="s">
        <v>585</v>
      </c>
      <c r="AK9726" s="27" t="s">
        <v>1363</v>
      </c>
      <c r="AL9726" s="27"/>
      <c r="AM9726" s="68">
        <v>0.5</v>
      </c>
      <c r="AN9726" s="68">
        <v>0.5</v>
      </c>
      <c r="AO9726" s="119"/>
      <c r="AP9726" s="119"/>
      <c r="AQ9726" s="119"/>
      <c r="AR9726" s="119"/>
      <c r="AS9726" s="119"/>
      <c r="AT9726" s="119"/>
      <c r="AU9726" s="119"/>
      <c r="AV9726" s="119"/>
      <c r="AW9726" s="119"/>
      <c r="AX9726" s="119"/>
      <c r="AY9726" s="119"/>
      <c r="AZ9726" s="119"/>
      <c r="BA9726" s="119"/>
      <c r="BB9726" s="9"/>
    </row>
    <row r="9727" spans="1:54" s="5" customFormat="1" ht="12.75" customHeight="1" x14ac:dyDescent="0.3">
      <c r="A9727" s="20">
        <v>50713</v>
      </c>
      <c r="B9727" s="5" t="s">
        <v>848</v>
      </c>
      <c r="C9727" s="9" t="s">
        <v>334</v>
      </c>
      <c r="D9727" s="5" t="s">
        <v>867</v>
      </c>
      <c r="E9727" s="27"/>
      <c r="F9727" s="68">
        <v>6595016</v>
      </c>
      <c r="G9727" s="68">
        <v>1622944</v>
      </c>
      <c r="H9727" s="5" t="s">
        <v>586</v>
      </c>
      <c r="I9727" s="21"/>
      <c r="J9727" s="21"/>
      <c r="K9727" s="21"/>
      <c r="L9727" s="21"/>
      <c r="M9727" s="21"/>
      <c r="N9727" s="21"/>
      <c r="O9727" s="188">
        <v>42472</v>
      </c>
      <c r="P9727" s="192">
        <f t="shared" si="503"/>
        <v>2016</v>
      </c>
      <c r="Q9727" s="141">
        <f t="shared" si="504"/>
        <v>4</v>
      </c>
      <c r="R9727" s="145">
        <v>12</v>
      </c>
      <c r="S9727" s="26"/>
      <c r="T9727" s="26"/>
      <c r="U9727" s="68"/>
      <c r="V9727" s="119"/>
      <c r="W9727" s="66"/>
      <c r="X9727" s="22"/>
      <c r="Y9727" s="15" t="s">
        <v>483</v>
      </c>
      <c r="Z9727" s="68" t="s">
        <v>484</v>
      </c>
      <c r="AA9727" s="119" t="s">
        <v>379</v>
      </c>
      <c r="AB9727" s="19"/>
      <c r="AC9727" s="23"/>
      <c r="AD9727" s="119" t="s">
        <v>388</v>
      </c>
      <c r="AE9727" s="119"/>
      <c r="AF9727" s="136">
        <v>4.37</v>
      </c>
      <c r="AG9727" s="136">
        <v>4.37</v>
      </c>
      <c r="AH9727" s="119" t="s">
        <v>1358</v>
      </c>
      <c r="AI9727" s="119" t="s">
        <v>1358</v>
      </c>
      <c r="AJ9727" s="119" t="s">
        <v>585</v>
      </c>
      <c r="AK9727" s="27" t="s">
        <v>1363</v>
      </c>
      <c r="AL9727" s="27"/>
      <c r="AM9727" s="68">
        <v>0.5</v>
      </c>
      <c r="AN9727" s="68">
        <v>0.5</v>
      </c>
      <c r="AO9727" s="119"/>
      <c r="AP9727" s="119"/>
      <c r="AQ9727" s="119"/>
      <c r="AR9727" s="119"/>
      <c r="AS9727" s="119"/>
      <c r="AT9727" s="119"/>
      <c r="AU9727" s="119"/>
      <c r="AV9727" s="119"/>
      <c r="AW9727" s="119"/>
      <c r="AX9727" s="119"/>
      <c r="AY9727" s="119"/>
      <c r="AZ9727" s="119"/>
      <c r="BA9727" s="119"/>
      <c r="BB9727" s="9"/>
    </row>
    <row r="9728" spans="1:54" s="5" customFormat="1" ht="12.75" customHeight="1" x14ac:dyDescent="0.3">
      <c r="A9728" s="37"/>
      <c r="B9728" s="5" t="s">
        <v>848</v>
      </c>
      <c r="C9728" s="9" t="s">
        <v>68</v>
      </c>
      <c r="D9728" s="5" t="s">
        <v>252</v>
      </c>
      <c r="E9728" s="28"/>
      <c r="F9728" s="66"/>
      <c r="G9728" s="66"/>
      <c r="H9728" s="22"/>
      <c r="I9728" s="22"/>
      <c r="J9728" s="22"/>
      <c r="K9728" s="22"/>
      <c r="L9728" s="22"/>
      <c r="M9728" s="22"/>
      <c r="N9728" s="22"/>
      <c r="O9728" s="188">
        <v>42486</v>
      </c>
      <c r="P9728" s="192">
        <f t="shared" ref="P9728:P9791" si="507">YEAR(O9728)</f>
        <v>2016</v>
      </c>
      <c r="Q9728" s="141">
        <f t="shared" ref="Q9728:Q9791" si="508">MONTH(O9728)</f>
        <v>4</v>
      </c>
      <c r="R9728" s="145">
        <v>26</v>
      </c>
      <c r="S9728" s="26"/>
      <c r="T9728" s="26"/>
      <c r="U9728" s="66"/>
      <c r="V9728" s="119"/>
      <c r="W9728" s="66"/>
      <c r="X9728" s="22"/>
      <c r="Y9728" s="15" t="s">
        <v>483</v>
      </c>
      <c r="Z9728" s="68" t="s">
        <v>484</v>
      </c>
      <c r="AA9728" s="119" t="s">
        <v>379</v>
      </c>
      <c r="AB9728" s="19"/>
      <c r="AC9728" s="23"/>
      <c r="AD9728" s="119" t="s">
        <v>388</v>
      </c>
      <c r="AE9728" s="119"/>
      <c r="AF9728" s="135">
        <v>5.4740000000000011</v>
      </c>
      <c r="AG9728" s="135">
        <v>5.4740000000000011</v>
      </c>
      <c r="AH9728" s="119" t="s">
        <v>1358</v>
      </c>
      <c r="AI9728" s="119" t="s">
        <v>1358</v>
      </c>
      <c r="AJ9728" s="119" t="s">
        <v>585</v>
      </c>
      <c r="AK9728" s="28"/>
      <c r="AL9728" s="28"/>
      <c r="AM9728" s="66">
        <v>0.5</v>
      </c>
      <c r="AN9728" s="66">
        <v>0.5</v>
      </c>
      <c r="AO9728" s="119"/>
      <c r="AP9728" s="119"/>
      <c r="AQ9728" s="119"/>
      <c r="AR9728" s="119"/>
      <c r="AS9728" s="119"/>
      <c r="AT9728" s="119"/>
      <c r="AU9728" s="119"/>
      <c r="AV9728" s="119"/>
      <c r="AW9728" s="119"/>
      <c r="AX9728" s="119"/>
      <c r="AY9728" s="119"/>
      <c r="AZ9728" s="119"/>
      <c r="BA9728" s="119"/>
      <c r="BB9728" s="9"/>
    </row>
    <row r="9729" spans="1:59" s="5" customFormat="1" ht="12.75" customHeight="1" x14ac:dyDescent="0.3">
      <c r="A9729" s="35">
        <v>1274</v>
      </c>
      <c r="B9729" s="5" t="s">
        <v>848</v>
      </c>
      <c r="C9729" s="9" t="s">
        <v>18</v>
      </c>
      <c r="D9729" s="5" t="s">
        <v>858</v>
      </c>
      <c r="E9729" s="9" t="s">
        <v>19</v>
      </c>
      <c r="F9729" s="63">
        <v>6606035</v>
      </c>
      <c r="G9729" s="63">
        <v>1615620</v>
      </c>
      <c r="H9729" s="5" t="s">
        <v>586</v>
      </c>
      <c r="O9729" s="188">
        <v>42583</v>
      </c>
      <c r="P9729" s="192">
        <f t="shared" si="507"/>
        <v>2016</v>
      </c>
      <c r="Q9729" s="141">
        <f t="shared" si="508"/>
        <v>8</v>
      </c>
      <c r="R9729" s="141">
        <f>DAY(O9729)</f>
        <v>1</v>
      </c>
      <c r="S9729" s="9"/>
      <c r="T9729" s="9"/>
      <c r="U9729" s="63"/>
      <c r="V9729" s="63"/>
      <c r="W9729" s="63"/>
      <c r="Y9729" s="15" t="s">
        <v>483</v>
      </c>
      <c r="Z9729" s="63" t="s">
        <v>484</v>
      </c>
      <c r="AA9729" s="63" t="s">
        <v>379</v>
      </c>
      <c r="AD9729" s="63" t="s">
        <v>388</v>
      </c>
      <c r="AE9729" s="63"/>
      <c r="AF9729" s="133">
        <v>5.36</v>
      </c>
      <c r="AG9729" s="133">
        <v>5.36</v>
      </c>
      <c r="AH9729" s="65" t="s">
        <v>410</v>
      </c>
      <c r="AI9729" s="63" t="s">
        <v>410</v>
      </c>
      <c r="AJ9729" s="63" t="s">
        <v>415</v>
      </c>
      <c r="AK9729" s="9" t="s">
        <v>1087</v>
      </c>
      <c r="AL9729" s="9" t="s">
        <v>412</v>
      </c>
      <c r="AM9729" s="63">
        <v>0</v>
      </c>
      <c r="AN9729" s="63">
        <v>2</v>
      </c>
      <c r="AO9729" s="63"/>
      <c r="AP9729" s="63"/>
      <c r="AQ9729" s="63"/>
      <c r="AR9729" s="63"/>
      <c r="AS9729" s="63"/>
      <c r="AT9729" s="63"/>
      <c r="AU9729" s="63"/>
      <c r="AV9729" s="63"/>
      <c r="AW9729" s="63"/>
      <c r="AX9729" s="63"/>
      <c r="AY9729" s="63"/>
      <c r="AZ9729" s="63"/>
      <c r="BA9729" s="63"/>
      <c r="BB9729" s="9"/>
    </row>
    <row r="9730" spans="1:59" s="5" customFormat="1" ht="12.75" customHeight="1" x14ac:dyDescent="0.3">
      <c r="A9730" s="35">
        <v>1275</v>
      </c>
      <c r="B9730" s="5" t="s">
        <v>848</v>
      </c>
      <c r="C9730" s="9" t="s">
        <v>425</v>
      </c>
      <c r="D9730" s="5" t="s">
        <v>720</v>
      </c>
      <c r="E9730" s="9" t="s">
        <v>19</v>
      </c>
      <c r="F9730" s="63">
        <v>6599695</v>
      </c>
      <c r="G9730" s="63">
        <v>1617290</v>
      </c>
      <c r="H9730" s="5" t="s">
        <v>586</v>
      </c>
      <c r="O9730" s="188">
        <v>42584</v>
      </c>
      <c r="P9730" s="192">
        <f t="shared" si="507"/>
        <v>2016</v>
      </c>
      <c r="Q9730" s="141">
        <f t="shared" si="508"/>
        <v>8</v>
      </c>
      <c r="R9730" s="141">
        <f>DAY(O9730)</f>
        <v>2</v>
      </c>
      <c r="S9730" s="9"/>
      <c r="T9730" s="9"/>
      <c r="U9730" s="63"/>
      <c r="V9730" s="63"/>
      <c r="W9730" s="63"/>
      <c r="Y9730" s="15" t="s">
        <v>483</v>
      </c>
      <c r="Z9730" s="63" t="s">
        <v>484</v>
      </c>
      <c r="AA9730" s="63" t="s">
        <v>379</v>
      </c>
      <c r="AD9730" s="63" t="s">
        <v>388</v>
      </c>
      <c r="AE9730" s="63"/>
      <c r="AF9730" s="133">
        <v>5.59</v>
      </c>
      <c r="AG9730" s="133">
        <v>5.59</v>
      </c>
      <c r="AH9730" s="65" t="s">
        <v>410</v>
      </c>
      <c r="AI9730" s="63" t="s">
        <v>410</v>
      </c>
      <c r="AJ9730" s="63" t="s">
        <v>415</v>
      </c>
      <c r="AK9730" s="9" t="s">
        <v>1087</v>
      </c>
      <c r="AL9730" s="9" t="s">
        <v>412</v>
      </c>
      <c r="AM9730" s="63">
        <v>0</v>
      </c>
      <c r="AN9730" s="63">
        <v>2</v>
      </c>
      <c r="AO9730" s="63"/>
      <c r="AP9730" s="63"/>
      <c r="AQ9730" s="63"/>
      <c r="AR9730" s="63"/>
      <c r="AS9730" s="63"/>
      <c r="AT9730" s="63"/>
      <c r="AU9730" s="63"/>
      <c r="AV9730" s="63"/>
      <c r="AW9730" s="63"/>
      <c r="AX9730" s="63"/>
      <c r="AY9730" s="63"/>
      <c r="AZ9730" s="63"/>
      <c r="BA9730" s="63"/>
      <c r="BB9730" s="9"/>
    </row>
    <row r="9731" spans="1:59" s="5" customFormat="1" ht="12.75" customHeight="1" x14ac:dyDescent="0.3">
      <c r="A9731" s="37"/>
      <c r="B9731" s="5" t="s">
        <v>848</v>
      </c>
      <c r="C9731" s="9" t="s">
        <v>68</v>
      </c>
      <c r="D9731" s="5" t="s">
        <v>252</v>
      </c>
      <c r="E9731" s="28"/>
      <c r="F9731" s="66"/>
      <c r="G9731" s="66"/>
      <c r="H9731" s="22"/>
      <c r="I9731" s="22"/>
      <c r="J9731" s="22"/>
      <c r="K9731" s="22"/>
      <c r="L9731" s="22"/>
      <c r="M9731" s="22"/>
      <c r="N9731" s="22"/>
      <c r="O9731" s="188">
        <v>42600</v>
      </c>
      <c r="P9731" s="192">
        <f t="shared" si="507"/>
        <v>2016</v>
      </c>
      <c r="Q9731" s="141">
        <f t="shared" si="508"/>
        <v>8</v>
      </c>
      <c r="R9731" s="145">
        <v>18</v>
      </c>
      <c r="S9731" s="26"/>
      <c r="T9731" s="26"/>
      <c r="U9731" s="66"/>
      <c r="V9731" s="119"/>
      <c r="W9731" s="66"/>
      <c r="X9731" s="22"/>
      <c r="Y9731" s="15" t="s">
        <v>483</v>
      </c>
      <c r="Z9731" s="68" t="s">
        <v>484</v>
      </c>
      <c r="AA9731" s="119" t="s">
        <v>379</v>
      </c>
      <c r="AB9731" s="19"/>
      <c r="AC9731" s="23"/>
      <c r="AD9731" s="119" t="s">
        <v>388</v>
      </c>
      <c r="AE9731" s="119"/>
      <c r="AF9731" s="135">
        <v>6.2560000000000002</v>
      </c>
      <c r="AG9731" s="135">
        <v>6.2560000000000002</v>
      </c>
      <c r="AH9731" s="119" t="s">
        <v>1358</v>
      </c>
      <c r="AI9731" s="119" t="s">
        <v>1358</v>
      </c>
      <c r="AJ9731" s="119" t="s">
        <v>585</v>
      </c>
      <c r="AK9731" s="28"/>
      <c r="AL9731" s="28"/>
      <c r="AM9731" s="66">
        <v>0.5</v>
      </c>
      <c r="AN9731" s="66">
        <v>0.5</v>
      </c>
      <c r="AO9731" s="119"/>
      <c r="AP9731" s="119"/>
      <c r="AQ9731" s="119"/>
      <c r="AR9731" s="119"/>
      <c r="AS9731" s="119"/>
      <c r="AT9731" s="119"/>
      <c r="AU9731" s="119"/>
      <c r="AV9731" s="119"/>
      <c r="AW9731" s="119"/>
      <c r="AX9731" s="119"/>
      <c r="AY9731" s="119"/>
      <c r="AZ9731" s="119"/>
      <c r="BA9731" s="119"/>
      <c r="BB9731" s="9"/>
    </row>
    <row r="9732" spans="1:59" ht="12.75" customHeight="1" x14ac:dyDescent="0.3">
      <c r="A9732" s="35">
        <v>1276</v>
      </c>
      <c r="B9732" s="5" t="s">
        <v>848</v>
      </c>
      <c r="C9732" s="9" t="s">
        <v>442</v>
      </c>
      <c r="D9732" s="5" t="s">
        <v>850</v>
      </c>
      <c r="E9732" s="9" t="s">
        <v>19</v>
      </c>
      <c r="F9732" s="63">
        <v>6595400</v>
      </c>
      <c r="G9732" s="63">
        <v>1624045</v>
      </c>
      <c r="H9732" s="5" t="s">
        <v>586</v>
      </c>
      <c r="I9732" s="5"/>
      <c r="J9732" s="5"/>
      <c r="K9732" s="5"/>
      <c r="L9732" s="5"/>
      <c r="M9732" s="5"/>
      <c r="N9732" s="5"/>
      <c r="O9732" s="188">
        <v>42604</v>
      </c>
      <c r="P9732" s="192">
        <f t="shared" si="507"/>
        <v>2016</v>
      </c>
      <c r="Q9732" s="141">
        <f t="shared" si="508"/>
        <v>8</v>
      </c>
      <c r="R9732" s="141">
        <f t="shared" ref="R9732:R9751" si="509">DAY(O9732)</f>
        <v>22</v>
      </c>
      <c r="S9732" s="9"/>
      <c r="T9732" s="9"/>
      <c r="U9732" s="63"/>
      <c r="V9732" s="63"/>
      <c r="W9732" s="63"/>
      <c r="X9732" s="5"/>
      <c r="Y9732" s="15" t="s">
        <v>483</v>
      </c>
      <c r="Z9732" s="63" t="s">
        <v>484</v>
      </c>
      <c r="AA9732" s="63" t="s">
        <v>379</v>
      </c>
      <c r="AB9732" s="5"/>
      <c r="AC9732" s="5"/>
      <c r="AD9732" s="63" t="s">
        <v>388</v>
      </c>
      <c r="AE9732" s="63"/>
      <c r="AF9732" s="133">
        <v>2.69</v>
      </c>
      <c r="AG9732" s="133">
        <v>2.69</v>
      </c>
      <c r="AH9732" s="65" t="s">
        <v>410</v>
      </c>
      <c r="AI9732" s="63" t="s">
        <v>410</v>
      </c>
      <c r="AJ9732" s="63" t="s">
        <v>415</v>
      </c>
      <c r="AK9732" s="9" t="s">
        <v>1087</v>
      </c>
      <c r="AL9732" s="9" t="s">
        <v>412</v>
      </c>
      <c r="AM9732" s="63">
        <v>0</v>
      </c>
      <c r="AN9732" s="63">
        <v>4</v>
      </c>
      <c r="AO9732" s="63"/>
      <c r="AP9732" s="63"/>
      <c r="AQ9732" s="63"/>
      <c r="AR9732" s="63"/>
      <c r="AS9732" s="63"/>
      <c r="AT9732" s="63"/>
      <c r="AU9732" s="63"/>
      <c r="AV9732" s="63"/>
      <c r="AW9732" s="63"/>
      <c r="AX9732" s="63"/>
      <c r="AY9732" s="63"/>
      <c r="AZ9732" s="63"/>
      <c r="BA9732" s="63"/>
      <c r="BB9732" s="9"/>
      <c r="BC9732" s="5"/>
      <c r="BD9732" s="5"/>
      <c r="BE9732" s="5"/>
      <c r="BF9732" s="5"/>
      <c r="BG9732" s="5"/>
    </row>
    <row r="9733" spans="1:59" ht="12.75" customHeight="1" x14ac:dyDescent="0.3">
      <c r="A9733" s="35">
        <v>1282</v>
      </c>
      <c r="B9733" s="5" t="s">
        <v>848</v>
      </c>
      <c r="C9733" s="9" t="s">
        <v>524</v>
      </c>
      <c r="D9733" s="5" t="s">
        <v>852</v>
      </c>
      <c r="E9733" s="9" t="s">
        <v>19</v>
      </c>
      <c r="F9733" s="63">
        <v>6597555</v>
      </c>
      <c r="G9733" s="63">
        <v>1629125</v>
      </c>
      <c r="H9733" s="5" t="s">
        <v>586</v>
      </c>
      <c r="I9733" s="5"/>
      <c r="J9733" s="5"/>
      <c r="K9733" s="5"/>
      <c r="L9733" s="5"/>
      <c r="M9733" s="5"/>
      <c r="N9733" s="5"/>
      <c r="O9733" s="188">
        <v>42604</v>
      </c>
      <c r="P9733" s="192">
        <f t="shared" si="507"/>
        <v>2016</v>
      </c>
      <c r="Q9733" s="141">
        <f t="shared" si="508"/>
        <v>8</v>
      </c>
      <c r="R9733" s="141">
        <f t="shared" si="509"/>
        <v>22</v>
      </c>
      <c r="S9733" s="9"/>
      <c r="T9733" s="9"/>
      <c r="U9733" s="63"/>
      <c r="V9733" s="63"/>
      <c r="W9733" s="63"/>
      <c r="X9733" s="5"/>
      <c r="Y9733" s="15" t="s">
        <v>483</v>
      </c>
      <c r="Z9733" s="63" t="s">
        <v>484</v>
      </c>
      <c r="AA9733" s="63" t="s">
        <v>379</v>
      </c>
      <c r="AB9733" s="5"/>
      <c r="AC9733" s="5"/>
      <c r="AD9733" s="63" t="s">
        <v>388</v>
      </c>
      <c r="AE9733" s="63"/>
      <c r="AF9733" s="133">
        <v>0.89700000000000002</v>
      </c>
      <c r="AG9733" s="133">
        <v>0.89700000000000002</v>
      </c>
      <c r="AH9733" s="65" t="s">
        <v>410</v>
      </c>
      <c r="AI9733" s="63" t="s">
        <v>410</v>
      </c>
      <c r="AJ9733" s="63" t="s">
        <v>415</v>
      </c>
      <c r="AK9733" s="9" t="s">
        <v>1087</v>
      </c>
      <c r="AL9733" s="9" t="s">
        <v>412</v>
      </c>
      <c r="AM9733" s="63">
        <v>0</v>
      </c>
      <c r="AN9733" s="63">
        <v>1</v>
      </c>
      <c r="AO9733" s="63"/>
      <c r="AP9733" s="63"/>
      <c r="AQ9733" s="63"/>
      <c r="AR9733" s="63"/>
      <c r="AS9733" s="63"/>
      <c r="AT9733" s="63"/>
      <c r="AU9733" s="63"/>
      <c r="AV9733" s="63"/>
      <c r="AW9733" s="63"/>
      <c r="AX9733" s="63"/>
      <c r="AY9733" s="63"/>
      <c r="AZ9733" s="63"/>
      <c r="BA9733" s="63"/>
      <c r="BB9733" s="9"/>
      <c r="BC9733" s="5"/>
      <c r="BD9733" s="5"/>
      <c r="BE9733" s="5"/>
      <c r="BF9733" s="5"/>
      <c r="BG9733" s="5"/>
    </row>
    <row r="9734" spans="1:59" ht="12.75" customHeight="1" x14ac:dyDescent="0.3">
      <c r="A9734" s="35">
        <v>1283</v>
      </c>
      <c r="B9734" s="5" t="s">
        <v>848</v>
      </c>
      <c r="C9734" s="9" t="s">
        <v>718</v>
      </c>
      <c r="D9734" s="5" t="s">
        <v>1365</v>
      </c>
      <c r="E9734" s="9" t="s">
        <v>19</v>
      </c>
      <c r="F9734" s="63">
        <v>6595515</v>
      </c>
      <c r="G9734" s="63">
        <v>1624630</v>
      </c>
      <c r="H9734" s="5" t="s">
        <v>586</v>
      </c>
      <c r="I9734" s="5"/>
      <c r="J9734" s="5"/>
      <c r="K9734" s="5"/>
      <c r="L9734" s="5"/>
      <c r="M9734" s="5"/>
      <c r="N9734" s="5"/>
      <c r="O9734" s="188">
        <v>42604</v>
      </c>
      <c r="P9734" s="192">
        <f t="shared" si="507"/>
        <v>2016</v>
      </c>
      <c r="Q9734" s="141">
        <f t="shared" si="508"/>
        <v>8</v>
      </c>
      <c r="R9734" s="141">
        <f t="shared" si="509"/>
        <v>22</v>
      </c>
      <c r="S9734" s="9"/>
      <c r="T9734" s="9"/>
      <c r="U9734" s="63"/>
      <c r="V9734" s="63"/>
      <c r="W9734" s="63"/>
      <c r="X9734" s="5"/>
      <c r="Y9734" s="15" t="s">
        <v>483</v>
      </c>
      <c r="Z9734" s="63" t="s">
        <v>484</v>
      </c>
      <c r="AA9734" s="63" t="s">
        <v>379</v>
      </c>
      <c r="AB9734" s="5"/>
      <c r="AC9734" s="5"/>
      <c r="AD9734" s="63" t="s">
        <v>388</v>
      </c>
      <c r="AE9734" s="63"/>
      <c r="AF9734" s="133">
        <v>1.56</v>
      </c>
      <c r="AG9734" s="133">
        <v>1.56</v>
      </c>
      <c r="AH9734" s="65" t="s">
        <v>410</v>
      </c>
      <c r="AI9734" s="63" t="s">
        <v>410</v>
      </c>
      <c r="AJ9734" s="63" t="s">
        <v>415</v>
      </c>
      <c r="AK9734" s="9" t="s">
        <v>1087</v>
      </c>
      <c r="AL9734" s="9" t="s">
        <v>412</v>
      </c>
      <c r="AM9734" s="63">
        <v>0</v>
      </c>
      <c r="AN9734" s="63">
        <v>2</v>
      </c>
      <c r="AO9734" s="63"/>
      <c r="AP9734" s="63"/>
      <c r="AQ9734" s="63"/>
      <c r="AR9734" s="63"/>
      <c r="AS9734" s="63"/>
      <c r="AT9734" s="63"/>
      <c r="AU9734" s="63"/>
      <c r="AV9734" s="63"/>
      <c r="AW9734" s="63"/>
      <c r="AX9734" s="63"/>
      <c r="AY9734" s="63"/>
      <c r="AZ9734" s="63"/>
      <c r="BA9734" s="63"/>
      <c r="BB9734" s="9"/>
      <c r="BC9734" s="5"/>
      <c r="BD9734" s="5"/>
      <c r="BE9734" s="5"/>
      <c r="BF9734" s="5"/>
      <c r="BG9734" s="5"/>
    </row>
    <row r="9735" spans="1:59" ht="12.75" customHeight="1" x14ac:dyDescent="0.3">
      <c r="A9735" s="35">
        <v>1284</v>
      </c>
      <c r="B9735" s="5" t="s">
        <v>848</v>
      </c>
      <c r="C9735" s="9" t="s">
        <v>526</v>
      </c>
      <c r="D9735" s="5" t="s">
        <v>856</v>
      </c>
      <c r="E9735" s="9" t="s">
        <v>19</v>
      </c>
      <c r="F9735" s="63">
        <v>6594430</v>
      </c>
      <c r="G9735" s="63">
        <v>1625370</v>
      </c>
      <c r="H9735" s="5" t="s">
        <v>586</v>
      </c>
      <c r="I9735" s="5"/>
      <c r="J9735" s="5"/>
      <c r="K9735" s="5"/>
      <c r="L9735" s="5"/>
      <c r="M9735" s="5"/>
      <c r="N9735" s="5"/>
      <c r="O9735" s="188">
        <v>42604</v>
      </c>
      <c r="P9735" s="192">
        <f t="shared" si="507"/>
        <v>2016</v>
      </c>
      <c r="Q9735" s="141">
        <f t="shared" si="508"/>
        <v>8</v>
      </c>
      <c r="R9735" s="141">
        <f t="shared" si="509"/>
        <v>22</v>
      </c>
      <c r="S9735" s="9"/>
      <c r="T9735" s="9"/>
      <c r="U9735" s="63"/>
      <c r="V9735" s="63"/>
      <c r="W9735" s="63"/>
      <c r="X9735" s="5"/>
      <c r="Y9735" s="15" t="s">
        <v>483</v>
      </c>
      <c r="Z9735" s="63" t="s">
        <v>484</v>
      </c>
      <c r="AA9735" s="63" t="s">
        <v>379</v>
      </c>
      <c r="AB9735" s="5"/>
      <c r="AC9735" s="5"/>
      <c r="AD9735" s="63" t="s">
        <v>388</v>
      </c>
      <c r="AE9735" s="63"/>
      <c r="AF9735" s="133">
        <v>2.76</v>
      </c>
      <c r="AG9735" s="133">
        <v>2.76</v>
      </c>
      <c r="AH9735" s="65" t="s">
        <v>410</v>
      </c>
      <c r="AI9735" s="63" t="s">
        <v>410</v>
      </c>
      <c r="AJ9735" s="63" t="s">
        <v>415</v>
      </c>
      <c r="AK9735" s="9" t="s">
        <v>1087</v>
      </c>
      <c r="AL9735" s="9" t="s">
        <v>412</v>
      </c>
      <c r="AM9735" s="63">
        <v>0</v>
      </c>
      <c r="AN9735" s="63">
        <v>2</v>
      </c>
      <c r="AO9735" s="63"/>
      <c r="AP9735" s="63"/>
      <c r="AQ9735" s="63"/>
      <c r="AR9735" s="63"/>
      <c r="AS9735" s="63"/>
      <c r="AT9735" s="63"/>
      <c r="AU9735" s="63"/>
      <c r="AV9735" s="63"/>
      <c r="AW9735" s="63"/>
      <c r="AX9735" s="63"/>
      <c r="AY9735" s="63"/>
      <c r="AZ9735" s="63"/>
      <c r="BA9735" s="63"/>
      <c r="BB9735" s="9"/>
      <c r="BC9735" s="5"/>
      <c r="BD9735" s="5"/>
      <c r="BE9735" s="5"/>
      <c r="BF9735" s="5"/>
      <c r="BG9735" s="5"/>
    </row>
    <row r="9736" spans="1:59" ht="12.75" customHeight="1" x14ac:dyDescent="0.3">
      <c r="A9736" s="35">
        <v>1285</v>
      </c>
      <c r="B9736" s="5" t="s">
        <v>848</v>
      </c>
      <c r="C9736" s="9" t="s">
        <v>284</v>
      </c>
      <c r="D9736" s="5" t="s">
        <v>857</v>
      </c>
      <c r="E9736" s="9" t="s">
        <v>1078</v>
      </c>
      <c r="F9736" s="63">
        <v>6597300</v>
      </c>
      <c r="G9736" s="63">
        <v>1619975</v>
      </c>
      <c r="H9736" s="5" t="s">
        <v>586</v>
      </c>
      <c r="I9736" s="5"/>
      <c r="J9736" s="5"/>
      <c r="K9736" s="5"/>
      <c r="L9736" s="5"/>
      <c r="M9736" s="5"/>
      <c r="N9736" s="5"/>
      <c r="O9736" s="188">
        <v>42604</v>
      </c>
      <c r="P9736" s="192">
        <f t="shared" si="507"/>
        <v>2016</v>
      </c>
      <c r="Q9736" s="141">
        <f t="shared" si="508"/>
        <v>8</v>
      </c>
      <c r="R9736" s="141">
        <f t="shared" si="509"/>
        <v>22</v>
      </c>
      <c r="S9736" s="9"/>
      <c r="T9736" s="9"/>
      <c r="U9736" s="63"/>
      <c r="V9736" s="63"/>
      <c r="W9736" s="63"/>
      <c r="X9736" s="5"/>
      <c r="Y9736" s="15" t="s">
        <v>483</v>
      </c>
      <c r="Z9736" s="63" t="s">
        <v>484</v>
      </c>
      <c r="AA9736" s="63" t="s">
        <v>379</v>
      </c>
      <c r="AB9736" s="5"/>
      <c r="AC9736" s="5"/>
      <c r="AD9736" s="63" t="s">
        <v>388</v>
      </c>
      <c r="AE9736" s="63"/>
      <c r="AF9736" s="133">
        <v>5.58</v>
      </c>
      <c r="AG9736" s="133">
        <v>5.58</v>
      </c>
      <c r="AH9736" s="65" t="s">
        <v>410</v>
      </c>
      <c r="AI9736" s="63" t="s">
        <v>410</v>
      </c>
      <c r="AJ9736" s="63" t="s">
        <v>415</v>
      </c>
      <c r="AK9736" s="9" t="s">
        <v>1087</v>
      </c>
      <c r="AL9736" s="9" t="s">
        <v>412</v>
      </c>
      <c r="AM9736" s="63">
        <v>0.5</v>
      </c>
      <c r="AN9736" s="63">
        <v>0.5</v>
      </c>
      <c r="AO9736" s="63"/>
      <c r="AP9736" s="63"/>
      <c r="AQ9736" s="63"/>
      <c r="AR9736" s="63"/>
      <c r="AS9736" s="63"/>
      <c r="AT9736" s="63"/>
      <c r="AU9736" s="63"/>
      <c r="AV9736" s="63"/>
      <c r="AW9736" s="63"/>
      <c r="AX9736" s="63"/>
      <c r="AY9736" s="63"/>
      <c r="AZ9736" s="63"/>
      <c r="BA9736" s="63"/>
      <c r="BB9736" s="9"/>
      <c r="BC9736" s="5"/>
      <c r="BD9736" s="5"/>
      <c r="BE9736" s="5"/>
      <c r="BF9736" s="5"/>
      <c r="BG9736" s="5"/>
    </row>
    <row r="9737" spans="1:59" s="5" customFormat="1" ht="12.75" customHeight="1" x14ac:dyDescent="0.3">
      <c r="A9737" s="35">
        <v>1277</v>
      </c>
      <c r="B9737" s="5" t="s">
        <v>848</v>
      </c>
      <c r="C9737" s="9" t="s">
        <v>440</v>
      </c>
      <c r="D9737" s="5" t="s">
        <v>861</v>
      </c>
      <c r="E9737" s="9" t="s">
        <v>19</v>
      </c>
      <c r="F9737" s="63">
        <v>6593820</v>
      </c>
      <c r="G9737" s="63">
        <v>1619360</v>
      </c>
      <c r="H9737" s="5" t="s">
        <v>586</v>
      </c>
      <c r="O9737" s="188">
        <v>42604</v>
      </c>
      <c r="P9737" s="192">
        <f t="shared" si="507"/>
        <v>2016</v>
      </c>
      <c r="Q9737" s="141">
        <f t="shared" si="508"/>
        <v>8</v>
      </c>
      <c r="R9737" s="141">
        <f t="shared" si="509"/>
        <v>22</v>
      </c>
      <c r="S9737" s="9"/>
      <c r="T9737" s="9"/>
      <c r="U9737" s="63"/>
      <c r="V9737" s="63"/>
      <c r="W9737" s="63"/>
      <c r="Y9737" s="15" t="s">
        <v>483</v>
      </c>
      <c r="Z9737" s="63" t="s">
        <v>484</v>
      </c>
      <c r="AA9737" s="63" t="s">
        <v>379</v>
      </c>
      <c r="AD9737" s="63" t="s">
        <v>388</v>
      </c>
      <c r="AE9737" s="63"/>
      <c r="AF9737" s="133">
        <v>4.66</v>
      </c>
      <c r="AG9737" s="133">
        <v>4.66</v>
      </c>
      <c r="AH9737" s="65" t="s">
        <v>410</v>
      </c>
      <c r="AI9737" s="63" t="s">
        <v>410</v>
      </c>
      <c r="AJ9737" s="63" t="s">
        <v>415</v>
      </c>
      <c r="AK9737" s="9" t="s">
        <v>1087</v>
      </c>
      <c r="AL9737" s="9" t="s">
        <v>412</v>
      </c>
      <c r="AM9737" s="63">
        <v>0</v>
      </c>
      <c r="AN9737" s="63">
        <v>1</v>
      </c>
      <c r="AO9737" s="63"/>
      <c r="AP9737" s="63"/>
      <c r="AQ9737" s="63"/>
      <c r="AR9737" s="63"/>
      <c r="AS9737" s="63"/>
      <c r="AT9737" s="63"/>
      <c r="AU9737" s="63"/>
      <c r="AV9737" s="63"/>
      <c r="AW9737" s="63"/>
      <c r="AX9737" s="63"/>
      <c r="AY9737" s="63"/>
      <c r="AZ9737" s="63"/>
      <c r="BA9737" s="63"/>
      <c r="BB9737" s="9"/>
    </row>
    <row r="9738" spans="1:59" s="5" customFormat="1" ht="12.75" customHeight="1" x14ac:dyDescent="0.3">
      <c r="A9738" s="35">
        <v>1279</v>
      </c>
      <c r="B9738" s="5" t="s">
        <v>848</v>
      </c>
      <c r="C9738" s="9" t="s">
        <v>218</v>
      </c>
      <c r="D9738" s="5" t="s">
        <v>863</v>
      </c>
      <c r="E9738" s="9" t="s">
        <v>19</v>
      </c>
      <c r="F9738" s="63">
        <v>6593820</v>
      </c>
      <c r="G9738" s="63">
        <v>1624215</v>
      </c>
      <c r="H9738" s="5" t="s">
        <v>586</v>
      </c>
      <c r="O9738" s="188">
        <v>42604</v>
      </c>
      <c r="P9738" s="192">
        <f t="shared" si="507"/>
        <v>2016</v>
      </c>
      <c r="Q9738" s="141">
        <f t="shared" si="508"/>
        <v>8</v>
      </c>
      <c r="R9738" s="141">
        <f t="shared" si="509"/>
        <v>22</v>
      </c>
      <c r="S9738" s="9"/>
      <c r="T9738" s="9"/>
      <c r="U9738" s="63"/>
      <c r="V9738" s="63"/>
      <c r="W9738" s="63"/>
      <c r="Y9738" s="15" t="s">
        <v>483</v>
      </c>
      <c r="Z9738" s="63" t="s">
        <v>484</v>
      </c>
      <c r="AA9738" s="63" t="s">
        <v>379</v>
      </c>
      <c r="AD9738" s="63" t="s">
        <v>388</v>
      </c>
      <c r="AE9738" s="63"/>
      <c r="AF9738" s="133">
        <v>1.92</v>
      </c>
      <c r="AG9738" s="133">
        <v>1.92</v>
      </c>
      <c r="AH9738" s="65" t="s">
        <v>410</v>
      </c>
      <c r="AI9738" s="63" t="s">
        <v>410</v>
      </c>
      <c r="AJ9738" s="63" t="s">
        <v>415</v>
      </c>
      <c r="AK9738" s="9" t="s">
        <v>1087</v>
      </c>
      <c r="AL9738" s="9" t="s">
        <v>412</v>
      </c>
      <c r="AM9738" s="63">
        <v>0</v>
      </c>
      <c r="AN9738" s="63">
        <v>2</v>
      </c>
      <c r="AO9738" s="63"/>
      <c r="AP9738" s="63"/>
      <c r="AQ9738" s="63"/>
      <c r="AR9738" s="63"/>
      <c r="AS9738" s="63"/>
      <c r="AT9738" s="63"/>
      <c r="AU9738" s="63"/>
      <c r="AV9738" s="63"/>
      <c r="AW9738" s="63"/>
      <c r="AX9738" s="63"/>
      <c r="AY9738" s="63"/>
      <c r="AZ9738" s="63"/>
      <c r="BA9738" s="63"/>
      <c r="BB9738" s="9"/>
    </row>
    <row r="9739" spans="1:59" s="5" customFormat="1" ht="12.75" customHeight="1" x14ac:dyDescent="0.3">
      <c r="A9739" s="35">
        <v>1279</v>
      </c>
      <c r="B9739" s="5" t="s">
        <v>848</v>
      </c>
      <c r="C9739" s="9" t="s">
        <v>218</v>
      </c>
      <c r="D9739" s="5" t="s">
        <v>863</v>
      </c>
      <c r="E9739" s="9" t="s">
        <v>19</v>
      </c>
      <c r="F9739" s="63">
        <v>6593820</v>
      </c>
      <c r="G9739" s="63">
        <v>1624215</v>
      </c>
      <c r="H9739" s="5" t="s">
        <v>586</v>
      </c>
      <c r="O9739" s="188">
        <v>42604</v>
      </c>
      <c r="P9739" s="192">
        <f t="shared" si="507"/>
        <v>2016</v>
      </c>
      <c r="Q9739" s="141">
        <f t="shared" si="508"/>
        <v>8</v>
      </c>
      <c r="R9739" s="141">
        <f t="shared" si="509"/>
        <v>22</v>
      </c>
      <c r="S9739" s="9"/>
      <c r="T9739" s="9"/>
      <c r="U9739" s="63"/>
      <c r="V9739" s="63"/>
      <c r="W9739" s="63"/>
      <c r="Y9739" s="15" t="s">
        <v>483</v>
      </c>
      <c r="Z9739" s="63" t="s">
        <v>484</v>
      </c>
      <c r="AA9739" s="63" t="s">
        <v>379</v>
      </c>
      <c r="AD9739" s="63" t="s">
        <v>388</v>
      </c>
      <c r="AE9739" s="63"/>
      <c r="AF9739" s="133">
        <v>1.96</v>
      </c>
      <c r="AG9739" s="133">
        <v>1.96</v>
      </c>
      <c r="AH9739" s="65" t="s">
        <v>410</v>
      </c>
      <c r="AI9739" s="63" t="s">
        <v>410</v>
      </c>
      <c r="AJ9739" s="63" t="s">
        <v>585</v>
      </c>
      <c r="AK9739" s="9" t="s">
        <v>1087</v>
      </c>
      <c r="AL9739" s="9" t="s">
        <v>412</v>
      </c>
      <c r="AM9739" s="63">
        <v>0</v>
      </c>
      <c r="AN9739" s="63">
        <v>2</v>
      </c>
      <c r="AO9739" s="63"/>
      <c r="AP9739" s="63"/>
      <c r="AQ9739" s="63"/>
      <c r="AR9739" s="63"/>
      <c r="AS9739" s="63"/>
      <c r="AT9739" s="63"/>
      <c r="AU9739" s="63"/>
      <c r="AV9739" s="63"/>
      <c r="AW9739" s="63"/>
      <c r="AX9739" s="63"/>
      <c r="AY9739" s="63"/>
      <c r="AZ9739" s="63"/>
      <c r="BA9739" s="63"/>
      <c r="BB9739" s="9"/>
    </row>
    <row r="9740" spans="1:59" s="5" customFormat="1" ht="12.75" customHeight="1" x14ac:dyDescent="0.3">
      <c r="A9740" s="35">
        <v>1281</v>
      </c>
      <c r="B9740" s="5" t="s">
        <v>848</v>
      </c>
      <c r="C9740" s="9" t="s">
        <v>1077</v>
      </c>
      <c r="D9740" s="5" t="s">
        <v>1364</v>
      </c>
      <c r="E9740" s="9" t="s">
        <v>19</v>
      </c>
      <c r="F9740" s="63">
        <v>6595470</v>
      </c>
      <c r="G9740" s="63">
        <v>1622370</v>
      </c>
      <c r="H9740" s="5" t="s">
        <v>586</v>
      </c>
      <c r="O9740" s="188">
        <v>42604</v>
      </c>
      <c r="P9740" s="192">
        <f t="shared" si="507"/>
        <v>2016</v>
      </c>
      <c r="Q9740" s="141">
        <f t="shared" si="508"/>
        <v>8</v>
      </c>
      <c r="R9740" s="141">
        <f t="shared" si="509"/>
        <v>22</v>
      </c>
      <c r="S9740" s="9"/>
      <c r="T9740" s="9"/>
      <c r="U9740" s="63"/>
      <c r="V9740" s="63"/>
      <c r="W9740" s="63"/>
      <c r="Y9740" s="15" t="s">
        <v>483</v>
      </c>
      <c r="Z9740" s="63" t="s">
        <v>484</v>
      </c>
      <c r="AA9740" s="63" t="s">
        <v>379</v>
      </c>
      <c r="AD9740" s="63" t="s">
        <v>388</v>
      </c>
      <c r="AE9740" s="63"/>
      <c r="AF9740" s="133">
        <v>0.55400000000000005</v>
      </c>
      <c r="AG9740" s="133">
        <v>0.55400000000000005</v>
      </c>
      <c r="AH9740" s="65" t="s">
        <v>410</v>
      </c>
      <c r="AI9740" s="63" t="s">
        <v>410</v>
      </c>
      <c r="AJ9740" s="63" t="s">
        <v>415</v>
      </c>
      <c r="AK9740" s="9" t="s">
        <v>1087</v>
      </c>
      <c r="AL9740" s="9" t="s">
        <v>412</v>
      </c>
      <c r="AM9740" s="63">
        <v>0</v>
      </c>
      <c r="AN9740" s="63">
        <v>2</v>
      </c>
      <c r="AO9740" s="63"/>
      <c r="AP9740" s="63"/>
      <c r="AQ9740" s="63"/>
      <c r="AR9740" s="63"/>
      <c r="AS9740" s="63"/>
      <c r="AT9740" s="63"/>
      <c r="AU9740" s="63"/>
      <c r="AV9740" s="63"/>
      <c r="AW9740" s="63"/>
      <c r="AX9740" s="63"/>
      <c r="AY9740" s="63"/>
      <c r="AZ9740" s="63"/>
      <c r="BA9740" s="63"/>
      <c r="BB9740" s="9"/>
    </row>
    <row r="9741" spans="1:59" s="5" customFormat="1" ht="12.75" customHeight="1" x14ac:dyDescent="0.3">
      <c r="A9741" s="35">
        <v>1280</v>
      </c>
      <c r="B9741" s="5" t="s">
        <v>848</v>
      </c>
      <c r="C9741" s="9" t="s">
        <v>334</v>
      </c>
      <c r="D9741" s="5" t="s">
        <v>867</v>
      </c>
      <c r="E9741" s="9" t="s">
        <v>19</v>
      </c>
      <c r="F9741" s="63">
        <v>6594980</v>
      </c>
      <c r="G9741" s="63">
        <v>1622960</v>
      </c>
      <c r="H9741" s="5" t="s">
        <v>586</v>
      </c>
      <c r="O9741" s="188">
        <v>42604</v>
      </c>
      <c r="P9741" s="192">
        <f t="shared" si="507"/>
        <v>2016</v>
      </c>
      <c r="Q9741" s="141">
        <f t="shared" si="508"/>
        <v>8</v>
      </c>
      <c r="R9741" s="141">
        <f t="shared" si="509"/>
        <v>22</v>
      </c>
      <c r="S9741" s="9"/>
      <c r="T9741" s="9"/>
      <c r="U9741" s="63"/>
      <c r="V9741" s="63"/>
      <c r="W9741" s="63"/>
      <c r="Y9741" s="15" t="s">
        <v>483</v>
      </c>
      <c r="Z9741" s="63" t="s">
        <v>484</v>
      </c>
      <c r="AA9741" s="63" t="s">
        <v>379</v>
      </c>
      <c r="AD9741" s="63" t="s">
        <v>388</v>
      </c>
      <c r="AE9741" s="63"/>
      <c r="AF9741" s="133">
        <v>3.05</v>
      </c>
      <c r="AG9741" s="133">
        <v>3.05</v>
      </c>
      <c r="AH9741" s="65" t="s">
        <v>410</v>
      </c>
      <c r="AI9741" s="63" t="s">
        <v>410</v>
      </c>
      <c r="AJ9741" s="63" t="s">
        <v>415</v>
      </c>
      <c r="AK9741" s="9" t="s">
        <v>1087</v>
      </c>
      <c r="AL9741" s="9" t="s">
        <v>412</v>
      </c>
      <c r="AM9741" s="63">
        <v>0</v>
      </c>
      <c r="AN9741" s="63">
        <v>1</v>
      </c>
      <c r="AO9741" s="63"/>
      <c r="AP9741" s="63"/>
      <c r="AQ9741" s="63"/>
      <c r="AR9741" s="63"/>
      <c r="AS9741" s="63"/>
      <c r="AT9741" s="63"/>
      <c r="AU9741" s="63"/>
      <c r="AV9741" s="63"/>
      <c r="AW9741" s="63"/>
      <c r="AX9741" s="63"/>
      <c r="AY9741" s="63"/>
      <c r="AZ9741" s="63"/>
      <c r="BA9741" s="63"/>
      <c r="BB9741" s="9"/>
    </row>
    <row r="9742" spans="1:59" s="5" customFormat="1" ht="12.75" customHeight="1" x14ac:dyDescent="0.3">
      <c r="A9742" s="35">
        <v>1280</v>
      </c>
      <c r="B9742" s="5" t="s">
        <v>848</v>
      </c>
      <c r="C9742" s="9" t="s">
        <v>334</v>
      </c>
      <c r="D9742" s="5" t="s">
        <v>867</v>
      </c>
      <c r="E9742" s="9" t="s">
        <v>19</v>
      </c>
      <c r="F9742" s="63">
        <v>6594980</v>
      </c>
      <c r="G9742" s="63">
        <v>1622960</v>
      </c>
      <c r="H9742" s="5" t="s">
        <v>586</v>
      </c>
      <c r="O9742" s="188">
        <v>42604</v>
      </c>
      <c r="P9742" s="192">
        <f t="shared" si="507"/>
        <v>2016</v>
      </c>
      <c r="Q9742" s="141">
        <f t="shared" si="508"/>
        <v>8</v>
      </c>
      <c r="R9742" s="141">
        <f t="shared" si="509"/>
        <v>22</v>
      </c>
      <c r="S9742" s="9"/>
      <c r="T9742" s="9"/>
      <c r="U9742" s="63"/>
      <c r="V9742" s="63"/>
      <c r="W9742" s="63"/>
      <c r="Y9742" s="15" t="s">
        <v>483</v>
      </c>
      <c r="Z9742" s="63" t="s">
        <v>484</v>
      </c>
      <c r="AA9742" s="63" t="s">
        <v>379</v>
      </c>
      <c r="AD9742" s="63" t="s">
        <v>388</v>
      </c>
      <c r="AE9742" s="63"/>
      <c r="AF9742" s="133">
        <v>3.21</v>
      </c>
      <c r="AG9742" s="133">
        <v>3.21</v>
      </c>
      <c r="AH9742" s="65" t="s">
        <v>410</v>
      </c>
      <c r="AI9742" s="63" t="s">
        <v>410</v>
      </c>
      <c r="AJ9742" s="63" t="s">
        <v>585</v>
      </c>
      <c r="AK9742" s="9" t="s">
        <v>1087</v>
      </c>
      <c r="AL9742" s="9" t="s">
        <v>412</v>
      </c>
      <c r="AM9742" s="63">
        <v>0</v>
      </c>
      <c r="AN9742" s="63">
        <v>1</v>
      </c>
      <c r="AO9742" s="63"/>
      <c r="AP9742" s="63"/>
      <c r="AQ9742" s="63"/>
      <c r="AR9742" s="63"/>
      <c r="AS9742" s="63"/>
      <c r="AT9742" s="63"/>
      <c r="AU9742" s="63"/>
      <c r="AV9742" s="63"/>
      <c r="AW9742" s="63"/>
      <c r="AX9742" s="63"/>
      <c r="AY9742" s="63"/>
      <c r="AZ9742" s="63"/>
      <c r="BA9742" s="63"/>
      <c r="BB9742" s="9"/>
    </row>
    <row r="9743" spans="1:59" s="5" customFormat="1" ht="12.75" customHeight="1" x14ac:dyDescent="0.3">
      <c r="A9743" s="35">
        <v>1278</v>
      </c>
      <c r="B9743" s="5" t="s">
        <v>848</v>
      </c>
      <c r="C9743" s="9" t="s">
        <v>441</v>
      </c>
      <c r="D9743" s="5" t="s">
        <v>868</v>
      </c>
      <c r="E9743" s="9" t="s">
        <v>19</v>
      </c>
      <c r="F9743" s="63">
        <v>6594420</v>
      </c>
      <c r="G9743" s="63">
        <v>1615795</v>
      </c>
      <c r="H9743" s="5" t="s">
        <v>586</v>
      </c>
      <c r="O9743" s="188">
        <v>42604</v>
      </c>
      <c r="P9743" s="192">
        <f t="shared" si="507"/>
        <v>2016</v>
      </c>
      <c r="Q9743" s="141">
        <f t="shared" si="508"/>
        <v>8</v>
      </c>
      <c r="R9743" s="141">
        <f t="shared" si="509"/>
        <v>22</v>
      </c>
      <c r="S9743" s="9"/>
      <c r="T9743" s="9"/>
      <c r="U9743" s="63"/>
      <c r="V9743" s="63"/>
      <c r="W9743" s="63"/>
      <c r="Y9743" s="15" t="s">
        <v>483</v>
      </c>
      <c r="Z9743" s="63" t="s">
        <v>484</v>
      </c>
      <c r="AA9743" s="63" t="s">
        <v>379</v>
      </c>
      <c r="AD9743" s="63" t="s">
        <v>388</v>
      </c>
      <c r="AE9743" s="63"/>
      <c r="AF9743" s="133">
        <v>3.44</v>
      </c>
      <c r="AG9743" s="133">
        <v>3.44</v>
      </c>
      <c r="AH9743" s="65" t="s">
        <v>410</v>
      </c>
      <c r="AI9743" s="63" t="s">
        <v>410</v>
      </c>
      <c r="AJ9743" s="63" t="s">
        <v>585</v>
      </c>
      <c r="AK9743" s="9" t="s">
        <v>1087</v>
      </c>
      <c r="AL9743" s="9" t="s">
        <v>412</v>
      </c>
      <c r="AM9743" s="63">
        <v>0</v>
      </c>
      <c r="AN9743" s="63">
        <v>2</v>
      </c>
      <c r="AO9743" s="63"/>
      <c r="AP9743" s="63"/>
      <c r="AQ9743" s="63"/>
      <c r="AR9743" s="63"/>
      <c r="AS9743" s="63"/>
      <c r="AT9743" s="63"/>
      <c r="AU9743" s="63"/>
      <c r="AV9743" s="63"/>
      <c r="AW9743" s="63"/>
      <c r="AX9743" s="63"/>
      <c r="AY9743" s="63"/>
      <c r="AZ9743" s="63"/>
      <c r="BA9743" s="63"/>
      <c r="BB9743" s="9"/>
    </row>
    <row r="9744" spans="1:59" s="5" customFormat="1" ht="12.75" customHeight="1" x14ac:dyDescent="0.3">
      <c r="A9744" s="35">
        <v>1278</v>
      </c>
      <c r="B9744" s="5" t="s">
        <v>848</v>
      </c>
      <c r="C9744" s="9" t="s">
        <v>441</v>
      </c>
      <c r="D9744" s="5" t="s">
        <v>868</v>
      </c>
      <c r="E9744" s="9" t="s">
        <v>19</v>
      </c>
      <c r="F9744" s="63">
        <v>6594420</v>
      </c>
      <c r="G9744" s="63">
        <v>1615795</v>
      </c>
      <c r="H9744" s="5" t="s">
        <v>586</v>
      </c>
      <c r="O9744" s="188">
        <v>42604</v>
      </c>
      <c r="P9744" s="192">
        <f t="shared" si="507"/>
        <v>2016</v>
      </c>
      <c r="Q9744" s="141">
        <f t="shared" si="508"/>
        <v>8</v>
      </c>
      <c r="R9744" s="141">
        <f t="shared" si="509"/>
        <v>22</v>
      </c>
      <c r="S9744" s="9"/>
      <c r="T9744" s="9"/>
      <c r="U9744" s="63"/>
      <c r="V9744" s="63"/>
      <c r="W9744" s="63"/>
      <c r="Y9744" s="15" t="s">
        <v>483</v>
      </c>
      <c r="Z9744" s="63" t="s">
        <v>484</v>
      </c>
      <c r="AA9744" s="63" t="s">
        <v>379</v>
      </c>
      <c r="AD9744" s="63" t="s">
        <v>388</v>
      </c>
      <c r="AE9744" s="63"/>
      <c r="AF9744" s="133">
        <v>3.48</v>
      </c>
      <c r="AG9744" s="133">
        <v>3.48</v>
      </c>
      <c r="AH9744" s="65" t="s">
        <v>410</v>
      </c>
      <c r="AI9744" s="63" t="s">
        <v>410</v>
      </c>
      <c r="AJ9744" s="63" t="s">
        <v>415</v>
      </c>
      <c r="AK9744" s="9" t="s">
        <v>1087</v>
      </c>
      <c r="AL9744" s="9" t="s">
        <v>412</v>
      </c>
      <c r="AM9744" s="63">
        <v>0</v>
      </c>
      <c r="AN9744" s="63">
        <v>2</v>
      </c>
      <c r="AO9744" s="63"/>
      <c r="AP9744" s="63"/>
      <c r="AQ9744" s="63"/>
      <c r="AR9744" s="63"/>
      <c r="AS9744" s="63"/>
      <c r="AT9744" s="63"/>
      <c r="AU9744" s="63"/>
      <c r="AV9744" s="63"/>
      <c r="AW9744" s="63"/>
      <c r="AX9744" s="63"/>
      <c r="AY9744" s="63"/>
      <c r="AZ9744" s="63"/>
      <c r="BA9744" s="63"/>
      <c r="BB9744" s="9"/>
    </row>
    <row r="9745" spans="1:54" s="5" customFormat="1" ht="12.75" customHeight="1" x14ac:dyDescent="0.3">
      <c r="A9745" s="35">
        <v>1286</v>
      </c>
      <c r="B9745" s="5" t="s">
        <v>848</v>
      </c>
      <c r="C9745" s="9" t="s">
        <v>559</v>
      </c>
      <c r="D9745" s="5" t="s">
        <v>865</v>
      </c>
      <c r="E9745" s="9" t="s">
        <v>19</v>
      </c>
      <c r="F9745" s="63"/>
      <c r="G9745" s="63"/>
      <c r="O9745" s="188">
        <v>42613</v>
      </c>
      <c r="P9745" s="192">
        <f t="shared" si="507"/>
        <v>2016</v>
      </c>
      <c r="Q9745" s="141">
        <f t="shared" si="508"/>
        <v>8</v>
      </c>
      <c r="R9745" s="141">
        <f t="shared" si="509"/>
        <v>31</v>
      </c>
      <c r="S9745" s="9"/>
      <c r="T9745" s="9"/>
      <c r="U9745" s="63"/>
      <c r="V9745" s="63"/>
      <c r="W9745" s="63"/>
      <c r="Y9745" s="15" t="s">
        <v>483</v>
      </c>
      <c r="Z9745" s="63" t="s">
        <v>484</v>
      </c>
      <c r="AA9745" s="63" t="s">
        <v>379</v>
      </c>
      <c r="AD9745" s="63" t="s">
        <v>388</v>
      </c>
      <c r="AE9745" s="63"/>
      <c r="AF9745" s="133">
        <v>4.62</v>
      </c>
      <c r="AG9745" s="133">
        <v>4.62</v>
      </c>
      <c r="AH9745" s="65" t="s">
        <v>410</v>
      </c>
      <c r="AI9745" s="63" t="s">
        <v>410</v>
      </c>
      <c r="AJ9745" s="63" t="s">
        <v>415</v>
      </c>
      <c r="AK9745" s="9" t="s">
        <v>1088</v>
      </c>
      <c r="AL9745" s="9" t="s">
        <v>412</v>
      </c>
      <c r="AM9745" s="63">
        <v>0</v>
      </c>
      <c r="AN9745" s="63">
        <v>4</v>
      </c>
      <c r="AO9745" s="63"/>
      <c r="AP9745" s="63"/>
      <c r="AQ9745" s="63"/>
      <c r="AR9745" s="63"/>
      <c r="AS9745" s="63"/>
      <c r="AT9745" s="63"/>
      <c r="AU9745" s="63"/>
      <c r="AV9745" s="63"/>
      <c r="AW9745" s="63"/>
      <c r="AX9745" s="63"/>
      <c r="AY9745" s="63"/>
      <c r="AZ9745" s="63"/>
      <c r="BA9745" s="63"/>
      <c r="BB9745" s="9"/>
    </row>
    <row r="9746" spans="1:54" s="5" customFormat="1" ht="12.75" customHeight="1" x14ac:dyDescent="0.3">
      <c r="A9746" s="35">
        <v>1287</v>
      </c>
      <c r="B9746" s="5" t="s">
        <v>848</v>
      </c>
      <c r="C9746" s="9" t="s">
        <v>68</v>
      </c>
      <c r="D9746" s="5" t="s">
        <v>252</v>
      </c>
      <c r="E9746" s="9" t="s">
        <v>1079</v>
      </c>
      <c r="F9746" s="63">
        <v>6606916</v>
      </c>
      <c r="G9746" s="63">
        <v>1619762</v>
      </c>
      <c r="H9746" s="5" t="s">
        <v>586</v>
      </c>
      <c r="O9746" s="188">
        <v>42618</v>
      </c>
      <c r="P9746" s="192">
        <f t="shared" si="507"/>
        <v>2016</v>
      </c>
      <c r="Q9746" s="141">
        <f t="shared" si="508"/>
        <v>9</v>
      </c>
      <c r="R9746" s="141">
        <f t="shared" si="509"/>
        <v>5</v>
      </c>
      <c r="S9746" s="9"/>
      <c r="T9746" s="9"/>
      <c r="U9746" s="63"/>
      <c r="V9746" s="63"/>
      <c r="W9746" s="63"/>
      <c r="Y9746" s="15" t="s">
        <v>483</v>
      </c>
      <c r="Z9746" s="63" t="s">
        <v>484</v>
      </c>
      <c r="AA9746" s="63" t="s">
        <v>379</v>
      </c>
      <c r="AD9746" s="63" t="s">
        <v>388</v>
      </c>
      <c r="AE9746" s="63"/>
      <c r="AF9746" s="133">
        <v>5.97</v>
      </c>
      <c r="AG9746" s="133">
        <v>5.97</v>
      </c>
      <c r="AH9746" s="65" t="s">
        <v>410</v>
      </c>
      <c r="AI9746" s="63" t="s">
        <v>410</v>
      </c>
      <c r="AJ9746" s="63" t="s">
        <v>415</v>
      </c>
      <c r="AK9746" s="9" t="s">
        <v>1087</v>
      </c>
      <c r="AL9746" s="9" t="s">
        <v>412</v>
      </c>
      <c r="AM9746" s="63">
        <v>0.5</v>
      </c>
      <c r="AN9746" s="63">
        <v>0.5</v>
      </c>
      <c r="AO9746" s="63"/>
      <c r="AP9746" s="63"/>
      <c r="AQ9746" s="63"/>
      <c r="AR9746" s="63"/>
      <c r="AS9746" s="63"/>
      <c r="AT9746" s="63"/>
      <c r="AU9746" s="63"/>
      <c r="AV9746" s="63"/>
      <c r="AW9746" s="63"/>
      <c r="AX9746" s="63"/>
      <c r="AY9746" s="63"/>
      <c r="AZ9746" s="63"/>
      <c r="BA9746" s="63"/>
      <c r="BB9746" s="9"/>
    </row>
    <row r="9747" spans="1:54" s="5" customFormat="1" ht="12.75" customHeight="1" x14ac:dyDescent="0.3">
      <c r="A9747" s="35">
        <v>1288</v>
      </c>
      <c r="B9747" s="5" t="s">
        <v>849</v>
      </c>
      <c r="C9747" s="9" t="s">
        <v>429</v>
      </c>
      <c r="D9747" s="5" t="s">
        <v>859</v>
      </c>
      <c r="E9747" s="9" t="s">
        <v>19</v>
      </c>
      <c r="F9747" s="63">
        <v>6606566</v>
      </c>
      <c r="G9747" s="63">
        <v>1615683</v>
      </c>
      <c r="H9747" s="5" t="s">
        <v>586</v>
      </c>
      <c r="O9747" s="188">
        <v>42620</v>
      </c>
      <c r="P9747" s="192">
        <f t="shared" si="507"/>
        <v>2016</v>
      </c>
      <c r="Q9747" s="141">
        <f t="shared" si="508"/>
        <v>9</v>
      </c>
      <c r="R9747" s="141">
        <f t="shared" si="509"/>
        <v>7</v>
      </c>
      <c r="S9747" s="9"/>
      <c r="T9747" s="9"/>
      <c r="U9747" s="63"/>
      <c r="V9747" s="63"/>
      <c r="W9747" s="63"/>
      <c r="Y9747" s="15" t="s">
        <v>483</v>
      </c>
      <c r="Z9747" s="63" t="s">
        <v>484</v>
      </c>
      <c r="AA9747" s="63" t="s">
        <v>379</v>
      </c>
      <c r="AD9747" s="63" t="s">
        <v>388</v>
      </c>
      <c r="AE9747" s="63"/>
      <c r="AF9747" s="133">
        <v>4.1399999999999997</v>
      </c>
      <c r="AG9747" s="133">
        <v>4.1399999999999997</v>
      </c>
      <c r="AH9747" s="65" t="s">
        <v>410</v>
      </c>
      <c r="AI9747" s="63" t="s">
        <v>410</v>
      </c>
      <c r="AJ9747" s="63" t="s">
        <v>415</v>
      </c>
      <c r="AK9747" s="9" t="s">
        <v>1087</v>
      </c>
      <c r="AL9747" s="9" t="s">
        <v>412</v>
      </c>
      <c r="AM9747" s="63"/>
      <c r="AN9747" s="63"/>
      <c r="AO9747" s="63"/>
      <c r="AP9747" s="63"/>
      <c r="AQ9747" s="63"/>
      <c r="AR9747" s="63"/>
      <c r="AS9747" s="63"/>
      <c r="AT9747" s="63"/>
      <c r="AU9747" s="63"/>
      <c r="AV9747" s="63"/>
      <c r="AW9747" s="63"/>
      <c r="AX9747" s="63"/>
      <c r="AY9747" s="63"/>
      <c r="AZ9747" s="63"/>
      <c r="BA9747" s="63"/>
      <c r="BB9747" s="9"/>
    </row>
    <row r="9748" spans="1:54" s="5" customFormat="1" ht="12.75" customHeight="1" x14ac:dyDescent="0.3">
      <c r="A9748" s="35">
        <v>1290</v>
      </c>
      <c r="B9748" s="5" t="s">
        <v>849</v>
      </c>
      <c r="C9748" s="9" t="s">
        <v>854</v>
      </c>
      <c r="D9748" s="5" t="s">
        <v>853</v>
      </c>
      <c r="E9748" s="9" t="s">
        <v>19</v>
      </c>
      <c r="F9748" s="63">
        <v>6598095</v>
      </c>
      <c r="G9748" s="63">
        <v>1622911</v>
      </c>
      <c r="H9748" s="5" t="s">
        <v>586</v>
      </c>
      <c r="O9748" s="188">
        <v>42620</v>
      </c>
      <c r="P9748" s="192">
        <f t="shared" si="507"/>
        <v>2016</v>
      </c>
      <c r="Q9748" s="141">
        <f t="shared" si="508"/>
        <v>9</v>
      </c>
      <c r="R9748" s="141">
        <f t="shared" si="509"/>
        <v>7</v>
      </c>
      <c r="S9748" s="9"/>
      <c r="T9748" s="9"/>
      <c r="U9748" s="63"/>
      <c r="V9748" s="63"/>
      <c r="W9748" s="63"/>
      <c r="Y9748" s="15" t="s">
        <v>483</v>
      </c>
      <c r="Z9748" s="63" t="s">
        <v>484</v>
      </c>
      <c r="AA9748" s="63" t="s">
        <v>379</v>
      </c>
      <c r="AD9748" s="63" t="s">
        <v>388</v>
      </c>
      <c r="AE9748" s="63"/>
      <c r="AF9748" s="133">
        <v>5.32</v>
      </c>
      <c r="AG9748" s="133">
        <v>5.32</v>
      </c>
      <c r="AH9748" s="65" t="s">
        <v>410</v>
      </c>
      <c r="AI9748" s="63" t="s">
        <v>410</v>
      </c>
      <c r="AJ9748" s="63" t="s">
        <v>415</v>
      </c>
      <c r="AK9748" s="9" t="s">
        <v>1087</v>
      </c>
      <c r="AL9748" s="9" t="s">
        <v>412</v>
      </c>
      <c r="AM9748" s="63"/>
      <c r="AN9748" s="63"/>
      <c r="AO9748" s="63"/>
      <c r="AP9748" s="63"/>
      <c r="AQ9748" s="63"/>
      <c r="AR9748" s="63"/>
      <c r="AS9748" s="63"/>
      <c r="AT9748" s="63"/>
      <c r="AU9748" s="63"/>
      <c r="AV9748" s="63"/>
      <c r="AW9748" s="63"/>
      <c r="AX9748" s="63"/>
      <c r="AY9748" s="63"/>
      <c r="AZ9748" s="63"/>
      <c r="BA9748" s="63"/>
      <c r="BB9748" s="9"/>
    </row>
    <row r="9749" spans="1:54" s="5" customFormat="1" ht="12.75" customHeight="1" x14ac:dyDescent="0.3">
      <c r="A9749" s="35">
        <v>1291</v>
      </c>
      <c r="B9749" s="5" t="s">
        <v>849</v>
      </c>
      <c r="C9749" s="9" t="s">
        <v>593</v>
      </c>
      <c r="D9749" s="5" t="s">
        <v>855</v>
      </c>
      <c r="E9749" s="9" t="s">
        <v>19</v>
      </c>
      <c r="F9749" s="63">
        <v>6607584</v>
      </c>
      <c r="G9749" s="63">
        <v>1621997</v>
      </c>
      <c r="H9749" s="5" t="s">
        <v>586</v>
      </c>
      <c r="O9749" s="188">
        <v>42620</v>
      </c>
      <c r="P9749" s="192">
        <f t="shared" si="507"/>
        <v>2016</v>
      </c>
      <c r="Q9749" s="141">
        <f t="shared" si="508"/>
        <v>9</v>
      </c>
      <c r="R9749" s="141">
        <f t="shared" si="509"/>
        <v>7</v>
      </c>
      <c r="S9749" s="9"/>
      <c r="T9749" s="9"/>
      <c r="U9749" s="63"/>
      <c r="V9749" s="63"/>
      <c r="W9749" s="63"/>
      <c r="Y9749" s="15" t="s">
        <v>483</v>
      </c>
      <c r="Z9749" s="63" t="s">
        <v>484</v>
      </c>
      <c r="AA9749" s="63" t="s">
        <v>379</v>
      </c>
      <c r="AD9749" s="63" t="s">
        <v>388</v>
      </c>
      <c r="AE9749" s="63"/>
      <c r="AF9749" s="133">
        <v>5.56</v>
      </c>
      <c r="AG9749" s="133">
        <v>5.56</v>
      </c>
      <c r="AH9749" s="65" t="s">
        <v>410</v>
      </c>
      <c r="AI9749" s="63" t="s">
        <v>410</v>
      </c>
      <c r="AJ9749" s="63" t="s">
        <v>415</v>
      </c>
      <c r="AK9749" s="9" t="s">
        <v>1087</v>
      </c>
      <c r="AL9749" s="9" t="s">
        <v>412</v>
      </c>
      <c r="AM9749" s="63"/>
      <c r="AN9749" s="63"/>
      <c r="AO9749" s="63"/>
      <c r="AP9749" s="63"/>
      <c r="AQ9749" s="63"/>
      <c r="AR9749" s="63"/>
      <c r="AS9749" s="63"/>
      <c r="AT9749" s="63"/>
      <c r="AU9749" s="63"/>
      <c r="AV9749" s="63"/>
      <c r="AW9749" s="63"/>
      <c r="AX9749" s="63"/>
      <c r="AY9749" s="63"/>
      <c r="AZ9749" s="63"/>
      <c r="BA9749" s="63"/>
      <c r="BB9749" s="9"/>
    </row>
    <row r="9750" spans="1:54" s="5" customFormat="1" ht="12.75" customHeight="1" x14ac:dyDescent="0.3">
      <c r="A9750" s="35">
        <v>1292</v>
      </c>
      <c r="B9750" s="5" t="s">
        <v>849</v>
      </c>
      <c r="C9750" s="9" t="s">
        <v>1080</v>
      </c>
      <c r="D9750" s="5" t="s">
        <v>1081</v>
      </c>
      <c r="E9750" s="9" t="s">
        <v>19</v>
      </c>
      <c r="F9750" s="63">
        <v>6597900</v>
      </c>
      <c r="G9750" s="63">
        <v>1626790</v>
      </c>
      <c r="H9750" s="5" t="s">
        <v>586</v>
      </c>
      <c r="O9750" s="188">
        <v>42620</v>
      </c>
      <c r="P9750" s="192">
        <f t="shared" si="507"/>
        <v>2016</v>
      </c>
      <c r="Q9750" s="141">
        <f t="shared" si="508"/>
        <v>9</v>
      </c>
      <c r="R9750" s="141">
        <f t="shared" si="509"/>
        <v>7</v>
      </c>
      <c r="S9750" s="9"/>
      <c r="T9750" s="9"/>
      <c r="U9750" s="63"/>
      <c r="V9750" s="63"/>
      <c r="W9750" s="63"/>
      <c r="Y9750" s="15" t="s">
        <v>483</v>
      </c>
      <c r="Z9750" s="63" t="s">
        <v>484</v>
      </c>
      <c r="AA9750" s="63" t="s">
        <v>379</v>
      </c>
      <c r="AD9750" s="63" t="s">
        <v>388</v>
      </c>
      <c r="AE9750" s="63"/>
      <c r="AF9750" s="133">
        <v>4.67</v>
      </c>
      <c r="AG9750" s="133">
        <v>4.67</v>
      </c>
      <c r="AH9750" s="65" t="s">
        <v>410</v>
      </c>
      <c r="AI9750" s="63" t="s">
        <v>410</v>
      </c>
      <c r="AJ9750" s="63" t="s">
        <v>415</v>
      </c>
      <c r="AK9750" s="9" t="s">
        <v>1087</v>
      </c>
      <c r="AL9750" s="9" t="s">
        <v>412</v>
      </c>
      <c r="AM9750" s="63"/>
      <c r="AN9750" s="63"/>
      <c r="AO9750" s="63"/>
      <c r="AP9750" s="63"/>
      <c r="AQ9750" s="63"/>
      <c r="AR9750" s="63"/>
      <c r="AS9750" s="63"/>
      <c r="AT9750" s="63"/>
      <c r="AU9750" s="63"/>
      <c r="AV9750" s="63"/>
      <c r="AW9750" s="63"/>
      <c r="AX9750" s="63"/>
      <c r="AY9750" s="63"/>
      <c r="AZ9750" s="63"/>
      <c r="BA9750" s="63"/>
      <c r="BB9750" s="9"/>
    </row>
    <row r="9751" spans="1:54" s="5" customFormat="1" ht="12.75" customHeight="1" x14ac:dyDescent="0.3">
      <c r="A9751" s="35">
        <v>1289</v>
      </c>
      <c r="B9751" s="5" t="s">
        <v>849</v>
      </c>
      <c r="C9751" s="9" t="s">
        <v>592</v>
      </c>
      <c r="D9751" s="5" t="s">
        <v>736</v>
      </c>
      <c r="E9751" s="9" t="s">
        <v>19</v>
      </c>
      <c r="F9751" s="63">
        <v>6605383</v>
      </c>
      <c r="G9751" s="63">
        <v>1617768</v>
      </c>
      <c r="H9751" s="5" t="s">
        <v>586</v>
      </c>
      <c r="O9751" s="188">
        <v>42620</v>
      </c>
      <c r="P9751" s="192">
        <f t="shared" si="507"/>
        <v>2016</v>
      </c>
      <c r="Q9751" s="141">
        <f t="shared" si="508"/>
        <v>9</v>
      </c>
      <c r="R9751" s="141">
        <f t="shared" si="509"/>
        <v>7</v>
      </c>
      <c r="S9751" s="9"/>
      <c r="T9751" s="9"/>
      <c r="U9751" s="63"/>
      <c r="V9751" s="63"/>
      <c r="W9751" s="63"/>
      <c r="Y9751" s="15" t="s">
        <v>483</v>
      </c>
      <c r="Z9751" s="63" t="s">
        <v>484</v>
      </c>
      <c r="AA9751" s="63" t="s">
        <v>379</v>
      </c>
      <c r="AD9751" s="63" t="s">
        <v>388</v>
      </c>
      <c r="AE9751" s="63"/>
      <c r="AF9751" s="133">
        <v>6.25</v>
      </c>
      <c r="AG9751" s="133">
        <v>6.25</v>
      </c>
      <c r="AH9751" s="65" t="s">
        <v>410</v>
      </c>
      <c r="AI9751" s="63" t="s">
        <v>410</v>
      </c>
      <c r="AJ9751" s="63" t="s">
        <v>415</v>
      </c>
      <c r="AK9751" s="9" t="s">
        <v>1087</v>
      </c>
      <c r="AL9751" s="9" t="s">
        <v>412</v>
      </c>
      <c r="AM9751" s="63"/>
      <c r="AN9751" s="63"/>
      <c r="AO9751" s="63"/>
      <c r="AP9751" s="63"/>
      <c r="AQ9751" s="63"/>
      <c r="AR9751" s="63"/>
      <c r="AS9751" s="63"/>
      <c r="AT9751" s="63"/>
      <c r="AU9751" s="63"/>
      <c r="AV9751" s="63"/>
      <c r="AW9751" s="63"/>
      <c r="AX9751" s="63"/>
      <c r="AY9751" s="63"/>
      <c r="AZ9751" s="63"/>
      <c r="BA9751" s="63"/>
      <c r="BB9751" s="9"/>
    </row>
    <row r="9752" spans="1:54" s="5" customFormat="1" ht="12.75" customHeight="1" x14ac:dyDescent="0.3">
      <c r="A9752" s="20">
        <v>54235</v>
      </c>
      <c r="B9752" s="5" t="s">
        <v>848</v>
      </c>
      <c r="C9752" s="9" t="s">
        <v>218</v>
      </c>
      <c r="D9752" s="5" t="s">
        <v>863</v>
      </c>
      <c r="E9752" s="27"/>
      <c r="F9752" s="68">
        <v>6593788</v>
      </c>
      <c r="G9752" s="68">
        <v>1624229</v>
      </c>
      <c r="H9752" s="5" t="s">
        <v>586</v>
      </c>
      <c r="I9752" s="21"/>
      <c r="J9752" s="21"/>
      <c r="K9752" s="21"/>
      <c r="L9752" s="21"/>
      <c r="M9752" s="21"/>
      <c r="N9752" s="21"/>
      <c r="O9752" s="188">
        <v>42655</v>
      </c>
      <c r="P9752" s="192">
        <f t="shared" si="507"/>
        <v>2016</v>
      </c>
      <c r="Q9752" s="141">
        <f t="shared" si="508"/>
        <v>10</v>
      </c>
      <c r="R9752" s="145">
        <v>12</v>
      </c>
      <c r="S9752" s="26"/>
      <c r="T9752" s="26"/>
      <c r="U9752" s="68"/>
      <c r="V9752" s="119"/>
      <c r="W9752" s="66"/>
      <c r="X9752" s="22"/>
      <c r="Y9752" s="15" t="s">
        <v>483</v>
      </c>
      <c r="Z9752" s="68" t="s">
        <v>484</v>
      </c>
      <c r="AA9752" s="119" t="s">
        <v>379</v>
      </c>
      <c r="AB9752" s="19"/>
      <c r="AC9752" s="23"/>
      <c r="AD9752" s="119" t="s">
        <v>388</v>
      </c>
      <c r="AE9752" s="119"/>
      <c r="AF9752" s="136">
        <v>1.89</v>
      </c>
      <c r="AG9752" s="136">
        <v>1.89</v>
      </c>
      <c r="AH9752" s="119" t="s">
        <v>1358</v>
      </c>
      <c r="AI9752" s="119" t="s">
        <v>1358</v>
      </c>
      <c r="AJ9752" s="119" t="s">
        <v>585</v>
      </c>
      <c r="AK9752" s="27" t="s">
        <v>1363</v>
      </c>
      <c r="AL9752" s="27"/>
      <c r="AM9752" s="68">
        <v>0.5</v>
      </c>
      <c r="AN9752" s="68">
        <v>0.5</v>
      </c>
      <c r="AO9752" s="119"/>
      <c r="AP9752" s="119"/>
      <c r="AQ9752" s="119"/>
      <c r="AR9752" s="119"/>
      <c r="AS9752" s="119"/>
      <c r="AT9752" s="119"/>
      <c r="AU9752" s="119"/>
      <c r="AV9752" s="119"/>
      <c r="AW9752" s="119"/>
      <c r="AX9752" s="119"/>
      <c r="AY9752" s="119"/>
      <c r="AZ9752" s="119"/>
      <c r="BA9752" s="119"/>
      <c r="BB9752" s="9"/>
    </row>
    <row r="9753" spans="1:54" s="5" customFormat="1" ht="12.75" customHeight="1" x14ac:dyDescent="0.3">
      <c r="A9753" s="20">
        <v>54243</v>
      </c>
      <c r="B9753" s="5" t="s">
        <v>848</v>
      </c>
      <c r="C9753" s="9" t="s">
        <v>334</v>
      </c>
      <c r="D9753" s="5" t="s">
        <v>867</v>
      </c>
      <c r="E9753" s="27"/>
      <c r="F9753" s="68">
        <v>6595016</v>
      </c>
      <c r="G9753" s="68">
        <v>1622944</v>
      </c>
      <c r="H9753" s="5" t="s">
        <v>586</v>
      </c>
      <c r="I9753" s="21"/>
      <c r="J9753" s="21"/>
      <c r="K9753" s="21"/>
      <c r="L9753" s="21"/>
      <c r="M9753" s="21"/>
      <c r="N9753" s="21"/>
      <c r="O9753" s="188">
        <v>42655</v>
      </c>
      <c r="P9753" s="192">
        <f t="shared" si="507"/>
        <v>2016</v>
      </c>
      <c r="Q9753" s="141">
        <f t="shared" si="508"/>
        <v>10</v>
      </c>
      <c r="R9753" s="145">
        <v>12</v>
      </c>
      <c r="S9753" s="26"/>
      <c r="T9753" s="26"/>
      <c r="U9753" s="68"/>
      <c r="V9753" s="119"/>
      <c r="W9753" s="66"/>
      <c r="X9753" s="22"/>
      <c r="Y9753" s="15" t="s">
        <v>483</v>
      </c>
      <c r="Z9753" s="68" t="s">
        <v>484</v>
      </c>
      <c r="AA9753" s="119" t="s">
        <v>379</v>
      </c>
      <c r="AB9753" s="19"/>
      <c r="AC9753" s="23"/>
      <c r="AD9753" s="119" t="s">
        <v>388</v>
      </c>
      <c r="AE9753" s="119"/>
      <c r="AF9753" s="136">
        <v>3.46</v>
      </c>
      <c r="AG9753" s="136">
        <v>3.46</v>
      </c>
      <c r="AH9753" s="119" t="s">
        <v>1358</v>
      </c>
      <c r="AI9753" s="119" t="s">
        <v>1358</v>
      </c>
      <c r="AJ9753" s="119" t="s">
        <v>585</v>
      </c>
      <c r="AK9753" s="27" t="s">
        <v>1363</v>
      </c>
      <c r="AL9753" s="27"/>
      <c r="AM9753" s="68">
        <v>0.5</v>
      </c>
      <c r="AN9753" s="68">
        <v>0.5</v>
      </c>
      <c r="AO9753" s="119"/>
      <c r="AP9753" s="119"/>
      <c r="AQ9753" s="119"/>
      <c r="AR9753" s="119"/>
      <c r="AS9753" s="119"/>
      <c r="AT9753" s="119"/>
      <c r="AU9753" s="119"/>
      <c r="AV9753" s="119"/>
      <c r="AW9753" s="119"/>
      <c r="AX9753" s="119"/>
      <c r="AY9753" s="119"/>
      <c r="AZ9753" s="119"/>
      <c r="BA9753" s="119"/>
      <c r="BB9753" s="9"/>
    </row>
    <row r="9754" spans="1:54" s="5" customFormat="1" ht="12.75" customHeight="1" x14ac:dyDescent="0.3">
      <c r="A9754" s="37"/>
      <c r="B9754" s="5" t="s">
        <v>848</v>
      </c>
      <c r="C9754" s="9" t="s">
        <v>68</v>
      </c>
      <c r="D9754" s="5" t="s">
        <v>252</v>
      </c>
      <c r="E9754" s="28"/>
      <c r="F9754" s="66"/>
      <c r="G9754" s="66"/>
      <c r="H9754" s="22"/>
      <c r="I9754" s="22"/>
      <c r="J9754" s="22"/>
      <c r="K9754" s="22"/>
      <c r="L9754" s="22"/>
      <c r="M9754" s="22"/>
      <c r="N9754" s="22"/>
      <c r="O9754" s="188">
        <v>42656</v>
      </c>
      <c r="P9754" s="192">
        <f t="shared" si="507"/>
        <v>2016</v>
      </c>
      <c r="Q9754" s="141">
        <f t="shared" si="508"/>
        <v>10</v>
      </c>
      <c r="R9754" s="145">
        <v>13</v>
      </c>
      <c r="S9754" s="26"/>
      <c r="T9754" s="26"/>
      <c r="U9754" s="66"/>
      <c r="V9754" s="119"/>
      <c r="W9754" s="66"/>
      <c r="X9754" s="22"/>
      <c r="Y9754" s="15" t="s">
        <v>483</v>
      </c>
      <c r="Z9754" s="68" t="s">
        <v>484</v>
      </c>
      <c r="AA9754" s="119" t="s">
        <v>379</v>
      </c>
      <c r="AB9754" s="19"/>
      <c r="AC9754" s="23"/>
      <c r="AD9754" s="119" t="s">
        <v>388</v>
      </c>
      <c r="AE9754" s="119"/>
      <c r="AF9754" s="135">
        <v>6.2560000000000002</v>
      </c>
      <c r="AG9754" s="135">
        <v>6.2560000000000002</v>
      </c>
      <c r="AH9754" s="119" t="s">
        <v>1358</v>
      </c>
      <c r="AI9754" s="119" t="s">
        <v>1358</v>
      </c>
      <c r="AJ9754" s="119" t="s">
        <v>585</v>
      </c>
      <c r="AK9754" s="28"/>
      <c r="AL9754" s="28"/>
      <c r="AM9754" s="66">
        <v>0.5</v>
      </c>
      <c r="AN9754" s="66">
        <v>0.5</v>
      </c>
      <c r="AO9754" s="119"/>
      <c r="AP9754" s="119"/>
      <c r="AQ9754" s="119"/>
      <c r="AR9754" s="119"/>
      <c r="AS9754" s="119"/>
      <c r="AT9754" s="119"/>
      <c r="AU9754" s="119"/>
      <c r="AV9754" s="119"/>
      <c r="AW9754" s="119"/>
      <c r="AX9754" s="119"/>
      <c r="AY9754" s="119"/>
      <c r="AZ9754" s="119"/>
      <c r="BA9754" s="119"/>
      <c r="BB9754" s="9"/>
    </row>
    <row r="9755" spans="1:54" s="5" customFormat="1" ht="12.75" customHeight="1" x14ac:dyDescent="0.3">
      <c r="A9755" s="32"/>
      <c r="B9755" s="5" t="s">
        <v>849</v>
      </c>
      <c r="C9755" s="33" t="s">
        <v>1372</v>
      </c>
      <c r="D9755" s="30"/>
      <c r="E9755" s="30"/>
      <c r="F9755" s="69"/>
      <c r="G9755" s="69"/>
      <c r="O9755" s="188">
        <v>42751</v>
      </c>
      <c r="P9755" s="192">
        <f t="shared" si="507"/>
        <v>2017</v>
      </c>
      <c r="Q9755" s="141">
        <f t="shared" si="508"/>
        <v>1</v>
      </c>
      <c r="R9755" s="147">
        <v>16</v>
      </c>
      <c r="S9755" s="9"/>
      <c r="T9755" s="9"/>
      <c r="U9755" s="63"/>
      <c r="V9755" s="63"/>
      <c r="W9755" s="63"/>
      <c r="Y9755" s="15" t="s">
        <v>483</v>
      </c>
      <c r="Z9755" s="68" t="s">
        <v>484</v>
      </c>
      <c r="AA9755" s="119" t="s">
        <v>379</v>
      </c>
      <c r="AB9755" s="19"/>
      <c r="AC9755" s="23"/>
      <c r="AD9755" s="119" t="s">
        <v>388</v>
      </c>
      <c r="AE9755" s="63"/>
      <c r="AF9755" s="137">
        <v>0.34</v>
      </c>
      <c r="AG9755" s="137">
        <v>0.34</v>
      </c>
      <c r="AH9755" s="69" t="s">
        <v>410</v>
      </c>
      <c r="AI9755" s="69" t="s">
        <v>410</v>
      </c>
      <c r="AJ9755" s="130" t="s">
        <v>585</v>
      </c>
      <c r="AK9755" s="33"/>
      <c r="AL9755" s="33"/>
      <c r="AM9755" s="69">
        <v>0.1</v>
      </c>
      <c r="AN9755" s="69">
        <v>0.1</v>
      </c>
      <c r="AO9755" s="63"/>
      <c r="AP9755" s="63"/>
      <c r="AQ9755" s="63"/>
      <c r="AR9755" s="63"/>
      <c r="AS9755" s="63"/>
      <c r="AT9755" s="63"/>
      <c r="AU9755" s="63"/>
      <c r="AV9755" s="63"/>
      <c r="AW9755" s="63"/>
      <c r="AX9755" s="63"/>
      <c r="AY9755" s="63"/>
      <c r="AZ9755" s="63"/>
      <c r="BA9755" s="63"/>
      <c r="BB9755" s="9"/>
    </row>
    <row r="9756" spans="1:54" s="5" customFormat="1" ht="12.75" customHeight="1" x14ac:dyDescent="0.3">
      <c r="A9756" s="32"/>
      <c r="B9756" s="10" t="s">
        <v>848</v>
      </c>
      <c r="C9756" s="9" t="s">
        <v>284</v>
      </c>
      <c r="D9756" s="5" t="s">
        <v>857</v>
      </c>
      <c r="E9756" s="30" t="s">
        <v>1373</v>
      </c>
      <c r="F9756" s="69"/>
      <c r="G9756" s="69"/>
      <c r="O9756" s="188">
        <v>42751</v>
      </c>
      <c r="P9756" s="192">
        <f t="shared" si="507"/>
        <v>2017</v>
      </c>
      <c r="Q9756" s="141">
        <f t="shared" si="508"/>
        <v>1</v>
      </c>
      <c r="R9756" s="147">
        <v>16</v>
      </c>
      <c r="S9756" s="9"/>
      <c r="T9756" s="9"/>
      <c r="U9756" s="63"/>
      <c r="V9756" s="63"/>
      <c r="W9756" s="63"/>
      <c r="Y9756" s="15" t="s">
        <v>483</v>
      </c>
      <c r="Z9756" s="68" t="s">
        <v>484</v>
      </c>
      <c r="AA9756" s="119" t="s">
        <v>379</v>
      </c>
      <c r="AB9756" s="19"/>
      <c r="AC9756" s="23"/>
      <c r="AD9756" s="119" t="s">
        <v>388</v>
      </c>
      <c r="AE9756" s="63"/>
      <c r="AF9756" s="137">
        <v>0.35</v>
      </c>
      <c r="AG9756" s="137">
        <v>0.35</v>
      </c>
      <c r="AH9756" s="69" t="s">
        <v>410</v>
      </c>
      <c r="AI9756" s="69" t="s">
        <v>410</v>
      </c>
      <c r="AJ9756" s="130" t="s">
        <v>585</v>
      </c>
      <c r="AK9756" s="33"/>
      <c r="AL9756" s="33"/>
      <c r="AM9756" s="69">
        <v>0.1</v>
      </c>
      <c r="AN9756" s="69">
        <v>0.1</v>
      </c>
      <c r="AO9756" s="63"/>
      <c r="AP9756" s="63"/>
      <c r="AQ9756" s="63"/>
      <c r="AR9756" s="63"/>
      <c r="AS9756" s="63"/>
      <c r="AT9756" s="63"/>
      <c r="AU9756" s="63"/>
      <c r="AV9756" s="63"/>
      <c r="AW9756" s="63"/>
      <c r="AX9756" s="63"/>
      <c r="AY9756" s="63"/>
      <c r="AZ9756" s="63"/>
      <c r="BA9756" s="63"/>
      <c r="BB9756" s="9"/>
    </row>
    <row r="9757" spans="1:54" s="5" customFormat="1" ht="12.75" customHeight="1" x14ac:dyDescent="0.3">
      <c r="A9757" s="32"/>
      <c r="B9757" s="5" t="s">
        <v>849</v>
      </c>
      <c r="C9757" s="33" t="s">
        <v>429</v>
      </c>
      <c r="D9757" s="5" t="s">
        <v>859</v>
      </c>
      <c r="E9757" s="9" t="s">
        <v>869</v>
      </c>
      <c r="F9757" s="69">
        <v>6606237</v>
      </c>
      <c r="G9757" s="69">
        <v>661152</v>
      </c>
      <c r="H9757" s="5" t="s">
        <v>721</v>
      </c>
      <c r="I9757" s="5" t="s">
        <v>869</v>
      </c>
      <c r="J9757" s="5" t="s">
        <v>719</v>
      </c>
      <c r="O9757" s="188">
        <v>42751</v>
      </c>
      <c r="P9757" s="192">
        <f t="shared" si="507"/>
        <v>2017</v>
      </c>
      <c r="Q9757" s="141">
        <f t="shared" si="508"/>
        <v>1</v>
      </c>
      <c r="R9757" s="147">
        <v>16</v>
      </c>
      <c r="S9757" s="9"/>
      <c r="T9757" s="9"/>
      <c r="U9757" s="63"/>
      <c r="V9757" s="63"/>
      <c r="W9757" s="63"/>
      <c r="Y9757" s="15" t="s">
        <v>483</v>
      </c>
      <c r="Z9757" s="68" t="s">
        <v>484</v>
      </c>
      <c r="AA9757" s="119" t="s">
        <v>379</v>
      </c>
      <c r="AB9757" s="19"/>
      <c r="AC9757" s="23"/>
      <c r="AD9757" s="119" t="s">
        <v>388</v>
      </c>
      <c r="AE9757" s="63"/>
      <c r="AF9757" s="137">
        <v>0.37</v>
      </c>
      <c r="AG9757" s="137">
        <v>0.37</v>
      </c>
      <c r="AH9757" s="69" t="s">
        <v>410</v>
      </c>
      <c r="AI9757" s="69" t="s">
        <v>410</v>
      </c>
      <c r="AJ9757" s="130" t="s">
        <v>585</v>
      </c>
      <c r="AK9757" s="33"/>
      <c r="AL9757" s="33"/>
      <c r="AM9757" s="69">
        <v>0.1</v>
      </c>
      <c r="AN9757" s="69">
        <v>0.1</v>
      </c>
      <c r="AO9757" s="63"/>
      <c r="AP9757" s="63"/>
      <c r="AQ9757" s="63"/>
      <c r="AR9757" s="63"/>
      <c r="AS9757" s="63"/>
      <c r="AT9757" s="63"/>
      <c r="AU9757" s="63"/>
      <c r="AV9757" s="63"/>
      <c r="AW9757" s="63"/>
      <c r="AX9757" s="63"/>
      <c r="AY9757" s="63"/>
      <c r="AZ9757" s="63"/>
      <c r="BA9757" s="63"/>
      <c r="BB9757" s="9"/>
    </row>
    <row r="9758" spans="1:54" s="5" customFormat="1" ht="12.75" customHeight="1" x14ac:dyDescent="0.3">
      <c r="A9758" s="32"/>
      <c r="B9758" s="5" t="s">
        <v>849</v>
      </c>
      <c r="C9758" s="33" t="s">
        <v>1372</v>
      </c>
      <c r="D9758" s="30"/>
      <c r="E9758" s="30"/>
      <c r="F9758" s="69"/>
      <c r="G9758" s="69"/>
      <c r="O9758" s="188">
        <v>42780</v>
      </c>
      <c r="P9758" s="192">
        <f t="shared" si="507"/>
        <v>2017</v>
      </c>
      <c r="Q9758" s="141">
        <f t="shared" si="508"/>
        <v>2</v>
      </c>
      <c r="R9758" s="147">
        <v>14</v>
      </c>
      <c r="S9758" s="9"/>
      <c r="T9758" s="9"/>
      <c r="U9758" s="63"/>
      <c r="V9758" s="63"/>
      <c r="W9758" s="63"/>
      <c r="Y9758" s="15" t="s">
        <v>483</v>
      </c>
      <c r="Z9758" s="68" t="s">
        <v>484</v>
      </c>
      <c r="AA9758" s="119" t="s">
        <v>379</v>
      </c>
      <c r="AB9758" s="19"/>
      <c r="AC9758" s="23"/>
      <c r="AD9758" s="119" t="s">
        <v>388</v>
      </c>
      <c r="AE9758" s="63"/>
      <c r="AF9758" s="137">
        <v>0.34</v>
      </c>
      <c r="AG9758" s="137">
        <v>0.34</v>
      </c>
      <c r="AH9758" s="69" t="s">
        <v>410</v>
      </c>
      <c r="AI9758" s="69" t="s">
        <v>410</v>
      </c>
      <c r="AJ9758" s="130" t="s">
        <v>585</v>
      </c>
      <c r="AK9758" s="33"/>
      <c r="AL9758" s="33"/>
      <c r="AM9758" s="69">
        <v>0.1</v>
      </c>
      <c r="AN9758" s="69">
        <v>0.1</v>
      </c>
      <c r="AO9758" s="63"/>
      <c r="AP9758" s="63"/>
      <c r="AQ9758" s="63"/>
      <c r="AR9758" s="63"/>
      <c r="AS9758" s="63"/>
      <c r="AT9758" s="63"/>
      <c r="AU9758" s="63"/>
      <c r="AV9758" s="63"/>
      <c r="AW9758" s="63"/>
      <c r="AX9758" s="63"/>
      <c r="AY9758" s="63"/>
      <c r="AZ9758" s="63"/>
      <c r="BA9758" s="63"/>
      <c r="BB9758" s="9"/>
    </row>
    <row r="9759" spans="1:54" s="5" customFormat="1" ht="12.75" customHeight="1" x14ac:dyDescent="0.3">
      <c r="A9759" s="32"/>
      <c r="B9759" s="10" t="s">
        <v>848</v>
      </c>
      <c r="C9759" s="9" t="s">
        <v>284</v>
      </c>
      <c r="D9759" s="5" t="s">
        <v>857</v>
      </c>
      <c r="E9759" s="30" t="s">
        <v>1373</v>
      </c>
      <c r="F9759" s="69"/>
      <c r="G9759" s="69"/>
      <c r="O9759" s="188">
        <v>42780</v>
      </c>
      <c r="P9759" s="192">
        <f t="shared" si="507"/>
        <v>2017</v>
      </c>
      <c r="Q9759" s="141">
        <f t="shared" si="508"/>
        <v>2</v>
      </c>
      <c r="R9759" s="147">
        <v>14</v>
      </c>
      <c r="S9759" s="9"/>
      <c r="T9759" s="9"/>
      <c r="U9759" s="63"/>
      <c r="V9759" s="63"/>
      <c r="W9759" s="63"/>
      <c r="Y9759" s="15" t="s">
        <v>483</v>
      </c>
      <c r="Z9759" s="68" t="s">
        <v>484</v>
      </c>
      <c r="AA9759" s="119" t="s">
        <v>379</v>
      </c>
      <c r="AB9759" s="19"/>
      <c r="AC9759" s="23"/>
      <c r="AD9759" s="119" t="s">
        <v>388</v>
      </c>
      <c r="AE9759" s="63"/>
      <c r="AF9759" s="137">
        <v>0.36</v>
      </c>
      <c r="AG9759" s="137">
        <v>0.36</v>
      </c>
      <c r="AH9759" s="69" t="s">
        <v>410</v>
      </c>
      <c r="AI9759" s="69" t="s">
        <v>410</v>
      </c>
      <c r="AJ9759" s="130" t="s">
        <v>585</v>
      </c>
      <c r="AK9759" s="33"/>
      <c r="AL9759" s="33"/>
      <c r="AM9759" s="69">
        <v>0.2</v>
      </c>
      <c r="AN9759" s="69">
        <v>0.2</v>
      </c>
      <c r="AO9759" s="63"/>
      <c r="AP9759" s="63"/>
      <c r="AQ9759" s="63"/>
      <c r="AR9759" s="63"/>
      <c r="AS9759" s="63"/>
      <c r="AT9759" s="63"/>
      <c r="AU9759" s="63"/>
      <c r="AV9759" s="63"/>
      <c r="AW9759" s="63"/>
      <c r="AX9759" s="63"/>
      <c r="AY9759" s="63"/>
      <c r="AZ9759" s="63"/>
      <c r="BA9759" s="63"/>
      <c r="BB9759" s="9"/>
    </row>
    <row r="9760" spans="1:54" s="5" customFormat="1" ht="12.75" customHeight="1" x14ac:dyDescent="0.3">
      <c r="A9760" s="32"/>
      <c r="B9760" s="5" t="s">
        <v>849</v>
      </c>
      <c r="C9760" s="33" t="s">
        <v>429</v>
      </c>
      <c r="D9760" s="5" t="s">
        <v>859</v>
      </c>
      <c r="E9760" s="9" t="s">
        <v>869</v>
      </c>
      <c r="F9760" s="69">
        <v>6606237</v>
      </c>
      <c r="G9760" s="69">
        <v>661152</v>
      </c>
      <c r="H9760" s="5" t="s">
        <v>721</v>
      </c>
      <c r="I9760" s="5" t="s">
        <v>869</v>
      </c>
      <c r="J9760" s="5" t="s">
        <v>719</v>
      </c>
      <c r="O9760" s="188">
        <v>42780</v>
      </c>
      <c r="P9760" s="192">
        <f t="shared" si="507"/>
        <v>2017</v>
      </c>
      <c r="Q9760" s="141">
        <f t="shared" si="508"/>
        <v>2</v>
      </c>
      <c r="R9760" s="147">
        <v>14</v>
      </c>
      <c r="S9760" s="9"/>
      <c r="T9760" s="9"/>
      <c r="U9760" s="63"/>
      <c r="V9760" s="63"/>
      <c r="W9760" s="63"/>
      <c r="Y9760" s="15" t="s">
        <v>483</v>
      </c>
      <c r="Z9760" s="68" t="s">
        <v>484</v>
      </c>
      <c r="AA9760" s="119" t="s">
        <v>379</v>
      </c>
      <c r="AB9760" s="19"/>
      <c r="AC9760" s="23"/>
      <c r="AD9760" s="119" t="s">
        <v>388</v>
      </c>
      <c r="AE9760" s="63"/>
      <c r="AF9760" s="137">
        <v>0.37</v>
      </c>
      <c r="AG9760" s="137">
        <v>0.37</v>
      </c>
      <c r="AH9760" s="69" t="s">
        <v>410</v>
      </c>
      <c r="AI9760" s="69" t="s">
        <v>410</v>
      </c>
      <c r="AJ9760" s="130" t="s">
        <v>585</v>
      </c>
      <c r="AK9760" s="33"/>
      <c r="AL9760" s="33"/>
      <c r="AM9760" s="69">
        <v>0.1</v>
      </c>
      <c r="AN9760" s="69">
        <v>0.1</v>
      </c>
      <c r="AO9760" s="63"/>
      <c r="AP9760" s="63"/>
      <c r="AQ9760" s="63"/>
      <c r="AR9760" s="63"/>
      <c r="AS9760" s="63"/>
      <c r="AT9760" s="63"/>
      <c r="AU9760" s="63"/>
      <c r="AV9760" s="63"/>
      <c r="AW9760" s="63"/>
      <c r="AX9760" s="63"/>
      <c r="AY9760" s="63"/>
      <c r="AZ9760" s="63"/>
      <c r="BA9760" s="63"/>
      <c r="BB9760" s="9"/>
    </row>
    <row r="9761" spans="1:54" s="5" customFormat="1" ht="12.75" customHeight="1" x14ac:dyDescent="0.3">
      <c r="A9761" s="32">
        <v>56008</v>
      </c>
      <c r="B9761" s="10" t="s">
        <v>848</v>
      </c>
      <c r="C9761" s="9" t="s">
        <v>218</v>
      </c>
      <c r="D9761" s="5" t="s">
        <v>863</v>
      </c>
      <c r="E9761" s="30"/>
      <c r="F9761" s="69">
        <v>6593820</v>
      </c>
      <c r="G9761" s="69">
        <v>1624215</v>
      </c>
      <c r="H9761" s="5" t="s">
        <v>586</v>
      </c>
      <c r="O9761" s="188">
        <v>42787</v>
      </c>
      <c r="P9761" s="192">
        <f t="shared" si="507"/>
        <v>2017</v>
      </c>
      <c r="Q9761" s="141">
        <f t="shared" si="508"/>
        <v>2</v>
      </c>
      <c r="R9761" s="148">
        <v>21</v>
      </c>
      <c r="S9761" s="9"/>
      <c r="T9761" s="9"/>
      <c r="U9761" s="63"/>
      <c r="V9761" s="63"/>
      <c r="W9761" s="63"/>
      <c r="Y9761" s="15" t="s">
        <v>483</v>
      </c>
      <c r="Z9761" s="68" t="s">
        <v>484</v>
      </c>
      <c r="AA9761" s="119" t="s">
        <v>379</v>
      </c>
      <c r="AB9761" s="19"/>
      <c r="AC9761" s="23"/>
      <c r="AD9761" s="119" t="s">
        <v>388</v>
      </c>
      <c r="AE9761" s="63"/>
      <c r="AF9761" s="137">
        <v>1.82</v>
      </c>
      <c r="AG9761" s="137">
        <v>1.82</v>
      </c>
      <c r="AH9761" s="69" t="s">
        <v>410</v>
      </c>
      <c r="AI9761" s="69" t="s">
        <v>410</v>
      </c>
      <c r="AJ9761" s="130" t="s">
        <v>585</v>
      </c>
      <c r="AK9761" s="33" t="s">
        <v>1366</v>
      </c>
      <c r="AL9761" s="33" t="s">
        <v>1367</v>
      </c>
      <c r="AM9761" s="69">
        <v>0.5</v>
      </c>
      <c r="AN9761" s="69">
        <v>0.5</v>
      </c>
      <c r="AO9761" s="63"/>
      <c r="AP9761" s="63"/>
      <c r="AQ9761" s="63"/>
      <c r="AR9761" s="63"/>
      <c r="AS9761" s="63"/>
      <c r="AT9761" s="63"/>
      <c r="AU9761" s="63"/>
      <c r="AV9761" s="63"/>
      <c r="AW9761" s="63"/>
      <c r="AX9761" s="63"/>
      <c r="AY9761" s="63"/>
      <c r="AZ9761" s="63"/>
      <c r="BA9761" s="63"/>
      <c r="BB9761" s="9"/>
    </row>
    <row r="9762" spans="1:54" s="5" customFormat="1" ht="12.75" customHeight="1" x14ac:dyDescent="0.3">
      <c r="A9762" s="32">
        <v>56008</v>
      </c>
      <c r="B9762" s="10" t="s">
        <v>848</v>
      </c>
      <c r="C9762" s="9" t="s">
        <v>218</v>
      </c>
      <c r="D9762" s="5" t="s">
        <v>863</v>
      </c>
      <c r="E9762" s="30"/>
      <c r="F9762" s="69">
        <v>6593820</v>
      </c>
      <c r="G9762" s="69">
        <v>1624215</v>
      </c>
      <c r="H9762" s="5" t="s">
        <v>586</v>
      </c>
      <c r="O9762" s="188">
        <v>42787</v>
      </c>
      <c r="P9762" s="192">
        <f t="shared" si="507"/>
        <v>2017</v>
      </c>
      <c r="Q9762" s="141">
        <f t="shared" si="508"/>
        <v>2</v>
      </c>
      <c r="R9762" s="148">
        <v>21</v>
      </c>
      <c r="S9762" s="9"/>
      <c r="T9762" s="9"/>
      <c r="U9762" s="63"/>
      <c r="V9762" s="63"/>
      <c r="W9762" s="63"/>
      <c r="Y9762" s="15" t="s">
        <v>483</v>
      </c>
      <c r="Z9762" s="68" t="s">
        <v>484</v>
      </c>
      <c r="AA9762" s="119" t="s">
        <v>379</v>
      </c>
      <c r="AB9762" s="19"/>
      <c r="AC9762" s="23"/>
      <c r="AD9762" s="119" t="s">
        <v>388</v>
      </c>
      <c r="AE9762" s="63"/>
      <c r="AF9762" s="137">
        <v>1.83</v>
      </c>
      <c r="AG9762" s="137">
        <v>1.83</v>
      </c>
      <c r="AH9762" s="41" t="s">
        <v>410</v>
      </c>
      <c r="AI9762" s="41" t="s">
        <v>410</v>
      </c>
      <c r="AJ9762" s="130" t="s">
        <v>415</v>
      </c>
      <c r="AK9762" s="33" t="s">
        <v>1366</v>
      </c>
      <c r="AL9762" s="33" t="s">
        <v>1367</v>
      </c>
      <c r="AM9762" s="69">
        <v>0.5</v>
      </c>
      <c r="AN9762" s="69">
        <v>0.5</v>
      </c>
      <c r="AO9762" s="63"/>
      <c r="AP9762" s="63"/>
      <c r="AQ9762" s="63"/>
      <c r="AR9762" s="63"/>
      <c r="AS9762" s="63"/>
      <c r="AT9762" s="63"/>
      <c r="AU9762" s="63"/>
      <c r="AV9762" s="63"/>
      <c r="AW9762" s="63"/>
      <c r="AX9762" s="63"/>
      <c r="AY9762" s="63"/>
      <c r="AZ9762" s="63"/>
      <c r="BA9762" s="63"/>
      <c r="BB9762" s="9"/>
    </row>
    <row r="9763" spans="1:54" s="5" customFormat="1" ht="12.75" customHeight="1" x14ac:dyDescent="0.3">
      <c r="A9763" s="32">
        <v>56017</v>
      </c>
      <c r="B9763" s="10" t="s">
        <v>848</v>
      </c>
      <c r="C9763" s="33" t="s">
        <v>334</v>
      </c>
      <c r="D9763" s="5" t="s">
        <v>867</v>
      </c>
      <c r="E9763" s="30"/>
      <c r="F9763" s="69">
        <v>6594980</v>
      </c>
      <c r="G9763" s="69">
        <v>1622960</v>
      </c>
      <c r="H9763" s="5" t="s">
        <v>586</v>
      </c>
      <c r="O9763" s="188">
        <v>42787</v>
      </c>
      <c r="P9763" s="192">
        <f t="shared" si="507"/>
        <v>2017</v>
      </c>
      <c r="Q9763" s="141">
        <f t="shared" si="508"/>
        <v>2</v>
      </c>
      <c r="R9763" s="148">
        <v>21</v>
      </c>
      <c r="S9763" s="9"/>
      <c r="T9763" s="9"/>
      <c r="U9763" s="63"/>
      <c r="V9763" s="63"/>
      <c r="W9763" s="63"/>
      <c r="Y9763" s="15" t="s">
        <v>483</v>
      </c>
      <c r="Z9763" s="68" t="s">
        <v>484</v>
      </c>
      <c r="AA9763" s="119" t="s">
        <v>379</v>
      </c>
      <c r="AB9763" s="19"/>
      <c r="AC9763" s="23"/>
      <c r="AD9763" s="119" t="s">
        <v>388</v>
      </c>
      <c r="AE9763" s="63"/>
      <c r="AF9763" s="137">
        <v>3.97</v>
      </c>
      <c r="AG9763" s="137">
        <v>3.97</v>
      </c>
      <c r="AH9763" s="41" t="s">
        <v>410</v>
      </c>
      <c r="AI9763" s="41" t="s">
        <v>410</v>
      </c>
      <c r="AJ9763" s="130" t="s">
        <v>415</v>
      </c>
      <c r="AK9763" s="33" t="s">
        <v>1366</v>
      </c>
      <c r="AL9763" s="33" t="s">
        <v>1367</v>
      </c>
      <c r="AM9763" s="69">
        <v>0.5</v>
      </c>
      <c r="AN9763" s="69">
        <v>0.5</v>
      </c>
      <c r="AO9763" s="63"/>
      <c r="AP9763" s="63"/>
      <c r="AQ9763" s="63"/>
      <c r="AR9763" s="63"/>
      <c r="AS9763" s="63"/>
      <c r="AT9763" s="63"/>
      <c r="AU9763" s="63"/>
      <c r="AV9763" s="63"/>
      <c r="AW9763" s="63"/>
      <c r="AX9763" s="63"/>
      <c r="AY9763" s="63"/>
      <c r="AZ9763" s="63"/>
      <c r="BA9763" s="63"/>
      <c r="BB9763" s="9"/>
    </row>
    <row r="9764" spans="1:54" s="5" customFormat="1" ht="12.75" customHeight="1" x14ac:dyDescent="0.3">
      <c r="A9764" s="32">
        <v>56017</v>
      </c>
      <c r="B9764" s="10" t="s">
        <v>848</v>
      </c>
      <c r="C9764" s="33" t="s">
        <v>334</v>
      </c>
      <c r="D9764" s="5" t="s">
        <v>867</v>
      </c>
      <c r="E9764" s="30"/>
      <c r="F9764" s="69">
        <v>6594980</v>
      </c>
      <c r="G9764" s="69">
        <v>1622960</v>
      </c>
      <c r="H9764" s="5" t="s">
        <v>586</v>
      </c>
      <c r="O9764" s="188">
        <v>42787</v>
      </c>
      <c r="P9764" s="192">
        <f t="shared" si="507"/>
        <v>2017</v>
      </c>
      <c r="Q9764" s="141">
        <f t="shared" si="508"/>
        <v>2</v>
      </c>
      <c r="R9764" s="148">
        <v>21</v>
      </c>
      <c r="S9764" s="9"/>
      <c r="T9764" s="9"/>
      <c r="U9764" s="63"/>
      <c r="V9764" s="63"/>
      <c r="W9764" s="63"/>
      <c r="Y9764" s="15" t="s">
        <v>483</v>
      </c>
      <c r="Z9764" s="68" t="s">
        <v>484</v>
      </c>
      <c r="AA9764" s="119" t="s">
        <v>379</v>
      </c>
      <c r="AB9764" s="19"/>
      <c r="AC9764" s="23"/>
      <c r="AD9764" s="119" t="s">
        <v>388</v>
      </c>
      <c r="AE9764" s="63"/>
      <c r="AF9764" s="137">
        <v>3.99</v>
      </c>
      <c r="AG9764" s="137">
        <v>3.99</v>
      </c>
      <c r="AH9764" s="69" t="s">
        <v>410</v>
      </c>
      <c r="AI9764" s="69" t="s">
        <v>410</v>
      </c>
      <c r="AJ9764" s="130" t="s">
        <v>585</v>
      </c>
      <c r="AK9764" s="33" t="s">
        <v>1366</v>
      </c>
      <c r="AL9764" s="33" t="s">
        <v>1367</v>
      </c>
      <c r="AM9764" s="69">
        <v>0.5</v>
      </c>
      <c r="AN9764" s="69">
        <v>0.5</v>
      </c>
      <c r="AO9764" s="63"/>
      <c r="AP9764" s="63"/>
      <c r="AQ9764" s="63"/>
      <c r="AR9764" s="63"/>
      <c r="AS9764" s="63"/>
      <c r="AT9764" s="63"/>
      <c r="AU9764" s="63"/>
      <c r="AV9764" s="63"/>
      <c r="AW9764" s="63"/>
      <c r="AX9764" s="63"/>
      <c r="AY9764" s="63"/>
      <c r="AZ9764" s="63"/>
      <c r="BA9764" s="63"/>
      <c r="BB9764" s="9"/>
    </row>
    <row r="9765" spans="1:54" s="5" customFormat="1" ht="12.75" customHeight="1" x14ac:dyDescent="0.3">
      <c r="A9765" s="32"/>
      <c r="B9765" s="10" t="s">
        <v>848</v>
      </c>
      <c r="C9765" s="9" t="s">
        <v>68</v>
      </c>
      <c r="D9765" s="5" t="s">
        <v>252</v>
      </c>
      <c r="E9765" s="30"/>
      <c r="F9765" s="69">
        <v>6606632</v>
      </c>
      <c r="G9765" s="69">
        <v>665189</v>
      </c>
      <c r="H9765" s="5" t="s">
        <v>721</v>
      </c>
      <c r="O9765" s="188">
        <v>42788</v>
      </c>
      <c r="P9765" s="192">
        <f t="shared" si="507"/>
        <v>2017</v>
      </c>
      <c r="Q9765" s="141">
        <f t="shared" si="508"/>
        <v>2</v>
      </c>
      <c r="R9765" s="147">
        <v>22</v>
      </c>
      <c r="S9765" s="9"/>
      <c r="T9765" s="9"/>
      <c r="U9765" s="63"/>
      <c r="V9765" s="63"/>
      <c r="W9765" s="63"/>
      <c r="Y9765" s="15" t="s">
        <v>483</v>
      </c>
      <c r="Z9765" s="68" t="s">
        <v>484</v>
      </c>
      <c r="AA9765" s="119" t="s">
        <v>379</v>
      </c>
      <c r="AB9765" s="19"/>
      <c r="AC9765" s="23"/>
      <c r="AD9765" s="119" t="s">
        <v>388</v>
      </c>
      <c r="AE9765" s="63"/>
      <c r="AF9765" s="137">
        <v>0.44</v>
      </c>
      <c r="AG9765" s="137">
        <v>0.44</v>
      </c>
      <c r="AH9765" s="69" t="s">
        <v>410</v>
      </c>
      <c r="AI9765" s="69" t="s">
        <v>410</v>
      </c>
      <c r="AJ9765" s="130" t="s">
        <v>585</v>
      </c>
      <c r="AK9765" s="33"/>
      <c r="AL9765" s="33"/>
      <c r="AM9765" s="69">
        <v>0.5</v>
      </c>
      <c r="AN9765" s="69">
        <v>0.5</v>
      </c>
      <c r="AO9765" s="63"/>
      <c r="AP9765" s="63"/>
      <c r="AQ9765" s="63"/>
      <c r="AR9765" s="63"/>
      <c r="AS9765" s="63"/>
      <c r="AT9765" s="63"/>
      <c r="AU9765" s="63"/>
      <c r="AV9765" s="63"/>
      <c r="AW9765" s="63"/>
      <c r="AX9765" s="63"/>
      <c r="AY9765" s="63"/>
      <c r="AZ9765" s="63"/>
      <c r="BA9765" s="63"/>
      <c r="BB9765" s="9"/>
    </row>
    <row r="9766" spans="1:54" s="5" customFormat="1" ht="12.75" customHeight="1" x14ac:dyDescent="0.3">
      <c r="A9766" s="32"/>
      <c r="B9766" s="5" t="s">
        <v>849</v>
      </c>
      <c r="C9766" s="33" t="s">
        <v>1372</v>
      </c>
      <c r="D9766" s="30"/>
      <c r="E9766" s="30"/>
      <c r="F9766" s="69"/>
      <c r="G9766" s="69"/>
      <c r="O9766" s="188">
        <v>42814</v>
      </c>
      <c r="P9766" s="192">
        <f t="shared" si="507"/>
        <v>2017</v>
      </c>
      <c r="Q9766" s="141">
        <f t="shared" si="508"/>
        <v>3</v>
      </c>
      <c r="R9766" s="147">
        <v>20</v>
      </c>
      <c r="S9766" s="9"/>
      <c r="T9766" s="9"/>
      <c r="U9766" s="63"/>
      <c r="V9766" s="63"/>
      <c r="W9766" s="63"/>
      <c r="Y9766" s="15" t="s">
        <v>483</v>
      </c>
      <c r="Z9766" s="68" t="s">
        <v>484</v>
      </c>
      <c r="AA9766" s="119" t="s">
        <v>379</v>
      </c>
      <c r="AB9766" s="19"/>
      <c r="AC9766" s="23"/>
      <c r="AD9766" s="119" t="s">
        <v>388</v>
      </c>
      <c r="AE9766" s="63"/>
      <c r="AF9766" s="137">
        <v>0.33</v>
      </c>
      <c r="AG9766" s="137">
        <v>0.33</v>
      </c>
      <c r="AH9766" s="69" t="s">
        <v>410</v>
      </c>
      <c r="AI9766" s="69" t="s">
        <v>410</v>
      </c>
      <c r="AJ9766" s="130" t="s">
        <v>585</v>
      </c>
      <c r="AK9766" s="33"/>
      <c r="AL9766" s="33"/>
      <c r="AM9766" s="69">
        <v>0.1</v>
      </c>
      <c r="AN9766" s="69">
        <v>0.1</v>
      </c>
      <c r="AO9766" s="63"/>
      <c r="AP9766" s="63"/>
      <c r="AQ9766" s="63"/>
      <c r="AR9766" s="63"/>
      <c r="AS9766" s="63"/>
      <c r="AT9766" s="63"/>
      <c r="AU9766" s="63"/>
      <c r="AV9766" s="63"/>
      <c r="AW9766" s="63"/>
      <c r="AX9766" s="63"/>
      <c r="AY9766" s="63"/>
      <c r="AZ9766" s="63"/>
      <c r="BA9766" s="63"/>
      <c r="BB9766" s="9"/>
    </row>
    <row r="9767" spans="1:54" s="5" customFormat="1" ht="12.75" customHeight="1" x14ac:dyDescent="0.3">
      <c r="A9767" s="32"/>
      <c r="B9767" s="10" t="s">
        <v>848</v>
      </c>
      <c r="C9767" s="9" t="s">
        <v>284</v>
      </c>
      <c r="D9767" s="5" t="s">
        <v>857</v>
      </c>
      <c r="E9767" s="30" t="s">
        <v>1373</v>
      </c>
      <c r="F9767" s="69"/>
      <c r="G9767" s="69"/>
      <c r="O9767" s="188">
        <v>42814</v>
      </c>
      <c r="P9767" s="192">
        <f t="shared" si="507"/>
        <v>2017</v>
      </c>
      <c r="Q9767" s="141">
        <f t="shared" si="508"/>
        <v>3</v>
      </c>
      <c r="R9767" s="147">
        <v>20</v>
      </c>
      <c r="S9767" s="9"/>
      <c r="T9767" s="9"/>
      <c r="U9767" s="63"/>
      <c r="V9767" s="63"/>
      <c r="W9767" s="63"/>
      <c r="Y9767" s="15" t="s">
        <v>483</v>
      </c>
      <c r="Z9767" s="68" t="s">
        <v>484</v>
      </c>
      <c r="AA9767" s="119" t="s">
        <v>379</v>
      </c>
      <c r="AB9767" s="19"/>
      <c r="AC9767" s="23"/>
      <c r="AD9767" s="119" t="s">
        <v>388</v>
      </c>
      <c r="AE9767" s="63"/>
      <c r="AF9767" s="137">
        <v>0.34</v>
      </c>
      <c r="AG9767" s="137">
        <v>0.34</v>
      </c>
      <c r="AH9767" s="69" t="s">
        <v>410</v>
      </c>
      <c r="AI9767" s="69" t="s">
        <v>410</v>
      </c>
      <c r="AJ9767" s="130" t="s">
        <v>585</v>
      </c>
      <c r="AK9767" s="33"/>
      <c r="AL9767" s="33"/>
      <c r="AM9767" s="69">
        <v>0.1</v>
      </c>
      <c r="AN9767" s="69">
        <v>0.1</v>
      </c>
      <c r="AO9767" s="63"/>
      <c r="AP9767" s="63"/>
      <c r="AQ9767" s="63"/>
      <c r="AR9767" s="63"/>
      <c r="AS9767" s="63"/>
      <c r="AT9767" s="63"/>
      <c r="AU9767" s="63"/>
      <c r="AV9767" s="63"/>
      <c r="AW9767" s="63"/>
      <c r="AX9767" s="63"/>
      <c r="AY9767" s="63"/>
      <c r="AZ9767" s="63"/>
      <c r="BA9767" s="63"/>
      <c r="BB9767" s="9"/>
    </row>
    <row r="9768" spans="1:54" s="5" customFormat="1" ht="12.75" customHeight="1" x14ac:dyDescent="0.3">
      <c r="A9768" s="32"/>
      <c r="B9768" s="5" t="s">
        <v>849</v>
      </c>
      <c r="C9768" s="33" t="s">
        <v>429</v>
      </c>
      <c r="D9768" s="5" t="s">
        <v>859</v>
      </c>
      <c r="E9768" s="9" t="s">
        <v>869</v>
      </c>
      <c r="F9768" s="69">
        <v>6606237</v>
      </c>
      <c r="G9768" s="69">
        <v>661152</v>
      </c>
      <c r="H9768" s="5" t="s">
        <v>721</v>
      </c>
      <c r="I9768" s="5" t="s">
        <v>869</v>
      </c>
      <c r="J9768" s="5" t="s">
        <v>719</v>
      </c>
      <c r="O9768" s="188">
        <v>42814</v>
      </c>
      <c r="P9768" s="192">
        <f t="shared" si="507"/>
        <v>2017</v>
      </c>
      <c r="Q9768" s="141">
        <f t="shared" si="508"/>
        <v>3</v>
      </c>
      <c r="R9768" s="147">
        <v>20</v>
      </c>
      <c r="S9768" s="9"/>
      <c r="T9768" s="9"/>
      <c r="U9768" s="63"/>
      <c r="V9768" s="63"/>
      <c r="W9768" s="63"/>
      <c r="Y9768" s="15" t="s">
        <v>483</v>
      </c>
      <c r="Z9768" s="68" t="s">
        <v>484</v>
      </c>
      <c r="AA9768" s="119" t="s">
        <v>379</v>
      </c>
      <c r="AB9768" s="19"/>
      <c r="AC9768" s="23"/>
      <c r="AD9768" s="119" t="s">
        <v>388</v>
      </c>
      <c r="AE9768" s="63"/>
      <c r="AF9768" s="137">
        <v>0.36</v>
      </c>
      <c r="AG9768" s="137">
        <v>0.36</v>
      </c>
      <c r="AH9768" s="69" t="s">
        <v>410</v>
      </c>
      <c r="AI9768" s="69" t="s">
        <v>410</v>
      </c>
      <c r="AJ9768" s="130" t="s">
        <v>585</v>
      </c>
      <c r="AK9768" s="33"/>
      <c r="AL9768" s="33"/>
      <c r="AM9768" s="69">
        <v>0.1</v>
      </c>
      <c r="AN9768" s="69">
        <v>0.1</v>
      </c>
      <c r="AO9768" s="63"/>
      <c r="AP9768" s="63"/>
      <c r="AQ9768" s="63"/>
      <c r="AR9768" s="63"/>
      <c r="AS9768" s="63"/>
      <c r="AT9768" s="63"/>
      <c r="AU9768" s="63"/>
      <c r="AV9768" s="63"/>
      <c r="AW9768" s="63"/>
      <c r="AX9768" s="63"/>
      <c r="AY9768" s="63"/>
      <c r="AZ9768" s="63"/>
      <c r="BA9768" s="63"/>
      <c r="BB9768" s="9"/>
    </row>
    <row r="9769" spans="1:54" s="5" customFormat="1" ht="12.75" customHeight="1" x14ac:dyDescent="0.3">
      <c r="A9769" s="32"/>
      <c r="B9769" s="5" t="s">
        <v>849</v>
      </c>
      <c r="C9769" s="33" t="s">
        <v>1372</v>
      </c>
      <c r="D9769" s="30"/>
      <c r="E9769" s="30"/>
      <c r="F9769" s="69"/>
      <c r="G9769" s="69"/>
      <c r="O9769" s="188">
        <v>42836</v>
      </c>
      <c r="P9769" s="192">
        <f t="shared" si="507"/>
        <v>2017</v>
      </c>
      <c r="Q9769" s="141">
        <f t="shared" si="508"/>
        <v>4</v>
      </c>
      <c r="R9769" s="147">
        <v>11</v>
      </c>
      <c r="S9769" s="9"/>
      <c r="T9769" s="9"/>
      <c r="U9769" s="63"/>
      <c r="V9769" s="63"/>
      <c r="W9769" s="63"/>
      <c r="Y9769" s="15" t="s">
        <v>483</v>
      </c>
      <c r="Z9769" s="68" t="s">
        <v>484</v>
      </c>
      <c r="AA9769" s="119" t="s">
        <v>379</v>
      </c>
      <c r="AB9769" s="19"/>
      <c r="AC9769" s="23"/>
      <c r="AD9769" s="119" t="s">
        <v>388</v>
      </c>
      <c r="AE9769" s="63"/>
      <c r="AF9769" s="137">
        <v>0.34</v>
      </c>
      <c r="AG9769" s="137">
        <v>0.34</v>
      </c>
      <c r="AH9769" s="69" t="s">
        <v>410</v>
      </c>
      <c r="AI9769" s="69" t="s">
        <v>410</v>
      </c>
      <c r="AJ9769" s="130" t="s">
        <v>585</v>
      </c>
      <c r="AK9769" s="33"/>
      <c r="AL9769" s="33"/>
      <c r="AM9769" s="69">
        <v>0.1</v>
      </c>
      <c r="AN9769" s="69">
        <v>0.1</v>
      </c>
      <c r="AO9769" s="63"/>
      <c r="AP9769" s="63"/>
      <c r="AQ9769" s="63"/>
      <c r="AR9769" s="63"/>
      <c r="AS9769" s="63"/>
      <c r="AT9769" s="63"/>
      <c r="AU9769" s="63"/>
      <c r="AV9769" s="63"/>
      <c r="AW9769" s="63"/>
      <c r="AX9769" s="63"/>
      <c r="AY9769" s="63"/>
      <c r="AZ9769" s="63"/>
      <c r="BA9769" s="63"/>
      <c r="BB9769" s="9"/>
    </row>
    <row r="9770" spans="1:54" s="5" customFormat="1" ht="12.75" customHeight="1" x14ac:dyDescent="0.3">
      <c r="A9770" s="32"/>
      <c r="B9770" s="10" t="s">
        <v>848</v>
      </c>
      <c r="C9770" s="9" t="s">
        <v>284</v>
      </c>
      <c r="D9770" s="5" t="s">
        <v>857</v>
      </c>
      <c r="E9770" s="30" t="s">
        <v>1373</v>
      </c>
      <c r="F9770" s="69"/>
      <c r="G9770" s="69"/>
      <c r="O9770" s="188">
        <v>42836</v>
      </c>
      <c r="P9770" s="192">
        <f t="shared" si="507"/>
        <v>2017</v>
      </c>
      <c r="Q9770" s="141">
        <f t="shared" si="508"/>
        <v>4</v>
      </c>
      <c r="R9770" s="147">
        <v>11</v>
      </c>
      <c r="S9770" s="9"/>
      <c r="T9770" s="9"/>
      <c r="U9770" s="63"/>
      <c r="V9770" s="63"/>
      <c r="W9770" s="63"/>
      <c r="Y9770" s="15" t="s">
        <v>483</v>
      </c>
      <c r="Z9770" s="68" t="s">
        <v>484</v>
      </c>
      <c r="AA9770" s="119" t="s">
        <v>379</v>
      </c>
      <c r="AB9770" s="19"/>
      <c r="AC9770" s="23"/>
      <c r="AD9770" s="119" t="s">
        <v>388</v>
      </c>
      <c r="AE9770" s="63"/>
      <c r="AF9770" s="137">
        <v>0.36</v>
      </c>
      <c r="AG9770" s="137">
        <v>0.36</v>
      </c>
      <c r="AH9770" s="69" t="s">
        <v>410</v>
      </c>
      <c r="AI9770" s="69" t="s">
        <v>410</v>
      </c>
      <c r="AJ9770" s="130" t="s">
        <v>585</v>
      </c>
      <c r="AK9770" s="33"/>
      <c r="AL9770" s="33"/>
      <c r="AM9770" s="69">
        <v>0.2</v>
      </c>
      <c r="AN9770" s="69">
        <v>0.2</v>
      </c>
      <c r="AO9770" s="63"/>
      <c r="AP9770" s="63"/>
      <c r="AQ9770" s="63"/>
      <c r="AR9770" s="63"/>
      <c r="AS9770" s="63"/>
      <c r="AT9770" s="63"/>
      <c r="AU9770" s="63"/>
      <c r="AV9770" s="63"/>
      <c r="AW9770" s="63"/>
      <c r="AX9770" s="63"/>
      <c r="AY9770" s="63"/>
      <c r="AZ9770" s="63"/>
      <c r="BA9770" s="63"/>
      <c r="BB9770" s="9"/>
    </row>
    <row r="9771" spans="1:54" s="5" customFormat="1" ht="12.75" customHeight="1" x14ac:dyDescent="0.3">
      <c r="A9771" s="32"/>
      <c r="B9771" s="5" t="s">
        <v>849</v>
      </c>
      <c r="C9771" s="33" t="s">
        <v>429</v>
      </c>
      <c r="D9771" s="5" t="s">
        <v>859</v>
      </c>
      <c r="E9771" s="9" t="s">
        <v>869</v>
      </c>
      <c r="F9771" s="69">
        <v>6606237</v>
      </c>
      <c r="G9771" s="69">
        <v>661152</v>
      </c>
      <c r="H9771" s="5" t="s">
        <v>721</v>
      </c>
      <c r="I9771" s="5" t="s">
        <v>869</v>
      </c>
      <c r="J9771" s="5" t="s">
        <v>719</v>
      </c>
      <c r="O9771" s="188">
        <v>42836</v>
      </c>
      <c r="P9771" s="192">
        <f t="shared" si="507"/>
        <v>2017</v>
      </c>
      <c r="Q9771" s="141">
        <f t="shared" si="508"/>
        <v>4</v>
      </c>
      <c r="R9771" s="147">
        <v>11</v>
      </c>
      <c r="S9771" s="9"/>
      <c r="T9771" s="9"/>
      <c r="U9771" s="63"/>
      <c r="V9771" s="63"/>
      <c r="W9771" s="63"/>
      <c r="Y9771" s="15" t="s">
        <v>483</v>
      </c>
      <c r="Z9771" s="68" t="s">
        <v>484</v>
      </c>
      <c r="AA9771" s="119" t="s">
        <v>379</v>
      </c>
      <c r="AB9771" s="19"/>
      <c r="AC9771" s="23"/>
      <c r="AD9771" s="119" t="s">
        <v>388</v>
      </c>
      <c r="AE9771" s="63"/>
      <c r="AF9771" s="137">
        <v>0.36</v>
      </c>
      <c r="AG9771" s="137">
        <v>0.36</v>
      </c>
      <c r="AH9771" s="69" t="s">
        <v>410</v>
      </c>
      <c r="AI9771" s="69" t="s">
        <v>410</v>
      </c>
      <c r="AJ9771" s="130" t="s">
        <v>585</v>
      </c>
      <c r="AK9771" s="33"/>
      <c r="AL9771" s="33"/>
      <c r="AM9771" s="69">
        <v>0.1</v>
      </c>
      <c r="AN9771" s="69">
        <v>0.1</v>
      </c>
      <c r="AO9771" s="63"/>
      <c r="AP9771" s="63"/>
      <c r="AQ9771" s="63"/>
      <c r="AR9771" s="63"/>
      <c r="AS9771" s="63"/>
      <c r="AT9771" s="63"/>
      <c r="AU9771" s="63"/>
      <c r="AV9771" s="63"/>
      <c r="AW9771" s="63"/>
      <c r="AX9771" s="63"/>
      <c r="AY9771" s="63"/>
      <c r="AZ9771" s="63"/>
      <c r="BA9771" s="63"/>
      <c r="BB9771" s="9"/>
    </row>
    <row r="9772" spans="1:54" s="5" customFormat="1" ht="12.75" customHeight="1" x14ac:dyDescent="0.3">
      <c r="A9772" s="32"/>
      <c r="B9772" s="10" t="s">
        <v>848</v>
      </c>
      <c r="C9772" s="9" t="s">
        <v>68</v>
      </c>
      <c r="D9772" s="5" t="s">
        <v>252</v>
      </c>
      <c r="E9772" s="30"/>
      <c r="F9772" s="69">
        <v>6606632</v>
      </c>
      <c r="G9772" s="69">
        <v>665189</v>
      </c>
      <c r="H9772" s="5" t="s">
        <v>721</v>
      </c>
      <c r="O9772" s="188">
        <v>42844</v>
      </c>
      <c r="P9772" s="192">
        <f t="shared" si="507"/>
        <v>2017</v>
      </c>
      <c r="Q9772" s="141">
        <f t="shared" si="508"/>
        <v>4</v>
      </c>
      <c r="R9772" s="147">
        <v>19</v>
      </c>
      <c r="S9772" s="9"/>
      <c r="T9772" s="9"/>
      <c r="U9772" s="63"/>
      <c r="V9772" s="63"/>
      <c r="W9772" s="63"/>
      <c r="Y9772" s="15" t="s">
        <v>483</v>
      </c>
      <c r="Z9772" s="68" t="s">
        <v>484</v>
      </c>
      <c r="AA9772" s="119" t="s">
        <v>379</v>
      </c>
      <c r="AB9772" s="19"/>
      <c r="AC9772" s="23"/>
      <c r="AD9772" s="119" t="s">
        <v>388</v>
      </c>
      <c r="AE9772" s="63"/>
      <c r="AF9772" s="137">
        <v>0.4</v>
      </c>
      <c r="AG9772" s="137">
        <v>0.4</v>
      </c>
      <c r="AH9772" s="69" t="s">
        <v>410</v>
      </c>
      <c r="AI9772" s="69" t="s">
        <v>410</v>
      </c>
      <c r="AJ9772" s="130" t="s">
        <v>585</v>
      </c>
      <c r="AK9772" s="33"/>
      <c r="AL9772" s="33"/>
      <c r="AM9772" s="69">
        <v>0.5</v>
      </c>
      <c r="AN9772" s="69">
        <v>0.5</v>
      </c>
      <c r="AO9772" s="63"/>
      <c r="AP9772" s="63"/>
      <c r="AQ9772" s="63"/>
      <c r="AR9772" s="63"/>
      <c r="AS9772" s="63"/>
      <c r="AT9772" s="63"/>
      <c r="AU9772" s="63"/>
      <c r="AV9772" s="63"/>
      <c r="AW9772" s="63"/>
      <c r="AX9772" s="63"/>
      <c r="AY9772" s="63"/>
      <c r="AZ9772" s="63"/>
      <c r="BA9772" s="63"/>
      <c r="BB9772" s="9"/>
    </row>
    <row r="9773" spans="1:54" s="5" customFormat="1" ht="12.75" customHeight="1" x14ac:dyDescent="0.3">
      <c r="A9773" s="32"/>
      <c r="B9773" s="5" t="s">
        <v>849</v>
      </c>
      <c r="C9773" s="33" t="s">
        <v>1372</v>
      </c>
      <c r="D9773" s="30"/>
      <c r="E9773" s="30"/>
      <c r="F9773" s="69"/>
      <c r="G9773" s="69"/>
      <c r="O9773" s="188">
        <v>42870</v>
      </c>
      <c r="P9773" s="192">
        <f t="shared" si="507"/>
        <v>2017</v>
      </c>
      <c r="Q9773" s="141">
        <f t="shared" si="508"/>
        <v>5</v>
      </c>
      <c r="R9773" s="147">
        <v>15</v>
      </c>
      <c r="S9773" s="9"/>
      <c r="T9773" s="9"/>
      <c r="U9773" s="63"/>
      <c r="V9773" s="63"/>
      <c r="W9773" s="63"/>
      <c r="Y9773" s="15" t="s">
        <v>483</v>
      </c>
      <c r="Z9773" s="68" t="s">
        <v>484</v>
      </c>
      <c r="AA9773" s="119" t="s">
        <v>379</v>
      </c>
      <c r="AB9773" s="19"/>
      <c r="AC9773" s="23"/>
      <c r="AD9773" s="119" t="s">
        <v>388</v>
      </c>
      <c r="AE9773" s="63"/>
      <c r="AF9773" s="137">
        <v>0.33</v>
      </c>
      <c r="AG9773" s="137">
        <v>0.33</v>
      </c>
      <c r="AH9773" s="69" t="s">
        <v>410</v>
      </c>
      <c r="AI9773" s="69" t="s">
        <v>410</v>
      </c>
      <c r="AJ9773" s="130" t="s">
        <v>585</v>
      </c>
      <c r="AK9773" s="33"/>
      <c r="AL9773" s="33"/>
      <c r="AM9773" s="69">
        <v>0.1</v>
      </c>
      <c r="AN9773" s="69">
        <v>0.1</v>
      </c>
      <c r="AO9773" s="63"/>
      <c r="AP9773" s="63"/>
      <c r="AQ9773" s="63"/>
      <c r="AR9773" s="63"/>
      <c r="AS9773" s="63"/>
      <c r="AT9773" s="63"/>
      <c r="AU9773" s="63"/>
      <c r="AV9773" s="63"/>
      <c r="AW9773" s="63"/>
      <c r="AX9773" s="63"/>
      <c r="AY9773" s="63"/>
      <c r="AZ9773" s="63"/>
      <c r="BA9773" s="63"/>
      <c r="BB9773" s="9"/>
    </row>
    <row r="9774" spans="1:54" s="5" customFormat="1" ht="12.75" customHeight="1" x14ac:dyDescent="0.3">
      <c r="A9774" s="32"/>
      <c r="B9774" s="10" t="s">
        <v>848</v>
      </c>
      <c r="C9774" s="9" t="s">
        <v>284</v>
      </c>
      <c r="D9774" s="5" t="s">
        <v>857</v>
      </c>
      <c r="E9774" s="30" t="s">
        <v>1373</v>
      </c>
      <c r="F9774" s="69"/>
      <c r="G9774" s="69"/>
      <c r="O9774" s="188">
        <v>42870</v>
      </c>
      <c r="P9774" s="192">
        <f t="shared" si="507"/>
        <v>2017</v>
      </c>
      <c r="Q9774" s="141">
        <f t="shared" si="508"/>
        <v>5</v>
      </c>
      <c r="R9774" s="147">
        <v>15</v>
      </c>
      <c r="S9774" s="9"/>
      <c r="T9774" s="9"/>
      <c r="U9774" s="63"/>
      <c r="V9774" s="63"/>
      <c r="W9774" s="63"/>
      <c r="Y9774" s="15" t="s">
        <v>483</v>
      </c>
      <c r="Z9774" s="68" t="s">
        <v>484</v>
      </c>
      <c r="AA9774" s="119" t="s">
        <v>379</v>
      </c>
      <c r="AB9774" s="19"/>
      <c r="AC9774" s="23"/>
      <c r="AD9774" s="119" t="s">
        <v>388</v>
      </c>
      <c r="AE9774" s="63"/>
      <c r="AF9774" s="137">
        <v>0.35</v>
      </c>
      <c r="AG9774" s="137">
        <v>0.35</v>
      </c>
      <c r="AH9774" s="69" t="s">
        <v>410</v>
      </c>
      <c r="AI9774" s="69" t="s">
        <v>410</v>
      </c>
      <c r="AJ9774" s="130" t="s">
        <v>585</v>
      </c>
      <c r="AK9774" s="33"/>
      <c r="AL9774" s="33"/>
      <c r="AM9774" s="69"/>
      <c r="AN9774" s="69"/>
      <c r="AO9774" s="63"/>
      <c r="AP9774" s="63"/>
      <c r="AQ9774" s="63"/>
      <c r="AR9774" s="63"/>
      <c r="AS9774" s="63"/>
      <c r="AT9774" s="63"/>
      <c r="AU9774" s="63"/>
      <c r="AV9774" s="63"/>
      <c r="AW9774" s="63"/>
      <c r="AX9774" s="63"/>
      <c r="AY9774" s="63"/>
      <c r="AZ9774" s="63"/>
      <c r="BA9774" s="63"/>
      <c r="BB9774" s="9"/>
    </row>
    <row r="9775" spans="1:54" s="5" customFormat="1" ht="12.75" customHeight="1" x14ac:dyDescent="0.3">
      <c r="A9775" s="32"/>
      <c r="B9775" s="5" t="s">
        <v>849</v>
      </c>
      <c r="C9775" s="33" t="s">
        <v>429</v>
      </c>
      <c r="D9775" s="5" t="s">
        <v>859</v>
      </c>
      <c r="E9775" s="9" t="s">
        <v>869</v>
      </c>
      <c r="F9775" s="69">
        <v>6606237</v>
      </c>
      <c r="G9775" s="69">
        <v>661152</v>
      </c>
      <c r="H9775" s="5" t="s">
        <v>721</v>
      </c>
      <c r="I9775" s="5" t="s">
        <v>869</v>
      </c>
      <c r="J9775" s="5" t="s">
        <v>719</v>
      </c>
      <c r="O9775" s="188">
        <v>42870</v>
      </c>
      <c r="P9775" s="192">
        <f t="shared" si="507"/>
        <v>2017</v>
      </c>
      <c r="Q9775" s="141">
        <f t="shared" si="508"/>
        <v>5</v>
      </c>
      <c r="R9775" s="147">
        <v>15</v>
      </c>
      <c r="S9775" s="9"/>
      <c r="T9775" s="9"/>
      <c r="U9775" s="63"/>
      <c r="V9775" s="63"/>
      <c r="W9775" s="63"/>
      <c r="Y9775" s="15" t="s">
        <v>483</v>
      </c>
      <c r="Z9775" s="68" t="s">
        <v>484</v>
      </c>
      <c r="AA9775" s="119" t="s">
        <v>379</v>
      </c>
      <c r="AB9775" s="19"/>
      <c r="AC9775" s="23"/>
      <c r="AD9775" s="119" t="s">
        <v>388</v>
      </c>
      <c r="AE9775" s="63"/>
      <c r="AF9775" s="137">
        <v>0.37</v>
      </c>
      <c r="AG9775" s="137">
        <v>0.37</v>
      </c>
      <c r="AH9775" s="69" t="s">
        <v>410</v>
      </c>
      <c r="AI9775" s="69" t="s">
        <v>410</v>
      </c>
      <c r="AJ9775" s="130" t="s">
        <v>585</v>
      </c>
      <c r="AK9775" s="33"/>
      <c r="AL9775" s="33"/>
      <c r="AM9775" s="69">
        <v>0.1</v>
      </c>
      <c r="AN9775" s="69">
        <v>0.1</v>
      </c>
      <c r="AO9775" s="63"/>
      <c r="AP9775" s="63"/>
      <c r="AQ9775" s="63"/>
      <c r="AR9775" s="63"/>
      <c r="AS9775" s="63"/>
      <c r="AT9775" s="63"/>
      <c r="AU9775" s="63"/>
      <c r="AV9775" s="63"/>
      <c r="AW9775" s="63"/>
      <c r="AX9775" s="63"/>
      <c r="AY9775" s="63"/>
      <c r="AZ9775" s="63"/>
      <c r="BA9775" s="63"/>
      <c r="BB9775" s="9"/>
    </row>
    <row r="9776" spans="1:54" s="5" customFormat="1" ht="12.75" customHeight="1" x14ac:dyDescent="0.3">
      <c r="A9776" s="32"/>
      <c r="B9776" s="5" t="s">
        <v>849</v>
      </c>
      <c r="C9776" s="33" t="s">
        <v>1372</v>
      </c>
      <c r="D9776" s="30"/>
      <c r="E9776" s="30"/>
      <c r="F9776" s="69"/>
      <c r="G9776" s="69"/>
      <c r="O9776" s="188">
        <v>42900</v>
      </c>
      <c r="P9776" s="192">
        <f t="shared" si="507"/>
        <v>2017</v>
      </c>
      <c r="Q9776" s="141">
        <f t="shared" si="508"/>
        <v>6</v>
      </c>
      <c r="R9776" s="147">
        <v>14</v>
      </c>
      <c r="S9776" s="9"/>
      <c r="T9776" s="9"/>
      <c r="U9776" s="63"/>
      <c r="V9776" s="63"/>
      <c r="W9776" s="63"/>
      <c r="Y9776" s="15" t="s">
        <v>483</v>
      </c>
      <c r="Z9776" s="68" t="s">
        <v>484</v>
      </c>
      <c r="AA9776" s="119" t="s">
        <v>379</v>
      </c>
      <c r="AB9776" s="19"/>
      <c r="AC9776" s="23"/>
      <c r="AD9776" s="119" t="s">
        <v>388</v>
      </c>
      <c r="AE9776" s="63"/>
      <c r="AF9776" s="137">
        <v>0.36</v>
      </c>
      <c r="AG9776" s="137">
        <v>0.36</v>
      </c>
      <c r="AH9776" s="69" t="s">
        <v>410</v>
      </c>
      <c r="AI9776" s="69" t="s">
        <v>410</v>
      </c>
      <c r="AJ9776" s="130" t="s">
        <v>585</v>
      </c>
      <c r="AK9776" s="33"/>
      <c r="AL9776" s="33"/>
      <c r="AM9776" s="69">
        <v>0.1</v>
      </c>
      <c r="AN9776" s="69">
        <v>0.1</v>
      </c>
      <c r="AO9776" s="63"/>
      <c r="AP9776" s="63"/>
      <c r="AQ9776" s="63"/>
      <c r="AR9776" s="63"/>
      <c r="AS9776" s="63"/>
      <c r="AT9776" s="63"/>
      <c r="AU9776" s="63"/>
      <c r="AV9776" s="63"/>
      <c r="AW9776" s="63"/>
      <c r="AX9776" s="63"/>
      <c r="AY9776" s="63"/>
      <c r="AZ9776" s="63"/>
      <c r="BA9776" s="63"/>
      <c r="BB9776" s="9"/>
    </row>
    <row r="9777" spans="1:54" s="5" customFormat="1" ht="12.75" customHeight="1" x14ac:dyDescent="0.3">
      <c r="A9777" s="32"/>
      <c r="B9777" s="10" t="s">
        <v>848</v>
      </c>
      <c r="C9777" s="9" t="s">
        <v>284</v>
      </c>
      <c r="D9777" s="5" t="s">
        <v>857</v>
      </c>
      <c r="E9777" s="30" t="s">
        <v>1373</v>
      </c>
      <c r="F9777" s="69"/>
      <c r="G9777" s="69"/>
      <c r="O9777" s="188">
        <v>42900</v>
      </c>
      <c r="P9777" s="192">
        <f t="shared" si="507"/>
        <v>2017</v>
      </c>
      <c r="Q9777" s="141">
        <f t="shared" si="508"/>
        <v>6</v>
      </c>
      <c r="R9777" s="147">
        <v>14</v>
      </c>
      <c r="S9777" s="9"/>
      <c r="T9777" s="9"/>
      <c r="U9777" s="63"/>
      <c r="V9777" s="63"/>
      <c r="W9777" s="63"/>
      <c r="Y9777" s="15" t="s">
        <v>483</v>
      </c>
      <c r="Z9777" s="68" t="s">
        <v>484</v>
      </c>
      <c r="AA9777" s="119" t="s">
        <v>379</v>
      </c>
      <c r="AB9777" s="19"/>
      <c r="AC9777" s="23"/>
      <c r="AD9777" s="119" t="s">
        <v>388</v>
      </c>
      <c r="AE9777" s="63"/>
      <c r="AF9777" s="137">
        <v>0.37</v>
      </c>
      <c r="AG9777" s="137">
        <v>0.37</v>
      </c>
      <c r="AH9777" s="69" t="s">
        <v>410</v>
      </c>
      <c r="AI9777" s="69" t="s">
        <v>410</v>
      </c>
      <c r="AJ9777" s="130" t="s">
        <v>585</v>
      </c>
      <c r="AK9777" s="33"/>
      <c r="AL9777" s="33"/>
      <c r="AM9777" s="69">
        <v>0.1</v>
      </c>
      <c r="AN9777" s="69">
        <v>0.1</v>
      </c>
      <c r="AO9777" s="63"/>
      <c r="AP9777" s="63"/>
      <c r="AQ9777" s="63"/>
      <c r="AR9777" s="63"/>
      <c r="AS9777" s="63"/>
      <c r="AT9777" s="63"/>
      <c r="AU9777" s="63"/>
      <c r="AV9777" s="63"/>
      <c r="AW9777" s="63"/>
      <c r="AX9777" s="63"/>
      <c r="AY9777" s="63"/>
      <c r="AZ9777" s="63"/>
      <c r="BA9777" s="63"/>
      <c r="BB9777" s="9"/>
    </row>
    <row r="9778" spans="1:54" s="5" customFormat="1" ht="12.75" customHeight="1" x14ac:dyDescent="0.3">
      <c r="A9778" s="32"/>
      <c r="B9778" s="5" t="s">
        <v>849</v>
      </c>
      <c r="C9778" s="33" t="s">
        <v>429</v>
      </c>
      <c r="D9778" s="5" t="s">
        <v>859</v>
      </c>
      <c r="E9778" s="9" t="s">
        <v>869</v>
      </c>
      <c r="F9778" s="69">
        <v>6606237</v>
      </c>
      <c r="G9778" s="69">
        <v>661152</v>
      </c>
      <c r="H9778" s="5" t="s">
        <v>721</v>
      </c>
      <c r="I9778" s="5" t="s">
        <v>869</v>
      </c>
      <c r="J9778" s="5" t="s">
        <v>719</v>
      </c>
      <c r="O9778" s="188">
        <v>42900</v>
      </c>
      <c r="P9778" s="192">
        <f t="shared" si="507"/>
        <v>2017</v>
      </c>
      <c r="Q9778" s="141">
        <f t="shared" si="508"/>
        <v>6</v>
      </c>
      <c r="R9778" s="147">
        <v>14</v>
      </c>
      <c r="S9778" s="9"/>
      <c r="T9778" s="9"/>
      <c r="U9778" s="63"/>
      <c r="V9778" s="63"/>
      <c r="W9778" s="63"/>
      <c r="Y9778" s="15" t="s">
        <v>483</v>
      </c>
      <c r="Z9778" s="68" t="s">
        <v>484</v>
      </c>
      <c r="AA9778" s="119" t="s">
        <v>379</v>
      </c>
      <c r="AB9778" s="19"/>
      <c r="AC9778" s="23"/>
      <c r="AD9778" s="119" t="s">
        <v>388</v>
      </c>
      <c r="AE9778" s="63"/>
      <c r="AF9778" s="137">
        <v>0.4</v>
      </c>
      <c r="AG9778" s="137">
        <v>0.4</v>
      </c>
      <c r="AH9778" s="69" t="s">
        <v>410</v>
      </c>
      <c r="AI9778" s="69" t="s">
        <v>410</v>
      </c>
      <c r="AJ9778" s="130" t="s">
        <v>585</v>
      </c>
      <c r="AK9778" s="33"/>
      <c r="AL9778" s="33"/>
      <c r="AM9778" s="69">
        <v>0.1</v>
      </c>
      <c r="AN9778" s="69">
        <v>0.1</v>
      </c>
      <c r="AO9778" s="63"/>
      <c r="AP9778" s="63"/>
      <c r="AQ9778" s="63"/>
      <c r="AR9778" s="63"/>
      <c r="AS9778" s="63"/>
      <c r="AT9778" s="63"/>
      <c r="AU9778" s="63"/>
      <c r="AV9778" s="63"/>
      <c r="AW9778" s="63"/>
      <c r="AX9778" s="63"/>
      <c r="AY9778" s="63"/>
      <c r="AZ9778" s="63"/>
      <c r="BA9778" s="63"/>
      <c r="BB9778" s="9"/>
    </row>
    <row r="9779" spans="1:54" s="5" customFormat="1" ht="12.75" customHeight="1" x14ac:dyDescent="0.3">
      <c r="A9779" s="32"/>
      <c r="B9779" s="5" t="s">
        <v>849</v>
      </c>
      <c r="C9779" s="33" t="s">
        <v>1372</v>
      </c>
      <c r="D9779" s="30"/>
      <c r="E9779" s="30"/>
      <c r="F9779" s="69"/>
      <c r="G9779" s="69"/>
      <c r="O9779" s="188">
        <v>42934</v>
      </c>
      <c r="P9779" s="192">
        <f t="shared" si="507"/>
        <v>2017</v>
      </c>
      <c r="Q9779" s="141">
        <f t="shared" si="508"/>
        <v>7</v>
      </c>
      <c r="R9779" s="147">
        <v>18</v>
      </c>
      <c r="S9779" s="9"/>
      <c r="T9779" s="9"/>
      <c r="U9779" s="63"/>
      <c r="V9779" s="63"/>
      <c r="W9779" s="63"/>
      <c r="Y9779" s="15" t="s">
        <v>483</v>
      </c>
      <c r="Z9779" s="68" t="s">
        <v>484</v>
      </c>
      <c r="AA9779" s="119" t="s">
        <v>379</v>
      </c>
      <c r="AB9779" s="19"/>
      <c r="AC9779" s="23"/>
      <c r="AD9779" s="119" t="s">
        <v>388</v>
      </c>
      <c r="AE9779" s="63"/>
      <c r="AF9779" s="137">
        <v>0.35</v>
      </c>
      <c r="AG9779" s="137">
        <v>0.35</v>
      </c>
      <c r="AH9779" s="69" t="s">
        <v>410</v>
      </c>
      <c r="AI9779" s="69" t="s">
        <v>410</v>
      </c>
      <c r="AJ9779" s="130" t="s">
        <v>585</v>
      </c>
      <c r="AK9779" s="33"/>
      <c r="AL9779" s="33"/>
      <c r="AM9779" s="69">
        <v>0.1</v>
      </c>
      <c r="AN9779" s="69">
        <v>0.1</v>
      </c>
      <c r="AO9779" s="63"/>
      <c r="AP9779" s="63"/>
      <c r="AQ9779" s="63"/>
      <c r="AR9779" s="63"/>
      <c r="AS9779" s="63"/>
      <c r="AT9779" s="63"/>
      <c r="AU9779" s="63"/>
      <c r="AV9779" s="63"/>
      <c r="AW9779" s="63"/>
      <c r="AX9779" s="63"/>
      <c r="AY9779" s="63"/>
      <c r="AZ9779" s="63"/>
      <c r="BA9779" s="63"/>
      <c r="BB9779" s="9"/>
    </row>
    <row r="9780" spans="1:54" s="5" customFormat="1" ht="12.75" customHeight="1" x14ac:dyDescent="0.3">
      <c r="A9780" s="32"/>
      <c r="B9780" s="10" t="s">
        <v>848</v>
      </c>
      <c r="C9780" s="9" t="s">
        <v>284</v>
      </c>
      <c r="D9780" s="5" t="s">
        <v>857</v>
      </c>
      <c r="E9780" s="30" t="s">
        <v>1373</v>
      </c>
      <c r="F9780" s="69"/>
      <c r="G9780" s="69"/>
      <c r="O9780" s="188">
        <v>42934</v>
      </c>
      <c r="P9780" s="192">
        <f t="shared" si="507"/>
        <v>2017</v>
      </c>
      <c r="Q9780" s="141">
        <f t="shared" si="508"/>
        <v>7</v>
      </c>
      <c r="R9780" s="147">
        <v>18</v>
      </c>
      <c r="S9780" s="9"/>
      <c r="T9780" s="9"/>
      <c r="U9780" s="63"/>
      <c r="V9780" s="63"/>
      <c r="W9780" s="63"/>
      <c r="Y9780" s="15" t="s">
        <v>483</v>
      </c>
      <c r="Z9780" s="68" t="s">
        <v>484</v>
      </c>
      <c r="AA9780" s="119" t="s">
        <v>379</v>
      </c>
      <c r="AB9780" s="19"/>
      <c r="AC9780" s="23"/>
      <c r="AD9780" s="119" t="s">
        <v>388</v>
      </c>
      <c r="AE9780" s="63"/>
      <c r="AF9780" s="137">
        <v>0.37</v>
      </c>
      <c r="AG9780" s="137">
        <v>0.37</v>
      </c>
      <c r="AH9780" s="69" t="s">
        <v>410</v>
      </c>
      <c r="AI9780" s="69" t="s">
        <v>410</v>
      </c>
      <c r="AJ9780" s="130" t="s">
        <v>585</v>
      </c>
      <c r="AK9780" s="33"/>
      <c r="AL9780" s="33"/>
      <c r="AM9780" s="69">
        <v>0.1</v>
      </c>
      <c r="AN9780" s="69">
        <v>0.1</v>
      </c>
      <c r="AO9780" s="63"/>
      <c r="AP9780" s="63"/>
      <c r="AQ9780" s="63"/>
      <c r="AR9780" s="63"/>
      <c r="AS9780" s="63"/>
      <c r="AT9780" s="63"/>
      <c r="AU9780" s="63"/>
      <c r="AV9780" s="63"/>
      <c r="AW9780" s="63"/>
      <c r="AX9780" s="63"/>
      <c r="AY9780" s="63"/>
      <c r="AZ9780" s="63"/>
      <c r="BA9780" s="63"/>
      <c r="BB9780" s="9"/>
    </row>
    <row r="9781" spans="1:54" s="5" customFormat="1" ht="12.75" customHeight="1" x14ac:dyDescent="0.3">
      <c r="A9781" s="32"/>
      <c r="B9781" s="5" t="s">
        <v>849</v>
      </c>
      <c r="C9781" s="33" t="s">
        <v>429</v>
      </c>
      <c r="D9781" s="5" t="s">
        <v>859</v>
      </c>
      <c r="E9781" s="9" t="s">
        <v>869</v>
      </c>
      <c r="F9781" s="69">
        <v>6606237</v>
      </c>
      <c r="G9781" s="69">
        <v>661152</v>
      </c>
      <c r="H9781" s="5" t="s">
        <v>721</v>
      </c>
      <c r="I9781" s="5" t="s">
        <v>869</v>
      </c>
      <c r="J9781" s="5" t="s">
        <v>719</v>
      </c>
      <c r="O9781" s="188">
        <v>42934</v>
      </c>
      <c r="P9781" s="192">
        <f t="shared" si="507"/>
        <v>2017</v>
      </c>
      <c r="Q9781" s="141">
        <f t="shared" si="508"/>
        <v>7</v>
      </c>
      <c r="R9781" s="147">
        <v>18</v>
      </c>
      <c r="S9781" s="9"/>
      <c r="T9781" s="9"/>
      <c r="U9781" s="63"/>
      <c r="V9781" s="63"/>
      <c r="W9781" s="63"/>
      <c r="Y9781" s="15" t="s">
        <v>483</v>
      </c>
      <c r="Z9781" s="68" t="s">
        <v>484</v>
      </c>
      <c r="AA9781" s="119" t="s">
        <v>379</v>
      </c>
      <c r="AB9781" s="19"/>
      <c r="AC9781" s="23"/>
      <c r="AD9781" s="119" t="s">
        <v>388</v>
      </c>
      <c r="AE9781" s="63"/>
      <c r="AF9781" s="137">
        <v>0.39</v>
      </c>
      <c r="AG9781" s="137">
        <v>0.39</v>
      </c>
      <c r="AH9781" s="69" t="s">
        <v>410</v>
      </c>
      <c r="AI9781" s="69" t="s">
        <v>410</v>
      </c>
      <c r="AJ9781" s="130" t="s">
        <v>585</v>
      </c>
      <c r="AK9781" s="33"/>
      <c r="AL9781" s="33"/>
      <c r="AM9781" s="69">
        <v>0.1</v>
      </c>
      <c r="AN9781" s="69">
        <v>0.1</v>
      </c>
      <c r="AO9781" s="63"/>
      <c r="AP9781" s="63"/>
      <c r="AQ9781" s="63"/>
      <c r="AR9781" s="63"/>
      <c r="AS9781" s="63"/>
      <c r="AT9781" s="63"/>
      <c r="AU9781" s="63"/>
      <c r="AV9781" s="63"/>
      <c r="AW9781" s="63"/>
      <c r="AX9781" s="63"/>
      <c r="AY9781" s="63"/>
      <c r="AZ9781" s="63"/>
      <c r="BA9781" s="63"/>
      <c r="BB9781" s="9"/>
    </row>
    <row r="9782" spans="1:54" s="5" customFormat="1" ht="12.75" customHeight="1" x14ac:dyDescent="0.3">
      <c r="A9782" s="32">
        <v>59142</v>
      </c>
      <c r="B9782" s="10" t="s">
        <v>848</v>
      </c>
      <c r="C9782" s="9" t="s">
        <v>218</v>
      </c>
      <c r="D9782" s="5" t="s">
        <v>863</v>
      </c>
      <c r="E9782" s="30"/>
      <c r="F9782" s="69">
        <v>6593820</v>
      </c>
      <c r="G9782" s="69">
        <v>1624215</v>
      </c>
      <c r="H9782" s="5" t="s">
        <v>586</v>
      </c>
      <c r="O9782" s="188">
        <v>42962</v>
      </c>
      <c r="P9782" s="192">
        <f t="shared" si="507"/>
        <v>2017</v>
      </c>
      <c r="Q9782" s="141">
        <f t="shared" si="508"/>
        <v>8</v>
      </c>
      <c r="R9782" s="148">
        <v>15</v>
      </c>
      <c r="S9782" s="9"/>
      <c r="T9782" s="9"/>
      <c r="U9782" s="63"/>
      <c r="V9782" s="63"/>
      <c r="W9782" s="63"/>
      <c r="Y9782" s="15" t="s">
        <v>483</v>
      </c>
      <c r="Z9782" s="68" t="s">
        <v>484</v>
      </c>
      <c r="AA9782" s="119" t="s">
        <v>379</v>
      </c>
      <c r="AB9782" s="19"/>
      <c r="AC9782" s="23"/>
      <c r="AD9782" s="119" t="s">
        <v>388</v>
      </c>
      <c r="AE9782" s="63"/>
      <c r="AF9782" s="137">
        <v>2.11</v>
      </c>
      <c r="AG9782" s="137">
        <v>2.11</v>
      </c>
      <c r="AH9782" s="41" t="s">
        <v>410</v>
      </c>
      <c r="AI9782" s="41" t="s">
        <v>410</v>
      </c>
      <c r="AJ9782" s="130" t="s">
        <v>415</v>
      </c>
      <c r="AK9782" s="33" t="s">
        <v>1366</v>
      </c>
      <c r="AL9782" s="33" t="s">
        <v>1367</v>
      </c>
      <c r="AM9782" s="69">
        <v>0.5</v>
      </c>
      <c r="AN9782" s="69">
        <v>0.5</v>
      </c>
      <c r="AO9782" s="63"/>
      <c r="AP9782" s="63"/>
      <c r="AQ9782" s="63"/>
      <c r="AR9782" s="63"/>
      <c r="AS9782" s="63"/>
      <c r="AT9782" s="63"/>
      <c r="AU9782" s="63"/>
      <c r="AV9782" s="63"/>
      <c r="AW9782" s="63"/>
      <c r="AX9782" s="63"/>
      <c r="AY9782" s="63"/>
      <c r="AZ9782" s="63"/>
      <c r="BA9782" s="63"/>
      <c r="BB9782" s="9"/>
    </row>
    <row r="9783" spans="1:54" s="5" customFormat="1" ht="12.75" customHeight="1" x14ac:dyDescent="0.3">
      <c r="A9783" s="32">
        <v>59142</v>
      </c>
      <c r="B9783" s="10" t="s">
        <v>848</v>
      </c>
      <c r="C9783" s="9" t="s">
        <v>218</v>
      </c>
      <c r="D9783" s="5" t="s">
        <v>863</v>
      </c>
      <c r="E9783" s="30"/>
      <c r="F9783" s="69">
        <v>6593820</v>
      </c>
      <c r="G9783" s="69">
        <v>1624215</v>
      </c>
      <c r="H9783" s="5" t="s">
        <v>586</v>
      </c>
      <c r="O9783" s="188">
        <v>42962</v>
      </c>
      <c r="P9783" s="192">
        <f t="shared" si="507"/>
        <v>2017</v>
      </c>
      <c r="Q9783" s="141">
        <f t="shared" si="508"/>
        <v>8</v>
      </c>
      <c r="R9783" s="148">
        <v>15</v>
      </c>
      <c r="S9783" s="9"/>
      <c r="T9783" s="9"/>
      <c r="U9783" s="63"/>
      <c r="V9783" s="63"/>
      <c r="W9783" s="63"/>
      <c r="Y9783" s="15" t="s">
        <v>483</v>
      </c>
      <c r="Z9783" s="68" t="s">
        <v>484</v>
      </c>
      <c r="AA9783" s="119" t="s">
        <v>379</v>
      </c>
      <c r="AB9783" s="19"/>
      <c r="AC9783" s="23"/>
      <c r="AD9783" s="119" t="s">
        <v>388</v>
      </c>
      <c r="AE9783" s="63"/>
      <c r="AF9783" s="137">
        <v>2.12</v>
      </c>
      <c r="AG9783" s="137">
        <v>2.12</v>
      </c>
      <c r="AH9783" s="69" t="s">
        <v>410</v>
      </c>
      <c r="AI9783" s="69" t="s">
        <v>410</v>
      </c>
      <c r="AJ9783" s="130" t="s">
        <v>585</v>
      </c>
      <c r="AK9783" s="33" t="s">
        <v>1366</v>
      </c>
      <c r="AL9783" s="33" t="s">
        <v>1367</v>
      </c>
      <c r="AM9783" s="69">
        <v>0.5</v>
      </c>
      <c r="AN9783" s="69">
        <v>0.5</v>
      </c>
      <c r="AO9783" s="63"/>
      <c r="AP9783" s="63"/>
      <c r="AQ9783" s="63"/>
      <c r="AR9783" s="63"/>
      <c r="AS9783" s="63"/>
      <c r="AT9783" s="63"/>
      <c r="AU9783" s="63"/>
      <c r="AV9783" s="63"/>
      <c r="AW9783" s="63"/>
      <c r="AX9783" s="63"/>
      <c r="AY9783" s="63"/>
      <c r="AZ9783" s="63"/>
      <c r="BA9783" s="63"/>
      <c r="BB9783" s="9"/>
    </row>
    <row r="9784" spans="1:54" s="5" customFormat="1" ht="12.75" customHeight="1" x14ac:dyDescent="0.3">
      <c r="A9784" s="32">
        <v>59151</v>
      </c>
      <c r="B9784" s="10" t="s">
        <v>848</v>
      </c>
      <c r="C9784" s="33" t="s">
        <v>334</v>
      </c>
      <c r="D9784" s="5" t="s">
        <v>867</v>
      </c>
      <c r="E9784" s="30"/>
      <c r="F9784" s="69">
        <v>6594980</v>
      </c>
      <c r="G9784" s="69">
        <v>1622960</v>
      </c>
      <c r="H9784" s="5" t="s">
        <v>586</v>
      </c>
      <c r="O9784" s="188">
        <v>42962</v>
      </c>
      <c r="P9784" s="192">
        <f t="shared" si="507"/>
        <v>2017</v>
      </c>
      <c r="Q9784" s="141">
        <f t="shared" si="508"/>
        <v>8</v>
      </c>
      <c r="R9784" s="148">
        <v>15</v>
      </c>
      <c r="S9784" s="9"/>
      <c r="T9784" s="9"/>
      <c r="U9784" s="63"/>
      <c r="V9784" s="63"/>
      <c r="W9784" s="63"/>
      <c r="Y9784" s="15" t="s">
        <v>483</v>
      </c>
      <c r="Z9784" s="68" t="s">
        <v>484</v>
      </c>
      <c r="AA9784" s="119" t="s">
        <v>379</v>
      </c>
      <c r="AB9784" s="19"/>
      <c r="AC9784" s="23"/>
      <c r="AD9784" s="119" t="s">
        <v>388</v>
      </c>
      <c r="AE9784" s="63"/>
      <c r="AF9784" s="137">
        <v>4.3600000000000003</v>
      </c>
      <c r="AG9784" s="137">
        <v>4.3600000000000003</v>
      </c>
      <c r="AH9784" s="41" t="s">
        <v>410</v>
      </c>
      <c r="AI9784" s="41" t="s">
        <v>410</v>
      </c>
      <c r="AJ9784" s="130" t="s">
        <v>415</v>
      </c>
      <c r="AK9784" s="33" t="s">
        <v>1366</v>
      </c>
      <c r="AL9784" s="33" t="s">
        <v>1367</v>
      </c>
      <c r="AM9784" s="69">
        <v>0.5</v>
      </c>
      <c r="AN9784" s="69">
        <v>0.5</v>
      </c>
      <c r="AO9784" s="63"/>
      <c r="AP9784" s="63"/>
      <c r="AQ9784" s="63"/>
      <c r="AR9784" s="63"/>
      <c r="AS9784" s="63"/>
      <c r="AT9784" s="63"/>
      <c r="AU9784" s="63"/>
      <c r="AV9784" s="63"/>
      <c r="AW9784" s="63"/>
      <c r="AX9784" s="63"/>
      <c r="AY9784" s="63"/>
      <c r="AZ9784" s="63"/>
      <c r="BA9784" s="63"/>
      <c r="BB9784" s="9"/>
    </row>
    <row r="9785" spans="1:54" s="5" customFormat="1" ht="12.75" customHeight="1" x14ac:dyDescent="0.3">
      <c r="A9785" s="32">
        <v>59151</v>
      </c>
      <c r="B9785" s="10" t="s">
        <v>848</v>
      </c>
      <c r="C9785" s="33" t="s">
        <v>334</v>
      </c>
      <c r="D9785" s="5" t="s">
        <v>867</v>
      </c>
      <c r="E9785" s="30"/>
      <c r="F9785" s="69">
        <v>6594980</v>
      </c>
      <c r="G9785" s="69">
        <v>1622960</v>
      </c>
      <c r="H9785" s="5" t="s">
        <v>586</v>
      </c>
      <c r="O9785" s="188">
        <v>42962</v>
      </c>
      <c r="P9785" s="192">
        <f t="shared" si="507"/>
        <v>2017</v>
      </c>
      <c r="Q9785" s="141">
        <f t="shared" si="508"/>
        <v>8</v>
      </c>
      <c r="R9785" s="148">
        <v>15</v>
      </c>
      <c r="S9785" s="9"/>
      <c r="T9785" s="9"/>
      <c r="U9785" s="63"/>
      <c r="V9785" s="63"/>
      <c r="W9785" s="63"/>
      <c r="Y9785" s="15" t="s">
        <v>483</v>
      </c>
      <c r="Z9785" s="68" t="s">
        <v>484</v>
      </c>
      <c r="AA9785" s="119" t="s">
        <v>379</v>
      </c>
      <c r="AB9785" s="19"/>
      <c r="AC9785" s="23"/>
      <c r="AD9785" s="119" t="s">
        <v>388</v>
      </c>
      <c r="AE9785" s="63"/>
      <c r="AF9785" s="137">
        <v>4.4000000000000004</v>
      </c>
      <c r="AG9785" s="137">
        <v>4.4000000000000004</v>
      </c>
      <c r="AH9785" s="69" t="s">
        <v>410</v>
      </c>
      <c r="AI9785" s="69" t="s">
        <v>410</v>
      </c>
      <c r="AJ9785" s="130" t="s">
        <v>585</v>
      </c>
      <c r="AK9785" s="33" t="s">
        <v>1366</v>
      </c>
      <c r="AL9785" s="33" t="s">
        <v>1367</v>
      </c>
      <c r="AM9785" s="69">
        <v>0.5</v>
      </c>
      <c r="AN9785" s="69">
        <v>0.5</v>
      </c>
      <c r="AO9785" s="63"/>
      <c r="AP9785" s="63"/>
      <c r="AQ9785" s="63"/>
      <c r="AR9785" s="63"/>
      <c r="AS9785" s="63"/>
      <c r="AT9785" s="63"/>
      <c r="AU9785" s="63"/>
      <c r="AV9785" s="63"/>
      <c r="AW9785" s="63"/>
      <c r="AX9785" s="63"/>
      <c r="AY9785" s="63"/>
      <c r="AZ9785" s="63"/>
      <c r="BA9785" s="63"/>
      <c r="BB9785" s="9"/>
    </row>
    <row r="9786" spans="1:54" s="5" customFormat="1" ht="12.75" customHeight="1" x14ac:dyDescent="0.3">
      <c r="A9786" s="32"/>
      <c r="B9786" s="5" t="s">
        <v>849</v>
      </c>
      <c r="C9786" s="33" t="s">
        <v>1372</v>
      </c>
      <c r="D9786" s="30"/>
      <c r="E9786" s="30"/>
      <c r="F9786" s="69"/>
      <c r="G9786" s="69"/>
      <c r="O9786" s="188">
        <v>42962</v>
      </c>
      <c r="P9786" s="192">
        <f t="shared" si="507"/>
        <v>2017</v>
      </c>
      <c r="Q9786" s="141">
        <f t="shared" si="508"/>
        <v>8</v>
      </c>
      <c r="R9786" s="147">
        <v>15</v>
      </c>
      <c r="S9786" s="9"/>
      <c r="T9786" s="9"/>
      <c r="U9786" s="63"/>
      <c r="V9786" s="63"/>
      <c r="W9786" s="63"/>
      <c r="Y9786" s="15" t="s">
        <v>483</v>
      </c>
      <c r="Z9786" s="68" t="s">
        <v>484</v>
      </c>
      <c r="AA9786" s="119" t="s">
        <v>379</v>
      </c>
      <c r="AB9786" s="19"/>
      <c r="AC9786" s="23"/>
      <c r="AD9786" s="119" t="s">
        <v>388</v>
      </c>
      <c r="AE9786" s="63"/>
      <c r="AF9786" s="137">
        <v>0.35</v>
      </c>
      <c r="AG9786" s="137">
        <v>0.35</v>
      </c>
      <c r="AH9786" s="69" t="s">
        <v>410</v>
      </c>
      <c r="AI9786" s="69" t="s">
        <v>410</v>
      </c>
      <c r="AJ9786" s="130" t="s">
        <v>585</v>
      </c>
      <c r="AK9786" s="33"/>
      <c r="AL9786" s="33"/>
      <c r="AM9786" s="69">
        <v>0.1</v>
      </c>
      <c r="AN9786" s="69">
        <v>0.1</v>
      </c>
      <c r="AO9786" s="63"/>
      <c r="AP9786" s="63"/>
      <c r="AQ9786" s="63"/>
      <c r="AR9786" s="63"/>
      <c r="AS9786" s="63"/>
      <c r="AT9786" s="63"/>
      <c r="AU9786" s="63"/>
      <c r="AV9786" s="63"/>
      <c r="AW9786" s="63"/>
      <c r="AX9786" s="63"/>
      <c r="AY9786" s="63"/>
      <c r="AZ9786" s="63"/>
      <c r="BA9786" s="63"/>
      <c r="BB9786" s="9"/>
    </row>
    <row r="9787" spans="1:54" s="5" customFormat="1" ht="12.75" customHeight="1" x14ac:dyDescent="0.3">
      <c r="A9787" s="32"/>
      <c r="B9787" s="10" t="s">
        <v>848</v>
      </c>
      <c r="C9787" s="9" t="s">
        <v>284</v>
      </c>
      <c r="D9787" s="5" t="s">
        <v>857</v>
      </c>
      <c r="E9787" s="30" t="s">
        <v>1373</v>
      </c>
      <c r="F9787" s="69"/>
      <c r="G9787" s="69"/>
      <c r="O9787" s="188">
        <v>42962</v>
      </c>
      <c r="P9787" s="192">
        <f t="shared" si="507"/>
        <v>2017</v>
      </c>
      <c r="Q9787" s="141">
        <f t="shared" si="508"/>
        <v>8</v>
      </c>
      <c r="R9787" s="147">
        <v>15</v>
      </c>
      <c r="S9787" s="9"/>
      <c r="T9787" s="9"/>
      <c r="U9787" s="63"/>
      <c r="V9787" s="63"/>
      <c r="W9787" s="63"/>
      <c r="Y9787" s="15" t="s">
        <v>483</v>
      </c>
      <c r="Z9787" s="68" t="s">
        <v>484</v>
      </c>
      <c r="AA9787" s="119" t="s">
        <v>379</v>
      </c>
      <c r="AB9787" s="19"/>
      <c r="AC9787" s="23"/>
      <c r="AD9787" s="119" t="s">
        <v>388</v>
      </c>
      <c r="AE9787" s="63"/>
      <c r="AF9787" s="137">
        <v>0.37</v>
      </c>
      <c r="AG9787" s="137">
        <v>0.37</v>
      </c>
      <c r="AH9787" s="69" t="s">
        <v>410</v>
      </c>
      <c r="AI9787" s="69" t="s">
        <v>410</v>
      </c>
      <c r="AJ9787" s="130" t="s">
        <v>585</v>
      </c>
      <c r="AK9787" s="33"/>
      <c r="AL9787" s="33"/>
      <c r="AM9787" s="69">
        <v>0.2</v>
      </c>
      <c r="AN9787" s="69">
        <v>0.2</v>
      </c>
      <c r="AO9787" s="63"/>
      <c r="AP9787" s="63"/>
      <c r="AQ9787" s="63"/>
      <c r="AR9787" s="63"/>
      <c r="AS9787" s="63"/>
      <c r="AT9787" s="63"/>
      <c r="AU9787" s="63"/>
      <c r="AV9787" s="63"/>
      <c r="AW9787" s="63"/>
      <c r="AX9787" s="63"/>
      <c r="AY9787" s="63"/>
      <c r="AZ9787" s="63"/>
      <c r="BA9787" s="63"/>
      <c r="BB9787" s="9"/>
    </row>
    <row r="9788" spans="1:54" s="5" customFormat="1" ht="12.75" customHeight="1" x14ac:dyDescent="0.3">
      <c r="A9788" s="32"/>
      <c r="B9788" s="5" t="s">
        <v>849</v>
      </c>
      <c r="C9788" s="33" t="s">
        <v>429</v>
      </c>
      <c r="D9788" s="5" t="s">
        <v>859</v>
      </c>
      <c r="E9788" s="9" t="s">
        <v>869</v>
      </c>
      <c r="F9788" s="69">
        <v>6606237</v>
      </c>
      <c r="G9788" s="69">
        <v>661152</v>
      </c>
      <c r="H9788" s="5" t="s">
        <v>721</v>
      </c>
      <c r="I9788" s="5" t="s">
        <v>869</v>
      </c>
      <c r="J9788" s="5" t="s">
        <v>719</v>
      </c>
      <c r="O9788" s="188">
        <v>42962</v>
      </c>
      <c r="P9788" s="192">
        <f t="shared" si="507"/>
        <v>2017</v>
      </c>
      <c r="Q9788" s="141">
        <f t="shared" si="508"/>
        <v>8</v>
      </c>
      <c r="R9788" s="147">
        <v>15</v>
      </c>
      <c r="S9788" s="9"/>
      <c r="T9788" s="9"/>
      <c r="U9788" s="63"/>
      <c r="V9788" s="63"/>
      <c r="W9788" s="63"/>
      <c r="Y9788" s="15" t="s">
        <v>483</v>
      </c>
      <c r="Z9788" s="68" t="s">
        <v>484</v>
      </c>
      <c r="AA9788" s="119" t="s">
        <v>379</v>
      </c>
      <c r="AB9788" s="19"/>
      <c r="AC9788" s="23"/>
      <c r="AD9788" s="119" t="s">
        <v>388</v>
      </c>
      <c r="AE9788" s="63"/>
      <c r="AF9788" s="137">
        <v>0.37</v>
      </c>
      <c r="AG9788" s="137">
        <v>0.37</v>
      </c>
      <c r="AH9788" s="69" t="s">
        <v>410</v>
      </c>
      <c r="AI9788" s="69" t="s">
        <v>410</v>
      </c>
      <c r="AJ9788" s="130" t="s">
        <v>585</v>
      </c>
      <c r="AK9788" s="33"/>
      <c r="AL9788" s="33"/>
      <c r="AM9788" s="69">
        <v>0.5</v>
      </c>
      <c r="AN9788" s="69">
        <v>0.5</v>
      </c>
      <c r="AO9788" s="63"/>
      <c r="AP9788" s="63"/>
      <c r="AQ9788" s="63"/>
      <c r="AR9788" s="63"/>
      <c r="AS9788" s="63"/>
      <c r="AT9788" s="63"/>
      <c r="AU9788" s="63"/>
      <c r="AV9788" s="63"/>
      <c r="AW9788" s="63"/>
      <c r="AX9788" s="63"/>
      <c r="AY9788" s="63"/>
      <c r="AZ9788" s="63"/>
      <c r="BA9788" s="63"/>
      <c r="BB9788" s="9"/>
    </row>
    <row r="9789" spans="1:54" s="5" customFormat="1" ht="12.75" customHeight="1" x14ac:dyDescent="0.3">
      <c r="A9789" s="32"/>
      <c r="B9789" s="10" t="s">
        <v>848</v>
      </c>
      <c r="C9789" s="9" t="s">
        <v>68</v>
      </c>
      <c r="D9789" s="5" t="s">
        <v>252</v>
      </c>
      <c r="E9789" s="30"/>
      <c r="F9789" s="69">
        <v>6606632</v>
      </c>
      <c r="G9789" s="69">
        <v>665189</v>
      </c>
      <c r="H9789" s="5" t="s">
        <v>721</v>
      </c>
      <c r="O9789" s="188">
        <v>42963</v>
      </c>
      <c r="P9789" s="192">
        <f t="shared" si="507"/>
        <v>2017</v>
      </c>
      <c r="Q9789" s="141">
        <f t="shared" si="508"/>
        <v>8</v>
      </c>
      <c r="R9789" s="147">
        <v>16</v>
      </c>
      <c r="S9789" s="9"/>
      <c r="T9789" s="9"/>
      <c r="U9789" s="63"/>
      <c r="V9789" s="63"/>
      <c r="W9789" s="63"/>
      <c r="Y9789" s="15" t="s">
        <v>483</v>
      </c>
      <c r="Z9789" s="68" t="s">
        <v>484</v>
      </c>
      <c r="AA9789" s="119" t="s">
        <v>379</v>
      </c>
      <c r="AB9789" s="19"/>
      <c r="AC9789" s="23"/>
      <c r="AD9789" s="119" t="s">
        <v>388</v>
      </c>
      <c r="AE9789" s="63"/>
      <c r="AF9789" s="137">
        <v>0.5</v>
      </c>
      <c r="AG9789" s="137">
        <v>0.5</v>
      </c>
      <c r="AH9789" s="69" t="s">
        <v>410</v>
      </c>
      <c r="AI9789" s="69" t="s">
        <v>410</v>
      </c>
      <c r="AJ9789" s="130" t="s">
        <v>585</v>
      </c>
      <c r="AK9789" s="33"/>
      <c r="AL9789" s="33"/>
      <c r="AM9789" s="69">
        <v>0.5</v>
      </c>
      <c r="AN9789" s="69">
        <v>0.5</v>
      </c>
      <c r="AO9789" s="63"/>
      <c r="AP9789" s="63"/>
      <c r="AQ9789" s="63"/>
      <c r="AR9789" s="63"/>
      <c r="AS9789" s="63"/>
      <c r="AT9789" s="63"/>
      <c r="AU9789" s="63"/>
      <c r="AV9789" s="63"/>
      <c r="AW9789" s="63"/>
      <c r="AX9789" s="63"/>
      <c r="AY9789" s="63"/>
      <c r="AZ9789" s="63"/>
      <c r="BA9789" s="63"/>
      <c r="BB9789" s="9"/>
    </row>
    <row r="9790" spans="1:54" s="5" customFormat="1" ht="12.75" customHeight="1" x14ac:dyDescent="0.3">
      <c r="A9790" s="32"/>
      <c r="B9790" s="5" t="s">
        <v>849</v>
      </c>
      <c r="C9790" s="33" t="s">
        <v>1372</v>
      </c>
      <c r="D9790" s="30"/>
      <c r="E9790" s="30"/>
      <c r="F9790" s="69"/>
      <c r="G9790" s="69"/>
      <c r="O9790" s="188">
        <v>42990</v>
      </c>
      <c r="P9790" s="192">
        <f t="shared" si="507"/>
        <v>2017</v>
      </c>
      <c r="Q9790" s="141">
        <f t="shared" si="508"/>
        <v>9</v>
      </c>
      <c r="R9790" s="147">
        <v>12</v>
      </c>
      <c r="S9790" s="9"/>
      <c r="T9790" s="9"/>
      <c r="U9790" s="63"/>
      <c r="V9790" s="63"/>
      <c r="W9790" s="63"/>
      <c r="Y9790" s="15" t="s">
        <v>483</v>
      </c>
      <c r="Z9790" s="68" t="s">
        <v>484</v>
      </c>
      <c r="AA9790" s="119" t="s">
        <v>379</v>
      </c>
      <c r="AB9790" s="19"/>
      <c r="AC9790" s="23"/>
      <c r="AD9790" s="119" t="s">
        <v>388</v>
      </c>
      <c r="AE9790" s="63"/>
      <c r="AF9790" s="137">
        <v>0.4</v>
      </c>
      <c r="AG9790" s="137">
        <v>0.4</v>
      </c>
      <c r="AH9790" s="69" t="s">
        <v>410</v>
      </c>
      <c r="AI9790" s="69" t="s">
        <v>410</v>
      </c>
      <c r="AJ9790" s="130" t="s">
        <v>585</v>
      </c>
      <c r="AK9790" s="33"/>
      <c r="AL9790" s="33"/>
      <c r="AM9790" s="69">
        <v>0.1</v>
      </c>
      <c r="AN9790" s="69">
        <v>0.1</v>
      </c>
      <c r="AO9790" s="63"/>
      <c r="AP9790" s="63"/>
      <c r="AQ9790" s="63"/>
      <c r="AR9790" s="63"/>
      <c r="AS9790" s="63"/>
      <c r="AT9790" s="63"/>
      <c r="AU9790" s="63"/>
      <c r="AV9790" s="63"/>
      <c r="AW9790" s="63"/>
      <c r="AX9790" s="63"/>
      <c r="AY9790" s="63"/>
      <c r="AZ9790" s="63"/>
      <c r="BA9790" s="63"/>
      <c r="BB9790" s="9"/>
    </row>
    <row r="9791" spans="1:54" s="5" customFormat="1" ht="12.75" customHeight="1" x14ac:dyDescent="0.3">
      <c r="A9791" s="32"/>
      <c r="B9791" s="10" t="s">
        <v>848</v>
      </c>
      <c r="C9791" s="9" t="s">
        <v>284</v>
      </c>
      <c r="D9791" s="5" t="s">
        <v>857</v>
      </c>
      <c r="E9791" s="30" t="s">
        <v>1373</v>
      </c>
      <c r="F9791" s="69"/>
      <c r="G9791" s="69"/>
      <c r="O9791" s="188">
        <v>42990</v>
      </c>
      <c r="P9791" s="192">
        <f t="shared" si="507"/>
        <v>2017</v>
      </c>
      <c r="Q9791" s="141">
        <f t="shared" si="508"/>
        <v>9</v>
      </c>
      <c r="R9791" s="147">
        <v>12</v>
      </c>
      <c r="S9791" s="9"/>
      <c r="T9791" s="9"/>
      <c r="U9791" s="63"/>
      <c r="V9791" s="63"/>
      <c r="W9791" s="63"/>
      <c r="Y9791" s="15" t="s">
        <v>483</v>
      </c>
      <c r="Z9791" s="68" t="s">
        <v>484</v>
      </c>
      <c r="AA9791" s="119" t="s">
        <v>379</v>
      </c>
      <c r="AB9791" s="19"/>
      <c r="AC9791" s="23"/>
      <c r="AD9791" s="119" t="s">
        <v>388</v>
      </c>
      <c r="AE9791" s="63"/>
      <c r="AF9791" s="137">
        <v>0.41</v>
      </c>
      <c r="AG9791" s="137">
        <v>0.41</v>
      </c>
      <c r="AH9791" s="69" t="s">
        <v>410</v>
      </c>
      <c r="AI9791" s="69" t="s">
        <v>410</v>
      </c>
      <c r="AJ9791" s="130" t="s">
        <v>585</v>
      </c>
      <c r="AK9791" s="33"/>
      <c r="AL9791" s="33"/>
      <c r="AM9791" s="69">
        <v>0.1</v>
      </c>
      <c r="AN9791" s="69">
        <v>0.1</v>
      </c>
      <c r="AO9791" s="63"/>
      <c r="AP9791" s="63"/>
      <c r="AQ9791" s="63"/>
      <c r="AR9791" s="63"/>
      <c r="AS9791" s="63"/>
      <c r="AT9791" s="63"/>
      <c r="AU9791" s="63"/>
      <c r="AV9791" s="63"/>
      <c r="AW9791" s="63"/>
      <c r="AX9791" s="63"/>
      <c r="AY9791" s="63"/>
      <c r="AZ9791" s="63"/>
      <c r="BA9791" s="63"/>
      <c r="BB9791" s="9"/>
    </row>
    <row r="9792" spans="1:54" s="5" customFormat="1" ht="12.75" customHeight="1" x14ac:dyDescent="0.3">
      <c r="A9792" s="32"/>
      <c r="B9792" s="5" t="s">
        <v>849</v>
      </c>
      <c r="C9792" s="33" t="s">
        <v>429</v>
      </c>
      <c r="D9792" s="5" t="s">
        <v>859</v>
      </c>
      <c r="E9792" s="9" t="s">
        <v>869</v>
      </c>
      <c r="F9792" s="69">
        <v>6606237</v>
      </c>
      <c r="G9792" s="69">
        <v>661152</v>
      </c>
      <c r="H9792" s="5" t="s">
        <v>721</v>
      </c>
      <c r="I9792" s="5" t="s">
        <v>869</v>
      </c>
      <c r="J9792" s="5" t="s">
        <v>719</v>
      </c>
      <c r="O9792" s="188">
        <v>42990</v>
      </c>
      <c r="P9792" s="192">
        <f t="shared" ref="P9792:P9855" si="510">YEAR(O9792)</f>
        <v>2017</v>
      </c>
      <c r="Q9792" s="141">
        <f t="shared" ref="Q9792:Q9855" si="511">MONTH(O9792)</f>
        <v>9</v>
      </c>
      <c r="R9792" s="147">
        <v>12</v>
      </c>
      <c r="S9792" s="9"/>
      <c r="T9792" s="9"/>
      <c r="U9792" s="63"/>
      <c r="V9792" s="63"/>
      <c r="W9792" s="63"/>
      <c r="Y9792" s="15" t="s">
        <v>483</v>
      </c>
      <c r="Z9792" s="68" t="s">
        <v>484</v>
      </c>
      <c r="AA9792" s="119" t="s">
        <v>379</v>
      </c>
      <c r="AB9792" s="19"/>
      <c r="AC9792" s="23"/>
      <c r="AD9792" s="119" t="s">
        <v>388</v>
      </c>
      <c r="AE9792" s="63"/>
      <c r="AF9792" s="137">
        <v>0.46</v>
      </c>
      <c r="AG9792" s="137">
        <v>0.46</v>
      </c>
      <c r="AH9792" s="69" t="s">
        <v>410</v>
      </c>
      <c r="AI9792" s="69" t="s">
        <v>410</v>
      </c>
      <c r="AJ9792" s="130" t="s">
        <v>585</v>
      </c>
      <c r="AK9792" s="33"/>
      <c r="AL9792" s="33"/>
      <c r="AM9792" s="69">
        <v>0.1</v>
      </c>
      <c r="AN9792" s="69">
        <v>0.1</v>
      </c>
      <c r="AO9792" s="63"/>
      <c r="AP9792" s="63"/>
      <c r="AQ9792" s="63"/>
      <c r="AR9792" s="63"/>
      <c r="AS9792" s="63"/>
      <c r="AT9792" s="63"/>
      <c r="AU9792" s="63"/>
      <c r="AV9792" s="63"/>
      <c r="AW9792" s="63"/>
      <c r="AX9792" s="63"/>
      <c r="AY9792" s="63"/>
      <c r="AZ9792" s="63"/>
      <c r="BA9792" s="63"/>
      <c r="BB9792" s="9"/>
    </row>
    <row r="9793" spans="1:59" s="5" customFormat="1" ht="12.75" customHeight="1" x14ac:dyDescent="0.3">
      <c r="A9793" s="32"/>
      <c r="B9793" s="5" t="s">
        <v>849</v>
      </c>
      <c r="C9793" s="33" t="s">
        <v>1372</v>
      </c>
      <c r="D9793" s="30"/>
      <c r="E9793" s="30"/>
      <c r="F9793" s="69"/>
      <c r="G9793" s="69"/>
      <c r="O9793" s="188">
        <v>43025</v>
      </c>
      <c r="P9793" s="192">
        <f t="shared" si="510"/>
        <v>2017</v>
      </c>
      <c r="Q9793" s="141">
        <f t="shared" si="511"/>
        <v>10</v>
      </c>
      <c r="R9793" s="147">
        <v>17</v>
      </c>
      <c r="S9793" s="9"/>
      <c r="T9793" s="9"/>
      <c r="U9793" s="63"/>
      <c r="V9793" s="63"/>
      <c r="W9793" s="63"/>
      <c r="Y9793" s="15" t="s">
        <v>483</v>
      </c>
      <c r="Z9793" s="68" t="s">
        <v>484</v>
      </c>
      <c r="AA9793" s="119" t="s">
        <v>379</v>
      </c>
      <c r="AB9793" s="19"/>
      <c r="AC9793" s="23"/>
      <c r="AD9793" s="119" t="s">
        <v>388</v>
      </c>
      <c r="AE9793" s="63"/>
      <c r="AF9793" s="137">
        <v>0.39</v>
      </c>
      <c r="AG9793" s="137">
        <v>0.39</v>
      </c>
      <c r="AH9793" s="69" t="s">
        <v>410</v>
      </c>
      <c r="AI9793" s="69" t="s">
        <v>410</v>
      </c>
      <c r="AJ9793" s="130" t="s">
        <v>585</v>
      </c>
      <c r="AK9793" s="33"/>
      <c r="AL9793" s="33"/>
      <c r="AM9793" s="69">
        <v>0.1</v>
      </c>
      <c r="AN9793" s="69">
        <v>0.1</v>
      </c>
      <c r="AO9793" s="63"/>
      <c r="AP9793" s="63"/>
      <c r="AQ9793" s="63"/>
      <c r="AR9793" s="63"/>
      <c r="AS9793" s="63"/>
      <c r="AT9793" s="63"/>
      <c r="AU9793" s="63"/>
      <c r="AV9793" s="63"/>
      <c r="AW9793" s="63"/>
      <c r="AX9793" s="63"/>
      <c r="AY9793" s="63"/>
      <c r="AZ9793" s="63"/>
      <c r="BA9793" s="63"/>
      <c r="BB9793" s="9"/>
    </row>
    <row r="9794" spans="1:59" s="5" customFormat="1" ht="12.75" customHeight="1" x14ac:dyDescent="0.3">
      <c r="A9794" s="32"/>
      <c r="B9794" s="10" t="s">
        <v>848</v>
      </c>
      <c r="C9794" s="9" t="s">
        <v>284</v>
      </c>
      <c r="D9794" s="5" t="s">
        <v>857</v>
      </c>
      <c r="E9794" s="30" t="s">
        <v>1373</v>
      </c>
      <c r="F9794" s="69"/>
      <c r="G9794" s="69"/>
      <c r="O9794" s="188">
        <v>43025</v>
      </c>
      <c r="P9794" s="192">
        <f t="shared" si="510"/>
        <v>2017</v>
      </c>
      <c r="Q9794" s="141">
        <f t="shared" si="511"/>
        <v>10</v>
      </c>
      <c r="R9794" s="147">
        <v>17</v>
      </c>
      <c r="S9794" s="9"/>
      <c r="T9794" s="9"/>
      <c r="U9794" s="63"/>
      <c r="V9794" s="63"/>
      <c r="W9794" s="63"/>
      <c r="Y9794" s="15" t="s">
        <v>483</v>
      </c>
      <c r="Z9794" s="68" t="s">
        <v>484</v>
      </c>
      <c r="AA9794" s="119" t="s">
        <v>379</v>
      </c>
      <c r="AB9794" s="19"/>
      <c r="AC9794" s="23"/>
      <c r="AD9794" s="119" t="s">
        <v>388</v>
      </c>
      <c r="AE9794" s="63"/>
      <c r="AF9794" s="137">
        <v>0.35</v>
      </c>
      <c r="AG9794" s="137">
        <v>0.35</v>
      </c>
      <c r="AH9794" s="69" t="s">
        <v>410</v>
      </c>
      <c r="AI9794" s="69" t="s">
        <v>410</v>
      </c>
      <c r="AJ9794" s="130" t="s">
        <v>585</v>
      </c>
      <c r="AK9794" s="33"/>
      <c r="AL9794" s="33"/>
      <c r="AM9794" s="69">
        <v>0.1</v>
      </c>
      <c r="AN9794" s="69">
        <v>0.1</v>
      </c>
      <c r="AO9794" s="63"/>
      <c r="AP9794" s="63"/>
      <c r="AQ9794" s="63"/>
      <c r="AR9794" s="63"/>
      <c r="AS9794" s="63"/>
      <c r="AT9794" s="63"/>
      <c r="AU9794" s="63"/>
      <c r="AV9794" s="63"/>
      <c r="AW9794" s="63"/>
      <c r="AX9794" s="63"/>
      <c r="AY9794" s="63"/>
      <c r="AZ9794" s="63"/>
      <c r="BA9794" s="63"/>
      <c r="BB9794" s="9"/>
    </row>
    <row r="9795" spans="1:59" s="5" customFormat="1" ht="12.75" customHeight="1" x14ac:dyDescent="0.3">
      <c r="A9795" s="32"/>
      <c r="B9795" s="5" t="s">
        <v>849</v>
      </c>
      <c r="C9795" s="33" t="s">
        <v>429</v>
      </c>
      <c r="D9795" s="5" t="s">
        <v>859</v>
      </c>
      <c r="E9795" s="9" t="s">
        <v>869</v>
      </c>
      <c r="F9795" s="69">
        <v>6606237</v>
      </c>
      <c r="G9795" s="69">
        <v>661152</v>
      </c>
      <c r="H9795" s="5" t="s">
        <v>721</v>
      </c>
      <c r="I9795" s="5" t="s">
        <v>869</v>
      </c>
      <c r="J9795" s="5" t="s">
        <v>719</v>
      </c>
      <c r="O9795" s="188">
        <v>43025</v>
      </c>
      <c r="P9795" s="192">
        <f t="shared" si="510"/>
        <v>2017</v>
      </c>
      <c r="Q9795" s="141">
        <f t="shared" si="511"/>
        <v>10</v>
      </c>
      <c r="R9795" s="147">
        <v>17</v>
      </c>
      <c r="S9795" s="9"/>
      <c r="T9795" s="9"/>
      <c r="U9795" s="63"/>
      <c r="V9795" s="63"/>
      <c r="W9795" s="63"/>
      <c r="Y9795" s="15" t="s">
        <v>483</v>
      </c>
      <c r="Z9795" s="68" t="s">
        <v>484</v>
      </c>
      <c r="AA9795" s="119" t="s">
        <v>379</v>
      </c>
      <c r="AB9795" s="19"/>
      <c r="AC9795" s="23"/>
      <c r="AD9795" s="119" t="s">
        <v>388</v>
      </c>
      <c r="AE9795" s="63"/>
      <c r="AF9795" s="137">
        <v>0.39</v>
      </c>
      <c r="AG9795" s="137">
        <v>0.39</v>
      </c>
      <c r="AH9795" s="69" t="s">
        <v>410</v>
      </c>
      <c r="AI9795" s="69" t="s">
        <v>410</v>
      </c>
      <c r="AJ9795" s="130" t="s">
        <v>585</v>
      </c>
      <c r="AK9795" s="33"/>
      <c r="AL9795" s="33"/>
      <c r="AM9795" s="69">
        <v>0.1</v>
      </c>
      <c r="AN9795" s="69">
        <v>0.1</v>
      </c>
      <c r="AO9795" s="63"/>
      <c r="AP9795" s="63"/>
      <c r="AQ9795" s="63"/>
      <c r="AR9795" s="63"/>
      <c r="AS9795" s="63"/>
      <c r="AT9795" s="63"/>
      <c r="AU9795" s="63"/>
      <c r="AV9795" s="63"/>
      <c r="AW9795" s="63"/>
      <c r="AX9795" s="63"/>
      <c r="AY9795" s="63"/>
      <c r="AZ9795" s="63"/>
      <c r="BA9795" s="63"/>
      <c r="BB9795" s="9"/>
    </row>
    <row r="9796" spans="1:59" s="5" customFormat="1" ht="12.75" customHeight="1" x14ac:dyDescent="0.3">
      <c r="A9796" s="32"/>
      <c r="B9796" s="10" t="s">
        <v>848</v>
      </c>
      <c r="C9796" s="9" t="s">
        <v>68</v>
      </c>
      <c r="D9796" s="5" t="s">
        <v>252</v>
      </c>
      <c r="E9796" s="30"/>
      <c r="F9796" s="69">
        <v>6606632</v>
      </c>
      <c r="G9796" s="69">
        <v>665189</v>
      </c>
      <c r="H9796" s="5" t="s">
        <v>721</v>
      </c>
      <c r="O9796" s="188">
        <v>43026</v>
      </c>
      <c r="P9796" s="192">
        <f t="shared" si="510"/>
        <v>2017</v>
      </c>
      <c r="Q9796" s="141">
        <f t="shared" si="511"/>
        <v>10</v>
      </c>
      <c r="R9796" s="147">
        <v>18</v>
      </c>
      <c r="S9796" s="9"/>
      <c r="T9796" s="9"/>
      <c r="U9796" s="63"/>
      <c r="V9796" s="63"/>
      <c r="W9796" s="63"/>
      <c r="Y9796" s="15" t="s">
        <v>483</v>
      </c>
      <c r="Z9796" s="68" t="s">
        <v>484</v>
      </c>
      <c r="AA9796" s="119" t="s">
        <v>379</v>
      </c>
      <c r="AB9796" s="19"/>
      <c r="AC9796" s="23"/>
      <c r="AD9796" s="119" t="s">
        <v>388</v>
      </c>
      <c r="AE9796" s="63"/>
      <c r="AF9796" s="137">
        <v>0.47</v>
      </c>
      <c r="AG9796" s="137">
        <v>0.47</v>
      </c>
      <c r="AH9796" s="69" t="s">
        <v>410</v>
      </c>
      <c r="AI9796" s="69" t="s">
        <v>410</v>
      </c>
      <c r="AJ9796" s="130" t="s">
        <v>585</v>
      </c>
      <c r="AK9796" s="33"/>
      <c r="AL9796" s="33"/>
      <c r="AM9796" s="69">
        <v>0.5</v>
      </c>
      <c r="AN9796" s="69">
        <v>0.5</v>
      </c>
      <c r="AO9796" s="63"/>
      <c r="AP9796" s="63"/>
      <c r="AQ9796" s="63"/>
      <c r="AR9796" s="63"/>
      <c r="AS9796" s="63"/>
      <c r="AT9796" s="63"/>
      <c r="AU9796" s="63"/>
      <c r="AV9796" s="63"/>
      <c r="AW9796" s="63"/>
      <c r="AX9796" s="63"/>
      <c r="AY9796" s="63"/>
      <c r="AZ9796" s="63"/>
      <c r="BA9796" s="63"/>
      <c r="BB9796" s="9"/>
    </row>
    <row r="9797" spans="1:59" s="5" customFormat="1" ht="12.75" customHeight="1" x14ac:dyDescent="0.3">
      <c r="A9797" s="32"/>
      <c r="B9797" s="5" t="s">
        <v>849</v>
      </c>
      <c r="C9797" s="33" t="s">
        <v>1372</v>
      </c>
      <c r="D9797" s="30"/>
      <c r="E9797" s="30"/>
      <c r="F9797" s="69"/>
      <c r="G9797" s="69"/>
      <c r="O9797" s="188">
        <v>43053</v>
      </c>
      <c r="P9797" s="192">
        <f t="shared" si="510"/>
        <v>2017</v>
      </c>
      <c r="Q9797" s="141">
        <f t="shared" si="511"/>
        <v>11</v>
      </c>
      <c r="R9797" s="147">
        <v>14</v>
      </c>
      <c r="S9797" s="9"/>
      <c r="T9797" s="9"/>
      <c r="U9797" s="63"/>
      <c r="V9797" s="63"/>
      <c r="W9797" s="63"/>
      <c r="Y9797" s="15" t="s">
        <v>483</v>
      </c>
      <c r="Z9797" s="68" t="s">
        <v>484</v>
      </c>
      <c r="AA9797" s="119" t="s">
        <v>379</v>
      </c>
      <c r="AB9797" s="19"/>
      <c r="AC9797" s="23"/>
      <c r="AD9797" s="119" t="s">
        <v>388</v>
      </c>
      <c r="AE9797" s="63"/>
      <c r="AF9797" s="137">
        <v>0.37</v>
      </c>
      <c r="AG9797" s="137">
        <v>0.37</v>
      </c>
      <c r="AH9797" s="69" t="s">
        <v>410</v>
      </c>
      <c r="AI9797" s="69" t="s">
        <v>410</v>
      </c>
      <c r="AJ9797" s="130" t="s">
        <v>585</v>
      </c>
      <c r="AK9797" s="33"/>
      <c r="AL9797" s="33"/>
      <c r="AM9797" s="69">
        <v>0.1</v>
      </c>
      <c r="AN9797" s="69">
        <v>0.1</v>
      </c>
      <c r="AO9797" s="63"/>
      <c r="AP9797" s="63"/>
      <c r="AQ9797" s="63"/>
      <c r="AR9797" s="63"/>
      <c r="AS9797" s="63"/>
      <c r="AT9797" s="63"/>
      <c r="AU9797" s="63"/>
      <c r="AV9797" s="63"/>
      <c r="AW9797" s="63"/>
      <c r="AX9797" s="63"/>
      <c r="AY9797" s="63"/>
      <c r="AZ9797" s="63"/>
      <c r="BA9797" s="63"/>
      <c r="BB9797" s="9"/>
    </row>
    <row r="9798" spans="1:59" s="5" customFormat="1" ht="12.75" customHeight="1" x14ac:dyDescent="0.3">
      <c r="A9798" s="32"/>
      <c r="B9798" s="10" t="s">
        <v>848</v>
      </c>
      <c r="C9798" s="9" t="s">
        <v>284</v>
      </c>
      <c r="D9798" s="5" t="s">
        <v>857</v>
      </c>
      <c r="E9798" s="30" t="s">
        <v>1373</v>
      </c>
      <c r="F9798" s="69"/>
      <c r="G9798" s="69"/>
      <c r="O9798" s="188">
        <v>43053</v>
      </c>
      <c r="P9798" s="192">
        <f t="shared" si="510"/>
        <v>2017</v>
      </c>
      <c r="Q9798" s="141">
        <f t="shared" si="511"/>
        <v>11</v>
      </c>
      <c r="R9798" s="147">
        <v>14</v>
      </c>
      <c r="S9798" s="9"/>
      <c r="T9798" s="9"/>
      <c r="U9798" s="63"/>
      <c r="V9798" s="63"/>
      <c r="W9798" s="63"/>
      <c r="Y9798" s="15" t="s">
        <v>483</v>
      </c>
      <c r="Z9798" s="68" t="s">
        <v>484</v>
      </c>
      <c r="AA9798" s="119" t="s">
        <v>379</v>
      </c>
      <c r="AB9798" s="19"/>
      <c r="AC9798" s="23"/>
      <c r="AD9798" s="119" t="s">
        <v>388</v>
      </c>
      <c r="AE9798" s="63"/>
      <c r="AF9798" s="137">
        <v>0.38</v>
      </c>
      <c r="AG9798" s="137">
        <v>0.38</v>
      </c>
      <c r="AH9798" s="69" t="s">
        <v>410</v>
      </c>
      <c r="AI9798" s="69" t="s">
        <v>410</v>
      </c>
      <c r="AJ9798" s="130" t="s">
        <v>585</v>
      </c>
      <c r="AK9798" s="33"/>
      <c r="AL9798" s="33"/>
      <c r="AM9798" s="69">
        <v>0.1</v>
      </c>
      <c r="AN9798" s="69">
        <v>0.1</v>
      </c>
      <c r="AO9798" s="63"/>
      <c r="AP9798" s="63"/>
      <c r="AQ9798" s="63"/>
      <c r="AR9798" s="63"/>
      <c r="AS9798" s="63"/>
      <c r="AT9798" s="63"/>
      <c r="AU9798" s="63"/>
      <c r="AV9798" s="63"/>
      <c r="AW9798" s="63"/>
      <c r="AX9798" s="63"/>
      <c r="AY9798" s="63"/>
      <c r="AZ9798" s="63"/>
      <c r="BA9798" s="63"/>
      <c r="BB9798" s="9"/>
    </row>
    <row r="9799" spans="1:59" s="5" customFormat="1" ht="12.75" customHeight="1" x14ac:dyDescent="0.3">
      <c r="A9799" s="32"/>
      <c r="B9799" s="5" t="s">
        <v>849</v>
      </c>
      <c r="C9799" s="33" t="s">
        <v>429</v>
      </c>
      <c r="D9799" s="5" t="s">
        <v>859</v>
      </c>
      <c r="E9799" s="9" t="s">
        <v>869</v>
      </c>
      <c r="F9799" s="69">
        <v>6606237</v>
      </c>
      <c r="G9799" s="69">
        <v>661152</v>
      </c>
      <c r="H9799" s="5" t="s">
        <v>721</v>
      </c>
      <c r="I9799" s="5" t="s">
        <v>869</v>
      </c>
      <c r="J9799" s="5" t="s">
        <v>719</v>
      </c>
      <c r="O9799" s="188">
        <v>43053</v>
      </c>
      <c r="P9799" s="192">
        <f t="shared" si="510"/>
        <v>2017</v>
      </c>
      <c r="Q9799" s="141">
        <f t="shared" si="511"/>
        <v>11</v>
      </c>
      <c r="R9799" s="147">
        <v>14</v>
      </c>
      <c r="S9799" s="9"/>
      <c r="T9799" s="9"/>
      <c r="U9799" s="63"/>
      <c r="V9799" s="63"/>
      <c r="W9799" s="63"/>
      <c r="Y9799" s="15" t="s">
        <v>483</v>
      </c>
      <c r="Z9799" s="68" t="s">
        <v>484</v>
      </c>
      <c r="AA9799" s="119" t="s">
        <v>379</v>
      </c>
      <c r="AB9799" s="19"/>
      <c r="AC9799" s="23"/>
      <c r="AD9799" s="119" t="s">
        <v>388</v>
      </c>
      <c r="AE9799" s="63"/>
      <c r="AF9799" s="137">
        <v>0.41</v>
      </c>
      <c r="AG9799" s="137">
        <v>0.41</v>
      </c>
      <c r="AH9799" s="69" t="s">
        <v>410</v>
      </c>
      <c r="AI9799" s="69" t="s">
        <v>410</v>
      </c>
      <c r="AJ9799" s="130" t="s">
        <v>585</v>
      </c>
      <c r="AK9799" s="33"/>
      <c r="AL9799" s="33"/>
      <c r="AM9799" s="69">
        <v>0.1</v>
      </c>
      <c r="AN9799" s="69">
        <v>0.1</v>
      </c>
      <c r="AO9799" s="63"/>
      <c r="AP9799" s="63"/>
      <c r="AQ9799" s="63"/>
      <c r="AR9799" s="63"/>
      <c r="AS9799" s="63"/>
      <c r="AT9799" s="63"/>
      <c r="AU9799" s="63"/>
      <c r="AV9799" s="63"/>
      <c r="AW9799" s="63"/>
      <c r="AX9799" s="63"/>
      <c r="AY9799" s="63"/>
      <c r="AZ9799" s="63"/>
      <c r="BA9799" s="63"/>
      <c r="BB9799" s="9"/>
    </row>
    <row r="9800" spans="1:59" s="5" customFormat="1" ht="12.75" customHeight="1" x14ac:dyDescent="0.3">
      <c r="A9800" s="35">
        <v>480</v>
      </c>
      <c r="B9800" s="5" t="s">
        <v>848</v>
      </c>
      <c r="C9800" s="9" t="s">
        <v>68</v>
      </c>
      <c r="D9800" s="5" t="s">
        <v>252</v>
      </c>
      <c r="E9800" s="9"/>
      <c r="F9800" s="63">
        <v>6607629</v>
      </c>
      <c r="G9800" s="63">
        <v>1620008</v>
      </c>
      <c r="H9800" s="5" t="s">
        <v>586</v>
      </c>
      <c r="O9800" s="188">
        <v>38718</v>
      </c>
      <c r="P9800" s="192">
        <f t="shared" si="510"/>
        <v>2006</v>
      </c>
      <c r="Q9800" s="141">
        <f t="shared" si="511"/>
        <v>1</v>
      </c>
      <c r="R9800" s="141">
        <f>DAY(O9800)</f>
        <v>1</v>
      </c>
      <c r="S9800" s="9"/>
      <c r="T9800" s="9"/>
      <c r="U9800" s="63"/>
      <c r="V9800" s="63"/>
      <c r="W9800" s="63"/>
      <c r="Y9800" s="15"/>
      <c r="Z9800" s="67" t="s">
        <v>1237</v>
      </c>
      <c r="AA9800" s="63" t="s">
        <v>301</v>
      </c>
      <c r="AD9800" s="63" t="s">
        <v>388</v>
      </c>
      <c r="AE9800" s="63"/>
      <c r="AF9800" s="133">
        <v>12</v>
      </c>
      <c r="AG9800" s="133">
        <v>12</v>
      </c>
      <c r="AH9800" s="65" t="s">
        <v>175</v>
      </c>
      <c r="AI9800" s="63" t="s">
        <v>175</v>
      </c>
      <c r="AJ9800" s="63" t="s">
        <v>585</v>
      </c>
      <c r="AK9800" s="9" t="s">
        <v>82</v>
      </c>
      <c r="AL9800" s="9" t="s">
        <v>527</v>
      </c>
      <c r="AM9800" s="63">
        <v>0.5</v>
      </c>
      <c r="AN9800" s="63"/>
      <c r="AO9800" s="63" t="s">
        <v>19</v>
      </c>
      <c r="AP9800" s="63" t="s">
        <v>19</v>
      </c>
      <c r="AQ9800" s="63" t="s">
        <v>83</v>
      </c>
      <c r="AR9800" s="63" t="s">
        <v>19</v>
      </c>
      <c r="AS9800" s="63" t="s">
        <v>19</v>
      </c>
      <c r="AT9800" s="63" t="s">
        <v>19</v>
      </c>
      <c r="AU9800" s="63" t="s">
        <v>19</v>
      </c>
      <c r="AV9800" s="63" t="s">
        <v>19</v>
      </c>
      <c r="AW9800" s="63" t="s">
        <v>19</v>
      </c>
      <c r="AX9800" s="63" t="s">
        <v>19</v>
      </c>
      <c r="AY9800" s="63" t="s">
        <v>19</v>
      </c>
      <c r="AZ9800" s="63" t="s">
        <v>19</v>
      </c>
      <c r="BA9800" s="63"/>
      <c r="BB9800" s="9"/>
    </row>
    <row r="9801" spans="1:59" s="5" customFormat="1" ht="12.75" customHeight="1" x14ac:dyDescent="0.3">
      <c r="A9801" s="35">
        <v>480</v>
      </c>
      <c r="B9801" s="5" t="s">
        <v>848</v>
      </c>
      <c r="C9801" s="9" t="s">
        <v>68</v>
      </c>
      <c r="D9801" s="5" t="s">
        <v>252</v>
      </c>
      <c r="E9801" s="9"/>
      <c r="F9801" s="63">
        <v>6607629</v>
      </c>
      <c r="G9801" s="63">
        <v>1620008</v>
      </c>
      <c r="H9801" s="5" t="s">
        <v>586</v>
      </c>
      <c r="O9801" s="188">
        <v>38718</v>
      </c>
      <c r="P9801" s="192">
        <f t="shared" si="510"/>
        <v>2006</v>
      </c>
      <c r="Q9801" s="141">
        <f t="shared" si="511"/>
        <v>1</v>
      </c>
      <c r="R9801" s="141">
        <f>DAY(O9801)</f>
        <v>1</v>
      </c>
      <c r="S9801" s="9"/>
      <c r="T9801" s="9"/>
      <c r="U9801" s="63"/>
      <c r="V9801" s="63"/>
      <c r="W9801" s="63"/>
      <c r="Y9801" s="15"/>
      <c r="Z9801" s="67" t="s">
        <v>1237</v>
      </c>
      <c r="AA9801" s="63" t="s">
        <v>301</v>
      </c>
      <c r="AD9801" s="63" t="s">
        <v>388</v>
      </c>
      <c r="AE9801" s="63"/>
      <c r="AF9801" s="133">
        <v>13</v>
      </c>
      <c r="AG9801" s="133">
        <v>13</v>
      </c>
      <c r="AH9801" s="65" t="s">
        <v>175</v>
      </c>
      <c r="AI9801" s="63" t="s">
        <v>175</v>
      </c>
      <c r="AJ9801" s="63" t="s">
        <v>415</v>
      </c>
      <c r="AK9801" s="9" t="s">
        <v>82</v>
      </c>
      <c r="AL9801" s="9" t="s">
        <v>527</v>
      </c>
      <c r="AM9801" s="63">
        <v>0.5</v>
      </c>
      <c r="AN9801" s="63"/>
      <c r="AO9801" s="63" t="s">
        <v>19</v>
      </c>
      <c r="AP9801" s="63" t="s">
        <v>19</v>
      </c>
      <c r="AQ9801" s="63" t="s">
        <v>189</v>
      </c>
      <c r="AR9801" s="63" t="s">
        <v>19</v>
      </c>
      <c r="AS9801" s="63" t="s">
        <v>19</v>
      </c>
      <c r="AT9801" s="63" t="s">
        <v>19</v>
      </c>
      <c r="AU9801" s="63" t="s">
        <v>19</v>
      </c>
      <c r="AV9801" s="63" t="s">
        <v>19</v>
      </c>
      <c r="AW9801" s="63" t="s">
        <v>19</v>
      </c>
      <c r="AX9801" s="63" t="s">
        <v>19</v>
      </c>
      <c r="AY9801" s="63" t="s">
        <v>19</v>
      </c>
      <c r="AZ9801" s="63" t="s">
        <v>19</v>
      </c>
      <c r="BA9801" s="63"/>
      <c r="BB9801" s="9"/>
    </row>
    <row r="9802" spans="1:59" s="5" customFormat="1" ht="12.75" customHeight="1" x14ac:dyDescent="0.3">
      <c r="A9802" s="35">
        <v>435</v>
      </c>
      <c r="B9802" s="5" t="s">
        <v>848</v>
      </c>
      <c r="C9802" s="9" t="s">
        <v>68</v>
      </c>
      <c r="D9802" s="5" t="s">
        <v>252</v>
      </c>
      <c r="E9802" s="9" t="s">
        <v>528</v>
      </c>
      <c r="F9802" s="63">
        <v>6604290</v>
      </c>
      <c r="G9802" s="63">
        <v>1619911</v>
      </c>
      <c r="H9802" s="5" t="s">
        <v>586</v>
      </c>
      <c r="O9802" s="188">
        <v>39985</v>
      </c>
      <c r="P9802" s="192">
        <f t="shared" si="510"/>
        <v>2009</v>
      </c>
      <c r="Q9802" s="141">
        <f t="shared" si="511"/>
        <v>6</v>
      </c>
      <c r="R9802" s="141">
        <f>DAY(O9802)</f>
        <v>21</v>
      </c>
      <c r="S9802" s="9"/>
      <c r="T9802" s="9"/>
      <c r="U9802" s="63"/>
      <c r="V9802" s="63"/>
      <c r="W9802" s="63"/>
      <c r="Y9802" s="15"/>
      <c r="Z9802" s="67" t="s">
        <v>1237</v>
      </c>
      <c r="AA9802" s="63" t="s">
        <v>301</v>
      </c>
      <c r="AD9802" s="63" t="s">
        <v>388</v>
      </c>
      <c r="AE9802" s="63"/>
      <c r="AF9802" s="133">
        <v>39</v>
      </c>
      <c r="AG9802" s="133">
        <v>39</v>
      </c>
      <c r="AH9802" s="65" t="s">
        <v>175</v>
      </c>
      <c r="AI9802" s="63" t="s">
        <v>175</v>
      </c>
      <c r="AJ9802" s="63"/>
      <c r="AK9802" s="9" t="s">
        <v>251</v>
      </c>
      <c r="AL9802" s="9" t="s">
        <v>527</v>
      </c>
      <c r="AM9802" s="63" t="s">
        <v>19</v>
      </c>
      <c r="AN9802" s="63"/>
      <c r="AO9802" s="63" t="s">
        <v>19</v>
      </c>
      <c r="AP9802" s="63" t="s">
        <v>19</v>
      </c>
      <c r="AQ9802" s="63" t="s">
        <v>253</v>
      </c>
      <c r="AR9802" s="63" t="s">
        <v>19</v>
      </c>
      <c r="AS9802" s="63" t="s">
        <v>19</v>
      </c>
      <c r="AT9802" s="63" t="s">
        <v>19</v>
      </c>
      <c r="AU9802" s="63" t="s">
        <v>19</v>
      </c>
      <c r="AV9802" s="63" t="s">
        <v>19</v>
      </c>
      <c r="AW9802" s="63" t="s">
        <v>19</v>
      </c>
      <c r="AX9802" s="63" t="s">
        <v>19</v>
      </c>
      <c r="AY9802" s="63" t="s">
        <v>19</v>
      </c>
      <c r="AZ9802" s="63" t="s">
        <v>19</v>
      </c>
      <c r="BA9802" s="63"/>
      <c r="BB9802" s="9"/>
    </row>
    <row r="9803" spans="1:59" s="5" customFormat="1" ht="12.75" customHeight="1" x14ac:dyDescent="0.3">
      <c r="A9803" s="36">
        <v>168</v>
      </c>
      <c r="B9803" s="8" t="s">
        <v>848</v>
      </c>
      <c r="C9803" s="11" t="s">
        <v>284</v>
      </c>
      <c r="D9803" s="8" t="s">
        <v>857</v>
      </c>
      <c r="E9803" s="11"/>
      <c r="F9803" s="65"/>
      <c r="G9803" s="65"/>
      <c r="H9803" s="8"/>
      <c r="I9803" s="8"/>
      <c r="J9803" s="8"/>
      <c r="K9803" s="8"/>
      <c r="L9803" s="8"/>
      <c r="M9803" s="8"/>
      <c r="N9803" s="8"/>
      <c r="O9803" s="188">
        <v>40908</v>
      </c>
      <c r="P9803" s="192">
        <f t="shared" si="510"/>
        <v>2011</v>
      </c>
      <c r="Q9803" s="141">
        <f t="shared" si="511"/>
        <v>12</v>
      </c>
      <c r="R9803" s="144">
        <f>DAY(O9803)</f>
        <v>31</v>
      </c>
      <c r="S9803" s="11"/>
      <c r="T9803" s="11"/>
      <c r="U9803" s="65"/>
      <c r="V9803" s="65"/>
      <c r="W9803" s="65"/>
      <c r="X9803" s="8" t="s">
        <v>1446</v>
      </c>
      <c r="Y9803" s="29" t="s">
        <v>1259</v>
      </c>
      <c r="Z9803" s="67" t="s">
        <v>1237</v>
      </c>
      <c r="AA9803" s="65" t="s">
        <v>301</v>
      </c>
      <c r="AB9803" s="8"/>
      <c r="AC9803" s="8"/>
      <c r="AD9803" s="65" t="s">
        <v>464</v>
      </c>
      <c r="AE9803" s="65" t="s">
        <v>310</v>
      </c>
      <c r="AF9803" s="133">
        <v>0.5</v>
      </c>
      <c r="AG9803" s="133" t="s">
        <v>310</v>
      </c>
      <c r="AH9803" s="65" t="s">
        <v>871</v>
      </c>
      <c r="AI9803" s="65" t="s">
        <v>296</v>
      </c>
      <c r="AJ9803" s="65"/>
      <c r="AK9803" s="29" t="s">
        <v>1430</v>
      </c>
      <c r="AL9803" s="11" t="s">
        <v>413</v>
      </c>
      <c r="AM9803" s="65"/>
      <c r="AN9803" s="65"/>
      <c r="AO9803" s="65"/>
      <c r="AP9803" s="65"/>
      <c r="AQ9803" s="65"/>
      <c r="AR9803" s="65" t="s">
        <v>20</v>
      </c>
      <c r="AS9803" s="65"/>
      <c r="AT9803" s="65" t="s">
        <v>1337</v>
      </c>
      <c r="AU9803" s="65"/>
      <c r="AV9803" s="65"/>
      <c r="AW9803" s="65"/>
      <c r="AX9803" s="65">
        <v>10</v>
      </c>
      <c r="AY9803" s="65"/>
      <c r="AZ9803" s="65" t="s">
        <v>21</v>
      </c>
      <c r="BA9803" s="65"/>
      <c r="BB9803" s="11"/>
      <c r="BC9803" s="8"/>
      <c r="BD9803" s="8"/>
      <c r="BE9803" s="8"/>
      <c r="BF9803" s="8"/>
      <c r="BG9803" s="8"/>
    </row>
    <row r="9804" spans="1:59" s="5" customFormat="1" ht="12.75" customHeight="1" x14ac:dyDescent="0.3">
      <c r="A9804" s="36">
        <v>327</v>
      </c>
      <c r="B9804" s="8" t="s">
        <v>848</v>
      </c>
      <c r="C9804" s="11" t="s">
        <v>18</v>
      </c>
      <c r="D9804" s="8" t="s">
        <v>858</v>
      </c>
      <c r="E9804" s="11" t="s">
        <v>1002</v>
      </c>
      <c r="F9804" s="67">
        <v>6605365</v>
      </c>
      <c r="G9804" s="67">
        <v>1616921</v>
      </c>
      <c r="H9804" s="8" t="s">
        <v>586</v>
      </c>
      <c r="I9804" s="8"/>
      <c r="J9804" s="8"/>
      <c r="K9804" s="8"/>
      <c r="L9804" s="8"/>
      <c r="M9804" s="8"/>
      <c r="N9804" s="8"/>
      <c r="O9804" s="188">
        <v>41548</v>
      </c>
      <c r="P9804" s="192">
        <f t="shared" si="510"/>
        <v>2013</v>
      </c>
      <c r="Q9804" s="141">
        <f t="shared" si="511"/>
        <v>10</v>
      </c>
      <c r="R9804" s="143">
        <v>1</v>
      </c>
      <c r="S9804" s="29"/>
      <c r="T9804" s="29"/>
      <c r="U9804" s="67"/>
      <c r="V9804" s="67"/>
      <c r="W9804" s="67"/>
      <c r="X9804" s="4"/>
      <c r="Y9804" s="29" t="s">
        <v>1259</v>
      </c>
      <c r="Z9804" s="67" t="s">
        <v>1237</v>
      </c>
      <c r="AA9804" s="67" t="s">
        <v>301</v>
      </c>
      <c r="AB9804" s="8"/>
      <c r="AC9804" s="8"/>
      <c r="AD9804" s="65" t="s">
        <v>325</v>
      </c>
      <c r="AE9804" s="65"/>
      <c r="AF9804" s="155">
        <v>7.52</v>
      </c>
      <c r="AG9804" s="155">
        <v>7.52</v>
      </c>
      <c r="AH9804" s="65" t="s">
        <v>872</v>
      </c>
      <c r="AI9804" s="65" t="s">
        <v>872</v>
      </c>
      <c r="AJ9804" s="65"/>
      <c r="AK9804" s="11" t="s">
        <v>1034</v>
      </c>
      <c r="AL9804" s="11" t="s">
        <v>1035</v>
      </c>
      <c r="AM9804" s="65"/>
      <c r="AN9804" s="65"/>
      <c r="AO9804" s="65">
        <v>0</v>
      </c>
      <c r="AP9804" s="65">
        <v>5</v>
      </c>
      <c r="AQ9804" s="65"/>
      <c r="AR9804" s="65"/>
      <c r="AS9804" s="65"/>
      <c r="AT9804" s="65"/>
      <c r="AU9804" s="65"/>
      <c r="AV9804" s="65"/>
      <c r="AW9804" s="65"/>
      <c r="AX9804" s="65"/>
      <c r="AY9804" s="65"/>
      <c r="AZ9804" s="65"/>
      <c r="BA9804" s="65"/>
      <c r="BB9804" s="9"/>
    </row>
    <row r="9805" spans="1:59" s="5" customFormat="1" ht="12.75" customHeight="1" x14ac:dyDescent="0.3">
      <c r="A9805" s="36">
        <v>328</v>
      </c>
      <c r="B9805" s="8" t="s">
        <v>848</v>
      </c>
      <c r="C9805" s="11" t="s">
        <v>18</v>
      </c>
      <c r="D9805" s="8" t="s">
        <v>858</v>
      </c>
      <c r="E9805" s="11" t="s">
        <v>1030</v>
      </c>
      <c r="F9805" s="67">
        <v>6604052</v>
      </c>
      <c r="G9805" s="67">
        <v>1617699</v>
      </c>
      <c r="H9805" s="8" t="s">
        <v>586</v>
      </c>
      <c r="I9805" s="8"/>
      <c r="J9805" s="8"/>
      <c r="K9805" s="8"/>
      <c r="L9805" s="8"/>
      <c r="M9805" s="8"/>
      <c r="N9805" s="8"/>
      <c r="O9805" s="188">
        <v>41548</v>
      </c>
      <c r="P9805" s="192">
        <f t="shared" si="510"/>
        <v>2013</v>
      </c>
      <c r="Q9805" s="141">
        <f t="shared" si="511"/>
        <v>10</v>
      </c>
      <c r="R9805" s="143">
        <v>1</v>
      </c>
      <c r="S9805" s="29"/>
      <c r="T9805" s="29"/>
      <c r="U9805" s="67"/>
      <c r="V9805" s="67"/>
      <c r="W9805" s="67"/>
      <c r="X9805" s="4"/>
      <c r="Y9805" s="29" t="s">
        <v>1259</v>
      </c>
      <c r="Z9805" s="67" t="s">
        <v>1237</v>
      </c>
      <c r="AA9805" s="67" t="s">
        <v>301</v>
      </c>
      <c r="AB9805" s="8"/>
      <c r="AC9805" s="8"/>
      <c r="AD9805" s="65" t="s">
        <v>325</v>
      </c>
      <c r="AE9805" s="65"/>
      <c r="AF9805" s="155">
        <v>13.9</v>
      </c>
      <c r="AG9805" s="155">
        <v>13.9</v>
      </c>
      <c r="AH9805" s="65" t="s">
        <v>872</v>
      </c>
      <c r="AI9805" s="65" t="s">
        <v>872</v>
      </c>
      <c r="AJ9805" s="65"/>
      <c r="AK9805" s="11" t="s">
        <v>1034</v>
      </c>
      <c r="AL9805" s="11" t="s">
        <v>1035</v>
      </c>
      <c r="AM9805" s="65"/>
      <c r="AN9805" s="65"/>
      <c r="AO9805" s="65">
        <v>0</v>
      </c>
      <c r="AP9805" s="65">
        <v>5</v>
      </c>
      <c r="AQ9805" s="65"/>
      <c r="AR9805" s="65"/>
      <c r="AS9805" s="65"/>
      <c r="AT9805" s="65"/>
      <c r="AU9805" s="65"/>
      <c r="AV9805" s="65"/>
      <c r="AW9805" s="65"/>
      <c r="AX9805" s="65"/>
      <c r="AY9805" s="65"/>
      <c r="AZ9805" s="65"/>
      <c r="BA9805" s="65"/>
      <c r="BB9805" s="9"/>
    </row>
    <row r="9806" spans="1:59" s="5" customFormat="1" ht="12.75" customHeight="1" x14ac:dyDescent="0.3">
      <c r="A9806" s="36">
        <v>184</v>
      </c>
      <c r="B9806" s="8" t="s">
        <v>848</v>
      </c>
      <c r="C9806" s="11" t="s">
        <v>425</v>
      </c>
      <c r="D9806" s="8" t="s">
        <v>720</v>
      </c>
      <c r="E9806" s="11" t="s">
        <v>778</v>
      </c>
      <c r="F9806" s="65">
        <v>6599562</v>
      </c>
      <c r="G9806" s="65">
        <v>1616990</v>
      </c>
      <c r="H9806" s="8" t="s">
        <v>586</v>
      </c>
      <c r="I9806" s="8"/>
      <c r="J9806" s="8"/>
      <c r="K9806" s="8"/>
      <c r="L9806" s="8"/>
      <c r="M9806" s="8"/>
      <c r="N9806" s="8"/>
      <c r="O9806" s="188">
        <v>41824</v>
      </c>
      <c r="P9806" s="192">
        <f t="shared" si="510"/>
        <v>2014</v>
      </c>
      <c r="Q9806" s="141">
        <f t="shared" si="511"/>
        <v>7</v>
      </c>
      <c r="R9806" s="144">
        <f>DAY(O9806)</f>
        <v>4</v>
      </c>
      <c r="S9806" s="29"/>
      <c r="T9806" s="29"/>
      <c r="U9806" s="67"/>
      <c r="V9806" s="67"/>
      <c r="W9806" s="67"/>
      <c r="X9806" s="4"/>
      <c r="Y9806" s="29" t="s">
        <v>1259</v>
      </c>
      <c r="Z9806" s="67" t="s">
        <v>1237</v>
      </c>
      <c r="AA9806" s="67" t="s">
        <v>301</v>
      </c>
      <c r="AB9806" s="8"/>
      <c r="AC9806" s="8"/>
      <c r="AD9806" s="65" t="s">
        <v>325</v>
      </c>
      <c r="AE9806" s="65" t="s">
        <v>250</v>
      </c>
      <c r="AF9806" s="155">
        <v>1</v>
      </c>
      <c r="AG9806" s="155" t="s">
        <v>250</v>
      </c>
      <c r="AH9806" s="65" t="s">
        <v>872</v>
      </c>
      <c r="AI9806" s="65" t="s">
        <v>872</v>
      </c>
      <c r="AJ9806" s="65"/>
      <c r="AK9806" s="11" t="s">
        <v>1033</v>
      </c>
      <c r="AL9806" s="11" t="s">
        <v>1032</v>
      </c>
      <c r="AM9806" s="65"/>
      <c r="AN9806" s="65"/>
      <c r="AO9806" s="65">
        <v>0</v>
      </c>
      <c r="AP9806" s="65">
        <v>5</v>
      </c>
      <c r="AQ9806" s="65"/>
      <c r="AR9806" s="65"/>
      <c r="AS9806" s="65"/>
      <c r="AT9806" s="65"/>
      <c r="AU9806" s="65"/>
      <c r="AV9806" s="65"/>
      <c r="AW9806" s="65"/>
      <c r="AX9806" s="65"/>
      <c r="AY9806" s="65"/>
      <c r="AZ9806" s="65"/>
      <c r="BA9806" s="65"/>
      <c r="BB9806" s="9"/>
    </row>
    <row r="9807" spans="1:59" s="5" customFormat="1" ht="12.75" customHeight="1" x14ac:dyDescent="0.3">
      <c r="A9807" s="36">
        <v>185</v>
      </c>
      <c r="B9807" s="8" t="s">
        <v>848</v>
      </c>
      <c r="C9807" s="11" t="s">
        <v>425</v>
      </c>
      <c r="D9807" s="8" t="s">
        <v>720</v>
      </c>
      <c r="E9807" s="11" t="s">
        <v>779</v>
      </c>
      <c r="F9807" s="65">
        <v>6600193</v>
      </c>
      <c r="G9807" s="65">
        <v>1617346</v>
      </c>
      <c r="H9807" s="8" t="s">
        <v>586</v>
      </c>
      <c r="I9807" s="8"/>
      <c r="J9807" s="8"/>
      <c r="K9807" s="8"/>
      <c r="L9807" s="8"/>
      <c r="M9807" s="8"/>
      <c r="N9807" s="8"/>
      <c r="O9807" s="188">
        <v>41824</v>
      </c>
      <c r="P9807" s="192">
        <f t="shared" si="510"/>
        <v>2014</v>
      </c>
      <c r="Q9807" s="141">
        <f t="shared" si="511"/>
        <v>7</v>
      </c>
      <c r="R9807" s="144">
        <v>4</v>
      </c>
      <c r="S9807" s="29"/>
      <c r="T9807" s="29"/>
      <c r="U9807" s="67"/>
      <c r="V9807" s="67"/>
      <c r="W9807" s="67"/>
      <c r="X9807" s="4"/>
      <c r="Y9807" s="29" t="s">
        <v>1259</v>
      </c>
      <c r="Z9807" s="67" t="s">
        <v>1237</v>
      </c>
      <c r="AA9807" s="67" t="s">
        <v>301</v>
      </c>
      <c r="AB9807" s="8"/>
      <c r="AC9807" s="8"/>
      <c r="AD9807" s="65" t="s">
        <v>325</v>
      </c>
      <c r="AE9807" s="65" t="s">
        <v>250</v>
      </c>
      <c r="AF9807" s="155">
        <v>1</v>
      </c>
      <c r="AG9807" s="155" t="s">
        <v>250</v>
      </c>
      <c r="AH9807" s="65" t="s">
        <v>872</v>
      </c>
      <c r="AI9807" s="65" t="s">
        <v>872</v>
      </c>
      <c r="AJ9807" s="65"/>
      <c r="AK9807" s="11" t="s">
        <v>1033</v>
      </c>
      <c r="AL9807" s="11" t="s">
        <v>1032</v>
      </c>
      <c r="AM9807" s="65"/>
      <c r="AN9807" s="65"/>
      <c r="AO9807" s="65">
        <v>0</v>
      </c>
      <c r="AP9807" s="65">
        <v>5</v>
      </c>
      <c r="AQ9807" s="65"/>
      <c r="AR9807" s="65"/>
      <c r="AS9807" s="65"/>
      <c r="AT9807" s="65"/>
      <c r="AU9807" s="65"/>
      <c r="AV9807" s="65"/>
      <c r="AW9807" s="65"/>
      <c r="AX9807" s="65"/>
      <c r="AY9807" s="65"/>
      <c r="AZ9807" s="65"/>
      <c r="BA9807" s="65"/>
      <c r="BB9807" s="9"/>
    </row>
    <row r="9808" spans="1:59" s="5" customFormat="1" ht="12.75" customHeight="1" x14ac:dyDescent="0.3">
      <c r="A9808" s="36">
        <v>183</v>
      </c>
      <c r="B9808" s="8" t="s">
        <v>848</v>
      </c>
      <c r="C9808" s="11" t="s">
        <v>425</v>
      </c>
      <c r="D9808" s="8" t="s">
        <v>720</v>
      </c>
      <c r="E9808" s="11" t="s">
        <v>777</v>
      </c>
      <c r="F9808" s="65">
        <v>6599117</v>
      </c>
      <c r="G9808" s="65">
        <v>1617754</v>
      </c>
      <c r="H9808" s="8" t="s">
        <v>586</v>
      </c>
      <c r="I9808" s="8"/>
      <c r="J9808" s="8"/>
      <c r="K9808" s="8"/>
      <c r="L9808" s="8"/>
      <c r="M9808" s="8"/>
      <c r="N9808" s="8"/>
      <c r="O9808" s="188">
        <v>41824</v>
      </c>
      <c r="P9808" s="192">
        <f t="shared" si="510"/>
        <v>2014</v>
      </c>
      <c r="Q9808" s="141">
        <f t="shared" si="511"/>
        <v>7</v>
      </c>
      <c r="R9808" s="144">
        <f t="shared" ref="R9808:R9820" si="512">DAY(O9808)</f>
        <v>4</v>
      </c>
      <c r="S9808" s="29"/>
      <c r="T9808" s="29"/>
      <c r="U9808" s="67"/>
      <c r="V9808" s="67"/>
      <c r="W9808" s="67"/>
      <c r="X9808" s="4"/>
      <c r="Y9808" s="29" t="s">
        <v>1259</v>
      </c>
      <c r="Z9808" s="67" t="s">
        <v>1237</v>
      </c>
      <c r="AA9808" s="67" t="s">
        <v>301</v>
      </c>
      <c r="AB9808" s="8"/>
      <c r="AC9808" s="8"/>
      <c r="AD9808" s="65" t="s">
        <v>325</v>
      </c>
      <c r="AE9808" s="65"/>
      <c r="AF9808" s="155">
        <v>7.67</v>
      </c>
      <c r="AG9808" s="155">
        <v>7.67</v>
      </c>
      <c r="AH9808" s="65" t="s">
        <v>872</v>
      </c>
      <c r="AI9808" s="65" t="s">
        <v>872</v>
      </c>
      <c r="AJ9808" s="65"/>
      <c r="AK9808" s="11" t="s">
        <v>1033</v>
      </c>
      <c r="AL9808" s="11" t="s">
        <v>1032</v>
      </c>
      <c r="AM9808" s="65"/>
      <c r="AN9808" s="65"/>
      <c r="AO9808" s="65">
        <v>0</v>
      </c>
      <c r="AP9808" s="65">
        <v>5</v>
      </c>
      <c r="AQ9808" s="65"/>
      <c r="AR9808" s="65"/>
      <c r="AS9808" s="65"/>
      <c r="AT9808" s="65"/>
      <c r="AU9808" s="65"/>
      <c r="AV9808" s="65"/>
      <c r="AW9808" s="65"/>
      <c r="AX9808" s="65"/>
      <c r="AY9808" s="65"/>
      <c r="AZ9808" s="65"/>
      <c r="BA9808" s="65"/>
      <c r="BB9808" s="9"/>
    </row>
    <row r="9809" spans="1:54" s="5" customFormat="1" ht="12.75" customHeight="1" x14ac:dyDescent="0.3">
      <c r="A9809" s="35">
        <v>1206</v>
      </c>
      <c r="B9809" s="5" t="s">
        <v>849</v>
      </c>
      <c r="C9809" s="9" t="s">
        <v>591</v>
      </c>
      <c r="D9809" s="5" t="s">
        <v>860</v>
      </c>
      <c r="E9809" s="9" t="s">
        <v>617</v>
      </c>
      <c r="F9809" s="63">
        <v>6602520</v>
      </c>
      <c r="G9809" s="63">
        <v>1618560</v>
      </c>
      <c r="H9809" s="8" t="s">
        <v>586</v>
      </c>
      <c r="O9809" s="188">
        <v>40834</v>
      </c>
      <c r="P9809" s="192">
        <f t="shared" si="510"/>
        <v>2011</v>
      </c>
      <c r="Q9809" s="141">
        <f t="shared" si="511"/>
        <v>10</v>
      </c>
      <c r="R9809" s="141">
        <f t="shared" si="512"/>
        <v>18</v>
      </c>
      <c r="S9809" s="9" t="s">
        <v>819</v>
      </c>
      <c r="T9809" s="9" t="s">
        <v>819</v>
      </c>
      <c r="U9809" s="70">
        <v>20</v>
      </c>
      <c r="V9809" s="63"/>
      <c r="W9809" s="63"/>
      <c r="Y9809" s="15" t="s">
        <v>827</v>
      </c>
      <c r="Z9809" s="63" t="s">
        <v>1548</v>
      </c>
      <c r="AA9809" s="63" t="s">
        <v>1232</v>
      </c>
      <c r="AD9809" s="63" t="s">
        <v>388</v>
      </c>
      <c r="AE9809" s="63" t="s">
        <v>557</v>
      </c>
      <c r="AF9809" s="133">
        <v>2.5000000000000001E-2</v>
      </c>
      <c r="AG9809" s="133" t="s">
        <v>557</v>
      </c>
      <c r="AH9809" s="65" t="s">
        <v>81</v>
      </c>
      <c r="AI9809" s="63" t="s">
        <v>81</v>
      </c>
      <c r="AJ9809" s="63" t="s">
        <v>415</v>
      </c>
      <c r="AK9809" s="9"/>
      <c r="AL9809" s="9" t="s">
        <v>732</v>
      </c>
      <c r="AM9809" s="63"/>
      <c r="AN9809" s="63"/>
      <c r="AO9809" s="63"/>
      <c r="AP9809" s="63"/>
      <c r="AQ9809" s="63"/>
      <c r="AR9809" s="63"/>
      <c r="AS9809" s="63"/>
      <c r="AT9809" s="63"/>
      <c r="AU9809" s="63"/>
      <c r="AV9809" s="63"/>
      <c r="AW9809" s="63"/>
      <c r="AX9809" s="63"/>
      <c r="AY9809" s="63"/>
      <c r="AZ9809" s="63"/>
      <c r="BA9809" s="63"/>
      <c r="BB9809" s="9"/>
    </row>
    <row r="9810" spans="1:54" s="5" customFormat="1" ht="12.75" customHeight="1" x14ac:dyDescent="0.3">
      <c r="A9810" s="35">
        <v>556</v>
      </c>
      <c r="B9810" s="5" t="s">
        <v>849</v>
      </c>
      <c r="C9810" s="9" t="s">
        <v>429</v>
      </c>
      <c r="D9810" s="5" t="s">
        <v>859</v>
      </c>
      <c r="E9810" s="9" t="s">
        <v>616</v>
      </c>
      <c r="F9810" s="63">
        <v>6606565</v>
      </c>
      <c r="G9810" s="63">
        <v>1615682</v>
      </c>
      <c r="H9810" s="5" t="s">
        <v>586</v>
      </c>
      <c r="I9810" s="5" t="s">
        <v>869</v>
      </c>
      <c r="J9810" s="5" t="s">
        <v>719</v>
      </c>
      <c r="O9810" s="188">
        <v>40834</v>
      </c>
      <c r="P9810" s="192">
        <f t="shared" si="510"/>
        <v>2011</v>
      </c>
      <c r="Q9810" s="141">
        <f t="shared" si="511"/>
        <v>10</v>
      </c>
      <c r="R9810" s="141">
        <f t="shared" si="512"/>
        <v>18</v>
      </c>
      <c r="S9810" s="9" t="s">
        <v>819</v>
      </c>
      <c r="T9810" s="9" t="s">
        <v>819</v>
      </c>
      <c r="U9810" s="70">
        <v>20</v>
      </c>
      <c r="V9810" s="63"/>
      <c r="W9810" s="63"/>
      <c r="Y9810" s="15" t="s">
        <v>827</v>
      </c>
      <c r="Z9810" s="63" t="s">
        <v>1548</v>
      </c>
      <c r="AA9810" s="63" t="s">
        <v>1232</v>
      </c>
      <c r="AD9810" s="63" t="s">
        <v>388</v>
      </c>
      <c r="AE9810" s="63" t="s">
        <v>557</v>
      </c>
      <c r="AF9810" s="133">
        <v>2.5000000000000001E-2</v>
      </c>
      <c r="AG9810" s="133" t="s">
        <v>557</v>
      </c>
      <c r="AH9810" s="65" t="s">
        <v>81</v>
      </c>
      <c r="AI9810" s="63" t="s">
        <v>81</v>
      </c>
      <c r="AJ9810" s="63" t="s">
        <v>415</v>
      </c>
      <c r="AK9810" s="9"/>
      <c r="AL9810" s="9"/>
      <c r="AM9810" s="63"/>
      <c r="AN9810" s="63"/>
      <c r="AO9810" s="63"/>
      <c r="AP9810" s="63"/>
      <c r="AQ9810" s="63"/>
      <c r="AR9810" s="63"/>
      <c r="AS9810" s="63"/>
      <c r="AT9810" s="63"/>
      <c r="AU9810" s="63"/>
      <c r="AV9810" s="63"/>
      <c r="AW9810" s="63"/>
      <c r="AX9810" s="63"/>
      <c r="AY9810" s="63"/>
      <c r="AZ9810" s="63"/>
      <c r="BA9810" s="63"/>
      <c r="BB9810" s="9"/>
    </row>
    <row r="9811" spans="1:54" s="5" customFormat="1" ht="12.75" customHeight="1" x14ac:dyDescent="0.3">
      <c r="A9811" s="35">
        <v>1207</v>
      </c>
      <c r="B9811" s="5" t="s">
        <v>849</v>
      </c>
      <c r="C9811" s="9" t="s">
        <v>591</v>
      </c>
      <c r="D9811" s="5" t="s">
        <v>860</v>
      </c>
      <c r="E9811" s="9" t="s">
        <v>617</v>
      </c>
      <c r="F9811" s="63">
        <v>6602520</v>
      </c>
      <c r="G9811" s="63">
        <v>1618560</v>
      </c>
      <c r="H9811" s="8" t="s">
        <v>586</v>
      </c>
      <c r="O9811" s="188">
        <v>40862</v>
      </c>
      <c r="P9811" s="192">
        <f t="shared" si="510"/>
        <v>2011</v>
      </c>
      <c r="Q9811" s="141">
        <f t="shared" si="511"/>
        <v>11</v>
      </c>
      <c r="R9811" s="141">
        <f t="shared" si="512"/>
        <v>15</v>
      </c>
      <c r="S9811" s="9" t="s">
        <v>819</v>
      </c>
      <c r="T9811" s="9" t="s">
        <v>819</v>
      </c>
      <c r="U9811" s="70">
        <v>20</v>
      </c>
      <c r="V9811" s="63"/>
      <c r="W9811" s="63"/>
      <c r="Y9811" s="15" t="s">
        <v>827</v>
      </c>
      <c r="Z9811" s="63" t="s">
        <v>1548</v>
      </c>
      <c r="AA9811" s="63" t="s">
        <v>1232</v>
      </c>
      <c r="AD9811" s="63" t="s">
        <v>388</v>
      </c>
      <c r="AE9811" s="63" t="s">
        <v>557</v>
      </c>
      <c r="AF9811" s="133">
        <v>2.5000000000000001E-2</v>
      </c>
      <c r="AG9811" s="133" t="s">
        <v>557</v>
      </c>
      <c r="AH9811" s="65" t="s">
        <v>81</v>
      </c>
      <c r="AI9811" s="63" t="s">
        <v>81</v>
      </c>
      <c r="AJ9811" s="63" t="s">
        <v>415</v>
      </c>
      <c r="AK9811" s="9"/>
      <c r="AL9811" s="9" t="s">
        <v>732</v>
      </c>
      <c r="AM9811" s="63"/>
      <c r="AN9811" s="63"/>
      <c r="AO9811" s="63"/>
      <c r="AP9811" s="63"/>
      <c r="AQ9811" s="63"/>
      <c r="AR9811" s="63"/>
      <c r="AS9811" s="63"/>
      <c r="AT9811" s="63"/>
      <c r="AU9811" s="63"/>
      <c r="AV9811" s="63"/>
      <c r="AW9811" s="63"/>
      <c r="AX9811" s="63"/>
      <c r="AY9811" s="63"/>
      <c r="AZ9811" s="63"/>
      <c r="BA9811" s="63"/>
      <c r="BB9811" s="9"/>
    </row>
    <row r="9812" spans="1:54" s="5" customFormat="1" ht="12.75" customHeight="1" x14ac:dyDescent="0.3">
      <c r="A9812" s="35">
        <v>557</v>
      </c>
      <c r="B9812" s="5" t="s">
        <v>849</v>
      </c>
      <c r="C9812" s="9" t="s">
        <v>429</v>
      </c>
      <c r="D9812" s="5" t="s">
        <v>859</v>
      </c>
      <c r="E9812" s="9" t="s">
        <v>616</v>
      </c>
      <c r="F9812" s="63">
        <v>6606565</v>
      </c>
      <c r="G9812" s="63">
        <v>1615682</v>
      </c>
      <c r="H9812" s="5" t="s">
        <v>586</v>
      </c>
      <c r="I9812" s="5" t="s">
        <v>869</v>
      </c>
      <c r="J9812" s="5" t="s">
        <v>719</v>
      </c>
      <c r="O9812" s="188">
        <v>40862</v>
      </c>
      <c r="P9812" s="192">
        <f t="shared" si="510"/>
        <v>2011</v>
      </c>
      <c r="Q9812" s="141">
        <f t="shared" si="511"/>
        <v>11</v>
      </c>
      <c r="R9812" s="141">
        <f t="shared" si="512"/>
        <v>15</v>
      </c>
      <c r="S9812" s="9" t="s">
        <v>819</v>
      </c>
      <c r="T9812" s="9" t="s">
        <v>819</v>
      </c>
      <c r="U9812" s="70">
        <v>20</v>
      </c>
      <c r="V9812" s="63"/>
      <c r="W9812" s="63"/>
      <c r="Y9812" s="15" t="s">
        <v>827</v>
      </c>
      <c r="Z9812" s="63" t="s">
        <v>1548</v>
      </c>
      <c r="AA9812" s="63" t="s">
        <v>1232</v>
      </c>
      <c r="AD9812" s="63" t="s">
        <v>388</v>
      </c>
      <c r="AE9812" s="63" t="s">
        <v>557</v>
      </c>
      <c r="AF9812" s="133">
        <v>2.5000000000000001E-2</v>
      </c>
      <c r="AG9812" s="133" t="s">
        <v>557</v>
      </c>
      <c r="AH9812" s="65" t="s">
        <v>81</v>
      </c>
      <c r="AI9812" s="63" t="s">
        <v>81</v>
      </c>
      <c r="AJ9812" s="63" t="s">
        <v>415</v>
      </c>
      <c r="AK9812" s="9"/>
      <c r="AL9812" s="9"/>
      <c r="AM9812" s="63"/>
      <c r="AN9812" s="63"/>
      <c r="AO9812" s="63"/>
      <c r="AP9812" s="63"/>
      <c r="AQ9812" s="63"/>
      <c r="AR9812" s="63"/>
      <c r="AS9812" s="63"/>
      <c r="AT9812" s="63"/>
      <c r="AU9812" s="63"/>
      <c r="AV9812" s="63"/>
      <c r="AW9812" s="63"/>
      <c r="AX9812" s="63"/>
      <c r="AY9812" s="63"/>
      <c r="AZ9812" s="63"/>
      <c r="BA9812" s="63"/>
      <c r="BB9812" s="9"/>
    </row>
    <row r="9813" spans="1:54" s="5" customFormat="1" ht="12.75" customHeight="1" x14ac:dyDescent="0.3">
      <c r="A9813" s="35">
        <v>1208</v>
      </c>
      <c r="B9813" s="5" t="s">
        <v>849</v>
      </c>
      <c r="C9813" s="9" t="s">
        <v>591</v>
      </c>
      <c r="D9813" s="5" t="s">
        <v>860</v>
      </c>
      <c r="E9813" s="9" t="s">
        <v>617</v>
      </c>
      <c r="F9813" s="63">
        <v>6602520</v>
      </c>
      <c r="G9813" s="63">
        <v>1618560</v>
      </c>
      <c r="H9813" s="8" t="s">
        <v>586</v>
      </c>
      <c r="O9813" s="188">
        <v>40889</v>
      </c>
      <c r="P9813" s="192">
        <f t="shared" si="510"/>
        <v>2011</v>
      </c>
      <c r="Q9813" s="141">
        <f t="shared" si="511"/>
        <v>12</v>
      </c>
      <c r="R9813" s="141">
        <f t="shared" si="512"/>
        <v>12</v>
      </c>
      <c r="S9813" s="9" t="s">
        <v>819</v>
      </c>
      <c r="T9813" s="9" t="s">
        <v>819</v>
      </c>
      <c r="U9813" s="70">
        <v>20</v>
      </c>
      <c r="V9813" s="63"/>
      <c r="W9813" s="63"/>
      <c r="Y9813" s="15" t="s">
        <v>827</v>
      </c>
      <c r="Z9813" s="63" t="s">
        <v>1548</v>
      </c>
      <c r="AA9813" s="63" t="s">
        <v>1232</v>
      </c>
      <c r="AD9813" s="63" t="s">
        <v>388</v>
      </c>
      <c r="AE9813" s="63" t="s">
        <v>557</v>
      </c>
      <c r="AF9813" s="133">
        <v>2.5000000000000001E-2</v>
      </c>
      <c r="AG9813" s="133" t="s">
        <v>557</v>
      </c>
      <c r="AH9813" s="65" t="s">
        <v>81</v>
      </c>
      <c r="AI9813" s="63" t="s">
        <v>81</v>
      </c>
      <c r="AJ9813" s="63" t="s">
        <v>415</v>
      </c>
      <c r="AK9813" s="9"/>
      <c r="AL9813" s="9" t="s">
        <v>732</v>
      </c>
      <c r="AM9813" s="63"/>
      <c r="AN9813" s="63"/>
      <c r="AO9813" s="63"/>
      <c r="AP9813" s="63"/>
      <c r="AQ9813" s="63"/>
      <c r="AR9813" s="63"/>
      <c r="AS9813" s="63"/>
      <c r="AT9813" s="63"/>
      <c r="AU9813" s="63"/>
      <c r="AV9813" s="63"/>
      <c r="AW9813" s="63"/>
      <c r="AX9813" s="63"/>
      <c r="AY9813" s="63"/>
      <c r="AZ9813" s="63"/>
      <c r="BA9813" s="63"/>
      <c r="BB9813" s="9"/>
    </row>
    <row r="9814" spans="1:54" s="5" customFormat="1" ht="12.75" customHeight="1" x14ac:dyDescent="0.3">
      <c r="A9814" s="35">
        <v>558</v>
      </c>
      <c r="B9814" s="5" t="s">
        <v>849</v>
      </c>
      <c r="C9814" s="9" t="s">
        <v>429</v>
      </c>
      <c r="D9814" s="5" t="s">
        <v>859</v>
      </c>
      <c r="E9814" s="9" t="s">
        <v>616</v>
      </c>
      <c r="F9814" s="63">
        <v>6606565</v>
      </c>
      <c r="G9814" s="63">
        <v>1615682</v>
      </c>
      <c r="H9814" s="5" t="s">
        <v>586</v>
      </c>
      <c r="I9814" s="5" t="s">
        <v>869</v>
      </c>
      <c r="J9814" s="5" t="s">
        <v>719</v>
      </c>
      <c r="O9814" s="188">
        <v>40889</v>
      </c>
      <c r="P9814" s="192">
        <f t="shared" si="510"/>
        <v>2011</v>
      </c>
      <c r="Q9814" s="141">
        <f t="shared" si="511"/>
        <v>12</v>
      </c>
      <c r="R9814" s="141">
        <f t="shared" si="512"/>
        <v>12</v>
      </c>
      <c r="S9814" s="9" t="s">
        <v>819</v>
      </c>
      <c r="T9814" s="9" t="s">
        <v>819</v>
      </c>
      <c r="U9814" s="70">
        <v>20</v>
      </c>
      <c r="V9814" s="63"/>
      <c r="W9814" s="63"/>
      <c r="Y9814" s="15" t="s">
        <v>827</v>
      </c>
      <c r="Z9814" s="63" t="s">
        <v>1548</v>
      </c>
      <c r="AA9814" s="63" t="s">
        <v>1232</v>
      </c>
      <c r="AD9814" s="63" t="s">
        <v>388</v>
      </c>
      <c r="AE9814" s="63" t="s">
        <v>557</v>
      </c>
      <c r="AF9814" s="133">
        <v>2.5000000000000001E-2</v>
      </c>
      <c r="AG9814" s="133" t="s">
        <v>557</v>
      </c>
      <c r="AH9814" s="65" t="s">
        <v>81</v>
      </c>
      <c r="AI9814" s="63" t="s">
        <v>81</v>
      </c>
      <c r="AJ9814" s="63" t="s">
        <v>415</v>
      </c>
      <c r="AK9814" s="9"/>
      <c r="AL9814" s="9"/>
      <c r="AM9814" s="63"/>
      <c r="AN9814" s="63"/>
      <c r="AO9814" s="63"/>
      <c r="AP9814" s="63"/>
      <c r="AQ9814" s="63"/>
      <c r="AR9814" s="63"/>
      <c r="AS9814" s="63"/>
      <c r="AT9814" s="63"/>
      <c r="AU9814" s="63"/>
      <c r="AV9814" s="63"/>
      <c r="AW9814" s="63"/>
      <c r="AX9814" s="63"/>
      <c r="AY9814" s="63"/>
      <c r="AZ9814" s="63"/>
      <c r="BA9814" s="63"/>
      <c r="BB9814" s="9"/>
    </row>
    <row r="9815" spans="1:54" s="5" customFormat="1" ht="12.75" customHeight="1" x14ac:dyDescent="0.3">
      <c r="A9815" s="35">
        <v>1209</v>
      </c>
      <c r="B9815" s="5" t="s">
        <v>849</v>
      </c>
      <c r="C9815" s="9" t="s">
        <v>591</v>
      </c>
      <c r="D9815" s="5" t="s">
        <v>860</v>
      </c>
      <c r="E9815" s="9" t="s">
        <v>617</v>
      </c>
      <c r="F9815" s="63">
        <v>6602520</v>
      </c>
      <c r="G9815" s="63">
        <v>1618560</v>
      </c>
      <c r="H9815" s="8" t="s">
        <v>586</v>
      </c>
      <c r="O9815" s="188">
        <v>40926</v>
      </c>
      <c r="P9815" s="192">
        <f t="shared" si="510"/>
        <v>2012</v>
      </c>
      <c r="Q9815" s="141">
        <f t="shared" si="511"/>
        <v>1</v>
      </c>
      <c r="R9815" s="141">
        <f t="shared" si="512"/>
        <v>18</v>
      </c>
      <c r="S9815" s="9" t="s">
        <v>819</v>
      </c>
      <c r="T9815" s="9" t="s">
        <v>819</v>
      </c>
      <c r="U9815" s="70">
        <v>20</v>
      </c>
      <c r="V9815" s="63"/>
      <c r="W9815" s="63"/>
      <c r="Y9815" s="15" t="s">
        <v>827</v>
      </c>
      <c r="Z9815" s="63" t="s">
        <v>1548</v>
      </c>
      <c r="AA9815" s="63" t="s">
        <v>1232</v>
      </c>
      <c r="AD9815" s="63" t="s">
        <v>388</v>
      </c>
      <c r="AE9815" s="63" t="s">
        <v>557</v>
      </c>
      <c r="AF9815" s="133">
        <v>2.5000000000000001E-2</v>
      </c>
      <c r="AG9815" s="133" t="s">
        <v>557</v>
      </c>
      <c r="AH9815" s="65" t="s">
        <v>81</v>
      </c>
      <c r="AI9815" s="63" t="s">
        <v>81</v>
      </c>
      <c r="AJ9815" s="63" t="s">
        <v>415</v>
      </c>
      <c r="AK9815" s="9"/>
      <c r="AL9815" s="9" t="s">
        <v>732</v>
      </c>
      <c r="AM9815" s="63"/>
      <c r="AN9815" s="63"/>
      <c r="AO9815" s="63"/>
      <c r="AP9815" s="63"/>
      <c r="AQ9815" s="63"/>
      <c r="AR9815" s="63"/>
      <c r="AS9815" s="63"/>
      <c r="AT9815" s="63"/>
      <c r="AU9815" s="63"/>
      <c r="AV9815" s="63"/>
      <c r="AW9815" s="63"/>
      <c r="AX9815" s="63"/>
      <c r="AY9815" s="63"/>
      <c r="AZ9815" s="63"/>
      <c r="BA9815" s="63"/>
      <c r="BB9815" s="9"/>
    </row>
    <row r="9816" spans="1:54" s="5" customFormat="1" ht="12.75" customHeight="1" x14ac:dyDescent="0.3">
      <c r="A9816" s="35">
        <v>559</v>
      </c>
      <c r="B9816" s="5" t="s">
        <v>849</v>
      </c>
      <c r="C9816" s="9" t="s">
        <v>429</v>
      </c>
      <c r="D9816" s="5" t="s">
        <v>859</v>
      </c>
      <c r="E9816" s="9" t="s">
        <v>616</v>
      </c>
      <c r="F9816" s="63">
        <v>6606565</v>
      </c>
      <c r="G9816" s="63">
        <v>1615682</v>
      </c>
      <c r="H9816" s="5" t="s">
        <v>586</v>
      </c>
      <c r="I9816" s="5" t="s">
        <v>869</v>
      </c>
      <c r="J9816" s="5" t="s">
        <v>719</v>
      </c>
      <c r="O9816" s="188">
        <v>40926</v>
      </c>
      <c r="P9816" s="192">
        <f t="shared" si="510"/>
        <v>2012</v>
      </c>
      <c r="Q9816" s="141">
        <f t="shared" si="511"/>
        <v>1</v>
      </c>
      <c r="R9816" s="141">
        <f t="shared" si="512"/>
        <v>18</v>
      </c>
      <c r="S9816" s="9" t="s">
        <v>819</v>
      </c>
      <c r="T9816" s="9" t="s">
        <v>819</v>
      </c>
      <c r="U9816" s="70">
        <v>20</v>
      </c>
      <c r="V9816" s="63"/>
      <c r="W9816" s="63"/>
      <c r="Y9816" s="15" t="s">
        <v>827</v>
      </c>
      <c r="Z9816" s="63" t="s">
        <v>1548</v>
      </c>
      <c r="AA9816" s="63" t="s">
        <v>1232</v>
      </c>
      <c r="AD9816" s="63" t="s">
        <v>388</v>
      </c>
      <c r="AE9816" s="63" t="s">
        <v>557</v>
      </c>
      <c r="AF9816" s="133">
        <v>2.5000000000000001E-2</v>
      </c>
      <c r="AG9816" s="133" t="s">
        <v>557</v>
      </c>
      <c r="AH9816" s="65" t="s">
        <v>81</v>
      </c>
      <c r="AI9816" s="63" t="s">
        <v>81</v>
      </c>
      <c r="AJ9816" s="63" t="s">
        <v>415</v>
      </c>
      <c r="AK9816" s="9"/>
      <c r="AL9816" s="9"/>
      <c r="AM9816" s="63"/>
      <c r="AN9816" s="63"/>
      <c r="AO9816" s="63"/>
      <c r="AP9816" s="63"/>
      <c r="AQ9816" s="63"/>
      <c r="AR9816" s="63"/>
      <c r="AS9816" s="63"/>
      <c r="AT9816" s="63"/>
      <c r="AU9816" s="63"/>
      <c r="AV9816" s="63"/>
      <c r="AW9816" s="63"/>
      <c r="AX9816" s="63"/>
      <c r="AY9816" s="63"/>
      <c r="AZ9816" s="63"/>
      <c r="BA9816" s="63"/>
      <c r="BB9816" s="9"/>
    </row>
    <row r="9817" spans="1:54" s="5" customFormat="1" ht="12.75" customHeight="1" x14ac:dyDescent="0.3">
      <c r="A9817" s="35">
        <v>560</v>
      </c>
      <c r="B9817" s="5" t="s">
        <v>849</v>
      </c>
      <c r="C9817" s="9" t="s">
        <v>429</v>
      </c>
      <c r="D9817" s="5" t="s">
        <v>859</v>
      </c>
      <c r="E9817" s="9" t="s">
        <v>616</v>
      </c>
      <c r="F9817" s="63">
        <v>6606565</v>
      </c>
      <c r="G9817" s="63">
        <v>1615682</v>
      </c>
      <c r="H9817" s="5" t="s">
        <v>586</v>
      </c>
      <c r="I9817" s="5" t="s">
        <v>869</v>
      </c>
      <c r="J9817" s="5" t="s">
        <v>719</v>
      </c>
      <c r="O9817" s="188">
        <v>40953</v>
      </c>
      <c r="P9817" s="192">
        <f t="shared" si="510"/>
        <v>2012</v>
      </c>
      <c r="Q9817" s="141">
        <f t="shared" si="511"/>
        <v>2</v>
      </c>
      <c r="R9817" s="141">
        <f t="shared" si="512"/>
        <v>14</v>
      </c>
      <c r="S9817" s="9" t="s">
        <v>819</v>
      </c>
      <c r="T9817" s="9" t="s">
        <v>819</v>
      </c>
      <c r="U9817" s="70">
        <v>20</v>
      </c>
      <c r="V9817" s="63"/>
      <c r="W9817" s="63"/>
      <c r="Y9817" s="15" t="s">
        <v>827</v>
      </c>
      <c r="Z9817" s="63" t="s">
        <v>1548</v>
      </c>
      <c r="AA9817" s="63" t="s">
        <v>1232</v>
      </c>
      <c r="AD9817" s="63" t="s">
        <v>388</v>
      </c>
      <c r="AE9817" s="63" t="s">
        <v>557</v>
      </c>
      <c r="AF9817" s="133">
        <v>2.5000000000000001E-2</v>
      </c>
      <c r="AG9817" s="133" t="s">
        <v>557</v>
      </c>
      <c r="AH9817" s="65" t="s">
        <v>81</v>
      </c>
      <c r="AI9817" s="63" t="s">
        <v>81</v>
      </c>
      <c r="AJ9817" s="63" t="s">
        <v>415</v>
      </c>
      <c r="AK9817" s="9"/>
      <c r="AL9817" s="9"/>
      <c r="AM9817" s="63"/>
      <c r="AN9817" s="63"/>
      <c r="AO9817" s="63"/>
      <c r="AP9817" s="63"/>
      <c r="AQ9817" s="63"/>
      <c r="AR9817" s="63"/>
      <c r="AS9817" s="63"/>
      <c r="AT9817" s="63"/>
      <c r="AU9817" s="63"/>
      <c r="AV9817" s="63"/>
      <c r="AW9817" s="63"/>
      <c r="AX9817" s="63"/>
      <c r="AY9817" s="63"/>
      <c r="AZ9817" s="63"/>
      <c r="BA9817" s="63"/>
      <c r="BB9817" s="9"/>
    </row>
    <row r="9818" spans="1:54" s="5" customFormat="1" ht="12.75" customHeight="1" x14ac:dyDescent="0.3">
      <c r="A9818" s="35">
        <v>1211</v>
      </c>
      <c r="B9818" s="5" t="s">
        <v>849</v>
      </c>
      <c r="C9818" s="9" t="s">
        <v>591</v>
      </c>
      <c r="D9818" s="5" t="s">
        <v>860</v>
      </c>
      <c r="E9818" s="9" t="s">
        <v>617</v>
      </c>
      <c r="F9818" s="63">
        <v>6602520</v>
      </c>
      <c r="G9818" s="63">
        <v>1618560</v>
      </c>
      <c r="H9818" s="8" t="s">
        <v>586</v>
      </c>
      <c r="O9818" s="188">
        <v>40982</v>
      </c>
      <c r="P9818" s="192">
        <f t="shared" si="510"/>
        <v>2012</v>
      </c>
      <c r="Q9818" s="141">
        <f t="shared" si="511"/>
        <v>3</v>
      </c>
      <c r="R9818" s="141">
        <f t="shared" si="512"/>
        <v>14</v>
      </c>
      <c r="S9818" s="9" t="s">
        <v>819</v>
      </c>
      <c r="T9818" s="9" t="s">
        <v>819</v>
      </c>
      <c r="U9818" s="70">
        <v>20</v>
      </c>
      <c r="V9818" s="63"/>
      <c r="W9818" s="63"/>
      <c r="Y9818" s="15" t="s">
        <v>827</v>
      </c>
      <c r="Z9818" s="63" t="s">
        <v>1548</v>
      </c>
      <c r="AA9818" s="63" t="s">
        <v>1232</v>
      </c>
      <c r="AD9818" s="63" t="s">
        <v>388</v>
      </c>
      <c r="AE9818" s="63" t="s">
        <v>557</v>
      </c>
      <c r="AF9818" s="133">
        <v>2.5000000000000001E-2</v>
      </c>
      <c r="AG9818" s="133" t="s">
        <v>557</v>
      </c>
      <c r="AH9818" s="65" t="s">
        <v>81</v>
      </c>
      <c r="AI9818" s="63" t="s">
        <v>81</v>
      </c>
      <c r="AJ9818" s="63" t="s">
        <v>415</v>
      </c>
      <c r="AK9818" s="9"/>
      <c r="AL9818" s="9" t="s">
        <v>732</v>
      </c>
      <c r="AM9818" s="63"/>
      <c r="AN9818" s="63"/>
      <c r="AO9818" s="63"/>
      <c r="AP9818" s="63"/>
      <c r="AQ9818" s="63"/>
      <c r="AR9818" s="63"/>
      <c r="AS9818" s="63"/>
      <c r="AT9818" s="63"/>
      <c r="AU9818" s="63"/>
      <c r="AV9818" s="63"/>
      <c r="AW9818" s="63"/>
      <c r="AX9818" s="63"/>
      <c r="AY9818" s="63"/>
      <c r="AZ9818" s="63"/>
      <c r="BA9818" s="63"/>
      <c r="BB9818" s="9"/>
    </row>
    <row r="9819" spans="1:54" s="5" customFormat="1" ht="12.75" customHeight="1" x14ac:dyDescent="0.3">
      <c r="A9819" s="35">
        <v>561</v>
      </c>
      <c r="B9819" s="5" t="s">
        <v>849</v>
      </c>
      <c r="C9819" s="9" t="s">
        <v>429</v>
      </c>
      <c r="D9819" s="5" t="s">
        <v>859</v>
      </c>
      <c r="E9819" s="9" t="s">
        <v>616</v>
      </c>
      <c r="F9819" s="63">
        <v>6606565</v>
      </c>
      <c r="G9819" s="63">
        <v>1615682</v>
      </c>
      <c r="H9819" s="5" t="s">
        <v>586</v>
      </c>
      <c r="I9819" s="5" t="s">
        <v>869</v>
      </c>
      <c r="J9819" s="5" t="s">
        <v>719</v>
      </c>
      <c r="O9819" s="188">
        <v>40982</v>
      </c>
      <c r="P9819" s="192">
        <f t="shared" si="510"/>
        <v>2012</v>
      </c>
      <c r="Q9819" s="141">
        <f t="shared" si="511"/>
        <v>3</v>
      </c>
      <c r="R9819" s="141">
        <f t="shared" si="512"/>
        <v>14</v>
      </c>
      <c r="S9819" s="9" t="s">
        <v>819</v>
      </c>
      <c r="T9819" s="9" t="s">
        <v>819</v>
      </c>
      <c r="U9819" s="70">
        <v>20</v>
      </c>
      <c r="V9819" s="63"/>
      <c r="W9819" s="63"/>
      <c r="Y9819" s="15" t="s">
        <v>827</v>
      </c>
      <c r="Z9819" s="63" t="s">
        <v>1548</v>
      </c>
      <c r="AA9819" s="63" t="s">
        <v>1232</v>
      </c>
      <c r="AD9819" s="63" t="s">
        <v>388</v>
      </c>
      <c r="AE9819" s="63" t="s">
        <v>557</v>
      </c>
      <c r="AF9819" s="133">
        <v>2.5000000000000001E-2</v>
      </c>
      <c r="AG9819" s="133" t="s">
        <v>557</v>
      </c>
      <c r="AH9819" s="65" t="s">
        <v>81</v>
      </c>
      <c r="AI9819" s="63" t="s">
        <v>81</v>
      </c>
      <c r="AJ9819" s="63" t="s">
        <v>415</v>
      </c>
      <c r="AK9819" s="9"/>
      <c r="AL9819" s="9"/>
      <c r="AM9819" s="63"/>
      <c r="AN9819" s="63"/>
      <c r="AO9819" s="63"/>
      <c r="AP9819" s="63"/>
      <c r="AQ9819" s="63"/>
      <c r="AR9819" s="63"/>
      <c r="AS9819" s="63"/>
      <c r="AT9819" s="63"/>
      <c r="AU9819" s="63"/>
      <c r="AV9819" s="63"/>
      <c r="AW9819" s="63"/>
      <c r="AX9819" s="63"/>
      <c r="AY9819" s="63"/>
      <c r="AZ9819" s="63"/>
      <c r="BA9819" s="63"/>
      <c r="BB9819" s="9"/>
    </row>
    <row r="9820" spans="1:54" s="5" customFormat="1" ht="12.75" customHeight="1" x14ac:dyDescent="0.3">
      <c r="A9820" s="35">
        <v>1212</v>
      </c>
      <c r="B9820" s="5" t="s">
        <v>849</v>
      </c>
      <c r="C9820" s="9" t="s">
        <v>591</v>
      </c>
      <c r="D9820" s="5" t="s">
        <v>860</v>
      </c>
      <c r="E9820" s="9" t="s">
        <v>617</v>
      </c>
      <c r="F9820" s="63">
        <v>6602520</v>
      </c>
      <c r="G9820" s="63">
        <v>1618560</v>
      </c>
      <c r="H9820" s="8" t="s">
        <v>586</v>
      </c>
      <c r="O9820" s="188">
        <v>41017</v>
      </c>
      <c r="P9820" s="192">
        <f t="shared" si="510"/>
        <v>2012</v>
      </c>
      <c r="Q9820" s="141">
        <f t="shared" si="511"/>
        <v>4</v>
      </c>
      <c r="R9820" s="141">
        <f t="shared" si="512"/>
        <v>18</v>
      </c>
      <c r="S9820" s="9" t="s">
        <v>819</v>
      </c>
      <c r="T9820" s="9" t="s">
        <v>819</v>
      </c>
      <c r="U9820" s="70">
        <v>20</v>
      </c>
      <c r="V9820" s="63"/>
      <c r="W9820" s="63"/>
      <c r="Y9820" s="15" t="s">
        <v>827</v>
      </c>
      <c r="Z9820" s="63" t="s">
        <v>1548</v>
      </c>
      <c r="AA9820" s="63" t="s">
        <v>1232</v>
      </c>
      <c r="AD9820" s="63" t="s">
        <v>388</v>
      </c>
      <c r="AE9820" s="63" t="s">
        <v>557</v>
      </c>
      <c r="AF9820" s="133">
        <v>2.5000000000000001E-2</v>
      </c>
      <c r="AG9820" s="133" t="s">
        <v>557</v>
      </c>
      <c r="AH9820" s="65" t="s">
        <v>81</v>
      </c>
      <c r="AI9820" s="63" t="s">
        <v>81</v>
      </c>
      <c r="AJ9820" s="63" t="s">
        <v>415</v>
      </c>
      <c r="AK9820" s="9"/>
      <c r="AL9820" s="9" t="s">
        <v>732</v>
      </c>
      <c r="AM9820" s="63"/>
      <c r="AN9820" s="63"/>
      <c r="AO9820" s="63"/>
      <c r="AP9820" s="63"/>
      <c r="AQ9820" s="63"/>
      <c r="AR9820" s="63"/>
      <c r="AS9820" s="63"/>
      <c r="AT9820" s="63"/>
      <c r="AU9820" s="63"/>
      <c r="AV9820" s="63"/>
      <c r="AW9820" s="63"/>
      <c r="AX9820" s="63"/>
      <c r="AY9820" s="63"/>
      <c r="AZ9820" s="63"/>
      <c r="BA9820" s="63"/>
      <c r="BB9820" s="9"/>
    </row>
    <row r="9821" spans="1:54" s="5" customFormat="1" ht="12.75" customHeight="1" x14ac:dyDescent="0.3">
      <c r="A9821" s="35">
        <v>571</v>
      </c>
      <c r="B9821" s="5" t="s">
        <v>849</v>
      </c>
      <c r="C9821" s="9" t="s">
        <v>429</v>
      </c>
      <c r="D9821" s="5" t="s">
        <v>859</v>
      </c>
      <c r="E9821" s="9" t="s">
        <v>869</v>
      </c>
      <c r="F9821" s="63">
        <v>6606238</v>
      </c>
      <c r="G9821" s="63">
        <v>661152</v>
      </c>
      <c r="H9821" s="5" t="s">
        <v>721</v>
      </c>
      <c r="I9821" s="5" t="s">
        <v>869</v>
      </c>
      <c r="J9821" s="5" t="s">
        <v>719</v>
      </c>
      <c r="O9821" s="188">
        <v>24855</v>
      </c>
      <c r="P9821" s="192">
        <f t="shared" si="510"/>
        <v>1968</v>
      </c>
      <c r="Q9821" s="141">
        <f t="shared" si="511"/>
        <v>1</v>
      </c>
      <c r="R9821" s="129">
        <v>18</v>
      </c>
      <c r="S9821" s="9"/>
      <c r="T9821" s="9"/>
      <c r="U9821" s="63"/>
      <c r="V9821" s="63"/>
      <c r="W9821" s="63"/>
      <c r="Y9821" s="15" t="s">
        <v>493</v>
      </c>
      <c r="Z9821" s="63" t="s">
        <v>494</v>
      </c>
      <c r="AA9821" s="63" t="s">
        <v>380</v>
      </c>
      <c r="AD9821" s="65" t="s">
        <v>388</v>
      </c>
      <c r="AE9821" s="65"/>
      <c r="AF9821" s="133">
        <v>0.67</v>
      </c>
      <c r="AG9821" s="133">
        <v>0.67</v>
      </c>
      <c r="AH9821" s="65" t="s">
        <v>612</v>
      </c>
      <c r="AI9821" s="63" t="s">
        <v>612</v>
      </c>
      <c r="AJ9821" s="63" t="s">
        <v>585</v>
      </c>
      <c r="AK9821" s="9" t="s">
        <v>723</v>
      </c>
      <c r="AL9821" s="11" t="s">
        <v>704</v>
      </c>
      <c r="AM9821" s="63">
        <v>0.5</v>
      </c>
      <c r="AN9821" s="63">
        <v>0.5</v>
      </c>
      <c r="AO9821" s="63"/>
      <c r="AP9821" s="63"/>
      <c r="AQ9821" s="63"/>
      <c r="AR9821" s="63"/>
      <c r="AS9821" s="63"/>
      <c r="AT9821" s="63"/>
      <c r="AU9821" s="63"/>
      <c r="AV9821" s="63"/>
      <c r="AW9821" s="63"/>
      <c r="AX9821" s="63"/>
      <c r="AY9821" s="63"/>
      <c r="AZ9821" s="63"/>
      <c r="BA9821" s="63"/>
      <c r="BB9821" s="9"/>
    </row>
    <row r="9822" spans="1:54" s="5" customFormat="1" ht="12.75" customHeight="1" x14ac:dyDescent="0.3">
      <c r="A9822" s="35">
        <v>572</v>
      </c>
      <c r="B9822" s="5" t="s">
        <v>849</v>
      </c>
      <c r="C9822" s="9" t="s">
        <v>429</v>
      </c>
      <c r="D9822" s="5" t="s">
        <v>859</v>
      </c>
      <c r="E9822" s="9" t="s">
        <v>869</v>
      </c>
      <c r="F9822" s="63">
        <v>6606238</v>
      </c>
      <c r="G9822" s="63">
        <v>661152</v>
      </c>
      <c r="H9822" s="5" t="s">
        <v>721</v>
      </c>
      <c r="I9822" s="5" t="s">
        <v>869</v>
      </c>
      <c r="J9822" s="5" t="s">
        <v>719</v>
      </c>
      <c r="O9822" s="188">
        <v>24883</v>
      </c>
      <c r="P9822" s="192">
        <f t="shared" si="510"/>
        <v>1968</v>
      </c>
      <c r="Q9822" s="141">
        <f t="shared" si="511"/>
        <v>2</v>
      </c>
      <c r="R9822" s="129">
        <v>15</v>
      </c>
      <c r="S9822" s="9"/>
      <c r="T9822" s="9"/>
      <c r="U9822" s="63"/>
      <c r="V9822" s="63"/>
      <c r="W9822" s="63"/>
      <c r="Y9822" s="15" t="s">
        <v>493</v>
      </c>
      <c r="Z9822" s="63" t="s">
        <v>494</v>
      </c>
      <c r="AA9822" s="63" t="s">
        <v>380</v>
      </c>
      <c r="AD9822" s="65" t="s">
        <v>388</v>
      </c>
      <c r="AE9822" s="65"/>
      <c r="AF9822" s="133">
        <v>0.71</v>
      </c>
      <c r="AG9822" s="133">
        <v>0.71</v>
      </c>
      <c r="AH9822" s="65" t="s">
        <v>612</v>
      </c>
      <c r="AI9822" s="63" t="s">
        <v>612</v>
      </c>
      <c r="AJ9822" s="63" t="s">
        <v>585</v>
      </c>
      <c r="AK9822" s="9" t="s">
        <v>723</v>
      </c>
      <c r="AL9822" s="11" t="s">
        <v>704</v>
      </c>
      <c r="AM9822" s="63">
        <v>0.5</v>
      </c>
      <c r="AN9822" s="63">
        <v>0.5</v>
      </c>
      <c r="AO9822" s="63"/>
      <c r="AP9822" s="63"/>
      <c r="AQ9822" s="63"/>
      <c r="AR9822" s="63"/>
      <c r="AS9822" s="63"/>
      <c r="AT9822" s="63"/>
      <c r="AU9822" s="63"/>
      <c r="AV9822" s="63"/>
      <c r="AW9822" s="63"/>
      <c r="AX9822" s="63"/>
      <c r="AY9822" s="63"/>
      <c r="AZ9822" s="63"/>
      <c r="BA9822" s="63"/>
      <c r="BB9822" s="9"/>
    </row>
    <row r="9823" spans="1:54" s="5" customFormat="1" ht="12.75" customHeight="1" x14ac:dyDescent="0.3">
      <c r="A9823" s="35">
        <v>573</v>
      </c>
      <c r="B9823" s="5" t="s">
        <v>849</v>
      </c>
      <c r="C9823" s="9" t="s">
        <v>429</v>
      </c>
      <c r="D9823" s="5" t="s">
        <v>859</v>
      </c>
      <c r="E9823" s="9" t="s">
        <v>869</v>
      </c>
      <c r="F9823" s="63">
        <v>6606238</v>
      </c>
      <c r="G9823" s="63">
        <v>661152</v>
      </c>
      <c r="H9823" s="5" t="s">
        <v>721</v>
      </c>
      <c r="I9823" s="5" t="s">
        <v>869</v>
      </c>
      <c r="J9823" s="5" t="s">
        <v>719</v>
      </c>
      <c r="O9823" s="188">
        <v>24911</v>
      </c>
      <c r="P9823" s="192">
        <f t="shared" si="510"/>
        <v>1968</v>
      </c>
      <c r="Q9823" s="141">
        <f t="shared" si="511"/>
        <v>3</v>
      </c>
      <c r="R9823" s="129">
        <v>14</v>
      </c>
      <c r="S9823" s="9"/>
      <c r="T9823" s="9"/>
      <c r="U9823" s="63"/>
      <c r="V9823" s="63"/>
      <c r="W9823" s="63"/>
      <c r="Y9823" s="15" t="s">
        <v>493</v>
      </c>
      <c r="Z9823" s="63" t="s">
        <v>494</v>
      </c>
      <c r="AA9823" s="63" t="s">
        <v>380</v>
      </c>
      <c r="AD9823" s="65" t="s">
        <v>388</v>
      </c>
      <c r="AE9823" s="65"/>
      <c r="AF9823" s="133">
        <v>0.78</v>
      </c>
      <c r="AG9823" s="133">
        <v>0.78</v>
      </c>
      <c r="AH9823" s="65" t="s">
        <v>612</v>
      </c>
      <c r="AI9823" s="63" t="s">
        <v>612</v>
      </c>
      <c r="AJ9823" s="63" t="s">
        <v>585</v>
      </c>
      <c r="AK9823" s="9" t="s">
        <v>723</v>
      </c>
      <c r="AL9823" s="11" t="s">
        <v>704</v>
      </c>
      <c r="AM9823" s="63">
        <v>0.5</v>
      </c>
      <c r="AN9823" s="63">
        <v>0.5</v>
      </c>
      <c r="AO9823" s="63"/>
      <c r="AP9823" s="63"/>
      <c r="AQ9823" s="63"/>
      <c r="AR9823" s="63"/>
      <c r="AS9823" s="63"/>
      <c r="AT9823" s="63"/>
      <c r="AU9823" s="63"/>
      <c r="AV9823" s="63"/>
      <c r="AW9823" s="63"/>
      <c r="AX9823" s="63"/>
      <c r="AY9823" s="63"/>
      <c r="AZ9823" s="63"/>
      <c r="BA9823" s="63"/>
      <c r="BB9823" s="9"/>
    </row>
    <row r="9824" spans="1:54" s="5" customFormat="1" ht="12.75" customHeight="1" x14ac:dyDescent="0.3">
      <c r="A9824" s="35">
        <v>574</v>
      </c>
      <c r="B9824" s="5" t="s">
        <v>849</v>
      </c>
      <c r="C9824" s="9" t="s">
        <v>429</v>
      </c>
      <c r="D9824" s="5" t="s">
        <v>859</v>
      </c>
      <c r="E9824" s="9" t="s">
        <v>869</v>
      </c>
      <c r="F9824" s="63">
        <v>6606238</v>
      </c>
      <c r="G9824" s="63">
        <v>661152</v>
      </c>
      <c r="H9824" s="5" t="s">
        <v>721</v>
      </c>
      <c r="I9824" s="5" t="s">
        <v>869</v>
      </c>
      <c r="J9824" s="5" t="s">
        <v>719</v>
      </c>
      <c r="O9824" s="188">
        <v>24944</v>
      </c>
      <c r="P9824" s="192">
        <f t="shared" si="510"/>
        <v>1968</v>
      </c>
      <c r="Q9824" s="141">
        <f t="shared" si="511"/>
        <v>4</v>
      </c>
      <c r="R9824" s="129">
        <v>16</v>
      </c>
      <c r="S9824" s="9"/>
      <c r="T9824" s="9"/>
      <c r="U9824" s="63"/>
      <c r="V9824" s="63"/>
      <c r="W9824" s="63"/>
      <c r="Y9824" s="15" t="s">
        <v>493</v>
      </c>
      <c r="Z9824" s="63" t="s">
        <v>494</v>
      </c>
      <c r="AA9824" s="63" t="s">
        <v>380</v>
      </c>
      <c r="AD9824" s="65" t="s">
        <v>388</v>
      </c>
      <c r="AE9824" s="65"/>
      <c r="AF9824" s="133">
        <v>0.62</v>
      </c>
      <c r="AG9824" s="133">
        <v>0.62</v>
      </c>
      <c r="AH9824" s="65" t="s">
        <v>612</v>
      </c>
      <c r="AI9824" s="63" t="s">
        <v>612</v>
      </c>
      <c r="AJ9824" s="63" t="s">
        <v>585</v>
      </c>
      <c r="AK9824" s="9" t="s">
        <v>723</v>
      </c>
      <c r="AL9824" s="11" t="s">
        <v>704</v>
      </c>
      <c r="AM9824" s="63">
        <v>0.5</v>
      </c>
      <c r="AN9824" s="63">
        <v>0.5</v>
      </c>
      <c r="AO9824" s="63"/>
      <c r="AP9824" s="63"/>
      <c r="AQ9824" s="63"/>
      <c r="AR9824" s="63"/>
      <c r="AS9824" s="63"/>
      <c r="AT9824" s="63"/>
      <c r="AU9824" s="63"/>
      <c r="AV9824" s="63"/>
      <c r="AW9824" s="63"/>
      <c r="AX9824" s="63"/>
      <c r="AY9824" s="63"/>
      <c r="AZ9824" s="63"/>
      <c r="BA9824" s="63"/>
      <c r="BB9824" s="9"/>
    </row>
    <row r="9825" spans="1:54" s="5" customFormat="1" ht="12.75" customHeight="1" x14ac:dyDescent="0.3">
      <c r="A9825" s="35">
        <v>575</v>
      </c>
      <c r="B9825" s="5" t="s">
        <v>849</v>
      </c>
      <c r="C9825" s="9" t="s">
        <v>429</v>
      </c>
      <c r="D9825" s="5" t="s">
        <v>859</v>
      </c>
      <c r="E9825" s="9" t="s">
        <v>869</v>
      </c>
      <c r="F9825" s="63">
        <v>6606238</v>
      </c>
      <c r="G9825" s="63">
        <v>661152</v>
      </c>
      <c r="H9825" s="5" t="s">
        <v>721</v>
      </c>
      <c r="I9825" s="5" t="s">
        <v>869</v>
      </c>
      <c r="J9825" s="5" t="s">
        <v>719</v>
      </c>
      <c r="O9825" s="188">
        <v>24973</v>
      </c>
      <c r="P9825" s="192">
        <f t="shared" si="510"/>
        <v>1968</v>
      </c>
      <c r="Q9825" s="141">
        <f t="shared" si="511"/>
        <v>5</v>
      </c>
      <c r="R9825" s="129">
        <v>15</v>
      </c>
      <c r="S9825" s="9"/>
      <c r="T9825" s="9"/>
      <c r="U9825" s="63"/>
      <c r="V9825" s="63"/>
      <c r="W9825" s="63"/>
      <c r="Y9825" s="15" t="s">
        <v>493</v>
      </c>
      <c r="Z9825" s="63" t="s">
        <v>494</v>
      </c>
      <c r="AA9825" s="63" t="s">
        <v>380</v>
      </c>
      <c r="AD9825" s="65" t="s">
        <v>388</v>
      </c>
      <c r="AE9825" s="65"/>
      <c r="AF9825" s="133">
        <v>0.62</v>
      </c>
      <c r="AG9825" s="133">
        <v>0.62</v>
      </c>
      <c r="AH9825" s="65" t="s">
        <v>612</v>
      </c>
      <c r="AI9825" s="63" t="s">
        <v>612</v>
      </c>
      <c r="AJ9825" s="63" t="s">
        <v>585</v>
      </c>
      <c r="AK9825" s="9" t="s">
        <v>723</v>
      </c>
      <c r="AL9825" s="11" t="s">
        <v>704</v>
      </c>
      <c r="AM9825" s="63">
        <v>0.5</v>
      </c>
      <c r="AN9825" s="63">
        <v>0.5</v>
      </c>
      <c r="AO9825" s="63"/>
      <c r="AP9825" s="63"/>
      <c r="AQ9825" s="63"/>
      <c r="AR9825" s="63"/>
      <c r="AS9825" s="63"/>
      <c r="AT9825" s="63"/>
      <c r="AU9825" s="63"/>
      <c r="AV9825" s="63"/>
      <c r="AW9825" s="63"/>
      <c r="AX9825" s="63"/>
      <c r="AY9825" s="63"/>
      <c r="AZ9825" s="63"/>
      <c r="BA9825" s="63"/>
      <c r="BB9825" s="9"/>
    </row>
    <row r="9826" spans="1:54" s="5" customFormat="1" ht="12.75" customHeight="1" x14ac:dyDescent="0.3">
      <c r="A9826" s="35">
        <v>576</v>
      </c>
      <c r="B9826" s="5" t="s">
        <v>849</v>
      </c>
      <c r="C9826" s="9" t="s">
        <v>429</v>
      </c>
      <c r="D9826" s="5" t="s">
        <v>859</v>
      </c>
      <c r="E9826" s="9" t="s">
        <v>869</v>
      </c>
      <c r="F9826" s="63">
        <v>6606238</v>
      </c>
      <c r="G9826" s="63">
        <v>661152</v>
      </c>
      <c r="H9826" s="5" t="s">
        <v>721</v>
      </c>
      <c r="I9826" s="5" t="s">
        <v>869</v>
      </c>
      <c r="J9826" s="5" t="s">
        <v>719</v>
      </c>
      <c r="O9826" s="188">
        <v>25006</v>
      </c>
      <c r="P9826" s="192">
        <f t="shared" si="510"/>
        <v>1968</v>
      </c>
      <c r="Q9826" s="141">
        <f t="shared" si="511"/>
        <v>6</v>
      </c>
      <c r="R9826" s="129">
        <v>17</v>
      </c>
      <c r="S9826" s="9"/>
      <c r="T9826" s="9"/>
      <c r="U9826" s="63"/>
      <c r="V9826" s="63"/>
      <c r="W9826" s="63"/>
      <c r="Y9826" s="15" t="s">
        <v>493</v>
      </c>
      <c r="Z9826" s="63" t="s">
        <v>494</v>
      </c>
      <c r="AA9826" s="63" t="s">
        <v>380</v>
      </c>
      <c r="AD9826" s="65" t="s">
        <v>388</v>
      </c>
      <c r="AE9826" s="65"/>
      <c r="AF9826" s="133">
        <v>0.7</v>
      </c>
      <c r="AG9826" s="133">
        <v>0.7</v>
      </c>
      <c r="AH9826" s="65" t="s">
        <v>612</v>
      </c>
      <c r="AI9826" s="63" t="s">
        <v>612</v>
      </c>
      <c r="AJ9826" s="63" t="s">
        <v>585</v>
      </c>
      <c r="AK9826" s="9" t="s">
        <v>723</v>
      </c>
      <c r="AL9826" s="11" t="s">
        <v>704</v>
      </c>
      <c r="AM9826" s="63">
        <v>0.5</v>
      </c>
      <c r="AN9826" s="63">
        <v>0.5</v>
      </c>
      <c r="AO9826" s="63"/>
      <c r="AP9826" s="63"/>
      <c r="AQ9826" s="63"/>
      <c r="AR9826" s="63"/>
      <c r="AS9826" s="63"/>
      <c r="AT9826" s="63"/>
      <c r="AU9826" s="63"/>
      <c r="AV9826" s="63"/>
      <c r="AW9826" s="63"/>
      <c r="AX9826" s="63"/>
      <c r="AY9826" s="63"/>
      <c r="AZ9826" s="63"/>
      <c r="BA9826" s="63"/>
      <c r="BB9826" s="9"/>
    </row>
    <row r="9827" spans="1:54" s="5" customFormat="1" ht="12.75" customHeight="1" x14ac:dyDescent="0.3">
      <c r="A9827" s="35">
        <v>577</v>
      </c>
      <c r="B9827" s="5" t="s">
        <v>849</v>
      </c>
      <c r="C9827" s="9" t="s">
        <v>429</v>
      </c>
      <c r="D9827" s="5" t="s">
        <v>859</v>
      </c>
      <c r="E9827" s="9" t="s">
        <v>869</v>
      </c>
      <c r="F9827" s="63">
        <v>6606238</v>
      </c>
      <c r="G9827" s="63">
        <v>661152</v>
      </c>
      <c r="H9827" s="5" t="s">
        <v>721</v>
      </c>
      <c r="I9827" s="5" t="s">
        <v>869</v>
      </c>
      <c r="J9827" s="5" t="s">
        <v>719</v>
      </c>
      <c r="O9827" s="188">
        <v>25035</v>
      </c>
      <c r="P9827" s="192">
        <f t="shared" si="510"/>
        <v>1968</v>
      </c>
      <c r="Q9827" s="141">
        <f t="shared" si="511"/>
        <v>7</v>
      </c>
      <c r="R9827" s="129">
        <v>16</v>
      </c>
      <c r="S9827" s="9"/>
      <c r="T9827" s="9"/>
      <c r="U9827" s="63"/>
      <c r="V9827" s="63"/>
      <c r="W9827" s="63"/>
      <c r="Y9827" s="15" t="s">
        <v>493</v>
      </c>
      <c r="Z9827" s="63" t="s">
        <v>494</v>
      </c>
      <c r="AA9827" s="63" t="s">
        <v>380</v>
      </c>
      <c r="AD9827" s="65" t="s">
        <v>388</v>
      </c>
      <c r="AE9827" s="65"/>
      <c r="AF9827" s="133">
        <v>0.7</v>
      </c>
      <c r="AG9827" s="133">
        <v>0.7</v>
      </c>
      <c r="AH9827" s="65" t="s">
        <v>612</v>
      </c>
      <c r="AI9827" s="63" t="s">
        <v>612</v>
      </c>
      <c r="AJ9827" s="63" t="s">
        <v>585</v>
      </c>
      <c r="AK9827" s="9" t="s">
        <v>723</v>
      </c>
      <c r="AL9827" s="11" t="s">
        <v>704</v>
      </c>
      <c r="AM9827" s="63">
        <v>0.5</v>
      </c>
      <c r="AN9827" s="63">
        <v>0.5</v>
      </c>
      <c r="AO9827" s="63"/>
      <c r="AP9827" s="63"/>
      <c r="AQ9827" s="63"/>
      <c r="AR9827" s="63"/>
      <c r="AS9827" s="63"/>
      <c r="AT9827" s="63"/>
      <c r="AU9827" s="63"/>
      <c r="AV9827" s="63"/>
      <c r="AW9827" s="63"/>
      <c r="AX9827" s="63"/>
      <c r="AY9827" s="63"/>
      <c r="AZ9827" s="63"/>
      <c r="BA9827" s="63"/>
      <c r="BB9827" s="9"/>
    </row>
    <row r="9828" spans="1:54" s="5" customFormat="1" ht="12.75" customHeight="1" x14ac:dyDescent="0.3">
      <c r="A9828" s="35">
        <v>578</v>
      </c>
      <c r="B9828" s="5" t="s">
        <v>849</v>
      </c>
      <c r="C9828" s="9" t="s">
        <v>429</v>
      </c>
      <c r="D9828" s="5" t="s">
        <v>859</v>
      </c>
      <c r="E9828" s="9" t="s">
        <v>869</v>
      </c>
      <c r="F9828" s="63">
        <v>6606238</v>
      </c>
      <c r="G9828" s="63">
        <v>661152</v>
      </c>
      <c r="H9828" s="5" t="s">
        <v>721</v>
      </c>
      <c r="I9828" s="5" t="s">
        <v>869</v>
      </c>
      <c r="J9828" s="5" t="s">
        <v>719</v>
      </c>
      <c r="O9828" s="188">
        <v>25065</v>
      </c>
      <c r="P9828" s="192">
        <f t="shared" si="510"/>
        <v>1968</v>
      </c>
      <c r="Q9828" s="141">
        <f t="shared" si="511"/>
        <v>8</v>
      </c>
      <c r="R9828" s="129">
        <v>15</v>
      </c>
      <c r="S9828" s="9"/>
      <c r="T9828" s="9"/>
      <c r="U9828" s="63"/>
      <c r="V9828" s="63"/>
      <c r="W9828" s="63"/>
      <c r="Y9828" s="15" t="s">
        <v>493</v>
      </c>
      <c r="Z9828" s="63" t="s">
        <v>494</v>
      </c>
      <c r="AA9828" s="63" t="s">
        <v>380</v>
      </c>
      <c r="AD9828" s="65" t="s">
        <v>388</v>
      </c>
      <c r="AE9828" s="65"/>
      <c r="AF9828" s="133">
        <v>0.66</v>
      </c>
      <c r="AG9828" s="133">
        <v>0.66</v>
      </c>
      <c r="AH9828" s="65" t="s">
        <v>612</v>
      </c>
      <c r="AI9828" s="63" t="s">
        <v>612</v>
      </c>
      <c r="AJ9828" s="63" t="s">
        <v>585</v>
      </c>
      <c r="AK9828" s="9" t="s">
        <v>723</v>
      </c>
      <c r="AL9828" s="11" t="s">
        <v>704</v>
      </c>
      <c r="AM9828" s="63">
        <v>0.5</v>
      </c>
      <c r="AN9828" s="63">
        <v>0.5</v>
      </c>
      <c r="AO9828" s="63"/>
      <c r="AP9828" s="63"/>
      <c r="AQ9828" s="63"/>
      <c r="AR9828" s="63"/>
      <c r="AS9828" s="63"/>
      <c r="AT9828" s="63"/>
      <c r="AU9828" s="63"/>
      <c r="AV9828" s="63"/>
      <c r="AW9828" s="63"/>
      <c r="AX9828" s="63"/>
      <c r="AY9828" s="63"/>
      <c r="AZ9828" s="63"/>
      <c r="BA9828" s="63"/>
      <c r="BB9828" s="9"/>
    </row>
    <row r="9829" spans="1:54" s="5" customFormat="1" ht="12.75" customHeight="1" x14ac:dyDescent="0.3">
      <c r="A9829" s="35">
        <v>579</v>
      </c>
      <c r="B9829" s="5" t="s">
        <v>849</v>
      </c>
      <c r="C9829" s="9" t="s">
        <v>429</v>
      </c>
      <c r="D9829" s="5" t="s">
        <v>859</v>
      </c>
      <c r="E9829" s="9" t="s">
        <v>869</v>
      </c>
      <c r="F9829" s="63">
        <v>6606238</v>
      </c>
      <c r="G9829" s="63">
        <v>661152</v>
      </c>
      <c r="H9829" s="5" t="s">
        <v>721</v>
      </c>
      <c r="I9829" s="5" t="s">
        <v>869</v>
      </c>
      <c r="J9829" s="5" t="s">
        <v>719</v>
      </c>
      <c r="O9829" s="188">
        <v>25097</v>
      </c>
      <c r="P9829" s="192">
        <f t="shared" si="510"/>
        <v>1968</v>
      </c>
      <c r="Q9829" s="141">
        <f t="shared" si="511"/>
        <v>9</v>
      </c>
      <c r="R9829" s="129">
        <v>16</v>
      </c>
      <c r="S9829" s="9"/>
      <c r="T9829" s="9"/>
      <c r="U9829" s="63"/>
      <c r="V9829" s="63"/>
      <c r="W9829" s="63"/>
      <c r="Y9829" s="15" t="s">
        <v>493</v>
      </c>
      <c r="Z9829" s="63" t="s">
        <v>494</v>
      </c>
      <c r="AA9829" s="63" t="s">
        <v>380</v>
      </c>
      <c r="AD9829" s="65" t="s">
        <v>388</v>
      </c>
      <c r="AE9829" s="65"/>
      <c r="AF9829" s="133">
        <v>0.66</v>
      </c>
      <c r="AG9829" s="133">
        <v>0.66</v>
      </c>
      <c r="AH9829" s="65" t="s">
        <v>612</v>
      </c>
      <c r="AI9829" s="63" t="s">
        <v>612</v>
      </c>
      <c r="AJ9829" s="63" t="s">
        <v>585</v>
      </c>
      <c r="AK9829" s="9" t="s">
        <v>723</v>
      </c>
      <c r="AL9829" s="11" t="s">
        <v>704</v>
      </c>
      <c r="AM9829" s="63">
        <v>0.5</v>
      </c>
      <c r="AN9829" s="63">
        <v>0.5</v>
      </c>
      <c r="AO9829" s="63"/>
      <c r="AP9829" s="63"/>
      <c r="AQ9829" s="63"/>
      <c r="AR9829" s="63"/>
      <c r="AS9829" s="63"/>
      <c r="AT9829" s="63"/>
      <c r="AU9829" s="63"/>
      <c r="AV9829" s="63"/>
      <c r="AW9829" s="63"/>
      <c r="AX9829" s="63"/>
      <c r="AY9829" s="63"/>
      <c r="AZ9829" s="63"/>
      <c r="BA9829" s="63"/>
      <c r="BB9829" s="9"/>
    </row>
    <row r="9830" spans="1:54" s="5" customFormat="1" ht="12.75" customHeight="1" x14ac:dyDescent="0.3">
      <c r="A9830" s="35">
        <v>580</v>
      </c>
      <c r="B9830" s="5" t="s">
        <v>849</v>
      </c>
      <c r="C9830" s="9" t="s">
        <v>429</v>
      </c>
      <c r="D9830" s="5" t="s">
        <v>859</v>
      </c>
      <c r="E9830" s="9" t="s">
        <v>869</v>
      </c>
      <c r="F9830" s="63">
        <v>6606238</v>
      </c>
      <c r="G9830" s="63">
        <v>661152</v>
      </c>
      <c r="H9830" s="5" t="s">
        <v>721</v>
      </c>
      <c r="I9830" s="5" t="s">
        <v>869</v>
      </c>
      <c r="J9830" s="5" t="s">
        <v>719</v>
      </c>
      <c r="O9830" s="188">
        <v>25126</v>
      </c>
      <c r="P9830" s="192">
        <f t="shared" si="510"/>
        <v>1968</v>
      </c>
      <c r="Q9830" s="141">
        <f t="shared" si="511"/>
        <v>10</v>
      </c>
      <c r="R9830" s="129">
        <v>15</v>
      </c>
      <c r="S9830" s="9"/>
      <c r="T9830" s="9"/>
      <c r="U9830" s="63"/>
      <c r="V9830" s="63"/>
      <c r="W9830" s="63"/>
      <c r="Y9830" s="15" t="s">
        <v>493</v>
      </c>
      <c r="Z9830" s="63" t="s">
        <v>494</v>
      </c>
      <c r="AA9830" s="63" t="s">
        <v>380</v>
      </c>
      <c r="AD9830" s="65" t="s">
        <v>388</v>
      </c>
      <c r="AE9830" s="65"/>
      <c r="AF9830" s="133">
        <v>0.73</v>
      </c>
      <c r="AG9830" s="133">
        <v>0.73</v>
      </c>
      <c r="AH9830" s="65" t="s">
        <v>612</v>
      </c>
      <c r="AI9830" s="63" t="s">
        <v>612</v>
      </c>
      <c r="AJ9830" s="63" t="s">
        <v>585</v>
      </c>
      <c r="AK9830" s="9" t="s">
        <v>723</v>
      </c>
      <c r="AL9830" s="11" t="s">
        <v>704</v>
      </c>
      <c r="AM9830" s="63">
        <v>0.5</v>
      </c>
      <c r="AN9830" s="63">
        <v>0.5</v>
      </c>
      <c r="AO9830" s="63"/>
      <c r="AP9830" s="63"/>
      <c r="AQ9830" s="63"/>
      <c r="AR9830" s="63"/>
      <c r="AS9830" s="63"/>
      <c r="AT9830" s="63"/>
      <c r="AU9830" s="63"/>
      <c r="AV9830" s="63"/>
      <c r="AW9830" s="63"/>
      <c r="AX9830" s="63"/>
      <c r="AY9830" s="63"/>
      <c r="AZ9830" s="63"/>
      <c r="BA9830" s="63"/>
      <c r="BB9830" s="9"/>
    </row>
    <row r="9831" spans="1:54" s="5" customFormat="1" ht="12.75" customHeight="1" x14ac:dyDescent="0.3">
      <c r="A9831" s="35">
        <v>581</v>
      </c>
      <c r="B9831" s="5" t="s">
        <v>849</v>
      </c>
      <c r="C9831" s="9" t="s">
        <v>429</v>
      </c>
      <c r="D9831" s="5" t="s">
        <v>859</v>
      </c>
      <c r="E9831" s="9" t="s">
        <v>869</v>
      </c>
      <c r="F9831" s="63">
        <v>6606238</v>
      </c>
      <c r="G9831" s="63">
        <v>661152</v>
      </c>
      <c r="H9831" s="5" t="s">
        <v>721</v>
      </c>
      <c r="I9831" s="5" t="s">
        <v>869</v>
      </c>
      <c r="J9831" s="5" t="s">
        <v>719</v>
      </c>
      <c r="O9831" s="188">
        <v>25156</v>
      </c>
      <c r="P9831" s="192">
        <f t="shared" si="510"/>
        <v>1968</v>
      </c>
      <c r="Q9831" s="141">
        <f t="shared" si="511"/>
        <v>11</v>
      </c>
      <c r="R9831" s="129">
        <v>14</v>
      </c>
      <c r="S9831" s="9"/>
      <c r="T9831" s="9"/>
      <c r="U9831" s="63"/>
      <c r="V9831" s="63"/>
      <c r="W9831" s="63"/>
      <c r="Y9831" s="15" t="s">
        <v>493</v>
      </c>
      <c r="Z9831" s="63" t="s">
        <v>494</v>
      </c>
      <c r="AA9831" s="63" t="s">
        <v>380</v>
      </c>
      <c r="AD9831" s="65" t="s">
        <v>388</v>
      </c>
      <c r="AE9831" s="65"/>
      <c r="AF9831" s="133">
        <v>0.74</v>
      </c>
      <c r="AG9831" s="133">
        <v>0.74</v>
      </c>
      <c r="AH9831" s="65" t="s">
        <v>612</v>
      </c>
      <c r="AI9831" s="63" t="s">
        <v>612</v>
      </c>
      <c r="AJ9831" s="63" t="s">
        <v>585</v>
      </c>
      <c r="AK9831" s="9" t="s">
        <v>723</v>
      </c>
      <c r="AL9831" s="11" t="s">
        <v>704</v>
      </c>
      <c r="AM9831" s="63">
        <v>0.5</v>
      </c>
      <c r="AN9831" s="63">
        <v>0.5</v>
      </c>
      <c r="AO9831" s="63"/>
      <c r="AP9831" s="63"/>
      <c r="AQ9831" s="63"/>
      <c r="AR9831" s="63"/>
      <c r="AS9831" s="63"/>
      <c r="AT9831" s="63"/>
      <c r="AU9831" s="63"/>
      <c r="AV9831" s="63"/>
      <c r="AW9831" s="63"/>
      <c r="AX9831" s="63"/>
      <c r="AY9831" s="63"/>
      <c r="AZ9831" s="63"/>
      <c r="BA9831" s="63"/>
      <c r="BB9831" s="9"/>
    </row>
    <row r="9832" spans="1:54" s="5" customFormat="1" ht="12.75" customHeight="1" x14ac:dyDescent="0.3">
      <c r="A9832" s="35">
        <v>582</v>
      </c>
      <c r="B9832" s="5" t="s">
        <v>849</v>
      </c>
      <c r="C9832" s="9" t="s">
        <v>429</v>
      </c>
      <c r="D9832" s="5" t="s">
        <v>859</v>
      </c>
      <c r="E9832" s="9" t="s">
        <v>869</v>
      </c>
      <c r="F9832" s="63">
        <v>6606238</v>
      </c>
      <c r="G9832" s="63">
        <v>661152</v>
      </c>
      <c r="H9832" s="5" t="s">
        <v>721</v>
      </c>
      <c r="I9832" s="5" t="s">
        <v>869</v>
      </c>
      <c r="J9832" s="5" t="s">
        <v>719</v>
      </c>
      <c r="O9832" s="188">
        <v>25188</v>
      </c>
      <c r="P9832" s="192">
        <f t="shared" si="510"/>
        <v>1968</v>
      </c>
      <c r="Q9832" s="141">
        <f t="shared" si="511"/>
        <v>12</v>
      </c>
      <c r="R9832" s="129">
        <v>16</v>
      </c>
      <c r="S9832" s="9"/>
      <c r="T9832" s="9"/>
      <c r="U9832" s="63"/>
      <c r="V9832" s="63"/>
      <c r="W9832" s="63"/>
      <c r="Y9832" s="15" t="s">
        <v>493</v>
      </c>
      <c r="Z9832" s="63" t="s">
        <v>494</v>
      </c>
      <c r="AA9832" s="63" t="s">
        <v>380</v>
      </c>
      <c r="AD9832" s="65" t="s">
        <v>388</v>
      </c>
      <c r="AE9832" s="65"/>
      <c r="AF9832" s="133">
        <v>0.81</v>
      </c>
      <c r="AG9832" s="133">
        <v>0.81</v>
      </c>
      <c r="AH9832" s="65" t="s">
        <v>612</v>
      </c>
      <c r="AI9832" s="63" t="s">
        <v>612</v>
      </c>
      <c r="AJ9832" s="63" t="s">
        <v>585</v>
      </c>
      <c r="AK9832" s="9" t="s">
        <v>723</v>
      </c>
      <c r="AL9832" s="11" t="s">
        <v>704</v>
      </c>
      <c r="AM9832" s="63">
        <v>0.5</v>
      </c>
      <c r="AN9832" s="63">
        <v>0.5</v>
      </c>
      <c r="AO9832" s="63"/>
      <c r="AP9832" s="63"/>
      <c r="AQ9832" s="63"/>
      <c r="AR9832" s="63"/>
      <c r="AS9832" s="63"/>
      <c r="AT9832" s="63"/>
      <c r="AU9832" s="63"/>
      <c r="AV9832" s="63"/>
      <c r="AW9832" s="63"/>
      <c r="AX9832" s="63"/>
      <c r="AY9832" s="63"/>
      <c r="AZ9832" s="63"/>
      <c r="BA9832" s="63"/>
      <c r="BB9832" s="9"/>
    </row>
    <row r="9833" spans="1:54" s="5" customFormat="1" ht="12.75" customHeight="1" x14ac:dyDescent="0.3">
      <c r="A9833" s="35">
        <v>584</v>
      </c>
      <c r="B9833" s="5" t="s">
        <v>849</v>
      </c>
      <c r="C9833" s="9" t="s">
        <v>429</v>
      </c>
      <c r="D9833" s="5" t="s">
        <v>859</v>
      </c>
      <c r="E9833" s="9" t="s">
        <v>869</v>
      </c>
      <c r="F9833" s="63">
        <v>6606238</v>
      </c>
      <c r="G9833" s="63">
        <v>661152</v>
      </c>
      <c r="H9833" s="5" t="s">
        <v>721</v>
      </c>
      <c r="I9833" s="5" t="s">
        <v>869</v>
      </c>
      <c r="J9833" s="5" t="s">
        <v>719</v>
      </c>
      <c r="O9833" s="188">
        <v>25218</v>
      </c>
      <c r="P9833" s="192">
        <f t="shared" si="510"/>
        <v>1969</v>
      </c>
      <c r="Q9833" s="141">
        <f t="shared" si="511"/>
        <v>1</v>
      </c>
      <c r="R9833" s="129">
        <v>15</v>
      </c>
      <c r="S9833" s="9"/>
      <c r="T9833" s="9"/>
      <c r="U9833" s="63"/>
      <c r="V9833" s="63"/>
      <c r="W9833" s="63"/>
      <c r="Y9833" s="15" t="s">
        <v>493</v>
      </c>
      <c r="Z9833" s="63" t="s">
        <v>494</v>
      </c>
      <c r="AA9833" s="63" t="s">
        <v>380</v>
      </c>
      <c r="AD9833" s="65" t="s">
        <v>388</v>
      </c>
      <c r="AE9833" s="65"/>
      <c r="AF9833" s="133">
        <v>0.73</v>
      </c>
      <c r="AG9833" s="133">
        <v>0.73</v>
      </c>
      <c r="AH9833" s="65" t="s">
        <v>612</v>
      </c>
      <c r="AI9833" s="63" t="s">
        <v>612</v>
      </c>
      <c r="AJ9833" s="63" t="s">
        <v>585</v>
      </c>
      <c r="AK9833" s="9" t="s">
        <v>723</v>
      </c>
      <c r="AL9833" s="11" t="s">
        <v>704</v>
      </c>
      <c r="AM9833" s="63">
        <v>0.5</v>
      </c>
      <c r="AN9833" s="63">
        <v>0.5</v>
      </c>
      <c r="AO9833" s="63"/>
      <c r="AP9833" s="63"/>
      <c r="AQ9833" s="63"/>
      <c r="AR9833" s="63"/>
      <c r="AS9833" s="63"/>
      <c r="AT9833" s="63"/>
      <c r="AU9833" s="63"/>
      <c r="AV9833" s="63"/>
      <c r="AW9833" s="63"/>
      <c r="AX9833" s="63"/>
      <c r="AY9833" s="63"/>
      <c r="AZ9833" s="63"/>
      <c r="BA9833" s="63"/>
      <c r="BB9833" s="9"/>
    </row>
    <row r="9834" spans="1:54" s="5" customFormat="1" ht="12.75" customHeight="1" x14ac:dyDescent="0.3">
      <c r="A9834" s="35">
        <v>585</v>
      </c>
      <c r="B9834" s="5" t="s">
        <v>849</v>
      </c>
      <c r="C9834" s="9" t="s">
        <v>429</v>
      </c>
      <c r="D9834" s="5" t="s">
        <v>859</v>
      </c>
      <c r="E9834" s="9" t="s">
        <v>869</v>
      </c>
      <c r="F9834" s="63">
        <v>6606238</v>
      </c>
      <c r="G9834" s="63">
        <v>661152</v>
      </c>
      <c r="H9834" s="5" t="s">
        <v>721</v>
      </c>
      <c r="I9834" s="5" t="s">
        <v>869</v>
      </c>
      <c r="J9834" s="5" t="s">
        <v>719</v>
      </c>
      <c r="O9834" s="188">
        <v>25251</v>
      </c>
      <c r="P9834" s="192">
        <f t="shared" si="510"/>
        <v>1969</v>
      </c>
      <c r="Q9834" s="141">
        <f t="shared" si="511"/>
        <v>2</v>
      </c>
      <c r="R9834" s="129">
        <v>17</v>
      </c>
      <c r="S9834" s="9"/>
      <c r="T9834" s="9"/>
      <c r="U9834" s="63"/>
      <c r="V9834" s="63"/>
      <c r="W9834" s="63"/>
      <c r="Y9834" s="15" t="s">
        <v>493</v>
      </c>
      <c r="Z9834" s="63" t="s">
        <v>494</v>
      </c>
      <c r="AA9834" s="63" t="s">
        <v>380</v>
      </c>
      <c r="AD9834" s="65" t="s">
        <v>388</v>
      </c>
      <c r="AE9834" s="65"/>
      <c r="AF9834" s="133">
        <v>0.79</v>
      </c>
      <c r="AG9834" s="133">
        <v>0.79</v>
      </c>
      <c r="AH9834" s="65" t="s">
        <v>612</v>
      </c>
      <c r="AI9834" s="63" t="s">
        <v>612</v>
      </c>
      <c r="AJ9834" s="63" t="s">
        <v>585</v>
      </c>
      <c r="AK9834" s="9" t="s">
        <v>723</v>
      </c>
      <c r="AL9834" s="11" t="s">
        <v>704</v>
      </c>
      <c r="AM9834" s="63">
        <v>0.5</v>
      </c>
      <c r="AN9834" s="63">
        <v>0.5</v>
      </c>
      <c r="AO9834" s="63"/>
      <c r="AP9834" s="63"/>
      <c r="AQ9834" s="63"/>
      <c r="AR9834" s="63"/>
      <c r="AS9834" s="63"/>
      <c r="AT9834" s="63"/>
      <c r="AU9834" s="63"/>
      <c r="AV9834" s="63"/>
      <c r="AW9834" s="63"/>
      <c r="AX9834" s="63"/>
      <c r="AY9834" s="63"/>
      <c r="AZ9834" s="63"/>
      <c r="BA9834" s="63"/>
      <c r="BB9834" s="9"/>
    </row>
    <row r="9835" spans="1:54" s="5" customFormat="1" ht="12.75" customHeight="1" x14ac:dyDescent="0.3">
      <c r="A9835" s="35">
        <v>586</v>
      </c>
      <c r="B9835" s="5" t="s">
        <v>849</v>
      </c>
      <c r="C9835" s="9" t="s">
        <v>429</v>
      </c>
      <c r="D9835" s="5" t="s">
        <v>859</v>
      </c>
      <c r="E9835" s="9" t="s">
        <v>869</v>
      </c>
      <c r="F9835" s="63">
        <v>6606238</v>
      </c>
      <c r="G9835" s="63">
        <v>661152</v>
      </c>
      <c r="H9835" s="5" t="s">
        <v>721</v>
      </c>
      <c r="I9835" s="5" t="s">
        <v>869</v>
      </c>
      <c r="J9835" s="5" t="s">
        <v>719</v>
      </c>
      <c r="O9835" s="188">
        <v>25279</v>
      </c>
      <c r="P9835" s="192">
        <f t="shared" si="510"/>
        <v>1969</v>
      </c>
      <c r="Q9835" s="141">
        <f t="shared" si="511"/>
        <v>3</v>
      </c>
      <c r="R9835" s="129">
        <v>17</v>
      </c>
      <c r="S9835" s="9"/>
      <c r="T9835" s="9"/>
      <c r="U9835" s="63"/>
      <c r="V9835" s="63"/>
      <c r="W9835" s="63"/>
      <c r="Y9835" s="15" t="s">
        <v>493</v>
      </c>
      <c r="Z9835" s="63" t="s">
        <v>494</v>
      </c>
      <c r="AA9835" s="63" t="s">
        <v>380</v>
      </c>
      <c r="AD9835" s="65" t="s">
        <v>388</v>
      </c>
      <c r="AE9835" s="65"/>
      <c r="AF9835" s="133">
        <v>0.79</v>
      </c>
      <c r="AG9835" s="133">
        <v>0.79</v>
      </c>
      <c r="AH9835" s="65" t="s">
        <v>612</v>
      </c>
      <c r="AI9835" s="63" t="s">
        <v>612</v>
      </c>
      <c r="AJ9835" s="63" t="s">
        <v>585</v>
      </c>
      <c r="AK9835" s="9" t="s">
        <v>723</v>
      </c>
      <c r="AL9835" s="11" t="s">
        <v>704</v>
      </c>
      <c r="AM9835" s="63">
        <v>0.5</v>
      </c>
      <c r="AN9835" s="63">
        <v>0.5</v>
      </c>
      <c r="AO9835" s="63"/>
      <c r="AP9835" s="63"/>
      <c r="AQ9835" s="63"/>
      <c r="AR9835" s="63"/>
      <c r="AS9835" s="63"/>
      <c r="AT9835" s="63"/>
      <c r="AU9835" s="63"/>
      <c r="AV9835" s="63"/>
      <c r="AW9835" s="63"/>
      <c r="AX9835" s="63"/>
      <c r="AY9835" s="63"/>
      <c r="AZ9835" s="63"/>
      <c r="BA9835" s="63"/>
      <c r="BB9835" s="9"/>
    </row>
    <row r="9836" spans="1:54" s="5" customFormat="1" ht="12.75" customHeight="1" x14ac:dyDescent="0.3">
      <c r="A9836" s="35">
        <v>587</v>
      </c>
      <c r="B9836" s="5" t="s">
        <v>849</v>
      </c>
      <c r="C9836" s="9" t="s">
        <v>429</v>
      </c>
      <c r="D9836" s="5" t="s">
        <v>859</v>
      </c>
      <c r="E9836" s="9" t="s">
        <v>869</v>
      </c>
      <c r="F9836" s="63">
        <v>6606238</v>
      </c>
      <c r="G9836" s="63">
        <v>661152</v>
      </c>
      <c r="H9836" s="5" t="s">
        <v>721</v>
      </c>
      <c r="I9836" s="5" t="s">
        <v>869</v>
      </c>
      <c r="J9836" s="5" t="s">
        <v>719</v>
      </c>
      <c r="O9836" s="188">
        <v>25308</v>
      </c>
      <c r="P9836" s="192">
        <f t="shared" si="510"/>
        <v>1969</v>
      </c>
      <c r="Q9836" s="141">
        <f t="shared" si="511"/>
        <v>4</v>
      </c>
      <c r="R9836" s="129">
        <v>15</v>
      </c>
      <c r="S9836" s="9"/>
      <c r="T9836" s="9"/>
      <c r="U9836" s="63"/>
      <c r="V9836" s="63"/>
      <c r="W9836" s="63"/>
      <c r="Y9836" s="15" t="s">
        <v>493</v>
      </c>
      <c r="Z9836" s="63" t="s">
        <v>494</v>
      </c>
      <c r="AA9836" s="63" t="s">
        <v>380</v>
      </c>
      <c r="AD9836" s="65" t="s">
        <v>388</v>
      </c>
      <c r="AE9836" s="65"/>
      <c r="AF9836" s="133">
        <v>0.56999999999999995</v>
      </c>
      <c r="AG9836" s="133">
        <v>0.56999999999999995</v>
      </c>
      <c r="AH9836" s="65" t="s">
        <v>612</v>
      </c>
      <c r="AI9836" s="63" t="s">
        <v>612</v>
      </c>
      <c r="AJ9836" s="63" t="s">
        <v>585</v>
      </c>
      <c r="AK9836" s="9" t="s">
        <v>723</v>
      </c>
      <c r="AL9836" s="11" t="s">
        <v>704</v>
      </c>
      <c r="AM9836" s="63">
        <v>0.5</v>
      </c>
      <c r="AN9836" s="63">
        <v>0.5</v>
      </c>
      <c r="AO9836" s="63"/>
      <c r="AP9836" s="63"/>
      <c r="AQ9836" s="63"/>
      <c r="AR9836" s="63"/>
      <c r="AS9836" s="63"/>
      <c r="AT9836" s="63"/>
      <c r="AU9836" s="63"/>
      <c r="AV9836" s="63"/>
      <c r="AW9836" s="63"/>
      <c r="AX9836" s="63"/>
      <c r="AY9836" s="63"/>
      <c r="AZ9836" s="63"/>
      <c r="BA9836" s="63"/>
      <c r="BB9836" s="9"/>
    </row>
    <row r="9837" spans="1:54" s="5" customFormat="1" ht="12.75" customHeight="1" x14ac:dyDescent="0.3">
      <c r="A9837" s="35">
        <v>588</v>
      </c>
      <c r="B9837" s="5" t="s">
        <v>849</v>
      </c>
      <c r="C9837" s="9" t="s">
        <v>429</v>
      </c>
      <c r="D9837" s="5" t="s">
        <v>859</v>
      </c>
      <c r="E9837" s="9" t="s">
        <v>869</v>
      </c>
      <c r="F9837" s="63">
        <v>6606238</v>
      </c>
      <c r="G9837" s="63">
        <v>661152</v>
      </c>
      <c r="H9837" s="5" t="s">
        <v>721</v>
      </c>
      <c r="I9837" s="5" t="s">
        <v>869</v>
      </c>
      <c r="J9837" s="5" t="s">
        <v>719</v>
      </c>
      <c r="O9837" s="188">
        <v>25336</v>
      </c>
      <c r="P9837" s="192">
        <f t="shared" si="510"/>
        <v>1969</v>
      </c>
      <c r="Q9837" s="141">
        <f t="shared" si="511"/>
        <v>5</v>
      </c>
      <c r="R9837" s="129">
        <v>13</v>
      </c>
      <c r="S9837" s="9"/>
      <c r="T9837" s="9"/>
      <c r="U9837" s="63"/>
      <c r="V9837" s="63"/>
      <c r="W9837" s="63"/>
      <c r="Y9837" s="15" t="s">
        <v>493</v>
      </c>
      <c r="Z9837" s="63" t="s">
        <v>494</v>
      </c>
      <c r="AA9837" s="63" t="s">
        <v>380</v>
      </c>
      <c r="AD9837" s="65" t="s">
        <v>388</v>
      </c>
      <c r="AE9837" s="65"/>
      <c r="AF9837" s="133">
        <v>0.63</v>
      </c>
      <c r="AG9837" s="133">
        <v>0.63</v>
      </c>
      <c r="AH9837" s="65" t="s">
        <v>612</v>
      </c>
      <c r="AI9837" s="63" t="s">
        <v>612</v>
      </c>
      <c r="AJ9837" s="63" t="s">
        <v>585</v>
      </c>
      <c r="AK9837" s="9" t="s">
        <v>723</v>
      </c>
      <c r="AL9837" s="11" t="s">
        <v>704</v>
      </c>
      <c r="AM9837" s="63">
        <v>0.5</v>
      </c>
      <c r="AN9837" s="63">
        <v>0.5</v>
      </c>
      <c r="AO9837" s="63"/>
      <c r="AP9837" s="63"/>
      <c r="AQ9837" s="63"/>
      <c r="AR9837" s="63"/>
      <c r="AS9837" s="63"/>
      <c r="AT9837" s="63"/>
      <c r="AU9837" s="63"/>
      <c r="AV9837" s="63"/>
      <c r="AW9837" s="63"/>
      <c r="AX9837" s="63"/>
      <c r="AY9837" s="63"/>
      <c r="AZ9837" s="63"/>
      <c r="BA9837" s="63"/>
      <c r="BB9837" s="9"/>
    </row>
    <row r="9838" spans="1:54" s="5" customFormat="1" ht="12.75" customHeight="1" x14ac:dyDescent="0.3">
      <c r="A9838" s="35">
        <v>589</v>
      </c>
      <c r="B9838" s="5" t="s">
        <v>849</v>
      </c>
      <c r="C9838" s="9" t="s">
        <v>429</v>
      </c>
      <c r="D9838" s="5" t="s">
        <v>859</v>
      </c>
      <c r="E9838" s="9" t="s">
        <v>869</v>
      </c>
      <c r="F9838" s="63">
        <v>6606238</v>
      </c>
      <c r="G9838" s="63">
        <v>661152</v>
      </c>
      <c r="H9838" s="5" t="s">
        <v>721</v>
      </c>
      <c r="I9838" s="5" t="s">
        <v>869</v>
      </c>
      <c r="J9838" s="5" t="s">
        <v>719</v>
      </c>
      <c r="O9838" s="188">
        <v>25370</v>
      </c>
      <c r="P9838" s="192">
        <f t="shared" si="510"/>
        <v>1969</v>
      </c>
      <c r="Q9838" s="141">
        <f t="shared" si="511"/>
        <v>6</v>
      </c>
      <c r="R9838" s="129">
        <v>16</v>
      </c>
      <c r="S9838" s="9"/>
      <c r="T9838" s="9"/>
      <c r="U9838" s="63"/>
      <c r="V9838" s="63"/>
      <c r="W9838" s="63"/>
      <c r="Y9838" s="15" t="s">
        <v>493</v>
      </c>
      <c r="Z9838" s="63" t="s">
        <v>494</v>
      </c>
      <c r="AA9838" s="63" t="s">
        <v>380</v>
      </c>
      <c r="AD9838" s="65" t="s">
        <v>388</v>
      </c>
      <c r="AE9838" s="65"/>
      <c r="AF9838" s="133">
        <v>0.64</v>
      </c>
      <c r="AG9838" s="133">
        <v>0.64</v>
      </c>
      <c r="AH9838" s="65" t="s">
        <v>612</v>
      </c>
      <c r="AI9838" s="63" t="s">
        <v>612</v>
      </c>
      <c r="AJ9838" s="63" t="s">
        <v>585</v>
      </c>
      <c r="AK9838" s="9" t="s">
        <v>723</v>
      </c>
      <c r="AL9838" s="11" t="s">
        <v>704</v>
      </c>
      <c r="AM9838" s="63">
        <v>0.5</v>
      </c>
      <c r="AN9838" s="63">
        <v>0.5</v>
      </c>
      <c r="AO9838" s="63"/>
      <c r="AP9838" s="63"/>
      <c r="AQ9838" s="63"/>
      <c r="AR9838" s="63"/>
      <c r="AS9838" s="63"/>
      <c r="AT9838" s="63"/>
      <c r="AU9838" s="63"/>
      <c r="AV9838" s="63"/>
      <c r="AW9838" s="63"/>
      <c r="AX9838" s="63"/>
      <c r="AY9838" s="63"/>
      <c r="AZ9838" s="63"/>
      <c r="BA9838" s="63"/>
      <c r="BB9838" s="9"/>
    </row>
    <row r="9839" spans="1:54" s="5" customFormat="1" ht="12.75" customHeight="1" x14ac:dyDescent="0.3">
      <c r="A9839" s="35">
        <v>590</v>
      </c>
      <c r="B9839" s="5" t="s">
        <v>849</v>
      </c>
      <c r="C9839" s="9" t="s">
        <v>429</v>
      </c>
      <c r="D9839" s="5" t="s">
        <v>859</v>
      </c>
      <c r="E9839" s="9" t="s">
        <v>869</v>
      </c>
      <c r="F9839" s="63">
        <v>6606238</v>
      </c>
      <c r="G9839" s="63">
        <v>661152</v>
      </c>
      <c r="H9839" s="5" t="s">
        <v>721</v>
      </c>
      <c r="I9839" s="5" t="s">
        <v>869</v>
      </c>
      <c r="J9839" s="5" t="s">
        <v>719</v>
      </c>
      <c r="O9839" s="188">
        <v>25399</v>
      </c>
      <c r="P9839" s="192">
        <f t="shared" si="510"/>
        <v>1969</v>
      </c>
      <c r="Q9839" s="141">
        <f t="shared" si="511"/>
        <v>7</v>
      </c>
      <c r="R9839" s="129">
        <v>15</v>
      </c>
      <c r="S9839" s="9"/>
      <c r="T9839" s="9"/>
      <c r="U9839" s="63"/>
      <c r="V9839" s="63"/>
      <c r="W9839" s="63"/>
      <c r="Y9839" s="15" t="s">
        <v>493</v>
      </c>
      <c r="Z9839" s="63" t="s">
        <v>494</v>
      </c>
      <c r="AA9839" s="63" t="s">
        <v>380</v>
      </c>
      <c r="AD9839" s="65" t="s">
        <v>388</v>
      </c>
      <c r="AE9839" s="65"/>
      <c r="AF9839" s="133">
        <v>0.68</v>
      </c>
      <c r="AG9839" s="133">
        <v>0.68</v>
      </c>
      <c r="AH9839" s="65" t="s">
        <v>612</v>
      </c>
      <c r="AI9839" s="63" t="s">
        <v>612</v>
      </c>
      <c r="AJ9839" s="63" t="s">
        <v>585</v>
      </c>
      <c r="AK9839" s="9" t="s">
        <v>723</v>
      </c>
      <c r="AL9839" s="11" t="s">
        <v>704</v>
      </c>
      <c r="AM9839" s="63">
        <v>0.5</v>
      </c>
      <c r="AN9839" s="63">
        <v>0.5</v>
      </c>
      <c r="AO9839" s="63"/>
      <c r="AP9839" s="63"/>
      <c r="AQ9839" s="63"/>
      <c r="AR9839" s="63"/>
      <c r="AS9839" s="63"/>
      <c r="AT9839" s="63"/>
      <c r="AU9839" s="63"/>
      <c r="AV9839" s="63"/>
      <c r="AW9839" s="63"/>
      <c r="AX9839" s="63"/>
      <c r="AY9839" s="63"/>
      <c r="AZ9839" s="63"/>
      <c r="BA9839" s="63"/>
      <c r="BB9839" s="9"/>
    </row>
    <row r="9840" spans="1:54" s="5" customFormat="1" ht="12.75" customHeight="1" x14ac:dyDescent="0.3">
      <c r="A9840" s="35">
        <v>591</v>
      </c>
      <c r="B9840" s="5" t="s">
        <v>849</v>
      </c>
      <c r="C9840" s="9" t="s">
        <v>429</v>
      </c>
      <c r="D9840" s="5" t="s">
        <v>859</v>
      </c>
      <c r="E9840" s="9" t="s">
        <v>869</v>
      </c>
      <c r="F9840" s="63">
        <v>6606238</v>
      </c>
      <c r="G9840" s="63">
        <v>661152</v>
      </c>
      <c r="H9840" s="5" t="s">
        <v>721</v>
      </c>
      <c r="I9840" s="5" t="s">
        <v>869</v>
      </c>
      <c r="J9840" s="5" t="s">
        <v>719</v>
      </c>
      <c r="O9840" s="188">
        <v>25429</v>
      </c>
      <c r="P9840" s="192">
        <f t="shared" si="510"/>
        <v>1969</v>
      </c>
      <c r="Q9840" s="141">
        <f t="shared" si="511"/>
        <v>8</v>
      </c>
      <c r="R9840" s="129">
        <v>14</v>
      </c>
      <c r="S9840" s="9"/>
      <c r="T9840" s="9"/>
      <c r="U9840" s="63"/>
      <c r="V9840" s="63"/>
      <c r="W9840" s="63"/>
      <c r="Y9840" s="15" t="s">
        <v>493</v>
      </c>
      <c r="Z9840" s="63" t="s">
        <v>494</v>
      </c>
      <c r="AA9840" s="63" t="s">
        <v>380</v>
      </c>
      <c r="AD9840" s="65" t="s">
        <v>388</v>
      </c>
      <c r="AE9840" s="65"/>
      <c r="AF9840" s="133">
        <v>0.65</v>
      </c>
      <c r="AG9840" s="133">
        <v>0.65</v>
      </c>
      <c r="AH9840" s="65" t="s">
        <v>612</v>
      </c>
      <c r="AI9840" s="63" t="s">
        <v>612</v>
      </c>
      <c r="AJ9840" s="63" t="s">
        <v>585</v>
      </c>
      <c r="AK9840" s="9" t="s">
        <v>723</v>
      </c>
      <c r="AL9840" s="11" t="s">
        <v>704</v>
      </c>
      <c r="AM9840" s="63">
        <v>0.5</v>
      </c>
      <c r="AN9840" s="63">
        <v>0.5</v>
      </c>
      <c r="AO9840" s="63"/>
      <c r="AP9840" s="63"/>
      <c r="AQ9840" s="63"/>
      <c r="AR9840" s="63"/>
      <c r="AS9840" s="63"/>
      <c r="AT9840" s="63"/>
      <c r="AU9840" s="63"/>
      <c r="AV9840" s="63"/>
      <c r="AW9840" s="63"/>
      <c r="AX9840" s="63"/>
      <c r="AY9840" s="63"/>
      <c r="AZ9840" s="63"/>
      <c r="BA9840" s="63"/>
      <c r="BB9840" s="9"/>
    </row>
    <row r="9841" spans="1:54" s="5" customFormat="1" ht="12.75" customHeight="1" x14ac:dyDescent="0.3">
      <c r="A9841" s="35">
        <v>592</v>
      </c>
      <c r="B9841" s="5" t="s">
        <v>849</v>
      </c>
      <c r="C9841" s="9" t="s">
        <v>429</v>
      </c>
      <c r="D9841" s="5" t="s">
        <v>859</v>
      </c>
      <c r="E9841" s="9" t="s">
        <v>869</v>
      </c>
      <c r="F9841" s="63">
        <v>6606238</v>
      </c>
      <c r="G9841" s="63">
        <v>661152</v>
      </c>
      <c r="H9841" s="5" t="s">
        <v>721</v>
      </c>
      <c r="I9841" s="5" t="s">
        <v>869</v>
      </c>
      <c r="J9841" s="5" t="s">
        <v>719</v>
      </c>
      <c r="O9841" s="188">
        <v>25461</v>
      </c>
      <c r="P9841" s="192">
        <f t="shared" si="510"/>
        <v>1969</v>
      </c>
      <c r="Q9841" s="141">
        <f t="shared" si="511"/>
        <v>9</v>
      </c>
      <c r="R9841" s="129">
        <v>15</v>
      </c>
      <c r="S9841" s="9"/>
      <c r="T9841" s="9"/>
      <c r="U9841" s="63"/>
      <c r="V9841" s="63"/>
      <c r="W9841" s="63"/>
      <c r="Y9841" s="15" t="s">
        <v>493</v>
      </c>
      <c r="Z9841" s="63" t="s">
        <v>494</v>
      </c>
      <c r="AA9841" s="63" t="s">
        <v>380</v>
      </c>
      <c r="AD9841" s="65" t="s">
        <v>388</v>
      </c>
      <c r="AE9841" s="65"/>
      <c r="AF9841" s="133">
        <v>0.68</v>
      </c>
      <c r="AG9841" s="133">
        <v>0.68</v>
      </c>
      <c r="AH9841" s="65" t="s">
        <v>612</v>
      </c>
      <c r="AI9841" s="63" t="s">
        <v>612</v>
      </c>
      <c r="AJ9841" s="63" t="s">
        <v>585</v>
      </c>
      <c r="AK9841" s="9" t="s">
        <v>723</v>
      </c>
      <c r="AL9841" s="11" t="s">
        <v>704</v>
      </c>
      <c r="AM9841" s="63">
        <v>0.5</v>
      </c>
      <c r="AN9841" s="63">
        <v>0.5</v>
      </c>
      <c r="AO9841" s="63"/>
      <c r="AP9841" s="63"/>
      <c r="AQ9841" s="63"/>
      <c r="AR9841" s="63"/>
      <c r="AS9841" s="63"/>
      <c r="AT9841" s="63"/>
      <c r="AU9841" s="63"/>
      <c r="AV9841" s="63"/>
      <c r="AW9841" s="63"/>
      <c r="AX9841" s="63"/>
      <c r="AY9841" s="63"/>
      <c r="AZ9841" s="63"/>
      <c r="BA9841" s="63"/>
      <c r="BB9841" s="9"/>
    </row>
    <row r="9842" spans="1:54" s="5" customFormat="1" ht="12.75" customHeight="1" x14ac:dyDescent="0.3">
      <c r="A9842" s="35">
        <v>593</v>
      </c>
      <c r="B9842" s="5" t="s">
        <v>849</v>
      </c>
      <c r="C9842" s="9" t="s">
        <v>429</v>
      </c>
      <c r="D9842" s="5" t="s">
        <v>859</v>
      </c>
      <c r="E9842" s="9" t="s">
        <v>869</v>
      </c>
      <c r="F9842" s="63">
        <v>6606238</v>
      </c>
      <c r="G9842" s="63">
        <v>661152</v>
      </c>
      <c r="H9842" s="5" t="s">
        <v>721</v>
      </c>
      <c r="I9842" s="5" t="s">
        <v>869</v>
      </c>
      <c r="J9842" s="5" t="s">
        <v>719</v>
      </c>
      <c r="O9842" s="188">
        <v>25491</v>
      </c>
      <c r="P9842" s="192">
        <f t="shared" si="510"/>
        <v>1969</v>
      </c>
      <c r="Q9842" s="141">
        <f t="shared" si="511"/>
        <v>10</v>
      </c>
      <c r="R9842" s="129">
        <v>15</v>
      </c>
      <c r="S9842" s="9"/>
      <c r="T9842" s="9"/>
      <c r="U9842" s="63"/>
      <c r="V9842" s="63"/>
      <c r="W9842" s="63"/>
      <c r="Y9842" s="15" t="s">
        <v>493</v>
      </c>
      <c r="Z9842" s="63" t="s">
        <v>494</v>
      </c>
      <c r="AA9842" s="63" t="s">
        <v>380</v>
      </c>
      <c r="AD9842" s="65" t="s">
        <v>388</v>
      </c>
      <c r="AE9842" s="65"/>
      <c r="AF9842" s="133">
        <v>0.63</v>
      </c>
      <c r="AG9842" s="133">
        <v>0.63</v>
      </c>
      <c r="AH9842" s="65" t="s">
        <v>612</v>
      </c>
      <c r="AI9842" s="63" t="s">
        <v>612</v>
      </c>
      <c r="AJ9842" s="63" t="s">
        <v>585</v>
      </c>
      <c r="AK9842" s="9" t="s">
        <v>723</v>
      </c>
      <c r="AL9842" s="11" t="s">
        <v>704</v>
      </c>
      <c r="AM9842" s="63">
        <v>0.5</v>
      </c>
      <c r="AN9842" s="63">
        <v>0.5</v>
      </c>
      <c r="AO9842" s="63"/>
      <c r="AP9842" s="63"/>
      <c r="AQ9842" s="63"/>
      <c r="AR9842" s="63"/>
      <c r="AS9842" s="63"/>
      <c r="AT9842" s="63"/>
      <c r="AU9842" s="63"/>
      <c r="AV9842" s="63"/>
      <c r="AW9842" s="63"/>
      <c r="AX9842" s="63"/>
      <c r="AY9842" s="63"/>
      <c r="AZ9842" s="63"/>
      <c r="BA9842" s="63"/>
      <c r="BB9842" s="9"/>
    </row>
    <row r="9843" spans="1:54" s="5" customFormat="1" ht="12.75" customHeight="1" x14ac:dyDescent="0.3">
      <c r="A9843" s="35">
        <v>594</v>
      </c>
      <c r="B9843" s="5" t="s">
        <v>849</v>
      </c>
      <c r="C9843" s="9" t="s">
        <v>429</v>
      </c>
      <c r="D9843" s="5" t="s">
        <v>859</v>
      </c>
      <c r="E9843" s="9" t="s">
        <v>869</v>
      </c>
      <c r="F9843" s="63">
        <v>6606238</v>
      </c>
      <c r="G9843" s="63">
        <v>661152</v>
      </c>
      <c r="H9843" s="5" t="s">
        <v>721</v>
      </c>
      <c r="I9843" s="5" t="s">
        <v>869</v>
      </c>
      <c r="J9843" s="5" t="s">
        <v>719</v>
      </c>
      <c r="O9843" s="188">
        <v>25524</v>
      </c>
      <c r="P9843" s="192">
        <f t="shared" si="510"/>
        <v>1969</v>
      </c>
      <c r="Q9843" s="141">
        <f t="shared" si="511"/>
        <v>11</v>
      </c>
      <c r="R9843" s="129">
        <v>17</v>
      </c>
      <c r="S9843" s="9"/>
      <c r="T9843" s="9"/>
      <c r="U9843" s="63"/>
      <c r="V9843" s="63"/>
      <c r="W9843" s="63"/>
      <c r="Y9843" s="15" t="s">
        <v>493</v>
      </c>
      <c r="Z9843" s="63" t="s">
        <v>494</v>
      </c>
      <c r="AA9843" s="63" t="s">
        <v>380</v>
      </c>
      <c r="AD9843" s="65" t="s">
        <v>388</v>
      </c>
      <c r="AE9843" s="65"/>
      <c r="AF9843" s="133">
        <v>0.69</v>
      </c>
      <c r="AG9843" s="133">
        <v>0.69</v>
      </c>
      <c r="AH9843" s="65" t="s">
        <v>612</v>
      </c>
      <c r="AI9843" s="63" t="s">
        <v>612</v>
      </c>
      <c r="AJ9843" s="63" t="s">
        <v>585</v>
      </c>
      <c r="AK9843" s="9" t="s">
        <v>723</v>
      </c>
      <c r="AL9843" s="11" t="s">
        <v>704</v>
      </c>
      <c r="AM9843" s="63">
        <v>0.5</v>
      </c>
      <c r="AN9843" s="63">
        <v>0.5</v>
      </c>
      <c r="AO9843" s="63"/>
      <c r="AP9843" s="63"/>
      <c r="AQ9843" s="63"/>
      <c r="AR9843" s="63"/>
      <c r="AS9843" s="63"/>
      <c r="AT9843" s="63"/>
      <c r="AU9843" s="63"/>
      <c r="AV9843" s="63"/>
      <c r="AW9843" s="63"/>
      <c r="AX9843" s="63"/>
      <c r="AY9843" s="63"/>
      <c r="AZ9843" s="63"/>
      <c r="BA9843" s="63"/>
      <c r="BB9843" s="9"/>
    </row>
    <row r="9844" spans="1:54" s="5" customFormat="1" ht="12.75" customHeight="1" x14ac:dyDescent="0.3">
      <c r="A9844" s="35">
        <v>595</v>
      </c>
      <c r="B9844" s="5" t="s">
        <v>849</v>
      </c>
      <c r="C9844" s="9" t="s">
        <v>429</v>
      </c>
      <c r="D9844" s="5" t="s">
        <v>859</v>
      </c>
      <c r="E9844" s="9" t="s">
        <v>869</v>
      </c>
      <c r="F9844" s="63">
        <v>6606238</v>
      </c>
      <c r="G9844" s="63">
        <v>661152</v>
      </c>
      <c r="H9844" s="5" t="s">
        <v>721</v>
      </c>
      <c r="I9844" s="5" t="s">
        <v>869</v>
      </c>
      <c r="J9844" s="5" t="s">
        <v>719</v>
      </c>
      <c r="O9844" s="188">
        <v>25552</v>
      </c>
      <c r="P9844" s="192">
        <f t="shared" si="510"/>
        <v>1969</v>
      </c>
      <c r="Q9844" s="141">
        <f t="shared" si="511"/>
        <v>12</v>
      </c>
      <c r="R9844" s="129">
        <v>15</v>
      </c>
      <c r="S9844" s="9"/>
      <c r="T9844" s="9"/>
      <c r="U9844" s="63"/>
      <c r="V9844" s="63"/>
      <c r="W9844" s="63"/>
      <c r="Y9844" s="15" t="s">
        <v>493</v>
      </c>
      <c r="Z9844" s="63" t="s">
        <v>494</v>
      </c>
      <c r="AA9844" s="63" t="s">
        <v>380</v>
      </c>
      <c r="AD9844" s="65" t="s">
        <v>388</v>
      </c>
      <c r="AE9844" s="65"/>
      <c r="AF9844" s="133">
        <v>0.7</v>
      </c>
      <c r="AG9844" s="133">
        <v>0.7</v>
      </c>
      <c r="AH9844" s="65" t="s">
        <v>612</v>
      </c>
      <c r="AI9844" s="63" t="s">
        <v>612</v>
      </c>
      <c r="AJ9844" s="63" t="s">
        <v>585</v>
      </c>
      <c r="AK9844" s="9" t="s">
        <v>723</v>
      </c>
      <c r="AL9844" s="11" t="s">
        <v>704</v>
      </c>
      <c r="AM9844" s="63">
        <v>0.5</v>
      </c>
      <c r="AN9844" s="63">
        <v>0.5</v>
      </c>
      <c r="AO9844" s="63"/>
      <c r="AP9844" s="63"/>
      <c r="AQ9844" s="63"/>
      <c r="AR9844" s="63"/>
      <c r="AS9844" s="63"/>
      <c r="AT9844" s="63"/>
      <c r="AU9844" s="63"/>
      <c r="AV9844" s="63"/>
      <c r="AW9844" s="63"/>
      <c r="AX9844" s="63"/>
      <c r="AY9844" s="63"/>
      <c r="AZ9844" s="63"/>
      <c r="BA9844" s="63"/>
      <c r="BB9844" s="9"/>
    </row>
    <row r="9845" spans="1:54" s="5" customFormat="1" ht="12.75" customHeight="1" x14ac:dyDescent="0.3">
      <c r="A9845" s="35">
        <v>596</v>
      </c>
      <c r="B9845" s="5" t="s">
        <v>849</v>
      </c>
      <c r="C9845" s="9" t="s">
        <v>429</v>
      </c>
      <c r="D9845" s="5" t="s">
        <v>859</v>
      </c>
      <c r="E9845" s="9" t="s">
        <v>869</v>
      </c>
      <c r="F9845" s="63">
        <v>6606238</v>
      </c>
      <c r="G9845" s="63">
        <v>661152</v>
      </c>
      <c r="H9845" s="5" t="s">
        <v>721</v>
      </c>
      <c r="I9845" s="5" t="s">
        <v>869</v>
      </c>
      <c r="J9845" s="5" t="s">
        <v>719</v>
      </c>
      <c r="O9845" s="188">
        <v>25583</v>
      </c>
      <c r="P9845" s="192">
        <f t="shared" si="510"/>
        <v>1970</v>
      </c>
      <c r="Q9845" s="141">
        <f t="shared" si="511"/>
        <v>1</v>
      </c>
      <c r="R9845" s="129">
        <v>15</v>
      </c>
      <c r="S9845" s="9"/>
      <c r="T9845" s="9"/>
      <c r="U9845" s="63"/>
      <c r="V9845" s="63"/>
      <c r="W9845" s="63"/>
      <c r="Y9845" s="15" t="s">
        <v>493</v>
      </c>
      <c r="Z9845" s="63" t="s">
        <v>494</v>
      </c>
      <c r="AA9845" s="63" t="s">
        <v>380</v>
      </c>
      <c r="AD9845" s="65" t="s">
        <v>388</v>
      </c>
      <c r="AE9845" s="65"/>
      <c r="AF9845" s="133">
        <v>0.75</v>
      </c>
      <c r="AG9845" s="133">
        <v>0.75</v>
      </c>
      <c r="AH9845" s="65" t="s">
        <v>612</v>
      </c>
      <c r="AI9845" s="63" t="s">
        <v>612</v>
      </c>
      <c r="AJ9845" s="63" t="s">
        <v>585</v>
      </c>
      <c r="AK9845" s="9" t="s">
        <v>723</v>
      </c>
      <c r="AL9845" s="11" t="s">
        <v>704</v>
      </c>
      <c r="AM9845" s="63">
        <v>0.5</v>
      </c>
      <c r="AN9845" s="63">
        <v>0.5</v>
      </c>
      <c r="AO9845" s="63"/>
      <c r="AP9845" s="63"/>
      <c r="AQ9845" s="63"/>
      <c r="AR9845" s="63"/>
      <c r="AS9845" s="63"/>
      <c r="AT9845" s="63"/>
      <c r="AU9845" s="63"/>
      <c r="AV9845" s="63"/>
      <c r="AW9845" s="63"/>
      <c r="AX9845" s="63"/>
      <c r="AY9845" s="63"/>
      <c r="AZ9845" s="63"/>
      <c r="BA9845" s="63"/>
      <c r="BB9845" s="9"/>
    </row>
    <row r="9846" spans="1:54" s="5" customFormat="1" ht="12.75" customHeight="1" x14ac:dyDescent="0.3">
      <c r="A9846" s="35">
        <v>597</v>
      </c>
      <c r="B9846" s="5" t="s">
        <v>849</v>
      </c>
      <c r="C9846" s="9" t="s">
        <v>429</v>
      </c>
      <c r="D9846" s="5" t="s">
        <v>859</v>
      </c>
      <c r="E9846" s="9" t="s">
        <v>869</v>
      </c>
      <c r="F9846" s="63">
        <v>6606238</v>
      </c>
      <c r="G9846" s="63">
        <v>661152</v>
      </c>
      <c r="H9846" s="5" t="s">
        <v>721</v>
      </c>
      <c r="I9846" s="5" t="s">
        <v>869</v>
      </c>
      <c r="J9846" s="5" t="s">
        <v>719</v>
      </c>
      <c r="O9846" s="188">
        <v>25615</v>
      </c>
      <c r="P9846" s="192">
        <f t="shared" si="510"/>
        <v>1970</v>
      </c>
      <c r="Q9846" s="141">
        <f t="shared" si="511"/>
        <v>2</v>
      </c>
      <c r="R9846" s="129">
        <v>16</v>
      </c>
      <c r="S9846" s="9"/>
      <c r="T9846" s="9"/>
      <c r="U9846" s="63"/>
      <c r="V9846" s="63"/>
      <c r="W9846" s="63"/>
      <c r="Y9846" s="15" t="s">
        <v>493</v>
      </c>
      <c r="Z9846" s="63" t="s">
        <v>494</v>
      </c>
      <c r="AA9846" s="63" t="s">
        <v>380</v>
      </c>
      <c r="AD9846" s="65" t="s">
        <v>388</v>
      </c>
      <c r="AE9846" s="65"/>
      <c r="AF9846" s="133">
        <v>0.78</v>
      </c>
      <c r="AG9846" s="133">
        <v>0.78</v>
      </c>
      <c r="AH9846" s="65" t="s">
        <v>612</v>
      </c>
      <c r="AI9846" s="63" t="s">
        <v>612</v>
      </c>
      <c r="AJ9846" s="63" t="s">
        <v>585</v>
      </c>
      <c r="AK9846" s="9" t="s">
        <v>723</v>
      </c>
      <c r="AL9846" s="11" t="s">
        <v>704</v>
      </c>
      <c r="AM9846" s="63">
        <v>0.5</v>
      </c>
      <c r="AN9846" s="63">
        <v>0.5</v>
      </c>
      <c r="AO9846" s="63"/>
      <c r="AP9846" s="63"/>
      <c r="AQ9846" s="63"/>
      <c r="AR9846" s="63"/>
      <c r="AS9846" s="63"/>
      <c r="AT9846" s="63"/>
      <c r="AU9846" s="63"/>
      <c r="AV9846" s="63"/>
      <c r="AW9846" s="63"/>
      <c r="AX9846" s="63"/>
      <c r="AY9846" s="63"/>
      <c r="AZ9846" s="63"/>
      <c r="BA9846" s="63"/>
      <c r="BB9846" s="9"/>
    </row>
    <row r="9847" spans="1:54" s="5" customFormat="1" ht="12.75" customHeight="1" x14ac:dyDescent="0.3">
      <c r="A9847" s="35">
        <v>598</v>
      </c>
      <c r="B9847" s="5" t="s">
        <v>849</v>
      </c>
      <c r="C9847" s="9" t="s">
        <v>429</v>
      </c>
      <c r="D9847" s="5" t="s">
        <v>859</v>
      </c>
      <c r="E9847" s="9" t="s">
        <v>869</v>
      </c>
      <c r="F9847" s="63">
        <v>6606238</v>
      </c>
      <c r="G9847" s="63">
        <v>661152</v>
      </c>
      <c r="H9847" s="5" t="s">
        <v>721</v>
      </c>
      <c r="I9847" s="5" t="s">
        <v>869</v>
      </c>
      <c r="J9847" s="5" t="s">
        <v>719</v>
      </c>
      <c r="O9847" s="188">
        <v>25643</v>
      </c>
      <c r="P9847" s="192">
        <f t="shared" si="510"/>
        <v>1970</v>
      </c>
      <c r="Q9847" s="141">
        <f t="shared" si="511"/>
        <v>3</v>
      </c>
      <c r="R9847" s="129">
        <v>16</v>
      </c>
      <c r="S9847" s="9"/>
      <c r="T9847" s="9"/>
      <c r="U9847" s="63"/>
      <c r="V9847" s="63"/>
      <c r="W9847" s="63"/>
      <c r="Y9847" s="15" t="s">
        <v>493</v>
      </c>
      <c r="Z9847" s="63" t="s">
        <v>494</v>
      </c>
      <c r="AA9847" s="63" t="s">
        <v>380</v>
      </c>
      <c r="AD9847" s="65" t="s">
        <v>388</v>
      </c>
      <c r="AE9847" s="65"/>
      <c r="AF9847" s="133">
        <v>0.74</v>
      </c>
      <c r="AG9847" s="133">
        <v>0.74</v>
      </c>
      <c r="AH9847" s="65" t="s">
        <v>612</v>
      </c>
      <c r="AI9847" s="63" t="s">
        <v>612</v>
      </c>
      <c r="AJ9847" s="63" t="s">
        <v>585</v>
      </c>
      <c r="AK9847" s="9" t="s">
        <v>723</v>
      </c>
      <c r="AL9847" s="11" t="s">
        <v>704</v>
      </c>
      <c r="AM9847" s="63">
        <v>0.5</v>
      </c>
      <c r="AN9847" s="63">
        <v>0.5</v>
      </c>
      <c r="AO9847" s="63"/>
      <c r="AP9847" s="63"/>
      <c r="AQ9847" s="63"/>
      <c r="AR9847" s="63"/>
      <c r="AS9847" s="63"/>
      <c r="AT9847" s="63"/>
      <c r="AU9847" s="63"/>
      <c r="AV9847" s="63"/>
      <c r="AW9847" s="63"/>
      <c r="AX9847" s="63"/>
      <c r="AY9847" s="63"/>
      <c r="AZ9847" s="63"/>
      <c r="BA9847" s="63"/>
      <c r="BB9847" s="9"/>
    </row>
    <row r="9848" spans="1:54" s="5" customFormat="1" ht="12.75" customHeight="1" x14ac:dyDescent="0.3">
      <c r="A9848" s="35">
        <v>599</v>
      </c>
      <c r="B9848" s="5" t="s">
        <v>849</v>
      </c>
      <c r="C9848" s="9" t="s">
        <v>429</v>
      </c>
      <c r="D9848" s="5" t="s">
        <v>859</v>
      </c>
      <c r="E9848" s="9" t="s">
        <v>869</v>
      </c>
      <c r="F9848" s="63">
        <v>6606238</v>
      </c>
      <c r="G9848" s="63">
        <v>661152</v>
      </c>
      <c r="H9848" s="5" t="s">
        <v>721</v>
      </c>
      <c r="I9848" s="5" t="s">
        <v>869</v>
      </c>
      <c r="J9848" s="5" t="s">
        <v>719</v>
      </c>
      <c r="O9848" s="188">
        <v>25678</v>
      </c>
      <c r="P9848" s="192">
        <f t="shared" si="510"/>
        <v>1970</v>
      </c>
      <c r="Q9848" s="141">
        <f t="shared" si="511"/>
        <v>4</v>
      </c>
      <c r="R9848" s="129">
        <v>20</v>
      </c>
      <c r="S9848" s="9"/>
      <c r="T9848" s="9"/>
      <c r="U9848" s="63"/>
      <c r="V9848" s="63"/>
      <c r="W9848" s="63"/>
      <c r="Y9848" s="15" t="s">
        <v>493</v>
      </c>
      <c r="Z9848" s="63" t="s">
        <v>494</v>
      </c>
      <c r="AA9848" s="63" t="s">
        <v>380</v>
      </c>
      <c r="AD9848" s="65" t="s">
        <v>388</v>
      </c>
      <c r="AE9848" s="65"/>
      <c r="AF9848" s="133">
        <v>0.9</v>
      </c>
      <c r="AG9848" s="133">
        <v>0.9</v>
      </c>
      <c r="AH9848" s="65" t="s">
        <v>612</v>
      </c>
      <c r="AI9848" s="63" t="s">
        <v>612</v>
      </c>
      <c r="AJ9848" s="63" t="s">
        <v>585</v>
      </c>
      <c r="AK9848" s="9" t="s">
        <v>723</v>
      </c>
      <c r="AL9848" s="11" t="s">
        <v>704</v>
      </c>
      <c r="AM9848" s="63">
        <v>0.5</v>
      </c>
      <c r="AN9848" s="63">
        <v>0.5</v>
      </c>
      <c r="AO9848" s="63"/>
      <c r="AP9848" s="63"/>
      <c r="AQ9848" s="63"/>
      <c r="AR9848" s="63"/>
      <c r="AS9848" s="63"/>
      <c r="AT9848" s="63"/>
      <c r="AU9848" s="63"/>
      <c r="AV9848" s="63"/>
      <c r="AW9848" s="63"/>
      <c r="AX9848" s="63"/>
      <c r="AY9848" s="63"/>
      <c r="AZ9848" s="63"/>
      <c r="BA9848" s="63"/>
      <c r="BB9848" s="9"/>
    </row>
    <row r="9849" spans="1:54" s="5" customFormat="1" ht="12.75" customHeight="1" x14ac:dyDescent="0.3">
      <c r="A9849" s="35">
        <v>600</v>
      </c>
      <c r="B9849" s="5" t="s">
        <v>849</v>
      </c>
      <c r="C9849" s="9" t="s">
        <v>429</v>
      </c>
      <c r="D9849" s="5" t="s">
        <v>859</v>
      </c>
      <c r="E9849" s="9" t="s">
        <v>869</v>
      </c>
      <c r="F9849" s="63">
        <v>6606238</v>
      </c>
      <c r="G9849" s="63">
        <v>661152</v>
      </c>
      <c r="H9849" s="5" t="s">
        <v>721</v>
      </c>
      <c r="I9849" s="5" t="s">
        <v>869</v>
      </c>
      <c r="J9849" s="5" t="s">
        <v>719</v>
      </c>
      <c r="O9849" s="188">
        <v>25702</v>
      </c>
      <c r="P9849" s="192">
        <f t="shared" si="510"/>
        <v>1970</v>
      </c>
      <c r="Q9849" s="141">
        <f t="shared" si="511"/>
        <v>5</v>
      </c>
      <c r="R9849" s="129">
        <v>14</v>
      </c>
      <c r="S9849" s="9"/>
      <c r="T9849" s="9"/>
      <c r="U9849" s="63"/>
      <c r="V9849" s="63"/>
      <c r="W9849" s="63"/>
      <c r="Y9849" s="15" t="s">
        <v>493</v>
      </c>
      <c r="Z9849" s="63" t="s">
        <v>494</v>
      </c>
      <c r="AA9849" s="63" t="s">
        <v>380</v>
      </c>
      <c r="AD9849" s="65" t="s">
        <v>388</v>
      </c>
      <c r="AE9849" s="65"/>
      <c r="AF9849" s="133">
        <v>0.7</v>
      </c>
      <c r="AG9849" s="133">
        <v>0.7</v>
      </c>
      <c r="AH9849" s="65" t="s">
        <v>612</v>
      </c>
      <c r="AI9849" s="63" t="s">
        <v>612</v>
      </c>
      <c r="AJ9849" s="63" t="s">
        <v>585</v>
      </c>
      <c r="AK9849" s="9" t="s">
        <v>723</v>
      </c>
      <c r="AL9849" s="11" t="s">
        <v>704</v>
      </c>
      <c r="AM9849" s="63">
        <v>0.5</v>
      </c>
      <c r="AN9849" s="63">
        <v>0.5</v>
      </c>
      <c r="AO9849" s="63"/>
      <c r="AP9849" s="63"/>
      <c r="AQ9849" s="63"/>
      <c r="AR9849" s="63"/>
      <c r="AS9849" s="63"/>
      <c r="AT9849" s="63"/>
      <c r="AU9849" s="63"/>
      <c r="AV9849" s="63"/>
      <c r="AW9849" s="63"/>
      <c r="AX9849" s="63"/>
      <c r="AY9849" s="63"/>
      <c r="AZ9849" s="63"/>
      <c r="BA9849" s="63"/>
      <c r="BB9849" s="9"/>
    </row>
    <row r="9850" spans="1:54" s="5" customFormat="1" ht="12.75" customHeight="1" x14ac:dyDescent="0.3">
      <c r="A9850" s="35">
        <v>601</v>
      </c>
      <c r="B9850" s="5" t="s">
        <v>849</v>
      </c>
      <c r="C9850" s="9" t="s">
        <v>429</v>
      </c>
      <c r="D9850" s="5" t="s">
        <v>859</v>
      </c>
      <c r="E9850" s="9" t="s">
        <v>869</v>
      </c>
      <c r="F9850" s="63">
        <v>6606238</v>
      </c>
      <c r="G9850" s="63">
        <v>661152</v>
      </c>
      <c r="H9850" s="5" t="s">
        <v>721</v>
      </c>
      <c r="I9850" s="5" t="s">
        <v>869</v>
      </c>
      <c r="J9850" s="5" t="s">
        <v>719</v>
      </c>
      <c r="O9850" s="188">
        <v>25734</v>
      </c>
      <c r="P9850" s="192">
        <f t="shared" si="510"/>
        <v>1970</v>
      </c>
      <c r="Q9850" s="141">
        <f t="shared" si="511"/>
        <v>6</v>
      </c>
      <c r="R9850" s="129">
        <v>15</v>
      </c>
      <c r="S9850" s="9"/>
      <c r="T9850" s="9"/>
      <c r="U9850" s="63"/>
      <c r="V9850" s="63"/>
      <c r="W9850" s="63"/>
      <c r="Y9850" s="15" t="s">
        <v>493</v>
      </c>
      <c r="Z9850" s="63" t="s">
        <v>494</v>
      </c>
      <c r="AA9850" s="63" t="s">
        <v>380</v>
      </c>
      <c r="AD9850" s="65" t="s">
        <v>388</v>
      </c>
      <c r="AE9850" s="65"/>
      <c r="AF9850" s="133">
        <v>0.62</v>
      </c>
      <c r="AG9850" s="133">
        <v>0.62</v>
      </c>
      <c r="AH9850" s="65" t="s">
        <v>612</v>
      </c>
      <c r="AI9850" s="63" t="s">
        <v>612</v>
      </c>
      <c r="AJ9850" s="63" t="s">
        <v>585</v>
      </c>
      <c r="AK9850" s="9" t="s">
        <v>723</v>
      </c>
      <c r="AL9850" s="11" t="s">
        <v>704</v>
      </c>
      <c r="AM9850" s="63">
        <v>0.5</v>
      </c>
      <c r="AN9850" s="63">
        <v>0.5</v>
      </c>
      <c r="AO9850" s="63"/>
      <c r="AP9850" s="63"/>
      <c r="AQ9850" s="63"/>
      <c r="AR9850" s="63"/>
      <c r="AS9850" s="63"/>
      <c r="AT9850" s="63"/>
      <c r="AU9850" s="63"/>
      <c r="AV9850" s="63"/>
      <c r="AW9850" s="63"/>
      <c r="AX9850" s="63"/>
      <c r="AY9850" s="63"/>
      <c r="AZ9850" s="63"/>
      <c r="BA9850" s="63"/>
      <c r="BB9850" s="9"/>
    </row>
    <row r="9851" spans="1:54" s="5" customFormat="1" ht="12.75" customHeight="1" x14ac:dyDescent="0.3">
      <c r="A9851" s="35">
        <v>602</v>
      </c>
      <c r="B9851" s="5" t="s">
        <v>849</v>
      </c>
      <c r="C9851" s="9" t="s">
        <v>429</v>
      </c>
      <c r="D9851" s="5" t="s">
        <v>859</v>
      </c>
      <c r="E9851" s="9" t="s">
        <v>869</v>
      </c>
      <c r="F9851" s="63">
        <v>6606238</v>
      </c>
      <c r="G9851" s="63">
        <v>661152</v>
      </c>
      <c r="H9851" s="5" t="s">
        <v>721</v>
      </c>
      <c r="I9851" s="5" t="s">
        <v>869</v>
      </c>
      <c r="J9851" s="5" t="s">
        <v>719</v>
      </c>
      <c r="O9851" s="188">
        <v>25764</v>
      </c>
      <c r="P9851" s="192">
        <f t="shared" si="510"/>
        <v>1970</v>
      </c>
      <c r="Q9851" s="141">
        <f t="shared" si="511"/>
        <v>7</v>
      </c>
      <c r="R9851" s="129">
        <v>15</v>
      </c>
      <c r="S9851" s="9"/>
      <c r="T9851" s="9"/>
      <c r="U9851" s="63"/>
      <c r="V9851" s="63"/>
      <c r="W9851" s="63"/>
      <c r="Y9851" s="15" t="s">
        <v>493</v>
      </c>
      <c r="Z9851" s="63" t="s">
        <v>494</v>
      </c>
      <c r="AA9851" s="63" t="s">
        <v>380</v>
      </c>
      <c r="AD9851" s="65" t="s">
        <v>388</v>
      </c>
      <c r="AE9851" s="65"/>
      <c r="AF9851" s="133">
        <v>0.7</v>
      </c>
      <c r="AG9851" s="133">
        <v>0.7</v>
      </c>
      <c r="AH9851" s="65" t="s">
        <v>612</v>
      </c>
      <c r="AI9851" s="63" t="s">
        <v>612</v>
      </c>
      <c r="AJ9851" s="63" t="s">
        <v>585</v>
      </c>
      <c r="AK9851" s="9" t="s">
        <v>723</v>
      </c>
      <c r="AL9851" s="11" t="s">
        <v>704</v>
      </c>
      <c r="AM9851" s="63">
        <v>0.5</v>
      </c>
      <c r="AN9851" s="63">
        <v>0.5</v>
      </c>
      <c r="AO9851" s="63"/>
      <c r="AP9851" s="63"/>
      <c r="AQ9851" s="63"/>
      <c r="AR9851" s="63"/>
      <c r="AS9851" s="63"/>
      <c r="AT9851" s="63"/>
      <c r="AU9851" s="63"/>
      <c r="AV9851" s="63"/>
      <c r="AW9851" s="63"/>
      <c r="AX9851" s="63"/>
      <c r="AY9851" s="63"/>
      <c r="AZ9851" s="63"/>
      <c r="BA9851" s="63"/>
      <c r="BB9851" s="9"/>
    </row>
    <row r="9852" spans="1:54" s="5" customFormat="1" ht="12.75" customHeight="1" x14ac:dyDescent="0.3">
      <c r="A9852" s="35">
        <v>603</v>
      </c>
      <c r="B9852" s="5" t="s">
        <v>849</v>
      </c>
      <c r="C9852" s="9" t="s">
        <v>429</v>
      </c>
      <c r="D9852" s="5" t="s">
        <v>859</v>
      </c>
      <c r="E9852" s="9" t="s">
        <v>869</v>
      </c>
      <c r="F9852" s="63">
        <v>6606238</v>
      </c>
      <c r="G9852" s="63">
        <v>661152</v>
      </c>
      <c r="H9852" s="5" t="s">
        <v>721</v>
      </c>
      <c r="I9852" s="5" t="s">
        <v>869</v>
      </c>
      <c r="J9852" s="5" t="s">
        <v>719</v>
      </c>
      <c r="O9852" s="188">
        <v>25797</v>
      </c>
      <c r="P9852" s="192">
        <f t="shared" si="510"/>
        <v>1970</v>
      </c>
      <c r="Q9852" s="141">
        <f t="shared" si="511"/>
        <v>8</v>
      </c>
      <c r="R9852" s="129">
        <v>17</v>
      </c>
      <c r="S9852" s="9"/>
      <c r="T9852" s="9"/>
      <c r="U9852" s="63"/>
      <c r="V9852" s="63"/>
      <c r="W9852" s="63"/>
      <c r="Y9852" s="15" t="s">
        <v>493</v>
      </c>
      <c r="Z9852" s="63" t="s">
        <v>494</v>
      </c>
      <c r="AA9852" s="63" t="s">
        <v>380</v>
      </c>
      <c r="AD9852" s="65" t="s">
        <v>388</v>
      </c>
      <c r="AE9852" s="65"/>
      <c r="AF9852" s="133">
        <v>0.72</v>
      </c>
      <c r="AG9852" s="133">
        <v>0.72</v>
      </c>
      <c r="AH9852" s="65" t="s">
        <v>612</v>
      </c>
      <c r="AI9852" s="63" t="s">
        <v>612</v>
      </c>
      <c r="AJ9852" s="63" t="s">
        <v>585</v>
      </c>
      <c r="AK9852" s="9" t="s">
        <v>723</v>
      </c>
      <c r="AL9852" s="11" t="s">
        <v>704</v>
      </c>
      <c r="AM9852" s="63">
        <v>0.5</v>
      </c>
      <c r="AN9852" s="63">
        <v>0.5</v>
      </c>
      <c r="AO9852" s="63"/>
      <c r="AP9852" s="63"/>
      <c r="AQ9852" s="63"/>
      <c r="AR9852" s="63"/>
      <c r="AS9852" s="63"/>
      <c r="AT9852" s="63"/>
      <c r="AU9852" s="63"/>
      <c r="AV9852" s="63"/>
      <c r="AW9852" s="63"/>
      <c r="AX9852" s="63"/>
      <c r="AY9852" s="63"/>
      <c r="AZ9852" s="63"/>
      <c r="BA9852" s="63"/>
      <c r="BB9852" s="9"/>
    </row>
    <row r="9853" spans="1:54" s="5" customFormat="1" ht="12.75" customHeight="1" x14ac:dyDescent="0.3">
      <c r="A9853" s="35">
        <v>604</v>
      </c>
      <c r="B9853" s="5" t="s">
        <v>849</v>
      </c>
      <c r="C9853" s="9" t="s">
        <v>429</v>
      </c>
      <c r="D9853" s="5" t="s">
        <v>859</v>
      </c>
      <c r="E9853" s="9" t="s">
        <v>869</v>
      </c>
      <c r="F9853" s="63">
        <v>6606238</v>
      </c>
      <c r="G9853" s="63">
        <v>661152</v>
      </c>
      <c r="H9853" s="5" t="s">
        <v>721</v>
      </c>
      <c r="I9853" s="5" t="s">
        <v>869</v>
      </c>
      <c r="J9853" s="5" t="s">
        <v>719</v>
      </c>
      <c r="O9853" s="188">
        <v>25826</v>
      </c>
      <c r="P9853" s="192">
        <f t="shared" si="510"/>
        <v>1970</v>
      </c>
      <c r="Q9853" s="141">
        <f t="shared" si="511"/>
        <v>9</v>
      </c>
      <c r="R9853" s="129">
        <v>15</v>
      </c>
      <c r="S9853" s="9"/>
      <c r="T9853" s="9"/>
      <c r="U9853" s="63"/>
      <c r="V9853" s="63"/>
      <c r="W9853" s="63"/>
      <c r="Y9853" s="15" t="s">
        <v>493</v>
      </c>
      <c r="Z9853" s="63" t="s">
        <v>494</v>
      </c>
      <c r="AA9853" s="63" t="s">
        <v>380</v>
      </c>
      <c r="AD9853" s="65" t="s">
        <v>388</v>
      </c>
      <c r="AE9853" s="65"/>
      <c r="AF9853" s="133">
        <v>0.7</v>
      </c>
      <c r="AG9853" s="133">
        <v>0.7</v>
      </c>
      <c r="AH9853" s="65" t="s">
        <v>612</v>
      </c>
      <c r="AI9853" s="63" t="s">
        <v>612</v>
      </c>
      <c r="AJ9853" s="63" t="s">
        <v>585</v>
      </c>
      <c r="AK9853" s="9" t="s">
        <v>723</v>
      </c>
      <c r="AL9853" s="11" t="s">
        <v>704</v>
      </c>
      <c r="AM9853" s="63">
        <v>0.5</v>
      </c>
      <c r="AN9853" s="63">
        <v>0.5</v>
      </c>
      <c r="AO9853" s="63"/>
      <c r="AP9853" s="63"/>
      <c r="AQ9853" s="63"/>
      <c r="AR9853" s="63"/>
      <c r="AS9853" s="63"/>
      <c r="AT9853" s="63"/>
      <c r="AU9853" s="63"/>
      <c r="AV9853" s="63"/>
      <c r="AW9853" s="63"/>
      <c r="AX9853" s="63"/>
      <c r="AY9853" s="63"/>
      <c r="AZ9853" s="63"/>
      <c r="BA9853" s="63"/>
      <c r="BB9853" s="9"/>
    </row>
    <row r="9854" spans="1:54" s="5" customFormat="1" ht="12.75" customHeight="1" x14ac:dyDescent="0.3">
      <c r="A9854" s="35">
        <v>605</v>
      </c>
      <c r="B9854" s="5" t="s">
        <v>849</v>
      </c>
      <c r="C9854" s="9" t="s">
        <v>429</v>
      </c>
      <c r="D9854" s="5" t="s">
        <v>859</v>
      </c>
      <c r="E9854" s="9" t="s">
        <v>869</v>
      </c>
      <c r="F9854" s="63">
        <v>6606238</v>
      </c>
      <c r="G9854" s="63">
        <v>661152</v>
      </c>
      <c r="H9854" s="5" t="s">
        <v>721</v>
      </c>
      <c r="I9854" s="5" t="s">
        <v>869</v>
      </c>
      <c r="J9854" s="5" t="s">
        <v>719</v>
      </c>
      <c r="O9854" s="188">
        <v>25856</v>
      </c>
      <c r="P9854" s="192">
        <f t="shared" si="510"/>
        <v>1970</v>
      </c>
      <c r="Q9854" s="141">
        <f t="shared" si="511"/>
        <v>10</v>
      </c>
      <c r="R9854" s="129">
        <v>15</v>
      </c>
      <c r="S9854" s="9"/>
      <c r="T9854" s="9"/>
      <c r="U9854" s="63"/>
      <c r="V9854" s="63"/>
      <c r="W9854" s="63"/>
      <c r="Y9854" s="15" t="s">
        <v>493</v>
      </c>
      <c r="Z9854" s="63" t="s">
        <v>494</v>
      </c>
      <c r="AA9854" s="63" t="s">
        <v>380</v>
      </c>
      <c r="AD9854" s="65" t="s">
        <v>388</v>
      </c>
      <c r="AE9854" s="65"/>
      <c r="AF9854" s="133">
        <v>0.7</v>
      </c>
      <c r="AG9854" s="133">
        <v>0.7</v>
      </c>
      <c r="AH9854" s="65" t="s">
        <v>612</v>
      </c>
      <c r="AI9854" s="63" t="s">
        <v>612</v>
      </c>
      <c r="AJ9854" s="63" t="s">
        <v>585</v>
      </c>
      <c r="AK9854" s="9" t="s">
        <v>723</v>
      </c>
      <c r="AL9854" s="11" t="s">
        <v>704</v>
      </c>
      <c r="AM9854" s="63">
        <v>0.5</v>
      </c>
      <c r="AN9854" s="63">
        <v>0.5</v>
      </c>
      <c r="AO9854" s="63"/>
      <c r="AP9854" s="63"/>
      <c r="AQ9854" s="63"/>
      <c r="AR9854" s="63"/>
      <c r="AS9854" s="63"/>
      <c r="AT9854" s="63"/>
      <c r="AU9854" s="63"/>
      <c r="AV9854" s="63"/>
      <c r="AW9854" s="63"/>
      <c r="AX9854" s="63"/>
      <c r="AY9854" s="63"/>
      <c r="AZ9854" s="63"/>
      <c r="BA9854" s="63"/>
      <c r="BB9854" s="9"/>
    </row>
    <row r="9855" spans="1:54" s="5" customFormat="1" ht="12.75" customHeight="1" x14ac:dyDescent="0.3">
      <c r="A9855" s="35">
        <v>606</v>
      </c>
      <c r="B9855" s="5" t="s">
        <v>849</v>
      </c>
      <c r="C9855" s="9" t="s">
        <v>429</v>
      </c>
      <c r="D9855" s="5" t="s">
        <v>859</v>
      </c>
      <c r="E9855" s="9" t="s">
        <v>869</v>
      </c>
      <c r="F9855" s="63">
        <v>6606238</v>
      </c>
      <c r="G9855" s="63">
        <v>661152</v>
      </c>
      <c r="H9855" s="5" t="s">
        <v>721</v>
      </c>
      <c r="I9855" s="5" t="s">
        <v>869</v>
      </c>
      <c r="J9855" s="5" t="s">
        <v>719</v>
      </c>
      <c r="O9855" s="188">
        <v>25888</v>
      </c>
      <c r="P9855" s="192">
        <f t="shared" si="510"/>
        <v>1970</v>
      </c>
      <c r="Q9855" s="141">
        <f t="shared" si="511"/>
        <v>11</v>
      </c>
      <c r="R9855" s="129">
        <v>16</v>
      </c>
      <c r="S9855" s="9"/>
      <c r="T9855" s="9"/>
      <c r="U9855" s="63"/>
      <c r="V9855" s="63"/>
      <c r="W9855" s="63"/>
      <c r="Y9855" s="15" t="s">
        <v>493</v>
      </c>
      <c r="Z9855" s="63" t="s">
        <v>494</v>
      </c>
      <c r="AA9855" s="63" t="s">
        <v>380</v>
      </c>
      <c r="AD9855" s="65" t="s">
        <v>388</v>
      </c>
      <c r="AE9855" s="65"/>
      <c r="AF9855" s="133">
        <v>0.8</v>
      </c>
      <c r="AG9855" s="133">
        <v>0.8</v>
      </c>
      <c r="AH9855" s="65" t="s">
        <v>612</v>
      </c>
      <c r="AI9855" s="63" t="s">
        <v>612</v>
      </c>
      <c r="AJ9855" s="63" t="s">
        <v>585</v>
      </c>
      <c r="AK9855" s="9" t="s">
        <v>723</v>
      </c>
      <c r="AL9855" s="11" t="s">
        <v>704</v>
      </c>
      <c r="AM9855" s="63">
        <v>0.5</v>
      </c>
      <c r="AN9855" s="63">
        <v>0.5</v>
      </c>
      <c r="AO9855" s="63"/>
      <c r="AP9855" s="63"/>
      <c r="AQ9855" s="63"/>
      <c r="AR9855" s="63"/>
      <c r="AS9855" s="63"/>
      <c r="AT9855" s="63"/>
      <c r="AU9855" s="63"/>
      <c r="AV9855" s="63"/>
      <c r="AW9855" s="63"/>
      <c r="AX9855" s="63"/>
      <c r="AY9855" s="63"/>
      <c r="AZ9855" s="63"/>
      <c r="BA9855" s="63"/>
      <c r="BB9855" s="9"/>
    </row>
    <row r="9856" spans="1:54" s="5" customFormat="1" ht="12.75" customHeight="1" x14ac:dyDescent="0.3">
      <c r="A9856" s="35">
        <v>607</v>
      </c>
      <c r="B9856" s="5" t="s">
        <v>849</v>
      </c>
      <c r="C9856" s="9" t="s">
        <v>429</v>
      </c>
      <c r="D9856" s="5" t="s">
        <v>859</v>
      </c>
      <c r="E9856" s="9" t="s">
        <v>869</v>
      </c>
      <c r="F9856" s="63">
        <v>6606238</v>
      </c>
      <c r="G9856" s="63">
        <v>661152</v>
      </c>
      <c r="H9856" s="5" t="s">
        <v>721</v>
      </c>
      <c r="I9856" s="5" t="s">
        <v>869</v>
      </c>
      <c r="J9856" s="5" t="s">
        <v>719</v>
      </c>
      <c r="O9856" s="188">
        <v>25917</v>
      </c>
      <c r="P9856" s="192">
        <f t="shared" ref="P9856:P9919" si="513">YEAR(O9856)</f>
        <v>1970</v>
      </c>
      <c r="Q9856" s="141">
        <f t="shared" ref="Q9856:Q9919" si="514">MONTH(O9856)</f>
        <v>12</v>
      </c>
      <c r="R9856" s="129">
        <v>15</v>
      </c>
      <c r="S9856" s="9"/>
      <c r="T9856" s="9"/>
      <c r="U9856" s="63"/>
      <c r="V9856" s="63"/>
      <c r="W9856" s="63"/>
      <c r="Y9856" s="15" t="s">
        <v>493</v>
      </c>
      <c r="Z9856" s="63" t="s">
        <v>494</v>
      </c>
      <c r="AA9856" s="63" t="s">
        <v>380</v>
      </c>
      <c r="AD9856" s="65" t="s">
        <v>388</v>
      </c>
      <c r="AE9856" s="65"/>
      <c r="AF9856" s="133">
        <v>0.93</v>
      </c>
      <c r="AG9856" s="133">
        <v>0.93</v>
      </c>
      <c r="AH9856" s="65" t="s">
        <v>612</v>
      </c>
      <c r="AI9856" s="63" t="s">
        <v>612</v>
      </c>
      <c r="AJ9856" s="63" t="s">
        <v>585</v>
      </c>
      <c r="AK9856" s="9" t="s">
        <v>723</v>
      </c>
      <c r="AL9856" s="11" t="s">
        <v>704</v>
      </c>
      <c r="AM9856" s="63">
        <v>0.5</v>
      </c>
      <c r="AN9856" s="63">
        <v>0.5</v>
      </c>
      <c r="AO9856" s="63"/>
      <c r="AP9856" s="63"/>
      <c r="AQ9856" s="63"/>
      <c r="AR9856" s="63"/>
      <c r="AS9856" s="63"/>
      <c r="AT9856" s="63"/>
      <c r="AU9856" s="63"/>
      <c r="AV9856" s="63"/>
      <c r="AW9856" s="63"/>
      <c r="AX9856" s="63"/>
      <c r="AY9856" s="63"/>
      <c r="AZ9856" s="63"/>
      <c r="BA9856" s="63"/>
      <c r="BB9856" s="9"/>
    </row>
    <row r="9857" spans="1:54" s="5" customFormat="1" ht="12.75" customHeight="1" x14ac:dyDescent="0.3">
      <c r="A9857" s="35">
        <v>608</v>
      </c>
      <c r="B9857" s="5" t="s">
        <v>849</v>
      </c>
      <c r="C9857" s="9" t="s">
        <v>429</v>
      </c>
      <c r="D9857" s="5" t="s">
        <v>859</v>
      </c>
      <c r="E9857" s="9" t="s">
        <v>869</v>
      </c>
      <c r="F9857" s="63">
        <v>6606238</v>
      </c>
      <c r="G9857" s="63">
        <v>661152</v>
      </c>
      <c r="H9857" s="5" t="s">
        <v>721</v>
      </c>
      <c r="I9857" s="5" t="s">
        <v>869</v>
      </c>
      <c r="J9857" s="5" t="s">
        <v>719</v>
      </c>
      <c r="O9857" s="188">
        <v>25947</v>
      </c>
      <c r="P9857" s="192">
        <f t="shared" si="513"/>
        <v>1971</v>
      </c>
      <c r="Q9857" s="141">
        <f t="shared" si="514"/>
        <v>1</v>
      </c>
      <c r="R9857" s="129">
        <v>14</v>
      </c>
      <c r="S9857" s="9"/>
      <c r="T9857" s="9"/>
      <c r="U9857" s="63"/>
      <c r="V9857" s="63"/>
      <c r="W9857" s="63"/>
      <c r="Y9857" s="15" t="s">
        <v>493</v>
      </c>
      <c r="Z9857" s="63" t="s">
        <v>494</v>
      </c>
      <c r="AA9857" s="63" t="s">
        <v>380</v>
      </c>
      <c r="AD9857" s="65" t="s">
        <v>388</v>
      </c>
      <c r="AE9857" s="65"/>
      <c r="AF9857" s="133">
        <v>0.99</v>
      </c>
      <c r="AG9857" s="133">
        <v>0.99</v>
      </c>
      <c r="AH9857" s="65" t="s">
        <v>612</v>
      </c>
      <c r="AI9857" s="63" t="s">
        <v>612</v>
      </c>
      <c r="AJ9857" s="63" t="s">
        <v>585</v>
      </c>
      <c r="AK9857" s="9" t="s">
        <v>723</v>
      </c>
      <c r="AL9857" s="11" t="s">
        <v>704</v>
      </c>
      <c r="AM9857" s="63">
        <v>0.5</v>
      </c>
      <c r="AN9857" s="63">
        <v>0.5</v>
      </c>
      <c r="AO9857" s="63"/>
      <c r="AP9857" s="63"/>
      <c r="AQ9857" s="63"/>
      <c r="AR9857" s="63"/>
      <c r="AS9857" s="63"/>
      <c r="AT9857" s="63"/>
      <c r="AU9857" s="63"/>
      <c r="AV9857" s="63"/>
      <c r="AW9857" s="63"/>
      <c r="AX9857" s="63"/>
      <c r="AY9857" s="63"/>
      <c r="AZ9857" s="63"/>
      <c r="BA9857" s="63"/>
      <c r="BB9857" s="9"/>
    </row>
    <row r="9858" spans="1:54" s="5" customFormat="1" ht="12.75" customHeight="1" x14ac:dyDescent="0.3">
      <c r="A9858" s="35">
        <v>609</v>
      </c>
      <c r="B9858" s="5" t="s">
        <v>849</v>
      </c>
      <c r="C9858" s="9" t="s">
        <v>429</v>
      </c>
      <c r="D9858" s="5" t="s">
        <v>859</v>
      </c>
      <c r="E9858" s="9" t="s">
        <v>869</v>
      </c>
      <c r="F9858" s="63">
        <v>6606238</v>
      </c>
      <c r="G9858" s="63">
        <v>661152</v>
      </c>
      <c r="H9858" s="5" t="s">
        <v>721</v>
      </c>
      <c r="I9858" s="5" t="s">
        <v>869</v>
      </c>
      <c r="J9858" s="5" t="s">
        <v>719</v>
      </c>
      <c r="O9858" s="188">
        <v>25979</v>
      </c>
      <c r="P9858" s="192">
        <f t="shared" si="513"/>
        <v>1971</v>
      </c>
      <c r="Q9858" s="141">
        <f t="shared" si="514"/>
        <v>2</v>
      </c>
      <c r="R9858" s="129">
        <v>15</v>
      </c>
      <c r="S9858" s="9"/>
      <c r="T9858" s="9"/>
      <c r="U9858" s="63"/>
      <c r="V9858" s="63"/>
      <c r="W9858" s="63"/>
      <c r="Y9858" s="15" t="s">
        <v>493</v>
      </c>
      <c r="Z9858" s="63" t="s">
        <v>494</v>
      </c>
      <c r="AA9858" s="63" t="s">
        <v>380</v>
      </c>
      <c r="AD9858" s="65" t="s">
        <v>388</v>
      </c>
      <c r="AE9858" s="65"/>
      <c r="AF9858" s="133">
        <v>0.97</v>
      </c>
      <c r="AG9858" s="133">
        <v>0.97</v>
      </c>
      <c r="AH9858" s="65" t="s">
        <v>612</v>
      </c>
      <c r="AI9858" s="63" t="s">
        <v>612</v>
      </c>
      <c r="AJ9858" s="63" t="s">
        <v>585</v>
      </c>
      <c r="AK9858" s="9" t="s">
        <v>723</v>
      </c>
      <c r="AL9858" s="11" t="s">
        <v>704</v>
      </c>
      <c r="AM9858" s="63">
        <v>0.5</v>
      </c>
      <c r="AN9858" s="63">
        <v>0.5</v>
      </c>
      <c r="AO9858" s="63"/>
      <c r="AP9858" s="63"/>
      <c r="AQ9858" s="63"/>
      <c r="AR9858" s="63"/>
      <c r="AS9858" s="63"/>
      <c r="AT9858" s="63"/>
      <c r="AU9858" s="63"/>
      <c r="AV9858" s="63"/>
      <c r="AW9858" s="63"/>
      <c r="AX9858" s="63"/>
      <c r="AY9858" s="63"/>
      <c r="AZ9858" s="63"/>
      <c r="BA9858" s="63"/>
      <c r="BB9858" s="9"/>
    </row>
    <row r="9859" spans="1:54" s="5" customFormat="1" ht="12.75" customHeight="1" x14ac:dyDescent="0.3">
      <c r="A9859" s="35">
        <v>610</v>
      </c>
      <c r="B9859" s="5" t="s">
        <v>849</v>
      </c>
      <c r="C9859" s="9" t="s">
        <v>429</v>
      </c>
      <c r="D9859" s="5" t="s">
        <v>859</v>
      </c>
      <c r="E9859" s="9" t="s">
        <v>869</v>
      </c>
      <c r="F9859" s="63">
        <v>6606238</v>
      </c>
      <c r="G9859" s="63">
        <v>661152</v>
      </c>
      <c r="H9859" s="5" t="s">
        <v>721</v>
      </c>
      <c r="I9859" s="5" t="s">
        <v>869</v>
      </c>
      <c r="J9859" s="5" t="s">
        <v>719</v>
      </c>
      <c r="O9859" s="188">
        <v>26007</v>
      </c>
      <c r="P9859" s="192">
        <f t="shared" si="513"/>
        <v>1971</v>
      </c>
      <c r="Q9859" s="141">
        <f t="shared" si="514"/>
        <v>3</v>
      </c>
      <c r="R9859" s="129">
        <v>15</v>
      </c>
      <c r="S9859" s="9"/>
      <c r="T9859" s="9"/>
      <c r="U9859" s="63"/>
      <c r="V9859" s="63"/>
      <c r="W9859" s="63"/>
      <c r="Y9859" s="15" t="s">
        <v>493</v>
      </c>
      <c r="Z9859" s="63" t="s">
        <v>494</v>
      </c>
      <c r="AA9859" s="63" t="s">
        <v>380</v>
      </c>
      <c r="AD9859" s="65" t="s">
        <v>388</v>
      </c>
      <c r="AE9859" s="65"/>
      <c r="AF9859" s="133">
        <v>1.06</v>
      </c>
      <c r="AG9859" s="133">
        <v>1.06</v>
      </c>
      <c r="AH9859" s="65" t="s">
        <v>612</v>
      </c>
      <c r="AI9859" s="63" t="s">
        <v>612</v>
      </c>
      <c r="AJ9859" s="63" t="s">
        <v>585</v>
      </c>
      <c r="AK9859" s="9" t="s">
        <v>723</v>
      </c>
      <c r="AL9859" s="11" t="s">
        <v>704</v>
      </c>
      <c r="AM9859" s="63">
        <v>0.5</v>
      </c>
      <c r="AN9859" s="63">
        <v>0.5</v>
      </c>
      <c r="AO9859" s="63"/>
      <c r="AP9859" s="63"/>
      <c r="AQ9859" s="63"/>
      <c r="AR9859" s="63"/>
      <c r="AS9859" s="63"/>
      <c r="AT9859" s="63"/>
      <c r="AU9859" s="63"/>
      <c r="AV9859" s="63"/>
      <c r="AW9859" s="63"/>
      <c r="AX9859" s="63"/>
      <c r="AY9859" s="63"/>
      <c r="AZ9859" s="63"/>
      <c r="BA9859" s="63"/>
      <c r="BB9859" s="9"/>
    </row>
    <row r="9860" spans="1:54" s="5" customFormat="1" ht="12.75" customHeight="1" x14ac:dyDescent="0.3">
      <c r="A9860" s="35">
        <v>611</v>
      </c>
      <c r="B9860" s="5" t="s">
        <v>849</v>
      </c>
      <c r="C9860" s="9" t="s">
        <v>429</v>
      </c>
      <c r="D9860" s="5" t="s">
        <v>859</v>
      </c>
      <c r="E9860" s="9" t="s">
        <v>869</v>
      </c>
      <c r="F9860" s="63">
        <v>6606238</v>
      </c>
      <c r="G9860" s="63">
        <v>661152</v>
      </c>
      <c r="H9860" s="5" t="s">
        <v>721</v>
      </c>
      <c r="I9860" s="5" t="s">
        <v>869</v>
      </c>
      <c r="J9860" s="5" t="s">
        <v>719</v>
      </c>
      <c r="O9860" s="188">
        <v>26037</v>
      </c>
      <c r="P9860" s="192">
        <f t="shared" si="513"/>
        <v>1971</v>
      </c>
      <c r="Q9860" s="141">
        <f t="shared" si="514"/>
        <v>4</v>
      </c>
      <c r="R9860" s="129">
        <v>14</v>
      </c>
      <c r="S9860" s="9"/>
      <c r="T9860" s="9"/>
      <c r="U9860" s="63"/>
      <c r="V9860" s="63"/>
      <c r="W9860" s="63"/>
      <c r="Y9860" s="15" t="s">
        <v>493</v>
      </c>
      <c r="Z9860" s="63" t="s">
        <v>494</v>
      </c>
      <c r="AA9860" s="63" t="s">
        <v>380</v>
      </c>
      <c r="AD9860" s="65" t="s">
        <v>388</v>
      </c>
      <c r="AE9860" s="65"/>
      <c r="AF9860" s="133">
        <v>1.04</v>
      </c>
      <c r="AG9860" s="133">
        <v>1.04</v>
      </c>
      <c r="AH9860" s="65" t="s">
        <v>612</v>
      </c>
      <c r="AI9860" s="63" t="s">
        <v>612</v>
      </c>
      <c r="AJ9860" s="63" t="s">
        <v>585</v>
      </c>
      <c r="AK9860" s="9" t="s">
        <v>723</v>
      </c>
      <c r="AL9860" s="11" t="s">
        <v>704</v>
      </c>
      <c r="AM9860" s="63">
        <v>0.5</v>
      </c>
      <c r="AN9860" s="63">
        <v>0.5</v>
      </c>
      <c r="AO9860" s="63"/>
      <c r="AP9860" s="63"/>
      <c r="AQ9860" s="63"/>
      <c r="AR9860" s="63"/>
      <c r="AS9860" s="63"/>
      <c r="AT9860" s="63"/>
      <c r="AU9860" s="63"/>
      <c r="AV9860" s="63"/>
      <c r="AW9860" s="63"/>
      <c r="AX9860" s="63"/>
      <c r="AY9860" s="63"/>
      <c r="AZ9860" s="63"/>
      <c r="BA9860" s="63"/>
      <c r="BB9860" s="9"/>
    </row>
    <row r="9861" spans="1:54" s="5" customFormat="1" ht="12.75" customHeight="1" x14ac:dyDescent="0.3">
      <c r="A9861" s="35">
        <v>612</v>
      </c>
      <c r="B9861" s="5" t="s">
        <v>849</v>
      </c>
      <c r="C9861" s="9" t="s">
        <v>429</v>
      </c>
      <c r="D9861" s="5" t="s">
        <v>859</v>
      </c>
      <c r="E9861" s="9" t="s">
        <v>869</v>
      </c>
      <c r="F9861" s="63">
        <v>6606238</v>
      </c>
      <c r="G9861" s="63">
        <v>661152</v>
      </c>
      <c r="H9861" s="5" t="s">
        <v>721</v>
      </c>
      <c r="I9861" s="5" t="s">
        <v>869</v>
      </c>
      <c r="J9861" s="5" t="s">
        <v>719</v>
      </c>
      <c r="O9861" s="188">
        <v>26066</v>
      </c>
      <c r="P9861" s="192">
        <f t="shared" si="513"/>
        <v>1971</v>
      </c>
      <c r="Q9861" s="141">
        <f t="shared" si="514"/>
        <v>5</v>
      </c>
      <c r="R9861" s="129">
        <v>13</v>
      </c>
      <c r="S9861" s="9"/>
      <c r="T9861" s="9"/>
      <c r="U9861" s="63"/>
      <c r="V9861" s="63"/>
      <c r="W9861" s="63"/>
      <c r="Y9861" s="15" t="s">
        <v>493</v>
      </c>
      <c r="Z9861" s="63" t="s">
        <v>494</v>
      </c>
      <c r="AA9861" s="63" t="s">
        <v>380</v>
      </c>
      <c r="AD9861" s="65" t="s">
        <v>388</v>
      </c>
      <c r="AE9861" s="65"/>
      <c r="AF9861" s="133">
        <v>0.96</v>
      </c>
      <c r="AG9861" s="133">
        <v>0.96</v>
      </c>
      <c r="AH9861" s="65" t="s">
        <v>612</v>
      </c>
      <c r="AI9861" s="63" t="s">
        <v>612</v>
      </c>
      <c r="AJ9861" s="63" t="s">
        <v>585</v>
      </c>
      <c r="AK9861" s="9" t="s">
        <v>723</v>
      </c>
      <c r="AL9861" s="11" t="s">
        <v>704</v>
      </c>
      <c r="AM9861" s="63">
        <v>0.5</v>
      </c>
      <c r="AN9861" s="63">
        <v>0.5</v>
      </c>
      <c r="AO9861" s="63"/>
      <c r="AP9861" s="63"/>
      <c r="AQ9861" s="63"/>
      <c r="AR9861" s="63"/>
      <c r="AS9861" s="63"/>
      <c r="AT9861" s="63"/>
      <c r="AU9861" s="63"/>
      <c r="AV9861" s="63"/>
      <c r="AW9861" s="63"/>
      <c r="AX9861" s="63"/>
      <c r="AY9861" s="63"/>
      <c r="AZ9861" s="63"/>
      <c r="BA9861" s="63"/>
      <c r="BB9861" s="9"/>
    </row>
    <row r="9862" spans="1:54" s="5" customFormat="1" ht="12.75" customHeight="1" x14ac:dyDescent="0.3">
      <c r="A9862" s="35">
        <v>613</v>
      </c>
      <c r="B9862" s="5" t="s">
        <v>849</v>
      </c>
      <c r="C9862" s="9" t="s">
        <v>429</v>
      </c>
      <c r="D9862" s="5" t="s">
        <v>859</v>
      </c>
      <c r="E9862" s="9" t="s">
        <v>869</v>
      </c>
      <c r="F9862" s="63">
        <v>6606238</v>
      </c>
      <c r="G9862" s="63">
        <v>661152</v>
      </c>
      <c r="H9862" s="5" t="s">
        <v>721</v>
      </c>
      <c r="I9862" s="5" t="s">
        <v>869</v>
      </c>
      <c r="J9862" s="5" t="s">
        <v>719</v>
      </c>
      <c r="O9862" s="188">
        <v>26099</v>
      </c>
      <c r="P9862" s="192">
        <f t="shared" si="513"/>
        <v>1971</v>
      </c>
      <c r="Q9862" s="141">
        <f t="shared" si="514"/>
        <v>6</v>
      </c>
      <c r="R9862" s="129">
        <v>15</v>
      </c>
      <c r="S9862" s="9"/>
      <c r="T9862" s="9"/>
      <c r="U9862" s="63"/>
      <c r="V9862" s="63"/>
      <c r="W9862" s="63"/>
      <c r="Y9862" s="15" t="s">
        <v>493</v>
      </c>
      <c r="Z9862" s="63" t="s">
        <v>494</v>
      </c>
      <c r="AA9862" s="63" t="s">
        <v>380</v>
      </c>
      <c r="AD9862" s="65" t="s">
        <v>388</v>
      </c>
      <c r="AE9862" s="65"/>
      <c r="AF9862" s="133">
        <v>0.78</v>
      </c>
      <c r="AG9862" s="133">
        <v>0.78</v>
      </c>
      <c r="AH9862" s="65" t="s">
        <v>612</v>
      </c>
      <c r="AI9862" s="63" t="s">
        <v>612</v>
      </c>
      <c r="AJ9862" s="63" t="s">
        <v>585</v>
      </c>
      <c r="AK9862" s="9" t="s">
        <v>723</v>
      </c>
      <c r="AL9862" s="11" t="s">
        <v>704</v>
      </c>
      <c r="AM9862" s="63">
        <v>0.5</v>
      </c>
      <c r="AN9862" s="63">
        <v>0.5</v>
      </c>
      <c r="AO9862" s="63"/>
      <c r="AP9862" s="63"/>
      <c r="AQ9862" s="63"/>
      <c r="AR9862" s="63"/>
      <c r="AS9862" s="63"/>
      <c r="AT9862" s="63"/>
      <c r="AU9862" s="63"/>
      <c r="AV9862" s="63"/>
      <c r="AW9862" s="63"/>
      <c r="AX9862" s="63"/>
      <c r="AY9862" s="63"/>
      <c r="AZ9862" s="63"/>
      <c r="BA9862" s="63"/>
      <c r="BB9862" s="9"/>
    </row>
    <row r="9863" spans="1:54" s="5" customFormat="1" ht="12.75" customHeight="1" x14ac:dyDescent="0.3">
      <c r="A9863" s="35">
        <v>614</v>
      </c>
      <c r="B9863" s="5" t="s">
        <v>849</v>
      </c>
      <c r="C9863" s="9" t="s">
        <v>429</v>
      </c>
      <c r="D9863" s="5" t="s">
        <v>859</v>
      </c>
      <c r="E9863" s="9" t="s">
        <v>869</v>
      </c>
      <c r="F9863" s="63">
        <v>6606238</v>
      </c>
      <c r="G9863" s="63">
        <v>661152</v>
      </c>
      <c r="H9863" s="5" t="s">
        <v>721</v>
      </c>
      <c r="I9863" s="5" t="s">
        <v>869</v>
      </c>
      <c r="J9863" s="5" t="s">
        <v>719</v>
      </c>
      <c r="O9863" s="188">
        <v>26128</v>
      </c>
      <c r="P9863" s="192">
        <f t="shared" si="513"/>
        <v>1971</v>
      </c>
      <c r="Q9863" s="141">
        <f t="shared" si="514"/>
        <v>7</v>
      </c>
      <c r="R9863" s="129">
        <v>14</v>
      </c>
      <c r="S9863" s="9"/>
      <c r="T9863" s="9"/>
      <c r="U9863" s="63"/>
      <c r="V9863" s="63"/>
      <c r="W9863" s="63"/>
      <c r="Y9863" s="15" t="s">
        <v>493</v>
      </c>
      <c r="Z9863" s="63" t="s">
        <v>494</v>
      </c>
      <c r="AA9863" s="63" t="s">
        <v>380</v>
      </c>
      <c r="AD9863" s="65" t="s">
        <v>388</v>
      </c>
      <c r="AE9863" s="65"/>
      <c r="AF9863" s="133">
        <v>1.07</v>
      </c>
      <c r="AG9863" s="133">
        <v>1.07</v>
      </c>
      <c r="AH9863" s="65" t="s">
        <v>612</v>
      </c>
      <c r="AI9863" s="63" t="s">
        <v>612</v>
      </c>
      <c r="AJ9863" s="63" t="s">
        <v>585</v>
      </c>
      <c r="AK9863" s="9" t="s">
        <v>723</v>
      </c>
      <c r="AL9863" s="11" t="s">
        <v>704</v>
      </c>
      <c r="AM9863" s="63">
        <v>0.5</v>
      </c>
      <c r="AN9863" s="63">
        <v>0.5</v>
      </c>
      <c r="AO9863" s="63"/>
      <c r="AP9863" s="63"/>
      <c r="AQ9863" s="63"/>
      <c r="AR9863" s="63"/>
      <c r="AS9863" s="63"/>
      <c r="AT9863" s="63"/>
      <c r="AU9863" s="63"/>
      <c r="AV9863" s="63"/>
      <c r="AW9863" s="63"/>
      <c r="AX9863" s="63"/>
      <c r="AY9863" s="63"/>
      <c r="AZ9863" s="63"/>
      <c r="BA9863" s="63"/>
      <c r="BB9863" s="9"/>
    </row>
    <row r="9864" spans="1:54" s="5" customFormat="1" ht="12.75" customHeight="1" x14ac:dyDescent="0.3">
      <c r="A9864" s="35">
        <v>615</v>
      </c>
      <c r="B9864" s="5" t="s">
        <v>849</v>
      </c>
      <c r="C9864" s="9" t="s">
        <v>429</v>
      </c>
      <c r="D9864" s="5" t="s">
        <v>859</v>
      </c>
      <c r="E9864" s="9" t="s">
        <v>869</v>
      </c>
      <c r="F9864" s="63">
        <v>6606238</v>
      </c>
      <c r="G9864" s="63">
        <v>661152</v>
      </c>
      <c r="H9864" s="5" t="s">
        <v>721</v>
      </c>
      <c r="I9864" s="5" t="s">
        <v>869</v>
      </c>
      <c r="J9864" s="5" t="s">
        <v>719</v>
      </c>
      <c r="O9864" s="188">
        <v>26161</v>
      </c>
      <c r="P9864" s="192">
        <f t="shared" si="513"/>
        <v>1971</v>
      </c>
      <c r="Q9864" s="141">
        <f t="shared" si="514"/>
        <v>8</v>
      </c>
      <c r="R9864" s="129">
        <v>16</v>
      </c>
      <c r="S9864" s="9"/>
      <c r="T9864" s="9"/>
      <c r="U9864" s="63"/>
      <c r="V9864" s="63"/>
      <c r="W9864" s="63"/>
      <c r="Y9864" s="15" t="s">
        <v>493</v>
      </c>
      <c r="Z9864" s="63" t="s">
        <v>494</v>
      </c>
      <c r="AA9864" s="63" t="s">
        <v>380</v>
      </c>
      <c r="AD9864" s="65" t="s">
        <v>388</v>
      </c>
      <c r="AE9864" s="65"/>
      <c r="AF9864" s="133">
        <v>0.98</v>
      </c>
      <c r="AG9864" s="133">
        <v>0.98</v>
      </c>
      <c r="AH9864" s="65" t="s">
        <v>612</v>
      </c>
      <c r="AI9864" s="63" t="s">
        <v>612</v>
      </c>
      <c r="AJ9864" s="63" t="s">
        <v>585</v>
      </c>
      <c r="AK9864" s="9" t="s">
        <v>723</v>
      </c>
      <c r="AL9864" s="11" t="s">
        <v>704</v>
      </c>
      <c r="AM9864" s="63">
        <v>0.5</v>
      </c>
      <c r="AN9864" s="63">
        <v>0.5</v>
      </c>
      <c r="AO9864" s="63"/>
      <c r="AP9864" s="63"/>
      <c r="AQ9864" s="63"/>
      <c r="AR9864" s="63"/>
      <c r="AS9864" s="63"/>
      <c r="AT9864" s="63"/>
      <c r="AU9864" s="63"/>
      <c r="AV9864" s="63"/>
      <c r="AW9864" s="63"/>
      <c r="AX9864" s="63"/>
      <c r="AY9864" s="63"/>
      <c r="AZ9864" s="63"/>
      <c r="BA9864" s="63"/>
      <c r="BB9864" s="9"/>
    </row>
    <row r="9865" spans="1:54" s="5" customFormat="1" ht="12.75" customHeight="1" x14ac:dyDescent="0.3">
      <c r="A9865" s="35">
        <v>616</v>
      </c>
      <c r="B9865" s="5" t="s">
        <v>849</v>
      </c>
      <c r="C9865" s="9" t="s">
        <v>429</v>
      </c>
      <c r="D9865" s="5" t="s">
        <v>859</v>
      </c>
      <c r="E9865" s="9" t="s">
        <v>869</v>
      </c>
      <c r="F9865" s="63">
        <v>6606238</v>
      </c>
      <c r="G9865" s="63">
        <v>661152</v>
      </c>
      <c r="H9865" s="5" t="s">
        <v>721</v>
      </c>
      <c r="I9865" s="5" t="s">
        <v>869</v>
      </c>
      <c r="J9865" s="5" t="s">
        <v>719</v>
      </c>
      <c r="O9865" s="188">
        <v>26191</v>
      </c>
      <c r="P9865" s="192">
        <f t="shared" si="513"/>
        <v>1971</v>
      </c>
      <c r="Q9865" s="141">
        <f t="shared" si="514"/>
        <v>9</v>
      </c>
      <c r="R9865" s="129">
        <v>15</v>
      </c>
      <c r="S9865" s="9"/>
      <c r="T9865" s="9"/>
      <c r="U9865" s="63"/>
      <c r="V9865" s="63"/>
      <c r="W9865" s="63"/>
      <c r="Y9865" s="15" t="s">
        <v>493</v>
      </c>
      <c r="Z9865" s="63" t="s">
        <v>494</v>
      </c>
      <c r="AA9865" s="63" t="s">
        <v>380</v>
      </c>
      <c r="AD9865" s="65" t="s">
        <v>388</v>
      </c>
      <c r="AE9865" s="65"/>
      <c r="AF9865" s="133">
        <v>1.01</v>
      </c>
      <c r="AG9865" s="133">
        <v>1.01</v>
      </c>
      <c r="AH9865" s="65" t="s">
        <v>612</v>
      </c>
      <c r="AI9865" s="63" t="s">
        <v>612</v>
      </c>
      <c r="AJ9865" s="63" t="s">
        <v>585</v>
      </c>
      <c r="AK9865" s="9" t="s">
        <v>723</v>
      </c>
      <c r="AL9865" s="11" t="s">
        <v>704</v>
      </c>
      <c r="AM9865" s="63">
        <v>0.5</v>
      </c>
      <c r="AN9865" s="63">
        <v>0.5</v>
      </c>
      <c r="AO9865" s="63"/>
      <c r="AP9865" s="63"/>
      <c r="AQ9865" s="63"/>
      <c r="AR9865" s="63"/>
      <c r="AS9865" s="63"/>
      <c r="AT9865" s="63"/>
      <c r="AU9865" s="63"/>
      <c r="AV9865" s="63"/>
      <c r="AW9865" s="63"/>
      <c r="AX9865" s="63"/>
      <c r="AY9865" s="63"/>
      <c r="AZ9865" s="63"/>
      <c r="BA9865" s="63"/>
      <c r="BB9865" s="9"/>
    </row>
    <row r="9866" spans="1:54" s="5" customFormat="1" ht="12.75" customHeight="1" x14ac:dyDescent="0.3">
      <c r="A9866" s="35">
        <v>617</v>
      </c>
      <c r="B9866" s="5" t="s">
        <v>849</v>
      </c>
      <c r="C9866" s="9" t="s">
        <v>429</v>
      </c>
      <c r="D9866" s="5" t="s">
        <v>859</v>
      </c>
      <c r="E9866" s="9" t="s">
        <v>869</v>
      </c>
      <c r="F9866" s="63">
        <v>6606238</v>
      </c>
      <c r="G9866" s="63">
        <v>661152</v>
      </c>
      <c r="H9866" s="5" t="s">
        <v>721</v>
      </c>
      <c r="I9866" s="5" t="s">
        <v>869</v>
      </c>
      <c r="J9866" s="5" t="s">
        <v>719</v>
      </c>
      <c r="O9866" s="188">
        <v>26220</v>
      </c>
      <c r="P9866" s="192">
        <f t="shared" si="513"/>
        <v>1971</v>
      </c>
      <c r="Q9866" s="141">
        <f t="shared" si="514"/>
        <v>10</v>
      </c>
      <c r="R9866" s="129">
        <v>14</v>
      </c>
      <c r="S9866" s="9"/>
      <c r="T9866" s="9"/>
      <c r="U9866" s="63"/>
      <c r="V9866" s="63"/>
      <c r="W9866" s="63"/>
      <c r="Y9866" s="15" t="s">
        <v>493</v>
      </c>
      <c r="Z9866" s="63" t="s">
        <v>494</v>
      </c>
      <c r="AA9866" s="63" t="s">
        <v>380</v>
      </c>
      <c r="AD9866" s="65" t="s">
        <v>388</v>
      </c>
      <c r="AE9866" s="65"/>
      <c r="AF9866" s="133">
        <v>1.05</v>
      </c>
      <c r="AG9866" s="133">
        <v>1.05</v>
      </c>
      <c r="AH9866" s="65" t="s">
        <v>612</v>
      </c>
      <c r="AI9866" s="63" t="s">
        <v>612</v>
      </c>
      <c r="AJ9866" s="63" t="s">
        <v>585</v>
      </c>
      <c r="AK9866" s="9" t="s">
        <v>723</v>
      </c>
      <c r="AL9866" s="11" t="s">
        <v>704</v>
      </c>
      <c r="AM9866" s="63">
        <v>0.5</v>
      </c>
      <c r="AN9866" s="63">
        <v>0.5</v>
      </c>
      <c r="AO9866" s="63"/>
      <c r="AP9866" s="63"/>
      <c r="AQ9866" s="63"/>
      <c r="AR9866" s="63"/>
      <c r="AS9866" s="63"/>
      <c r="AT9866" s="63"/>
      <c r="AU9866" s="63"/>
      <c r="AV9866" s="63"/>
      <c r="AW9866" s="63"/>
      <c r="AX9866" s="63"/>
      <c r="AY9866" s="63"/>
      <c r="AZ9866" s="63"/>
      <c r="BA9866" s="63"/>
      <c r="BB9866" s="9"/>
    </row>
    <row r="9867" spans="1:54" s="5" customFormat="1" ht="12.75" customHeight="1" x14ac:dyDescent="0.3">
      <c r="A9867" s="35">
        <v>618</v>
      </c>
      <c r="B9867" s="5" t="s">
        <v>849</v>
      </c>
      <c r="C9867" s="9" t="s">
        <v>429</v>
      </c>
      <c r="D9867" s="5" t="s">
        <v>859</v>
      </c>
      <c r="E9867" s="9" t="s">
        <v>869</v>
      </c>
      <c r="F9867" s="63">
        <v>6606238</v>
      </c>
      <c r="G9867" s="63">
        <v>661152</v>
      </c>
      <c r="H9867" s="5" t="s">
        <v>721</v>
      </c>
      <c r="I9867" s="5" t="s">
        <v>869</v>
      </c>
      <c r="J9867" s="5" t="s">
        <v>719</v>
      </c>
      <c r="O9867" s="188">
        <v>26252</v>
      </c>
      <c r="P9867" s="192">
        <f t="shared" si="513"/>
        <v>1971</v>
      </c>
      <c r="Q9867" s="141">
        <f t="shared" si="514"/>
        <v>11</v>
      </c>
      <c r="R9867" s="129">
        <v>15</v>
      </c>
      <c r="S9867" s="9"/>
      <c r="T9867" s="9"/>
      <c r="U9867" s="63"/>
      <c r="V9867" s="63"/>
      <c r="W9867" s="63"/>
      <c r="Y9867" s="15" t="s">
        <v>493</v>
      </c>
      <c r="Z9867" s="63" t="s">
        <v>494</v>
      </c>
      <c r="AA9867" s="63" t="s">
        <v>380</v>
      </c>
      <c r="AD9867" s="65" t="s">
        <v>388</v>
      </c>
      <c r="AE9867" s="65"/>
      <c r="AF9867" s="133">
        <v>1.04</v>
      </c>
      <c r="AG9867" s="133">
        <v>1.04</v>
      </c>
      <c r="AH9867" s="65" t="s">
        <v>612</v>
      </c>
      <c r="AI9867" s="63" t="s">
        <v>612</v>
      </c>
      <c r="AJ9867" s="63" t="s">
        <v>585</v>
      </c>
      <c r="AK9867" s="9" t="s">
        <v>723</v>
      </c>
      <c r="AL9867" s="11" t="s">
        <v>704</v>
      </c>
      <c r="AM9867" s="63">
        <v>0.5</v>
      </c>
      <c r="AN9867" s="63">
        <v>0.5</v>
      </c>
      <c r="AO9867" s="63"/>
      <c r="AP9867" s="63"/>
      <c r="AQ9867" s="63"/>
      <c r="AR9867" s="63"/>
      <c r="AS9867" s="63"/>
      <c r="AT9867" s="63"/>
      <c r="AU9867" s="63"/>
      <c r="AV9867" s="63"/>
      <c r="AW9867" s="63"/>
      <c r="AX9867" s="63"/>
      <c r="AY9867" s="63"/>
      <c r="AZ9867" s="63"/>
      <c r="BA9867" s="63"/>
      <c r="BB9867" s="9"/>
    </row>
    <row r="9868" spans="1:54" s="5" customFormat="1" ht="12.75" customHeight="1" x14ac:dyDescent="0.3">
      <c r="A9868" s="35">
        <v>619</v>
      </c>
      <c r="B9868" s="5" t="s">
        <v>849</v>
      </c>
      <c r="C9868" s="9" t="s">
        <v>429</v>
      </c>
      <c r="D9868" s="5" t="s">
        <v>859</v>
      </c>
      <c r="E9868" s="9" t="s">
        <v>869</v>
      </c>
      <c r="F9868" s="63">
        <v>6606238</v>
      </c>
      <c r="G9868" s="63">
        <v>661152</v>
      </c>
      <c r="H9868" s="5" t="s">
        <v>721</v>
      </c>
      <c r="I9868" s="5" t="s">
        <v>869</v>
      </c>
      <c r="J9868" s="5" t="s">
        <v>719</v>
      </c>
      <c r="O9868" s="188">
        <v>26282</v>
      </c>
      <c r="P9868" s="192">
        <f t="shared" si="513"/>
        <v>1971</v>
      </c>
      <c r="Q9868" s="141">
        <f t="shared" si="514"/>
        <v>12</v>
      </c>
      <c r="R9868" s="129">
        <v>15</v>
      </c>
      <c r="S9868" s="9"/>
      <c r="T9868" s="9"/>
      <c r="U9868" s="63"/>
      <c r="V9868" s="63"/>
      <c r="W9868" s="63"/>
      <c r="Y9868" s="15" t="s">
        <v>493</v>
      </c>
      <c r="Z9868" s="63" t="s">
        <v>494</v>
      </c>
      <c r="AA9868" s="63" t="s">
        <v>380</v>
      </c>
      <c r="AD9868" s="65" t="s">
        <v>388</v>
      </c>
      <c r="AE9868" s="65"/>
      <c r="AF9868" s="133">
        <v>1.0900000000000001</v>
      </c>
      <c r="AG9868" s="133">
        <v>1.0900000000000001</v>
      </c>
      <c r="AH9868" s="65" t="s">
        <v>612</v>
      </c>
      <c r="AI9868" s="63" t="s">
        <v>612</v>
      </c>
      <c r="AJ9868" s="63" t="s">
        <v>585</v>
      </c>
      <c r="AK9868" s="9" t="s">
        <v>723</v>
      </c>
      <c r="AL9868" s="11" t="s">
        <v>704</v>
      </c>
      <c r="AM9868" s="63">
        <v>0.5</v>
      </c>
      <c r="AN9868" s="63">
        <v>0.5</v>
      </c>
      <c r="AO9868" s="63"/>
      <c r="AP9868" s="63"/>
      <c r="AQ9868" s="63"/>
      <c r="AR9868" s="63"/>
      <c r="AS9868" s="63"/>
      <c r="AT9868" s="63"/>
      <c r="AU9868" s="63"/>
      <c r="AV9868" s="63"/>
      <c r="AW9868" s="63"/>
      <c r="AX9868" s="63"/>
      <c r="AY9868" s="63"/>
      <c r="AZ9868" s="63"/>
      <c r="BA9868" s="63"/>
      <c r="BB9868" s="9"/>
    </row>
    <row r="9869" spans="1:54" s="5" customFormat="1" ht="12.75" customHeight="1" x14ac:dyDescent="0.3">
      <c r="A9869" s="35">
        <v>620</v>
      </c>
      <c r="B9869" s="5" t="s">
        <v>849</v>
      </c>
      <c r="C9869" s="9" t="s">
        <v>429</v>
      </c>
      <c r="D9869" s="5" t="s">
        <v>859</v>
      </c>
      <c r="E9869" s="9" t="s">
        <v>869</v>
      </c>
      <c r="F9869" s="63">
        <v>6606238</v>
      </c>
      <c r="G9869" s="63">
        <v>661152</v>
      </c>
      <c r="H9869" s="5" t="s">
        <v>721</v>
      </c>
      <c r="I9869" s="5" t="s">
        <v>869</v>
      </c>
      <c r="J9869" s="5" t="s">
        <v>719</v>
      </c>
      <c r="O9869" s="188">
        <v>26315</v>
      </c>
      <c r="P9869" s="192">
        <f t="shared" si="513"/>
        <v>1972</v>
      </c>
      <c r="Q9869" s="141">
        <f t="shared" si="514"/>
        <v>1</v>
      </c>
      <c r="R9869" s="129">
        <v>17</v>
      </c>
      <c r="S9869" s="9"/>
      <c r="T9869" s="9"/>
      <c r="U9869" s="63"/>
      <c r="V9869" s="63"/>
      <c r="W9869" s="63"/>
      <c r="Y9869" s="15" t="s">
        <v>493</v>
      </c>
      <c r="Z9869" s="63" t="s">
        <v>494</v>
      </c>
      <c r="AA9869" s="63" t="s">
        <v>380</v>
      </c>
      <c r="AD9869" s="65" t="s">
        <v>388</v>
      </c>
      <c r="AE9869" s="65"/>
      <c r="AF9869" s="133">
        <v>1.25</v>
      </c>
      <c r="AG9869" s="133">
        <v>1.25</v>
      </c>
      <c r="AH9869" s="65" t="s">
        <v>612</v>
      </c>
      <c r="AI9869" s="63" t="s">
        <v>612</v>
      </c>
      <c r="AJ9869" s="63" t="s">
        <v>585</v>
      </c>
      <c r="AK9869" s="9" t="s">
        <v>723</v>
      </c>
      <c r="AL9869" s="11" t="s">
        <v>704</v>
      </c>
      <c r="AM9869" s="63">
        <v>0.5</v>
      </c>
      <c r="AN9869" s="63">
        <v>0.5</v>
      </c>
      <c r="AO9869" s="63"/>
      <c r="AP9869" s="63"/>
      <c r="AQ9869" s="63"/>
      <c r="AR9869" s="63"/>
      <c r="AS9869" s="63"/>
      <c r="AT9869" s="63"/>
      <c r="AU9869" s="63"/>
      <c r="AV9869" s="63"/>
      <c r="AW9869" s="63"/>
      <c r="AX9869" s="63"/>
      <c r="AY9869" s="63"/>
      <c r="AZ9869" s="63"/>
      <c r="BA9869" s="63"/>
      <c r="BB9869" s="9"/>
    </row>
    <row r="9870" spans="1:54" s="5" customFormat="1" ht="12.75" customHeight="1" x14ac:dyDescent="0.3">
      <c r="A9870" s="35">
        <v>621</v>
      </c>
      <c r="B9870" s="5" t="s">
        <v>849</v>
      </c>
      <c r="C9870" s="9" t="s">
        <v>429</v>
      </c>
      <c r="D9870" s="5" t="s">
        <v>859</v>
      </c>
      <c r="E9870" s="9" t="s">
        <v>869</v>
      </c>
      <c r="F9870" s="63">
        <v>6606238</v>
      </c>
      <c r="G9870" s="63">
        <v>661152</v>
      </c>
      <c r="H9870" s="5" t="s">
        <v>721</v>
      </c>
      <c r="I9870" s="5" t="s">
        <v>869</v>
      </c>
      <c r="J9870" s="5" t="s">
        <v>719</v>
      </c>
      <c r="O9870" s="188">
        <v>26344</v>
      </c>
      <c r="P9870" s="192">
        <f t="shared" si="513"/>
        <v>1972</v>
      </c>
      <c r="Q9870" s="141">
        <f t="shared" si="514"/>
        <v>2</v>
      </c>
      <c r="R9870" s="129">
        <v>15</v>
      </c>
      <c r="S9870" s="9"/>
      <c r="T9870" s="9"/>
      <c r="U9870" s="63"/>
      <c r="V9870" s="63"/>
      <c r="W9870" s="63"/>
      <c r="Y9870" s="15" t="s">
        <v>493</v>
      </c>
      <c r="Z9870" s="63" t="s">
        <v>494</v>
      </c>
      <c r="AA9870" s="63" t="s">
        <v>380</v>
      </c>
      <c r="AD9870" s="65" t="s">
        <v>388</v>
      </c>
      <c r="AE9870" s="65"/>
      <c r="AF9870" s="133">
        <v>1.31</v>
      </c>
      <c r="AG9870" s="133">
        <v>1.31</v>
      </c>
      <c r="AH9870" s="65" t="s">
        <v>612</v>
      </c>
      <c r="AI9870" s="63" t="s">
        <v>612</v>
      </c>
      <c r="AJ9870" s="63" t="s">
        <v>585</v>
      </c>
      <c r="AK9870" s="9" t="s">
        <v>723</v>
      </c>
      <c r="AL9870" s="11" t="s">
        <v>704</v>
      </c>
      <c r="AM9870" s="63">
        <v>0.5</v>
      </c>
      <c r="AN9870" s="63">
        <v>0.5</v>
      </c>
      <c r="AO9870" s="63"/>
      <c r="AP9870" s="63"/>
      <c r="AQ9870" s="63"/>
      <c r="AR9870" s="63"/>
      <c r="AS9870" s="63"/>
      <c r="AT9870" s="63"/>
      <c r="AU9870" s="63"/>
      <c r="AV9870" s="63"/>
      <c r="AW9870" s="63"/>
      <c r="AX9870" s="63"/>
      <c r="AY9870" s="63"/>
      <c r="AZ9870" s="63"/>
      <c r="BA9870" s="63"/>
      <c r="BB9870" s="9"/>
    </row>
    <row r="9871" spans="1:54" s="5" customFormat="1" ht="12.75" customHeight="1" x14ac:dyDescent="0.3">
      <c r="A9871" s="35">
        <v>622</v>
      </c>
      <c r="B9871" s="5" t="s">
        <v>849</v>
      </c>
      <c r="C9871" s="9" t="s">
        <v>429</v>
      </c>
      <c r="D9871" s="5" t="s">
        <v>859</v>
      </c>
      <c r="E9871" s="9" t="s">
        <v>869</v>
      </c>
      <c r="F9871" s="63">
        <v>6606238</v>
      </c>
      <c r="G9871" s="63">
        <v>661152</v>
      </c>
      <c r="H9871" s="5" t="s">
        <v>721</v>
      </c>
      <c r="I9871" s="5" t="s">
        <v>869</v>
      </c>
      <c r="J9871" s="5" t="s">
        <v>719</v>
      </c>
      <c r="O9871" s="188">
        <v>26373</v>
      </c>
      <c r="P9871" s="192">
        <f t="shared" si="513"/>
        <v>1972</v>
      </c>
      <c r="Q9871" s="141">
        <f t="shared" si="514"/>
        <v>3</v>
      </c>
      <c r="R9871" s="129">
        <v>15</v>
      </c>
      <c r="S9871" s="9"/>
      <c r="T9871" s="9"/>
      <c r="U9871" s="63"/>
      <c r="V9871" s="63"/>
      <c r="W9871" s="63"/>
      <c r="Y9871" s="15" t="s">
        <v>493</v>
      </c>
      <c r="Z9871" s="63" t="s">
        <v>494</v>
      </c>
      <c r="AA9871" s="63" t="s">
        <v>380</v>
      </c>
      <c r="AD9871" s="65" t="s">
        <v>388</v>
      </c>
      <c r="AE9871" s="65"/>
      <c r="AF9871" s="133">
        <v>1.32</v>
      </c>
      <c r="AG9871" s="133">
        <v>1.32</v>
      </c>
      <c r="AH9871" s="65" t="s">
        <v>612</v>
      </c>
      <c r="AI9871" s="63" t="s">
        <v>612</v>
      </c>
      <c r="AJ9871" s="63" t="s">
        <v>585</v>
      </c>
      <c r="AK9871" s="9" t="s">
        <v>723</v>
      </c>
      <c r="AL9871" s="11" t="s">
        <v>704</v>
      </c>
      <c r="AM9871" s="63">
        <v>0.5</v>
      </c>
      <c r="AN9871" s="63">
        <v>0.5</v>
      </c>
      <c r="AO9871" s="63"/>
      <c r="AP9871" s="63"/>
      <c r="AQ9871" s="63"/>
      <c r="AR9871" s="63"/>
      <c r="AS9871" s="63"/>
      <c r="AT9871" s="63"/>
      <c r="AU9871" s="63"/>
      <c r="AV9871" s="63"/>
      <c r="AW9871" s="63"/>
      <c r="AX9871" s="63"/>
      <c r="AY9871" s="63"/>
      <c r="AZ9871" s="63"/>
      <c r="BA9871" s="63"/>
      <c r="BB9871" s="9"/>
    </row>
    <row r="9872" spans="1:54" s="5" customFormat="1" ht="12.75" customHeight="1" x14ac:dyDescent="0.3">
      <c r="A9872" s="35">
        <v>623</v>
      </c>
      <c r="B9872" s="5" t="s">
        <v>849</v>
      </c>
      <c r="C9872" s="9" t="s">
        <v>429</v>
      </c>
      <c r="D9872" s="5" t="s">
        <v>859</v>
      </c>
      <c r="E9872" s="9" t="s">
        <v>869</v>
      </c>
      <c r="F9872" s="63">
        <v>6606238</v>
      </c>
      <c r="G9872" s="63">
        <v>661152</v>
      </c>
      <c r="H9872" s="5" t="s">
        <v>721</v>
      </c>
      <c r="I9872" s="5" t="s">
        <v>869</v>
      </c>
      <c r="J9872" s="5" t="s">
        <v>719</v>
      </c>
      <c r="O9872" s="188">
        <v>26402</v>
      </c>
      <c r="P9872" s="192">
        <f t="shared" si="513"/>
        <v>1972</v>
      </c>
      <c r="Q9872" s="141">
        <f t="shared" si="514"/>
        <v>4</v>
      </c>
      <c r="R9872" s="129">
        <v>13</v>
      </c>
      <c r="S9872" s="9"/>
      <c r="T9872" s="9"/>
      <c r="U9872" s="63"/>
      <c r="V9872" s="63"/>
      <c r="W9872" s="63"/>
      <c r="Y9872" s="15" t="s">
        <v>493</v>
      </c>
      <c r="Z9872" s="63" t="s">
        <v>494</v>
      </c>
      <c r="AA9872" s="63" t="s">
        <v>380</v>
      </c>
      <c r="AD9872" s="65" t="s">
        <v>388</v>
      </c>
      <c r="AE9872" s="65"/>
      <c r="AF9872" s="133">
        <v>1.1599999999999999</v>
      </c>
      <c r="AG9872" s="133">
        <v>1.1599999999999999</v>
      </c>
      <c r="AH9872" s="65" t="s">
        <v>612</v>
      </c>
      <c r="AI9872" s="63" t="s">
        <v>612</v>
      </c>
      <c r="AJ9872" s="63" t="s">
        <v>585</v>
      </c>
      <c r="AK9872" s="9" t="s">
        <v>723</v>
      </c>
      <c r="AL9872" s="11" t="s">
        <v>704</v>
      </c>
      <c r="AM9872" s="63">
        <v>0.5</v>
      </c>
      <c r="AN9872" s="63">
        <v>0.5</v>
      </c>
      <c r="AO9872" s="63"/>
      <c r="AP9872" s="63"/>
      <c r="AQ9872" s="63"/>
      <c r="AR9872" s="63"/>
      <c r="AS9872" s="63"/>
      <c r="AT9872" s="63"/>
      <c r="AU9872" s="63"/>
      <c r="AV9872" s="63"/>
      <c r="AW9872" s="63"/>
      <c r="AX9872" s="63"/>
      <c r="AY9872" s="63"/>
      <c r="AZ9872" s="63"/>
      <c r="BA9872" s="63"/>
      <c r="BB9872" s="9"/>
    </row>
    <row r="9873" spans="1:54" s="5" customFormat="1" ht="12.75" customHeight="1" x14ac:dyDescent="0.3">
      <c r="A9873" s="35">
        <v>624</v>
      </c>
      <c r="B9873" s="5" t="s">
        <v>849</v>
      </c>
      <c r="C9873" s="9" t="s">
        <v>429</v>
      </c>
      <c r="D9873" s="5" t="s">
        <v>859</v>
      </c>
      <c r="E9873" s="9" t="s">
        <v>869</v>
      </c>
      <c r="F9873" s="63">
        <v>6606238</v>
      </c>
      <c r="G9873" s="63">
        <v>661152</v>
      </c>
      <c r="H9873" s="5" t="s">
        <v>721</v>
      </c>
      <c r="I9873" s="5" t="s">
        <v>869</v>
      </c>
      <c r="J9873" s="5" t="s">
        <v>719</v>
      </c>
      <c r="O9873" s="188">
        <v>26434</v>
      </c>
      <c r="P9873" s="192">
        <f t="shared" si="513"/>
        <v>1972</v>
      </c>
      <c r="Q9873" s="141">
        <f t="shared" si="514"/>
        <v>5</v>
      </c>
      <c r="R9873" s="129">
        <v>15</v>
      </c>
      <c r="S9873" s="9"/>
      <c r="T9873" s="9"/>
      <c r="U9873" s="63"/>
      <c r="V9873" s="63"/>
      <c r="W9873" s="63"/>
      <c r="Y9873" s="15" t="s">
        <v>493</v>
      </c>
      <c r="Z9873" s="63" t="s">
        <v>494</v>
      </c>
      <c r="AA9873" s="63" t="s">
        <v>380</v>
      </c>
      <c r="AD9873" s="65" t="s">
        <v>388</v>
      </c>
      <c r="AE9873" s="65"/>
      <c r="AF9873" s="133">
        <v>0.95</v>
      </c>
      <c r="AG9873" s="133">
        <v>0.95</v>
      </c>
      <c r="AH9873" s="65" t="s">
        <v>612</v>
      </c>
      <c r="AI9873" s="63" t="s">
        <v>612</v>
      </c>
      <c r="AJ9873" s="63" t="s">
        <v>585</v>
      </c>
      <c r="AK9873" s="9" t="s">
        <v>723</v>
      </c>
      <c r="AL9873" s="11" t="s">
        <v>704</v>
      </c>
      <c r="AM9873" s="63">
        <v>0.5</v>
      </c>
      <c r="AN9873" s="63">
        <v>0.5</v>
      </c>
      <c r="AO9873" s="63"/>
      <c r="AP9873" s="63"/>
      <c r="AQ9873" s="63"/>
      <c r="AR9873" s="63"/>
      <c r="AS9873" s="63"/>
      <c r="AT9873" s="63"/>
      <c r="AU9873" s="63"/>
      <c r="AV9873" s="63"/>
      <c r="AW9873" s="63"/>
      <c r="AX9873" s="63"/>
      <c r="AY9873" s="63"/>
      <c r="AZ9873" s="63"/>
      <c r="BA9873" s="63"/>
      <c r="BB9873" s="9"/>
    </row>
    <row r="9874" spans="1:54" s="5" customFormat="1" ht="12.75" customHeight="1" x14ac:dyDescent="0.3">
      <c r="A9874" s="35">
        <v>625</v>
      </c>
      <c r="B9874" s="5" t="s">
        <v>849</v>
      </c>
      <c r="C9874" s="9" t="s">
        <v>429</v>
      </c>
      <c r="D9874" s="5" t="s">
        <v>859</v>
      </c>
      <c r="E9874" s="9" t="s">
        <v>869</v>
      </c>
      <c r="F9874" s="63">
        <v>6606238</v>
      </c>
      <c r="G9874" s="63">
        <v>661152</v>
      </c>
      <c r="H9874" s="5" t="s">
        <v>721</v>
      </c>
      <c r="I9874" s="5" t="s">
        <v>869</v>
      </c>
      <c r="J9874" s="5" t="s">
        <v>719</v>
      </c>
      <c r="O9874" s="188">
        <v>26465</v>
      </c>
      <c r="P9874" s="192">
        <f t="shared" si="513"/>
        <v>1972</v>
      </c>
      <c r="Q9874" s="141">
        <f t="shared" si="514"/>
        <v>6</v>
      </c>
      <c r="R9874" s="129">
        <v>15</v>
      </c>
      <c r="S9874" s="9"/>
      <c r="T9874" s="9"/>
      <c r="U9874" s="63"/>
      <c r="V9874" s="63"/>
      <c r="W9874" s="63"/>
      <c r="Y9874" s="15" t="s">
        <v>493</v>
      </c>
      <c r="Z9874" s="63" t="s">
        <v>494</v>
      </c>
      <c r="AA9874" s="63" t="s">
        <v>380</v>
      </c>
      <c r="AD9874" s="65" t="s">
        <v>388</v>
      </c>
      <c r="AE9874" s="65"/>
      <c r="AF9874" s="133">
        <v>0.99</v>
      </c>
      <c r="AG9874" s="133">
        <v>0.99</v>
      </c>
      <c r="AH9874" s="65" t="s">
        <v>612</v>
      </c>
      <c r="AI9874" s="63" t="s">
        <v>612</v>
      </c>
      <c r="AJ9874" s="63" t="s">
        <v>585</v>
      </c>
      <c r="AK9874" s="9" t="s">
        <v>723</v>
      </c>
      <c r="AL9874" s="11" t="s">
        <v>704</v>
      </c>
      <c r="AM9874" s="63">
        <v>0.5</v>
      </c>
      <c r="AN9874" s="63">
        <v>0.5</v>
      </c>
      <c r="AO9874" s="63"/>
      <c r="AP9874" s="63"/>
      <c r="AQ9874" s="63"/>
      <c r="AR9874" s="63"/>
      <c r="AS9874" s="63"/>
      <c r="AT9874" s="63"/>
      <c r="AU9874" s="63"/>
      <c r="AV9874" s="63"/>
      <c r="AW9874" s="63"/>
      <c r="AX9874" s="63"/>
      <c r="AY9874" s="63"/>
      <c r="AZ9874" s="63"/>
      <c r="BA9874" s="63"/>
      <c r="BB9874" s="9"/>
    </row>
    <row r="9875" spans="1:54" s="5" customFormat="1" ht="12.75" customHeight="1" x14ac:dyDescent="0.3">
      <c r="A9875" s="35">
        <v>626</v>
      </c>
      <c r="B9875" s="5" t="s">
        <v>849</v>
      </c>
      <c r="C9875" s="9" t="s">
        <v>429</v>
      </c>
      <c r="D9875" s="5" t="s">
        <v>859</v>
      </c>
      <c r="E9875" s="9" t="s">
        <v>869</v>
      </c>
      <c r="F9875" s="63">
        <v>6606238</v>
      </c>
      <c r="G9875" s="63">
        <v>661152</v>
      </c>
      <c r="H9875" s="5" t="s">
        <v>721</v>
      </c>
      <c r="I9875" s="5" t="s">
        <v>869</v>
      </c>
      <c r="J9875" s="5" t="s">
        <v>719</v>
      </c>
      <c r="O9875" s="188">
        <v>26493</v>
      </c>
      <c r="P9875" s="192">
        <f t="shared" si="513"/>
        <v>1972</v>
      </c>
      <c r="Q9875" s="141">
        <f t="shared" si="514"/>
        <v>7</v>
      </c>
      <c r="R9875" s="129">
        <v>13</v>
      </c>
      <c r="S9875" s="9"/>
      <c r="T9875" s="9"/>
      <c r="U9875" s="63"/>
      <c r="V9875" s="63"/>
      <c r="W9875" s="63"/>
      <c r="Y9875" s="15" t="s">
        <v>493</v>
      </c>
      <c r="Z9875" s="63" t="s">
        <v>494</v>
      </c>
      <c r="AA9875" s="63" t="s">
        <v>380</v>
      </c>
      <c r="AD9875" s="65" t="s">
        <v>388</v>
      </c>
      <c r="AE9875" s="65"/>
      <c r="AF9875" s="133">
        <v>0.96</v>
      </c>
      <c r="AG9875" s="133">
        <v>0.96</v>
      </c>
      <c r="AH9875" s="65" t="s">
        <v>612</v>
      </c>
      <c r="AI9875" s="63" t="s">
        <v>612</v>
      </c>
      <c r="AJ9875" s="63" t="s">
        <v>585</v>
      </c>
      <c r="AK9875" s="9" t="s">
        <v>723</v>
      </c>
      <c r="AL9875" s="11" t="s">
        <v>704</v>
      </c>
      <c r="AM9875" s="63">
        <v>0.5</v>
      </c>
      <c r="AN9875" s="63">
        <v>0.5</v>
      </c>
      <c r="AO9875" s="63"/>
      <c r="AP9875" s="63"/>
      <c r="AQ9875" s="63"/>
      <c r="AR9875" s="63"/>
      <c r="AS9875" s="63"/>
      <c r="AT9875" s="63"/>
      <c r="AU9875" s="63"/>
      <c r="AV9875" s="63"/>
      <c r="AW9875" s="63"/>
      <c r="AX9875" s="63"/>
      <c r="AY9875" s="63"/>
      <c r="AZ9875" s="63"/>
      <c r="BA9875" s="63"/>
      <c r="BB9875" s="9"/>
    </row>
    <row r="9876" spans="1:54" s="5" customFormat="1" ht="12.75" customHeight="1" x14ac:dyDescent="0.3">
      <c r="A9876" s="35">
        <v>627</v>
      </c>
      <c r="B9876" s="5" t="s">
        <v>849</v>
      </c>
      <c r="C9876" s="9" t="s">
        <v>429</v>
      </c>
      <c r="D9876" s="5" t="s">
        <v>859</v>
      </c>
      <c r="E9876" s="9" t="s">
        <v>869</v>
      </c>
      <c r="F9876" s="63">
        <v>6606238</v>
      </c>
      <c r="G9876" s="63">
        <v>661152</v>
      </c>
      <c r="H9876" s="5" t="s">
        <v>721</v>
      </c>
      <c r="I9876" s="5" t="s">
        <v>869</v>
      </c>
      <c r="J9876" s="5" t="s">
        <v>719</v>
      </c>
      <c r="O9876" s="188">
        <v>26526</v>
      </c>
      <c r="P9876" s="192">
        <f t="shared" si="513"/>
        <v>1972</v>
      </c>
      <c r="Q9876" s="141">
        <f t="shared" si="514"/>
        <v>8</v>
      </c>
      <c r="R9876" s="129">
        <v>15</v>
      </c>
      <c r="S9876" s="9"/>
      <c r="T9876" s="9"/>
      <c r="U9876" s="63"/>
      <c r="V9876" s="63"/>
      <c r="W9876" s="63"/>
      <c r="Y9876" s="15" t="s">
        <v>493</v>
      </c>
      <c r="Z9876" s="63" t="s">
        <v>494</v>
      </c>
      <c r="AA9876" s="63" t="s">
        <v>380</v>
      </c>
      <c r="AD9876" s="65" t="s">
        <v>388</v>
      </c>
      <c r="AE9876" s="65"/>
      <c r="AF9876" s="133">
        <v>1.01</v>
      </c>
      <c r="AG9876" s="133">
        <v>1.01</v>
      </c>
      <c r="AH9876" s="65" t="s">
        <v>612</v>
      </c>
      <c r="AI9876" s="63" t="s">
        <v>612</v>
      </c>
      <c r="AJ9876" s="63" t="s">
        <v>585</v>
      </c>
      <c r="AK9876" s="9" t="s">
        <v>723</v>
      </c>
      <c r="AL9876" s="11" t="s">
        <v>704</v>
      </c>
      <c r="AM9876" s="63">
        <v>0.5</v>
      </c>
      <c r="AN9876" s="63">
        <v>0.5</v>
      </c>
      <c r="AO9876" s="63"/>
      <c r="AP9876" s="63"/>
      <c r="AQ9876" s="63"/>
      <c r="AR9876" s="63"/>
      <c r="AS9876" s="63"/>
      <c r="AT9876" s="63"/>
      <c r="AU9876" s="63"/>
      <c r="AV9876" s="63"/>
      <c r="AW9876" s="63"/>
      <c r="AX9876" s="63"/>
      <c r="AY9876" s="63"/>
      <c r="AZ9876" s="63"/>
      <c r="BA9876" s="63"/>
      <c r="BB9876" s="9"/>
    </row>
    <row r="9877" spans="1:54" s="5" customFormat="1" ht="12.75" customHeight="1" x14ac:dyDescent="0.3">
      <c r="A9877" s="35">
        <v>628</v>
      </c>
      <c r="B9877" s="5" t="s">
        <v>849</v>
      </c>
      <c r="C9877" s="9" t="s">
        <v>429</v>
      </c>
      <c r="D9877" s="5" t="s">
        <v>859</v>
      </c>
      <c r="E9877" s="9" t="s">
        <v>869</v>
      </c>
      <c r="F9877" s="63">
        <v>6606238</v>
      </c>
      <c r="G9877" s="63">
        <v>661152</v>
      </c>
      <c r="H9877" s="5" t="s">
        <v>721</v>
      </c>
      <c r="I9877" s="5" t="s">
        <v>869</v>
      </c>
      <c r="J9877" s="5" t="s">
        <v>719</v>
      </c>
      <c r="O9877" s="188">
        <v>26556</v>
      </c>
      <c r="P9877" s="192">
        <f t="shared" si="513"/>
        <v>1972</v>
      </c>
      <c r="Q9877" s="141">
        <f t="shared" si="514"/>
        <v>9</v>
      </c>
      <c r="R9877" s="129">
        <v>14</v>
      </c>
      <c r="S9877" s="9"/>
      <c r="T9877" s="9"/>
      <c r="U9877" s="63"/>
      <c r="V9877" s="63"/>
      <c r="W9877" s="63"/>
      <c r="Y9877" s="15" t="s">
        <v>493</v>
      </c>
      <c r="Z9877" s="63" t="s">
        <v>494</v>
      </c>
      <c r="AA9877" s="63" t="s">
        <v>380</v>
      </c>
      <c r="AD9877" s="65" t="s">
        <v>388</v>
      </c>
      <c r="AE9877" s="65"/>
      <c r="AF9877" s="133">
        <v>1.03</v>
      </c>
      <c r="AG9877" s="133">
        <v>1.03</v>
      </c>
      <c r="AH9877" s="65" t="s">
        <v>612</v>
      </c>
      <c r="AI9877" s="63" t="s">
        <v>612</v>
      </c>
      <c r="AJ9877" s="63" t="s">
        <v>585</v>
      </c>
      <c r="AK9877" s="9" t="s">
        <v>723</v>
      </c>
      <c r="AL9877" s="11" t="s">
        <v>704</v>
      </c>
      <c r="AM9877" s="63">
        <v>0.5</v>
      </c>
      <c r="AN9877" s="63">
        <v>0.5</v>
      </c>
      <c r="AO9877" s="63"/>
      <c r="AP9877" s="63"/>
      <c r="AQ9877" s="63"/>
      <c r="AR9877" s="63"/>
      <c r="AS9877" s="63"/>
      <c r="AT9877" s="63"/>
      <c r="AU9877" s="63"/>
      <c r="AV9877" s="63"/>
      <c r="AW9877" s="63"/>
      <c r="AX9877" s="63"/>
      <c r="AY9877" s="63"/>
      <c r="AZ9877" s="63"/>
      <c r="BA9877" s="63"/>
      <c r="BB9877" s="9"/>
    </row>
    <row r="9878" spans="1:54" s="5" customFormat="1" ht="12.75" customHeight="1" x14ac:dyDescent="0.3">
      <c r="A9878" s="35">
        <v>629</v>
      </c>
      <c r="B9878" s="5" t="s">
        <v>849</v>
      </c>
      <c r="C9878" s="9" t="s">
        <v>429</v>
      </c>
      <c r="D9878" s="5" t="s">
        <v>859</v>
      </c>
      <c r="E9878" s="9" t="s">
        <v>869</v>
      </c>
      <c r="F9878" s="63">
        <v>6606238</v>
      </c>
      <c r="G9878" s="63">
        <v>661152</v>
      </c>
      <c r="H9878" s="5" t="s">
        <v>721</v>
      </c>
      <c r="I9878" s="5" t="s">
        <v>869</v>
      </c>
      <c r="J9878" s="5" t="s">
        <v>719</v>
      </c>
      <c r="O9878" s="188">
        <v>26588</v>
      </c>
      <c r="P9878" s="192">
        <f t="shared" si="513"/>
        <v>1972</v>
      </c>
      <c r="Q9878" s="141">
        <f t="shared" si="514"/>
        <v>10</v>
      </c>
      <c r="R9878" s="129">
        <v>16</v>
      </c>
      <c r="S9878" s="9"/>
      <c r="T9878" s="9"/>
      <c r="U9878" s="63"/>
      <c r="V9878" s="63"/>
      <c r="W9878" s="63"/>
      <c r="Y9878" s="15" t="s">
        <v>493</v>
      </c>
      <c r="Z9878" s="63" t="s">
        <v>494</v>
      </c>
      <c r="AA9878" s="63" t="s">
        <v>380</v>
      </c>
      <c r="AD9878" s="65" t="s">
        <v>388</v>
      </c>
      <c r="AE9878" s="65"/>
      <c r="AF9878" s="133">
        <v>1.04</v>
      </c>
      <c r="AG9878" s="133">
        <v>1.04</v>
      </c>
      <c r="AH9878" s="65" t="s">
        <v>612</v>
      </c>
      <c r="AI9878" s="63" t="s">
        <v>612</v>
      </c>
      <c r="AJ9878" s="63" t="s">
        <v>585</v>
      </c>
      <c r="AK9878" s="9" t="s">
        <v>723</v>
      </c>
      <c r="AL9878" s="11" t="s">
        <v>704</v>
      </c>
      <c r="AM9878" s="63">
        <v>0.5</v>
      </c>
      <c r="AN9878" s="63">
        <v>0.5</v>
      </c>
      <c r="AO9878" s="63"/>
      <c r="AP9878" s="63"/>
      <c r="AQ9878" s="63"/>
      <c r="AR9878" s="63"/>
      <c r="AS9878" s="63"/>
      <c r="AT9878" s="63"/>
      <c r="AU9878" s="63"/>
      <c r="AV9878" s="63"/>
      <c r="AW9878" s="63"/>
      <c r="AX9878" s="63"/>
      <c r="AY9878" s="63"/>
      <c r="AZ9878" s="63"/>
      <c r="BA9878" s="63"/>
      <c r="BB9878" s="9"/>
    </row>
    <row r="9879" spans="1:54" s="5" customFormat="1" ht="12.75" customHeight="1" x14ac:dyDescent="0.3">
      <c r="A9879" s="35">
        <v>630</v>
      </c>
      <c r="B9879" s="5" t="s">
        <v>849</v>
      </c>
      <c r="C9879" s="9" t="s">
        <v>429</v>
      </c>
      <c r="D9879" s="5" t="s">
        <v>859</v>
      </c>
      <c r="E9879" s="9" t="s">
        <v>869</v>
      </c>
      <c r="F9879" s="63">
        <v>6606238</v>
      </c>
      <c r="G9879" s="63">
        <v>661152</v>
      </c>
      <c r="H9879" s="5" t="s">
        <v>721</v>
      </c>
      <c r="I9879" s="5" t="s">
        <v>869</v>
      </c>
      <c r="J9879" s="5" t="s">
        <v>719</v>
      </c>
      <c r="O9879" s="188">
        <v>26618</v>
      </c>
      <c r="P9879" s="192">
        <f t="shared" si="513"/>
        <v>1972</v>
      </c>
      <c r="Q9879" s="141">
        <f t="shared" si="514"/>
        <v>11</v>
      </c>
      <c r="R9879" s="129">
        <v>15</v>
      </c>
      <c r="S9879" s="9"/>
      <c r="T9879" s="9"/>
      <c r="U9879" s="63"/>
      <c r="V9879" s="63"/>
      <c r="W9879" s="63"/>
      <c r="Y9879" s="15" t="s">
        <v>493</v>
      </c>
      <c r="Z9879" s="63" t="s">
        <v>494</v>
      </c>
      <c r="AA9879" s="63" t="s">
        <v>380</v>
      </c>
      <c r="AD9879" s="65" t="s">
        <v>388</v>
      </c>
      <c r="AE9879" s="65"/>
      <c r="AF9879" s="133">
        <v>1.07</v>
      </c>
      <c r="AG9879" s="133">
        <v>1.07</v>
      </c>
      <c r="AH9879" s="65" t="s">
        <v>612</v>
      </c>
      <c r="AI9879" s="63" t="s">
        <v>612</v>
      </c>
      <c r="AJ9879" s="63" t="s">
        <v>585</v>
      </c>
      <c r="AK9879" s="9" t="s">
        <v>723</v>
      </c>
      <c r="AL9879" s="11" t="s">
        <v>704</v>
      </c>
      <c r="AM9879" s="63">
        <v>0.5</v>
      </c>
      <c r="AN9879" s="63">
        <v>0.5</v>
      </c>
      <c r="AO9879" s="63"/>
      <c r="AP9879" s="63"/>
      <c r="AQ9879" s="63"/>
      <c r="AR9879" s="63"/>
      <c r="AS9879" s="63"/>
      <c r="AT9879" s="63"/>
      <c r="AU9879" s="63"/>
      <c r="AV9879" s="63"/>
      <c r="AW9879" s="63"/>
      <c r="AX9879" s="63"/>
      <c r="AY9879" s="63"/>
      <c r="AZ9879" s="63"/>
      <c r="BA9879" s="63"/>
      <c r="BB9879" s="9"/>
    </row>
    <row r="9880" spans="1:54" s="5" customFormat="1" ht="12.75" customHeight="1" x14ac:dyDescent="0.3">
      <c r="A9880" s="35">
        <v>631</v>
      </c>
      <c r="B9880" s="5" t="s">
        <v>849</v>
      </c>
      <c r="C9880" s="9" t="s">
        <v>429</v>
      </c>
      <c r="D9880" s="5" t="s">
        <v>859</v>
      </c>
      <c r="E9880" s="9" t="s">
        <v>869</v>
      </c>
      <c r="F9880" s="63">
        <v>6606238</v>
      </c>
      <c r="G9880" s="63">
        <v>661152</v>
      </c>
      <c r="H9880" s="5" t="s">
        <v>721</v>
      </c>
      <c r="I9880" s="5" t="s">
        <v>869</v>
      </c>
      <c r="J9880" s="5" t="s">
        <v>719</v>
      </c>
      <c r="O9880" s="188">
        <v>26647</v>
      </c>
      <c r="P9880" s="192">
        <f t="shared" si="513"/>
        <v>1972</v>
      </c>
      <c r="Q9880" s="141">
        <f t="shared" si="514"/>
        <v>12</v>
      </c>
      <c r="R9880" s="129">
        <v>14</v>
      </c>
      <c r="S9880" s="9"/>
      <c r="T9880" s="9"/>
      <c r="U9880" s="63"/>
      <c r="V9880" s="63"/>
      <c r="W9880" s="63"/>
      <c r="Y9880" s="15" t="s">
        <v>493</v>
      </c>
      <c r="Z9880" s="63" t="s">
        <v>494</v>
      </c>
      <c r="AA9880" s="63" t="s">
        <v>380</v>
      </c>
      <c r="AD9880" s="65" t="s">
        <v>388</v>
      </c>
      <c r="AE9880" s="65"/>
      <c r="AF9880" s="133">
        <v>0.78</v>
      </c>
      <c r="AG9880" s="133">
        <v>0.78</v>
      </c>
      <c r="AH9880" s="65" t="s">
        <v>612</v>
      </c>
      <c r="AI9880" s="63" t="s">
        <v>612</v>
      </c>
      <c r="AJ9880" s="63" t="s">
        <v>585</v>
      </c>
      <c r="AK9880" s="9" t="s">
        <v>723</v>
      </c>
      <c r="AL9880" s="11" t="s">
        <v>704</v>
      </c>
      <c r="AM9880" s="63">
        <v>0.5</v>
      </c>
      <c r="AN9880" s="63">
        <v>0.5</v>
      </c>
      <c r="AO9880" s="63"/>
      <c r="AP9880" s="63"/>
      <c r="AQ9880" s="63"/>
      <c r="AR9880" s="63"/>
      <c r="AS9880" s="63"/>
      <c r="AT9880" s="63"/>
      <c r="AU9880" s="63"/>
      <c r="AV9880" s="63"/>
      <c r="AW9880" s="63"/>
      <c r="AX9880" s="63"/>
      <c r="AY9880" s="63"/>
      <c r="AZ9880" s="63"/>
      <c r="BA9880" s="63"/>
      <c r="BB9880" s="9"/>
    </row>
    <row r="9881" spans="1:54" s="5" customFormat="1" ht="12.75" customHeight="1" x14ac:dyDescent="0.3">
      <c r="A9881" s="35">
        <v>632</v>
      </c>
      <c r="B9881" s="5" t="s">
        <v>849</v>
      </c>
      <c r="C9881" s="9" t="s">
        <v>429</v>
      </c>
      <c r="D9881" s="5" t="s">
        <v>859</v>
      </c>
      <c r="E9881" s="9" t="s">
        <v>869</v>
      </c>
      <c r="F9881" s="63">
        <v>6606238</v>
      </c>
      <c r="G9881" s="63">
        <v>661152</v>
      </c>
      <c r="H9881" s="5" t="s">
        <v>721</v>
      </c>
      <c r="I9881" s="5" t="s">
        <v>869</v>
      </c>
      <c r="J9881" s="5" t="s">
        <v>719</v>
      </c>
      <c r="O9881" s="188">
        <v>26679</v>
      </c>
      <c r="P9881" s="192">
        <f t="shared" si="513"/>
        <v>1973</v>
      </c>
      <c r="Q9881" s="141">
        <f t="shared" si="514"/>
        <v>1</v>
      </c>
      <c r="R9881" s="129">
        <v>15</v>
      </c>
      <c r="S9881" s="9"/>
      <c r="T9881" s="9"/>
      <c r="U9881" s="63"/>
      <c r="V9881" s="63"/>
      <c r="W9881" s="63"/>
      <c r="Y9881" s="15" t="s">
        <v>493</v>
      </c>
      <c r="Z9881" s="63" t="s">
        <v>494</v>
      </c>
      <c r="AA9881" s="63" t="s">
        <v>380</v>
      </c>
      <c r="AD9881" s="65" t="s">
        <v>388</v>
      </c>
      <c r="AE9881" s="65"/>
      <c r="AF9881" s="133">
        <v>1.17</v>
      </c>
      <c r="AG9881" s="133">
        <v>1.17</v>
      </c>
      <c r="AH9881" s="65" t="s">
        <v>612</v>
      </c>
      <c r="AI9881" s="63" t="s">
        <v>612</v>
      </c>
      <c r="AJ9881" s="63" t="s">
        <v>585</v>
      </c>
      <c r="AK9881" s="9" t="s">
        <v>723</v>
      </c>
      <c r="AL9881" s="11" t="s">
        <v>704</v>
      </c>
      <c r="AM9881" s="63">
        <v>0.5</v>
      </c>
      <c r="AN9881" s="63">
        <v>0.5</v>
      </c>
      <c r="AO9881" s="63"/>
      <c r="AP9881" s="63"/>
      <c r="AQ9881" s="63"/>
      <c r="AR9881" s="63"/>
      <c r="AS9881" s="63"/>
      <c r="AT9881" s="63"/>
      <c r="AU9881" s="63"/>
      <c r="AV9881" s="63"/>
      <c r="AW9881" s="63"/>
      <c r="AX9881" s="63"/>
      <c r="AY9881" s="63"/>
      <c r="AZ9881" s="63"/>
      <c r="BA9881" s="63"/>
      <c r="BB9881" s="9"/>
    </row>
    <row r="9882" spans="1:54" s="5" customFormat="1" ht="12.75" customHeight="1" x14ac:dyDescent="0.3">
      <c r="A9882" s="35">
        <v>633</v>
      </c>
      <c r="B9882" s="5" t="s">
        <v>849</v>
      </c>
      <c r="C9882" s="9" t="s">
        <v>429</v>
      </c>
      <c r="D9882" s="5" t="s">
        <v>859</v>
      </c>
      <c r="E9882" s="9" t="s">
        <v>869</v>
      </c>
      <c r="F9882" s="63">
        <v>6606238</v>
      </c>
      <c r="G9882" s="63">
        <v>661152</v>
      </c>
      <c r="H9882" s="5" t="s">
        <v>721</v>
      </c>
      <c r="I9882" s="5" t="s">
        <v>869</v>
      </c>
      <c r="J9882" s="5" t="s">
        <v>719</v>
      </c>
      <c r="O9882" s="188">
        <v>26710</v>
      </c>
      <c r="P9882" s="192">
        <f t="shared" si="513"/>
        <v>1973</v>
      </c>
      <c r="Q9882" s="141">
        <f t="shared" si="514"/>
        <v>2</v>
      </c>
      <c r="R9882" s="129">
        <v>15</v>
      </c>
      <c r="S9882" s="9"/>
      <c r="T9882" s="9"/>
      <c r="U9882" s="63"/>
      <c r="V9882" s="63"/>
      <c r="W9882" s="63"/>
      <c r="Y9882" s="15" t="s">
        <v>493</v>
      </c>
      <c r="Z9882" s="63" t="s">
        <v>494</v>
      </c>
      <c r="AA9882" s="63" t="s">
        <v>380</v>
      </c>
      <c r="AD9882" s="65" t="s">
        <v>388</v>
      </c>
      <c r="AE9882" s="65"/>
      <c r="AF9882" s="133">
        <v>1.19</v>
      </c>
      <c r="AG9882" s="133">
        <v>1.19</v>
      </c>
      <c r="AH9882" s="65" t="s">
        <v>612</v>
      </c>
      <c r="AI9882" s="63" t="s">
        <v>612</v>
      </c>
      <c r="AJ9882" s="63" t="s">
        <v>585</v>
      </c>
      <c r="AK9882" s="9" t="s">
        <v>723</v>
      </c>
      <c r="AL9882" s="11" t="s">
        <v>704</v>
      </c>
      <c r="AM9882" s="63">
        <v>0.5</v>
      </c>
      <c r="AN9882" s="63">
        <v>0.5</v>
      </c>
      <c r="AO9882" s="63"/>
      <c r="AP9882" s="63"/>
      <c r="AQ9882" s="63"/>
      <c r="AR9882" s="63"/>
      <c r="AS9882" s="63"/>
      <c r="AT9882" s="63"/>
      <c r="AU9882" s="63"/>
      <c r="AV9882" s="63"/>
      <c r="AW9882" s="63"/>
      <c r="AX9882" s="63"/>
      <c r="AY9882" s="63"/>
      <c r="AZ9882" s="63"/>
      <c r="BA9882" s="63"/>
      <c r="BB9882" s="9"/>
    </row>
    <row r="9883" spans="1:54" s="5" customFormat="1" ht="12.75" customHeight="1" x14ac:dyDescent="0.3">
      <c r="A9883" s="35">
        <v>634</v>
      </c>
      <c r="B9883" s="5" t="s">
        <v>849</v>
      </c>
      <c r="C9883" s="9" t="s">
        <v>429</v>
      </c>
      <c r="D9883" s="5" t="s">
        <v>859</v>
      </c>
      <c r="E9883" s="9" t="s">
        <v>869</v>
      </c>
      <c r="F9883" s="63">
        <v>6606238</v>
      </c>
      <c r="G9883" s="63">
        <v>661152</v>
      </c>
      <c r="H9883" s="5" t="s">
        <v>721</v>
      </c>
      <c r="I9883" s="5" t="s">
        <v>869</v>
      </c>
      <c r="J9883" s="5" t="s">
        <v>719</v>
      </c>
      <c r="O9883" s="188">
        <v>26738</v>
      </c>
      <c r="P9883" s="192">
        <f t="shared" si="513"/>
        <v>1973</v>
      </c>
      <c r="Q9883" s="141">
        <f t="shared" si="514"/>
        <v>3</v>
      </c>
      <c r="R9883" s="129">
        <v>15</v>
      </c>
      <c r="S9883" s="9"/>
      <c r="T9883" s="9"/>
      <c r="U9883" s="63"/>
      <c r="V9883" s="63"/>
      <c r="W9883" s="63"/>
      <c r="Y9883" s="15" t="s">
        <v>493</v>
      </c>
      <c r="Z9883" s="63" t="s">
        <v>494</v>
      </c>
      <c r="AA9883" s="63" t="s">
        <v>380</v>
      </c>
      <c r="AD9883" s="65" t="s">
        <v>388</v>
      </c>
      <c r="AE9883" s="65"/>
      <c r="AF9883" s="133">
        <v>1.47</v>
      </c>
      <c r="AG9883" s="133">
        <v>1.47</v>
      </c>
      <c r="AH9883" s="65" t="s">
        <v>612</v>
      </c>
      <c r="AI9883" s="63" t="s">
        <v>612</v>
      </c>
      <c r="AJ9883" s="63" t="s">
        <v>585</v>
      </c>
      <c r="AK9883" s="9" t="s">
        <v>723</v>
      </c>
      <c r="AL9883" s="11" t="s">
        <v>704</v>
      </c>
      <c r="AM9883" s="63">
        <v>0.5</v>
      </c>
      <c r="AN9883" s="63">
        <v>0.5</v>
      </c>
      <c r="AO9883" s="63"/>
      <c r="AP9883" s="63"/>
      <c r="AQ9883" s="63"/>
      <c r="AR9883" s="63"/>
      <c r="AS9883" s="63"/>
      <c r="AT9883" s="63"/>
      <c r="AU9883" s="63"/>
      <c r="AV9883" s="63"/>
      <c r="AW9883" s="63"/>
      <c r="AX9883" s="63"/>
      <c r="AY9883" s="63"/>
      <c r="AZ9883" s="63"/>
      <c r="BA9883" s="63"/>
      <c r="BB9883" s="9"/>
    </row>
    <row r="9884" spans="1:54" s="5" customFormat="1" ht="12.75" customHeight="1" x14ac:dyDescent="0.3">
      <c r="A9884" s="35">
        <v>635</v>
      </c>
      <c r="B9884" s="5" t="s">
        <v>849</v>
      </c>
      <c r="C9884" s="9" t="s">
        <v>429</v>
      </c>
      <c r="D9884" s="5" t="s">
        <v>859</v>
      </c>
      <c r="E9884" s="9" t="s">
        <v>869</v>
      </c>
      <c r="F9884" s="63">
        <v>6606238</v>
      </c>
      <c r="G9884" s="63">
        <v>661152</v>
      </c>
      <c r="H9884" s="5" t="s">
        <v>721</v>
      </c>
      <c r="I9884" s="5" t="s">
        <v>869</v>
      </c>
      <c r="J9884" s="5" t="s">
        <v>719</v>
      </c>
      <c r="O9884" s="188">
        <v>26766</v>
      </c>
      <c r="P9884" s="192">
        <f t="shared" si="513"/>
        <v>1973</v>
      </c>
      <c r="Q9884" s="141">
        <f t="shared" si="514"/>
        <v>4</v>
      </c>
      <c r="R9884" s="129">
        <v>12</v>
      </c>
      <c r="S9884" s="9"/>
      <c r="T9884" s="9"/>
      <c r="U9884" s="63"/>
      <c r="V9884" s="63"/>
      <c r="W9884" s="63"/>
      <c r="Y9884" s="15" t="s">
        <v>493</v>
      </c>
      <c r="Z9884" s="63" t="s">
        <v>494</v>
      </c>
      <c r="AA9884" s="63" t="s">
        <v>380</v>
      </c>
      <c r="AD9884" s="65" t="s">
        <v>388</v>
      </c>
      <c r="AE9884" s="65"/>
      <c r="AF9884" s="133">
        <v>1.34</v>
      </c>
      <c r="AG9884" s="133">
        <v>1.34</v>
      </c>
      <c r="AH9884" s="65" t="s">
        <v>612</v>
      </c>
      <c r="AI9884" s="63" t="s">
        <v>612</v>
      </c>
      <c r="AJ9884" s="63" t="s">
        <v>585</v>
      </c>
      <c r="AK9884" s="9" t="s">
        <v>723</v>
      </c>
      <c r="AL9884" s="11" t="s">
        <v>704</v>
      </c>
      <c r="AM9884" s="63">
        <v>0.5</v>
      </c>
      <c r="AN9884" s="63">
        <v>0.5</v>
      </c>
      <c r="AO9884" s="63"/>
      <c r="AP9884" s="63"/>
      <c r="AQ9884" s="63"/>
      <c r="AR9884" s="63"/>
      <c r="AS9884" s="63"/>
      <c r="AT9884" s="63"/>
      <c r="AU9884" s="63"/>
      <c r="AV9884" s="63"/>
      <c r="AW9884" s="63"/>
      <c r="AX9884" s="63"/>
      <c r="AY9884" s="63"/>
      <c r="AZ9884" s="63"/>
      <c r="BA9884" s="63"/>
      <c r="BB9884" s="9"/>
    </row>
    <row r="9885" spans="1:54" s="5" customFormat="1" ht="12.75" customHeight="1" x14ac:dyDescent="0.3">
      <c r="A9885" s="35">
        <v>636</v>
      </c>
      <c r="B9885" s="5" t="s">
        <v>849</v>
      </c>
      <c r="C9885" s="9" t="s">
        <v>429</v>
      </c>
      <c r="D9885" s="5" t="s">
        <v>859</v>
      </c>
      <c r="E9885" s="9" t="s">
        <v>869</v>
      </c>
      <c r="F9885" s="63">
        <v>6606238</v>
      </c>
      <c r="G9885" s="63">
        <v>661152</v>
      </c>
      <c r="H9885" s="5" t="s">
        <v>721</v>
      </c>
      <c r="I9885" s="5" t="s">
        <v>869</v>
      </c>
      <c r="J9885" s="5" t="s">
        <v>719</v>
      </c>
      <c r="O9885" s="188">
        <v>26799</v>
      </c>
      <c r="P9885" s="192">
        <f t="shared" si="513"/>
        <v>1973</v>
      </c>
      <c r="Q9885" s="141">
        <f t="shared" si="514"/>
        <v>5</v>
      </c>
      <c r="R9885" s="129">
        <v>15</v>
      </c>
      <c r="S9885" s="9"/>
      <c r="T9885" s="9"/>
      <c r="U9885" s="63"/>
      <c r="V9885" s="63"/>
      <c r="W9885" s="63"/>
      <c r="Y9885" s="15" t="s">
        <v>493</v>
      </c>
      <c r="Z9885" s="63" t="s">
        <v>494</v>
      </c>
      <c r="AA9885" s="63" t="s">
        <v>380</v>
      </c>
      <c r="AD9885" s="65" t="s">
        <v>388</v>
      </c>
      <c r="AE9885" s="65"/>
      <c r="AF9885" s="133">
        <v>1.21</v>
      </c>
      <c r="AG9885" s="133">
        <v>1.21</v>
      </c>
      <c r="AH9885" s="65" t="s">
        <v>612</v>
      </c>
      <c r="AI9885" s="63" t="s">
        <v>612</v>
      </c>
      <c r="AJ9885" s="63" t="s">
        <v>585</v>
      </c>
      <c r="AK9885" s="9" t="s">
        <v>723</v>
      </c>
      <c r="AL9885" s="11" t="s">
        <v>704</v>
      </c>
      <c r="AM9885" s="63">
        <v>0.5</v>
      </c>
      <c r="AN9885" s="63">
        <v>0.5</v>
      </c>
      <c r="AO9885" s="63"/>
      <c r="AP9885" s="63"/>
      <c r="AQ9885" s="63"/>
      <c r="AR9885" s="63"/>
      <c r="AS9885" s="63"/>
      <c r="AT9885" s="63"/>
      <c r="AU9885" s="63"/>
      <c r="AV9885" s="63"/>
      <c r="AW9885" s="63"/>
      <c r="AX9885" s="63"/>
      <c r="AY9885" s="63"/>
      <c r="AZ9885" s="63"/>
      <c r="BA9885" s="63"/>
      <c r="BB9885" s="9"/>
    </row>
    <row r="9886" spans="1:54" s="5" customFormat="1" ht="12.75" customHeight="1" x14ac:dyDescent="0.3">
      <c r="A9886" s="35">
        <v>637</v>
      </c>
      <c r="B9886" s="5" t="s">
        <v>849</v>
      </c>
      <c r="C9886" s="9" t="s">
        <v>429</v>
      </c>
      <c r="D9886" s="5" t="s">
        <v>859</v>
      </c>
      <c r="E9886" s="9" t="s">
        <v>869</v>
      </c>
      <c r="F9886" s="63">
        <v>6606238</v>
      </c>
      <c r="G9886" s="63">
        <v>661152</v>
      </c>
      <c r="H9886" s="5" t="s">
        <v>721</v>
      </c>
      <c r="I9886" s="5" t="s">
        <v>869</v>
      </c>
      <c r="J9886" s="5" t="s">
        <v>719</v>
      </c>
      <c r="O9886" s="188">
        <v>26829</v>
      </c>
      <c r="P9886" s="192">
        <f t="shared" si="513"/>
        <v>1973</v>
      </c>
      <c r="Q9886" s="141">
        <f t="shared" si="514"/>
        <v>6</v>
      </c>
      <c r="R9886" s="129">
        <v>14</v>
      </c>
      <c r="S9886" s="9"/>
      <c r="T9886" s="9"/>
      <c r="U9886" s="63"/>
      <c r="V9886" s="63"/>
      <c r="W9886" s="63"/>
      <c r="Y9886" s="15" t="s">
        <v>493</v>
      </c>
      <c r="Z9886" s="63" t="s">
        <v>494</v>
      </c>
      <c r="AA9886" s="63" t="s">
        <v>380</v>
      </c>
      <c r="AD9886" s="65" t="s">
        <v>388</v>
      </c>
      <c r="AE9886" s="65"/>
      <c r="AF9886" s="133">
        <v>0.83</v>
      </c>
      <c r="AG9886" s="133">
        <v>0.83</v>
      </c>
      <c r="AH9886" s="65" t="s">
        <v>612</v>
      </c>
      <c r="AI9886" s="63" t="s">
        <v>612</v>
      </c>
      <c r="AJ9886" s="63" t="s">
        <v>585</v>
      </c>
      <c r="AK9886" s="9" t="s">
        <v>723</v>
      </c>
      <c r="AL9886" s="11" t="s">
        <v>704</v>
      </c>
      <c r="AM9886" s="63">
        <v>0.5</v>
      </c>
      <c r="AN9886" s="63">
        <v>0.5</v>
      </c>
      <c r="AO9886" s="63"/>
      <c r="AP9886" s="63"/>
      <c r="AQ9886" s="63"/>
      <c r="AR9886" s="63"/>
      <c r="AS9886" s="63"/>
      <c r="AT9886" s="63"/>
      <c r="AU9886" s="63"/>
      <c r="AV9886" s="63"/>
      <c r="AW9886" s="63"/>
      <c r="AX9886" s="63"/>
      <c r="AY9886" s="63"/>
      <c r="AZ9886" s="63"/>
      <c r="BA9886" s="63"/>
      <c r="BB9886" s="9"/>
    </row>
    <row r="9887" spans="1:54" s="5" customFormat="1" ht="12.75" customHeight="1" x14ac:dyDescent="0.3">
      <c r="A9887" s="35">
        <v>638</v>
      </c>
      <c r="B9887" s="5" t="s">
        <v>849</v>
      </c>
      <c r="C9887" s="9" t="s">
        <v>429</v>
      </c>
      <c r="D9887" s="5" t="s">
        <v>859</v>
      </c>
      <c r="E9887" s="9" t="s">
        <v>869</v>
      </c>
      <c r="F9887" s="63">
        <v>6606238</v>
      </c>
      <c r="G9887" s="63">
        <v>661152</v>
      </c>
      <c r="H9887" s="5" t="s">
        <v>721</v>
      </c>
      <c r="I9887" s="5" t="s">
        <v>869</v>
      </c>
      <c r="J9887" s="5" t="s">
        <v>719</v>
      </c>
      <c r="O9887" s="188">
        <v>26861</v>
      </c>
      <c r="P9887" s="192">
        <f t="shared" si="513"/>
        <v>1973</v>
      </c>
      <c r="Q9887" s="141">
        <f t="shared" si="514"/>
        <v>7</v>
      </c>
      <c r="R9887" s="129">
        <v>16</v>
      </c>
      <c r="S9887" s="9"/>
      <c r="T9887" s="9"/>
      <c r="U9887" s="63"/>
      <c r="V9887" s="63"/>
      <c r="W9887" s="63"/>
      <c r="Y9887" s="15" t="s">
        <v>493</v>
      </c>
      <c r="Z9887" s="63" t="s">
        <v>494</v>
      </c>
      <c r="AA9887" s="63" t="s">
        <v>380</v>
      </c>
      <c r="AD9887" s="65" t="s">
        <v>388</v>
      </c>
      <c r="AE9887" s="65"/>
      <c r="AF9887" s="133">
        <v>1.26</v>
      </c>
      <c r="AG9887" s="133">
        <v>1.26</v>
      </c>
      <c r="AH9887" s="65" t="s">
        <v>612</v>
      </c>
      <c r="AI9887" s="63" t="s">
        <v>612</v>
      </c>
      <c r="AJ9887" s="63" t="s">
        <v>585</v>
      </c>
      <c r="AK9887" s="9" t="s">
        <v>723</v>
      </c>
      <c r="AL9887" s="11" t="s">
        <v>704</v>
      </c>
      <c r="AM9887" s="63">
        <v>0.5</v>
      </c>
      <c r="AN9887" s="63">
        <v>0.5</v>
      </c>
      <c r="AO9887" s="63"/>
      <c r="AP9887" s="63"/>
      <c r="AQ9887" s="63"/>
      <c r="AR9887" s="63"/>
      <c r="AS9887" s="63"/>
      <c r="AT9887" s="63"/>
      <c r="AU9887" s="63"/>
      <c r="AV9887" s="63"/>
      <c r="AW9887" s="63"/>
      <c r="AX9887" s="63"/>
      <c r="AY9887" s="63"/>
      <c r="AZ9887" s="63"/>
      <c r="BA9887" s="63"/>
      <c r="BB9887" s="9"/>
    </row>
    <row r="9888" spans="1:54" s="5" customFormat="1" ht="12.75" customHeight="1" x14ac:dyDescent="0.3">
      <c r="A9888" s="35">
        <v>639</v>
      </c>
      <c r="B9888" s="5" t="s">
        <v>849</v>
      </c>
      <c r="C9888" s="9" t="s">
        <v>429</v>
      </c>
      <c r="D9888" s="5" t="s">
        <v>859</v>
      </c>
      <c r="E9888" s="9" t="s">
        <v>869</v>
      </c>
      <c r="F9888" s="63">
        <v>6606238</v>
      </c>
      <c r="G9888" s="63">
        <v>661152</v>
      </c>
      <c r="H9888" s="5" t="s">
        <v>721</v>
      </c>
      <c r="I9888" s="5" t="s">
        <v>869</v>
      </c>
      <c r="J9888" s="5" t="s">
        <v>719</v>
      </c>
      <c r="O9888" s="188">
        <v>26890</v>
      </c>
      <c r="P9888" s="192">
        <f t="shared" si="513"/>
        <v>1973</v>
      </c>
      <c r="Q9888" s="141">
        <f t="shared" si="514"/>
        <v>8</v>
      </c>
      <c r="R9888" s="129">
        <v>14</v>
      </c>
      <c r="S9888" s="9"/>
      <c r="T9888" s="9"/>
      <c r="U9888" s="63"/>
      <c r="V9888" s="63"/>
      <c r="W9888" s="63"/>
      <c r="Y9888" s="15" t="s">
        <v>493</v>
      </c>
      <c r="Z9888" s="63" t="s">
        <v>494</v>
      </c>
      <c r="AA9888" s="63" t="s">
        <v>380</v>
      </c>
      <c r="AD9888" s="65" t="s">
        <v>388</v>
      </c>
      <c r="AE9888" s="65"/>
      <c r="AF9888" s="133">
        <v>1.0900000000000001</v>
      </c>
      <c r="AG9888" s="133">
        <v>1.0900000000000001</v>
      </c>
      <c r="AH9888" s="65" t="s">
        <v>612</v>
      </c>
      <c r="AI9888" s="63" t="s">
        <v>612</v>
      </c>
      <c r="AJ9888" s="63" t="s">
        <v>585</v>
      </c>
      <c r="AK9888" s="9" t="s">
        <v>723</v>
      </c>
      <c r="AL9888" s="11" t="s">
        <v>704</v>
      </c>
      <c r="AM9888" s="63">
        <v>0.5</v>
      </c>
      <c r="AN9888" s="63">
        <v>0.5</v>
      </c>
      <c r="AO9888" s="63"/>
      <c r="AP9888" s="63"/>
      <c r="AQ9888" s="63"/>
      <c r="AR9888" s="63"/>
      <c r="AS9888" s="63"/>
      <c r="AT9888" s="63"/>
      <c r="AU9888" s="63"/>
      <c r="AV9888" s="63"/>
      <c r="AW9888" s="63"/>
      <c r="AX9888" s="63"/>
      <c r="AY9888" s="63"/>
      <c r="AZ9888" s="63"/>
      <c r="BA9888" s="63"/>
      <c r="BB9888" s="9"/>
    </row>
    <row r="9889" spans="1:54" s="5" customFormat="1" ht="12.75" customHeight="1" x14ac:dyDescent="0.3">
      <c r="A9889" s="35">
        <v>640</v>
      </c>
      <c r="B9889" s="5" t="s">
        <v>849</v>
      </c>
      <c r="C9889" s="9" t="s">
        <v>429</v>
      </c>
      <c r="D9889" s="5" t="s">
        <v>859</v>
      </c>
      <c r="E9889" s="9" t="s">
        <v>869</v>
      </c>
      <c r="F9889" s="63">
        <v>6606238</v>
      </c>
      <c r="G9889" s="63">
        <v>661152</v>
      </c>
      <c r="H9889" s="5" t="s">
        <v>721</v>
      </c>
      <c r="I9889" s="5" t="s">
        <v>869</v>
      </c>
      <c r="J9889" s="5" t="s">
        <v>719</v>
      </c>
      <c r="O9889" s="188">
        <v>26924</v>
      </c>
      <c r="P9889" s="192">
        <f t="shared" si="513"/>
        <v>1973</v>
      </c>
      <c r="Q9889" s="141">
        <f t="shared" si="514"/>
        <v>9</v>
      </c>
      <c r="R9889" s="129">
        <v>17</v>
      </c>
      <c r="S9889" s="9"/>
      <c r="T9889" s="9"/>
      <c r="U9889" s="63"/>
      <c r="V9889" s="63"/>
      <c r="W9889" s="63"/>
      <c r="Y9889" s="15" t="s">
        <v>493</v>
      </c>
      <c r="Z9889" s="63" t="s">
        <v>494</v>
      </c>
      <c r="AA9889" s="63" t="s">
        <v>380</v>
      </c>
      <c r="AD9889" s="65" t="s">
        <v>388</v>
      </c>
      <c r="AE9889" s="65"/>
      <c r="AF9889" s="133">
        <v>1.34</v>
      </c>
      <c r="AG9889" s="133">
        <v>1.34</v>
      </c>
      <c r="AH9889" s="65" t="s">
        <v>612</v>
      </c>
      <c r="AI9889" s="63" t="s">
        <v>612</v>
      </c>
      <c r="AJ9889" s="63" t="s">
        <v>585</v>
      </c>
      <c r="AK9889" s="9" t="s">
        <v>723</v>
      </c>
      <c r="AL9889" s="11" t="s">
        <v>704</v>
      </c>
      <c r="AM9889" s="63">
        <v>0.5</v>
      </c>
      <c r="AN9889" s="63">
        <v>0.5</v>
      </c>
      <c r="AO9889" s="63"/>
      <c r="AP9889" s="63"/>
      <c r="AQ9889" s="63"/>
      <c r="AR9889" s="63"/>
      <c r="AS9889" s="63"/>
      <c r="AT9889" s="63"/>
      <c r="AU9889" s="63"/>
      <c r="AV9889" s="63"/>
      <c r="AW9889" s="63"/>
      <c r="AX9889" s="63"/>
      <c r="AY9889" s="63"/>
      <c r="AZ9889" s="63"/>
      <c r="BA9889" s="63"/>
      <c r="BB9889" s="9"/>
    </row>
    <row r="9890" spans="1:54" s="5" customFormat="1" ht="12.75" customHeight="1" x14ac:dyDescent="0.3">
      <c r="A9890" s="35">
        <v>641</v>
      </c>
      <c r="B9890" s="5" t="s">
        <v>849</v>
      </c>
      <c r="C9890" s="9" t="s">
        <v>429</v>
      </c>
      <c r="D9890" s="5" t="s">
        <v>859</v>
      </c>
      <c r="E9890" s="9" t="s">
        <v>869</v>
      </c>
      <c r="F9890" s="63">
        <v>6606238</v>
      </c>
      <c r="G9890" s="63">
        <v>661152</v>
      </c>
      <c r="H9890" s="5" t="s">
        <v>721</v>
      </c>
      <c r="I9890" s="5" t="s">
        <v>869</v>
      </c>
      <c r="J9890" s="5" t="s">
        <v>719</v>
      </c>
      <c r="O9890" s="188">
        <v>26952</v>
      </c>
      <c r="P9890" s="192">
        <f t="shared" si="513"/>
        <v>1973</v>
      </c>
      <c r="Q9890" s="141">
        <f t="shared" si="514"/>
        <v>10</v>
      </c>
      <c r="R9890" s="129">
        <v>15</v>
      </c>
      <c r="S9890" s="9"/>
      <c r="T9890" s="9"/>
      <c r="U9890" s="63"/>
      <c r="V9890" s="63"/>
      <c r="W9890" s="63"/>
      <c r="Y9890" s="15" t="s">
        <v>493</v>
      </c>
      <c r="Z9890" s="63" t="s">
        <v>494</v>
      </c>
      <c r="AA9890" s="63" t="s">
        <v>380</v>
      </c>
      <c r="AD9890" s="65" t="s">
        <v>388</v>
      </c>
      <c r="AE9890" s="65"/>
      <c r="AF9890" s="133">
        <v>1.32</v>
      </c>
      <c r="AG9890" s="133">
        <v>1.32</v>
      </c>
      <c r="AH9890" s="65" t="s">
        <v>612</v>
      </c>
      <c r="AI9890" s="63" t="s">
        <v>612</v>
      </c>
      <c r="AJ9890" s="63" t="s">
        <v>585</v>
      </c>
      <c r="AK9890" s="9" t="s">
        <v>723</v>
      </c>
      <c r="AL9890" s="11" t="s">
        <v>704</v>
      </c>
      <c r="AM9890" s="63">
        <v>0.5</v>
      </c>
      <c r="AN9890" s="63">
        <v>0.5</v>
      </c>
      <c r="AO9890" s="63"/>
      <c r="AP9890" s="63"/>
      <c r="AQ9890" s="63"/>
      <c r="AR9890" s="63"/>
      <c r="AS9890" s="63"/>
      <c r="AT9890" s="63"/>
      <c r="AU9890" s="63"/>
      <c r="AV9890" s="63"/>
      <c r="AW9890" s="63"/>
      <c r="AX9890" s="63"/>
      <c r="AY9890" s="63"/>
      <c r="AZ9890" s="63"/>
      <c r="BA9890" s="63"/>
      <c r="BB9890" s="9"/>
    </row>
    <row r="9891" spans="1:54" s="5" customFormat="1" ht="12.75" customHeight="1" x14ac:dyDescent="0.3">
      <c r="A9891" s="35">
        <v>642</v>
      </c>
      <c r="B9891" s="5" t="s">
        <v>849</v>
      </c>
      <c r="C9891" s="9" t="s">
        <v>429</v>
      </c>
      <c r="D9891" s="5" t="s">
        <v>859</v>
      </c>
      <c r="E9891" s="9" t="s">
        <v>869</v>
      </c>
      <c r="F9891" s="63">
        <v>6606238</v>
      </c>
      <c r="G9891" s="63">
        <v>661152</v>
      </c>
      <c r="H9891" s="5" t="s">
        <v>721</v>
      </c>
      <c r="I9891" s="5" t="s">
        <v>869</v>
      </c>
      <c r="J9891" s="5" t="s">
        <v>719</v>
      </c>
      <c r="O9891" s="188">
        <v>26983</v>
      </c>
      <c r="P9891" s="192">
        <f t="shared" si="513"/>
        <v>1973</v>
      </c>
      <c r="Q9891" s="141">
        <f t="shared" si="514"/>
        <v>11</v>
      </c>
      <c r="R9891" s="129">
        <v>15</v>
      </c>
      <c r="S9891" s="9"/>
      <c r="T9891" s="9"/>
      <c r="U9891" s="63"/>
      <c r="V9891" s="63"/>
      <c r="W9891" s="63"/>
      <c r="Y9891" s="15" t="s">
        <v>493</v>
      </c>
      <c r="Z9891" s="63" t="s">
        <v>494</v>
      </c>
      <c r="AA9891" s="63" t="s">
        <v>380</v>
      </c>
      <c r="AD9891" s="65" t="s">
        <v>388</v>
      </c>
      <c r="AE9891" s="65"/>
      <c r="AF9891" s="133">
        <v>1.33</v>
      </c>
      <c r="AG9891" s="133">
        <v>1.33</v>
      </c>
      <c r="AH9891" s="65" t="s">
        <v>612</v>
      </c>
      <c r="AI9891" s="63" t="s">
        <v>612</v>
      </c>
      <c r="AJ9891" s="63" t="s">
        <v>585</v>
      </c>
      <c r="AK9891" s="9" t="s">
        <v>723</v>
      </c>
      <c r="AL9891" s="11" t="s">
        <v>704</v>
      </c>
      <c r="AM9891" s="63">
        <v>0.5</v>
      </c>
      <c r="AN9891" s="63">
        <v>0.5</v>
      </c>
      <c r="AO9891" s="63"/>
      <c r="AP9891" s="63"/>
      <c r="AQ9891" s="63"/>
      <c r="AR9891" s="63"/>
      <c r="AS9891" s="63"/>
      <c r="AT9891" s="63"/>
      <c r="AU9891" s="63"/>
      <c r="AV9891" s="63"/>
      <c r="AW9891" s="63"/>
      <c r="AX9891" s="63"/>
      <c r="AY9891" s="63"/>
      <c r="AZ9891" s="63"/>
      <c r="BA9891" s="63"/>
      <c r="BB9891" s="9"/>
    </row>
    <row r="9892" spans="1:54" s="5" customFormat="1" ht="12.75" customHeight="1" x14ac:dyDescent="0.3">
      <c r="A9892" s="35">
        <v>643</v>
      </c>
      <c r="B9892" s="5" t="s">
        <v>849</v>
      </c>
      <c r="C9892" s="9" t="s">
        <v>429</v>
      </c>
      <c r="D9892" s="5" t="s">
        <v>859</v>
      </c>
      <c r="E9892" s="9" t="s">
        <v>869</v>
      </c>
      <c r="F9892" s="63">
        <v>6606238</v>
      </c>
      <c r="G9892" s="63">
        <v>661152</v>
      </c>
      <c r="H9892" s="5" t="s">
        <v>721</v>
      </c>
      <c r="I9892" s="5" t="s">
        <v>869</v>
      </c>
      <c r="J9892" s="5" t="s">
        <v>719</v>
      </c>
      <c r="O9892" s="188">
        <v>27015</v>
      </c>
      <c r="P9892" s="192">
        <f t="shared" si="513"/>
        <v>1973</v>
      </c>
      <c r="Q9892" s="141">
        <f t="shared" si="514"/>
        <v>12</v>
      </c>
      <c r="R9892" s="129">
        <v>17</v>
      </c>
      <c r="S9892" s="9"/>
      <c r="T9892" s="9"/>
      <c r="U9892" s="63"/>
      <c r="V9892" s="63"/>
      <c r="W9892" s="63"/>
      <c r="Y9892" s="15" t="s">
        <v>493</v>
      </c>
      <c r="Z9892" s="63" t="s">
        <v>494</v>
      </c>
      <c r="AA9892" s="63" t="s">
        <v>380</v>
      </c>
      <c r="AD9892" s="65" t="s">
        <v>388</v>
      </c>
      <c r="AE9892" s="65"/>
      <c r="AF9892" s="133">
        <v>1.38</v>
      </c>
      <c r="AG9892" s="133">
        <v>1.38</v>
      </c>
      <c r="AH9892" s="65" t="s">
        <v>612</v>
      </c>
      <c r="AI9892" s="63" t="s">
        <v>612</v>
      </c>
      <c r="AJ9892" s="63" t="s">
        <v>585</v>
      </c>
      <c r="AK9892" s="9" t="s">
        <v>723</v>
      </c>
      <c r="AL9892" s="11" t="s">
        <v>704</v>
      </c>
      <c r="AM9892" s="63">
        <v>0.5</v>
      </c>
      <c r="AN9892" s="63">
        <v>0.5</v>
      </c>
      <c r="AO9892" s="63"/>
      <c r="AP9892" s="63"/>
      <c r="AQ9892" s="63"/>
      <c r="AR9892" s="63"/>
      <c r="AS9892" s="63"/>
      <c r="AT9892" s="63"/>
      <c r="AU9892" s="63"/>
      <c r="AV9892" s="63"/>
      <c r="AW9892" s="63"/>
      <c r="AX9892" s="63"/>
      <c r="AY9892" s="63"/>
      <c r="AZ9892" s="63"/>
      <c r="BA9892" s="63"/>
      <c r="BB9892" s="9"/>
    </row>
    <row r="9893" spans="1:54" s="5" customFormat="1" ht="12.75" customHeight="1" x14ac:dyDescent="0.3">
      <c r="A9893" s="35">
        <v>644</v>
      </c>
      <c r="B9893" s="5" t="s">
        <v>849</v>
      </c>
      <c r="C9893" s="9" t="s">
        <v>429</v>
      </c>
      <c r="D9893" s="5" t="s">
        <v>859</v>
      </c>
      <c r="E9893" s="9" t="s">
        <v>869</v>
      </c>
      <c r="F9893" s="63">
        <v>6606238</v>
      </c>
      <c r="G9893" s="63">
        <v>661152</v>
      </c>
      <c r="H9893" s="5" t="s">
        <v>721</v>
      </c>
      <c r="I9893" s="5" t="s">
        <v>869</v>
      </c>
      <c r="J9893" s="5" t="s">
        <v>719</v>
      </c>
      <c r="O9893" s="188">
        <v>27044</v>
      </c>
      <c r="P9893" s="192">
        <f t="shared" si="513"/>
        <v>1974</v>
      </c>
      <c r="Q9893" s="141">
        <f t="shared" si="514"/>
        <v>1</v>
      </c>
      <c r="R9893" s="129">
        <v>15</v>
      </c>
      <c r="S9893" s="9"/>
      <c r="T9893" s="9"/>
      <c r="U9893" s="63"/>
      <c r="V9893" s="63"/>
      <c r="W9893" s="63"/>
      <c r="Y9893" s="15" t="s">
        <v>493</v>
      </c>
      <c r="Z9893" s="63" t="s">
        <v>494</v>
      </c>
      <c r="AA9893" s="63" t="s">
        <v>380</v>
      </c>
      <c r="AD9893" s="65" t="s">
        <v>388</v>
      </c>
      <c r="AE9893" s="65"/>
      <c r="AF9893" s="133">
        <v>1.37</v>
      </c>
      <c r="AG9893" s="133">
        <v>1.37</v>
      </c>
      <c r="AH9893" s="65" t="s">
        <v>612</v>
      </c>
      <c r="AI9893" s="63" t="s">
        <v>612</v>
      </c>
      <c r="AJ9893" s="63" t="s">
        <v>585</v>
      </c>
      <c r="AK9893" s="9" t="s">
        <v>723</v>
      </c>
      <c r="AL9893" s="11" t="s">
        <v>704</v>
      </c>
      <c r="AM9893" s="63">
        <v>0.5</v>
      </c>
      <c r="AN9893" s="63">
        <v>0.5</v>
      </c>
      <c r="AO9893" s="63"/>
      <c r="AP9893" s="63"/>
      <c r="AQ9893" s="63"/>
      <c r="AR9893" s="63"/>
      <c r="AS9893" s="63"/>
      <c r="AT9893" s="63"/>
      <c r="AU9893" s="63"/>
      <c r="AV9893" s="63"/>
      <c r="AW9893" s="63"/>
      <c r="AX9893" s="63"/>
      <c r="AY9893" s="63"/>
      <c r="AZ9893" s="63"/>
      <c r="BA9893" s="63"/>
      <c r="BB9893" s="9"/>
    </row>
    <row r="9894" spans="1:54" s="5" customFormat="1" ht="12.75" customHeight="1" x14ac:dyDescent="0.3">
      <c r="A9894" s="35">
        <v>645</v>
      </c>
      <c r="B9894" s="5" t="s">
        <v>849</v>
      </c>
      <c r="C9894" s="9" t="s">
        <v>429</v>
      </c>
      <c r="D9894" s="5" t="s">
        <v>859</v>
      </c>
      <c r="E9894" s="9" t="s">
        <v>869</v>
      </c>
      <c r="F9894" s="63">
        <v>6606238</v>
      </c>
      <c r="G9894" s="63">
        <v>661152</v>
      </c>
      <c r="H9894" s="5" t="s">
        <v>721</v>
      </c>
      <c r="I9894" s="5" t="s">
        <v>869</v>
      </c>
      <c r="J9894" s="5" t="s">
        <v>719</v>
      </c>
      <c r="O9894" s="188">
        <v>27074</v>
      </c>
      <c r="P9894" s="192">
        <f t="shared" si="513"/>
        <v>1974</v>
      </c>
      <c r="Q9894" s="141">
        <f t="shared" si="514"/>
        <v>2</v>
      </c>
      <c r="R9894" s="129">
        <v>14</v>
      </c>
      <c r="S9894" s="9"/>
      <c r="T9894" s="9"/>
      <c r="U9894" s="63"/>
      <c r="V9894" s="63"/>
      <c r="W9894" s="63"/>
      <c r="Y9894" s="15" t="s">
        <v>493</v>
      </c>
      <c r="Z9894" s="63" t="s">
        <v>494</v>
      </c>
      <c r="AA9894" s="63" t="s">
        <v>380</v>
      </c>
      <c r="AD9894" s="65" t="s">
        <v>388</v>
      </c>
      <c r="AE9894" s="65"/>
      <c r="AF9894" s="133">
        <v>1.1399999999999999</v>
      </c>
      <c r="AG9894" s="133">
        <v>1.1399999999999999</v>
      </c>
      <c r="AH9894" s="65" t="s">
        <v>612</v>
      </c>
      <c r="AI9894" s="63" t="s">
        <v>612</v>
      </c>
      <c r="AJ9894" s="63" t="s">
        <v>585</v>
      </c>
      <c r="AK9894" s="9" t="s">
        <v>723</v>
      </c>
      <c r="AL9894" s="11" t="s">
        <v>704</v>
      </c>
      <c r="AM9894" s="63">
        <v>0.5</v>
      </c>
      <c r="AN9894" s="63">
        <v>0.5</v>
      </c>
      <c r="AO9894" s="63"/>
      <c r="AP9894" s="63"/>
      <c r="AQ9894" s="63"/>
      <c r="AR9894" s="63"/>
      <c r="AS9894" s="63"/>
      <c r="AT9894" s="63"/>
      <c r="AU9894" s="63"/>
      <c r="AV9894" s="63"/>
      <c r="AW9894" s="63"/>
      <c r="AX9894" s="63"/>
      <c r="AY9894" s="63"/>
      <c r="AZ9894" s="63"/>
      <c r="BA9894" s="63"/>
      <c r="BB9894" s="9"/>
    </row>
    <row r="9895" spans="1:54" s="5" customFormat="1" ht="12.75" customHeight="1" x14ac:dyDescent="0.3">
      <c r="A9895" s="35">
        <v>646</v>
      </c>
      <c r="B9895" s="5" t="s">
        <v>849</v>
      </c>
      <c r="C9895" s="9" t="s">
        <v>429</v>
      </c>
      <c r="D9895" s="5" t="s">
        <v>859</v>
      </c>
      <c r="E9895" s="9" t="s">
        <v>869</v>
      </c>
      <c r="F9895" s="63">
        <v>6606238</v>
      </c>
      <c r="G9895" s="63">
        <v>661152</v>
      </c>
      <c r="H9895" s="5" t="s">
        <v>721</v>
      </c>
      <c r="I9895" s="5" t="s">
        <v>869</v>
      </c>
      <c r="J9895" s="5" t="s">
        <v>719</v>
      </c>
      <c r="O9895" s="188">
        <v>27102</v>
      </c>
      <c r="P9895" s="192">
        <f t="shared" si="513"/>
        <v>1974</v>
      </c>
      <c r="Q9895" s="141">
        <f t="shared" si="514"/>
        <v>3</v>
      </c>
      <c r="R9895" s="129">
        <v>14</v>
      </c>
      <c r="S9895" s="9"/>
      <c r="T9895" s="9"/>
      <c r="U9895" s="63"/>
      <c r="V9895" s="63"/>
      <c r="W9895" s="63"/>
      <c r="Y9895" s="15" t="s">
        <v>493</v>
      </c>
      <c r="Z9895" s="63" t="s">
        <v>494</v>
      </c>
      <c r="AA9895" s="63" t="s">
        <v>380</v>
      </c>
      <c r="AD9895" s="65" t="s">
        <v>388</v>
      </c>
      <c r="AE9895" s="65"/>
      <c r="AF9895" s="133">
        <v>1.03</v>
      </c>
      <c r="AG9895" s="133">
        <v>1.03</v>
      </c>
      <c r="AH9895" s="65" t="s">
        <v>612</v>
      </c>
      <c r="AI9895" s="63" t="s">
        <v>612</v>
      </c>
      <c r="AJ9895" s="63" t="s">
        <v>585</v>
      </c>
      <c r="AK9895" s="9" t="s">
        <v>723</v>
      </c>
      <c r="AL9895" s="11" t="s">
        <v>704</v>
      </c>
      <c r="AM9895" s="63">
        <v>0.5</v>
      </c>
      <c r="AN9895" s="63">
        <v>0.5</v>
      </c>
      <c r="AO9895" s="63"/>
      <c r="AP9895" s="63"/>
      <c r="AQ9895" s="63"/>
      <c r="AR9895" s="63"/>
      <c r="AS9895" s="63"/>
      <c r="AT9895" s="63"/>
      <c r="AU9895" s="63"/>
      <c r="AV9895" s="63"/>
      <c r="AW9895" s="63"/>
      <c r="AX9895" s="63"/>
      <c r="AY9895" s="63"/>
      <c r="AZ9895" s="63"/>
      <c r="BA9895" s="63"/>
      <c r="BB9895" s="9"/>
    </row>
    <row r="9896" spans="1:54" s="5" customFormat="1" ht="12.75" customHeight="1" x14ac:dyDescent="0.3">
      <c r="A9896" s="35">
        <v>647</v>
      </c>
      <c r="B9896" s="5" t="s">
        <v>849</v>
      </c>
      <c r="C9896" s="9" t="s">
        <v>429</v>
      </c>
      <c r="D9896" s="5" t="s">
        <v>859</v>
      </c>
      <c r="E9896" s="9" t="s">
        <v>869</v>
      </c>
      <c r="F9896" s="63">
        <v>6606238</v>
      </c>
      <c r="G9896" s="63">
        <v>661152</v>
      </c>
      <c r="H9896" s="5" t="s">
        <v>721</v>
      </c>
      <c r="I9896" s="5" t="s">
        <v>869</v>
      </c>
      <c r="J9896" s="5" t="s">
        <v>719</v>
      </c>
      <c r="O9896" s="188">
        <v>27135</v>
      </c>
      <c r="P9896" s="192">
        <f t="shared" si="513"/>
        <v>1974</v>
      </c>
      <c r="Q9896" s="141">
        <f t="shared" si="514"/>
        <v>4</v>
      </c>
      <c r="R9896" s="129">
        <v>16</v>
      </c>
      <c r="S9896" s="9"/>
      <c r="T9896" s="9"/>
      <c r="U9896" s="63"/>
      <c r="V9896" s="63"/>
      <c r="W9896" s="63"/>
      <c r="Y9896" s="15" t="s">
        <v>493</v>
      </c>
      <c r="Z9896" s="63" t="s">
        <v>494</v>
      </c>
      <c r="AA9896" s="63" t="s">
        <v>380</v>
      </c>
      <c r="AD9896" s="65" t="s">
        <v>388</v>
      </c>
      <c r="AE9896" s="65"/>
      <c r="AF9896" s="133">
        <v>1.27</v>
      </c>
      <c r="AG9896" s="133">
        <v>1.27</v>
      </c>
      <c r="AH9896" s="65" t="s">
        <v>612</v>
      </c>
      <c r="AI9896" s="63" t="s">
        <v>612</v>
      </c>
      <c r="AJ9896" s="63" t="s">
        <v>585</v>
      </c>
      <c r="AK9896" s="9" t="s">
        <v>723</v>
      </c>
      <c r="AL9896" s="11" t="s">
        <v>704</v>
      </c>
      <c r="AM9896" s="63">
        <v>0.5</v>
      </c>
      <c r="AN9896" s="63">
        <v>0.5</v>
      </c>
      <c r="AO9896" s="63"/>
      <c r="AP9896" s="63"/>
      <c r="AQ9896" s="63"/>
      <c r="AR9896" s="63"/>
      <c r="AS9896" s="63"/>
      <c r="AT9896" s="63"/>
      <c r="AU9896" s="63"/>
      <c r="AV9896" s="63"/>
      <c r="AW9896" s="63"/>
      <c r="AX9896" s="63"/>
      <c r="AY9896" s="63"/>
      <c r="AZ9896" s="63"/>
      <c r="BA9896" s="63"/>
      <c r="BB9896" s="9"/>
    </row>
    <row r="9897" spans="1:54" s="5" customFormat="1" ht="12.75" customHeight="1" x14ac:dyDescent="0.3">
      <c r="A9897" s="35">
        <v>648</v>
      </c>
      <c r="B9897" s="5" t="s">
        <v>849</v>
      </c>
      <c r="C9897" s="9" t="s">
        <v>429</v>
      </c>
      <c r="D9897" s="5" t="s">
        <v>859</v>
      </c>
      <c r="E9897" s="9" t="s">
        <v>869</v>
      </c>
      <c r="F9897" s="63">
        <v>6606238</v>
      </c>
      <c r="G9897" s="63">
        <v>661152</v>
      </c>
      <c r="H9897" s="5" t="s">
        <v>721</v>
      </c>
      <c r="I9897" s="5" t="s">
        <v>869</v>
      </c>
      <c r="J9897" s="5" t="s">
        <v>719</v>
      </c>
      <c r="O9897" s="188">
        <v>27164</v>
      </c>
      <c r="P9897" s="192">
        <f t="shared" si="513"/>
        <v>1974</v>
      </c>
      <c r="Q9897" s="141">
        <f t="shared" si="514"/>
        <v>5</v>
      </c>
      <c r="R9897" s="129">
        <v>15</v>
      </c>
      <c r="S9897" s="9"/>
      <c r="T9897" s="9"/>
      <c r="U9897" s="63"/>
      <c r="V9897" s="63"/>
      <c r="W9897" s="63"/>
      <c r="Y9897" s="15" t="s">
        <v>493</v>
      </c>
      <c r="Z9897" s="63" t="s">
        <v>494</v>
      </c>
      <c r="AA9897" s="63" t="s">
        <v>380</v>
      </c>
      <c r="AD9897" s="65" t="s">
        <v>388</v>
      </c>
      <c r="AE9897" s="65"/>
      <c r="AF9897" s="133">
        <v>1.23</v>
      </c>
      <c r="AG9897" s="133">
        <v>1.23</v>
      </c>
      <c r="AH9897" s="65" t="s">
        <v>612</v>
      </c>
      <c r="AI9897" s="63" t="s">
        <v>612</v>
      </c>
      <c r="AJ9897" s="63" t="s">
        <v>585</v>
      </c>
      <c r="AK9897" s="9" t="s">
        <v>723</v>
      </c>
      <c r="AL9897" s="11" t="s">
        <v>704</v>
      </c>
      <c r="AM9897" s="63">
        <v>0.5</v>
      </c>
      <c r="AN9897" s="63">
        <v>0.5</v>
      </c>
      <c r="AO9897" s="63"/>
      <c r="AP9897" s="63"/>
      <c r="AQ9897" s="63"/>
      <c r="AR9897" s="63"/>
      <c r="AS9897" s="63"/>
      <c r="AT9897" s="63"/>
      <c r="AU9897" s="63"/>
      <c r="AV9897" s="63"/>
      <c r="AW9897" s="63"/>
      <c r="AX9897" s="63"/>
      <c r="AY9897" s="63"/>
      <c r="AZ9897" s="63"/>
      <c r="BA9897" s="63"/>
      <c r="BB9897" s="9"/>
    </row>
    <row r="9898" spans="1:54" s="5" customFormat="1" ht="12.75" customHeight="1" x14ac:dyDescent="0.3">
      <c r="A9898" s="35">
        <v>649</v>
      </c>
      <c r="B9898" s="5" t="s">
        <v>849</v>
      </c>
      <c r="C9898" s="9" t="s">
        <v>429</v>
      </c>
      <c r="D9898" s="5" t="s">
        <v>859</v>
      </c>
      <c r="E9898" s="9" t="s">
        <v>869</v>
      </c>
      <c r="F9898" s="63">
        <v>6606238</v>
      </c>
      <c r="G9898" s="63">
        <v>661152</v>
      </c>
      <c r="H9898" s="5" t="s">
        <v>721</v>
      </c>
      <c r="I9898" s="5" t="s">
        <v>869</v>
      </c>
      <c r="J9898" s="5" t="s">
        <v>719</v>
      </c>
      <c r="O9898" s="188">
        <v>27197</v>
      </c>
      <c r="P9898" s="192">
        <f t="shared" si="513"/>
        <v>1974</v>
      </c>
      <c r="Q9898" s="141">
        <f t="shared" si="514"/>
        <v>6</v>
      </c>
      <c r="R9898" s="129">
        <v>17</v>
      </c>
      <c r="S9898" s="9"/>
      <c r="T9898" s="9"/>
      <c r="U9898" s="63"/>
      <c r="V9898" s="63"/>
      <c r="W9898" s="63"/>
      <c r="Y9898" s="15" t="s">
        <v>493</v>
      </c>
      <c r="Z9898" s="63" t="s">
        <v>494</v>
      </c>
      <c r="AA9898" s="63" t="s">
        <v>380</v>
      </c>
      <c r="AD9898" s="65" t="s">
        <v>388</v>
      </c>
      <c r="AE9898" s="65"/>
      <c r="AF9898" s="133">
        <v>1.1499999999999999</v>
      </c>
      <c r="AG9898" s="133">
        <v>1.1499999999999999</v>
      </c>
      <c r="AH9898" s="65" t="s">
        <v>612</v>
      </c>
      <c r="AI9898" s="63" t="s">
        <v>612</v>
      </c>
      <c r="AJ9898" s="63" t="s">
        <v>585</v>
      </c>
      <c r="AK9898" s="9" t="s">
        <v>723</v>
      </c>
      <c r="AL9898" s="11" t="s">
        <v>704</v>
      </c>
      <c r="AM9898" s="63">
        <v>0.5</v>
      </c>
      <c r="AN9898" s="63">
        <v>0.5</v>
      </c>
      <c r="AO9898" s="63"/>
      <c r="AP9898" s="63"/>
      <c r="AQ9898" s="63"/>
      <c r="AR9898" s="63"/>
      <c r="AS9898" s="63"/>
      <c r="AT9898" s="63"/>
      <c r="AU9898" s="63"/>
      <c r="AV9898" s="63"/>
      <c r="AW9898" s="63"/>
      <c r="AX9898" s="63"/>
      <c r="AY9898" s="63"/>
      <c r="AZ9898" s="63"/>
      <c r="BA9898" s="63"/>
      <c r="BB9898" s="9"/>
    </row>
    <row r="9899" spans="1:54" s="5" customFormat="1" ht="12.75" customHeight="1" x14ac:dyDescent="0.3">
      <c r="A9899" s="35">
        <v>650</v>
      </c>
      <c r="B9899" s="5" t="s">
        <v>849</v>
      </c>
      <c r="C9899" s="9" t="s">
        <v>429</v>
      </c>
      <c r="D9899" s="5" t="s">
        <v>859</v>
      </c>
      <c r="E9899" s="9" t="s">
        <v>869</v>
      </c>
      <c r="F9899" s="63">
        <v>6606238</v>
      </c>
      <c r="G9899" s="63">
        <v>661152</v>
      </c>
      <c r="H9899" s="5" t="s">
        <v>721</v>
      </c>
      <c r="I9899" s="5" t="s">
        <v>869</v>
      </c>
      <c r="J9899" s="5" t="s">
        <v>719</v>
      </c>
      <c r="O9899" s="188">
        <v>27225</v>
      </c>
      <c r="P9899" s="192">
        <f t="shared" si="513"/>
        <v>1974</v>
      </c>
      <c r="Q9899" s="141">
        <f t="shared" si="514"/>
        <v>7</v>
      </c>
      <c r="R9899" s="129">
        <v>15</v>
      </c>
      <c r="S9899" s="9"/>
      <c r="T9899" s="9"/>
      <c r="U9899" s="63"/>
      <c r="V9899" s="63"/>
      <c r="W9899" s="63"/>
      <c r="Y9899" s="15" t="s">
        <v>493</v>
      </c>
      <c r="Z9899" s="63" t="s">
        <v>494</v>
      </c>
      <c r="AA9899" s="63" t="s">
        <v>380</v>
      </c>
      <c r="AD9899" s="65" t="s">
        <v>388</v>
      </c>
      <c r="AE9899" s="65"/>
      <c r="AF9899" s="133">
        <v>1.01</v>
      </c>
      <c r="AG9899" s="133">
        <v>1.01</v>
      </c>
      <c r="AH9899" s="65" t="s">
        <v>612</v>
      </c>
      <c r="AI9899" s="63" t="s">
        <v>612</v>
      </c>
      <c r="AJ9899" s="63" t="s">
        <v>585</v>
      </c>
      <c r="AK9899" s="9" t="s">
        <v>723</v>
      </c>
      <c r="AL9899" s="11" t="s">
        <v>704</v>
      </c>
      <c r="AM9899" s="63">
        <v>0.5</v>
      </c>
      <c r="AN9899" s="63">
        <v>0.5</v>
      </c>
      <c r="AO9899" s="63"/>
      <c r="AP9899" s="63"/>
      <c r="AQ9899" s="63"/>
      <c r="AR9899" s="63"/>
      <c r="AS9899" s="63"/>
      <c r="AT9899" s="63"/>
      <c r="AU9899" s="63"/>
      <c r="AV9899" s="63"/>
      <c r="AW9899" s="63"/>
      <c r="AX9899" s="63"/>
      <c r="AY9899" s="63"/>
      <c r="AZ9899" s="63"/>
      <c r="BA9899" s="63"/>
      <c r="BB9899" s="9"/>
    </row>
    <row r="9900" spans="1:54" s="5" customFormat="1" ht="12.75" customHeight="1" x14ac:dyDescent="0.3">
      <c r="A9900" s="35">
        <v>651</v>
      </c>
      <c r="B9900" s="5" t="s">
        <v>849</v>
      </c>
      <c r="C9900" s="9" t="s">
        <v>429</v>
      </c>
      <c r="D9900" s="5" t="s">
        <v>859</v>
      </c>
      <c r="E9900" s="9" t="s">
        <v>869</v>
      </c>
      <c r="F9900" s="63">
        <v>6606238</v>
      </c>
      <c r="G9900" s="63">
        <v>661152</v>
      </c>
      <c r="H9900" s="5" t="s">
        <v>721</v>
      </c>
      <c r="I9900" s="5" t="s">
        <v>869</v>
      </c>
      <c r="J9900" s="5" t="s">
        <v>719</v>
      </c>
      <c r="O9900" s="188">
        <v>27256</v>
      </c>
      <c r="P9900" s="192">
        <f t="shared" si="513"/>
        <v>1974</v>
      </c>
      <c r="Q9900" s="141">
        <f t="shared" si="514"/>
        <v>8</v>
      </c>
      <c r="R9900" s="129">
        <v>15</v>
      </c>
      <c r="S9900" s="9"/>
      <c r="T9900" s="9"/>
      <c r="U9900" s="63"/>
      <c r="V9900" s="63"/>
      <c r="W9900" s="63"/>
      <c r="Y9900" s="15" t="s">
        <v>493</v>
      </c>
      <c r="Z9900" s="63" t="s">
        <v>494</v>
      </c>
      <c r="AA9900" s="63" t="s">
        <v>380</v>
      </c>
      <c r="AD9900" s="65" t="s">
        <v>388</v>
      </c>
      <c r="AE9900" s="65"/>
      <c r="AF9900" s="133">
        <v>1.1399999999999999</v>
      </c>
      <c r="AG9900" s="133">
        <v>1.1399999999999999</v>
      </c>
      <c r="AH9900" s="65" t="s">
        <v>612</v>
      </c>
      <c r="AI9900" s="63" t="s">
        <v>612</v>
      </c>
      <c r="AJ9900" s="63" t="s">
        <v>585</v>
      </c>
      <c r="AK9900" s="9" t="s">
        <v>723</v>
      </c>
      <c r="AL9900" s="11" t="s">
        <v>704</v>
      </c>
      <c r="AM9900" s="63">
        <v>0.5</v>
      </c>
      <c r="AN9900" s="63">
        <v>0.5</v>
      </c>
      <c r="AO9900" s="63"/>
      <c r="AP9900" s="63"/>
      <c r="AQ9900" s="63"/>
      <c r="AR9900" s="63"/>
      <c r="AS9900" s="63"/>
      <c r="AT9900" s="63"/>
      <c r="AU9900" s="63"/>
      <c r="AV9900" s="63"/>
      <c r="AW9900" s="63"/>
      <c r="AX9900" s="63"/>
      <c r="AY9900" s="63"/>
      <c r="AZ9900" s="63"/>
      <c r="BA9900" s="63"/>
      <c r="BB9900" s="9"/>
    </row>
    <row r="9901" spans="1:54" s="5" customFormat="1" ht="12.75" customHeight="1" x14ac:dyDescent="0.3">
      <c r="A9901" s="35">
        <v>652</v>
      </c>
      <c r="B9901" s="5" t="s">
        <v>849</v>
      </c>
      <c r="C9901" s="9" t="s">
        <v>429</v>
      </c>
      <c r="D9901" s="5" t="s">
        <v>859</v>
      </c>
      <c r="E9901" s="9" t="s">
        <v>869</v>
      </c>
      <c r="F9901" s="63">
        <v>6606238</v>
      </c>
      <c r="G9901" s="63">
        <v>661152</v>
      </c>
      <c r="H9901" s="5" t="s">
        <v>721</v>
      </c>
      <c r="I9901" s="5" t="s">
        <v>869</v>
      </c>
      <c r="J9901" s="5" t="s">
        <v>719</v>
      </c>
      <c r="O9901" s="188">
        <v>27288</v>
      </c>
      <c r="P9901" s="192">
        <f t="shared" si="513"/>
        <v>1974</v>
      </c>
      <c r="Q9901" s="141">
        <f t="shared" si="514"/>
        <v>9</v>
      </c>
      <c r="R9901" s="129">
        <v>16</v>
      </c>
      <c r="S9901" s="9"/>
      <c r="T9901" s="9"/>
      <c r="U9901" s="63"/>
      <c r="V9901" s="63"/>
      <c r="W9901" s="63"/>
      <c r="Y9901" s="15" t="s">
        <v>493</v>
      </c>
      <c r="Z9901" s="63" t="s">
        <v>494</v>
      </c>
      <c r="AA9901" s="63" t="s">
        <v>380</v>
      </c>
      <c r="AD9901" s="65" t="s">
        <v>388</v>
      </c>
      <c r="AE9901" s="65"/>
      <c r="AF9901" s="133">
        <v>1.1299999999999999</v>
      </c>
      <c r="AG9901" s="133">
        <v>1.1299999999999999</v>
      </c>
      <c r="AH9901" s="65" t="s">
        <v>612</v>
      </c>
      <c r="AI9901" s="63" t="s">
        <v>612</v>
      </c>
      <c r="AJ9901" s="63" t="s">
        <v>585</v>
      </c>
      <c r="AK9901" s="9" t="s">
        <v>723</v>
      </c>
      <c r="AL9901" s="11" t="s">
        <v>704</v>
      </c>
      <c r="AM9901" s="63">
        <v>0.5</v>
      </c>
      <c r="AN9901" s="63">
        <v>0.5</v>
      </c>
      <c r="AO9901" s="63"/>
      <c r="AP9901" s="63"/>
      <c r="AQ9901" s="63"/>
      <c r="AR9901" s="63"/>
      <c r="AS9901" s="63"/>
      <c r="AT9901" s="63"/>
      <c r="AU9901" s="63"/>
      <c r="AV9901" s="63"/>
      <c r="AW9901" s="63"/>
      <c r="AX9901" s="63"/>
      <c r="AY9901" s="63"/>
      <c r="AZ9901" s="63"/>
      <c r="BA9901" s="63"/>
      <c r="BB9901" s="9"/>
    </row>
    <row r="9902" spans="1:54" s="5" customFormat="1" ht="12.75" customHeight="1" x14ac:dyDescent="0.3">
      <c r="A9902" s="35">
        <v>653</v>
      </c>
      <c r="B9902" s="5" t="s">
        <v>849</v>
      </c>
      <c r="C9902" s="9" t="s">
        <v>429</v>
      </c>
      <c r="D9902" s="5" t="s">
        <v>859</v>
      </c>
      <c r="E9902" s="9" t="s">
        <v>869</v>
      </c>
      <c r="F9902" s="63">
        <v>6606238</v>
      </c>
      <c r="G9902" s="63">
        <v>661152</v>
      </c>
      <c r="H9902" s="5" t="s">
        <v>721</v>
      </c>
      <c r="I9902" s="5" t="s">
        <v>869</v>
      </c>
      <c r="J9902" s="5" t="s">
        <v>719</v>
      </c>
      <c r="O9902" s="188">
        <v>27317</v>
      </c>
      <c r="P9902" s="192">
        <f t="shared" si="513"/>
        <v>1974</v>
      </c>
      <c r="Q9902" s="141">
        <f t="shared" si="514"/>
        <v>10</v>
      </c>
      <c r="R9902" s="129">
        <v>15</v>
      </c>
      <c r="S9902" s="9"/>
      <c r="T9902" s="9"/>
      <c r="U9902" s="63"/>
      <c r="V9902" s="63"/>
      <c r="W9902" s="63"/>
      <c r="Y9902" s="15" t="s">
        <v>493</v>
      </c>
      <c r="Z9902" s="63" t="s">
        <v>494</v>
      </c>
      <c r="AA9902" s="63" t="s">
        <v>380</v>
      </c>
      <c r="AD9902" s="65" t="s">
        <v>388</v>
      </c>
      <c r="AE9902" s="65"/>
      <c r="AF9902" s="133">
        <v>1.1599999999999999</v>
      </c>
      <c r="AG9902" s="133">
        <v>1.1599999999999999</v>
      </c>
      <c r="AH9902" s="65" t="s">
        <v>612</v>
      </c>
      <c r="AI9902" s="63" t="s">
        <v>612</v>
      </c>
      <c r="AJ9902" s="63" t="s">
        <v>585</v>
      </c>
      <c r="AK9902" s="9" t="s">
        <v>723</v>
      </c>
      <c r="AL9902" s="11" t="s">
        <v>704</v>
      </c>
      <c r="AM9902" s="63">
        <v>0.5</v>
      </c>
      <c r="AN9902" s="63">
        <v>0.5</v>
      </c>
      <c r="AO9902" s="63"/>
      <c r="AP9902" s="63"/>
      <c r="AQ9902" s="63"/>
      <c r="AR9902" s="63"/>
      <c r="AS9902" s="63"/>
      <c r="AT9902" s="63"/>
      <c r="AU9902" s="63"/>
      <c r="AV9902" s="63"/>
      <c r="AW9902" s="63"/>
      <c r="AX9902" s="63"/>
      <c r="AY9902" s="63"/>
      <c r="AZ9902" s="63"/>
      <c r="BA9902" s="63"/>
      <c r="BB9902" s="9"/>
    </row>
    <row r="9903" spans="1:54" s="5" customFormat="1" ht="12.75" customHeight="1" x14ac:dyDescent="0.3">
      <c r="A9903" s="35">
        <v>654</v>
      </c>
      <c r="B9903" s="5" t="s">
        <v>849</v>
      </c>
      <c r="C9903" s="9" t="s">
        <v>429</v>
      </c>
      <c r="D9903" s="5" t="s">
        <v>859</v>
      </c>
      <c r="E9903" s="9" t="s">
        <v>869</v>
      </c>
      <c r="F9903" s="63">
        <v>6606238</v>
      </c>
      <c r="G9903" s="63">
        <v>661152</v>
      </c>
      <c r="H9903" s="5" t="s">
        <v>721</v>
      </c>
      <c r="I9903" s="5" t="s">
        <v>869</v>
      </c>
      <c r="J9903" s="5" t="s">
        <v>719</v>
      </c>
      <c r="O9903" s="188">
        <v>27347</v>
      </c>
      <c r="P9903" s="192">
        <f t="shared" si="513"/>
        <v>1974</v>
      </c>
      <c r="Q9903" s="141">
        <f t="shared" si="514"/>
        <v>11</v>
      </c>
      <c r="R9903" s="129">
        <v>14</v>
      </c>
      <c r="S9903" s="9"/>
      <c r="T9903" s="9"/>
      <c r="U9903" s="63"/>
      <c r="V9903" s="63"/>
      <c r="W9903" s="63"/>
      <c r="Y9903" s="15" t="s">
        <v>493</v>
      </c>
      <c r="Z9903" s="63" t="s">
        <v>494</v>
      </c>
      <c r="AA9903" s="63" t="s">
        <v>380</v>
      </c>
      <c r="AD9903" s="65" t="s">
        <v>388</v>
      </c>
      <c r="AE9903" s="65"/>
      <c r="AF9903" s="133">
        <v>1.2</v>
      </c>
      <c r="AG9903" s="133">
        <v>1.2</v>
      </c>
      <c r="AH9903" s="65" t="s">
        <v>612</v>
      </c>
      <c r="AI9903" s="63" t="s">
        <v>612</v>
      </c>
      <c r="AJ9903" s="63" t="s">
        <v>585</v>
      </c>
      <c r="AK9903" s="9" t="s">
        <v>723</v>
      </c>
      <c r="AL9903" s="11" t="s">
        <v>704</v>
      </c>
      <c r="AM9903" s="63">
        <v>0.5</v>
      </c>
      <c r="AN9903" s="63">
        <v>0.5</v>
      </c>
      <c r="AO9903" s="63"/>
      <c r="AP9903" s="63"/>
      <c r="AQ9903" s="63"/>
      <c r="AR9903" s="63"/>
      <c r="AS9903" s="63"/>
      <c r="AT9903" s="63"/>
      <c r="AU9903" s="63"/>
      <c r="AV9903" s="63"/>
      <c r="AW9903" s="63"/>
      <c r="AX9903" s="63"/>
      <c r="AY9903" s="63"/>
      <c r="AZ9903" s="63"/>
      <c r="BA9903" s="63"/>
      <c r="BB9903" s="9"/>
    </row>
    <row r="9904" spans="1:54" s="5" customFormat="1" ht="12.75" customHeight="1" x14ac:dyDescent="0.3">
      <c r="A9904" s="35">
        <v>655</v>
      </c>
      <c r="B9904" s="5" t="s">
        <v>849</v>
      </c>
      <c r="C9904" s="9" t="s">
        <v>429</v>
      </c>
      <c r="D9904" s="5" t="s">
        <v>859</v>
      </c>
      <c r="E9904" s="9" t="s">
        <v>869</v>
      </c>
      <c r="F9904" s="63">
        <v>6606238</v>
      </c>
      <c r="G9904" s="63">
        <v>661152</v>
      </c>
      <c r="H9904" s="5" t="s">
        <v>721</v>
      </c>
      <c r="I9904" s="5" t="s">
        <v>869</v>
      </c>
      <c r="J9904" s="5" t="s">
        <v>719</v>
      </c>
      <c r="O9904" s="188">
        <v>27379</v>
      </c>
      <c r="P9904" s="192">
        <f t="shared" si="513"/>
        <v>1974</v>
      </c>
      <c r="Q9904" s="141">
        <f t="shared" si="514"/>
        <v>12</v>
      </c>
      <c r="R9904" s="129">
        <v>16</v>
      </c>
      <c r="S9904" s="9"/>
      <c r="T9904" s="9"/>
      <c r="U9904" s="63"/>
      <c r="V9904" s="63"/>
      <c r="W9904" s="63"/>
      <c r="Y9904" s="15" t="s">
        <v>493</v>
      </c>
      <c r="Z9904" s="63" t="s">
        <v>494</v>
      </c>
      <c r="AA9904" s="63" t="s">
        <v>380</v>
      </c>
      <c r="AD9904" s="65" t="s">
        <v>388</v>
      </c>
      <c r="AE9904" s="65"/>
      <c r="AF9904" s="133">
        <v>1.1000000000000001</v>
      </c>
      <c r="AG9904" s="133">
        <v>1.1000000000000001</v>
      </c>
      <c r="AH9904" s="65" t="s">
        <v>612</v>
      </c>
      <c r="AI9904" s="63" t="s">
        <v>612</v>
      </c>
      <c r="AJ9904" s="63" t="s">
        <v>585</v>
      </c>
      <c r="AK9904" s="9" t="s">
        <v>723</v>
      </c>
      <c r="AL9904" s="11" t="s">
        <v>704</v>
      </c>
      <c r="AM9904" s="63">
        <v>0.5</v>
      </c>
      <c r="AN9904" s="63">
        <v>0.5</v>
      </c>
      <c r="AO9904" s="63"/>
      <c r="AP9904" s="63"/>
      <c r="AQ9904" s="63"/>
      <c r="AR9904" s="63"/>
      <c r="AS9904" s="63"/>
      <c r="AT9904" s="63"/>
      <c r="AU9904" s="63"/>
      <c r="AV9904" s="63"/>
      <c r="AW9904" s="63"/>
      <c r="AX9904" s="63"/>
      <c r="AY9904" s="63"/>
      <c r="AZ9904" s="63"/>
      <c r="BA9904" s="63"/>
      <c r="BB9904" s="9"/>
    </row>
    <row r="9905" spans="1:54" s="5" customFormat="1" ht="12.75" customHeight="1" x14ac:dyDescent="0.3">
      <c r="A9905" s="35">
        <v>656</v>
      </c>
      <c r="B9905" s="5" t="s">
        <v>849</v>
      </c>
      <c r="C9905" s="9" t="s">
        <v>429</v>
      </c>
      <c r="D9905" s="5" t="s">
        <v>859</v>
      </c>
      <c r="E9905" s="9" t="s">
        <v>869</v>
      </c>
      <c r="F9905" s="63">
        <v>6606238</v>
      </c>
      <c r="G9905" s="63">
        <v>661152</v>
      </c>
      <c r="H9905" s="5" t="s">
        <v>721</v>
      </c>
      <c r="I9905" s="5" t="s">
        <v>869</v>
      </c>
      <c r="J9905" s="5" t="s">
        <v>719</v>
      </c>
      <c r="O9905" s="188">
        <v>27409</v>
      </c>
      <c r="P9905" s="192">
        <f t="shared" si="513"/>
        <v>1975</v>
      </c>
      <c r="Q9905" s="141">
        <f t="shared" si="514"/>
        <v>1</v>
      </c>
      <c r="R9905" s="129">
        <v>15</v>
      </c>
      <c r="S9905" s="9"/>
      <c r="T9905" s="9"/>
      <c r="U9905" s="63"/>
      <c r="V9905" s="63"/>
      <c r="W9905" s="63"/>
      <c r="Y9905" s="15" t="s">
        <v>493</v>
      </c>
      <c r="Z9905" s="63" t="s">
        <v>494</v>
      </c>
      <c r="AA9905" s="63" t="s">
        <v>380</v>
      </c>
      <c r="AD9905" s="65" t="s">
        <v>388</v>
      </c>
      <c r="AE9905" s="65"/>
      <c r="AF9905" s="133">
        <v>1.03</v>
      </c>
      <c r="AG9905" s="133">
        <v>1.03</v>
      </c>
      <c r="AH9905" s="65" t="s">
        <v>612</v>
      </c>
      <c r="AI9905" s="63" t="s">
        <v>612</v>
      </c>
      <c r="AJ9905" s="63" t="s">
        <v>585</v>
      </c>
      <c r="AK9905" s="9" t="s">
        <v>723</v>
      </c>
      <c r="AL9905" s="11" t="s">
        <v>704</v>
      </c>
      <c r="AM9905" s="63">
        <v>0.5</v>
      </c>
      <c r="AN9905" s="63">
        <v>0.5</v>
      </c>
      <c r="AO9905" s="63"/>
      <c r="AP9905" s="63"/>
      <c r="AQ9905" s="63"/>
      <c r="AR9905" s="63"/>
      <c r="AS9905" s="63"/>
      <c r="AT9905" s="63"/>
      <c r="AU9905" s="63"/>
      <c r="AV9905" s="63"/>
      <c r="AW9905" s="63"/>
      <c r="AX9905" s="63"/>
      <c r="AY9905" s="63"/>
      <c r="AZ9905" s="63"/>
      <c r="BA9905" s="63"/>
      <c r="BB9905" s="9"/>
    </row>
    <row r="9906" spans="1:54" s="5" customFormat="1" ht="12.75" customHeight="1" x14ac:dyDescent="0.3">
      <c r="A9906" s="35">
        <v>657</v>
      </c>
      <c r="B9906" s="5" t="s">
        <v>849</v>
      </c>
      <c r="C9906" s="9" t="s">
        <v>429</v>
      </c>
      <c r="D9906" s="5" t="s">
        <v>859</v>
      </c>
      <c r="E9906" s="9" t="s">
        <v>869</v>
      </c>
      <c r="F9906" s="63">
        <v>6606238</v>
      </c>
      <c r="G9906" s="63">
        <v>661152</v>
      </c>
      <c r="H9906" s="5" t="s">
        <v>721</v>
      </c>
      <c r="I9906" s="5" t="s">
        <v>869</v>
      </c>
      <c r="J9906" s="5" t="s">
        <v>719</v>
      </c>
      <c r="O9906" s="188">
        <v>27442</v>
      </c>
      <c r="P9906" s="192">
        <f t="shared" si="513"/>
        <v>1975</v>
      </c>
      <c r="Q9906" s="141">
        <f t="shared" si="514"/>
        <v>2</v>
      </c>
      <c r="R9906" s="129">
        <v>17</v>
      </c>
      <c r="S9906" s="9"/>
      <c r="T9906" s="9"/>
      <c r="U9906" s="63"/>
      <c r="V9906" s="63"/>
      <c r="W9906" s="63"/>
      <c r="Y9906" s="15" t="s">
        <v>493</v>
      </c>
      <c r="Z9906" s="63" t="s">
        <v>494</v>
      </c>
      <c r="AA9906" s="63" t="s">
        <v>380</v>
      </c>
      <c r="AD9906" s="65" t="s">
        <v>388</v>
      </c>
      <c r="AE9906" s="65"/>
      <c r="AF9906" s="133">
        <v>1.04</v>
      </c>
      <c r="AG9906" s="133">
        <v>1.04</v>
      </c>
      <c r="AH9906" s="65" t="s">
        <v>612</v>
      </c>
      <c r="AI9906" s="63" t="s">
        <v>612</v>
      </c>
      <c r="AJ9906" s="63" t="s">
        <v>585</v>
      </c>
      <c r="AK9906" s="9" t="s">
        <v>723</v>
      </c>
      <c r="AL9906" s="11" t="s">
        <v>704</v>
      </c>
      <c r="AM9906" s="63">
        <v>0.5</v>
      </c>
      <c r="AN9906" s="63">
        <v>0.5</v>
      </c>
      <c r="AO9906" s="63"/>
      <c r="AP9906" s="63"/>
      <c r="AQ9906" s="63"/>
      <c r="AR9906" s="63"/>
      <c r="AS9906" s="63"/>
      <c r="AT9906" s="63"/>
      <c r="AU9906" s="63"/>
      <c r="AV9906" s="63"/>
      <c r="AW9906" s="63"/>
      <c r="AX9906" s="63"/>
      <c r="AY9906" s="63"/>
      <c r="AZ9906" s="63"/>
      <c r="BA9906" s="63"/>
      <c r="BB9906" s="9"/>
    </row>
    <row r="9907" spans="1:54" s="5" customFormat="1" ht="12.75" customHeight="1" x14ac:dyDescent="0.3">
      <c r="A9907" s="35">
        <v>658</v>
      </c>
      <c r="B9907" s="5" t="s">
        <v>849</v>
      </c>
      <c r="C9907" s="9" t="s">
        <v>429</v>
      </c>
      <c r="D9907" s="5" t="s">
        <v>859</v>
      </c>
      <c r="E9907" s="9" t="s">
        <v>869</v>
      </c>
      <c r="F9907" s="63">
        <v>6606238</v>
      </c>
      <c r="G9907" s="63">
        <v>661152</v>
      </c>
      <c r="H9907" s="5" t="s">
        <v>721</v>
      </c>
      <c r="I9907" s="5" t="s">
        <v>869</v>
      </c>
      <c r="J9907" s="5" t="s">
        <v>719</v>
      </c>
      <c r="O9907" s="188">
        <v>27470</v>
      </c>
      <c r="P9907" s="192">
        <f t="shared" si="513"/>
        <v>1975</v>
      </c>
      <c r="Q9907" s="141">
        <f t="shared" si="514"/>
        <v>3</v>
      </c>
      <c r="R9907" s="129">
        <v>17</v>
      </c>
      <c r="S9907" s="9"/>
      <c r="T9907" s="9"/>
      <c r="U9907" s="63"/>
      <c r="V9907" s="63"/>
      <c r="W9907" s="63"/>
      <c r="Y9907" s="15" t="s">
        <v>493</v>
      </c>
      <c r="Z9907" s="63" t="s">
        <v>494</v>
      </c>
      <c r="AA9907" s="63" t="s">
        <v>380</v>
      </c>
      <c r="AD9907" s="65" t="s">
        <v>388</v>
      </c>
      <c r="AE9907" s="65"/>
      <c r="AF9907" s="133">
        <v>0.92</v>
      </c>
      <c r="AG9907" s="133">
        <v>0.92</v>
      </c>
      <c r="AH9907" s="65" t="s">
        <v>612</v>
      </c>
      <c r="AI9907" s="63" t="s">
        <v>612</v>
      </c>
      <c r="AJ9907" s="63" t="s">
        <v>585</v>
      </c>
      <c r="AK9907" s="9" t="s">
        <v>723</v>
      </c>
      <c r="AL9907" s="11" t="s">
        <v>704</v>
      </c>
      <c r="AM9907" s="63">
        <v>0.5</v>
      </c>
      <c r="AN9907" s="63">
        <v>0.5</v>
      </c>
      <c r="AO9907" s="63"/>
      <c r="AP9907" s="63"/>
      <c r="AQ9907" s="63"/>
      <c r="AR9907" s="63"/>
      <c r="AS9907" s="63"/>
      <c r="AT9907" s="63"/>
      <c r="AU9907" s="63"/>
      <c r="AV9907" s="63"/>
      <c r="AW9907" s="63"/>
      <c r="AX9907" s="63"/>
      <c r="AY9907" s="63"/>
      <c r="AZ9907" s="63"/>
      <c r="BA9907" s="63"/>
      <c r="BB9907" s="9"/>
    </row>
    <row r="9908" spans="1:54" s="5" customFormat="1" ht="12.75" customHeight="1" x14ac:dyDescent="0.3">
      <c r="A9908" s="35">
        <v>659</v>
      </c>
      <c r="B9908" s="5" t="s">
        <v>849</v>
      </c>
      <c r="C9908" s="9" t="s">
        <v>429</v>
      </c>
      <c r="D9908" s="5" t="s">
        <v>859</v>
      </c>
      <c r="E9908" s="9" t="s">
        <v>869</v>
      </c>
      <c r="F9908" s="63">
        <v>6606238</v>
      </c>
      <c r="G9908" s="63">
        <v>661152</v>
      </c>
      <c r="H9908" s="5" t="s">
        <v>721</v>
      </c>
      <c r="I9908" s="5" t="s">
        <v>869</v>
      </c>
      <c r="J9908" s="5" t="s">
        <v>719</v>
      </c>
      <c r="O9908" s="188">
        <v>27499</v>
      </c>
      <c r="P9908" s="192">
        <f t="shared" si="513"/>
        <v>1975</v>
      </c>
      <c r="Q9908" s="141">
        <f t="shared" si="514"/>
        <v>4</v>
      </c>
      <c r="R9908" s="129">
        <v>15</v>
      </c>
      <c r="S9908" s="9"/>
      <c r="T9908" s="9"/>
      <c r="U9908" s="63"/>
      <c r="V9908" s="63"/>
      <c r="W9908" s="63"/>
      <c r="Y9908" s="15" t="s">
        <v>493</v>
      </c>
      <c r="Z9908" s="63" t="s">
        <v>494</v>
      </c>
      <c r="AA9908" s="63" t="s">
        <v>380</v>
      </c>
      <c r="AD9908" s="65" t="s">
        <v>388</v>
      </c>
      <c r="AE9908" s="65"/>
      <c r="AF9908" s="133">
        <v>0.92</v>
      </c>
      <c r="AG9908" s="133">
        <v>0.92</v>
      </c>
      <c r="AH9908" s="65" t="s">
        <v>612</v>
      </c>
      <c r="AI9908" s="63" t="s">
        <v>612</v>
      </c>
      <c r="AJ9908" s="63" t="s">
        <v>585</v>
      </c>
      <c r="AK9908" s="9" t="s">
        <v>723</v>
      </c>
      <c r="AL9908" s="11" t="s">
        <v>704</v>
      </c>
      <c r="AM9908" s="63">
        <v>0.5</v>
      </c>
      <c r="AN9908" s="63">
        <v>0.5</v>
      </c>
      <c r="AO9908" s="63"/>
      <c r="AP9908" s="63"/>
      <c r="AQ9908" s="63"/>
      <c r="AR9908" s="63"/>
      <c r="AS9908" s="63"/>
      <c r="AT9908" s="63"/>
      <c r="AU9908" s="63"/>
      <c r="AV9908" s="63"/>
      <c r="AW9908" s="63"/>
      <c r="AX9908" s="63"/>
      <c r="AY9908" s="63"/>
      <c r="AZ9908" s="63"/>
      <c r="BA9908" s="63"/>
      <c r="BB9908" s="9"/>
    </row>
    <row r="9909" spans="1:54" s="5" customFormat="1" ht="12.75" customHeight="1" x14ac:dyDescent="0.3">
      <c r="A9909" s="35">
        <v>660</v>
      </c>
      <c r="B9909" s="5" t="s">
        <v>849</v>
      </c>
      <c r="C9909" s="9" t="s">
        <v>429</v>
      </c>
      <c r="D9909" s="5" t="s">
        <v>859</v>
      </c>
      <c r="E9909" s="9" t="s">
        <v>869</v>
      </c>
      <c r="F9909" s="63">
        <v>6606238</v>
      </c>
      <c r="G9909" s="63">
        <v>661152</v>
      </c>
      <c r="H9909" s="5" t="s">
        <v>721</v>
      </c>
      <c r="I9909" s="5" t="s">
        <v>869</v>
      </c>
      <c r="J9909" s="5" t="s">
        <v>719</v>
      </c>
      <c r="O9909" s="188">
        <v>27529</v>
      </c>
      <c r="P9909" s="192">
        <f t="shared" si="513"/>
        <v>1975</v>
      </c>
      <c r="Q9909" s="141">
        <f t="shared" si="514"/>
        <v>5</v>
      </c>
      <c r="R9909" s="129">
        <v>15</v>
      </c>
      <c r="S9909" s="9"/>
      <c r="T9909" s="9"/>
      <c r="U9909" s="63"/>
      <c r="V9909" s="63"/>
      <c r="W9909" s="63"/>
      <c r="Y9909" s="15" t="s">
        <v>493</v>
      </c>
      <c r="Z9909" s="63" t="s">
        <v>494</v>
      </c>
      <c r="AA9909" s="63" t="s">
        <v>380</v>
      </c>
      <c r="AD9909" s="65" t="s">
        <v>388</v>
      </c>
      <c r="AE9909" s="65"/>
      <c r="AF9909" s="133">
        <v>0.84</v>
      </c>
      <c r="AG9909" s="133">
        <v>0.84</v>
      </c>
      <c r="AH9909" s="65" t="s">
        <v>612</v>
      </c>
      <c r="AI9909" s="63" t="s">
        <v>612</v>
      </c>
      <c r="AJ9909" s="63" t="s">
        <v>585</v>
      </c>
      <c r="AK9909" s="9" t="s">
        <v>723</v>
      </c>
      <c r="AL9909" s="11" t="s">
        <v>704</v>
      </c>
      <c r="AM9909" s="63">
        <v>0.5</v>
      </c>
      <c r="AN9909" s="63">
        <v>0.5</v>
      </c>
      <c r="AO9909" s="63"/>
      <c r="AP9909" s="63"/>
      <c r="AQ9909" s="63"/>
      <c r="AR9909" s="63"/>
      <c r="AS9909" s="63"/>
      <c r="AT9909" s="63"/>
      <c r="AU9909" s="63"/>
      <c r="AV9909" s="63"/>
      <c r="AW9909" s="63"/>
      <c r="AX9909" s="63"/>
      <c r="AY9909" s="63"/>
      <c r="AZ9909" s="63"/>
      <c r="BA9909" s="63"/>
      <c r="BB9909" s="9"/>
    </row>
    <row r="9910" spans="1:54" s="5" customFormat="1" ht="12.75" customHeight="1" x14ac:dyDescent="0.3">
      <c r="A9910" s="35">
        <v>661</v>
      </c>
      <c r="B9910" s="5" t="s">
        <v>849</v>
      </c>
      <c r="C9910" s="9" t="s">
        <v>429</v>
      </c>
      <c r="D9910" s="5" t="s">
        <v>859</v>
      </c>
      <c r="E9910" s="9" t="s">
        <v>869</v>
      </c>
      <c r="F9910" s="63">
        <v>6606238</v>
      </c>
      <c r="G9910" s="63">
        <v>661152</v>
      </c>
      <c r="H9910" s="5" t="s">
        <v>721</v>
      </c>
      <c r="I9910" s="5" t="s">
        <v>869</v>
      </c>
      <c r="J9910" s="5" t="s">
        <v>719</v>
      </c>
      <c r="O9910" s="188">
        <v>27561</v>
      </c>
      <c r="P9910" s="192">
        <f t="shared" si="513"/>
        <v>1975</v>
      </c>
      <c r="Q9910" s="141">
        <f t="shared" si="514"/>
        <v>6</v>
      </c>
      <c r="R9910" s="129">
        <v>16</v>
      </c>
      <c r="S9910" s="9"/>
      <c r="T9910" s="9"/>
      <c r="U9910" s="63"/>
      <c r="V9910" s="63"/>
      <c r="W9910" s="63"/>
      <c r="Y9910" s="15" t="s">
        <v>493</v>
      </c>
      <c r="Z9910" s="63" t="s">
        <v>494</v>
      </c>
      <c r="AA9910" s="63" t="s">
        <v>380</v>
      </c>
      <c r="AD9910" s="65" t="s">
        <v>388</v>
      </c>
      <c r="AE9910" s="65"/>
      <c r="AF9910" s="133">
        <v>0.86</v>
      </c>
      <c r="AG9910" s="133">
        <v>0.86</v>
      </c>
      <c r="AH9910" s="65" t="s">
        <v>612</v>
      </c>
      <c r="AI9910" s="63" t="s">
        <v>612</v>
      </c>
      <c r="AJ9910" s="63" t="s">
        <v>585</v>
      </c>
      <c r="AK9910" s="9" t="s">
        <v>723</v>
      </c>
      <c r="AL9910" s="11" t="s">
        <v>704</v>
      </c>
      <c r="AM9910" s="63">
        <v>0.5</v>
      </c>
      <c r="AN9910" s="63">
        <v>0.5</v>
      </c>
      <c r="AO9910" s="63"/>
      <c r="AP9910" s="63"/>
      <c r="AQ9910" s="63"/>
      <c r="AR9910" s="63"/>
      <c r="AS9910" s="63"/>
      <c r="AT9910" s="63"/>
      <c r="AU9910" s="63"/>
      <c r="AV9910" s="63"/>
      <c r="AW9910" s="63"/>
      <c r="AX9910" s="63"/>
      <c r="AY9910" s="63"/>
      <c r="AZ9910" s="63"/>
      <c r="BA9910" s="63"/>
      <c r="BB9910" s="9"/>
    </row>
    <row r="9911" spans="1:54" s="5" customFormat="1" ht="12.75" customHeight="1" x14ac:dyDescent="0.3">
      <c r="A9911" s="35">
        <v>662</v>
      </c>
      <c r="B9911" s="5" t="s">
        <v>849</v>
      </c>
      <c r="C9911" s="9" t="s">
        <v>429</v>
      </c>
      <c r="D9911" s="5" t="s">
        <v>859</v>
      </c>
      <c r="E9911" s="9" t="s">
        <v>869</v>
      </c>
      <c r="F9911" s="63">
        <v>6606238</v>
      </c>
      <c r="G9911" s="63">
        <v>661152</v>
      </c>
      <c r="H9911" s="5" t="s">
        <v>721</v>
      </c>
      <c r="I9911" s="5" t="s">
        <v>869</v>
      </c>
      <c r="J9911" s="5" t="s">
        <v>719</v>
      </c>
      <c r="O9911" s="188">
        <v>27590</v>
      </c>
      <c r="P9911" s="192">
        <f t="shared" si="513"/>
        <v>1975</v>
      </c>
      <c r="Q9911" s="141">
        <f t="shared" si="514"/>
        <v>7</v>
      </c>
      <c r="R9911" s="129">
        <v>15</v>
      </c>
      <c r="S9911" s="9"/>
      <c r="T9911" s="9"/>
      <c r="U9911" s="63"/>
      <c r="V9911" s="63"/>
      <c r="W9911" s="63"/>
      <c r="Y9911" s="15" t="s">
        <v>493</v>
      </c>
      <c r="Z9911" s="63" t="s">
        <v>494</v>
      </c>
      <c r="AA9911" s="63" t="s">
        <v>380</v>
      </c>
      <c r="AD9911" s="65" t="s">
        <v>388</v>
      </c>
      <c r="AE9911" s="65"/>
      <c r="AF9911" s="133">
        <v>0.88</v>
      </c>
      <c r="AG9911" s="133">
        <v>0.88</v>
      </c>
      <c r="AH9911" s="65" t="s">
        <v>612</v>
      </c>
      <c r="AI9911" s="63" t="s">
        <v>612</v>
      </c>
      <c r="AJ9911" s="63" t="s">
        <v>585</v>
      </c>
      <c r="AK9911" s="9" t="s">
        <v>723</v>
      </c>
      <c r="AL9911" s="11" t="s">
        <v>704</v>
      </c>
      <c r="AM9911" s="63">
        <v>0.5</v>
      </c>
      <c r="AN9911" s="63">
        <v>0.5</v>
      </c>
      <c r="AO9911" s="63"/>
      <c r="AP9911" s="63"/>
      <c r="AQ9911" s="63"/>
      <c r="AR9911" s="63"/>
      <c r="AS9911" s="63"/>
      <c r="AT9911" s="63"/>
      <c r="AU9911" s="63"/>
      <c r="AV9911" s="63"/>
      <c r="AW9911" s="63"/>
      <c r="AX9911" s="63"/>
      <c r="AY9911" s="63"/>
      <c r="AZ9911" s="63"/>
      <c r="BA9911" s="63"/>
      <c r="BB9911" s="9"/>
    </row>
    <row r="9912" spans="1:54" s="5" customFormat="1" ht="12.75" customHeight="1" x14ac:dyDescent="0.3">
      <c r="A9912" s="35">
        <v>663</v>
      </c>
      <c r="B9912" s="5" t="s">
        <v>849</v>
      </c>
      <c r="C9912" s="9" t="s">
        <v>429</v>
      </c>
      <c r="D9912" s="5" t="s">
        <v>859</v>
      </c>
      <c r="E9912" s="9" t="s">
        <v>869</v>
      </c>
      <c r="F9912" s="63">
        <v>6606238</v>
      </c>
      <c r="G9912" s="63">
        <v>661152</v>
      </c>
      <c r="H9912" s="5" t="s">
        <v>721</v>
      </c>
      <c r="I9912" s="5" t="s">
        <v>869</v>
      </c>
      <c r="J9912" s="5" t="s">
        <v>719</v>
      </c>
      <c r="O9912" s="188">
        <v>27621</v>
      </c>
      <c r="P9912" s="192">
        <f t="shared" si="513"/>
        <v>1975</v>
      </c>
      <c r="Q9912" s="141">
        <f t="shared" si="514"/>
        <v>8</v>
      </c>
      <c r="R9912" s="129">
        <v>15</v>
      </c>
      <c r="S9912" s="9"/>
      <c r="T9912" s="9"/>
      <c r="U9912" s="63"/>
      <c r="V9912" s="63"/>
      <c r="W9912" s="63"/>
      <c r="Y9912" s="15" t="s">
        <v>493</v>
      </c>
      <c r="Z9912" s="63" t="s">
        <v>494</v>
      </c>
      <c r="AA9912" s="63" t="s">
        <v>380</v>
      </c>
      <c r="AD9912" s="65" t="s">
        <v>388</v>
      </c>
      <c r="AE9912" s="65"/>
      <c r="AF9912" s="133">
        <v>0.76</v>
      </c>
      <c r="AG9912" s="133">
        <v>0.76</v>
      </c>
      <c r="AH9912" s="65" t="s">
        <v>612</v>
      </c>
      <c r="AI9912" s="63" t="s">
        <v>612</v>
      </c>
      <c r="AJ9912" s="63" t="s">
        <v>585</v>
      </c>
      <c r="AK9912" s="9" t="s">
        <v>723</v>
      </c>
      <c r="AL9912" s="11" t="s">
        <v>704</v>
      </c>
      <c r="AM9912" s="63">
        <v>0.5</v>
      </c>
      <c r="AN9912" s="63">
        <v>0.5</v>
      </c>
      <c r="AO9912" s="63"/>
      <c r="AP9912" s="63"/>
      <c r="AQ9912" s="63"/>
      <c r="AR9912" s="63"/>
      <c r="AS9912" s="63"/>
      <c r="AT9912" s="63"/>
      <c r="AU9912" s="63"/>
      <c r="AV9912" s="63"/>
      <c r="AW9912" s="63"/>
      <c r="AX9912" s="63"/>
      <c r="AY9912" s="63"/>
      <c r="AZ9912" s="63"/>
      <c r="BA9912" s="63"/>
      <c r="BB9912" s="9"/>
    </row>
    <row r="9913" spans="1:54" s="5" customFormat="1" ht="12.75" customHeight="1" x14ac:dyDescent="0.3">
      <c r="A9913" s="35">
        <v>664</v>
      </c>
      <c r="B9913" s="5" t="s">
        <v>849</v>
      </c>
      <c r="C9913" s="9" t="s">
        <v>429</v>
      </c>
      <c r="D9913" s="5" t="s">
        <v>859</v>
      </c>
      <c r="E9913" s="9" t="s">
        <v>869</v>
      </c>
      <c r="F9913" s="63">
        <v>6606238</v>
      </c>
      <c r="G9913" s="63">
        <v>661152</v>
      </c>
      <c r="H9913" s="5" t="s">
        <v>721</v>
      </c>
      <c r="I9913" s="5" t="s">
        <v>869</v>
      </c>
      <c r="J9913" s="5" t="s">
        <v>719</v>
      </c>
      <c r="O9913" s="188">
        <v>27652</v>
      </c>
      <c r="P9913" s="192">
        <f t="shared" si="513"/>
        <v>1975</v>
      </c>
      <c r="Q9913" s="141">
        <f t="shared" si="514"/>
        <v>9</v>
      </c>
      <c r="R9913" s="129">
        <v>15</v>
      </c>
      <c r="S9913" s="9"/>
      <c r="T9913" s="9"/>
      <c r="U9913" s="63"/>
      <c r="V9913" s="63"/>
      <c r="W9913" s="63"/>
      <c r="Y9913" s="15" t="s">
        <v>493</v>
      </c>
      <c r="Z9913" s="63" t="s">
        <v>494</v>
      </c>
      <c r="AA9913" s="63" t="s">
        <v>380</v>
      </c>
      <c r="AD9913" s="65" t="s">
        <v>388</v>
      </c>
      <c r="AE9913" s="65"/>
      <c r="AF9913" s="133">
        <v>0.77</v>
      </c>
      <c r="AG9913" s="133">
        <v>0.77</v>
      </c>
      <c r="AH9913" s="65" t="s">
        <v>612</v>
      </c>
      <c r="AI9913" s="63" t="s">
        <v>612</v>
      </c>
      <c r="AJ9913" s="63" t="s">
        <v>585</v>
      </c>
      <c r="AK9913" s="9" t="s">
        <v>723</v>
      </c>
      <c r="AL9913" s="11" t="s">
        <v>704</v>
      </c>
      <c r="AM9913" s="63">
        <v>0.5</v>
      </c>
      <c r="AN9913" s="63">
        <v>0.5</v>
      </c>
      <c r="AO9913" s="63"/>
      <c r="AP9913" s="63"/>
      <c r="AQ9913" s="63"/>
      <c r="AR9913" s="63"/>
      <c r="AS9913" s="63"/>
      <c r="AT9913" s="63"/>
      <c r="AU9913" s="63"/>
      <c r="AV9913" s="63"/>
      <c r="AW9913" s="63"/>
      <c r="AX9913" s="63"/>
      <c r="AY9913" s="63"/>
      <c r="AZ9913" s="63"/>
      <c r="BA9913" s="63"/>
      <c r="BB9913" s="9"/>
    </row>
    <row r="9914" spans="1:54" s="5" customFormat="1" ht="12.75" customHeight="1" x14ac:dyDescent="0.3">
      <c r="A9914" s="35">
        <v>665</v>
      </c>
      <c r="B9914" s="5" t="s">
        <v>849</v>
      </c>
      <c r="C9914" s="9" t="s">
        <v>429</v>
      </c>
      <c r="D9914" s="5" t="s">
        <v>859</v>
      </c>
      <c r="E9914" s="9" t="s">
        <v>869</v>
      </c>
      <c r="F9914" s="63">
        <v>6606238</v>
      </c>
      <c r="G9914" s="63">
        <v>661152</v>
      </c>
      <c r="H9914" s="5" t="s">
        <v>721</v>
      </c>
      <c r="I9914" s="5" t="s">
        <v>869</v>
      </c>
      <c r="J9914" s="5" t="s">
        <v>719</v>
      </c>
      <c r="O9914" s="188">
        <v>27682</v>
      </c>
      <c r="P9914" s="192">
        <f t="shared" si="513"/>
        <v>1975</v>
      </c>
      <c r="Q9914" s="141">
        <f t="shared" si="514"/>
        <v>10</v>
      </c>
      <c r="R9914" s="129">
        <v>15</v>
      </c>
      <c r="S9914" s="9"/>
      <c r="T9914" s="9"/>
      <c r="U9914" s="63"/>
      <c r="V9914" s="63"/>
      <c r="W9914" s="63"/>
      <c r="Y9914" s="15" t="s">
        <v>493</v>
      </c>
      <c r="Z9914" s="63" t="s">
        <v>494</v>
      </c>
      <c r="AA9914" s="63" t="s">
        <v>380</v>
      </c>
      <c r="AD9914" s="65" t="s">
        <v>388</v>
      </c>
      <c r="AE9914" s="65"/>
      <c r="AF9914" s="133">
        <v>1.01</v>
      </c>
      <c r="AG9914" s="133">
        <v>1.01</v>
      </c>
      <c r="AH9914" s="65" t="s">
        <v>612</v>
      </c>
      <c r="AI9914" s="63" t="s">
        <v>612</v>
      </c>
      <c r="AJ9914" s="63" t="s">
        <v>585</v>
      </c>
      <c r="AK9914" s="9" t="s">
        <v>723</v>
      </c>
      <c r="AL9914" s="11" t="s">
        <v>704</v>
      </c>
      <c r="AM9914" s="63">
        <v>0.5</v>
      </c>
      <c r="AN9914" s="63">
        <v>0.5</v>
      </c>
      <c r="AO9914" s="63"/>
      <c r="AP9914" s="63"/>
      <c r="AQ9914" s="63"/>
      <c r="AR9914" s="63"/>
      <c r="AS9914" s="63"/>
      <c r="AT9914" s="63"/>
      <c r="AU9914" s="63"/>
      <c r="AV9914" s="63"/>
      <c r="AW9914" s="63"/>
      <c r="AX9914" s="63"/>
      <c r="AY9914" s="63"/>
      <c r="AZ9914" s="63"/>
      <c r="BA9914" s="63"/>
      <c r="BB9914" s="9"/>
    </row>
    <row r="9915" spans="1:54" s="5" customFormat="1" ht="12.75" customHeight="1" x14ac:dyDescent="0.3">
      <c r="A9915" s="35">
        <v>666</v>
      </c>
      <c r="B9915" s="5" t="s">
        <v>849</v>
      </c>
      <c r="C9915" s="9" t="s">
        <v>429</v>
      </c>
      <c r="D9915" s="5" t="s">
        <v>859</v>
      </c>
      <c r="E9915" s="9" t="s">
        <v>869</v>
      </c>
      <c r="F9915" s="63">
        <v>6606238</v>
      </c>
      <c r="G9915" s="63">
        <v>661152</v>
      </c>
      <c r="H9915" s="5" t="s">
        <v>721</v>
      </c>
      <c r="I9915" s="5" t="s">
        <v>869</v>
      </c>
      <c r="J9915" s="5" t="s">
        <v>719</v>
      </c>
      <c r="O9915" s="188">
        <v>27715</v>
      </c>
      <c r="P9915" s="192">
        <f t="shared" si="513"/>
        <v>1975</v>
      </c>
      <c r="Q9915" s="141">
        <f t="shared" si="514"/>
        <v>11</v>
      </c>
      <c r="R9915" s="129">
        <v>17</v>
      </c>
      <c r="S9915" s="9"/>
      <c r="T9915" s="9"/>
      <c r="U9915" s="63"/>
      <c r="V9915" s="63"/>
      <c r="W9915" s="63"/>
      <c r="Y9915" s="15" t="s">
        <v>493</v>
      </c>
      <c r="Z9915" s="63" t="s">
        <v>494</v>
      </c>
      <c r="AA9915" s="63" t="s">
        <v>380</v>
      </c>
      <c r="AD9915" s="65" t="s">
        <v>388</v>
      </c>
      <c r="AE9915" s="65"/>
      <c r="AF9915" s="133">
        <v>0.99</v>
      </c>
      <c r="AG9915" s="133">
        <v>0.99</v>
      </c>
      <c r="AH9915" s="65" t="s">
        <v>612</v>
      </c>
      <c r="AI9915" s="63" t="s">
        <v>612</v>
      </c>
      <c r="AJ9915" s="63" t="s">
        <v>585</v>
      </c>
      <c r="AK9915" s="9" t="s">
        <v>723</v>
      </c>
      <c r="AL9915" s="11" t="s">
        <v>704</v>
      </c>
      <c r="AM9915" s="63">
        <v>0.5</v>
      </c>
      <c r="AN9915" s="63">
        <v>0.5</v>
      </c>
      <c r="AO9915" s="63"/>
      <c r="AP9915" s="63"/>
      <c r="AQ9915" s="63"/>
      <c r="AR9915" s="63"/>
      <c r="AS9915" s="63"/>
      <c r="AT9915" s="63"/>
      <c r="AU9915" s="63"/>
      <c r="AV9915" s="63"/>
      <c r="AW9915" s="63"/>
      <c r="AX9915" s="63"/>
      <c r="AY9915" s="63"/>
      <c r="AZ9915" s="63"/>
      <c r="BA9915" s="63"/>
      <c r="BB9915" s="9"/>
    </row>
    <row r="9916" spans="1:54" s="5" customFormat="1" ht="12.75" customHeight="1" x14ac:dyDescent="0.3">
      <c r="A9916" s="35">
        <v>667</v>
      </c>
      <c r="B9916" s="5" t="s">
        <v>849</v>
      </c>
      <c r="C9916" s="9" t="s">
        <v>429</v>
      </c>
      <c r="D9916" s="5" t="s">
        <v>859</v>
      </c>
      <c r="E9916" s="9" t="s">
        <v>869</v>
      </c>
      <c r="F9916" s="63">
        <v>6606238</v>
      </c>
      <c r="G9916" s="63">
        <v>661152</v>
      </c>
      <c r="H9916" s="5" t="s">
        <v>721</v>
      </c>
      <c r="I9916" s="5" t="s">
        <v>869</v>
      </c>
      <c r="J9916" s="5" t="s">
        <v>719</v>
      </c>
      <c r="O9916" s="188">
        <v>27743</v>
      </c>
      <c r="P9916" s="192">
        <f t="shared" si="513"/>
        <v>1975</v>
      </c>
      <c r="Q9916" s="141">
        <f t="shared" si="514"/>
        <v>12</v>
      </c>
      <c r="R9916" s="129">
        <v>15</v>
      </c>
      <c r="S9916" s="9"/>
      <c r="T9916" s="9"/>
      <c r="U9916" s="63"/>
      <c r="V9916" s="63"/>
      <c r="W9916" s="63"/>
      <c r="Y9916" s="15" t="s">
        <v>493</v>
      </c>
      <c r="Z9916" s="63" t="s">
        <v>494</v>
      </c>
      <c r="AA9916" s="63" t="s">
        <v>380</v>
      </c>
      <c r="AD9916" s="65" t="s">
        <v>388</v>
      </c>
      <c r="AE9916" s="65"/>
      <c r="AF9916" s="133">
        <v>0.8</v>
      </c>
      <c r="AG9916" s="133">
        <v>0.8</v>
      </c>
      <c r="AH9916" s="65" t="s">
        <v>612</v>
      </c>
      <c r="AI9916" s="63" t="s">
        <v>612</v>
      </c>
      <c r="AJ9916" s="63" t="s">
        <v>585</v>
      </c>
      <c r="AK9916" s="9" t="s">
        <v>723</v>
      </c>
      <c r="AL9916" s="11" t="s">
        <v>704</v>
      </c>
      <c r="AM9916" s="63">
        <v>0.5</v>
      </c>
      <c r="AN9916" s="63">
        <v>0.5</v>
      </c>
      <c r="AO9916" s="63"/>
      <c r="AP9916" s="63"/>
      <c r="AQ9916" s="63"/>
      <c r="AR9916" s="63"/>
      <c r="AS9916" s="63"/>
      <c r="AT9916" s="63"/>
      <c r="AU9916" s="63"/>
      <c r="AV9916" s="63"/>
      <c r="AW9916" s="63"/>
      <c r="AX9916" s="63"/>
      <c r="AY9916" s="63"/>
      <c r="AZ9916" s="63"/>
      <c r="BA9916" s="63"/>
      <c r="BB9916" s="9"/>
    </row>
    <row r="9917" spans="1:54" s="5" customFormat="1" ht="12.75" customHeight="1" x14ac:dyDescent="0.3">
      <c r="A9917" s="35">
        <v>668</v>
      </c>
      <c r="B9917" s="5" t="s">
        <v>849</v>
      </c>
      <c r="C9917" s="9" t="s">
        <v>429</v>
      </c>
      <c r="D9917" s="5" t="s">
        <v>859</v>
      </c>
      <c r="E9917" s="9" t="s">
        <v>869</v>
      </c>
      <c r="F9917" s="63">
        <v>6606238</v>
      </c>
      <c r="G9917" s="63">
        <v>661152</v>
      </c>
      <c r="H9917" s="5" t="s">
        <v>721</v>
      </c>
      <c r="I9917" s="5" t="s">
        <v>869</v>
      </c>
      <c r="J9917" s="5" t="s">
        <v>719</v>
      </c>
      <c r="O9917" s="188">
        <v>27774</v>
      </c>
      <c r="P9917" s="192">
        <f t="shared" si="513"/>
        <v>1976</v>
      </c>
      <c r="Q9917" s="141">
        <f t="shared" si="514"/>
        <v>1</v>
      </c>
      <c r="R9917" s="129">
        <v>15</v>
      </c>
      <c r="S9917" s="9"/>
      <c r="T9917" s="9"/>
      <c r="U9917" s="63"/>
      <c r="V9917" s="63"/>
      <c r="W9917" s="63"/>
      <c r="Y9917" s="15" t="s">
        <v>493</v>
      </c>
      <c r="Z9917" s="63" t="s">
        <v>494</v>
      </c>
      <c r="AA9917" s="63" t="s">
        <v>380</v>
      </c>
      <c r="AD9917" s="65" t="s">
        <v>388</v>
      </c>
      <c r="AE9917" s="65"/>
      <c r="AF9917" s="133">
        <v>1.06</v>
      </c>
      <c r="AG9917" s="133">
        <v>1.06</v>
      </c>
      <c r="AH9917" s="65" t="s">
        <v>612</v>
      </c>
      <c r="AI9917" s="63" t="s">
        <v>612</v>
      </c>
      <c r="AJ9917" s="63" t="s">
        <v>585</v>
      </c>
      <c r="AK9917" s="9" t="s">
        <v>723</v>
      </c>
      <c r="AL9917" s="11" t="s">
        <v>704</v>
      </c>
      <c r="AM9917" s="63">
        <v>0.5</v>
      </c>
      <c r="AN9917" s="63">
        <v>0.5</v>
      </c>
      <c r="AO9917" s="63"/>
      <c r="AP9917" s="63"/>
      <c r="AQ9917" s="63"/>
      <c r="AR9917" s="63"/>
      <c r="AS9917" s="63"/>
      <c r="AT9917" s="63"/>
      <c r="AU9917" s="63"/>
      <c r="AV9917" s="63"/>
      <c r="AW9917" s="63"/>
      <c r="AX9917" s="63"/>
      <c r="AY9917" s="63"/>
      <c r="AZ9917" s="63"/>
      <c r="BA9917" s="63"/>
      <c r="BB9917" s="9"/>
    </row>
    <row r="9918" spans="1:54" s="5" customFormat="1" ht="12.75" customHeight="1" x14ac:dyDescent="0.3">
      <c r="A9918" s="35">
        <v>669</v>
      </c>
      <c r="B9918" s="5" t="s">
        <v>849</v>
      </c>
      <c r="C9918" s="9" t="s">
        <v>429</v>
      </c>
      <c r="D9918" s="5" t="s">
        <v>859</v>
      </c>
      <c r="E9918" s="9" t="s">
        <v>869</v>
      </c>
      <c r="F9918" s="63">
        <v>6606238</v>
      </c>
      <c r="G9918" s="63">
        <v>661152</v>
      </c>
      <c r="H9918" s="5" t="s">
        <v>721</v>
      </c>
      <c r="I9918" s="5" t="s">
        <v>869</v>
      </c>
      <c r="J9918" s="5" t="s">
        <v>719</v>
      </c>
      <c r="O9918" s="188">
        <v>27806</v>
      </c>
      <c r="P9918" s="192">
        <f t="shared" si="513"/>
        <v>1976</v>
      </c>
      <c r="Q9918" s="141">
        <f t="shared" si="514"/>
        <v>2</v>
      </c>
      <c r="R9918" s="129">
        <v>16</v>
      </c>
      <c r="S9918" s="9"/>
      <c r="T9918" s="9"/>
      <c r="U9918" s="63"/>
      <c r="V9918" s="63"/>
      <c r="W9918" s="63"/>
      <c r="Y9918" s="15" t="s">
        <v>493</v>
      </c>
      <c r="Z9918" s="63" t="s">
        <v>494</v>
      </c>
      <c r="AA9918" s="63" t="s">
        <v>380</v>
      </c>
      <c r="AD9918" s="65" t="s">
        <v>388</v>
      </c>
      <c r="AE9918" s="65"/>
      <c r="AF9918" s="133">
        <v>1.28</v>
      </c>
      <c r="AG9918" s="133">
        <v>1.28</v>
      </c>
      <c r="AH9918" s="65" t="s">
        <v>612</v>
      </c>
      <c r="AI9918" s="63" t="s">
        <v>612</v>
      </c>
      <c r="AJ9918" s="63" t="s">
        <v>585</v>
      </c>
      <c r="AK9918" s="9" t="s">
        <v>723</v>
      </c>
      <c r="AL9918" s="11" t="s">
        <v>704</v>
      </c>
      <c r="AM9918" s="63">
        <v>0.5</v>
      </c>
      <c r="AN9918" s="63">
        <v>0.5</v>
      </c>
      <c r="AO9918" s="63"/>
      <c r="AP9918" s="63"/>
      <c r="AQ9918" s="63"/>
      <c r="AR9918" s="63"/>
      <c r="AS9918" s="63"/>
      <c r="AT9918" s="63"/>
      <c r="AU9918" s="63"/>
      <c r="AV9918" s="63"/>
      <c r="AW9918" s="63"/>
      <c r="AX9918" s="63"/>
      <c r="AY9918" s="63"/>
      <c r="AZ9918" s="63"/>
      <c r="BA9918" s="63"/>
      <c r="BB9918" s="9"/>
    </row>
    <row r="9919" spans="1:54" s="5" customFormat="1" ht="12.75" customHeight="1" x14ac:dyDescent="0.3">
      <c r="A9919" s="35">
        <v>670</v>
      </c>
      <c r="B9919" s="5" t="s">
        <v>849</v>
      </c>
      <c r="C9919" s="9" t="s">
        <v>429</v>
      </c>
      <c r="D9919" s="5" t="s">
        <v>859</v>
      </c>
      <c r="E9919" s="9" t="s">
        <v>869</v>
      </c>
      <c r="F9919" s="63">
        <v>6606238</v>
      </c>
      <c r="G9919" s="63">
        <v>661152</v>
      </c>
      <c r="H9919" s="5" t="s">
        <v>721</v>
      </c>
      <c r="I9919" s="5" t="s">
        <v>869</v>
      </c>
      <c r="J9919" s="5" t="s">
        <v>719</v>
      </c>
      <c r="O9919" s="188">
        <v>27834</v>
      </c>
      <c r="P9919" s="192">
        <f t="shared" si="513"/>
        <v>1976</v>
      </c>
      <c r="Q9919" s="141">
        <f t="shared" si="514"/>
        <v>3</v>
      </c>
      <c r="R9919" s="129">
        <v>15</v>
      </c>
      <c r="S9919" s="9"/>
      <c r="T9919" s="9"/>
      <c r="U9919" s="63"/>
      <c r="V9919" s="63"/>
      <c r="W9919" s="63"/>
      <c r="Y9919" s="15" t="s">
        <v>493</v>
      </c>
      <c r="Z9919" s="63" t="s">
        <v>494</v>
      </c>
      <c r="AA9919" s="63" t="s">
        <v>380</v>
      </c>
      <c r="AD9919" s="65" t="s">
        <v>388</v>
      </c>
      <c r="AE9919" s="65"/>
      <c r="AF9919" s="133">
        <v>1.1200000000000001</v>
      </c>
      <c r="AG9919" s="133">
        <v>1.1200000000000001</v>
      </c>
      <c r="AH9919" s="65" t="s">
        <v>612</v>
      </c>
      <c r="AI9919" s="63" t="s">
        <v>612</v>
      </c>
      <c r="AJ9919" s="63" t="s">
        <v>585</v>
      </c>
      <c r="AK9919" s="9" t="s">
        <v>723</v>
      </c>
      <c r="AL9919" s="11" t="s">
        <v>704</v>
      </c>
      <c r="AM9919" s="63">
        <v>0.5</v>
      </c>
      <c r="AN9919" s="63">
        <v>0.5</v>
      </c>
      <c r="AO9919" s="63"/>
      <c r="AP9919" s="63"/>
      <c r="AQ9919" s="63"/>
      <c r="AR9919" s="63"/>
      <c r="AS9919" s="63"/>
      <c r="AT9919" s="63"/>
      <c r="AU9919" s="63"/>
      <c r="AV9919" s="63"/>
      <c r="AW9919" s="63"/>
      <c r="AX9919" s="63"/>
      <c r="AY9919" s="63"/>
      <c r="AZ9919" s="63"/>
      <c r="BA9919" s="63"/>
      <c r="BB9919" s="9"/>
    </row>
    <row r="9920" spans="1:54" s="5" customFormat="1" ht="12.75" customHeight="1" x14ac:dyDescent="0.3">
      <c r="A9920" s="35">
        <v>671</v>
      </c>
      <c r="B9920" s="5" t="s">
        <v>849</v>
      </c>
      <c r="C9920" s="9" t="s">
        <v>429</v>
      </c>
      <c r="D9920" s="5" t="s">
        <v>859</v>
      </c>
      <c r="E9920" s="9" t="s">
        <v>869</v>
      </c>
      <c r="F9920" s="63">
        <v>6606238</v>
      </c>
      <c r="G9920" s="63">
        <v>661152</v>
      </c>
      <c r="H9920" s="5" t="s">
        <v>721</v>
      </c>
      <c r="I9920" s="5" t="s">
        <v>869</v>
      </c>
      <c r="J9920" s="5" t="s">
        <v>719</v>
      </c>
      <c r="O9920" s="188">
        <v>27864</v>
      </c>
      <c r="P9920" s="192">
        <f t="shared" ref="P9920:P9983" si="515">YEAR(O9920)</f>
        <v>1976</v>
      </c>
      <c r="Q9920" s="141">
        <f t="shared" ref="Q9920:Q9983" si="516">MONTH(O9920)</f>
        <v>4</v>
      </c>
      <c r="R9920" s="129">
        <v>14</v>
      </c>
      <c r="S9920" s="9"/>
      <c r="T9920" s="9"/>
      <c r="U9920" s="63"/>
      <c r="V9920" s="63"/>
      <c r="W9920" s="63"/>
      <c r="Y9920" s="15" t="s">
        <v>493</v>
      </c>
      <c r="Z9920" s="63" t="s">
        <v>494</v>
      </c>
      <c r="AA9920" s="63" t="s">
        <v>380</v>
      </c>
      <c r="AD9920" s="65" t="s">
        <v>388</v>
      </c>
      <c r="AE9920" s="65"/>
      <c r="AF9920" s="133">
        <v>0.88</v>
      </c>
      <c r="AG9920" s="133">
        <v>0.88</v>
      </c>
      <c r="AH9920" s="65" t="s">
        <v>612</v>
      </c>
      <c r="AI9920" s="63" t="s">
        <v>612</v>
      </c>
      <c r="AJ9920" s="63" t="s">
        <v>585</v>
      </c>
      <c r="AK9920" s="9" t="s">
        <v>723</v>
      </c>
      <c r="AL9920" s="11" t="s">
        <v>704</v>
      </c>
      <c r="AM9920" s="63">
        <v>0.5</v>
      </c>
      <c r="AN9920" s="63">
        <v>0.5</v>
      </c>
      <c r="AO9920" s="63"/>
      <c r="AP9920" s="63"/>
      <c r="AQ9920" s="63"/>
      <c r="AR9920" s="63"/>
      <c r="AS9920" s="63"/>
      <c r="AT9920" s="63"/>
      <c r="AU9920" s="63"/>
      <c r="AV9920" s="63"/>
      <c r="AW9920" s="63"/>
      <c r="AX9920" s="63"/>
      <c r="AY9920" s="63"/>
      <c r="AZ9920" s="63"/>
      <c r="BA9920" s="63"/>
      <c r="BB9920" s="9"/>
    </row>
    <row r="9921" spans="1:54" s="5" customFormat="1" ht="12.75" customHeight="1" x14ac:dyDescent="0.3">
      <c r="A9921" s="35">
        <v>672</v>
      </c>
      <c r="B9921" s="5" t="s">
        <v>849</v>
      </c>
      <c r="C9921" s="9" t="s">
        <v>429</v>
      </c>
      <c r="D9921" s="5" t="s">
        <v>859</v>
      </c>
      <c r="E9921" s="9" t="s">
        <v>869</v>
      </c>
      <c r="F9921" s="63">
        <v>6606238</v>
      </c>
      <c r="G9921" s="63">
        <v>661152</v>
      </c>
      <c r="H9921" s="5" t="s">
        <v>721</v>
      </c>
      <c r="I9921" s="5" t="s">
        <v>869</v>
      </c>
      <c r="J9921" s="5" t="s">
        <v>719</v>
      </c>
      <c r="O9921" s="188">
        <v>27897</v>
      </c>
      <c r="P9921" s="192">
        <f t="shared" si="515"/>
        <v>1976</v>
      </c>
      <c r="Q9921" s="141">
        <f t="shared" si="516"/>
        <v>5</v>
      </c>
      <c r="R9921" s="129">
        <v>17</v>
      </c>
      <c r="S9921" s="9"/>
      <c r="T9921" s="9"/>
      <c r="U9921" s="63"/>
      <c r="V9921" s="63"/>
      <c r="W9921" s="63"/>
      <c r="Y9921" s="15" t="s">
        <v>493</v>
      </c>
      <c r="Z9921" s="63" t="s">
        <v>494</v>
      </c>
      <c r="AA9921" s="63" t="s">
        <v>380</v>
      </c>
      <c r="AD9921" s="65" t="s">
        <v>388</v>
      </c>
      <c r="AE9921" s="65"/>
      <c r="AF9921" s="133">
        <v>1.1499999999999999</v>
      </c>
      <c r="AG9921" s="133">
        <v>1.1499999999999999</v>
      </c>
      <c r="AH9921" s="65" t="s">
        <v>612</v>
      </c>
      <c r="AI9921" s="63" t="s">
        <v>612</v>
      </c>
      <c r="AJ9921" s="63" t="s">
        <v>585</v>
      </c>
      <c r="AK9921" s="9" t="s">
        <v>723</v>
      </c>
      <c r="AL9921" s="11" t="s">
        <v>704</v>
      </c>
      <c r="AM9921" s="63">
        <v>0.5</v>
      </c>
      <c r="AN9921" s="63">
        <v>0.5</v>
      </c>
      <c r="AO9921" s="63"/>
      <c r="AP9921" s="63"/>
      <c r="AQ9921" s="63"/>
      <c r="AR9921" s="63"/>
      <c r="AS9921" s="63"/>
      <c r="AT9921" s="63"/>
      <c r="AU9921" s="63"/>
      <c r="AV9921" s="63"/>
      <c r="AW9921" s="63"/>
      <c r="AX9921" s="63"/>
      <c r="AY9921" s="63"/>
      <c r="AZ9921" s="63"/>
      <c r="BA9921" s="63"/>
      <c r="BB9921" s="9"/>
    </row>
    <row r="9922" spans="1:54" s="5" customFormat="1" ht="12.75" customHeight="1" x14ac:dyDescent="0.3">
      <c r="A9922" s="35">
        <v>673</v>
      </c>
      <c r="B9922" s="5" t="s">
        <v>849</v>
      </c>
      <c r="C9922" s="9" t="s">
        <v>429</v>
      </c>
      <c r="D9922" s="5" t="s">
        <v>859</v>
      </c>
      <c r="E9922" s="9" t="s">
        <v>869</v>
      </c>
      <c r="F9922" s="63">
        <v>6606238</v>
      </c>
      <c r="G9922" s="63">
        <v>661152</v>
      </c>
      <c r="H9922" s="5" t="s">
        <v>721</v>
      </c>
      <c r="I9922" s="5" t="s">
        <v>869</v>
      </c>
      <c r="J9922" s="5" t="s">
        <v>719</v>
      </c>
      <c r="O9922" s="188">
        <v>27926</v>
      </c>
      <c r="P9922" s="192">
        <f t="shared" si="515"/>
        <v>1976</v>
      </c>
      <c r="Q9922" s="141">
        <f t="shared" si="516"/>
        <v>6</v>
      </c>
      <c r="R9922" s="129">
        <v>15</v>
      </c>
      <c r="S9922" s="9"/>
      <c r="T9922" s="9"/>
      <c r="U9922" s="63"/>
      <c r="V9922" s="63"/>
      <c r="W9922" s="63"/>
      <c r="Y9922" s="15" t="s">
        <v>493</v>
      </c>
      <c r="Z9922" s="63" t="s">
        <v>494</v>
      </c>
      <c r="AA9922" s="63" t="s">
        <v>380</v>
      </c>
      <c r="AD9922" s="65" t="s">
        <v>388</v>
      </c>
      <c r="AE9922" s="65"/>
      <c r="AF9922" s="133">
        <v>1.1200000000000001</v>
      </c>
      <c r="AG9922" s="133">
        <v>1.1200000000000001</v>
      </c>
      <c r="AH9922" s="65" t="s">
        <v>612</v>
      </c>
      <c r="AI9922" s="63" t="s">
        <v>612</v>
      </c>
      <c r="AJ9922" s="63" t="s">
        <v>585</v>
      </c>
      <c r="AK9922" s="9" t="s">
        <v>723</v>
      </c>
      <c r="AL9922" s="11" t="s">
        <v>704</v>
      </c>
      <c r="AM9922" s="63">
        <v>0.5</v>
      </c>
      <c r="AN9922" s="63">
        <v>0.5</v>
      </c>
      <c r="AO9922" s="63"/>
      <c r="AP9922" s="63"/>
      <c r="AQ9922" s="63"/>
      <c r="AR9922" s="63"/>
      <c r="AS9922" s="63"/>
      <c r="AT9922" s="63"/>
      <c r="AU9922" s="63"/>
      <c r="AV9922" s="63"/>
      <c r="AW9922" s="63"/>
      <c r="AX9922" s="63"/>
      <c r="AY9922" s="63"/>
      <c r="AZ9922" s="63"/>
      <c r="BA9922" s="63"/>
      <c r="BB9922" s="9"/>
    </row>
    <row r="9923" spans="1:54" s="5" customFormat="1" ht="12.75" customHeight="1" x14ac:dyDescent="0.3">
      <c r="A9923" s="35">
        <v>674</v>
      </c>
      <c r="B9923" s="5" t="s">
        <v>849</v>
      </c>
      <c r="C9923" s="9" t="s">
        <v>429</v>
      </c>
      <c r="D9923" s="5" t="s">
        <v>859</v>
      </c>
      <c r="E9923" s="9" t="s">
        <v>869</v>
      </c>
      <c r="F9923" s="63">
        <v>6606238</v>
      </c>
      <c r="G9923" s="63">
        <v>661152</v>
      </c>
      <c r="H9923" s="5" t="s">
        <v>721</v>
      </c>
      <c r="I9923" s="5" t="s">
        <v>869</v>
      </c>
      <c r="J9923" s="5" t="s">
        <v>719</v>
      </c>
      <c r="O9923" s="188">
        <v>27956</v>
      </c>
      <c r="P9923" s="192">
        <f t="shared" si="515"/>
        <v>1976</v>
      </c>
      <c r="Q9923" s="141">
        <f t="shared" si="516"/>
        <v>7</v>
      </c>
      <c r="R9923" s="129">
        <v>15</v>
      </c>
      <c r="S9923" s="9"/>
      <c r="T9923" s="9"/>
      <c r="U9923" s="63"/>
      <c r="V9923" s="63"/>
      <c r="W9923" s="63"/>
      <c r="Y9923" s="15" t="s">
        <v>493</v>
      </c>
      <c r="Z9923" s="63" t="s">
        <v>494</v>
      </c>
      <c r="AA9923" s="63" t="s">
        <v>380</v>
      </c>
      <c r="AD9923" s="65" t="s">
        <v>388</v>
      </c>
      <c r="AE9923" s="65"/>
      <c r="AF9923" s="133">
        <v>1.17</v>
      </c>
      <c r="AG9923" s="133">
        <v>1.17</v>
      </c>
      <c r="AH9923" s="65" t="s">
        <v>612</v>
      </c>
      <c r="AI9923" s="63" t="s">
        <v>612</v>
      </c>
      <c r="AJ9923" s="63" t="s">
        <v>585</v>
      </c>
      <c r="AK9923" s="9" t="s">
        <v>723</v>
      </c>
      <c r="AL9923" s="11" t="s">
        <v>704</v>
      </c>
      <c r="AM9923" s="63">
        <v>0.5</v>
      </c>
      <c r="AN9923" s="63">
        <v>0.5</v>
      </c>
      <c r="AO9923" s="63"/>
      <c r="AP9923" s="63"/>
      <c r="AQ9923" s="63"/>
      <c r="AR9923" s="63"/>
      <c r="AS9923" s="63"/>
      <c r="AT9923" s="63"/>
      <c r="AU9923" s="63"/>
      <c r="AV9923" s="63"/>
      <c r="AW9923" s="63"/>
      <c r="AX9923" s="63"/>
      <c r="AY9923" s="63"/>
      <c r="AZ9923" s="63"/>
      <c r="BA9923" s="63"/>
      <c r="BB9923" s="9"/>
    </row>
    <row r="9924" spans="1:54" s="5" customFormat="1" ht="12.75" customHeight="1" x14ac:dyDescent="0.3">
      <c r="A9924" s="35">
        <v>675</v>
      </c>
      <c r="B9924" s="5" t="s">
        <v>849</v>
      </c>
      <c r="C9924" s="9" t="s">
        <v>429</v>
      </c>
      <c r="D9924" s="5" t="s">
        <v>859</v>
      </c>
      <c r="E9924" s="9" t="s">
        <v>869</v>
      </c>
      <c r="F9924" s="63">
        <v>6606238</v>
      </c>
      <c r="G9924" s="63">
        <v>661152</v>
      </c>
      <c r="H9924" s="5" t="s">
        <v>721</v>
      </c>
      <c r="I9924" s="5" t="s">
        <v>869</v>
      </c>
      <c r="J9924" s="5" t="s">
        <v>719</v>
      </c>
      <c r="O9924" s="188">
        <v>27988</v>
      </c>
      <c r="P9924" s="192">
        <f t="shared" si="515"/>
        <v>1976</v>
      </c>
      <c r="Q9924" s="141">
        <f t="shared" si="516"/>
        <v>8</v>
      </c>
      <c r="R9924" s="129">
        <v>16</v>
      </c>
      <c r="S9924" s="9"/>
      <c r="T9924" s="9"/>
      <c r="U9924" s="63"/>
      <c r="V9924" s="63"/>
      <c r="W9924" s="63"/>
      <c r="Y9924" s="15" t="s">
        <v>493</v>
      </c>
      <c r="Z9924" s="63" t="s">
        <v>494</v>
      </c>
      <c r="AA9924" s="63" t="s">
        <v>380</v>
      </c>
      <c r="AD9924" s="65" t="s">
        <v>388</v>
      </c>
      <c r="AE9924" s="65"/>
      <c r="AF9924" s="133">
        <v>1.1599999999999999</v>
      </c>
      <c r="AG9924" s="133">
        <v>1.1599999999999999</v>
      </c>
      <c r="AH9924" s="65" t="s">
        <v>612</v>
      </c>
      <c r="AI9924" s="63" t="s">
        <v>612</v>
      </c>
      <c r="AJ9924" s="63" t="s">
        <v>585</v>
      </c>
      <c r="AK9924" s="9" t="s">
        <v>723</v>
      </c>
      <c r="AL9924" s="11" t="s">
        <v>704</v>
      </c>
      <c r="AM9924" s="63">
        <v>0.5</v>
      </c>
      <c r="AN9924" s="63">
        <v>0.5</v>
      </c>
      <c r="AO9924" s="63"/>
      <c r="AP9924" s="63"/>
      <c r="AQ9924" s="63"/>
      <c r="AR9924" s="63"/>
      <c r="AS9924" s="63"/>
      <c r="AT9924" s="63"/>
      <c r="AU9924" s="63"/>
      <c r="AV9924" s="63"/>
      <c r="AW9924" s="63"/>
      <c r="AX9924" s="63"/>
      <c r="AY9924" s="63"/>
      <c r="AZ9924" s="63"/>
      <c r="BA9924" s="63"/>
      <c r="BB9924" s="9"/>
    </row>
    <row r="9925" spans="1:54" s="5" customFormat="1" ht="12.75" customHeight="1" x14ac:dyDescent="0.3">
      <c r="A9925" s="35">
        <v>676</v>
      </c>
      <c r="B9925" s="5" t="s">
        <v>849</v>
      </c>
      <c r="C9925" s="9" t="s">
        <v>429</v>
      </c>
      <c r="D9925" s="5" t="s">
        <v>859</v>
      </c>
      <c r="E9925" s="9" t="s">
        <v>869</v>
      </c>
      <c r="F9925" s="63">
        <v>6606238</v>
      </c>
      <c r="G9925" s="63">
        <v>661152</v>
      </c>
      <c r="H9925" s="5" t="s">
        <v>721</v>
      </c>
      <c r="I9925" s="5" t="s">
        <v>869</v>
      </c>
      <c r="J9925" s="5" t="s">
        <v>719</v>
      </c>
      <c r="O9925" s="188">
        <v>28018</v>
      </c>
      <c r="P9925" s="192">
        <f t="shared" si="515"/>
        <v>1976</v>
      </c>
      <c r="Q9925" s="141">
        <f t="shared" si="516"/>
        <v>9</v>
      </c>
      <c r="R9925" s="129">
        <v>15</v>
      </c>
      <c r="S9925" s="9"/>
      <c r="T9925" s="9"/>
      <c r="U9925" s="63"/>
      <c r="V9925" s="63"/>
      <c r="W9925" s="63"/>
      <c r="Y9925" s="15" t="s">
        <v>493</v>
      </c>
      <c r="Z9925" s="63" t="s">
        <v>494</v>
      </c>
      <c r="AA9925" s="63" t="s">
        <v>380</v>
      </c>
      <c r="AD9925" s="65" t="s">
        <v>388</v>
      </c>
      <c r="AE9925" s="65"/>
      <c r="AF9925" s="133">
        <v>0.93</v>
      </c>
      <c r="AG9925" s="133">
        <v>0.93</v>
      </c>
      <c r="AH9925" s="65" t="s">
        <v>612</v>
      </c>
      <c r="AI9925" s="63" t="s">
        <v>612</v>
      </c>
      <c r="AJ9925" s="63" t="s">
        <v>585</v>
      </c>
      <c r="AK9925" s="9" t="s">
        <v>723</v>
      </c>
      <c r="AL9925" s="11" t="s">
        <v>704</v>
      </c>
      <c r="AM9925" s="63">
        <v>0.5</v>
      </c>
      <c r="AN9925" s="63">
        <v>0.5</v>
      </c>
      <c r="AO9925" s="63"/>
      <c r="AP9925" s="63"/>
      <c r="AQ9925" s="63"/>
      <c r="AR9925" s="63"/>
      <c r="AS9925" s="63"/>
      <c r="AT9925" s="63"/>
      <c r="AU9925" s="63"/>
      <c r="AV9925" s="63"/>
      <c r="AW9925" s="63"/>
      <c r="AX9925" s="63"/>
      <c r="AY9925" s="63"/>
      <c r="AZ9925" s="63"/>
      <c r="BA9925" s="63"/>
      <c r="BB9925" s="9"/>
    </row>
    <row r="9926" spans="1:54" s="5" customFormat="1" ht="12.75" customHeight="1" x14ac:dyDescent="0.3">
      <c r="A9926" s="35">
        <v>677</v>
      </c>
      <c r="B9926" s="5" t="s">
        <v>849</v>
      </c>
      <c r="C9926" s="9" t="s">
        <v>429</v>
      </c>
      <c r="D9926" s="5" t="s">
        <v>859</v>
      </c>
      <c r="E9926" s="9" t="s">
        <v>869</v>
      </c>
      <c r="F9926" s="63">
        <v>6606238</v>
      </c>
      <c r="G9926" s="63">
        <v>661152</v>
      </c>
      <c r="H9926" s="5" t="s">
        <v>721</v>
      </c>
      <c r="I9926" s="5" t="s">
        <v>869</v>
      </c>
      <c r="J9926" s="5" t="s">
        <v>719</v>
      </c>
      <c r="O9926" s="188">
        <v>28047</v>
      </c>
      <c r="P9926" s="192">
        <f t="shared" si="515"/>
        <v>1976</v>
      </c>
      <c r="Q9926" s="141">
        <f t="shared" si="516"/>
        <v>10</v>
      </c>
      <c r="R9926" s="129">
        <v>14</v>
      </c>
      <c r="S9926" s="9"/>
      <c r="T9926" s="9"/>
      <c r="U9926" s="63"/>
      <c r="V9926" s="63"/>
      <c r="W9926" s="63"/>
      <c r="Y9926" s="15" t="s">
        <v>493</v>
      </c>
      <c r="Z9926" s="63" t="s">
        <v>494</v>
      </c>
      <c r="AA9926" s="63" t="s">
        <v>380</v>
      </c>
      <c r="AD9926" s="65" t="s">
        <v>388</v>
      </c>
      <c r="AE9926" s="65"/>
      <c r="AF9926" s="133">
        <v>1.26</v>
      </c>
      <c r="AG9926" s="133">
        <v>1.26</v>
      </c>
      <c r="AH9926" s="65" t="s">
        <v>612</v>
      </c>
      <c r="AI9926" s="63" t="s">
        <v>612</v>
      </c>
      <c r="AJ9926" s="63" t="s">
        <v>585</v>
      </c>
      <c r="AK9926" s="9" t="s">
        <v>723</v>
      </c>
      <c r="AL9926" s="11" t="s">
        <v>704</v>
      </c>
      <c r="AM9926" s="63">
        <v>0.5</v>
      </c>
      <c r="AN9926" s="63">
        <v>0.5</v>
      </c>
      <c r="AO9926" s="63"/>
      <c r="AP9926" s="63"/>
      <c r="AQ9926" s="63"/>
      <c r="AR9926" s="63"/>
      <c r="AS9926" s="63"/>
      <c r="AT9926" s="63"/>
      <c r="AU9926" s="63"/>
      <c r="AV9926" s="63"/>
      <c r="AW9926" s="63"/>
      <c r="AX9926" s="63"/>
      <c r="AY9926" s="63"/>
      <c r="AZ9926" s="63"/>
      <c r="BA9926" s="63"/>
      <c r="BB9926" s="9"/>
    </row>
    <row r="9927" spans="1:54" s="5" customFormat="1" ht="12.75" customHeight="1" x14ac:dyDescent="0.3">
      <c r="A9927" s="35">
        <v>678</v>
      </c>
      <c r="B9927" s="5" t="s">
        <v>849</v>
      </c>
      <c r="C9927" s="9" t="s">
        <v>429</v>
      </c>
      <c r="D9927" s="5" t="s">
        <v>859</v>
      </c>
      <c r="E9927" s="9" t="s">
        <v>869</v>
      </c>
      <c r="F9927" s="63">
        <v>6606238</v>
      </c>
      <c r="G9927" s="63">
        <v>661152</v>
      </c>
      <c r="H9927" s="5" t="s">
        <v>721</v>
      </c>
      <c r="I9927" s="5" t="s">
        <v>869</v>
      </c>
      <c r="J9927" s="5" t="s">
        <v>719</v>
      </c>
      <c r="O9927" s="188">
        <v>28079</v>
      </c>
      <c r="P9927" s="192">
        <f t="shared" si="515"/>
        <v>1976</v>
      </c>
      <c r="Q9927" s="141">
        <f t="shared" si="516"/>
        <v>11</v>
      </c>
      <c r="R9927" s="129">
        <v>15</v>
      </c>
      <c r="S9927" s="9"/>
      <c r="T9927" s="9"/>
      <c r="U9927" s="63"/>
      <c r="V9927" s="63"/>
      <c r="W9927" s="63"/>
      <c r="Y9927" s="15" t="s">
        <v>493</v>
      </c>
      <c r="Z9927" s="63" t="s">
        <v>494</v>
      </c>
      <c r="AA9927" s="63" t="s">
        <v>380</v>
      </c>
      <c r="AD9927" s="65" t="s">
        <v>388</v>
      </c>
      <c r="AE9927" s="65"/>
      <c r="AF9927" s="133">
        <v>1.36</v>
      </c>
      <c r="AG9927" s="133">
        <v>1.36</v>
      </c>
      <c r="AH9927" s="65" t="s">
        <v>612</v>
      </c>
      <c r="AI9927" s="63" t="s">
        <v>612</v>
      </c>
      <c r="AJ9927" s="63" t="s">
        <v>585</v>
      </c>
      <c r="AK9927" s="9" t="s">
        <v>723</v>
      </c>
      <c r="AL9927" s="11" t="s">
        <v>704</v>
      </c>
      <c r="AM9927" s="63">
        <v>0.5</v>
      </c>
      <c r="AN9927" s="63">
        <v>0.5</v>
      </c>
      <c r="AO9927" s="63"/>
      <c r="AP9927" s="63"/>
      <c r="AQ9927" s="63"/>
      <c r="AR9927" s="63"/>
      <c r="AS9927" s="63"/>
      <c r="AT9927" s="63"/>
      <c r="AU9927" s="63"/>
      <c r="AV9927" s="63"/>
      <c r="AW9927" s="63"/>
      <c r="AX9927" s="63"/>
      <c r="AY9927" s="63"/>
      <c r="AZ9927" s="63"/>
      <c r="BA9927" s="63"/>
      <c r="BB9927" s="9"/>
    </row>
    <row r="9928" spans="1:54" s="5" customFormat="1" ht="12.75" customHeight="1" x14ac:dyDescent="0.3">
      <c r="A9928" s="35">
        <v>679</v>
      </c>
      <c r="B9928" s="5" t="s">
        <v>849</v>
      </c>
      <c r="C9928" s="9" t="s">
        <v>429</v>
      </c>
      <c r="D9928" s="5" t="s">
        <v>859</v>
      </c>
      <c r="E9928" s="9" t="s">
        <v>869</v>
      </c>
      <c r="F9928" s="63">
        <v>6606238</v>
      </c>
      <c r="G9928" s="63">
        <v>661152</v>
      </c>
      <c r="H9928" s="5" t="s">
        <v>721</v>
      </c>
      <c r="I9928" s="5" t="s">
        <v>869</v>
      </c>
      <c r="J9928" s="5" t="s">
        <v>719</v>
      </c>
      <c r="O9928" s="188">
        <v>28109</v>
      </c>
      <c r="P9928" s="192">
        <f t="shared" si="515"/>
        <v>1976</v>
      </c>
      <c r="Q9928" s="141">
        <f t="shared" si="516"/>
        <v>12</v>
      </c>
      <c r="R9928" s="129">
        <v>15</v>
      </c>
      <c r="S9928" s="9"/>
      <c r="T9928" s="9"/>
      <c r="U9928" s="63"/>
      <c r="V9928" s="63"/>
      <c r="W9928" s="63"/>
      <c r="Y9928" s="15" t="s">
        <v>493</v>
      </c>
      <c r="Z9928" s="63" t="s">
        <v>494</v>
      </c>
      <c r="AA9928" s="63" t="s">
        <v>380</v>
      </c>
      <c r="AD9928" s="65" t="s">
        <v>388</v>
      </c>
      <c r="AE9928" s="65"/>
      <c r="AF9928" s="133">
        <v>1.29</v>
      </c>
      <c r="AG9928" s="133">
        <v>1.29</v>
      </c>
      <c r="AH9928" s="65" t="s">
        <v>612</v>
      </c>
      <c r="AI9928" s="63" t="s">
        <v>612</v>
      </c>
      <c r="AJ9928" s="63" t="s">
        <v>585</v>
      </c>
      <c r="AK9928" s="9" t="s">
        <v>723</v>
      </c>
      <c r="AL9928" s="11" t="s">
        <v>704</v>
      </c>
      <c r="AM9928" s="63">
        <v>0.5</v>
      </c>
      <c r="AN9928" s="63">
        <v>0.5</v>
      </c>
      <c r="AO9928" s="63"/>
      <c r="AP9928" s="63"/>
      <c r="AQ9928" s="63"/>
      <c r="AR9928" s="63"/>
      <c r="AS9928" s="63"/>
      <c r="AT9928" s="63"/>
      <c r="AU9928" s="63"/>
      <c r="AV9928" s="63"/>
      <c r="AW9928" s="63"/>
      <c r="AX9928" s="63"/>
      <c r="AY9928" s="63"/>
      <c r="AZ9928" s="63"/>
      <c r="BA9928" s="63"/>
      <c r="BB9928" s="9"/>
    </row>
    <row r="9929" spans="1:54" s="5" customFormat="1" ht="12.75" customHeight="1" x14ac:dyDescent="0.3">
      <c r="A9929" s="35">
        <v>680</v>
      </c>
      <c r="B9929" s="5" t="s">
        <v>849</v>
      </c>
      <c r="C9929" s="9" t="s">
        <v>429</v>
      </c>
      <c r="D9929" s="5" t="s">
        <v>859</v>
      </c>
      <c r="E9929" s="9" t="s">
        <v>869</v>
      </c>
      <c r="F9929" s="63">
        <v>6606238</v>
      </c>
      <c r="G9929" s="63">
        <v>661152</v>
      </c>
      <c r="H9929" s="5" t="s">
        <v>721</v>
      </c>
      <c r="I9929" s="5" t="s">
        <v>869</v>
      </c>
      <c r="J9929" s="5" t="s">
        <v>719</v>
      </c>
      <c r="O9929" s="188">
        <v>28142</v>
      </c>
      <c r="P9929" s="192">
        <f t="shared" si="515"/>
        <v>1977</v>
      </c>
      <c r="Q9929" s="141">
        <f t="shared" si="516"/>
        <v>1</v>
      </c>
      <c r="R9929" s="129">
        <v>17</v>
      </c>
      <c r="S9929" s="9"/>
      <c r="T9929" s="9"/>
      <c r="U9929" s="63"/>
      <c r="V9929" s="63"/>
      <c r="W9929" s="63"/>
      <c r="Y9929" s="15" t="s">
        <v>493</v>
      </c>
      <c r="Z9929" s="63" t="s">
        <v>494</v>
      </c>
      <c r="AA9929" s="63" t="s">
        <v>380</v>
      </c>
      <c r="AD9929" s="65" t="s">
        <v>388</v>
      </c>
      <c r="AE9929" s="65"/>
      <c r="AF9929" s="133">
        <v>1.21</v>
      </c>
      <c r="AG9929" s="133">
        <v>1.21</v>
      </c>
      <c r="AH9929" s="65" t="s">
        <v>612</v>
      </c>
      <c r="AI9929" s="63" t="s">
        <v>612</v>
      </c>
      <c r="AJ9929" s="63" t="s">
        <v>585</v>
      </c>
      <c r="AK9929" s="9" t="s">
        <v>723</v>
      </c>
      <c r="AL9929" s="11" t="s">
        <v>704</v>
      </c>
      <c r="AM9929" s="63">
        <v>0.5</v>
      </c>
      <c r="AN9929" s="63">
        <v>0.5</v>
      </c>
      <c r="AO9929" s="63"/>
      <c r="AP9929" s="63"/>
      <c r="AQ9929" s="63"/>
      <c r="AR9929" s="63"/>
      <c r="AS9929" s="63"/>
      <c r="AT9929" s="63"/>
      <c r="AU9929" s="63"/>
      <c r="AV9929" s="63"/>
      <c r="AW9929" s="63"/>
      <c r="AX9929" s="63"/>
      <c r="AY9929" s="63"/>
      <c r="AZ9929" s="63"/>
      <c r="BA9929" s="63"/>
      <c r="BB9929" s="9"/>
    </row>
    <row r="9930" spans="1:54" s="5" customFormat="1" ht="12.75" customHeight="1" x14ac:dyDescent="0.3">
      <c r="A9930" s="35">
        <v>681</v>
      </c>
      <c r="B9930" s="5" t="s">
        <v>849</v>
      </c>
      <c r="C9930" s="9" t="s">
        <v>429</v>
      </c>
      <c r="D9930" s="5" t="s">
        <v>859</v>
      </c>
      <c r="E9930" s="9" t="s">
        <v>869</v>
      </c>
      <c r="F9930" s="63">
        <v>6606238</v>
      </c>
      <c r="G9930" s="63">
        <v>661152</v>
      </c>
      <c r="H9930" s="5" t="s">
        <v>721</v>
      </c>
      <c r="I9930" s="5" t="s">
        <v>869</v>
      </c>
      <c r="J9930" s="5" t="s">
        <v>719</v>
      </c>
      <c r="O9930" s="188">
        <v>28171</v>
      </c>
      <c r="P9930" s="192">
        <f t="shared" si="515"/>
        <v>1977</v>
      </c>
      <c r="Q9930" s="141">
        <f t="shared" si="516"/>
        <v>2</v>
      </c>
      <c r="R9930" s="129">
        <v>15</v>
      </c>
      <c r="S9930" s="9"/>
      <c r="T9930" s="9"/>
      <c r="U9930" s="63"/>
      <c r="V9930" s="63"/>
      <c r="W9930" s="63"/>
      <c r="Y9930" s="15" t="s">
        <v>493</v>
      </c>
      <c r="Z9930" s="63" t="s">
        <v>494</v>
      </c>
      <c r="AA9930" s="63" t="s">
        <v>380</v>
      </c>
      <c r="AD9930" s="65" t="s">
        <v>388</v>
      </c>
      <c r="AE9930" s="65"/>
      <c r="AF9930" s="133">
        <v>1.47</v>
      </c>
      <c r="AG9930" s="133">
        <v>1.47</v>
      </c>
      <c r="AH9930" s="65" t="s">
        <v>612</v>
      </c>
      <c r="AI9930" s="63" t="s">
        <v>612</v>
      </c>
      <c r="AJ9930" s="63" t="s">
        <v>585</v>
      </c>
      <c r="AK9930" s="9" t="s">
        <v>723</v>
      </c>
      <c r="AL9930" s="11" t="s">
        <v>704</v>
      </c>
      <c r="AM9930" s="63">
        <v>0.5</v>
      </c>
      <c r="AN9930" s="63">
        <v>0.5</v>
      </c>
      <c r="AO9930" s="63"/>
      <c r="AP9930" s="63"/>
      <c r="AQ9930" s="63"/>
      <c r="AR9930" s="63"/>
      <c r="AS9930" s="63"/>
      <c r="AT9930" s="63"/>
      <c r="AU9930" s="63"/>
      <c r="AV9930" s="63"/>
      <c r="AW9930" s="63"/>
      <c r="AX9930" s="63"/>
      <c r="AY9930" s="63"/>
      <c r="AZ9930" s="63"/>
      <c r="BA9930" s="63"/>
      <c r="BB9930" s="9"/>
    </row>
    <row r="9931" spans="1:54" s="5" customFormat="1" ht="12.75" customHeight="1" x14ac:dyDescent="0.3">
      <c r="A9931" s="35">
        <v>682</v>
      </c>
      <c r="B9931" s="5" t="s">
        <v>849</v>
      </c>
      <c r="C9931" s="9" t="s">
        <v>429</v>
      </c>
      <c r="D9931" s="5" t="s">
        <v>859</v>
      </c>
      <c r="E9931" s="9" t="s">
        <v>869</v>
      </c>
      <c r="F9931" s="63">
        <v>6606238</v>
      </c>
      <c r="G9931" s="63">
        <v>661152</v>
      </c>
      <c r="H9931" s="5" t="s">
        <v>721</v>
      </c>
      <c r="I9931" s="5" t="s">
        <v>869</v>
      </c>
      <c r="J9931" s="5" t="s">
        <v>719</v>
      </c>
      <c r="O9931" s="188">
        <v>28199</v>
      </c>
      <c r="P9931" s="192">
        <f t="shared" si="515"/>
        <v>1977</v>
      </c>
      <c r="Q9931" s="141">
        <f t="shared" si="516"/>
        <v>3</v>
      </c>
      <c r="R9931" s="129">
        <v>15</v>
      </c>
      <c r="S9931" s="9"/>
      <c r="T9931" s="9"/>
      <c r="U9931" s="63"/>
      <c r="V9931" s="63"/>
      <c r="W9931" s="63"/>
      <c r="Y9931" s="15" t="s">
        <v>493</v>
      </c>
      <c r="Z9931" s="63" t="s">
        <v>494</v>
      </c>
      <c r="AA9931" s="63" t="s">
        <v>380</v>
      </c>
      <c r="AD9931" s="65" t="s">
        <v>388</v>
      </c>
      <c r="AE9931" s="65"/>
      <c r="AF9931" s="133">
        <v>1.57</v>
      </c>
      <c r="AG9931" s="133">
        <v>1.57</v>
      </c>
      <c r="AH9931" s="65" t="s">
        <v>612</v>
      </c>
      <c r="AI9931" s="63" t="s">
        <v>612</v>
      </c>
      <c r="AJ9931" s="63" t="s">
        <v>585</v>
      </c>
      <c r="AK9931" s="9" t="s">
        <v>723</v>
      </c>
      <c r="AL9931" s="11" t="s">
        <v>704</v>
      </c>
      <c r="AM9931" s="63">
        <v>0.5</v>
      </c>
      <c r="AN9931" s="63">
        <v>0.5</v>
      </c>
      <c r="AO9931" s="63"/>
      <c r="AP9931" s="63"/>
      <c r="AQ9931" s="63"/>
      <c r="AR9931" s="63"/>
      <c r="AS9931" s="63"/>
      <c r="AT9931" s="63"/>
      <c r="AU9931" s="63"/>
      <c r="AV9931" s="63"/>
      <c r="AW9931" s="63"/>
      <c r="AX9931" s="63"/>
      <c r="AY9931" s="63"/>
      <c r="AZ9931" s="63"/>
      <c r="BA9931" s="63"/>
      <c r="BB9931" s="9"/>
    </row>
    <row r="9932" spans="1:54" s="5" customFormat="1" ht="12.75" customHeight="1" x14ac:dyDescent="0.3">
      <c r="A9932" s="35">
        <v>683</v>
      </c>
      <c r="B9932" s="5" t="s">
        <v>849</v>
      </c>
      <c r="C9932" s="9" t="s">
        <v>429</v>
      </c>
      <c r="D9932" s="5" t="s">
        <v>859</v>
      </c>
      <c r="E9932" s="9" t="s">
        <v>869</v>
      </c>
      <c r="F9932" s="63">
        <v>6606238</v>
      </c>
      <c r="G9932" s="63">
        <v>661152</v>
      </c>
      <c r="H9932" s="5" t="s">
        <v>721</v>
      </c>
      <c r="I9932" s="5" t="s">
        <v>869</v>
      </c>
      <c r="J9932" s="5" t="s">
        <v>719</v>
      </c>
      <c r="O9932" s="188">
        <v>28206</v>
      </c>
      <c r="P9932" s="192">
        <f t="shared" si="515"/>
        <v>1977</v>
      </c>
      <c r="Q9932" s="141">
        <f t="shared" si="516"/>
        <v>3</v>
      </c>
      <c r="R9932" s="129">
        <v>22</v>
      </c>
      <c r="S9932" s="9"/>
      <c r="T9932" s="9"/>
      <c r="U9932" s="63"/>
      <c r="V9932" s="63"/>
      <c r="W9932" s="63"/>
      <c r="Y9932" s="15" t="s">
        <v>493</v>
      </c>
      <c r="Z9932" s="63" t="s">
        <v>494</v>
      </c>
      <c r="AA9932" s="63" t="s">
        <v>380</v>
      </c>
      <c r="AD9932" s="65" t="s">
        <v>388</v>
      </c>
      <c r="AE9932" s="65"/>
      <c r="AF9932" s="133">
        <v>1.22</v>
      </c>
      <c r="AG9932" s="133">
        <v>1.22</v>
      </c>
      <c r="AH9932" s="65" t="s">
        <v>612</v>
      </c>
      <c r="AI9932" s="63" t="s">
        <v>612</v>
      </c>
      <c r="AJ9932" s="63" t="s">
        <v>585</v>
      </c>
      <c r="AK9932" s="9" t="s">
        <v>723</v>
      </c>
      <c r="AL9932" s="11" t="s">
        <v>704</v>
      </c>
      <c r="AM9932" s="63">
        <v>0.5</v>
      </c>
      <c r="AN9932" s="63">
        <v>0.5</v>
      </c>
      <c r="AO9932" s="63"/>
      <c r="AP9932" s="63"/>
      <c r="AQ9932" s="63"/>
      <c r="AR9932" s="63"/>
      <c r="AS9932" s="63"/>
      <c r="AT9932" s="63"/>
      <c r="AU9932" s="63"/>
      <c r="AV9932" s="63"/>
      <c r="AW9932" s="63"/>
      <c r="AX9932" s="63"/>
      <c r="AY9932" s="63"/>
      <c r="AZ9932" s="63"/>
      <c r="BA9932" s="63"/>
      <c r="BB9932" s="9"/>
    </row>
    <row r="9933" spans="1:54" s="5" customFormat="1" ht="12.75" customHeight="1" x14ac:dyDescent="0.3">
      <c r="A9933" s="35">
        <v>684</v>
      </c>
      <c r="B9933" s="5" t="s">
        <v>849</v>
      </c>
      <c r="C9933" s="9" t="s">
        <v>429</v>
      </c>
      <c r="D9933" s="5" t="s">
        <v>859</v>
      </c>
      <c r="E9933" s="9" t="s">
        <v>869</v>
      </c>
      <c r="F9933" s="63">
        <v>6606238</v>
      </c>
      <c r="G9933" s="63">
        <v>661152</v>
      </c>
      <c r="H9933" s="5" t="s">
        <v>721</v>
      </c>
      <c r="I9933" s="5" t="s">
        <v>869</v>
      </c>
      <c r="J9933" s="5" t="s">
        <v>719</v>
      </c>
      <c r="O9933" s="188">
        <v>28213</v>
      </c>
      <c r="P9933" s="192">
        <f t="shared" si="515"/>
        <v>1977</v>
      </c>
      <c r="Q9933" s="141">
        <f t="shared" si="516"/>
        <v>3</v>
      </c>
      <c r="R9933" s="129">
        <v>29</v>
      </c>
      <c r="S9933" s="9"/>
      <c r="T9933" s="9"/>
      <c r="U9933" s="63"/>
      <c r="V9933" s="63"/>
      <c r="W9933" s="63"/>
      <c r="Y9933" s="15" t="s">
        <v>493</v>
      </c>
      <c r="Z9933" s="63" t="s">
        <v>494</v>
      </c>
      <c r="AA9933" s="63" t="s">
        <v>380</v>
      </c>
      <c r="AD9933" s="65" t="s">
        <v>388</v>
      </c>
      <c r="AE9933" s="65"/>
      <c r="AF9933" s="133">
        <v>1.06</v>
      </c>
      <c r="AG9933" s="133">
        <v>1.06</v>
      </c>
      <c r="AH9933" s="65" t="s">
        <v>612</v>
      </c>
      <c r="AI9933" s="63" t="s">
        <v>612</v>
      </c>
      <c r="AJ9933" s="63" t="s">
        <v>585</v>
      </c>
      <c r="AK9933" s="9" t="s">
        <v>723</v>
      </c>
      <c r="AL9933" s="11" t="s">
        <v>704</v>
      </c>
      <c r="AM9933" s="63">
        <v>0.5</v>
      </c>
      <c r="AN9933" s="63">
        <v>0.5</v>
      </c>
      <c r="AO9933" s="63"/>
      <c r="AP9933" s="63"/>
      <c r="AQ9933" s="63"/>
      <c r="AR9933" s="63"/>
      <c r="AS9933" s="63"/>
      <c r="AT9933" s="63"/>
      <c r="AU9933" s="63"/>
      <c r="AV9933" s="63"/>
      <c r="AW9933" s="63"/>
      <c r="AX9933" s="63"/>
      <c r="AY9933" s="63"/>
      <c r="AZ9933" s="63"/>
      <c r="BA9933" s="63"/>
      <c r="BB9933" s="9"/>
    </row>
    <row r="9934" spans="1:54" s="5" customFormat="1" ht="12.75" customHeight="1" x14ac:dyDescent="0.3">
      <c r="A9934" s="35">
        <v>685</v>
      </c>
      <c r="B9934" s="5" t="s">
        <v>849</v>
      </c>
      <c r="C9934" s="9" t="s">
        <v>429</v>
      </c>
      <c r="D9934" s="5" t="s">
        <v>859</v>
      </c>
      <c r="E9934" s="9" t="s">
        <v>869</v>
      </c>
      <c r="F9934" s="63">
        <v>6606238</v>
      </c>
      <c r="G9934" s="63">
        <v>661152</v>
      </c>
      <c r="H9934" s="5" t="s">
        <v>721</v>
      </c>
      <c r="I9934" s="5" t="s">
        <v>869</v>
      </c>
      <c r="J9934" s="5" t="s">
        <v>719</v>
      </c>
      <c r="O9934" s="188">
        <v>28221</v>
      </c>
      <c r="P9934" s="192">
        <f t="shared" si="515"/>
        <v>1977</v>
      </c>
      <c r="Q9934" s="141">
        <f t="shared" si="516"/>
        <v>4</v>
      </c>
      <c r="R9934" s="129">
        <v>6</v>
      </c>
      <c r="S9934" s="9"/>
      <c r="T9934" s="9"/>
      <c r="U9934" s="63"/>
      <c r="V9934" s="63"/>
      <c r="W9934" s="63"/>
      <c r="Y9934" s="15" t="s">
        <v>493</v>
      </c>
      <c r="Z9934" s="63" t="s">
        <v>494</v>
      </c>
      <c r="AA9934" s="63" t="s">
        <v>380</v>
      </c>
      <c r="AD9934" s="65" t="s">
        <v>388</v>
      </c>
      <c r="AE9934" s="65"/>
      <c r="AF9934" s="133">
        <v>1.1499999999999999</v>
      </c>
      <c r="AG9934" s="133">
        <v>1.1499999999999999</v>
      </c>
      <c r="AH9934" s="65" t="s">
        <v>612</v>
      </c>
      <c r="AI9934" s="63" t="s">
        <v>612</v>
      </c>
      <c r="AJ9934" s="63" t="s">
        <v>585</v>
      </c>
      <c r="AK9934" s="9" t="s">
        <v>723</v>
      </c>
      <c r="AL9934" s="11" t="s">
        <v>704</v>
      </c>
      <c r="AM9934" s="63">
        <v>0.5</v>
      </c>
      <c r="AN9934" s="63">
        <v>0.5</v>
      </c>
      <c r="AO9934" s="63"/>
      <c r="AP9934" s="63"/>
      <c r="AQ9934" s="63"/>
      <c r="AR9934" s="63"/>
      <c r="AS9934" s="63"/>
      <c r="AT9934" s="63"/>
      <c r="AU9934" s="63"/>
      <c r="AV9934" s="63"/>
      <c r="AW9934" s="63"/>
      <c r="AX9934" s="63"/>
      <c r="AY9934" s="63"/>
      <c r="AZ9934" s="63"/>
      <c r="BA9934" s="63"/>
      <c r="BB9934" s="9"/>
    </row>
    <row r="9935" spans="1:54" s="5" customFormat="1" ht="12.75" customHeight="1" x14ac:dyDescent="0.3">
      <c r="A9935" s="35">
        <v>686</v>
      </c>
      <c r="B9935" s="5" t="s">
        <v>849</v>
      </c>
      <c r="C9935" s="9" t="s">
        <v>429</v>
      </c>
      <c r="D9935" s="5" t="s">
        <v>859</v>
      </c>
      <c r="E9935" s="9" t="s">
        <v>869</v>
      </c>
      <c r="F9935" s="63">
        <v>6606238</v>
      </c>
      <c r="G9935" s="63">
        <v>661152</v>
      </c>
      <c r="H9935" s="5" t="s">
        <v>721</v>
      </c>
      <c r="I9935" s="5" t="s">
        <v>869</v>
      </c>
      <c r="J9935" s="5" t="s">
        <v>719</v>
      </c>
      <c r="O9935" s="188">
        <v>28229</v>
      </c>
      <c r="P9935" s="192">
        <f t="shared" si="515"/>
        <v>1977</v>
      </c>
      <c r="Q9935" s="141">
        <f t="shared" si="516"/>
        <v>4</v>
      </c>
      <c r="R9935" s="129">
        <v>14</v>
      </c>
      <c r="S9935" s="9"/>
      <c r="T9935" s="9"/>
      <c r="U9935" s="63"/>
      <c r="V9935" s="63"/>
      <c r="W9935" s="63"/>
      <c r="Y9935" s="15" t="s">
        <v>493</v>
      </c>
      <c r="Z9935" s="63" t="s">
        <v>494</v>
      </c>
      <c r="AA9935" s="63" t="s">
        <v>380</v>
      </c>
      <c r="AD9935" s="65" t="s">
        <v>388</v>
      </c>
      <c r="AE9935" s="65"/>
      <c r="AF9935" s="133">
        <v>1.08</v>
      </c>
      <c r="AG9935" s="133">
        <v>1.08</v>
      </c>
      <c r="AH9935" s="65" t="s">
        <v>612</v>
      </c>
      <c r="AI9935" s="63" t="s">
        <v>612</v>
      </c>
      <c r="AJ9935" s="63" t="s">
        <v>585</v>
      </c>
      <c r="AK9935" s="9" t="s">
        <v>723</v>
      </c>
      <c r="AL9935" s="11" t="s">
        <v>704</v>
      </c>
      <c r="AM9935" s="63">
        <v>0.5</v>
      </c>
      <c r="AN9935" s="63">
        <v>0.5</v>
      </c>
      <c r="AO9935" s="63"/>
      <c r="AP9935" s="63"/>
      <c r="AQ9935" s="63"/>
      <c r="AR9935" s="63"/>
      <c r="AS9935" s="63"/>
      <c r="AT9935" s="63"/>
      <c r="AU9935" s="63"/>
      <c r="AV9935" s="63"/>
      <c r="AW9935" s="63"/>
      <c r="AX9935" s="63"/>
      <c r="AY9935" s="63"/>
      <c r="AZ9935" s="63"/>
      <c r="BA9935" s="63"/>
      <c r="BB9935" s="9"/>
    </row>
    <row r="9936" spans="1:54" s="5" customFormat="1" ht="12.75" customHeight="1" x14ac:dyDescent="0.3">
      <c r="A9936" s="35">
        <v>687</v>
      </c>
      <c r="B9936" s="5" t="s">
        <v>849</v>
      </c>
      <c r="C9936" s="9" t="s">
        <v>429</v>
      </c>
      <c r="D9936" s="5" t="s">
        <v>859</v>
      </c>
      <c r="E9936" s="9" t="s">
        <v>869</v>
      </c>
      <c r="F9936" s="63">
        <v>6606238</v>
      </c>
      <c r="G9936" s="63">
        <v>661152</v>
      </c>
      <c r="H9936" s="5" t="s">
        <v>721</v>
      </c>
      <c r="I9936" s="5" t="s">
        <v>869</v>
      </c>
      <c r="J9936" s="5" t="s">
        <v>719</v>
      </c>
      <c r="O9936" s="188">
        <v>28236</v>
      </c>
      <c r="P9936" s="192">
        <f t="shared" si="515"/>
        <v>1977</v>
      </c>
      <c r="Q9936" s="141">
        <f t="shared" si="516"/>
        <v>4</v>
      </c>
      <c r="R9936" s="129">
        <v>21</v>
      </c>
      <c r="S9936" s="9"/>
      <c r="T9936" s="9"/>
      <c r="U9936" s="63"/>
      <c r="V9936" s="63"/>
      <c r="W9936" s="63"/>
      <c r="Y9936" s="15" t="s">
        <v>493</v>
      </c>
      <c r="Z9936" s="63" t="s">
        <v>494</v>
      </c>
      <c r="AA9936" s="63" t="s">
        <v>380</v>
      </c>
      <c r="AD9936" s="65" t="s">
        <v>388</v>
      </c>
      <c r="AE9936" s="65"/>
      <c r="AF9936" s="133">
        <v>1.1599999999999999</v>
      </c>
      <c r="AG9936" s="133">
        <v>1.1599999999999999</v>
      </c>
      <c r="AH9936" s="65" t="s">
        <v>612</v>
      </c>
      <c r="AI9936" s="63" t="s">
        <v>612</v>
      </c>
      <c r="AJ9936" s="63" t="s">
        <v>585</v>
      </c>
      <c r="AK9936" s="9" t="s">
        <v>723</v>
      </c>
      <c r="AL9936" s="11" t="s">
        <v>704</v>
      </c>
      <c r="AM9936" s="63">
        <v>0.5</v>
      </c>
      <c r="AN9936" s="63">
        <v>0.5</v>
      </c>
      <c r="AO9936" s="63"/>
      <c r="AP9936" s="63"/>
      <c r="AQ9936" s="63"/>
      <c r="AR9936" s="63"/>
      <c r="AS9936" s="63"/>
      <c r="AT9936" s="63"/>
      <c r="AU9936" s="63"/>
      <c r="AV9936" s="63"/>
      <c r="AW9936" s="63"/>
      <c r="AX9936" s="63"/>
      <c r="AY9936" s="63"/>
      <c r="AZ9936" s="63"/>
      <c r="BA9936" s="63"/>
      <c r="BB9936" s="9"/>
    </row>
    <row r="9937" spans="1:54" s="5" customFormat="1" ht="12.75" customHeight="1" x14ac:dyDescent="0.3">
      <c r="A9937" s="35">
        <v>688</v>
      </c>
      <c r="B9937" s="5" t="s">
        <v>849</v>
      </c>
      <c r="C9937" s="9" t="s">
        <v>429</v>
      </c>
      <c r="D9937" s="5" t="s">
        <v>859</v>
      </c>
      <c r="E9937" s="9" t="s">
        <v>869</v>
      </c>
      <c r="F9937" s="63">
        <v>6606238</v>
      </c>
      <c r="G9937" s="63">
        <v>661152</v>
      </c>
      <c r="H9937" s="5" t="s">
        <v>721</v>
      </c>
      <c r="I9937" s="5" t="s">
        <v>869</v>
      </c>
      <c r="J9937" s="5" t="s">
        <v>719</v>
      </c>
      <c r="O9937" s="188">
        <v>28243</v>
      </c>
      <c r="P9937" s="192">
        <f t="shared" si="515"/>
        <v>1977</v>
      </c>
      <c r="Q9937" s="141">
        <f t="shared" si="516"/>
        <v>4</v>
      </c>
      <c r="R9937" s="129">
        <v>28</v>
      </c>
      <c r="S9937" s="9"/>
      <c r="T9937" s="9"/>
      <c r="U9937" s="63"/>
      <c r="V9937" s="63"/>
      <c r="W9937" s="63"/>
      <c r="Y9937" s="15" t="s">
        <v>493</v>
      </c>
      <c r="Z9937" s="63" t="s">
        <v>494</v>
      </c>
      <c r="AA9937" s="63" t="s">
        <v>380</v>
      </c>
      <c r="AD9937" s="65" t="s">
        <v>388</v>
      </c>
      <c r="AE9937" s="65"/>
      <c r="AF9937" s="133">
        <v>1.18</v>
      </c>
      <c r="AG9937" s="133">
        <v>1.18</v>
      </c>
      <c r="AH9937" s="65" t="s">
        <v>612</v>
      </c>
      <c r="AI9937" s="63" t="s">
        <v>612</v>
      </c>
      <c r="AJ9937" s="63" t="s">
        <v>585</v>
      </c>
      <c r="AK9937" s="9" t="s">
        <v>723</v>
      </c>
      <c r="AL9937" s="11" t="s">
        <v>704</v>
      </c>
      <c r="AM9937" s="63">
        <v>0.5</v>
      </c>
      <c r="AN9937" s="63">
        <v>0.5</v>
      </c>
      <c r="AO9937" s="63"/>
      <c r="AP9937" s="63"/>
      <c r="AQ9937" s="63"/>
      <c r="AR9937" s="63"/>
      <c r="AS9937" s="63"/>
      <c r="AT9937" s="63"/>
      <c r="AU9937" s="63"/>
      <c r="AV9937" s="63"/>
      <c r="AW9937" s="63"/>
      <c r="AX9937" s="63"/>
      <c r="AY9937" s="63"/>
      <c r="AZ9937" s="63"/>
      <c r="BA9937" s="63"/>
      <c r="BB9937" s="9"/>
    </row>
    <row r="9938" spans="1:54" s="5" customFormat="1" ht="12.75" customHeight="1" x14ac:dyDescent="0.3">
      <c r="A9938" s="35">
        <v>689</v>
      </c>
      <c r="B9938" s="5" t="s">
        <v>849</v>
      </c>
      <c r="C9938" s="9" t="s">
        <v>429</v>
      </c>
      <c r="D9938" s="5" t="s">
        <v>859</v>
      </c>
      <c r="E9938" s="9" t="s">
        <v>869</v>
      </c>
      <c r="F9938" s="63">
        <v>6606238</v>
      </c>
      <c r="G9938" s="63">
        <v>661152</v>
      </c>
      <c r="H9938" s="5" t="s">
        <v>721</v>
      </c>
      <c r="I9938" s="5" t="s">
        <v>869</v>
      </c>
      <c r="J9938" s="5" t="s">
        <v>719</v>
      </c>
      <c r="O9938" s="188">
        <v>28250</v>
      </c>
      <c r="P9938" s="192">
        <f t="shared" si="515"/>
        <v>1977</v>
      </c>
      <c r="Q9938" s="141">
        <f t="shared" si="516"/>
        <v>5</v>
      </c>
      <c r="R9938" s="129">
        <v>5</v>
      </c>
      <c r="S9938" s="9"/>
      <c r="T9938" s="9"/>
      <c r="U9938" s="63"/>
      <c r="V9938" s="63"/>
      <c r="W9938" s="63"/>
      <c r="Y9938" s="15" t="s">
        <v>493</v>
      </c>
      <c r="Z9938" s="63" t="s">
        <v>494</v>
      </c>
      <c r="AA9938" s="63" t="s">
        <v>380</v>
      </c>
      <c r="AD9938" s="65" t="s">
        <v>388</v>
      </c>
      <c r="AE9938" s="65"/>
      <c r="AF9938" s="133">
        <v>1.24</v>
      </c>
      <c r="AG9938" s="133">
        <v>1.24</v>
      </c>
      <c r="AH9938" s="65" t="s">
        <v>612</v>
      </c>
      <c r="AI9938" s="63" t="s">
        <v>612</v>
      </c>
      <c r="AJ9938" s="63" t="s">
        <v>585</v>
      </c>
      <c r="AK9938" s="9" t="s">
        <v>723</v>
      </c>
      <c r="AL9938" s="11" t="s">
        <v>704</v>
      </c>
      <c r="AM9938" s="63">
        <v>0.5</v>
      </c>
      <c r="AN9938" s="63">
        <v>0.5</v>
      </c>
      <c r="AO9938" s="63"/>
      <c r="AP9938" s="63"/>
      <c r="AQ9938" s="63"/>
      <c r="AR9938" s="63"/>
      <c r="AS9938" s="63"/>
      <c r="AT9938" s="63"/>
      <c r="AU9938" s="63"/>
      <c r="AV9938" s="63"/>
      <c r="AW9938" s="63"/>
      <c r="AX9938" s="63"/>
      <c r="AY9938" s="63"/>
      <c r="AZ9938" s="63"/>
      <c r="BA9938" s="63"/>
      <c r="BB9938" s="9"/>
    </row>
    <row r="9939" spans="1:54" s="5" customFormat="1" ht="12.75" customHeight="1" x14ac:dyDescent="0.3">
      <c r="A9939" s="35">
        <v>690</v>
      </c>
      <c r="B9939" s="5" t="s">
        <v>849</v>
      </c>
      <c r="C9939" s="9" t="s">
        <v>429</v>
      </c>
      <c r="D9939" s="5" t="s">
        <v>859</v>
      </c>
      <c r="E9939" s="9" t="s">
        <v>869</v>
      </c>
      <c r="F9939" s="63">
        <v>6606238</v>
      </c>
      <c r="G9939" s="63">
        <v>661152</v>
      </c>
      <c r="H9939" s="5" t="s">
        <v>721</v>
      </c>
      <c r="I9939" s="5" t="s">
        <v>869</v>
      </c>
      <c r="J9939" s="5" t="s">
        <v>719</v>
      </c>
      <c r="O9939" s="188">
        <v>28257</v>
      </c>
      <c r="P9939" s="192">
        <f t="shared" si="515"/>
        <v>1977</v>
      </c>
      <c r="Q9939" s="141">
        <f t="shared" si="516"/>
        <v>5</v>
      </c>
      <c r="R9939" s="129">
        <v>12</v>
      </c>
      <c r="S9939" s="9"/>
      <c r="T9939" s="9"/>
      <c r="U9939" s="63"/>
      <c r="V9939" s="63"/>
      <c r="W9939" s="63"/>
      <c r="Y9939" s="15" t="s">
        <v>493</v>
      </c>
      <c r="Z9939" s="63" t="s">
        <v>494</v>
      </c>
      <c r="AA9939" s="63" t="s">
        <v>380</v>
      </c>
      <c r="AD9939" s="65" t="s">
        <v>388</v>
      </c>
      <c r="AE9939" s="65"/>
      <c r="AF9939" s="133">
        <v>1.28</v>
      </c>
      <c r="AG9939" s="133">
        <v>1.28</v>
      </c>
      <c r="AH9939" s="65" t="s">
        <v>612</v>
      </c>
      <c r="AI9939" s="63" t="s">
        <v>612</v>
      </c>
      <c r="AJ9939" s="63" t="s">
        <v>585</v>
      </c>
      <c r="AK9939" s="9" t="s">
        <v>723</v>
      </c>
      <c r="AL9939" s="11" t="s">
        <v>704</v>
      </c>
      <c r="AM9939" s="63">
        <v>0.5</v>
      </c>
      <c r="AN9939" s="63">
        <v>0.5</v>
      </c>
      <c r="AO9939" s="63"/>
      <c r="AP9939" s="63"/>
      <c r="AQ9939" s="63"/>
      <c r="AR9939" s="63"/>
      <c r="AS9939" s="63"/>
      <c r="AT9939" s="63"/>
      <c r="AU9939" s="63"/>
      <c r="AV9939" s="63"/>
      <c r="AW9939" s="63"/>
      <c r="AX9939" s="63"/>
      <c r="AY9939" s="63"/>
      <c r="AZ9939" s="63"/>
      <c r="BA9939" s="63"/>
      <c r="BB9939" s="9"/>
    </row>
    <row r="9940" spans="1:54" s="5" customFormat="1" ht="12.75" customHeight="1" x14ac:dyDescent="0.3">
      <c r="A9940" s="35">
        <v>691</v>
      </c>
      <c r="B9940" s="5" t="s">
        <v>849</v>
      </c>
      <c r="C9940" s="9" t="s">
        <v>429</v>
      </c>
      <c r="D9940" s="5" t="s">
        <v>859</v>
      </c>
      <c r="E9940" s="9" t="s">
        <v>869</v>
      </c>
      <c r="F9940" s="63">
        <v>6606238</v>
      </c>
      <c r="G9940" s="63">
        <v>661152</v>
      </c>
      <c r="H9940" s="5" t="s">
        <v>721</v>
      </c>
      <c r="I9940" s="5" t="s">
        <v>869</v>
      </c>
      <c r="J9940" s="5" t="s">
        <v>719</v>
      </c>
      <c r="O9940" s="188">
        <v>28291</v>
      </c>
      <c r="P9940" s="192">
        <f t="shared" si="515"/>
        <v>1977</v>
      </c>
      <c r="Q9940" s="141">
        <f t="shared" si="516"/>
        <v>6</v>
      </c>
      <c r="R9940" s="129">
        <v>15</v>
      </c>
      <c r="S9940" s="9"/>
      <c r="T9940" s="9"/>
      <c r="U9940" s="63"/>
      <c r="V9940" s="63"/>
      <c r="W9940" s="63"/>
      <c r="Y9940" s="15" t="s">
        <v>493</v>
      </c>
      <c r="Z9940" s="63" t="s">
        <v>494</v>
      </c>
      <c r="AA9940" s="63" t="s">
        <v>380</v>
      </c>
      <c r="AD9940" s="65" t="s">
        <v>388</v>
      </c>
      <c r="AE9940" s="65"/>
      <c r="AF9940" s="133">
        <v>1.3</v>
      </c>
      <c r="AG9940" s="133">
        <v>1.3</v>
      </c>
      <c r="AH9940" s="65" t="s">
        <v>612</v>
      </c>
      <c r="AI9940" s="63" t="s">
        <v>612</v>
      </c>
      <c r="AJ9940" s="63" t="s">
        <v>585</v>
      </c>
      <c r="AK9940" s="9" t="s">
        <v>723</v>
      </c>
      <c r="AL9940" s="11" t="s">
        <v>704</v>
      </c>
      <c r="AM9940" s="63">
        <v>0.5</v>
      </c>
      <c r="AN9940" s="63">
        <v>0.5</v>
      </c>
      <c r="AO9940" s="63"/>
      <c r="AP9940" s="63"/>
      <c r="AQ9940" s="63"/>
      <c r="AR9940" s="63"/>
      <c r="AS9940" s="63"/>
      <c r="AT9940" s="63"/>
      <c r="AU9940" s="63"/>
      <c r="AV9940" s="63"/>
      <c r="AW9940" s="63"/>
      <c r="AX9940" s="63"/>
      <c r="AY9940" s="63"/>
      <c r="AZ9940" s="63"/>
      <c r="BA9940" s="63"/>
      <c r="BB9940" s="9"/>
    </row>
    <row r="9941" spans="1:54" s="5" customFormat="1" ht="12.75" customHeight="1" x14ac:dyDescent="0.3">
      <c r="A9941" s="35">
        <v>692</v>
      </c>
      <c r="B9941" s="5" t="s">
        <v>849</v>
      </c>
      <c r="C9941" s="9" t="s">
        <v>429</v>
      </c>
      <c r="D9941" s="5" t="s">
        <v>859</v>
      </c>
      <c r="E9941" s="9" t="s">
        <v>869</v>
      </c>
      <c r="F9941" s="63">
        <v>6606238</v>
      </c>
      <c r="G9941" s="63">
        <v>661152</v>
      </c>
      <c r="H9941" s="5" t="s">
        <v>721</v>
      </c>
      <c r="I9941" s="5" t="s">
        <v>869</v>
      </c>
      <c r="J9941" s="5" t="s">
        <v>719</v>
      </c>
      <c r="O9941" s="188">
        <v>28320</v>
      </c>
      <c r="P9941" s="192">
        <f t="shared" si="515"/>
        <v>1977</v>
      </c>
      <c r="Q9941" s="141">
        <f t="shared" si="516"/>
        <v>7</v>
      </c>
      <c r="R9941" s="129">
        <v>14</v>
      </c>
      <c r="S9941" s="9"/>
      <c r="T9941" s="9"/>
      <c r="U9941" s="63"/>
      <c r="V9941" s="63"/>
      <c r="W9941" s="63"/>
      <c r="Y9941" s="15" t="s">
        <v>493</v>
      </c>
      <c r="Z9941" s="63" t="s">
        <v>494</v>
      </c>
      <c r="AA9941" s="63" t="s">
        <v>380</v>
      </c>
      <c r="AD9941" s="65" t="s">
        <v>388</v>
      </c>
      <c r="AE9941" s="65"/>
      <c r="AF9941" s="133">
        <v>1.18</v>
      </c>
      <c r="AG9941" s="133">
        <v>1.18</v>
      </c>
      <c r="AH9941" s="65" t="s">
        <v>612</v>
      </c>
      <c r="AI9941" s="63" t="s">
        <v>612</v>
      </c>
      <c r="AJ9941" s="63" t="s">
        <v>585</v>
      </c>
      <c r="AK9941" s="9" t="s">
        <v>723</v>
      </c>
      <c r="AL9941" s="11" t="s">
        <v>704</v>
      </c>
      <c r="AM9941" s="63">
        <v>0.5</v>
      </c>
      <c r="AN9941" s="63">
        <v>0.5</v>
      </c>
      <c r="AO9941" s="63"/>
      <c r="AP9941" s="63"/>
      <c r="AQ9941" s="63"/>
      <c r="AR9941" s="63"/>
      <c r="AS9941" s="63"/>
      <c r="AT9941" s="63"/>
      <c r="AU9941" s="63"/>
      <c r="AV9941" s="63"/>
      <c r="AW9941" s="63"/>
      <c r="AX9941" s="63"/>
      <c r="AY9941" s="63"/>
      <c r="AZ9941" s="63"/>
      <c r="BA9941" s="63"/>
      <c r="BB9941" s="9"/>
    </row>
    <row r="9942" spans="1:54" s="5" customFormat="1" ht="12.75" customHeight="1" x14ac:dyDescent="0.3">
      <c r="A9942" s="35">
        <v>693</v>
      </c>
      <c r="B9942" s="5" t="s">
        <v>849</v>
      </c>
      <c r="C9942" s="9" t="s">
        <v>429</v>
      </c>
      <c r="D9942" s="5" t="s">
        <v>859</v>
      </c>
      <c r="E9942" s="9" t="s">
        <v>869</v>
      </c>
      <c r="F9942" s="63">
        <v>6606238</v>
      </c>
      <c r="G9942" s="63">
        <v>661152</v>
      </c>
      <c r="H9942" s="5" t="s">
        <v>721</v>
      </c>
      <c r="I9942" s="5" t="s">
        <v>869</v>
      </c>
      <c r="J9942" s="5" t="s">
        <v>719</v>
      </c>
      <c r="O9942" s="188">
        <v>28352</v>
      </c>
      <c r="P9942" s="192">
        <f t="shared" si="515"/>
        <v>1977</v>
      </c>
      <c r="Q9942" s="141">
        <f t="shared" si="516"/>
        <v>8</v>
      </c>
      <c r="R9942" s="129">
        <v>15</v>
      </c>
      <c r="S9942" s="9"/>
      <c r="T9942" s="9"/>
      <c r="U9942" s="63"/>
      <c r="V9942" s="63"/>
      <c r="W9942" s="63"/>
      <c r="Y9942" s="15" t="s">
        <v>493</v>
      </c>
      <c r="Z9942" s="63" t="s">
        <v>494</v>
      </c>
      <c r="AA9942" s="63" t="s">
        <v>380</v>
      </c>
      <c r="AD9942" s="65" t="s">
        <v>388</v>
      </c>
      <c r="AE9942" s="65"/>
      <c r="AF9942" s="133">
        <v>1.24</v>
      </c>
      <c r="AG9942" s="133">
        <v>1.24</v>
      </c>
      <c r="AH9942" s="65" t="s">
        <v>612</v>
      </c>
      <c r="AI9942" s="63" t="s">
        <v>612</v>
      </c>
      <c r="AJ9942" s="63" t="s">
        <v>585</v>
      </c>
      <c r="AK9942" s="9" t="s">
        <v>723</v>
      </c>
      <c r="AL9942" s="11" t="s">
        <v>704</v>
      </c>
      <c r="AM9942" s="63">
        <v>0.5</v>
      </c>
      <c r="AN9942" s="63">
        <v>0.5</v>
      </c>
      <c r="AO9942" s="63"/>
      <c r="AP9942" s="63"/>
      <c r="AQ9942" s="63"/>
      <c r="AR9942" s="63"/>
      <c r="AS9942" s="63"/>
      <c r="AT9942" s="63"/>
      <c r="AU9942" s="63"/>
      <c r="AV9942" s="63"/>
      <c r="AW9942" s="63"/>
      <c r="AX9942" s="63"/>
      <c r="AY9942" s="63"/>
      <c r="AZ9942" s="63"/>
      <c r="BA9942" s="63"/>
      <c r="BB9942" s="9"/>
    </row>
    <row r="9943" spans="1:54" s="5" customFormat="1" ht="12.75" customHeight="1" x14ac:dyDescent="0.3">
      <c r="A9943" s="35">
        <v>694</v>
      </c>
      <c r="B9943" s="5" t="s">
        <v>849</v>
      </c>
      <c r="C9943" s="9" t="s">
        <v>429</v>
      </c>
      <c r="D9943" s="5" t="s">
        <v>859</v>
      </c>
      <c r="E9943" s="9" t="s">
        <v>869</v>
      </c>
      <c r="F9943" s="63">
        <v>6606238</v>
      </c>
      <c r="G9943" s="63">
        <v>661152</v>
      </c>
      <c r="H9943" s="5" t="s">
        <v>721</v>
      </c>
      <c r="I9943" s="5" t="s">
        <v>869</v>
      </c>
      <c r="J9943" s="5" t="s">
        <v>719</v>
      </c>
      <c r="O9943" s="188">
        <v>28383</v>
      </c>
      <c r="P9943" s="192">
        <f t="shared" si="515"/>
        <v>1977</v>
      </c>
      <c r="Q9943" s="141">
        <f t="shared" si="516"/>
        <v>9</v>
      </c>
      <c r="R9943" s="129">
        <v>15</v>
      </c>
      <c r="S9943" s="9"/>
      <c r="T9943" s="9"/>
      <c r="U9943" s="63"/>
      <c r="V9943" s="63"/>
      <c r="W9943" s="63"/>
      <c r="Y9943" s="15" t="s">
        <v>493</v>
      </c>
      <c r="Z9943" s="63" t="s">
        <v>494</v>
      </c>
      <c r="AA9943" s="63" t="s">
        <v>380</v>
      </c>
      <c r="AD9943" s="65" t="s">
        <v>388</v>
      </c>
      <c r="AE9943" s="65"/>
      <c r="AF9943" s="133">
        <v>1.25</v>
      </c>
      <c r="AG9943" s="133">
        <v>1.25</v>
      </c>
      <c r="AH9943" s="65" t="s">
        <v>612</v>
      </c>
      <c r="AI9943" s="63" t="s">
        <v>612</v>
      </c>
      <c r="AJ9943" s="63" t="s">
        <v>585</v>
      </c>
      <c r="AK9943" s="9" t="s">
        <v>723</v>
      </c>
      <c r="AL9943" s="11" t="s">
        <v>704</v>
      </c>
      <c r="AM9943" s="63">
        <v>0.5</v>
      </c>
      <c r="AN9943" s="63">
        <v>0.5</v>
      </c>
      <c r="AO9943" s="63"/>
      <c r="AP9943" s="63"/>
      <c r="AQ9943" s="63"/>
      <c r="AR9943" s="63"/>
      <c r="AS9943" s="63"/>
      <c r="AT9943" s="63"/>
      <c r="AU9943" s="63"/>
      <c r="AV9943" s="63"/>
      <c r="AW9943" s="63"/>
      <c r="AX9943" s="63"/>
      <c r="AY9943" s="63"/>
      <c r="AZ9943" s="63"/>
      <c r="BA9943" s="63"/>
      <c r="BB9943" s="9"/>
    </row>
    <row r="9944" spans="1:54" s="5" customFormat="1" ht="12.75" customHeight="1" x14ac:dyDescent="0.3">
      <c r="A9944" s="35">
        <v>695</v>
      </c>
      <c r="B9944" s="5" t="s">
        <v>849</v>
      </c>
      <c r="C9944" s="9" t="s">
        <v>429</v>
      </c>
      <c r="D9944" s="5" t="s">
        <v>859</v>
      </c>
      <c r="E9944" s="9" t="s">
        <v>869</v>
      </c>
      <c r="F9944" s="63">
        <v>6606238</v>
      </c>
      <c r="G9944" s="63">
        <v>661152</v>
      </c>
      <c r="H9944" s="5" t="s">
        <v>721</v>
      </c>
      <c r="I9944" s="5" t="s">
        <v>869</v>
      </c>
      <c r="J9944" s="5" t="s">
        <v>719</v>
      </c>
      <c r="O9944" s="188">
        <v>28415</v>
      </c>
      <c r="P9944" s="192">
        <f t="shared" si="515"/>
        <v>1977</v>
      </c>
      <c r="Q9944" s="141">
        <f t="shared" si="516"/>
        <v>10</v>
      </c>
      <c r="R9944" s="129">
        <v>17</v>
      </c>
      <c r="S9944" s="9"/>
      <c r="T9944" s="9"/>
      <c r="U9944" s="63"/>
      <c r="V9944" s="63"/>
      <c r="W9944" s="63"/>
      <c r="Y9944" s="15" t="s">
        <v>493</v>
      </c>
      <c r="Z9944" s="63" t="s">
        <v>494</v>
      </c>
      <c r="AA9944" s="63" t="s">
        <v>380</v>
      </c>
      <c r="AD9944" s="65" t="s">
        <v>388</v>
      </c>
      <c r="AE9944" s="65"/>
      <c r="AF9944" s="133">
        <v>1.1399999999999999</v>
      </c>
      <c r="AG9944" s="133">
        <v>1.1399999999999999</v>
      </c>
      <c r="AH9944" s="65" t="s">
        <v>612</v>
      </c>
      <c r="AI9944" s="63" t="s">
        <v>612</v>
      </c>
      <c r="AJ9944" s="63" t="s">
        <v>585</v>
      </c>
      <c r="AK9944" s="9" t="s">
        <v>723</v>
      </c>
      <c r="AL9944" s="11" t="s">
        <v>704</v>
      </c>
      <c r="AM9944" s="63">
        <v>0.5</v>
      </c>
      <c r="AN9944" s="63">
        <v>0.5</v>
      </c>
      <c r="AO9944" s="63"/>
      <c r="AP9944" s="63"/>
      <c r="AQ9944" s="63"/>
      <c r="AR9944" s="63"/>
      <c r="AS9944" s="63"/>
      <c r="AT9944" s="63"/>
      <c r="AU9944" s="63"/>
      <c r="AV9944" s="63"/>
      <c r="AW9944" s="63"/>
      <c r="AX9944" s="63"/>
      <c r="AY9944" s="63"/>
      <c r="AZ9944" s="63"/>
      <c r="BA9944" s="63"/>
      <c r="BB9944" s="9"/>
    </row>
    <row r="9945" spans="1:54" s="5" customFormat="1" ht="12.75" customHeight="1" x14ac:dyDescent="0.3">
      <c r="A9945" s="35">
        <v>696</v>
      </c>
      <c r="B9945" s="5" t="s">
        <v>849</v>
      </c>
      <c r="C9945" s="9" t="s">
        <v>429</v>
      </c>
      <c r="D9945" s="5" t="s">
        <v>859</v>
      </c>
      <c r="E9945" s="9" t="s">
        <v>869</v>
      </c>
      <c r="F9945" s="63">
        <v>6606238</v>
      </c>
      <c r="G9945" s="63">
        <v>661152</v>
      </c>
      <c r="H9945" s="5" t="s">
        <v>721</v>
      </c>
      <c r="I9945" s="5" t="s">
        <v>869</v>
      </c>
      <c r="J9945" s="5" t="s">
        <v>719</v>
      </c>
      <c r="O9945" s="188">
        <v>28444</v>
      </c>
      <c r="P9945" s="192">
        <f t="shared" si="515"/>
        <v>1977</v>
      </c>
      <c r="Q9945" s="141">
        <f t="shared" si="516"/>
        <v>11</v>
      </c>
      <c r="R9945" s="129">
        <v>15</v>
      </c>
      <c r="S9945" s="9"/>
      <c r="T9945" s="9"/>
      <c r="U9945" s="63"/>
      <c r="V9945" s="63"/>
      <c r="W9945" s="63"/>
      <c r="Y9945" s="15" t="s">
        <v>493</v>
      </c>
      <c r="Z9945" s="63" t="s">
        <v>494</v>
      </c>
      <c r="AA9945" s="63" t="s">
        <v>380</v>
      </c>
      <c r="AD9945" s="65" t="s">
        <v>388</v>
      </c>
      <c r="AE9945" s="65"/>
      <c r="AF9945" s="133">
        <v>1.24</v>
      </c>
      <c r="AG9945" s="133">
        <v>1.24</v>
      </c>
      <c r="AH9945" s="65" t="s">
        <v>612</v>
      </c>
      <c r="AI9945" s="63" t="s">
        <v>612</v>
      </c>
      <c r="AJ9945" s="63" t="s">
        <v>585</v>
      </c>
      <c r="AK9945" s="9" t="s">
        <v>723</v>
      </c>
      <c r="AL9945" s="11" t="s">
        <v>704</v>
      </c>
      <c r="AM9945" s="63">
        <v>0.5</v>
      </c>
      <c r="AN9945" s="63">
        <v>0.5</v>
      </c>
      <c r="AO9945" s="63"/>
      <c r="AP9945" s="63"/>
      <c r="AQ9945" s="63"/>
      <c r="AR9945" s="63"/>
      <c r="AS9945" s="63"/>
      <c r="AT9945" s="63"/>
      <c r="AU9945" s="63"/>
      <c r="AV9945" s="63"/>
      <c r="AW9945" s="63"/>
      <c r="AX9945" s="63"/>
      <c r="AY9945" s="63"/>
      <c r="AZ9945" s="63"/>
      <c r="BA9945" s="63"/>
      <c r="BB9945" s="9"/>
    </row>
    <row r="9946" spans="1:54" s="5" customFormat="1" ht="12.75" customHeight="1" x14ac:dyDescent="0.3">
      <c r="A9946" s="35">
        <v>697</v>
      </c>
      <c r="B9946" s="5" t="s">
        <v>849</v>
      </c>
      <c r="C9946" s="9" t="s">
        <v>429</v>
      </c>
      <c r="D9946" s="5" t="s">
        <v>859</v>
      </c>
      <c r="E9946" s="9" t="s">
        <v>869</v>
      </c>
      <c r="F9946" s="63">
        <v>6606238</v>
      </c>
      <c r="G9946" s="63">
        <v>661152</v>
      </c>
      <c r="H9946" s="5" t="s">
        <v>721</v>
      </c>
      <c r="I9946" s="5" t="s">
        <v>869</v>
      </c>
      <c r="J9946" s="5" t="s">
        <v>719</v>
      </c>
      <c r="O9946" s="188">
        <v>28474</v>
      </c>
      <c r="P9946" s="192">
        <f t="shared" si="515"/>
        <v>1977</v>
      </c>
      <c r="Q9946" s="141">
        <f t="shared" si="516"/>
        <v>12</v>
      </c>
      <c r="R9946" s="129">
        <v>15</v>
      </c>
      <c r="S9946" s="9"/>
      <c r="T9946" s="9"/>
      <c r="U9946" s="63"/>
      <c r="V9946" s="63"/>
      <c r="W9946" s="63"/>
      <c r="Y9946" s="15" t="s">
        <v>493</v>
      </c>
      <c r="Z9946" s="63" t="s">
        <v>494</v>
      </c>
      <c r="AA9946" s="63" t="s">
        <v>380</v>
      </c>
      <c r="AD9946" s="65" t="s">
        <v>388</v>
      </c>
      <c r="AE9946" s="65"/>
      <c r="AF9946" s="133">
        <v>1.25</v>
      </c>
      <c r="AG9946" s="133">
        <v>1.25</v>
      </c>
      <c r="AH9946" s="65" t="s">
        <v>612</v>
      </c>
      <c r="AI9946" s="63" t="s">
        <v>612</v>
      </c>
      <c r="AJ9946" s="63" t="s">
        <v>585</v>
      </c>
      <c r="AK9946" s="9" t="s">
        <v>723</v>
      </c>
      <c r="AL9946" s="11" t="s">
        <v>704</v>
      </c>
      <c r="AM9946" s="63">
        <v>0.5</v>
      </c>
      <c r="AN9946" s="63">
        <v>0.5</v>
      </c>
      <c r="AO9946" s="63"/>
      <c r="AP9946" s="63"/>
      <c r="AQ9946" s="63"/>
      <c r="AR9946" s="63"/>
      <c r="AS9946" s="63"/>
      <c r="AT9946" s="63"/>
      <c r="AU9946" s="63"/>
      <c r="AV9946" s="63"/>
      <c r="AW9946" s="63"/>
      <c r="AX9946" s="63"/>
      <c r="AY9946" s="63"/>
      <c r="AZ9946" s="63"/>
      <c r="BA9946" s="63"/>
      <c r="BB9946" s="9"/>
    </row>
    <row r="9947" spans="1:54" s="5" customFormat="1" ht="12.75" customHeight="1" x14ac:dyDescent="0.3">
      <c r="A9947" s="35">
        <v>698</v>
      </c>
      <c r="B9947" s="5" t="s">
        <v>849</v>
      </c>
      <c r="C9947" s="9" t="s">
        <v>429</v>
      </c>
      <c r="D9947" s="5" t="s">
        <v>859</v>
      </c>
      <c r="E9947" s="9" t="s">
        <v>869</v>
      </c>
      <c r="F9947" s="63">
        <v>6606238</v>
      </c>
      <c r="G9947" s="63">
        <v>661152</v>
      </c>
      <c r="H9947" s="5" t="s">
        <v>721</v>
      </c>
      <c r="I9947" s="5" t="s">
        <v>869</v>
      </c>
      <c r="J9947" s="5" t="s">
        <v>719</v>
      </c>
      <c r="O9947" s="188">
        <v>28506</v>
      </c>
      <c r="P9947" s="192">
        <f t="shared" si="515"/>
        <v>1978</v>
      </c>
      <c r="Q9947" s="141">
        <f t="shared" si="516"/>
        <v>1</v>
      </c>
      <c r="R9947" s="129">
        <v>16</v>
      </c>
      <c r="S9947" s="9"/>
      <c r="T9947" s="9"/>
      <c r="U9947" s="63"/>
      <c r="V9947" s="63"/>
      <c r="W9947" s="63"/>
      <c r="Y9947" s="15" t="s">
        <v>493</v>
      </c>
      <c r="Z9947" s="63" t="s">
        <v>494</v>
      </c>
      <c r="AA9947" s="63" t="s">
        <v>380</v>
      </c>
      <c r="AD9947" s="65" t="s">
        <v>388</v>
      </c>
      <c r="AE9947" s="65"/>
      <c r="AF9947" s="133">
        <v>1.28</v>
      </c>
      <c r="AG9947" s="133">
        <v>1.28</v>
      </c>
      <c r="AH9947" s="65" t="s">
        <v>612</v>
      </c>
      <c r="AI9947" s="63" t="s">
        <v>612</v>
      </c>
      <c r="AJ9947" s="63" t="s">
        <v>585</v>
      </c>
      <c r="AK9947" s="9" t="s">
        <v>723</v>
      </c>
      <c r="AL9947" s="11" t="s">
        <v>704</v>
      </c>
      <c r="AM9947" s="63">
        <v>0.5</v>
      </c>
      <c r="AN9947" s="63">
        <v>0.5</v>
      </c>
      <c r="AO9947" s="63"/>
      <c r="AP9947" s="63"/>
      <c r="AQ9947" s="63"/>
      <c r="AR9947" s="63"/>
      <c r="AS9947" s="63"/>
      <c r="AT9947" s="63"/>
      <c r="AU9947" s="63"/>
      <c r="AV9947" s="63"/>
      <c r="AW9947" s="63"/>
      <c r="AX9947" s="63"/>
      <c r="AY9947" s="63"/>
      <c r="AZ9947" s="63"/>
      <c r="BA9947" s="63"/>
      <c r="BB9947" s="9"/>
    </row>
    <row r="9948" spans="1:54" s="5" customFormat="1" ht="12.75" customHeight="1" x14ac:dyDescent="0.3">
      <c r="A9948" s="35">
        <v>699</v>
      </c>
      <c r="B9948" s="5" t="s">
        <v>849</v>
      </c>
      <c r="C9948" s="9" t="s">
        <v>429</v>
      </c>
      <c r="D9948" s="5" t="s">
        <v>859</v>
      </c>
      <c r="E9948" s="9" t="s">
        <v>869</v>
      </c>
      <c r="F9948" s="63">
        <v>6606238</v>
      </c>
      <c r="G9948" s="63">
        <v>661152</v>
      </c>
      <c r="H9948" s="5" t="s">
        <v>721</v>
      </c>
      <c r="I9948" s="5" t="s">
        <v>869</v>
      </c>
      <c r="J9948" s="5" t="s">
        <v>719</v>
      </c>
      <c r="O9948" s="188">
        <v>28536</v>
      </c>
      <c r="P9948" s="192">
        <f t="shared" si="515"/>
        <v>1978</v>
      </c>
      <c r="Q9948" s="141">
        <f t="shared" si="516"/>
        <v>2</v>
      </c>
      <c r="R9948" s="129">
        <v>15</v>
      </c>
      <c r="S9948" s="9"/>
      <c r="T9948" s="9"/>
      <c r="U9948" s="63"/>
      <c r="V9948" s="63"/>
      <c r="W9948" s="63"/>
      <c r="Y9948" s="15" t="s">
        <v>493</v>
      </c>
      <c r="Z9948" s="63" t="s">
        <v>494</v>
      </c>
      <c r="AA9948" s="63" t="s">
        <v>380</v>
      </c>
      <c r="AD9948" s="65" t="s">
        <v>388</v>
      </c>
      <c r="AE9948" s="65"/>
      <c r="AF9948" s="133">
        <v>1.32</v>
      </c>
      <c r="AG9948" s="133">
        <v>1.32</v>
      </c>
      <c r="AH9948" s="65" t="s">
        <v>612</v>
      </c>
      <c r="AI9948" s="63" t="s">
        <v>612</v>
      </c>
      <c r="AJ9948" s="63" t="s">
        <v>585</v>
      </c>
      <c r="AK9948" s="9" t="s">
        <v>723</v>
      </c>
      <c r="AL9948" s="11" t="s">
        <v>704</v>
      </c>
      <c r="AM9948" s="63">
        <v>0.5</v>
      </c>
      <c r="AN9948" s="63">
        <v>0.5</v>
      </c>
      <c r="AO9948" s="63"/>
      <c r="AP9948" s="63"/>
      <c r="AQ9948" s="63"/>
      <c r="AR9948" s="63"/>
      <c r="AS9948" s="63"/>
      <c r="AT9948" s="63"/>
      <c r="AU9948" s="63"/>
      <c r="AV9948" s="63"/>
      <c r="AW9948" s="63"/>
      <c r="AX9948" s="63"/>
      <c r="AY9948" s="63"/>
      <c r="AZ9948" s="63"/>
      <c r="BA9948" s="63"/>
      <c r="BB9948" s="9"/>
    </row>
    <row r="9949" spans="1:54" s="5" customFormat="1" ht="12.75" customHeight="1" x14ac:dyDescent="0.3">
      <c r="A9949" s="35">
        <v>700</v>
      </c>
      <c r="B9949" s="5" t="s">
        <v>849</v>
      </c>
      <c r="C9949" s="9" t="s">
        <v>429</v>
      </c>
      <c r="D9949" s="5" t="s">
        <v>859</v>
      </c>
      <c r="E9949" s="9" t="s">
        <v>869</v>
      </c>
      <c r="F9949" s="63">
        <v>6606238</v>
      </c>
      <c r="G9949" s="63">
        <v>661152</v>
      </c>
      <c r="H9949" s="5" t="s">
        <v>721</v>
      </c>
      <c r="I9949" s="5" t="s">
        <v>869</v>
      </c>
      <c r="J9949" s="5" t="s">
        <v>719</v>
      </c>
      <c r="O9949" s="188">
        <v>28563</v>
      </c>
      <c r="P9949" s="192">
        <f t="shared" si="515"/>
        <v>1978</v>
      </c>
      <c r="Q9949" s="141">
        <f t="shared" si="516"/>
        <v>3</v>
      </c>
      <c r="R9949" s="129">
        <v>14</v>
      </c>
      <c r="S9949" s="9"/>
      <c r="T9949" s="9"/>
      <c r="U9949" s="63"/>
      <c r="V9949" s="63"/>
      <c r="W9949" s="63"/>
      <c r="Y9949" s="15" t="s">
        <v>493</v>
      </c>
      <c r="Z9949" s="63" t="s">
        <v>494</v>
      </c>
      <c r="AA9949" s="63" t="s">
        <v>380</v>
      </c>
      <c r="AD9949" s="65" t="s">
        <v>388</v>
      </c>
      <c r="AE9949" s="65"/>
      <c r="AF9949" s="133">
        <v>0.98</v>
      </c>
      <c r="AG9949" s="133">
        <v>0.98</v>
      </c>
      <c r="AH9949" s="65" t="s">
        <v>612</v>
      </c>
      <c r="AI9949" s="63" t="s">
        <v>612</v>
      </c>
      <c r="AJ9949" s="63" t="s">
        <v>585</v>
      </c>
      <c r="AK9949" s="9" t="s">
        <v>723</v>
      </c>
      <c r="AL9949" s="11" t="s">
        <v>704</v>
      </c>
      <c r="AM9949" s="63">
        <v>0.5</v>
      </c>
      <c r="AN9949" s="63">
        <v>0.5</v>
      </c>
      <c r="AO9949" s="63"/>
      <c r="AP9949" s="63"/>
      <c r="AQ9949" s="63"/>
      <c r="AR9949" s="63"/>
      <c r="AS9949" s="63"/>
      <c r="AT9949" s="63"/>
      <c r="AU9949" s="63"/>
      <c r="AV9949" s="63"/>
      <c r="AW9949" s="63"/>
      <c r="AX9949" s="63"/>
      <c r="AY9949" s="63"/>
      <c r="AZ9949" s="63"/>
      <c r="BA9949" s="63"/>
      <c r="BB9949" s="9"/>
    </row>
    <row r="9950" spans="1:54" s="5" customFormat="1" ht="12.75" customHeight="1" x14ac:dyDescent="0.3">
      <c r="A9950" s="35">
        <v>701</v>
      </c>
      <c r="B9950" s="5" t="s">
        <v>849</v>
      </c>
      <c r="C9950" s="9" t="s">
        <v>429</v>
      </c>
      <c r="D9950" s="5" t="s">
        <v>859</v>
      </c>
      <c r="E9950" s="9" t="s">
        <v>869</v>
      </c>
      <c r="F9950" s="63">
        <v>6606238</v>
      </c>
      <c r="G9950" s="63">
        <v>661152</v>
      </c>
      <c r="H9950" s="5" t="s">
        <v>721</v>
      </c>
      <c r="I9950" s="5" t="s">
        <v>869</v>
      </c>
      <c r="J9950" s="5" t="s">
        <v>719</v>
      </c>
      <c r="O9950" s="188">
        <v>28591</v>
      </c>
      <c r="P9950" s="192">
        <f t="shared" si="515"/>
        <v>1978</v>
      </c>
      <c r="Q9950" s="141">
        <f t="shared" si="516"/>
        <v>4</v>
      </c>
      <c r="R9950" s="129">
        <v>11</v>
      </c>
      <c r="S9950" s="9"/>
      <c r="T9950" s="9"/>
      <c r="U9950" s="63"/>
      <c r="V9950" s="63"/>
      <c r="W9950" s="63"/>
      <c r="Y9950" s="15" t="s">
        <v>493</v>
      </c>
      <c r="Z9950" s="63" t="s">
        <v>494</v>
      </c>
      <c r="AA9950" s="63" t="s">
        <v>380</v>
      </c>
      <c r="AD9950" s="65" t="s">
        <v>388</v>
      </c>
      <c r="AE9950" s="65"/>
      <c r="AF9950" s="133">
        <v>0.71</v>
      </c>
      <c r="AG9950" s="133">
        <v>0.71</v>
      </c>
      <c r="AH9950" s="65" t="s">
        <v>612</v>
      </c>
      <c r="AI9950" s="63" t="s">
        <v>612</v>
      </c>
      <c r="AJ9950" s="63" t="s">
        <v>585</v>
      </c>
      <c r="AK9950" s="9" t="s">
        <v>723</v>
      </c>
      <c r="AL9950" s="11" t="s">
        <v>704</v>
      </c>
      <c r="AM9950" s="63">
        <v>0.5</v>
      </c>
      <c r="AN9950" s="63">
        <v>0.5</v>
      </c>
      <c r="AO9950" s="63"/>
      <c r="AP9950" s="63"/>
      <c r="AQ9950" s="63"/>
      <c r="AR9950" s="63"/>
      <c r="AS9950" s="63"/>
      <c r="AT9950" s="63"/>
      <c r="AU9950" s="63"/>
      <c r="AV9950" s="63"/>
      <c r="AW9950" s="63"/>
      <c r="AX9950" s="63"/>
      <c r="AY9950" s="63"/>
      <c r="AZ9950" s="63"/>
      <c r="BA9950" s="63"/>
      <c r="BB9950" s="9"/>
    </row>
    <row r="9951" spans="1:54" s="5" customFormat="1" ht="12.75" customHeight="1" x14ac:dyDescent="0.3">
      <c r="A9951" s="35">
        <v>702</v>
      </c>
      <c r="B9951" s="5" t="s">
        <v>849</v>
      </c>
      <c r="C9951" s="9" t="s">
        <v>429</v>
      </c>
      <c r="D9951" s="5" t="s">
        <v>859</v>
      </c>
      <c r="E9951" s="9" t="s">
        <v>869</v>
      </c>
      <c r="F9951" s="63">
        <v>6606238</v>
      </c>
      <c r="G9951" s="63">
        <v>661152</v>
      </c>
      <c r="H9951" s="5" t="s">
        <v>721</v>
      </c>
      <c r="I9951" s="5" t="s">
        <v>869</v>
      </c>
      <c r="J9951" s="5" t="s">
        <v>719</v>
      </c>
      <c r="O9951" s="188">
        <v>28626</v>
      </c>
      <c r="P9951" s="192">
        <f t="shared" si="515"/>
        <v>1978</v>
      </c>
      <c r="Q9951" s="141">
        <f t="shared" si="516"/>
        <v>5</v>
      </c>
      <c r="R9951" s="129">
        <v>16</v>
      </c>
      <c r="S9951" s="9"/>
      <c r="T9951" s="9"/>
      <c r="U9951" s="63"/>
      <c r="V9951" s="63"/>
      <c r="W9951" s="63"/>
      <c r="Y9951" s="15" t="s">
        <v>493</v>
      </c>
      <c r="Z9951" s="63" t="s">
        <v>494</v>
      </c>
      <c r="AA9951" s="63" t="s">
        <v>380</v>
      </c>
      <c r="AD9951" s="65" t="s">
        <v>388</v>
      </c>
      <c r="AE9951" s="65"/>
      <c r="AF9951" s="133">
        <v>0.92</v>
      </c>
      <c r="AG9951" s="133">
        <v>0.92</v>
      </c>
      <c r="AH9951" s="65" t="s">
        <v>612</v>
      </c>
      <c r="AI9951" s="63" t="s">
        <v>612</v>
      </c>
      <c r="AJ9951" s="63" t="s">
        <v>585</v>
      </c>
      <c r="AK9951" s="9" t="s">
        <v>723</v>
      </c>
      <c r="AL9951" s="11" t="s">
        <v>704</v>
      </c>
      <c r="AM9951" s="63">
        <v>0.5</v>
      </c>
      <c r="AN9951" s="63">
        <v>0.5</v>
      </c>
      <c r="AO9951" s="63"/>
      <c r="AP9951" s="63"/>
      <c r="AQ9951" s="63"/>
      <c r="AR9951" s="63"/>
      <c r="AS9951" s="63"/>
      <c r="AT9951" s="63"/>
      <c r="AU9951" s="63"/>
      <c r="AV9951" s="63"/>
      <c r="AW9951" s="63"/>
      <c r="AX9951" s="63"/>
      <c r="AY9951" s="63"/>
      <c r="AZ9951" s="63"/>
      <c r="BA9951" s="63"/>
      <c r="BB9951" s="9"/>
    </row>
    <row r="9952" spans="1:54" s="5" customFormat="1" ht="12.75" customHeight="1" x14ac:dyDescent="0.3">
      <c r="A9952" s="35">
        <v>703</v>
      </c>
      <c r="B9952" s="5" t="s">
        <v>849</v>
      </c>
      <c r="C9952" s="9" t="s">
        <v>429</v>
      </c>
      <c r="D9952" s="5" t="s">
        <v>859</v>
      </c>
      <c r="E9952" s="9" t="s">
        <v>869</v>
      </c>
      <c r="F9952" s="63">
        <v>6606238</v>
      </c>
      <c r="G9952" s="63">
        <v>661152</v>
      </c>
      <c r="H9952" s="5" t="s">
        <v>721</v>
      </c>
      <c r="I9952" s="5" t="s">
        <v>869</v>
      </c>
      <c r="J9952" s="5" t="s">
        <v>719</v>
      </c>
      <c r="O9952" s="188">
        <v>28656</v>
      </c>
      <c r="P9952" s="192">
        <f t="shared" si="515"/>
        <v>1978</v>
      </c>
      <c r="Q9952" s="141">
        <f t="shared" si="516"/>
        <v>6</v>
      </c>
      <c r="R9952" s="129">
        <v>15</v>
      </c>
      <c r="S9952" s="9"/>
      <c r="T9952" s="9"/>
      <c r="U9952" s="63"/>
      <c r="V9952" s="63"/>
      <c r="W9952" s="63"/>
      <c r="Y9952" s="15" t="s">
        <v>493</v>
      </c>
      <c r="Z9952" s="63" t="s">
        <v>494</v>
      </c>
      <c r="AA9952" s="63" t="s">
        <v>380</v>
      </c>
      <c r="AD9952" s="65" t="s">
        <v>388</v>
      </c>
      <c r="AE9952" s="65"/>
      <c r="AF9952" s="133">
        <v>0.94</v>
      </c>
      <c r="AG9952" s="133">
        <v>0.94</v>
      </c>
      <c r="AH9952" s="65" t="s">
        <v>612</v>
      </c>
      <c r="AI9952" s="63" t="s">
        <v>612</v>
      </c>
      <c r="AJ9952" s="63" t="s">
        <v>585</v>
      </c>
      <c r="AK9952" s="9" t="s">
        <v>723</v>
      </c>
      <c r="AL9952" s="11" t="s">
        <v>704</v>
      </c>
      <c r="AM9952" s="63">
        <v>0.5</v>
      </c>
      <c r="AN9952" s="63">
        <v>0.5</v>
      </c>
      <c r="AO9952" s="63"/>
      <c r="AP9952" s="63"/>
      <c r="AQ9952" s="63"/>
      <c r="AR9952" s="63"/>
      <c r="AS9952" s="63"/>
      <c r="AT9952" s="63"/>
      <c r="AU9952" s="63"/>
      <c r="AV9952" s="63"/>
      <c r="AW9952" s="63"/>
      <c r="AX9952" s="63"/>
      <c r="AY9952" s="63"/>
      <c r="AZ9952" s="63"/>
      <c r="BA9952" s="63"/>
      <c r="BB9952" s="9"/>
    </row>
    <row r="9953" spans="1:54" s="5" customFormat="1" ht="12.75" customHeight="1" x14ac:dyDescent="0.3">
      <c r="A9953" s="35">
        <v>704</v>
      </c>
      <c r="B9953" s="5" t="s">
        <v>849</v>
      </c>
      <c r="C9953" s="9" t="s">
        <v>429</v>
      </c>
      <c r="D9953" s="5" t="s">
        <v>859</v>
      </c>
      <c r="E9953" s="9" t="s">
        <v>869</v>
      </c>
      <c r="F9953" s="63">
        <v>6606238</v>
      </c>
      <c r="G9953" s="63">
        <v>661152</v>
      </c>
      <c r="H9953" s="5" t="s">
        <v>721</v>
      </c>
      <c r="I9953" s="5" t="s">
        <v>869</v>
      </c>
      <c r="J9953" s="5" t="s">
        <v>719</v>
      </c>
      <c r="O9953" s="188">
        <v>28684</v>
      </c>
      <c r="P9953" s="192">
        <f t="shared" si="515"/>
        <v>1978</v>
      </c>
      <c r="Q9953" s="141">
        <f t="shared" si="516"/>
        <v>7</v>
      </c>
      <c r="R9953" s="129">
        <v>13</v>
      </c>
      <c r="S9953" s="9"/>
      <c r="T9953" s="9"/>
      <c r="U9953" s="63"/>
      <c r="V9953" s="63"/>
      <c r="W9953" s="63"/>
      <c r="Y9953" s="15" t="s">
        <v>493</v>
      </c>
      <c r="Z9953" s="63" t="s">
        <v>494</v>
      </c>
      <c r="AA9953" s="63" t="s">
        <v>380</v>
      </c>
      <c r="AD9953" s="65" t="s">
        <v>388</v>
      </c>
      <c r="AE9953" s="65"/>
      <c r="AF9953" s="133">
        <v>0.95</v>
      </c>
      <c r="AG9953" s="133">
        <v>0.95</v>
      </c>
      <c r="AH9953" s="65" t="s">
        <v>612</v>
      </c>
      <c r="AI9953" s="63" t="s">
        <v>612</v>
      </c>
      <c r="AJ9953" s="63" t="s">
        <v>585</v>
      </c>
      <c r="AK9953" s="9" t="s">
        <v>723</v>
      </c>
      <c r="AL9953" s="11" t="s">
        <v>704</v>
      </c>
      <c r="AM9953" s="63">
        <v>0.5</v>
      </c>
      <c r="AN9953" s="63">
        <v>0.5</v>
      </c>
      <c r="AO9953" s="63"/>
      <c r="AP9953" s="63"/>
      <c r="AQ9953" s="63"/>
      <c r="AR9953" s="63"/>
      <c r="AS9953" s="63"/>
      <c r="AT9953" s="63"/>
      <c r="AU9953" s="63"/>
      <c r="AV9953" s="63"/>
      <c r="AW9953" s="63"/>
      <c r="AX9953" s="63"/>
      <c r="AY9953" s="63"/>
      <c r="AZ9953" s="63"/>
      <c r="BA9953" s="63"/>
      <c r="BB9953" s="9"/>
    </row>
    <row r="9954" spans="1:54" s="5" customFormat="1" ht="12.75" customHeight="1" x14ac:dyDescent="0.3">
      <c r="A9954" s="35">
        <v>705</v>
      </c>
      <c r="B9954" s="5" t="s">
        <v>849</v>
      </c>
      <c r="C9954" s="9" t="s">
        <v>429</v>
      </c>
      <c r="D9954" s="5" t="s">
        <v>859</v>
      </c>
      <c r="E9954" s="9" t="s">
        <v>869</v>
      </c>
      <c r="F9954" s="63">
        <v>6606238</v>
      </c>
      <c r="G9954" s="63">
        <v>661152</v>
      </c>
      <c r="H9954" s="5" t="s">
        <v>721</v>
      </c>
      <c r="I9954" s="5" t="s">
        <v>869</v>
      </c>
      <c r="J9954" s="5" t="s">
        <v>719</v>
      </c>
      <c r="O9954" s="188">
        <v>28717</v>
      </c>
      <c r="P9954" s="192">
        <f t="shared" si="515"/>
        <v>1978</v>
      </c>
      <c r="Q9954" s="141">
        <f t="shared" si="516"/>
        <v>8</v>
      </c>
      <c r="R9954" s="129">
        <v>15</v>
      </c>
      <c r="S9954" s="9"/>
      <c r="T9954" s="9"/>
      <c r="U9954" s="63"/>
      <c r="V9954" s="63"/>
      <c r="W9954" s="63"/>
      <c r="Y9954" s="15" t="s">
        <v>493</v>
      </c>
      <c r="Z9954" s="63" t="s">
        <v>494</v>
      </c>
      <c r="AA9954" s="63" t="s">
        <v>380</v>
      </c>
      <c r="AD9954" s="65" t="s">
        <v>388</v>
      </c>
      <c r="AE9954" s="65"/>
      <c r="AF9954" s="133">
        <v>0.92</v>
      </c>
      <c r="AG9954" s="133">
        <v>0.92</v>
      </c>
      <c r="AH9954" s="65" t="s">
        <v>612</v>
      </c>
      <c r="AI9954" s="63" t="s">
        <v>612</v>
      </c>
      <c r="AJ9954" s="63" t="s">
        <v>585</v>
      </c>
      <c r="AK9954" s="9" t="s">
        <v>723</v>
      </c>
      <c r="AL9954" s="11" t="s">
        <v>704</v>
      </c>
      <c r="AM9954" s="63">
        <v>0.5</v>
      </c>
      <c r="AN9954" s="63">
        <v>0.5</v>
      </c>
      <c r="AO9954" s="63"/>
      <c r="AP9954" s="63"/>
      <c r="AQ9954" s="63"/>
      <c r="AR9954" s="63"/>
      <c r="AS9954" s="63"/>
      <c r="AT9954" s="63"/>
      <c r="AU9954" s="63"/>
      <c r="AV9954" s="63"/>
      <c r="AW9954" s="63"/>
      <c r="AX9954" s="63"/>
      <c r="AY9954" s="63"/>
      <c r="AZ9954" s="63"/>
      <c r="BA9954" s="63"/>
      <c r="BB9954" s="9"/>
    </row>
    <row r="9955" spans="1:54" s="5" customFormat="1" ht="12.75" customHeight="1" x14ac:dyDescent="0.3">
      <c r="A9955" s="35">
        <v>706</v>
      </c>
      <c r="B9955" s="5" t="s">
        <v>849</v>
      </c>
      <c r="C9955" s="9" t="s">
        <v>429</v>
      </c>
      <c r="D9955" s="5" t="s">
        <v>859</v>
      </c>
      <c r="E9955" s="9" t="s">
        <v>869</v>
      </c>
      <c r="F9955" s="63">
        <v>6606238</v>
      </c>
      <c r="G9955" s="63">
        <v>661152</v>
      </c>
      <c r="H9955" s="5" t="s">
        <v>721</v>
      </c>
      <c r="I9955" s="5" t="s">
        <v>869</v>
      </c>
      <c r="J9955" s="5" t="s">
        <v>719</v>
      </c>
      <c r="O9955" s="188">
        <v>28747</v>
      </c>
      <c r="P9955" s="192">
        <f t="shared" si="515"/>
        <v>1978</v>
      </c>
      <c r="Q9955" s="141">
        <f t="shared" si="516"/>
        <v>9</v>
      </c>
      <c r="R9955" s="129">
        <v>14</v>
      </c>
      <c r="S9955" s="9"/>
      <c r="T9955" s="9"/>
      <c r="U9955" s="63"/>
      <c r="V9955" s="63"/>
      <c r="W9955" s="63"/>
      <c r="Y9955" s="15" t="s">
        <v>493</v>
      </c>
      <c r="Z9955" s="63" t="s">
        <v>494</v>
      </c>
      <c r="AA9955" s="63" t="s">
        <v>380</v>
      </c>
      <c r="AD9955" s="65" t="s">
        <v>388</v>
      </c>
      <c r="AE9955" s="65"/>
      <c r="AF9955" s="133">
        <v>0.92</v>
      </c>
      <c r="AG9955" s="133">
        <v>0.92</v>
      </c>
      <c r="AH9955" s="65" t="s">
        <v>612</v>
      </c>
      <c r="AI9955" s="63" t="s">
        <v>612</v>
      </c>
      <c r="AJ9955" s="63" t="s">
        <v>585</v>
      </c>
      <c r="AK9955" s="9" t="s">
        <v>723</v>
      </c>
      <c r="AL9955" s="11" t="s">
        <v>704</v>
      </c>
      <c r="AM9955" s="63">
        <v>0.5</v>
      </c>
      <c r="AN9955" s="63">
        <v>0.5</v>
      </c>
      <c r="AO9955" s="63"/>
      <c r="AP9955" s="63"/>
      <c r="AQ9955" s="63"/>
      <c r="AR9955" s="63"/>
      <c r="AS9955" s="63"/>
      <c r="AT9955" s="63"/>
      <c r="AU9955" s="63"/>
      <c r="AV9955" s="63"/>
      <c r="AW9955" s="63"/>
      <c r="AX9955" s="63"/>
      <c r="AY9955" s="63"/>
      <c r="AZ9955" s="63"/>
      <c r="BA9955" s="63"/>
      <c r="BB9955" s="9"/>
    </row>
    <row r="9956" spans="1:54" s="5" customFormat="1" ht="12.75" customHeight="1" x14ac:dyDescent="0.3">
      <c r="A9956" s="35">
        <v>707</v>
      </c>
      <c r="B9956" s="5" t="s">
        <v>849</v>
      </c>
      <c r="C9956" s="9" t="s">
        <v>429</v>
      </c>
      <c r="D9956" s="5" t="s">
        <v>859</v>
      </c>
      <c r="E9956" s="9" t="s">
        <v>869</v>
      </c>
      <c r="F9956" s="63">
        <v>6606238</v>
      </c>
      <c r="G9956" s="63">
        <v>661152</v>
      </c>
      <c r="H9956" s="5" t="s">
        <v>721</v>
      </c>
      <c r="I9956" s="5" t="s">
        <v>869</v>
      </c>
      <c r="J9956" s="5" t="s">
        <v>719</v>
      </c>
      <c r="O9956" s="188">
        <v>28779</v>
      </c>
      <c r="P9956" s="192">
        <f t="shared" si="515"/>
        <v>1978</v>
      </c>
      <c r="Q9956" s="141">
        <f t="shared" si="516"/>
        <v>10</v>
      </c>
      <c r="R9956" s="129">
        <v>16</v>
      </c>
      <c r="S9956" s="9"/>
      <c r="T9956" s="9"/>
      <c r="U9956" s="63"/>
      <c r="V9956" s="63"/>
      <c r="W9956" s="63"/>
      <c r="Y9956" s="15" t="s">
        <v>493</v>
      </c>
      <c r="Z9956" s="63" t="s">
        <v>494</v>
      </c>
      <c r="AA9956" s="63" t="s">
        <v>380</v>
      </c>
      <c r="AD9956" s="65" t="s">
        <v>388</v>
      </c>
      <c r="AE9956" s="65"/>
      <c r="AF9956" s="133">
        <v>0.96</v>
      </c>
      <c r="AG9956" s="133">
        <v>0.96</v>
      </c>
      <c r="AH9956" s="65" t="s">
        <v>612</v>
      </c>
      <c r="AI9956" s="63" t="s">
        <v>612</v>
      </c>
      <c r="AJ9956" s="63" t="s">
        <v>585</v>
      </c>
      <c r="AK9956" s="9" t="s">
        <v>723</v>
      </c>
      <c r="AL9956" s="11" t="s">
        <v>704</v>
      </c>
      <c r="AM9956" s="63">
        <v>0.5</v>
      </c>
      <c r="AN9956" s="63">
        <v>0.5</v>
      </c>
      <c r="AO9956" s="63"/>
      <c r="AP9956" s="63"/>
      <c r="AQ9956" s="63"/>
      <c r="AR9956" s="63"/>
      <c r="AS9956" s="63"/>
      <c r="AT9956" s="63"/>
      <c r="AU9956" s="63"/>
      <c r="AV9956" s="63"/>
      <c r="AW9956" s="63"/>
      <c r="AX9956" s="63"/>
      <c r="AY9956" s="63"/>
      <c r="AZ9956" s="63"/>
      <c r="BA9956" s="63"/>
      <c r="BB9956" s="9"/>
    </row>
    <row r="9957" spans="1:54" s="5" customFormat="1" ht="12.75" customHeight="1" x14ac:dyDescent="0.3">
      <c r="A9957" s="35">
        <v>708</v>
      </c>
      <c r="B9957" s="5" t="s">
        <v>849</v>
      </c>
      <c r="C9957" s="9" t="s">
        <v>429</v>
      </c>
      <c r="D9957" s="5" t="s">
        <v>859</v>
      </c>
      <c r="E9957" s="9" t="s">
        <v>869</v>
      </c>
      <c r="F9957" s="63">
        <v>6606238</v>
      </c>
      <c r="G9957" s="63">
        <v>661152</v>
      </c>
      <c r="H9957" s="5" t="s">
        <v>721</v>
      </c>
      <c r="I9957" s="5" t="s">
        <v>869</v>
      </c>
      <c r="J9957" s="5" t="s">
        <v>719</v>
      </c>
      <c r="O9957" s="188">
        <v>28809</v>
      </c>
      <c r="P9957" s="192">
        <f t="shared" si="515"/>
        <v>1978</v>
      </c>
      <c r="Q9957" s="141">
        <f t="shared" si="516"/>
        <v>11</v>
      </c>
      <c r="R9957" s="129">
        <v>15</v>
      </c>
      <c r="S9957" s="9"/>
      <c r="T9957" s="9"/>
      <c r="U9957" s="63"/>
      <c r="V9957" s="63"/>
      <c r="W9957" s="63"/>
      <c r="Y9957" s="15" t="s">
        <v>493</v>
      </c>
      <c r="Z9957" s="63" t="s">
        <v>494</v>
      </c>
      <c r="AA9957" s="63" t="s">
        <v>380</v>
      </c>
      <c r="AD9957" s="65" t="s">
        <v>388</v>
      </c>
      <c r="AE9957" s="65"/>
      <c r="AF9957" s="133">
        <v>0.79</v>
      </c>
      <c r="AG9957" s="133">
        <v>0.79</v>
      </c>
      <c r="AH9957" s="65" t="s">
        <v>612</v>
      </c>
      <c r="AI9957" s="63" t="s">
        <v>612</v>
      </c>
      <c r="AJ9957" s="63" t="s">
        <v>585</v>
      </c>
      <c r="AK9957" s="9" t="s">
        <v>723</v>
      </c>
      <c r="AL9957" s="11" t="s">
        <v>704</v>
      </c>
      <c r="AM9957" s="63">
        <v>0.5</v>
      </c>
      <c r="AN9957" s="63">
        <v>0.5</v>
      </c>
      <c r="AO9957" s="63"/>
      <c r="AP9957" s="63"/>
      <c r="AQ9957" s="63"/>
      <c r="AR9957" s="63"/>
      <c r="AS9957" s="63"/>
      <c r="AT9957" s="63"/>
      <c r="AU9957" s="63"/>
      <c r="AV9957" s="63"/>
      <c r="AW9957" s="63"/>
      <c r="AX9957" s="63"/>
      <c r="AY9957" s="63"/>
      <c r="AZ9957" s="63"/>
      <c r="BA9957" s="63"/>
      <c r="BB9957" s="9"/>
    </row>
    <row r="9958" spans="1:54" s="5" customFormat="1" ht="12.75" customHeight="1" x14ac:dyDescent="0.3">
      <c r="A9958" s="35">
        <v>709</v>
      </c>
      <c r="B9958" s="5" t="s">
        <v>849</v>
      </c>
      <c r="C9958" s="9" t="s">
        <v>429</v>
      </c>
      <c r="D9958" s="5" t="s">
        <v>859</v>
      </c>
      <c r="E9958" s="9" t="s">
        <v>869</v>
      </c>
      <c r="F9958" s="63">
        <v>6606238</v>
      </c>
      <c r="G9958" s="63">
        <v>661152</v>
      </c>
      <c r="H9958" s="5" t="s">
        <v>721</v>
      </c>
      <c r="I9958" s="5" t="s">
        <v>869</v>
      </c>
      <c r="J9958" s="5" t="s">
        <v>719</v>
      </c>
      <c r="O9958" s="188">
        <v>28838</v>
      </c>
      <c r="P9958" s="192">
        <f t="shared" si="515"/>
        <v>1978</v>
      </c>
      <c r="Q9958" s="141">
        <f t="shared" si="516"/>
        <v>12</v>
      </c>
      <c r="R9958" s="129">
        <v>14</v>
      </c>
      <c r="S9958" s="9"/>
      <c r="T9958" s="9"/>
      <c r="U9958" s="63"/>
      <c r="V9958" s="63"/>
      <c r="W9958" s="63"/>
      <c r="Y9958" s="15" t="s">
        <v>493</v>
      </c>
      <c r="Z9958" s="63" t="s">
        <v>494</v>
      </c>
      <c r="AA9958" s="63" t="s">
        <v>380</v>
      </c>
      <c r="AD9958" s="65" t="s">
        <v>388</v>
      </c>
      <c r="AE9958" s="65"/>
      <c r="AF9958" s="133">
        <v>0.94</v>
      </c>
      <c r="AG9958" s="133">
        <v>0.94</v>
      </c>
      <c r="AH9958" s="65" t="s">
        <v>612</v>
      </c>
      <c r="AI9958" s="63" t="s">
        <v>612</v>
      </c>
      <c r="AJ9958" s="63" t="s">
        <v>585</v>
      </c>
      <c r="AK9958" s="9" t="s">
        <v>723</v>
      </c>
      <c r="AL9958" s="11" t="s">
        <v>704</v>
      </c>
      <c r="AM9958" s="63">
        <v>0.5</v>
      </c>
      <c r="AN9958" s="63">
        <v>0.5</v>
      </c>
      <c r="AO9958" s="63"/>
      <c r="AP9958" s="63"/>
      <c r="AQ9958" s="63"/>
      <c r="AR9958" s="63"/>
      <c r="AS9958" s="63"/>
      <c r="AT9958" s="63"/>
      <c r="AU9958" s="63"/>
      <c r="AV9958" s="63"/>
      <c r="AW9958" s="63"/>
      <c r="AX9958" s="63"/>
      <c r="AY9958" s="63"/>
      <c r="AZ9958" s="63"/>
      <c r="BA9958" s="63"/>
      <c r="BB9958" s="9"/>
    </row>
    <row r="9959" spans="1:54" s="5" customFormat="1" ht="12.75" customHeight="1" x14ac:dyDescent="0.3">
      <c r="A9959" s="35">
        <v>710</v>
      </c>
      <c r="B9959" s="5" t="s">
        <v>849</v>
      </c>
      <c r="C9959" s="9" t="s">
        <v>429</v>
      </c>
      <c r="D9959" s="5" t="s">
        <v>859</v>
      </c>
      <c r="E9959" s="9" t="s">
        <v>869</v>
      </c>
      <c r="F9959" s="63">
        <v>6606238</v>
      </c>
      <c r="G9959" s="63">
        <v>661152</v>
      </c>
      <c r="H9959" s="5" t="s">
        <v>721</v>
      </c>
      <c r="I9959" s="5" t="s">
        <v>869</v>
      </c>
      <c r="J9959" s="5" t="s">
        <v>719</v>
      </c>
      <c r="O9959" s="188">
        <v>28870</v>
      </c>
      <c r="P9959" s="192">
        <f t="shared" si="515"/>
        <v>1979</v>
      </c>
      <c r="Q9959" s="141">
        <f t="shared" si="516"/>
        <v>1</v>
      </c>
      <c r="R9959" s="129">
        <v>15</v>
      </c>
      <c r="S9959" s="9"/>
      <c r="T9959" s="9"/>
      <c r="U9959" s="63"/>
      <c r="V9959" s="63"/>
      <c r="W9959" s="63"/>
      <c r="Y9959" s="15" t="s">
        <v>493</v>
      </c>
      <c r="Z9959" s="63" t="s">
        <v>494</v>
      </c>
      <c r="AA9959" s="63" t="s">
        <v>380</v>
      </c>
      <c r="AD9959" s="65" t="s">
        <v>388</v>
      </c>
      <c r="AE9959" s="65"/>
      <c r="AF9959" s="133">
        <v>0.94</v>
      </c>
      <c r="AG9959" s="133">
        <v>0.94</v>
      </c>
      <c r="AH9959" s="65" t="s">
        <v>612</v>
      </c>
      <c r="AI9959" s="63" t="s">
        <v>612</v>
      </c>
      <c r="AJ9959" s="63" t="s">
        <v>585</v>
      </c>
      <c r="AK9959" s="9" t="s">
        <v>723</v>
      </c>
      <c r="AL9959" s="11" t="s">
        <v>704</v>
      </c>
      <c r="AM9959" s="63">
        <v>0.5</v>
      </c>
      <c r="AN9959" s="63">
        <v>0.5</v>
      </c>
      <c r="AO9959" s="63"/>
      <c r="AP9959" s="63"/>
      <c r="AQ9959" s="63"/>
      <c r="AR9959" s="63"/>
      <c r="AS9959" s="63"/>
      <c r="AT9959" s="63"/>
      <c r="AU9959" s="63"/>
      <c r="AV9959" s="63"/>
      <c r="AW9959" s="63"/>
      <c r="AX9959" s="63"/>
      <c r="AY9959" s="63"/>
      <c r="AZ9959" s="63"/>
      <c r="BA9959" s="63"/>
      <c r="BB9959" s="9"/>
    </row>
    <row r="9960" spans="1:54" s="5" customFormat="1" ht="12.75" customHeight="1" x14ac:dyDescent="0.3">
      <c r="A9960" s="35">
        <v>711</v>
      </c>
      <c r="B9960" s="5" t="s">
        <v>849</v>
      </c>
      <c r="C9960" s="9" t="s">
        <v>429</v>
      </c>
      <c r="D9960" s="5" t="s">
        <v>859</v>
      </c>
      <c r="E9960" s="9" t="s">
        <v>869</v>
      </c>
      <c r="F9960" s="63">
        <v>6606238</v>
      </c>
      <c r="G9960" s="63">
        <v>661152</v>
      </c>
      <c r="H9960" s="5" t="s">
        <v>721</v>
      </c>
      <c r="I9960" s="5" t="s">
        <v>869</v>
      </c>
      <c r="J9960" s="5" t="s">
        <v>719</v>
      </c>
      <c r="O9960" s="188">
        <v>28905</v>
      </c>
      <c r="P9960" s="192">
        <f t="shared" si="515"/>
        <v>1979</v>
      </c>
      <c r="Q9960" s="141">
        <f t="shared" si="516"/>
        <v>2</v>
      </c>
      <c r="R9960" s="129">
        <v>19</v>
      </c>
      <c r="S9960" s="9"/>
      <c r="T9960" s="9"/>
      <c r="U9960" s="63"/>
      <c r="V9960" s="63"/>
      <c r="W9960" s="63"/>
      <c r="Y9960" s="15" t="s">
        <v>493</v>
      </c>
      <c r="Z9960" s="63" t="s">
        <v>494</v>
      </c>
      <c r="AA9960" s="63" t="s">
        <v>380</v>
      </c>
      <c r="AD9960" s="65" t="s">
        <v>388</v>
      </c>
      <c r="AE9960" s="65"/>
      <c r="AF9960" s="133">
        <v>0.9</v>
      </c>
      <c r="AG9960" s="133">
        <v>0.9</v>
      </c>
      <c r="AH9960" s="65" t="s">
        <v>612</v>
      </c>
      <c r="AI9960" s="63" t="s">
        <v>612</v>
      </c>
      <c r="AJ9960" s="63" t="s">
        <v>585</v>
      </c>
      <c r="AK9960" s="9" t="s">
        <v>723</v>
      </c>
      <c r="AL9960" s="11" t="s">
        <v>704</v>
      </c>
      <c r="AM9960" s="63">
        <v>0.5</v>
      </c>
      <c r="AN9960" s="63">
        <v>0.5</v>
      </c>
      <c r="AO9960" s="63"/>
      <c r="AP9960" s="63"/>
      <c r="AQ9960" s="63"/>
      <c r="AR9960" s="63"/>
      <c r="AS9960" s="63"/>
      <c r="AT9960" s="63"/>
      <c r="AU9960" s="63"/>
      <c r="AV9960" s="63"/>
      <c r="AW9960" s="63"/>
      <c r="AX9960" s="63"/>
      <c r="AY9960" s="63"/>
      <c r="AZ9960" s="63"/>
      <c r="BA9960" s="63"/>
      <c r="BB9960" s="9"/>
    </row>
    <row r="9961" spans="1:54" s="5" customFormat="1" ht="12.75" customHeight="1" x14ac:dyDescent="0.3">
      <c r="A9961" s="35">
        <v>712</v>
      </c>
      <c r="B9961" s="5" t="s">
        <v>849</v>
      </c>
      <c r="C9961" s="9" t="s">
        <v>429</v>
      </c>
      <c r="D9961" s="5" t="s">
        <v>859</v>
      </c>
      <c r="E9961" s="9" t="s">
        <v>869</v>
      </c>
      <c r="F9961" s="63">
        <v>6606238</v>
      </c>
      <c r="G9961" s="63">
        <v>661152</v>
      </c>
      <c r="H9961" s="5" t="s">
        <v>721</v>
      </c>
      <c r="I9961" s="5" t="s">
        <v>869</v>
      </c>
      <c r="J9961" s="5" t="s">
        <v>719</v>
      </c>
      <c r="O9961" s="188">
        <v>28929</v>
      </c>
      <c r="P9961" s="192">
        <f t="shared" si="515"/>
        <v>1979</v>
      </c>
      <c r="Q9961" s="141">
        <f t="shared" si="516"/>
        <v>3</v>
      </c>
      <c r="R9961" s="129">
        <v>15</v>
      </c>
      <c r="S9961" s="9"/>
      <c r="T9961" s="9"/>
      <c r="U9961" s="63"/>
      <c r="V9961" s="63"/>
      <c r="W9961" s="63"/>
      <c r="Y9961" s="15" t="s">
        <v>493</v>
      </c>
      <c r="Z9961" s="63" t="s">
        <v>494</v>
      </c>
      <c r="AA9961" s="63" t="s">
        <v>380</v>
      </c>
      <c r="AD9961" s="65" t="s">
        <v>388</v>
      </c>
      <c r="AE9961" s="65"/>
      <c r="AF9961" s="133">
        <v>1.1100000000000001</v>
      </c>
      <c r="AG9961" s="133">
        <v>1.1100000000000001</v>
      </c>
      <c r="AH9961" s="65" t="s">
        <v>612</v>
      </c>
      <c r="AI9961" s="63" t="s">
        <v>612</v>
      </c>
      <c r="AJ9961" s="63" t="s">
        <v>585</v>
      </c>
      <c r="AK9961" s="9" t="s">
        <v>723</v>
      </c>
      <c r="AL9961" s="11" t="s">
        <v>704</v>
      </c>
      <c r="AM9961" s="63">
        <v>0.5</v>
      </c>
      <c r="AN9961" s="63">
        <v>0.5</v>
      </c>
      <c r="AO9961" s="63"/>
      <c r="AP9961" s="63"/>
      <c r="AQ9961" s="63"/>
      <c r="AR9961" s="63"/>
      <c r="AS9961" s="63"/>
      <c r="AT9961" s="63"/>
      <c r="AU9961" s="63"/>
      <c r="AV9961" s="63"/>
      <c r="AW9961" s="63"/>
      <c r="AX9961" s="63"/>
      <c r="AY9961" s="63"/>
      <c r="AZ9961" s="63"/>
      <c r="BA9961" s="63"/>
      <c r="BB9961" s="9"/>
    </row>
    <row r="9962" spans="1:54" s="5" customFormat="1" ht="12.75" customHeight="1" x14ac:dyDescent="0.3">
      <c r="A9962" s="35">
        <v>713</v>
      </c>
      <c r="B9962" s="5" t="s">
        <v>849</v>
      </c>
      <c r="C9962" s="9" t="s">
        <v>429</v>
      </c>
      <c r="D9962" s="5" t="s">
        <v>859</v>
      </c>
      <c r="E9962" s="9" t="s">
        <v>869</v>
      </c>
      <c r="F9962" s="63">
        <v>6606238</v>
      </c>
      <c r="G9962" s="63">
        <v>661152</v>
      </c>
      <c r="H9962" s="5" t="s">
        <v>721</v>
      </c>
      <c r="I9962" s="5" t="s">
        <v>869</v>
      </c>
      <c r="J9962" s="5" t="s">
        <v>719</v>
      </c>
      <c r="O9962" s="188">
        <v>28962</v>
      </c>
      <c r="P9962" s="192">
        <f t="shared" si="515"/>
        <v>1979</v>
      </c>
      <c r="Q9962" s="141">
        <f t="shared" si="516"/>
        <v>4</v>
      </c>
      <c r="R9962" s="129">
        <v>17</v>
      </c>
      <c r="S9962" s="9"/>
      <c r="T9962" s="9"/>
      <c r="U9962" s="63"/>
      <c r="V9962" s="63"/>
      <c r="W9962" s="63"/>
      <c r="Y9962" s="15" t="s">
        <v>493</v>
      </c>
      <c r="Z9962" s="63" t="s">
        <v>494</v>
      </c>
      <c r="AA9962" s="63" t="s">
        <v>380</v>
      </c>
      <c r="AD9962" s="65" t="s">
        <v>388</v>
      </c>
      <c r="AE9962" s="65"/>
      <c r="AF9962" s="133">
        <v>0.84</v>
      </c>
      <c r="AG9962" s="133">
        <v>0.84</v>
      </c>
      <c r="AH9962" s="65" t="s">
        <v>612</v>
      </c>
      <c r="AI9962" s="63" t="s">
        <v>612</v>
      </c>
      <c r="AJ9962" s="63" t="s">
        <v>585</v>
      </c>
      <c r="AK9962" s="9" t="s">
        <v>723</v>
      </c>
      <c r="AL9962" s="11" t="s">
        <v>704</v>
      </c>
      <c r="AM9962" s="63">
        <v>0.5</v>
      </c>
      <c r="AN9962" s="63">
        <v>0.5</v>
      </c>
      <c r="AO9962" s="63"/>
      <c r="AP9962" s="63"/>
      <c r="AQ9962" s="63"/>
      <c r="AR9962" s="63"/>
      <c r="AS9962" s="63"/>
      <c r="AT9962" s="63"/>
      <c r="AU9962" s="63"/>
      <c r="AV9962" s="63"/>
      <c r="AW9962" s="63"/>
      <c r="AX9962" s="63"/>
      <c r="AY9962" s="63"/>
      <c r="AZ9962" s="63"/>
      <c r="BA9962" s="63"/>
      <c r="BB9962" s="9"/>
    </row>
    <row r="9963" spans="1:54" s="5" customFormat="1" ht="12.75" customHeight="1" x14ac:dyDescent="0.3">
      <c r="A9963" s="35">
        <v>714</v>
      </c>
      <c r="B9963" s="5" t="s">
        <v>849</v>
      </c>
      <c r="C9963" s="9" t="s">
        <v>429</v>
      </c>
      <c r="D9963" s="5" t="s">
        <v>859</v>
      </c>
      <c r="E9963" s="9" t="s">
        <v>869</v>
      </c>
      <c r="F9963" s="63">
        <v>6606238</v>
      </c>
      <c r="G9963" s="63">
        <v>661152</v>
      </c>
      <c r="H9963" s="5" t="s">
        <v>721</v>
      </c>
      <c r="I9963" s="5" t="s">
        <v>869</v>
      </c>
      <c r="J9963" s="5" t="s">
        <v>719</v>
      </c>
      <c r="O9963" s="188">
        <v>28991</v>
      </c>
      <c r="P9963" s="192">
        <f t="shared" si="515"/>
        <v>1979</v>
      </c>
      <c r="Q9963" s="141">
        <f t="shared" si="516"/>
        <v>5</v>
      </c>
      <c r="R9963" s="129">
        <v>16</v>
      </c>
      <c r="S9963" s="9"/>
      <c r="T9963" s="9"/>
      <c r="U9963" s="63"/>
      <c r="V9963" s="63"/>
      <c r="W9963" s="63"/>
      <c r="Y9963" s="15" t="s">
        <v>493</v>
      </c>
      <c r="Z9963" s="63" t="s">
        <v>494</v>
      </c>
      <c r="AA9963" s="63" t="s">
        <v>380</v>
      </c>
      <c r="AD9963" s="65" t="s">
        <v>388</v>
      </c>
      <c r="AE9963" s="65"/>
      <c r="AF9963" s="133">
        <v>0.84</v>
      </c>
      <c r="AG9963" s="133">
        <v>0.84</v>
      </c>
      <c r="AH9963" s="65" t="s">
        <v>612</v>
      </c>
      <c r="AI9963" s="63" t="s">
        <v>612</v>
      </c>
      <c r="AJ9963" s="63" t="s">
        <v>585</v>
      </c>
      <c r="AK9963" s="9" t="s">
        <v>723</v>
      </c>
      <c r="AL9963" s="11" t="s">
        <v>704</v>
      </c>
      <c r="AM9963" s="63">
        <v>0.5</v>
      </c>
      <c r="AN9963" s="63">
        <v>0.5</v>
      </c>
      <c r="AO9963" s="63"/>
      <c r="AP9963" s="63"/>
      <c r="AQ9963" s="63"/>
      <c r="AR9963" s="63"/>
      <c r="AS9963" s="63"/>
      <c r="AT9963" s="63"/>
      <c r="AU9963" s="63"/>
      <c r="AV9963" s="63"/>
      <c r="AW9963" s="63"/>
      <c r="AX9963" s="63"/>
      <c r="AY9963" s="63"/>
      <c r="AZ9963" s="63"/>
      <c r="BA9963" s="63"/>
      <c r="BB9963" s="9"/>
    </row>
    <row r="9964" spans="1:54" s="5" customFormat="1" ht="12.75" customHeight="1" x14ac:dyDescent="0.3">
      <c r="A9964" s="35">
        <v>715</v>
      </c>
      <c r="B9964" s="5" t="s">
        <v>849</v>
      </c>
      <c r="C9964" s="9" t="s">
        <v>429</v>
      </c>
      <c r="D9964" s="5" t="s">
        <v>859</v>
      </c>
      <c r="E9964" s="9" t="s">
        <v>869</v>
      </c>
      <c r="F9964" s="63">
        <v>6606238</v>
      </c>
      <c r="G9964" s="63">
        <v>661152</v>
      </c>
      <c r="H9964" s="5" t="s">
        <v>721</v>
      </c>
      <c r="I9964" s="5" t="s">
        <v>869</v>
      </c>
      <c r="J9964" s="5" t="s">
        <v>719</v>
      </c>
      <c r="O9964" s="188">
        <v>29020</v>
      </c>
      <c r="P9964" s="192">
        <f t="shared" si="515"/>
        <v>1979</v>
      </c>
      <c r="Q9964" s="141">
        <f t="shared" si="516"/>
        <v>6</v>
      </c>
      <c r="R9964" s="129">
        <v>14</v>
      </c>
      <c r="S9964" s="9"/>
      <c r="T9964" s="9"/>
      <c r="U9964" s="63"/>
      <c r="V9964" s="63"/>
      <c r="W9964" s="63"/>
      <c r="Y9964" s="15" t="s">
        <v>493</v>
      </c>
      <c r="Z9964" s="63" t="s">
        <v>494</v>
      </c>
      <c r="AA9964" s="63" t="s">
        <v>380</v>
      </c>
      <c r="AD9964" s="65" t="s">
        <v>388</v>
      </c>
      <c r="AE9964" s="65"/>
      <c r="AF9964" s="133">
        <v>0.85</v>
      </c>
      <c r="AG9964" s="133">
        <v>0.85</v>
      </c>
      <c r="AH9964" s="65" t="s">
        <v>612</v>
      </c>
      <c r="AI9964" s="63" t="s">
        <v>612</v>
      </c>
      <c r="AJ9964" s="63" t="s">
        <v>585</v>
      </c>
      <c r="AK9964" s="9" t="s">
        <v>723</v>
      </c>
      <c r="AL9964" s="11" t="s">
        <v>704</v>
      </c>
      <c r="AM9964" s="63">
        <v>0.5</v>
      </c>
      <c r="AN9964" s="63">
        <v>0.5</v>
      </c>
      <c r="AO9964" s="63"/>
      <c r="AP9964" s="63"/>
      <c r="AQ9964" s="63"/>
      <c r="AR9964" s="63"/>
      <c r="AS9964" s="63"/>
      <c r="AT9964" s="63"/>
      <c r="AU9964" s="63"/>
      <c r="AV9964" s="63"/>
      <c r="AW9964" s="63"/>
      <c r="AX9964" s="63"/>
      <c r="AY9964" s="63"/>
      <c r="AZ9964" s="63"/>
      <c r="BA9964" s="63"/>
      <c r="BB9964" s="9"/>
    </row>
    <row r="9965" spans="1:54" s="5" customFormat="1" ht="12.75" customHeight="1" x14ac:dyDescent="0.3">
      <c r="A9965" s="35">
        <v>716</v>
      </c>
      <c r="B9965" s="5" t="s">
        <v>849</v>
      </c>
      <c r="C9965" s="9" t="s">
        <v>429</v>
      </c>
      <c r="D9965" s="5" t="s">
        <v>859</v>
      </c>
      <c r="E9965" s="9" t="s">
        <v>869</v>
      </c>
      <c r="F9965" s="63">
        <v>6606238</v>
      </c>
      <c r="G9965" s="63">
        <v>661152</v>
      </c>
      <c r="H9965" s="5" t="s">
        <v>721</v>
      </c>
      <c r="I9965" s="5" t="s">
        <v>869</v>
      </c>
      <c r="J9965" s="5" t="s">
        <v>719</v>
      </c>
      <c r="O9965" s="188">
        <v>29052</v>
      </c>
      <c r="P9965" s="192">
        <f t="shared" si="515"/>
        <v>1979</v>
      </c>
      <c r="Q9965" s="141">
        <f t="shared" si="516"/>
        <v>7</v>
      </c>
      <c r="R9965" s="129">
        <v>16</v>
      </c>
      <c r="S9965" s="9"/>
      <c r="T9965" s="9"/>
      <c r="U9965" s="63"/>
      <c r="V9965" s="63"/>
      <c r="W9965" s="63"/>
      <c r="Y9965" s="15" t="s">
        <v>493</v>
      </c>
      <c r="Z9965" s="63" t="s">
        <v>494</v>
      </c>
      <c r="AA9965" s="63" t="s">
        <v>380</v>
      </c>
      <c r="AD9965" s="65" t="s">
        <v>388</v>
      </c>
      <c r="AE9965" s="65"/>
      <c r="AF9965" s="133">
        <v>0.84</v>
      </c>
      <c r="AG9965" s="133">
        <v>0.84</v>
      </c>
      <c r="AH9965" s="65" t="s">
        <v>612</v>
      </c>
      <c r="AI9965" s="63" t="s">
        <v>612</v>
      </c>
      <c r="AJ9965" s="63" t="s">
        <v>585</v>
      </c>
      <c r="AK9965" s="9" t="s">
        <v>723</v>
      </c>
      <c r="AL9965" s="11" t="s">
        <v>704</v>
      </c>
      <c r="AM9965" s="63">
        <v>0.5</v>
      </c>
      <c r="AN9965" s="63">
        <v>0.5</v>
      </c>
      <c r="AO9965" s="63"/>
      <c r="AP9965" s="63"/>
      <c r="AQ9965" s="63"/>
      <c r="AR9965" s="63"/>
      <c r="AS9965" s="63"/>
      <c r="AT9965" s="63"/>
      <c r="AU9965" s="63"/>
      <c r="AV9965" s="63"/>
      <c r="AW9965" s="63"/>
      <c r="AX9965" s="63"/>
      <c r="AY9965" s="63"/>
      <c r="AZ9965" s="63"/>
      <c r="BA9965" s="63"/>
      <c r="BB9965" s="9"/>
    </row>
    <row r="9966" spans="1:54" s="5" customFormat="1" ht="12.75" customHeight="1" x14ac:dyDescent="0.3">
      <c r="A9966" s="35">
        <v>717</v>
      </c>
      <c r="B9966" s="5" t="s">
        <v>849</v>
      </c>
      <c r="C9966" s="9" t="s">
        <v>429</v>
      </c>
      <c r="D9966" s="5" t="s">
        <v>859</v>
      </c>
      <c r="E9966" s="9" t="s">
        <v>869</v>
      </c>
      <c r="F9966" s="63">
        <v>6606238</v>
      </c>
      <c r="G9966" s="63">
        <v>661152</v>
      </c>
      <c r="H9966" s="5" t="s">
        <v>721</v>
      </c>
      <c r="I9966" s="5" t="s">
        <v>869</v>
      </c>
      <c r="J9966" s="5" t="s">
        <v>719</v>
      </c>
      <c r="O9966" s="188">
        <v>29083</v>
      </c>
      <c r="P9966" s="192">
        <f t="shared" si="515"/>
        <v>1979</v>
      </c>
      <c r="Q9966" s="141">
        <f t="shared" si="516"/>
        <v>8</v>
      </c>
      <c r="R9966" s="129">
        <v>16</v>
      </c>
      <c r="S9966" s="9"/>
      <c r="T9966" s="9"/>
      <c r="U9966" s="63"/>
      <c r="V9966" s="63"/>
      <c r="W9966" s="63"/>
      <c r="Y9966" s="15" t="s">
        <v>493</v>
      </c>
      <c r="Z9966" s="63" t="s">
        <v>494</v>
      </c>
      <c r="AA9966" s="63" t="s">
        <v>380</v>
      </c>
      <c r="AD9966" s="65" t="s">
        <v>388</v>
      </c>
      <c r="AE9966" s="65"/>
      <c r="AF9966" s="133">
        <v>0.78</v>
      </c>
      <c r="AG9966" s="133">
        <v>0.78</v>
      </c>
      <c r="AH9966" s="65" t="s">
        <v>612</v>
      </c>
      <c r="AI9966" s="63" t="s">
        <v>612</v>
      </c>
      <c r="AJ9966" s="63" t="s">
        <v>585</v>
      </c>
      <c r="AK9966" s="9" t="s">
        <v>723</v>
      </c>
      <c r="AL9966" s="11" t="s">
        <v>704</v>
      </c>
      <c r="AM9966" s="63">
        <v>0.5</v>
      </c>
      <c r="AN9966" s="63">
        <v>0.5</v>
      </c>
      <c r="AO9966" s="63"/>
      <c r="AP9966" s="63"/>
      <c r="AQ9966" s="63"/>
      <c r="AR9966" s="63"/>
      <c r="AS9966" s="63"/>
      <c r="AT9966" s="63"/>
      <c r="AU9966" s="63"/>
      <c r="AV9966" s="63"/>
      <c r="AW9966" s="63"/>
      <c r="AX9966" s="63"/>
      <c r="AY9966" s="63"/>
      <c r="AZ9966" s="63"/>
      <c r="BA9966" s="63"/>
      <c r="BB9966" s="9"/>
    </row>
    <row r="9967" spans="1:54" s="5" customFormat="1" ht="12.75" customHeight="1" x14ac:dyDescent="0.3">
      <c r="A9967" s="35">
        <v>718</v>
      </c>
      <c r="B9967" s="5" t="s">
        <v>849</v>
      </c>
      <c r="C9967" s="9" t="s">
        <v>429</v>
      </c>
      <c r="D9967" s="5" t="s">
        <v>859</v>
      </c>
      <c r="E9967" s="9" t="s">
        <v>869</v>
      </c>
      <c r="F9967" s="63">
        <v>6606238</v>
      </c>
      <c r="G9967" s="63">
        <v>661152</v>
      </c>
      <c r="H9967" s="5" t="s">
        <v>721</v>
      </c>
      <c r="I9967" s="5" t="s">
        <v>869</v>
      </c>
      <c r="J9967" s="5" t="s">
        <v>719</v>
      </c>
      <c r="O9967" s="188">
        <v>29111</v>
      </c>
      <c r="P9967" s="192">
        <f t="shared" si="515"/>
        <v>1979</v>
      </c>
      <c r="Q9967" s="141">
        <f t="shared" si="516"/>
        <v>9</v>
      </c>
      <c r="R9967" s="129">
        <v>13</v>
      </c>
      <c r="S9967" s="9"/>
      <c r="T9967" s="9"/>
      <c r="U9967" s="63"/>
      <c r="V9967" s="63"/>
      <c r="W9967" s="63"/>
      <c r="Y9967" s="15" t="s">
        <v>493</v>
      </c>
      <c r="Z9967" s="63" t="s">
        <v>494</v>
      </c>
      <c r="AA9967" s="63" t="s">
        <v>380</v>
      </c>
      <c r="AD9967" s="65" t="s">
        <v>388</v>
      </c>
      <c r="AE9967" s="65"/>
      <c r="AF9967" s="133">
        <v>0.8</v>
      </c>
      <c r="AG9967" s="133">
        <v>0.8</v>
      </c>
      <c r="AH9967" s="65" t="s">
        <v>612</v>
      </c>
      <c r="AI9967" s="63" t="s">
        <v>612</v>
      </c>
      <c r="AJ9967" s="63" t="s">
        <v>585</v>
      </c>
      <c r="AK9967" s="9" t="s">
        <v>723</v>
      </c>
      <c r="AL9967" s="11" t="s">
        <v>704</v>
      </c>
      <c r="AM9967" s="63">
        <v>0.5</v>
      </c>
      <c r="AN9967" s="63">
        <v>0.5</v>
      </c>
      <c r="AO9967" s="63"/>
      <c r="AP9967" s="63"/>
      <c r="AQ9967" s="63"/>
      <c r="AR9967" s="63"/>
      <c r="AS9967" s="63"/>
      <c r="AT9967" s="63"/>
      <c r="AU9967" s="63"/>
      <c r="AV9967" s="63"/>
      <c r="AW9967" s="63"/>
      <c r="AX9967" s="63"/>
      <c r="AY9967" s="63"/>
      <c r="AZ9967" s="63"/>
      <c r="BA9967" s="63"/>
      <c r="BB9967" s="9"/>
    </row>
    <row r="9968" spans="1:54" s="5" customFormat="1" ht="12.75" customHeight="1" x14ac:dyDescent="0.3">
      <c r="A9968" s="35">
        <v>719</v>
      </c>
      <c r="B9968" s="5" t="s">
        <v>849</v>
      </c>
      <c r="C9968" s="9" t="s">
        <v>429</v>
      </c>
      <c r="D9968" s="5" t="s">
        <v>859</v>
      </c>
      <c r="E9968" s="9" t="s">
        <v>869</v>
      </c>
      <c r="F9968" s="63">
        <v>6606238</v>
      </c>
      <c r="G9968" s="63">
        <v>661152</v>
      </c>
      <c r="H9968" s="5" t="s">
        <v>721</v>
      </c>
      <c r="I9968" s="5" t="s">
        <v>869</v>
      </c>
      <c r="J9968" s="5" t="s">
        <v>719</v>
      </c>
      <c r="O9968" s="188">
        <v>29143</v>
      </c>
      <c r="P9968" s="192">
        <f t="shared" si="515"/>
        <v>1979</v>
      </c>
      <c r="Q9968" s="141">
        <f t="shared" si="516"/>
        <v>10</v>
      </c>
      <c r="R9968" s="129">
        <v>15</v>
      </c>
      <c r="S9968" s="9"/>
      <c r="T9968" s="9"/>
      <c r="U9968" s="63"/>
      <c r="V9968" s="63"/>
      <c r="W9968" s="63"/>
      <c r="Y9968" s="15" t="s">
        <v>493</v>
      </c>
      <c r="Z9968" s="63" t="s">
        <v>494</v>
      </c>
      <c r="AA9968" s="63" t="s">
        <v>380</v>
      </c>
      <c r="AD9968" s="65" t="s">
        <v>388</v>
      </c>
      <c r="AE9968" s="65"/>
      <c r="AF9968" s="133">
        <v>0.82</v>
      </c>
      <c r="AG9968" s="133">
        <v>0.82</v>
      </c>
      <c r="AH9968" s="65" t="s">
        <v>612</v>
      </c>
      <c r="AI9968" s="63" t="s">
        <v>612</v>
      </c>
      <c r="AJ9968" s="63" t="s">
        <v>585</v>
      </c>
      <c r="AK9968" s="9" t="s">
        <v>723</v>
      </c>
      <c r="AL9968" s="11" t="s">
        <v>704</v>
      </c>
      <c r="AM9968" s="63">
        <v>0.5</v>
      </c>
      <c r="AN9968" s="63">
        <v>0.5</v>
      </c>
      <c r="AO9968" s="63"/>
      <c r="AP9968" s="63"/>
      <c r="AQ9968" s="63"/>
      <c r="AR9968" s="63"/>
      <c r="AS9968" s="63"/>
      <c r="AT9968" s="63"/>
      <c r="AU9968" s="63"/>
      <c r="AV9968" s="63"/>
      <c r="AW9968" s="63"/>
      <c r="AX9968" s="63"/>
      <c r="AY9968" s="63"/>
      <c r="AZ9968" s="63"/>
      <c r="BA9968" s="63"/>
      <c r="BB9968" s="9"/>
    </row>
    <row r="9969" spans="1:54" s="5" customFormat="1" ht="12.75" customHeight="1" x14ac:dyDescent="0.3">
      <c r="A9969" s="35">
        <v>720</v>
      </c>
      <c r="B9969" s="5" t="s">
        <v>849</v>
      </c>
      <c r="C9969" s="9" t="s">
        <v>429</v>
      </c>
      <c r="D9969" s="5" t="s">
        <v>859</v>
      </c>
      <c r="E9969" s="9" t="s">
        <v>869</v>
      </c>
      <c r="F9969" s="63">
        <v>6606238</v>
      </c>
      <c r="G9969" s="63">
        <v>661152</v>
      </c>
      <c r="H9969" s="5" t="s">
        <v>721</v>
      </c>
      <c r="I9969" s="5" t="s">
        <v>869</v>
      </c>
      <c r="J9969" s="5" t="s">
        <v>719</v>
      </c>
      <c r="O9969" s="188">
        <v>29174</v>
      </c>
      <c r="P9969" s="192">
        <f t="shared" si="515"/>
        <v>1979</v>
      </c>
      <c r="Q9969" s="141">
        <f t="shared" si="516"/>
        <v>11</v>
      </c>
      <c r="R9969" s="129">
        <v>15</v>
      </c>
      <c r="S9969" s="9"/>
      <c r="T9969" s="9"/>
      <c r="U9969" s="63"/>
      <c r="V9969" s="63"/>
      <c r="W9969" s="63"/>
      <c r="Y9969" s="15" t="s">
        <v>493</v>
      </c>
      <c r="Z9969" s="63" t="s">
        <v>494</v>
      </c>
      <c r="AA9969" s="63" t="s">
        <v>380</v>
      </c>
      <c r="AD9969" s="65" t="s">
        <v>388</v>
      </c>
      <c r="AE9969" s="65"/>
      <c r="AF9969" s="133">
        <v>0.85</v>
      </c>
      <c r="AG9969" s="133">
        <v>0.85</v>
      </c>
      <c r="AH9969" s="65" t="s">
        <v>612</v>
      </c>
      <c r="AI9969" s="63" t="s">
        <v>612</v>
      </c>
      <c r="AJ9969" s="63" t="s">
        <v>585</v>
      </c>
      <c r="AK9969" s="9" t="s">
        <v>723</v>
      </c>
      <c r="AL9969" s="11" t="s">
        <v>704</v>
      </c>
      <c r="AM9969" s="63">
        <v>0.5</v>
      </c>
      <c r="AN9969" s="63">
        <v>0.5</v>
      </c>
      <c r="AO9969" s="63"/>
      <c r="AP9969" s="63"/>
      <c r="AQ9969" s="63"/>
      <c r="AR9969" s="63"/>
      <c r="AS9969" s="63"/>
      <c r="AT9969" s="63"/>
      <c r="AU9969" s="63"/>
      <c r="AV9969" s="63"/>
      <c r="AW9969" s="63"/>
      <c r="AX9969" s="63"/>
      <c r="AY9969" s="63"/>
      <c r="AZ9969" s="63"/>
      <c r="BA9969" s="63"/>
      <c r="BB9969" s="9"/>
    </row>
    <row r="9970" spans="1:54" s="5" customFormat="1" ht="12.75" customHeight="1" x14ac:dyDescent="0.3">
      <c r="A9970" s="35">
        <v>721</v>
      </c>
      <c r="B9970" s="5" t="s">
        <v>849</v>
      </c>
      <c r="C9970" s="9" t="s">
        <v>429</v>
      </c>
      <c r="D9970" s="5" t="s">
        <v>859</v>
      </c>
      <c r="E9970" s="9" t="s">
        <v>869</v>
      </c>
      <c r="F9970" s="63">
        <v>6606238</v>
      </c>
      <c r="G9970" s="63">
        <v>661152</v>
      </c>
      <c r="H9970" s="5" t="s">
        <v>721</v>
      </c>
      <c r="I9970" s="5" t="s">
        <v>869</v>
      </c>
      <c r="J9970" s="5" t="s">
        <v>719</v>
      </c>
      <c r="O9970" s="188">
        <v>29206</v>
      </c>
      <c r="P9970" s="192">
        <f t="shared" si="515"/>
        <v>1979</v>
      </c>
      <c r="Q9970" s="141">
        <f t="shared" si="516"/>
        <v>12</v>
      </c>
      <c r="R9970" s="129">
        <v>17</v>
      </c>
      <c r="S9970" s="9"/>
      <c r="T9970" s="9"/>
      <c r="U9970" s="63"/>
      <c r="V9970" s="63"/>
      <c r="W9970" s="63"/>
      <c r="Y9970" s="15" t="s">
        <v>493</v>
      </c>
      <c r="Z9970" s="63" t="s">
        <v>494</v>
      </c>
      <c r="AA9970" s="63" t="s">
        <v>380</v>
      </c>
      <c r="AD9970" s="65" t="s">
        <v>388</v>
      </c>
      <c r="AE9970" s="65"/>
      <c r="AF9970" s="133">
        <v>0.92</v>
      </c>
      <c r="AG9970" s="133">
        <v>0.92</v>
      </c>
      <c r="AH9970" s="65" t="s">
        <v>612</v>
      </c>
      <c r="AI9970" s="63" t="s">
        <v>612</v>
      </c>
      <c r="AJ9970" s="63" t="s">
        <v>585</v>
      </c>
      <c r="AK9970" s="9" t="s">
        <v>723</v>
      </c>
      <c r="AL9970" s="11" t="s">
        <v>704</v>
      </c>
      <c r="AM9970" s="63">
        <v>0.5</v>
      </c>
      <c r="AN9970" s="63">
        <v>0.5</v>
      </c>
      <c r="AO9970" s="63"/>
      <c r="AP9970" s="63"/>
      <c r="AQ9970" s="63"/>
      <c r="AR9970" s="63"/>
      <c r="AS9970" s="63"/>
      <c r="AT9970" s="63"/>
      <c r="AU9970" s="63"/>
      <c r="AV9970" s="63"/>
      <c r="AW9970" s="63"/>
      <c r="AX9970" s="63"/>
      <c r="AY9970" s="63"/>
      <c r="AZ9970" s="63"/>
      <c r="BA9970" s="63"/>
      <c r="BB9970" s="9"/>
    </row>
    <row r="9971" spans="1:54" s="5" customFormat="1" ht="12.75" customHeight="1" x14ac:dyDescent="0.3">
      <c r="A9971" s="35">
        <v>722</v>
      </c>
      <c r="B9971" s="5" t="s">
        <v>849</v>
      </c>
      <c r="C9971" s="9" t="s">
        <v>429</v>
      </c>
      <c r="D9971" s="5" t="s">
        <v>859</v>
      </c>
      <c r="E9971" s="9" t="s">
        <v>869</v>
      </c>
      <c r="F9971" s="63">
        <v>6606238</v>
      </c>
      <c r="G9971" s="63">
        <v>661152</v>
      </c>
      <c r="H9971" s="5" t="s">
        <v>721</v>
      </c>
      <c r="I9971" s="5" t="s">
        <v>869</v>
      </c>
      <c r="J9971" s="5" t="s">
        <v>719</v>
      </c>
      <c r="O9971" s="188">
        <v>29235</v>
      </c>
      <c r="P9971" s="192">
        <f t="shared" si="515"/>
        <v>1980</v>
      </c>
      <c r="Q9971" s="141">
        <f t="shared" si="516"/>
        <v>1</v>
      </c>
      <c r="R9971" s="129">
        <v>15</v>
      </c>
      <c r="S9971" s="9"/>
      <c r="T9971" s="9"/>
      <c r="U9971" s="63"/>
      <c r="V9971" s="63"/>
      <c r="W9971" s="63"/>
      <c r="Y9971" s="15" t="s">
        <v>493</v>
      </c>
      <c r="Z9971" s="63" t="s">
        <v>494</v>
      </c>
      <c r="AA9971" s="63" t="s">
        <v>380</v>
      </c>
      <c r="AD9971" s="65" t="s">
        <v>388</v>
      </c>
      <c r="AE9971" s="65"/>
      <c r="AF9971" s="133">
        <v>0.93</v>
      </c>
      <c r="AG9971" s="133">
        <v>0.93</v>
      </c>
      <c r="AH9971" s="65" t="s">
        <v>612</v>
      </c>
      <c r="AI9971" s="63" t="s">
        <v>612</v>
      </c>
      <c r="AJ9971" s="63" t="s">
        <v>585</v>
      </c>
      <c r="AK9971" s="9" t="s">
        <v>723</v>
      </c>
      <c r="AL9971" s="11" t="s">
        <v>704</v>
      </c>
      <c r="AM9971" s="63">
        <v>0.5</v>
      </c>
      <c r="AN9971" s="63">
        <v>0.5</v>
      </c>
      <c r="AO9971" s="63"/>
      <c r="AP9971" s="63"/>
      <c r="AQ9971" s="63"/>
      <c r="AR9971" s="63"/>
      <c r="AS9971" s="63"/>
      <c r="AT9971" s="63"/>
      <c r="AU9971" s="63"/>
      <c r="AV9971" s="63"/>
      <c r="AW9971" s="63"/>
      <c r="AX9971" s="63"/>
      <c r="AY9971" s="63"/>
      <c r="AZ9971" s="63"/>
      <c r="BA9971" s="63"/>
      <c r="BB9971" s="9"/>
    </row>
    <row r="9972" spans="1:54" s="5" customFormat="1" ht="12.75" customHeight="1" x14ac:dyDescent="0.3">
      <c r="A9972" s="35">
        <v>723</v>
      </c>
      <c r="B9972" s="5" t="s">
        <v>849</v>
      </c>
      <c r="C9972" s="9" t="s">
        <v>429</v>
      </c>
      <c r="D9972" s="5" t="s">
        <v>859</v>
      </c>
      <c r="E9972" s="9" t="s">
        <v>869</v>
      </c>
      <c r="F9972" s="63">
        <v>6606238</v>
      </c>
      <c r="G9972" s="63">
        <v>661152</v>
      </c>
      <c r="H9972" s="5" t="s">
        <v>721</v>
      </c>
      <c r="I9972" s="5" t="s">
        <v>869</v>
      </c>
      <c r="J9972" s="5" t="s">
        <v>719</v>
      </c>
      <c r="O9972" s="188">
        <v>29265</v>
      </c>
      <c r="P9972" s="192">
        <f t="shared" si="515"/>
        <v>1980</v>
      </c>
      <c r="Q9972" s="141">
        <f t="shared" si="516"/>
        <v>2</v>
      </c>
      <c r="R9972" s="129">
        <v>14</v>
      </c>
      <c r="S9972" s="9"/>
      <c r="T9972" s="9"/>
      <c r="U9972" s="63"/>
      <c r="V9972" s="63"/>
      <c r="W9972" s="63"/>
      <c r="Y9972" s="15" t="s">
        <v>493</v>
      </c>
      <c r="Z9972" s="63" t="s">
        <v>494</v>
      </c>
      <c r="AA9972" s="63" t="s">
        <v>380</v>
      </c>
      <c r="AD9972" s="65" t="s">
        <v>388</v>
      </c>
      <c r="AE9972" s="65"/>
      <c r="AF9972" s="133">
        <v>1</v>
      </c>
      <c r="AG9972" s="133">
        <v>1</v>
      </c>
      <c r="AH9972" s="65" t="s">
        <v>612</v>
      </c>
      <c r="AI9972" s="63" t="s">
        <v>612</v>
      </c>
      <c r="AJ9972" s="63" t="s">
        <v>585</v>
      </c>
      <c r="AK9972" s="9" t="s">
        <v>723</v>
      </c>
      <c r="AL9972" s="11" t="s">
        <v>704</v>
      </c>
      <c r="AM9972" s="63">
        <v>0.5</v>
      </c>
      <c r="AN9972" s="63">
        <v>0.5</v>
      </c>
      <c r="AO9972" s="63"/>
      <c r="AP9972" s="63"/>
      <c r="AQ9972" s="63"/>
      <c r="AR9972" s="63"/>
      <c r="AS9972" s="63"/>
      <c r="AT9972" s="63"/>
      <c r="AU9972" s="63"/>
      <c r="AV9972" s="63"/>
      <c r="AW9972" s="63"/>
      <c r="AX9972" s="63"/>
      <c r="AY9972" s="63"/>
      <c r="AZ9972" s="63"/>
      <c r="BA9972" s="63"/>
      <c r="BB9972" s="9"/>
    </row>
    <row r="9973" spans="1:54" s="5" customFormat="1" ht="12.75" customHeight="1" x14ac:dyDescent="0.3">
      <c r="A9973" s="35">
        <v>724</v>
      </c>
      <c r="B9973" s="5" t="s">
        <v>849</v>
      </c>
      <c r="C9973" s="9" t="s">
        <v>429</v>
      </c>
      <c r="D9973" s="5" t="s">
        <v>859</v>
      </c>
      <c r="E9973" s="9" t="s">
        <v>869</v>
      </c>
      <c r="F9973" s="63">
        <v>6606238</v>
      </c>
      <c r="G9973" s="63">
        <v>661152</v>
      </c>
      <c r="H9973" s="5" t="s">
        <v>721</v>
      </c>
      <c r="I9973" s="5" t="s">
        <v>869</v>
      </c>
      <c r="J9973" s="5" t="s">
        <v>719</v>
      </c>
      <c r="O9973" s="188">
        <v>29297</v>
      </c>
      <c r="P9973" s="192">
        <f t="shared" si="515"/>
        <v>1980</v>
      </c>
      <c r="Q9973" s="141">
        <f t="shared" si="516"/>
        <v>3</v>
      </c>
      <c r="R9973" s="129">
        <v>17</v>
      </c>
      <c r="S9973" s="9"/>
      <c r="T9973" s="9"/>
      <c r="U9973" s="63"/>
      <c r="V9973" s="63"/>
      <c r="W9973" s="63"/>
      <c r="Y9973" s="15" t="s">
        <v>493</v>
      </c>
      <c r="Z9973" s="63" t="s">
        <v>494</v>
      </c>
      <c r="AA9973" s="63" t="s">
        <v>380</v>
      </c>
      <c r="AD9973" s="65" t="s">
        <v>388</v>
      </c>
      <c r="AE9973" s="65"/>
      <c r="AF9973" s="133">
        <v>0.94</v>
      </c>
      <c r="AG9973" s="133">
        <v>0.94</v>
      </c>
      <c r="AH9973" s="65" t="s">
        <v>612</v>
      </c>
      <c r="AI9973" s="63" t="s">
        <v>612</v>
      </c>
      <c r="AJ9973" s="63" t="s">
        <v>585</v>
      </c>
      <c r="AK9973" s="9" t="s">
        <v>723</v>
      </c>
      <c r="AL9973" s="11" t="s">
        <v>704</v>
      </c>
      <c r="AM9973" s="63">
        <v>0.5</v>
      </c>
      <c r="AN9973" s="63">
        <v>0.5</v>
      </c>
      <c r="AO9973" s="63"/>
      <c r="AP9973" s="63"/>
      <c r="AQ9973" s="63"/>
      <c r="AR9973" s="63"/>
      <c r="AS9973" s="63"/>
      <c r="AT9973" s="63"/>
      <c r="AU9973" s="63"/>
      <c r="AV9973" s="63"/>
      <c r="AW9973" s="63"/>
      <c r="AX9973" s="63"/>
      <c r="AY9973" s="63"/>
      <c r="AZ9973" s="63"/>
      <c r="BA9973" s="63"/>
      <c r="BB9973" s="9"/>
    </row>
    <row r="9974" spans="1:54" s="5" customFormat="1" ht="12.75" customHeight="1" x14ac:dyDescent="0.3">
      <c r="A9974" s="35">
        <v>725</v>
      </c>
      <c r="B9974" s="5" t="s">
        <v>849</v>
      </c>
      <c r="C9974" s="9" t="s">
        <v>429</v>
      </c>
      <c r="D9974" s="5" t="s">
        <v>859</v>
      </c>
      <c r="E9974" s="9" t="s">
        <v>869</v>
      </c>
      <c r="F9974" s="63">
        <v>6606238</v>
      </c>
      <c r="G9974" s="63">
        <v>661152</v>
      </c>
      <c r="H9974" s="5" t="s">
        <v>721</v>
      </c>
      <c r="I9974" s="5" t="s">
        <v>869</v>
      </c>
      <c r="J9974" s="5" t="s">
        <v>719</v>
      </c>
      <c r="O9974" s="188">
        <v>29326</v>
      </c>
      <c r="P9974" s="192">
        <f t="shared" si="515"/>
        <v>1980</v>
      </c>
      <c r="Q9974" s="141">
        <f t="shared" si="516"/>
        <v>4</v>
      </c>
      <c r="R9974" s="129">
        <v>15</v>
      </c>
      <c r="S9974" s="9"/>
      <c r="T9974" s="9"/>
      <c r="U9974" s="63"/>
      <c r="V9974" s="63"/>
      <c r="W9974" s="63"/>
      <c r="Y9974" s="15" t="s">
        <v>493</v>
      </c>
      <c r="Z9974" s="63" t="s">
        <v>494</v>
      </c>
      <c r="AA9974" s="63" t="s">
        <v>380</v>
      </c>
      <c r="AD9974" s="65" t="s">
        <v>388</v>
      </c>
      <c r="AE9974" s="65"/>
      <c r="AF9974" s="133">
        <v>0.5</v>
      </c>
      <c r="AG9974" s="133">
        <v>0.5</v>
      </c>
      <c r="AH9974" s="65" t="s">
        <v>612</v>
      </c>
      <c r="AI9974" s="63" t="s">
        <v>612</v>
      </c>
      <c r="AJ9974" s="63" t="s">
        <v>585</v>
      </c>
      <c r="AK9974" s="9" t="s">
        <v>723</v>
      </c>
      <c r="AL9974" s="11" t="s">
        <v>704</v>
      </c>
      <c r="AM9974" s="63">
        <v>0.5</v>
      </c>
      <c r="AN9974" s="63">
        <v>0.5</v>
      </c>
      <c r="AO9974" s="63"/>
      <c r="AP9974" s="63"/>
      <c r="AQ9974" s="63"/>
      <c r="AR9974" s="63"/>
      <c r="AS9974" s="63"/>
      <c r="AT9974" s="63"/>
      <c r="AU9974" s="63"/>
      <c r="AV9974" s="63"/>
      <c r="AW9974" s="63"/>
      <c r="AX9974" s="63"/>
      <c r="AY9974" s="63"/>
      <c r="AZ9974" s="63"/>
      <c r="BA9974" s="63"/>
      <c r="BB9974" s="9"/>
    </row>
    <row r="9975" spans="1:54" s="5" customFormat="1" ht="12.75" customHeight="1" x14ac:dyDescent="0.3">
      <c r="A9975" s="35">
        <v>726</v>
      </c>
      <c r="B9975" s="5" t="s">
        <v>849</v>
      </c>
      <c r="C9975" s="9" t="s">
        <v>429</v>
      </c>
      <c r="D9975" s="5" t="s">
        <v>859</v>
      </c>
      <c r="E9975" s="9" t="s">
        <v>869</v>
      </c>
      <c r="F9975" s="63">
        <v>6606238</v>
      </c>
      <c r="G9975" s="63">
        <v>661152</v>
      </c>
      <c r="H9975" s="5" t="s">
        <v>721</v>
      </c>
      <c r="I9975" s="5" t="s">
        <v>869</v>
      </c>
      <c r="J9975" s="5" t="s">
        <v>719</v>
      </c>
      <c r="O9975" s="188">
        <v>29354</v>
      </c>
      <c r="P9975" s="192">
        <f t="shared" si="515"/>
        <v>1980</v>
      </c>
      <c r="Q9975" s="141">
        <f t="shared" si="516"/>
        <v>5</v>
      </c>
      <c r="R9975" s="129">
        <v>13</v>
      </c>
      <c r="S9975" s="9"/>
      <c r="T9975" s="9"/>
      <c r="U9975" s="63"/>
      <c r="V9975" s="63"/>
      <c r="W9975" s="63"/>
      <c r="Y9975" s="15" t="s">
        <v>493</v>
      </c>
      <c r="Z9975" s="63" t="s">
        <v>494</v>
      </c>
      <c r="AA9975" s="63" t="s">
        <v>380</v>
      </c>
      <c r="AD9975" s="65" t="s">
        <v>388</v>
      </c>
      <c r="AE9975" s="65"/>
      <c r="AF9975" s="133">
        <v>0.78</v>
      </c>
      <c r="AG9975" s="133">
        <v>0.78</v>
      </c>
      <c r="AH9975" s="65" t="s">
        <v>612</v>
      </c>
      <c r="AI9975" s="63" t="s">
        <v>612</v>
      </c>
      <c r="AJ9975" s="63" t="s">
        <v>585</v>
      </c>
      <c r="AK9975" s="9" t="s">
        <v>723</v>
      </c>
      <c r="AL9975" s="11" t="s">
        <v>704</v>
      </c>
      <c r="AM9975" s="63">
        <v>0.5</v>
      </c>
      <c r="AN9975" s="63">
        <v>0.5</v>
      </c>
      <c r="AO9975" s="63"/>
      <c r="AP9975" s="63"/>
      <c r="AQ9975" s="63"/>
      <c r="AR9975" s="63"/>
      <c r="AS9975" s="63"/>
      <c r="AT9975" s="63"/>
      <c r="AU9975" s="63"/>
      <c r="AV9975" s="63"/>
      <c r="AW9975" s="63"/>
      <c r="AX9975" s="63"/>
      <c r="AY9975" s="63"/>
      <c r="AZ9975" s="63"/>
      <c r="BA9975" s="63"/>
      <c r="BB9975" s="9"/>
    </row>
    <row r="9976" spans="1:54" s="5" customFormat="1" ht="12.75" customHeight="1" x14ac:dyDescent="0.3">
      <c r="A9976" s="35">
        <v>727</v>
      </c>
      <c r="B9976" s="5" t="s">
        <v>849</v>
      </c>
      <c r="C9976" s="9" t="s">
        <v>429</v>
      </c>
      <c r="D9976" s="5" t="s">
        <v>859</v>
      </c>
      <c r="E9976" s="9" t="s">
        <v>869</v>
      </c>
      <c r="F9976" s="63">
        <v>6606238</v>
      </c>
      <c r="G9976" s="63">
        <v>661152</v>
      </c>
      <c r="H9976" s="5" t="s">
        <v>721</v>
      </c>
      <c r="I9976" s="5" t="s">
        <v>869</v>
      </c>
      <c r="J9976" s="5" t="s">
        <v>719</v>
      </c>
      <c r="O9976" s="188">
        <v>29388</v>
      </c>
      <c r="P9976" s="192">
        <f t="shared" si="515"/>
        <v>1980</v>
      </c>
      <c r="Q9976" s="141">
        <f t="shared" si="516"/>
        <v>6</v>
      </c>
      <c r="R9976" s="129">
        <v>16</v>
      </c>
      <c r="S9976" s="9"/>
      <c r="T9976" s="9"/>
      <c r="U9976" s="63"/>
      <c r="V9976" s="63"/>
      <c r="W9976" s="63"/>
      <c r="Y9976" s="15" t="s">
        <v>493</v>
      </c>
      <c r="Z9976" s="63" t="s">
        <v>494</v>
      </c>
      <c r="AA9976" s="63" t="s">
        <v>380</v>
      </c>
      <c r="AD9976" s="65" t="s">
        <v>388</v>
      </c>
      <c r="AE9976" s="65"/>
      <c r="AF9976" s="133">
        <v>0.8</v>
      </c>
      <c r="AG9976" s="133">
        <v>0.8</v>
      </c>
      <c r="AH9976" s="65" t="s">
        <v>612</v>
      </c>
      <c r="AI9976" s="63" t="s">
        <v>612</v>
      </c>
      <c r="AJ9976" s="63" t="s">
        <v>585</v>
      </c>
      <c r="AK9976" s="9" t="s">
        <v>723</v>
      </c>
      <c r="AL9976" s="11" t="s">
        <v>704</v>
      </c>
      <c r="AM9976" s="63">
        <v>0.5</v>
      </c>
      <c r="AN9976" s="63">
        <v>0.5</v>
      </c>
      <c r="AO9976" s="63"/>
      <c r="AP9976" s="63"/>
      <c r="AQ9976" s="63"/>
      <c r="AR9976" s="63"/>
      <c r="AS9976" s="63"/>
      <c r="AT9976" s="63"/>
      <c r="AU9976" s="63"/>
      <c r="AV9976" s="63"/>
      <c r="AW9976" s="63"/>
      <c r="AX9976" s="63"/>
      <c r="AY9976" s="63"/>
      <c r="AZ9976" s="63"/>
      <c r="BA9976" s="63"/>
      <c r="BB9976" s="9"/>
    </row>
    <row r="9977" spans="1:54" s="5" customFormat="1" ht="12.75" customHeight="1" x14ac:dyDescent="0.3">
      <c r="A9977" s="35">
        <v>728</v>
      </c>
      <c r="B9977" s="5" t="s">
        <v>849</v>
      </c>
      <c r="C9977" s="9" t="s">
        <v>429</v>
      </c>
      <c r="D9977" s="5" t="s">
        <v>859</v>
      </c>
      <c r="E9977" s="9" t="s">
        <v>869</v>
      </c>
      <c r="F9977" s="63">
        <v>6606238</v>
      </c>
      <c r="G9977" s="63">
        <v>661152</v>
      </c>
      <c r="H9977" s="5" t="s">
        <v>721</v>
      </c>
      <c r="I9977" s="5" t="s">
        <v>869</v>
      </c>
      <c r="J9977" s="5" t="s">
        <v>719</v>
      </c>
      <c r="O9977" s="188">
        <v>29417</v>
      </c>
      <c r="P9977" s="192">
        <f t="shared" si="515"/>
        <v>1980</v>
      </c>
      <c r="Q9977" s="141">
        <f t="shared" si="516"/>
        <v>7</v>
      </c>
      <c r="R9977" s="129">
        <v>15</v>
      </c>
      <c r="S9977" s="9"/>
      <c r="T9977" s="9"/>
      <c r="U9977" s="63"/>
      <c r="V9977" s="63"/>
      <c r="W9977" s="63"/>
      <c r="Y9977" s="15" t="s">
        <v>493</v>
      </c>
      <c r="Z9977" s="63" t="s">
        <v>494</v>
      </c>
      <c r="AA9977" s="63" t="s">
        <v>380</v>
      </c>
      <c r="AD9977" s="65" t="s">
        <v>388</v>
      </c>
      <c r="AE9977" s="65"/>
      <c r="AF9977" s="133">
        <v>0.76</v>
      </c>
      <c r="AG9977" s="133">
        <v>0.76</v>
      </c>
      <c r="AH9977" s="65" t="s">
        <v>612</v>
      </c>
      <c r="AI9977" s="63" t="s">
        <v>612</v>
      </c>
      <c r="AJ9977" s="63" t="s">
        <v>585</v>
      </c>
      <c r="AK9977" s="9" t="s">
        <v>723</v>
      </c>
      <c r="AL9977" s="11" t="s">
        <v>704</v>
      </c>
      <c r="AM9977" s="63">
        <v>0.5</v>
      </c>
      <c r="AN9977" s="63">
        <v>0.5</v>
      </c>
      <c r="AO9977" s="63"/>
      <c r="AP9977" s="63"/>
      <c r="AQ9977" s="63"/>
      <c r="AR9977" s="63"/>
      <c r="AS9977" s="63"/>
      <c r="AT9977" s="63"/>
      <c r="AU9977" s="63"/>
      <c r="AV9977" s="63"/>
      <c r="AW9977" s="63"/>
      <c r="AX9977" s="63"/>
      <c r="AY9977" s="63"/>
      <c r="AZ9977" s="63"/>
      <c r="BA9977" s="63"/>
      <c r="BB9977" s="9"/>
    </row>
    <row r="9978" spans="1:54" s="5" customFormat="1" ht="12.75" customHeight="1" x14ac:dyDescent="0.3">
      <c r="A9978" s="35">
        <v>729</v>
      </c>
      <c r="B9978" s="5" t="s">
        <v>849</v>
      </c>
      <c r="C9978" s="9" t="s">
        <v>429</v>
      </c>
      <c r="D9978" s="5" t="s">
        <v>859</v>
      </c>
      <c r="E9978" s="9" t="s">
        <v>869</v>
      </c>
      <c r="F9978" s="63">
        <v>6606238</v>
      </c>
      <c r="G9978" s="63">
        <v>661152</v>
      </c>
      <c r="H9978" s="5" t="s">
        <v>721</v>
      </c>
      <c r="I9978" s="5" t="s">
        <v>869</v>
      </c>
      <c r="J9978" s="5" t="s">
        <v>719</v>
      </c>
      <c r="O9978" s="188">
        <v>29446</v>
      </c>
      <c r="P9978" s="192">
        <f t="shared" si="515"/>
        <v>1980</v>
      </c>
      <c r="Q9978" s="141">
        <f t="shared" si="516"/>
        <v>8</v>
      </c>
      <c r="R9978" s="129">
        <v>13</v>
      </c>
      <c r="S9978" s="9"/>
      <c r="T9978" s="9"/>
      <c r="U9978" s="63"/>
      <c r="V9978" s="63"/>
      <c r="W9978" s="63"/>
      <c r="Y9978" s="15" t="s">
        <v>493</v>
      </c>
      <c r="Z9978" s="63" t="s">
        <v>494</v>
      </c>
      <c r="AA9978" s="63" t="s">
        <v>380</v>
      </c>
      <c r="AD9978" s="65" t="s">
        <v>388</v>
      </c>
      <c r="AE9978" s="65"/>
      <c r="AF9978" s="133">
        <v>0.72</v>
      </c>
      <c r="AG9978" s="133">
        <v>0.72</v>
      </c>
      <c r="AH9978" s="65" t="s">
        <v>612</v>
      </c>
      <c r="AI9978" s="63" t="s">
        <v>612</v>
      </c>
      <c r="AJ9978" s="63" t="s">
        <v>585</v>
      </c>
      <c r="AK9978" s="9" t="s">
        <v>723</v>
      </c>
      <c r="AL9978" s="11" t="s">
        <v>704</v>
      </c>
      <c r="AM9978" s="63">
        <v>0.5</v>
      </c>
      <c r="AN9978" s="63">
        <v>0.5</v>
      </c>
      <c r="AO9978" s="63"/>
      <c r="AP9978" s="63"/>
      <c r="AQ9978" s="63"/>
      <c r="AR9978" s="63"/>
      <c r="AS9978" s="63"/>
      <c r="AT9978" s="63"/>
      <c r="AU9978" s="63"/>
      <c r="AV9978" s="63"/>
      <c r="AW9978" s="63"/>
      <c r="AX9978" s="63"/>
      <c r="AY9978" s="63"/>
      <c r="AZ9978" s="63"/>
      <c r="BA9978" s="63"/>
      <c r="BB9978" s="9"/>
    </row>
    <row r="9979" spans="1:54" s="5" customFormat="1" ht="12.75" customHeight="1" x14ac:dyDescent="0.3">
      <c r="A9979" s="35">
        <v>730</v>
      </c>
      <c r="B9979" s="5" t="s">
        <v>849</v>
      </c>
      <c r="C9979" s="9" t="s">
        <v>429</v>
      </c>
      <c r="D9979" s="5" t="s">
        <v>859</v>
      </c>
      <c r="E9979" s="9" t="s">
        <v>869</v>
      </c>
      <c r="F9979" s="63">
        <v>6606238</v>
      </c>
      <c r="G9979" s="63">
        <v>661152</v>
      </c>
      <c r="H9979" s="5" t="s">
        <v>721</v>
      </c>
      <c r="I9979" s="5" t="s">
        <v>869</v>
      </c>
      <c r="J9979" s="5" t="s">
        <v>719</v>
      </c>
      <c r="O9979" s="188">
        <v>29480</v>
      </c>
      <c r="P9979" s="192">
        <f t="shared" si="515"/>
        <v>1980</v>
      </c>
      <c r="Q9979" s="141">
        <f t="shared" si="516"/>
        <v>9</v>
      </c>
      <c r="R9979" s="129">
        <v>16</v>
      </c>
      <c r="S9979" s="9"/>
      <c r="T9979" s="9"/>
      <c r="U9979" s="63"/>
      <c r="V9979" s="63"/>
      <c r="W9979" s="63"/>
      <c r="Y9979" s="15" t="s">
        <v>493</v>
      </c>
      <c r="Z9979" s="63" t="s">
        <v>494</v>
      </c>
      <c r="AA9979" s="63" t="s">
        <v>380</v>
      </c>
      <c r="AD9979" s="65" t="s">
        <v>388</v>
      </c>
      <c r="AE9979" s="65"/>
      <c r="AF9979" s="133">
        <v>0.7</v>
      </c>
      <c r="AG9979" s="133">
        <v>0.7</v>
      </c>
      <c r="AH9979" s="65" t="s">
        <v>612</v>
      </c>
      <c r="AI9979" s="63" t="s">
        <v>612</v>
      </c>
      <c r="AJ9979" s="63" t="s">
        <v>585</v>
      </c>
      <c r="AK9979" s="9" t="s">
        <v>723</v>
      </c>
      <c r="AL9979" s="11" t="s">
        <v>704</v>
      </c>
      <c r="AM9979" s="63">
        <v>0.5</v>
      </c>
      <c r="AN9979" s="63">
        <v>0.5</v>
      </c>
      <c r="AO9979" s="63"/>
      <c r="AP9979" s="63"/>
      <c r="AQ9979" s="63"/>
      <c r="AR9979" s="63"/>
      <c r="AS9979" s="63"/>
      <c r="AT9979" s="63"/>
      <c r="AU9979" s="63"/>
      <c r="AV9979" s="63"/>
      <c r="AW9979" s="63"/>
      <c r="AX9979" s="63"/>
      <c r="AY9979" s="63"/>
      <c r="AZ9979" s="63"/>
      <c r="BA9979" s="63"/>
      <c r="BB9979" s="9"/>
    </row>
    <row r="9980" spans="1:54" s="5" customFormat="1" ht="12.75" customHeight="1" x14ac:dyDescent="0.3">
      <c r="A9980" s="35">
        <v>731</v>
      </c>
      <c r="B9980" s="5" t="s">
        <v>849</v>
      </c>
      <c r="C9980" s="9" t="s">
        <v>429</v>
      </c>
      <c r="D9980" s="5" t="s">
        <v>859</v>
      </c>
      <c r="E9980" s="9" t="s">
        <v>869</v>
      </c>
      <c r="F9980" s="63">
        <v>6606238</v>
      </c>
      <c r="G9980" s="63">
        <v>661152</v>
      </c>
      <c r="H9980" s="5" t="s">
        <v>721</v>
      </c>
      <c r="I9980" s="5" t="s">
        <v>869</v>
      </c>
      <c r="J9980" s="5" t="s">
        <v>719</v>
      </c>
      <c r="O9980" s="188">
        <v>29510</v>
      </c>
      <c r="P9980" s="192">
        <f t="shared" si="515"/>
        <v>1980</v>
      </c>
      <c r="Q9980" s="141">
        <f t="shared" si="516"/>
        <v>10</v>
      </c>
      <c r="R9980" s="129">
        <v>16</v>
      </c>
      <c r="S9980" s="9"/>
      <c r="T9980" s="9"/>
      <c r="U9980" s="63"/>
      <c r="V9980" s="63"/>
      <c r="W9980" s="63"/>
      <c r="Y9980" s="15" t="s">
        <v>493</v>
      </c>
      <c r="Z9980" s="63" t="s">
        <v>494</v>
      </c>
      <c r="AA9980" s="63" t="s">
        <v>380</v>
      </c>
      <c r="AD9980" s="65" t="s">
        <v>388</v>
      </c>
      <c r="AE9980" s="65"/>
      <c r="AF9980" s="133">
        <v>0.8</v>
      </c>
      <c r="AG9980" s="133">
        <v>0.8</v>
      </c>
      <c r="AH9980" s="65" t="s">
        <v>612</v>
      </c>
      <c r="AI9980" s="63" t="s">
        <v>612</v>
      </c>
      <c r="AJ9980" s="63" t="s">
        <v>585</v>
      </c>
      <c r="AK9980" s="9" t="s">
        <v>723</v>
      </c>
      <c r="AL9980" s="11" t="s">
        <v>704</v>
      </c>
      <c r="AM9980" s="63">
        <v>0.5</v>
      </c>
      <c r="AN9980" s="63">
        <v>0.5</v>
      </c>
      <c r="AO9980" s="63"/>
      <c r="AP9980" s="63"/>
      <c r="AQ9980" s="63"/>
      <c r="AR9980" s="63"/>
      <c r="AS9980" s="63"/>
      <c r="AT9980" s="63"/>
      <c r="AU9980" s="63"/>
      <c r="AV9980" s="63"/>
      <c r="AW9980" s="63"/>
      <c r="AX9980" s="63"/>
      <c r="AY9980" s="63"/>
      <c r="AZ9980" s="63"/>
      <c r="BA9980" s="63"/>
      <c r="BB9980" s="9"/>
    </row>
    <row r="9981" spans="1:54" s="5" customFormat="1" ht="12.75" customHeight="1" x14ac:dyDescent="0.3">
      <c r="A9981" s="35">
        <v>732</v>
      </c>
      <c r="B9981" s="5" t="s">
        <v>849</v>
      </c>
      <c r="C9981" s="9" t="s">
        <v>429</v>
      </c>
      <c r="D9981" s="5" t="s">
        <v>859</v>
      </c>
      <c r="E9981" s="9" t="s">
        <v>869</v>
      </c>
      <c r="F9981" s="63">
        <v>6606238</v>
      </c>
      <c r="G9981" s="63">
        <v>661152</v>
      </c>
      <c r="H9981" s="5" t="s">
        <v>721</v>
      </c>
      <c r="I9981" s="5" t="s">
        <v>869</v>
      </c>
      <c r="J9981" s="5" t="s">
        <v>719</v>
      </c>
      <c r="O9981" s="188">
        <v>29542</v>
      </c>
      <c r="P9981" s="192">
        <f t="shared" si="515"/>
        <v>1980</v>
      </c>
      <c r="Q9981" s="141">
        <f t="shared" si="516"/>
        <v>11</v>
      </c>
      <c r="R9981" s="129">
        <v>17</v>
      </c>
      <c r="S9981" s="9"/>
      <c r="T9981" s="9"/>
      <c r="U9981" s="63"/>
      <c r="V9981" s="63"/>
      <c r="W9981" s="63"/>
      <c r="Y9981" s="15" t="s">
        <v>493</v>
      </c>
      <c r="Z9981" s="63" t="s">
        <v>494</v>
      </c>
      <c r="AA9981" s="63" t="s">
        <v>380</v>
      </c>
      <c r="AD9981" s="65" t="s">
        <v>388</v>
      </c>
      <c r="AE9981" s="65"/>
      <c r="AF9981" s="133">
        <v>0.78</v>
      </c>
      <c r="AG9981" s="133">
        <v>0.78</v>
      </c>
      <c r="AH9981" s="65" t="s">
        <v>612</v>
      </c>
      <c r="AI9981" s="63" t="s">
        <v>612</v>
      </c>
      <c r="AJ9981" s="63" t="s">
        <v>585</v>
      </c>
      <c r="AK9981" s="9" t="s">
        <v>723</v>
      </c>
      <c r="AL9981" s="11" t="s">
        <v>704</v>
      </c>
      <c r="AM9981" s="63">
        <v>0.5</v>
      </c>
      <c r="AN9981" s="63">
        <v>0.5</v>
      </c>
      <c r="AO9981" s="63"/>
      <c r="AP9981" s="63"/>
      <c r="AQ9981" s="63"/>
      <c r="AR9981" s="63"/>
      <c r="AS9981" s="63"/>
      <c r="AT9981" s="63"/>
      <c r="AU9981" s="63"/>
      <c r="AV9981" s="63"/>
      <c r="AW9981" s="63"/>
      <c r="AX9981" s="63"/>
      <c r="AY9981" s="63"/>
      <c r="AZ9981" s="63"/>
      <c r="BA9981" s="63"/>
      <c r="BB9981" s="9"/>
    </row>
    <row r="9982" spans="1:54" s="5" customFormat="1" ht="12.75" customHeight="1" x14ac:dyDescent="0.3">
      <c r="A9982" s="35">
        <v>733</v>
      </c>
      <c r="B9982" s="5" t="s">
        <v>849</v>
      </c>
      <c r="C9982" s="9" t="s">
        <v>429</v>
      </c>
      <c r="D9982" s="5" t="s">
        <v>859</v>
      </c>
      <c r="E9982" s="9" t="s">
        <v>869</v>
      </c>
      <c r="F9982" s="63">
        <v>6606238</v>
      </c>
      <c r="G9982" s="63">
        <v>661152</v>
      </c>
      <c r="H9982" s="5" t="s">
        <v>721</v>
      </c>
      <c r="I9982" s="5" t="s">
        <v>869</v>
      </c>
      <c r="J9982" s="5" t="s">
        <v>719</v>
      </c>
      <c r="O9982" s="188">
        <v>29570</v>
      </c>
      <c r="P9982" s="192">
        <f t="shared" si="515"/>
        <v>1980</v>
      </c>
      <c r="Q9982" s="141">
        <f t="shared" si="516"/>
        <v>12</v>
      </c>
      <c r="R9982" s="129">
        <v>15</v>
      </c>
      <c r="S9982" s="9"/>
      <c r="T9982" s="9"/>
      <c r="U9982" s="63"/>
      <c r="V9982" s="63"/>
      <c r="W9982" s="63"/>
      <c r="Y9982" s="15" t="s">
        <v>493</v>
      </c>
      <c r="Z9982" s="63" t="s">
        <v>494</v>
      </c>
      <c r="AA9982" s="63" t="s">
        <v>380</v>
      </c>
      <c r="AD9982" s="65" t="s">
        <v>388</v>
      </c>
      <c r="AE9982" s="65"/>
      <c r="AF9982" s="133">
        <v>0.7</v>
      </c>
      <c r="AG9982" s="133">
        <v>0.7</v>
      </c>
      <c r="AH9982" s="65" t="s">
        <v>612</v>
      </c>
      <c r="AI9982" s="63" t="s">
        <v>612</v>
      </c>
      <c r="AJ9982" s="63" t="s">
        <v>585</v>
      </c>
      <c r="AK9982" s="9" t="s">
        <v>723</v>
      </c>
      <c r="AL9982" s="11" t="s">
        <v>704</v>
      </c>
      <c r="AM9982" s="63">
        <v>0.5</v>
      </c>
      <c r="AN9982" s="63">
        <v>0.5</v>
      </c>
      <c r="AO9982" s="63"/>
      <c r="AP9982" s="63"/>
      <c r="AQ9982" s="63"/>
      <c r="AR9982" s="63"/>
      <c r="AS9982" s="63"/>
      <c r="AT9982" s="63"/>
      <c r="AU9982" s="63"/>
      <c r="AV9982" s="63"/>
      <c r="AW9982" s="63"/>
      <c r="AX9982" s="63"/>
      <c r="AY9982" s="63"/>
      <c r="AZ9982" s="63"/>
      <c r="BA9982" s="63"/>
      <c r="BB9982" s="9"/>
    </row>
    <row r="9983" spans="1:54" s="5" customFormat="1" ht="12.75" customHeight="1" x14ac:dyDescent="0.3">
      <c r="A9983" s="35">
        <v>734</v>
      </c>
      <c r="B9983" s="5" t="s">
        <v>849</v>
      </c>
      <c r="C9983" s="9" t="s">
        <v>429</v>
      </c>
      <c r="D9983" s="5" t="s">
        <v>859</v>
      </c>
      <c r="E9983" s="9" t="s">
        <v>869</v>
      </c>
      <c r="F9983" s="63">
        <v>6606238</v>
      </c>
      <c r="G9983" s="63">
        <v>661152</v>
      </c>
      <c r="H9983" s="5" t="s">
        <v>721</v>
      </c>
      <c r="I9983" s="5" t="s">
        <v>869</v>
      </c>
      <c r="J9983" s="5" t="s">
        <v>719</v>
      </c>
      <c r="O9983" s="188">
        <v>29601</v>
      </c>
      <c r="P9983" s="192">
        <f t="shared" si="515"/>
        <v>1981</v>
      </c>
      <c r="Q9983" s="141">
        <f t="shared" si="516"/>
        <v>1</v>
      </c>
      <c r="R9983" s="129">
        <v>15</v>
      </c>
      <c r="S9983" s="9"/>
      <c r="T9983" s="9"/>
      <c r="U9983" s="63"/>
      <c r="V9983" s="63"/>
      <c r="W9983" s="63"/>
      <c r="Y9983" s="15" t="s">
        <v>493</v>
      </c>
      <c r="Z9983" s="63" t="s">
        <v>494</v>
      </c>
      <c r="AA9983" s="63" t="s">
        <v>380</v>
      </c>
      <c r="AD9983" s="65" t="s">
        <v>388</v>
      </c>
      <c r="AE9983" s="65"/>
      <c r="AF9983" s="133">
        <v>0.7</v>
      </c>
      <c r="AG9983" s="133">
        <v>0.7</v>
      </c>
      <c r="AH9983" s="65" t="s">
        <v>612</v>
      </c>
      <c r="AI9983" s="63" t="s">
        <v>612</v>
      </c>
      <c r="AJ9983" s="63" t="s">
        <v>585</v>
      </c>
      <c r="AK9983" s="9" t="s">
        <v>723</v>
      </c>
      <c r="AL9983" s="11" t="s">
        <v>704</v>
      </c>
      <c r="AM9983" s="63">
        <v>0.5</v>
      </c>
      <c r="AN9983" s="63">
        <v>0.5</v>
      </c>
      <c r="AO9983" s="63"/>
      <c r="AP9983" s="63"/>
      <c r="AQ9983" s="63"/>
      <c r="AR9983" s="63"/>
      <c r="AS9983" s="63"/>
      <c r="AT9983" s="63"/>
      <c r="AU9983" s="63"/>
      <c r="AV9983" s="63"/>
      <c r="AW9983" s="63"/>
      <c r="AX9983" s="63"/>
      <c r="AY9983" s="63"/>
      <c r="AZ9983" s="63"/>
      <c r="BA9983" s="63"/>
      <c r="BB9983" s="9"/>
    </row>
    <row r="9984" spans="1:54" s="5" customFormat="1" ht="12.75" customHeight="1" x14ac:dyDescent="0.3">
      <c r="A9984" s="35">
        <v>735</v>
      </c>
      <c r="B9984" s="5" t="s">
        <v>849</v>
      </c>
      <c r="C9984" s="9" t="s">
        <v>429</v>
      </c>
      <c r="D9984" s="5" t="s">
        <v>859</v>
      </c>
      <c r="E9984" s="9" t="s">
        <v>869</v>
      </c>
      <c r="F9984" s="63">
        <v>6606238</v>
      </c>
      <c r="G9984" s="63">
        <v>661152</v>
      </c>
      <c r="H9984" s="5" t="s">
        <v>721</v>
      </c>
      <c r="I9984" s="5" t="s">
        <v>869</v>
      </c>
      <c r="J9984" s="5" t="s">
        <v>719</v>
      </c>
      <c r="O9984" s="188">
        <v>29633</v>
      </c>
      <c r="P9984" s="192">
        <f t="shared" ref="P9984:P10047" si="517">YEAR(O9984)</f>
        <v>1981</v>
      </c>
      <c r="Q9984" s="141">
        <f t="shared" ref="Q9984:Q10047" si="518">MONTH(O9984)</f>
        <v>2</v>
      </c>
      <c r="R9984" s="129">
        <v>16</v>
      </c>
      <c r="S9984" s="9"/>
      <c r="T9984" s="9"/>
      <c r="U9984" s="63"/>
      <c r="V9984" s="63"/>
      <c r="W9984" s="63"/>
      <c r="Y9984" s="15" t="s">
        <v>493</v>
      </c>
      <c r="Z9984" s="63" t="s">
        <v>494</v>
      </c>
      <c r="AA9984" s="63" t="s">
        <v>380</v>
      </c>
      <c r="AD9984" s="65" t="s">
        <v>388</v>
      </c>
      <c r="AE9984" s="65"/>
      <c r="AF9984" s="133">
        <v>0.7</v>
      </c>
      <c r="AG9984" s="133">
        <v>0.7</v>
      </c>
      <c r="AH9984" s="65" t="s">
        <v>612</v>
      </c>
      <c r="AI9984" s="63" t="s">
        <v>612</v>
      </c>
      <c r="AJ9984" s="63" t="s">
        <v>585</v>
      </c>
      <c r="AK9984" s="9" t="s">
        <v>723</v>
      </c>
      <c r="AL9984" s="11" t="s">
        <v>704</v>
      </c>
      <c r="AM9984" s="63">
        <v>0.5</v>
      </c>
      <c r="AN9984" s="63">
        <v>0.5</v>
      </c>
      <c r="AO9984" s="63"/>
      <c r="AP9984" s="63"/>
      <c r="AQ9984" s="63"/>
      <c r="AR9984" s="63"/>
      <c r="AS9984" s="63"/>
      <c r="AT9984" s="63"/>
      <c r="AU9984" s="63"/>
      <c r="AV9984" s="63"/>
      <c r="AW9984" s="63"/>
      <c r="AX9984" s="63"/>
      <c r="AY9984" s="63"/>
      <c r="AZ9984" s="63"/>
      <c r="BA9984" s="63"/>
      <c r="BB9984" s="9"/>
    </row>
    <row r="9985" spans="1:54" s="5" customFormat="1" ht="12.75" customHeight="1" x14ac:dyDescent="0.3">
      <c r="A9985" s="35">
        <v>736</v>
      </c>
      <c r="B9985" s="5" t="s">
        <v>849</v>
      </c>
      <c r="C9985" s="9" t="s">
        <v>429</v>
      </c>
      <c r="D9985" s="5" t="s">
        <v>859</v>
      </c>
      <c r="E9985" s="9" t="s">
        <v>869</v>
      </c>
      <c r="F9985" s="63">
        <v>6606238</v>
      </c>
      <c r="G9985" s="63">
        <v>661152</v>
      </c>
      <c r="H9985" s="5" t="s">
        <v>721</v>
      </c>
      <c r="I9985" s="5" t="s">
        <v>869</v>
      </c>
      <c r="J9985" s="5" t="s">
        <v>719</v>
      </c>
      <c r="O9985" s="188">
        <v>29661</v>
      </c>
      <c r="P9985" s="192">
        <f t="shared" si="517"/>
        <v>1981</v>
      </c>
      <c r="Q9985" s="141">
        <f t="shared" si="518"/>
        <v>3</v>
      </c>
      <c r="R9985" s="129">
        <v>16</v>
      </c>
      <c r="S9985" s="9"/>
      <c r="T9985" s="9"/>
      <c r="U9985" s="63"/>
      <c r="V9985" s="63"/>
      <c r="W9985" s="63"/>
      <c r="Y9985" s="15" t="s">
        <v>493</v>
      </c>
      <c r="Z9985" s="63" t="s">
        <v>494</v>
      </c>
      <c r="AA9985" s="63" t="s">
        <v>380</v>
      </c>
      <c r="AD9985" s="65" t="s">
        <v>388</v>
      </c>
      <c r="AE9985" s="65"/>
      <c r="AF9985" s="133">
        <v>0.64</v>
      </c>
      <c r="AG9985" s="133">
        <v>0.64</v>
      </c>
      <c r="AH9985" s="65" t="s">
        <v>612</v>
      </c>
      <c r="AI9985" s="63" t="s">
        <v>612</v>
      </c>
      <c r="AJ9985" s="63" t="s">
        <v>585</v>
      </c>
      <c r="AK9985" s="9" t="s">
        <v>723</v>
      </c>
      <c r="AL9985" s="11" t="s">
        <v>704</v>
      </c>
      <c r="AM9985" s="63">
        <v>0.5</v>
      </c>
      <c r="AN9985" s="63">
        <v>0.5</v>
      </c>
      <c r="AO9985" s="63"/>
      <c r="AP9985" s="63"/>
      <c r="AQ9985" s="63"/>
      <c r="AR9985" s="63"/>
      <c r="AS9985" s="63"/>
      <c r="AT9985" s="63"/>
      <c r="AU9985" s="63"/>
      <c r="AV9985" s="63"/>
      <c r="AW9985" s="63"/>
      <c r="AX9985" s="63"/>
      <c r="AY9985" s="63"/>
      <c r="AZ9985" s="63"/>
      <c r="BA9985" s="63"/>
      <c r="BB9985" s="9"/>
    </row>
    <row r="9986" spans="1:54" s="5" customFormat="1" ht="12.75" customHeight="1" x14ac:dyDescent="0.3">
      <c r="A9986" s="35">
        <v>737</v>
      </c>
      <c r="B9986" s="5" t="s">
        <v>849</v>
      </c>
      <c r="C9986" s="9" t="s">
        <v>429</v>
      </c>
      <c r="D9986" s="5" t="s">
        <v>859</v>
      </c>
      <c r="E9986" s="9" t="s">
        <v>869</v>
      </c>
      <c r="F9986" s="63">
        <v>6606238</v>
      </c>
      <c r="G9986" s="63">
        <v>661152</v>
      </c>
      <c r="H9986" s="5" t="s">
        <v>721</v>
      </c>
      <c r="I9986" s="5" t="s">
        <v>869</v>
      </c>
      <c r="J9986" s="5" t="s">
        <v>719</v>
      </c>
      <c r="O9986" s="188">
        <v>29690</v>
      </c>
      <c r="P9986" s="192">
        <f t="shared" si="517"/>
        <v>1981</v>
      </c>
      <c r="Q9986" s="141">
        <f t="shared" si="518"/>
        <v>4</v>
      </c>
      <c r="R9986" s="129">
        <v>14</v>
      </c>
      <c r="S9986" s="9"/>
      <c r="T9986" s="9"/>
      <c r="U9986" s="63"/>
      <c r="V9986" s="63"/>
      <c r="W9986" s="63"/>
      <c r="Y9986" s="15" t="s">
        <v>493</v>
      </c>
      <c r="Z9986" s="63" t="s">
        <v>494</v>
      </c>
      <c r="AA9986" s="63" t="s">
        <v>380</v>
      </c>
      <c r="AD9986" s="65" t="s">
        <v>388</v>
      </c>
      <c r="AE9986" s="65"/>
      <c r="AF9986" s="133">
        <v>0.55000000000000004</v>
      </c>
      <c r="AG9986" s="133">
        <v>0.55000000000000004</v>
      </c>
      <c r="AH9986" s="65" t="s">
        <v>612</v>
      </c>
      <c r="AI9986" s="63" t="s">
        <v>612</v>
      </c>
      <c r="AJ9986" s="63" t="s">
        <v>585</v>
      </c>
      <c r="AK9986" s="9" t="s">
        <v>723</v>
      </c>
      <c r="AL9986" s="11" t="s">
        <v>704</v>
      </c>
      <c r="AM9986" s="63">
        <v>0.5</v>
      </c>
      <c r="AN9986" s="63">
        <v>0.5</v>
      </c>
      <c r="AO9986" s="63"/>
      <c r="AP9986" s="63"/>
      <c r="AQ9986" s="63"/>
      <c r="AR9986" s="63"/>
      <c r="AS9986" s="63"/>
      <c r="AT9986" s="63"/>
      <c r="AU9986" s="63"/>
      <c r="AV9986" s="63"/>
      <c r="AW9986" s="63"/>
      <c r="AX9986" s="63"/>
      <c r="AY9986" s="63"/>
      <c r="AZ9986" s="63"/>
      <c r="BA9986" s="63"/>
      <c r="BB9986" s="9"/>
    </row>
    <row r="9987" spans="1:54" s="5" customFormat="1" ht="12.75" customHeight="1" x14ac:dyDescent="0.3">
      <c r="A9987" s="35">
        <v>738</v>
      </c>
      <c r="B9987" s="5" t="s">
        <v>849</v>
      </c>
      <c r="C9987" s="9" t="s">
        <v>429</v>
      </c>
      <c r="D9987" s="5" t="s">
        <v>859</v>
      </c>
      <c r="E9987" s="9" t="s">
        <v>869</v>
      </c>
      <c r="F9987" s="63">
        <v>6606238</v>
      </c>
      <c r="G9987" s="63">
        <v>661152</v>
      </c>
      <c r="H9987" s="5" t="s">
        <v>721</v>
      </c>
      <c r="I9987" s="5" t="s">
        <v>869</v>
      </c>
      <c r="J9987" s="5" t="s">
        <v>719</v>
      </c>
      <c r="O9987" s="188">
        <v>29720</v>
      </c>
      <c r="P9987" s="192">
        <f t="shared" si="517"/>
        <v>1981</v>
      </c>
      <c r="Q9987" s="141">
        <f t="shared" si="518"/>
        <v>5</v>
      </c>
      <c r="R9987" s="129">
        <v>14</v>
      </c>
      <c r="S9987" s="9"/>
      <c r="T9987" s="9"/>
      <c r="U9987" s="63"/>
      <c r="V9987" s="63"/>
      <c r="W9987" s="63"/>
      <c r="Y9987" s="15" t="s">
        <v>493</v>
      </c>
      <c r="Z9987" s="63" t="s">
        <v>494</v>
      </c>
      <c r="AA9987" s="63" t="s">
        <v>380</v>
      </c>
      <c r="AD9987" s="65" t="s">
        <v>388</v>
      </c>
      <c r="AE9987" s="65"/>
      <c r="AF9987" s="133">
        <v>0.56999999999999995</v>
      </c>
      <c r="AG9987" s="133">
        <v>0.56999999999999995</v>
      </c>
      <c r="AH9987" s="65" t="s">
        <v>612</v>
      </c>
      <c r="AI9987" s="63" t="s">
        <v>612</v>
      </c>
      <c r="AJ9987" s="63" t="s">
        <v>585</v>
      </c>
      <c r="AK9987" s="9" t="s">
        <v>723</v>
      </c>
      <c r="AL9987" s="11" t="s">
        <v>704</v>
      </c>
      <c r="AM9987" s="63">
        <v>0.5</v>
      </c>
      <c r="AN9987" s="63">
        <v>0.5</v>
      </c>
      <c r="AO9987" s="63"/>
      <c r="AP9987" s="63"/>
      <c r="AQ9987" s="63"/>
      <c r="AR9987" s="63"/>
      <c r="AS9987" s="63"/>
      <c r="AT9987" s="63"/>
      <c r="AU9987" s="63"/>
      <c r="AV9987" s="63"/>
      <c r="AW9987" s="63"/>
      <c r="AX9987" s="63"/>
      <c r="AY9987" s="63"/>
      <c r="AZ9987" s="63"/>
      <c r="BA9987" s="63"/>
      <c r="BB9987" s="9"/>
    </row>
    <row r="9988" spans="1:54" s="5" customFormat="1" ht="12.75" customHeight="1" x14ac:dyDescent="0.3">
      <c r="A9988" s="35">
        <v>739</v>
      </c>
      <c r="B9988" s="5" t="s">
        <v>849</v>
      </c>
      <c r="C9988" s="9" t="s">
        <v>429</v>
      </c>
      <c r="D9988" s="5" t="s">
        <v>859</v>
      </c>
      <c r="E9988" s="9" t="s">
        <v>869</v>
      </c>
      <c r="F9988" s="63">
        <v>6606238</v>
      </c>
      <c r="G9988" s="63">
        <v>661152</v>
      </c>
      <c r="H9988" s="5" t="s">
        <v>721</v>
      </c>
      <c r="I9988" s="5" t="s">
        <v>869</v>
      </c>
      <c r="J9988" s="5" t="s">
        <v>719</v>
      </c>
      <c r="O9988" s="188">
        <v>29753</v>
      </c>
      <c r="P9988" s="192">
        <f t="shared" si="517"/>
        <v>1981</v>
      </c>
      <c r="Q9988" s="141">
        <f t="shared" si="518"/>
        <v>6</v>
      </c>
      <c r="R9988" s="129">
        <v>16</v>
      </c>
      <c r="S9988" s="9"/>
      <c r="T9988" s="9"/>
      <c r="U9988" s="63"/>
      <c r="V9988" s="63"/>
      <c r="W9988" s="63"/>
      <c r="Y9988" s="15" t="s">
        <v>493</v>
      </c>
      <c r="Z9988" s="63" t="s">
        <v>494</v>
      </c>
      <c r="AA9988" s="63" t="s">
        <v>380</v>
      </c>
      <c r="AD9988" s="65" t="s">
        <v>388</v>
      </c>
      <c r="AE9988" s="65"/>
      <c r="AF9988" s="133">
        <v>0.61</v>
      </c>
      <c r="AG9988" s="133">
        <v>0.61</v>
      </c>
      <c r="AH9988" s="65" t="s">
        <v>612</v>
      </c>
      <c r="AI9988" s="63" t="s">
        <v>612</v>
      </c>
      <c r="AJ9988" s="63" t="s">
        <v>585</v>
      </c>
      <c r="AK9988" s="9" t="s">
        <v>723</v>
      </c>
      <c r="AL9988" s="11" t="s">
        <v>704</v>
      </c>
      <c r="AM9988" s="63">
        <v>0.5</v>
      </c>
      <c r="AN9988" s="63">
        <v>0.5</v>
      </c>
      <c r="AO9988" s="63"/>
      <c r="AP9988" s="63"/>
      <c r="AQ9988" s="63"/>
      <c r="AR9988" s="63"/>
      <c r="AS9988" s="63"/>
      <c r="AT9988" s="63"/>
      <c r="AU9988" s="63"/>
      <c r="AV9988" s="63"/>
      <c r="AW9988" s="63"/>
      <c r="AX9988" s="63"/>
      <c r="AY9988" s="63"/>
      <c r="AZ9988" s="63"/>
      <c r="BA9988" s="63"/>
      <c r="BB9988" s="9"/>
    </row>
    <row r="9989" spans="1:54" s="5" customFormat="1" ht="12.75" customHeight="1" x14ac:dyDescent="0.3">
      <c r="A9989" s="35">
        <v>740</v>
      </c>
      <c r="B9989" s="5" t="s">
        <v>849</v>
      </c>
      <c r="C9989" s="9" t="s">
        <v>429</v>
      </c>
      <c r="D9989" s="5" t="s">
        <v>859</v>
      </c>
      <c r="E9989" s="9" t="s">
        <v>869</v>
      </c>
      <c r="F9989" s="63">
        <v>6606238</v>
      </c>
      <c r="G9989" s="63">
        <v>661152</v>
      </c>
      <c r="H9989" s="5" t="s">
        <v>721</v>
      </c>
      <c r="I9989" s="5" t="s">
        <v>869</v>
      </c>
      <c r="J9989" s="5" t="s">
        <v>719</v>
      </c>
      <c r="O9989" s="188">
        <v>29781</v>
      </c>
      <c r="P9989" s="192">
        <f t="shared" si="517"/>
        <v>1981</v>
      </c>
      <c r="Q9989" s="141">
        <f t="shared" si="518"/>
        <v>7</v>
      </c>
      <c r="R9989" s="129">
        <v>14</v>
      </c>
      <c r="S9989" s="9"/>
      <c r="T9989" s="9"/>
      <c r="U9989" s="63"/>
      <c r="V9989" s="63"/>
      <c r="W9989" s="63"/>
      <c r="Y9989" s="15" t="s">
        <v>493</v>
      </c>
      <c r="Z9989" s="63" t="s">
        <v>494</v>
      </c>
      <c r="AA9989" s="63" t="s">
        <v>380</v>
      </c>
      <c r="AD9989" s="65" t="s">
        <v>388</v>
      </c>
      <c r="AE9989" s="65"/>
      <c r="AF9989" s="133">
        <v>0.7</v>
      </c>
      <c r="AG9989" s="133">
        <v>0.7</v>
      </c>
      <c r="AH9989" s="65" t="s">
        <v>612</v>
      </c>
      <c r="AI9989" s="63" t="s">
        <v>612</v>
      </c>
      <c r="AJ9989" s="63" t="s">
        <v>585</v>
      </c>
      <c r="AK9989" s="9" t="s">
        <v>723</v>
      </c>
      <c r="AL9989" s="11" t="s">
        <v>704</v>
      </c>
      <c r="AM9989" s="63">
        <v>0.5</v>
      </c>
      <c r="AN9989" s="63">
        <v>0.5</v>
      </c>
      <c r="AO9989" s="63"/>
      <c r="AP9989" s="63"/>
      <c r="AQ9989" s="63"/>
      <c r="AR9989" s="63"/>
      <c r="AS9989" s="63"/>
      <c r="AT9989" s="63"/>
      <c r="AU9989" s="63"/>
      <c r="AV9989" s="63"/>
      <c r="AW9989" s="63"/>
      <c r="AX9989" s="63"/>
      <c r="AY9989" s="63"/>
      <c r="AZ9989" s="63"/>
      <c r="BA9989" s="63"/>
      <c r="BB9989" s="9"/>
    </row>
    <row r="9990" spans="1:54" s="5" customFormat="1" ht="12.75" customHeight="1" x14ac:dyDescent="0.3">
      <c r="A9990" s="35">
        <v>741</v>
      </c>
      <c r="B9990" s="5" t="s">
        <v>849</v>
      </c>
      <c r="C9990" s="9" t="s">
        <v>429</v>
      </c>
      <c r="D9990" s="5" t="s">
        <v>859</v>
      </c>
      <c r="E9990" s="9" t="s">
        <v>869</v>
      </c>
      <c r="F9990" s="63">
        <v>6606238</v>
      </c>
      <c r="G9990" s="63">
        <v>661152</v>
      </c>
      <c r="H9990" s="5" t="s">
        <v>721</v>
      </c>
      <c r="I9990" s="5" t="s">
        <v>869</v>
      </c>
      <c r="J9990" s="5" t="s">
        <v>719</v>
      </c>
      <c r="O9990" s="188">
        <v>29815</v>
      </c>
      <c r="P9990" s="192">
        <f t="shared" si="517"/>
        <v>1981</v>
      </c>
      <c r="Q9990" s="141">
        <f t="shared" si="518"/>
        <v>8</v>
      </c>
      <c r="R9990" s="129">
        <v>17</v>
      </c>
      <c r="S9990" s="9"/>
      <c r="T9990" s="9"/>
      <c r="U9990" s="63"/>
      <c r="V9990" s="63"/>
      <c r="W9990" s="63"/>
      <c r="Y9990" s="15" t="s">
        <v>493</v>
      </c>
      <c r="Z9990" s="63" t="s">
        <v>494</v>
      </c>
      <c r="AA9990" s="63" t="s">
        <v>380</v>
      </c>
      <c r="AD9990" s="65" t="s">
        <v>388</v>
      </c>
      <c r="AE9990" s="65"/>
      <c r="AF9990" s="133">
        <v>0.46</v>
      </c>
      <c r="AG9990" s="133">
        <v>0.46</v>
      </c>
      <c r="AH9990" s="65" t="s">
        <v>612</v>
      </c>
      <c r="AI9990" s="63" t="s">
        <v>612</v>
      </c>
      <c r="AJ9990" s="63" t="s">
        <v>585</v>
      </c>
      <c r="AK9990" s="9" t="s">
        <v>723</v>
      </c>
      <c r="AL9990" s="11" t="s">
        <v>704</v>
      </c>
      <c r="AM9990" s="63">
        <v>0.5</v>
      </c>
      <c r="AN9990" s="63">
        <v>0.5</v>
      </c>
      <c r="AO9990" s="63"/>
      <c r="AP9990" s="63"/>
      <c r="AQ9990" s="63"/>
      <c r="AR9990" s="63"/>
      <c r="AS9990" s="63"/>
      <c r="AT9990" s="63"/>
      <c r="AU9990" s="63"/>
      <c r="AV9990" s="63"/>
      <c r="AW9990" s="63"/>
      <c r="AX9990" s="63"/>
      <c r="AY9990" s="63"/>
      <c r="AZ9990" s="63"/>
      <c r="BA9990" s="63"/>
      <c r="BB9990" s="9"/>
    </row>
    <row r="9991" spans="1:54" s="5" customFormat="1" ht="12.75" customHeight="1" x14ac:dyDescent="0.3">
      <c r="A9991" s="35">
        <v>742</v>
      </c>
      <c r="B9991" s="5" t="s">
        <v>849</v>
      </c>
      <c r="C9991" s="9" t="s">
        <v>429</v>
      </c>
      <c r="D9991" s="5" t="s">
        <v>859</v>
      </c>
      <c r="E9991" s="9" t="s">
        <v>869</v>
      </c>
      <c r="F9991" s="63">
        <v>6606238</v>
      </c>
      <c r="G9991" s="63">
        <v>661152</v>
      </c>
      <c r="H9991" s="5" t="s">
        <v>721</v>
      </c>
      <c r="I9991" s="5" t="s">
        <v>869</v>
      </c>
      <c r="J9991" s="5" t="s">
        <v>719</v>
      </c>
      <c r="O9991" s="188">
        <v>29845</v>
      </c>
      <c r="P9991" s="192">
        <f t="shared" si="517"/>
        <v>1981</v>
      </c>
      <c r="Q9991" s="141">
        <f t="shared" si="518"/>
        <v>9</v>
      </c>
      <c r="R9991" s="129">
        <v>16</v>
      </c>
      <c r="S9991" s="9"/>
      <c r="T9991" s="9"/>
      <c r="U9991" s="63"/>
      <c r="V9991" s="63"/>
      <c r="W9991" s="63"/>
      <c r="Y9991" s="15" t="s">
        <v>493</v>
      </c>
      <c r="Z9991" s="63" t="s">
        <v>494</v>
      </c>
      <c r="AA9991" s="63" t="s">
        <v>380</v>
      </c>
      <c r="AD9991" s="65" t="s">
        <v>388</v>
      </c>
      <c r="AE9991" s="65"/>
      <c r="AF9991" s="133">
        <v>0.6</v>
      </c>
      <c r="AG9991" s="133">
        <v>0.6</v>
      </c>
      <c r="AH9991" s="65" t="s">
        <v>612</v>
      </c>
      <c r="AI9991" s="63" t="s">
        <v>612</v>
      </c>
      <c r="AJ9991" s="63" t="s">
        <v>585</v>
      </c>
      <c r="AK9991" s="9" t="s">
        <v>723</v>
      </c>
      <c r="AL9991" s="11" t="s">
        <v>704</v>
      </c>
      <c r="AM9991" s="63">
        <v>0.5</v>
      </c>
      <c r="AN9991" s="63">
        <v>0.5</v>
      </c>
      <c r="AO9991" s="63"/>
      <c r="AP9991" s="63"/>
      <c r="AQ9991" s="63"/>
      <c r="AR9991" s="63"/>
      <c r="AS9991" s="63"/>
      <c r="AT9991" s="63"/>
      <c r="AU9991" s="63"/>
      <c r="AV9991" s="63"/>
      <c r="AW9991" s="63"/>
      <c r="AX9991" s="63"/>
      <c r="AY9991" s="63"/>
      <c r="AZ9991" s="63"/>
      <c r="BA9991" s="63"/>
      <c r="BB9991" s="9"/>
    </row>
    <row r="9992" spans="1:54" s="5" customFormat="1" ht="12.75" customHeight="1" x14ac:dyDescent="0.3">
      <c r="A9992" s="35">
        <v>743</v>
      </c>
      <c r="B9992" s="5" t="s">
        <v>849</v>
      </c>
      <c r="C9992" s="9" t="s">
        <v>429</v>
      </c>
      <c r="D9992" s="5" t="s">
        <v>859</v>
      </c>
      <c r="E9992" s="9" t="s">
        <v>869</v>
      </c>
      <c r="F9992" s="63">
        <v>6606238</v>
      </c>
      <c r="G9992" s="63">
        <v>661152</v>
      </c>
      <c r="H9992" s="5" t="s">
        <v>721</v>
      </c>
      <c r="I9992" s="5" t="s">
        <v>869</v>
      </c>
      <c r="J9992" s="5" t="s">
        <v>719</v>
      </c>
      <c r="O9992" s="188">
        <v>29872</v>
      </c>
      <c r="P9992" s="192">
        <f t="shared" si="517"/>
        <v>1981</v>
      </c>
      <c r="Q9992" s="141">
        <f t="shared" si="518"/>
        <v>10</v>
      </c>
      <c r="R9992" s="129">
        <v>13</v>
      </c>
      <c r="S9992" s="9"/>
      <c r="T9992" s="9"/>
      <c r="U9992" s="63"/>
      <c r="V9992" s="63"/>
      <c r="W9992" s="63"/>
      <c r="Y9992" s="15" t="s">
        <v>493</v>
      </c>
      <c r="Z9992" s="63" t="s">
        <v>494</v>
      </c>
      <c r="AA9992" s="63" t="s">
        <v>380</v>
      </c>
      <c r="AD9992" s="65" t="s">
        <v>388</v>
      </c>
      <c r="AE9992" s="65"/>
      <c r="AF9992" s="133">
        <v>0.66</v>
      </c>
      <c r="AG9992" s="133">
        <v>0.66</v>
      </c>
      <c r="AH9992" s="65" t="s">
        <v>612</v>
      </c>
      <c r="AI9992" s="63" t="s">
        <v>612</v>
      </c>
      <c r="AJ9992" s="63" t="s">
        <v>585</v>
      </c>
      <c r="AK9992" s="9" t="s">
        <v>723</v>
      </c>
      <c r="AL9992" s="11" t="s">
        <v>704</v>
      </c>
      <c r="AM9992" s="63">
        <v>0.5</v>
      </c>
      <c r="AN9992" s="63">
        <v>0.5</v>
      </c>
      <c r="AO9992" s="63"/>
      <c r="AP9992" s="63"/>
      <c r="AQ9992" s="63"/>
      <c r="AR9992" s="63"/>
      <c r="AS9992" s="63"/>
      <c r="AT9992" s="63"/>
      <c r="AU9992" s="63"/>
      <c r="AV9992" s="63"/>
      <c r="AW9992" s="63"/>
      <c r="AX9992" s="63"/>
      <c r="AY9992" s="63"/>
      <c r="AZ9992" s="63"/>
      <c r="BA9992" s="63"/>
      <c r="BB9992" s="9"/>
    </row>
    <row r="9993" spans="1:54" s="5" customFormat="1" ht="12.75" customHeight="1" x14ac:dyDescent="0.3">
      <c r="A9993" s="35">
        <v>744</v>
      </c>
      <c r="B9993" s="5" t="s">
        <v>849</v>
      </c>
      <c r="C9993" s="9" t="s">
        <v>429</v>
      </c>
      <c r="D9993" s="5" t="s">
        <v>859</v>
      </c>
      <c r="E9993" s="9" t="s">
        <v>869</v>
      </c>
      <c r="F9993" s="63">
        <v>6606238</v>
      </c>
      <c r="G9993" s="63">
        <v>661152</v>
      </c>
      <c r="H9993" s="5" t="s">
        <v>721</v>
      </c>
      <c r="I9993" s="5" t="s">
        <v>869</v>
      </c>
      <c r="J9993" s="5" t="s">
        <v>719</v>
      </c>
      <c r="O9993" s="188">
        <v>29906</v>
      </c>
      <c r="P9993" s="192">
        <f t="shared" si="517"/>
        <v>1981</v>
      </c>
      <c r="Q9993" s="141">
        <f t="shared" si="518"/>
        <v>11</v>
      </c>
      <c r="R9993" s="129">
        <v>16</v>
      </c>
      <c r="S9993" s="9"/>
      <c r="T9993" s="9"/>
      <c r="U9993" s="63"/>
      <c r="V9993" s="63"/>
      <c r="W9993" s="63"/>
      <c r="Y9993" s="15" t="s">
        <v>493</v>
      </c>
      <c r="Z9993" s="63" t="s">
        <v>494</v>
      </c>
      <c r="AA9993" s="63" t="s">
        <v>380</v>
      </c>
      <c r="AD9993" s="65" t="s">
        <v>388</v>
      </c>
      <c r="AE9993" s="65"/>
      <c r="AF9993" s="133">
        <v>0.68</v>
      </c>
      <c r="AG9993" s="133">
        <v>0.68</v>
      </c>
      <c r="AH9993" s="65" t="s">
        <v>612</v>
      </c>
      <c r="AI9993" s="63" t="s">
        <v>612</v>
      </c>
      <c r="AJ9993" s="63" t="s">
        <v>585</v>
      </c>
      <c r="AK9993" s="9" t="s">
        <v>723</v>
      </c>
      <c r="AL9993" s="11" t="s">
        <v>704</v>
      </c>
      <c r="AM9993" s="63">
        <v>0.5</v>
      </c>
      <c r="AN9993" s="63">
        <v>0.5</v>
      </c>
      <c r="AO9993" s="63"/>
      <c r="AP9993" s="63"/>
      <c r="AQ9993" s="63"/>
      <c r="AR9993" s="63"/>
      <c r="AS9993" s="63"/>
      <c r="AT9993" s="63"/>
      <c r="AU9993" s="63"/>
      <c r="AV9993" s="63"/>
      <c r="AW9993" s="63"/>
      <c r="AX9993" s="63"/>
      <c r="AY9993" s="63"/>
      <c r="AZ9993" s="63"/>
      <c r="BA9993" s="63"/>
      <c r="BB9993" s="9"/>
    </row>
    <row r="9994" spans="1:54" s="5" customFormat="1" ht="12.75" customHeight="1" x14ac:dyDescent="0.3">
      <c r="A9994" s="35">
        <v>745</v>
      </c>
      <c r="B9994" s="5" t="s">
        <v>849</v>
      </c>
      <c r="C9994" s="9" t="s">
        <v>429</v>
      </c>
      <c r="D9994" s="5" t="s">
        <v>859</v>
      </c>
      <c r="E9994" s="9" t="s">
        <v>869</v>
      </c>
      <c r="F9994" s="63">
        <v>6606238</v>
      </c>
      <c r="G9994" s="63">
        <v>661152</v>
      </c>
      <c r="H9994" s="5" t="s">
        <v>721</v>
      </c>
      <c r="I9994" s="5" t="s">
        <v>869</v>
      </c>
      <c r="J9994" s="5" t="s">
        <v>719</v>
      </c>
      <c r="O9994" s="188">
        <v>29935</v>
      </c>
      <c r="P9994" s="192">
        <f t="shared" si="517"/>
        <v>1981</v>
      </c>
      <c r="Q9994" s="141">
        <f t="shared" si="518"/>
        <v>12</v>
      </c>
      <c r="R9994" s="129">
        <v>15</v>
      </c>
      <c r="S9994" s="9"/>
      <c r="T9994" s="9"/>
      <c r="U9994" s="63"/>
      <c r="V9994" s="63"/>
      <c r="W9994" s="63"/>
      <c r="Y9994" s="15" t="s">
        <v>493</v>
      </c>
      <c r="Z9994" s="63" t="s">
        <v>494</v>
      </c>
      <c r="AA9994" s="63" t="s">
        <v>380</v>
      </c>
      <c r="AD9994" s="65" t="s">
        <v>388</v>
      </c>
      <c r="AE9994" s="65"/>
      <c r="AF9994" s="133">
        <v>0.7</v>
      </c>
      <c r="AG9994" s="133">
        <v>0.7</v>
      </c>
      <c r="AH9994" s="65" t="s">
        <v>612</v>
      </c>
      <c r="AI9994" s="63" t="s">
        <v>612</v>
      </c>
      <c r="AJ9994" s="63" t="s">
        <v>585</v>
      </c>
      <c r="AK9994" s="9" t="s">
        <v>723</v>
      </c>
      <c r="AL9994" s="11" t="s">
        <v>704</v>
      </c>
      <c r="AM9994" s="63">
        <v>0.5</v>
      </c>
      <c r="AN9994" s="63">
        <v>0.5</v>
      </c>
      <c r="AO9994" s="63"/>
      <c r="AP9994" s="63"/>
      <c r="AQ9994" s="63"/>
      <c r="AR9994" s="63"/>
      <c r="AS9994" s="63"/>
      <c r="AT9994" s="63"/>
      <c r="AU9994" s="63"/>
      <c r="AV9994" s="63"/>
      <c r="AW9994" s="63"/>
      <c r="AX9994" s="63"/>
      <c r="AY9994" s="63"/>
      <c r="AZ9994" s="63"/>
      <c r="BA9994" s="63"/>
      <c r="BB9994" s="9"/>
    </row>
    <row r="9995" spans="1:54" s="5" customFormat="1" ht="12.75" customHeight="1" x14ac:dyDescent="0.3">
      <c r="A9995" s="35">
        <v>746</v>
      </c>
      <c r="B9995" s="5" t="s">
        <v>849</v>
      </c>
      <c r="C9995" s="9" t="s">
        <v>429</v>
      </c>
      <c r="D9995" s="5" t="s">
        <v>859</v>
      </c>
      <c r="E9995" s="9" t="s">
        <v>869</v>
      </c>
      <c r="F9995" s="63">
        <v>6606238</v>
      </c>
      <c r="G9995" s="63">
        <v>661152</v>
      </c>
      <c r="H9995" s="5" t="s">
        <v>721</v>
      </c>
      <c r="I9995" s="5" t="s">
        <v>869</v>
      </c>
      <c r="J9995" s="5" t="s">
        <v>719</v>
      </c>
      <c r="O9995" s="188">
        <v>29965</v>
      </c>
      <c r="P9995" s="192">
        <f t="shared" si="517"/>
        <v>1982</v>
      </c>
      <c r="Q9995" s="141">
        <f t="shared" si="518"/>
        <v>1</v>
      </c>
      <c r="R9995" s="129">
        <v>14</v>
      </c>
      <c r="S9995" s="9"/>
      <c r="T9995" s="9"/>
      <c r="U9995" s="63"/>
      <c r="V9995" s="63"/>
      <c r="W9995" s="63"/>
      <c r="Y9995" s="15" t="s">
        <v>493</v>
      </c>
      <c r="Z9995" s="63" t="s">
        <v>494</v>
      </c>
      <c r="AA9995" s="63" t="s">
        <v>380</v>
      </c>
      <c r="AD9995" s="65" t="s">
        <v>388</v>
      </c>
      <c r="AE9995" s="65"/>
      <c r="AF9995" s="133">
        <v>0.75</v>
      </c>
      <c r="AG9995" s="133">
        <v>0.75</v>
      </c>
      <c r="AH9995" s="65" t="s">
        <v>612</v>
      </c>
      <c r="AI9995" s="63" t="s">
        <v>612</v>
      </c>
      <c r="AJ9995" s="63" t="s">
        <v>585</v>
      </c>
      <c r="AK9995" s="9" t="s">
        <v>723</v>
      </c>
      <c r="AL9995" s="11" t="s">
        <v>704</v>
      </c>
      <c r="AM9995" s="63">
        <v>0.5</v>
      </c>
      <c r="AN9995" s="63">
        <v>0.5</v>
      </c>
      <c r="AO9995" s="63"/>
      <c r="AP9995" s="63"/>
      <c r="AQ9995" s="63"/>
      <c r="AR9995" s="63"/>
      <c r="AS9995" s="63"/>
      <c r="AT9995" s="63"/>
      <c r="AU9995" s="63"/>
      <c r="AV9995" s="63"/>
      <c r="AW9995" s="63"/>
      <c r="AX9995" s="63"/>
      <c r="AY9995" s="63"/>
      <c r="AZ9995" s="63"/>
      <c r="BA9995" s="63"/>
      <c r="BB9995" s="9"/>
    </row>
    <row r="9996" spans="1:54" s="5" customFormat="1" ht="12.75" customHeight="1" x14ac:dyDescent="0.3">
      <c r="A9996" s="35">
        <v>747</v>
      </c>
      <c r="B9996" s="5" t="s">
        <v>849</v>
      </c>
      <c r="C9996" s="9" t="s">
        <v>429</v>
      </c>
      <c r="D9996" s="5" t="s">
        <v>859</v>
      </c>
      <c r="E9996" s="9" t="s">
        <v>869</v>
      </c>
      <c r="F9996" s="63">
        <v>6606238</v>
      </c>
      <c r="G9996" s="63">
        <v>661152</v>
      </c>
      <c r="H9996" s="5" t="s">
        <v>721</v>
      </c>
      <c r="I9996" s="5" t="s">
        <v>869</v>
      </c>
      <c r="J9996" s="5" t="s">
        <v>719</v>
      </c>
      <c r="O9996" s="188">
        <v>29997</v>
      </c>
      <c r="P9996" s="192">
        <f t="shared" si="517"/>
        <v>1982</v>
      </c>
      <c r="Q9996" s="141">
        <f t="shared" si="518"/>
        <v>2</v>
      </c>
      <c r="R9996" s="129">
        <v>15</v>
      </c>
      <c r="S9996" s="9"/>
      <c r="T9996" s="9"/>
      <c r="U9996" s="63"/>
      <c r="V9996" s="63"/>
      <c r="W9996" s="63"/>
      <c r="Y9996" s="15" t="s">
        <v>493</v>
      </c>
      <c r="Z9996" s="63" t="s">
        <v>494</v>
      </c>
      <c r="AA9996" s="63" t="s">
        <v>380</v>
      </c>
      <c r="AD9996" s="65" t="s">
        <v>388</v>
      </c>
      <c r="AE9996" s="65"/>
      <c r="AF9996" s="133">
        <v>0.74</v>
      </c>
      <c r="AG9996" s="133">
        <v>0.74</v>
      </c>
      <c r="AH9996" s="65" t="s">
        <v>612</v>
      </c>
      <c r="AI9996" s="63" t="s">
        <v>612</v>
      </c>
      <c r="AJ9996" s="63" t="s">
        <v>585</v>
      </c>
      <c r="AK9996" s="9" t="s">
        <v>723</v>
      </c>
      <c r="AL9996" s="11" t="s">
        <v>704</v>
      </c>
      <c r="AM9996" s="63">
        <v>0.5</v>
      </c>
      <c r="AN9996" s="63">
        <v>0.5</v>
      </c>
      <c r="AO9996" s="63"/>
      <c r="AP9996" s="63"/>
      <c r="AQ9996" s="63"/>
      <c r="AR9996" s="63"/>
      <c r="AS9996" s="63"/>
      <c r="AT9996" s="63"/>
      <c r="AU9996" s="63"/>
      <c r="AV9996" s="63"/>
      <c r="AW9996" s="63"/>
      <c r="AX9996" s="63"/>
      <c r="AY9996" s="63"/>
      <c r="AZ9996" s="63"/>
      <c r="BA9996" s="63"/>
      <c r="BB9996" s="9"/>
    </row>
    <row r="9997" spans="1:54" s="5" customFormat="1" ht="12.75" customHeight="1" x14ac:dyDescent="0.3">
      <c r="A9997" s="35">
        <v>748</v>
      </c>
      <c r="B9997" s="5" t="s">
        <v>849</v>
      </c>
      <c r="C9997" s="9" t="s">
        <v>429</v>
      </c>
      <c r="D9997" s="5" t="s">
        <v>859</v>
      </c>
      <c r="E9997" s="9" t="s">
        <v>869</v>
      </c>
      <c r="F9997" s="63">
        <v>6606238</v>
      </c>
      <c r="G9997" s="63">
        <v>661152</v>
      </c>
      <c r="H9997" s="5" t="s">
        <v>721</v>
      </c>
      <c r="I9997" s="5" t="s">
        <v>869</v>
      </c>
      <c r="J9997" s="5" t="s">
        <v>719</v>
      </c>
      <c r="O9997" s="188">
        <v>30025</v>
      </c>
      <c r="P9997" s="192">
        <f t="shared" si="517"/>
        <v>1982</v>
      </c>
      <c r="Q9997" s="141">
        <f t="shared" si="518"/>
        <v>3</v>
      </c>
      <c r="R9997" s="129">
        <v>15</v>
      </c>
      <c r="S9997" s="9"/>
      <c r="T9997" s="9"/>
      <c r="U9997" s="63"/>
      <c r="V9997" s="63"/>
      <c r="W9997" s="63"/>
      <c r="Y9997" s="15" t="s">
        <v>493</v>
      </c>
      <c r="Z9997" s="63" t="s">
        <v>494</v>
      </c>
      <c r="AA9997" s="63" t="s">
        <v>380</v>
      </c>
      <c r="AD9997" s="65" t="s">
        <v>388</v>
      </c>
      <c r="AE9997" s="65"/>
      <c r="AF9997" s="133">
        <v>0.76</v>
      </c>
      <c r="AG9997" s="133">
        <v>0.76</v>
      </c>
      <c r="AH9997" s="65" t="s">
        <v>612</v>
      </c>
      <c r="AI9997" s="63" t="s">
        <v>612</v>
      </c>
      <c r="AJ9997" s="63" t="s">
        <v>585</v>
      </c>
      <c r="AK9997" s="9" t="s">
        <v>723</v>
      </c>
      <c r="AL9997" s="11" t="s">
        <v>704</v>
      </c>
      <c r="AM9997" s="63">
        <v>0.5</v>
      </c>
      <c r="AN9997" s="63">
        <v>0.5</v>
      </c>
      <c r="AO9997" s="63"/>
      <c r="AP9997" s="63"/>
      <c r="AQ9997" s="63"/>
      <c r="AR9997" s="63"/>
      <c r="AS9997" s="63"/>
      <c r="AT9997" s="63"/>
      <c r="AU9997" s="63"/>
      <c r="AV9997" s="63"/>
      <c r="AW9997" s="63"/>
      <c r="AX9997" s="63"/>
      <c r="AY9997" s="63"/>
      <c r="AZ9997" s="63"/>
      <c r="BA9997" s="63"/>
      <c r="BB9997" s="9"/>
    </row>
    <row r="9998" spans="1:54" s="5" customFormat="1" ht="12.75" customHeight="1" x14ac:dyDescent="0.3">
      <c r="A9998" s="35">
        <v>749</v>
      </c>
      <c r="B9998" s="5" t="s">
        <v>849</v>
      </c>
      <c r="C9998" s="9" t="s">
        <v>429</v>
      </c>
      <c r="D9998" s="5" t="s">
        <v>859</v>
      </c>
      <c r="E9998" s="9" t="s">
        <v>869</v>
      </c>
      <c r="F9998" s="63">
        <v>6606238</v>
      </c>
      <c r="G9998" s="63">
        <v>661152</v>
      </c>
      <c r="H9998" s="5" t="s">
        <v>721</v>
      </c>
      <c r="I9998" s="5" t="s">
        <v>869</v>
      </c>
      <c r="J9998" s="5" t="s">
        <v>719</v>
      </c>
      <c r="O9998" s="188">
        <v>30056</v>
      </c>
      <c r="P9998" s="192">
        <f t="shared" si="517"/>
        <v>1982</v>
      </c>
      <c r="Q9998" s="141">
        <f t="shared" si="518"/>
        <v>4</v>
      </c>
      <c r="R9998" s="129">
        <v>15</v>
      </c>
      <c r="S9998" s="9"/>
      <c r="T9998" s="9"/>
      <c r="U9998" s="63"/>
      <c r="V9998" s="63"/>
      <c r="W9998" s="63"/>
      <c r="Y9998" s="15" t="s">
        <v>493</v>
      </c>
      <c r="Z9998" s="63" t="s">
        <v>494</v>
      </c>
      <c r="AA9998" s="63" t="s">
        <v>380</v>
      </c>
      <c r="AD9998" s="65" t="s">
        <v>388</v>
      </c>
      <c r="AE9998" s="65"/>
      <c r="AF9998" s="133">
        <v>0.57999999999999996</v>
      </c>
      <c r="AG9998" s="133">
        <v>0.57999999999999996</v>
      </c>
      <c r="AH9998" s="65" t="s">
        <v>612</v>
      </c>
      <c r="AI9998" s="63" t="s">
        <v>612</v>
      </c>
      <c r="AJ9998" s="63" t="s">
        <v>585</v>
      </c>
      <c r="AK9998" s="9" t="s">
        <v>723</v>
      </c>
      <c r="AL9998" s="11" t="s">
        <v>704</v>
      </c>
      <c r="AM9998" s="63">
        <v>0.5</v>
      </c>
      <c r="AN9998" s="63">
        <v>0.5</v>
      </c>
      <c r="AO9998" s="63"/>
      <c r="AP9998" s="63"/>
      <c r="AQ9998" s="63"/>
      <c r="AR9998" s="63"/>
      <c r="AS9998" s="63"/>
      <c r="AT9998" s="63"/>
      <c r="AU9998" s="63"/>
      <c r="AV9998" s="63"/>
      <c r="AW9998" s="63"/>
      <c r="AX9998" s="63"/>
      <c r="AY9998" s="63"/>
      <c r="AZ9998" s="63"/>
      <c r="BA9998" s="63"/>
      <c r="BB9998" s="9"/>
    </row>
    <row r="9999" spans="1:54" s="5" customFormat="1" ht="12.75" customHeight="1" x14ac:dyDescent="0.3">
      <c r="A9999" s="35">
        <v>750</v>
      </c>
      <c r="B9999" s="5" t="s">
        <v>849</v>
      </c>
      <c r="C9999" s="9" t="s">
        <v>429</v>
      </c>
      <c r="D9999" s="5" t="s">
        <v>859</v>
      </c>
      <c r="E9999" s="9" t="s">
        <v>869</v>
      </c>
      <c r="F9999" s="63">
        <v>6606238</v>
      </c>
      <c r="G9999" s="63">
        <v>661152</v>
      </c>
      <c r="H9999" s="5" t="s">
        <v>721</v>
      </c>
      <c r="I9999" s="5" t="s">
        <v>869</v>
      </c>
      <c r="J9999" s="5" t="s">
        <v>719</v>
      </c>
      <c r="O9999" s="188">
        <v>30084</v>
      </c>
      <c r="P9999" s="192">
        <f t="shared" si="517"/>
        <v>1982</v>
      </c>
      <c r="Q9999" s="141">
        <f t="shared" si="518"/>
        <v>5</v>
      </c>
      <c r="R9999" s="129">
        <v>13</v>
      </c>
      <c r="S9999" s="9"/>
      <c r="T9999" s="9"/>
      <c r="U9999" s="63"/>
      <c r="V9999" s="63"/>
      <c r="W9999" s="63"/>
      <c r="Y9999" s="15" t="s">
        <v>493</v>
      </c>
      <c r="Z9999" s="63" t="s">
        <v>494</v>
      </c>
      <c r="AA9999" s="63" t="s">
        <v>380</v>
      </c>
      <c r="AD9999" s="65" t="s">
        <v>388</v>
      </c>
      <c r="AE9999" s="65"/>
      <c r="AF9999" s="133">
        <v>0.62</v>
      </c>
      <c r="AG9999" s="133">
        <v>0.62</v>
      </c>
      <c r="AH9999" s="65" t="s">
        <v>612</v>
      </c>
      <c r="AI9999" s="63" t="s">
        <v>612</v>
      </c>
      <c r="AJ9999" s="63" t="s">
        <v>585</v>
      </c>
      <c r="AK9999" s="9" t="s">
        <v>723</v>
      </c>
      <c r="AL9999" s="11" t="s">
        <v>704</v>
      </c>
      <c r="AM9999" s="63">
        <v>0.5</v>
      </c>
      <c r="AN9999" s="63">
        <v>0.5</v>
      </c>
      <c r="AO9999" s="63"/>
      <c r="AP9999" s="63"/>
      <c r="AQ9999" s="63"/>
      <c r="AR9999" s="63"/>
      <c r="AS9999" s="63"/>
      <c r="AT9999" s="63"/>
      <c r="AU9999" s="63"/>
      <c r="AV9999" s="63"/>
      <c r="AW9999" s="63"/>
      <c r="AX9999" s="63"/>
      <c r="AY9999" s="63"/>
      <c r="AZ9999" s="63"/>
      <c r="BA9999" s="63"/>
      <c r="BB9999" s="9"/>
    </row>
    <row r="10000" spans="1:54" s="5" customFormat="1" ht="12.75" customHeight="1" x14ac:dyDescent="0.3">
      <c r="A10000" s="35">
        <v>751</v>
      </c>
      <c r="B10000" s="5" t="s">
        <v>849</v>
      </c>
      <c r="C10000" s="9" t="s">
        <v>429</v>
      </c>
      <c r="D10000" s="5" t="s">
        <v>859</v>
      </c>
      <c r="E10000" s="9" t="s">
        <v>869</v>
      </c>
      <c r="F10000" s="63">
        <v>6606238</v>
      </c>
      <c r="G10000" s="63">
        <v>661152</v>
      </c>
      <c r="H10000" s="5" t="s">
        <v>721</v>
      </c>
      <c r="I10000" s="5" t="s">
        <v>869</v>
      </c>
      <c r="J10000" s="5" t="s">
        <v>719</v>
      </c>
      <c r="O10000" s="188">
        <v>30117</v>
      </c>
      <c r="P10000" s="192">
        <f t="shared" si="517"/>
        <v>1982</v>
      </c>
      <c r="Q10000" s="141">
        <f t="shared" si="518"/>
        <v>6</v>
      </c>
      <c r="R10000" s="129">
        <v>15</v>
      </c>
      <c r="S10000" s="9"/>
      <c r="T10000" s="9"/>
      <c r="U10000" s="63"/>
      <c r="V10000" s="63"/>
      <c r="W10000" s="63"/>
      <c r="Y10000" s="15" t="s">
        <v>493</v>
      </c>
      <c r="Z10000" s="63" t="s">
        <v>494</v>
      </c>
      <c r="AA10000" s="63" t="s">
        <v>380</v>
      </c>
      <c r="AD10000" s="65" t="s">
        <v>388</v>
      </c>
      <c r="AE10000" s="65"/>
      <c r="AF10000" s="133">
        <v>0.61</v>
      </c>
      <c r="AG10000" s="133">
        <v>0.61</v>
      </c>
      <c r="AH10000" s="65" t="s">
        <v>612</v>
      </c>
      <c r="AI10000" s="63" t="s">
        <v>612</v>
      </c>
      <c r="AJ10000" s="63" t="s">
        <v>585</v>
      </c>
      <c r="AK10000" s="9" t="s">
        <v>723</v>
      </c>
      <c r="AL10000" s="11" t="s">
        <v>704</v>
      </c>
      <c r="AM10000" s="63">
        <v>0.5</v>
      </c>
      <c r="AN10000" s="63">
        <v>0.5</v>
      </c>
      <c r="AO10000" s="63"/>
      <c r="AP10000" s="63"/>
      <c r="AQ10000" s="63"/>
      <c r="AR10000" s="63"/>
      <c r="AS10000" s="63"/>
      <c r="AT10000" s="63"/>
      <c r="AU10000" s="63"/>
      <c r="AV10000" s="63"/>
      <c r="AW10000" s="63"/>
      <c r="AX10000" s="63"/>
      <c r="AY10000" s="63"/>
      <c r="AZ10000" s="63"/>
      <c r="BA10000" s="63"/>
      <c r="BB10000" s="9"/>
    </row>
    <row r="10001" spans="1:58" s="5" customFormat="1" ht="12.75" customHeight="1" x14ac:dyDescent="0.3">
      <c r="A10001" s="35">
        <v>752</v>
      </c>
      <c r="B10001" s="5" t="s">
        <v>849</v>
      </c>
      <c r="C10001" s="9" t="s">
        <v>429</v>
      </c>
      <c r="D10001" s="5" t="s">
        <v>859</v>
      </c>
      <c r="E10001" s="9" t="s">
        <v>869</v>
      </c>
      <c r="F10001" s="63">
        <v>6606238</v>
      </c>
      <c r="G10001" s="63">
        <v>661152</v>
      </c>
      <c r="H10001" s="5" t="s">
        <v>721</v>
      </c>
      <c r="I10001" s="5" t="s">
        <v>869</v>
      </c>
      <c r="J10001" s="5" t="s">
        <v>719</v>
      </c>
      <c r="O10001" s="188">
        <v>30147</v>
      </c>
      <c r="P10001" s="192">
        <f t="shared" si="517"/>
        <v>1982</v>
      </c>
      <c r="Q10001" s="141">
        <f t="shared" si="518"/>
        <v>7</v>
      </c>
      <c r="R10001" s="129">
        <v>15</v>
      </c>
      <c r="S10001" s="9"/>
      <c r="T10001" s="9"/>
      <c r="U10001" s="63"/>
      <c r="V10001" s="63"/>
      <c r="W10001" s="63"/>
      <c r="Y10001" s="15" t="s">
        <v>493</v>
      </c>
      <c r="Z10001" s="63" t="s">
        <v>494</v>
      </c>
      <c r="AA10001" s="63" t="s">
        <v>380</v>
      </c>
      <c r="AD10001" s="65" t="s">
        <v>388</v>
      </c>
      <c r="AE10001" s="65"/>
      <c r="AF10001" s="133">
        <v>0.59</v>
      </c>
      <c r="AG10001" s="133">
        <v>0.59</v>
      </c>
      <c r="AH10001" s="65" t="s">
        <v>612</v>
      </c>
      <c r="AI10001" s="63" t="s">
        <v>612</v>
      </c>
      <c r="AJ10001" s="63" t="s">
        <v>585</v>
      </c>
      <c r="AK10001" s="9" t="s">
        <v>723</v>
      </c>
      <c r="AL10001" s="11" t="s">
        <v>704</v>
      </c>
      <c r="AM10001" s="63">
        <v>0.5</v>
      </c>
      <c r="AN10001" s="63">
        <v>0.5</v>
      </c>
      <c r="AO10001" s="63"/>
      <c r="AP10001" s="63"/>
      <c r="AQ10001" s="63"/>
      <c r="AR10001" s="63"/>
      <c r="AS10001" s="63"/>
      <c r="AT10001" s="63"/>
      <c r="AU10001" s="63"/>
      <c r="AV10001" s="63"/>
      <c r="AW10001" s="63"/>
      <c r="AX10001" s="63"/>
      <c r="AY10001" s="63"/>
      <c r="AZ10001" s="63"/>
      <c r="BA10001" s="63"/>
      <c r="BB10001" s="9"/>
    </row>
    <row r="10002" spans="1:58" s="5" customFormat="1" ht="12.75" customHeight="1" x14ac:dyDescent="0.3">
      <c r="A10002" s="35"/>
      <c r="B10002" s="5" t="s">
        <v>848</v>
      </c>
      <c r="C10002" s="9" t="s">
        <v>1077</v>
      </c>
      <c r="D10002" s="5" t="s">
        <v>1364</v>
      </c>
      <c r="E10002" s="9"/>
      <c r="F10002" s="63"/>
      <c r="G10002" s="63"/>
      <c r="O10002" s="188">
        <v>30175</v>
      </c>
      <c r="P10002" s="192">
        <f t="shared" si="517"/>
        <v>1982</v>
      </c>
      <c r="Q10002" s="141">
        <f t="shared" si="518"/>
        <v>8</v>
      </c>
      <c r="R10002" s="129">
        <v>12</v>
      </c>
      <c r="S10002" s="9"/>
      <c r="T10002" s="9"/>
      <c r="U10002" s="63"/>
      <c r="V10002" s="63"/>
      <c r="W10002" s="63"/>
      <c r="Y10002" s="15" t="s">
        <v>493</v>
      </c>
      <c r="Z10002" s="63" t="s">
        <v>494</v>
      </c>
      <c r="AA10002" s="63" t="s">
        <v>380</v>
      </c>
      <c r="AD10002" s="63" t="s">
        <v>388</v>
      </c>
      <c r="AE10002" s="63"/>
      <c r="AF10002" s="133">
        <v>7.0000000000000007E-2</v>
      </c>
      <c r="AG10002" s="133">
        <v>7.0000000000000007E-2</v>
      </c>
      <c r="AH10002" s="65" t="s">
        <v>410</v>
      </c>
      <c r="AI10002" s="63" t="s">
        <v>410</v>
      </c>
      <c r="AJ10002" s="63"/>
      <c r="AK10002" s="9" t="s">
        <v>1181</v>
      </c>
      <c r="AL10002" s="9"/>
      <c r="AM10002" s="63">
        <v>1</v>
      </c>
      <c r="AN10002" s="63">
        <v>1</v>
      </c>
      <c r="AO10002" s="63"/>
      <c r="AP10002" s="63"/>
      <c r="AQ10002" s="63"/>
      <c r="AR10002" s="63"/>
      <c r="AS10002" s="63"/>
      <c r="AT10002" s="63"/>
      <c r="AU10002" s="63"/>
      <c r="AV10002" s="63"/>
      <c r="AW10002" s="63"/>
      <c r="AX10002" s="63"/>
      <c r="AY10002" s="63"/>
      <c r="AZ10002" s="63"/>
      <c r="BA10002" s="63"/>
      <c r="BB10002" s="9"/>
      <c r="BD10002" s="8"/>
      <c r="BE10002" s="8"/>
      <c r="BF10002" s="8"/>
    </row>
    <row r="10003" spans="1:58" s="5" customFormat="1" ht="12.75" customHeight="1" x14ac:dyDescent="0.3">
      <c r="A10003" s="35">
        <v>753</v>
      </c>
      <c r="B10003" s="5" t="s">
        <v>849</v>
      </c>
      <c r="C10003" s="9" t="s">
        <v>429</v>
      </c>
      <c r="D10003" s="5" t="s">
        <v>859</v>
      </c>
      <c r="E10003" s="9" t="s">
        <v>869</v>
      </c>
      <c r="F10003" s="63">
        <v>6606238</v>
      </c>
      <c r="G10003" s="63">
        <v>661152</v>
      </c>
      <c r="H10003" s="5" t="s">
        <v>721</v>
      </c>
      <c r="I10003" s="5" t="s">
        <v>869</v>
      </c>
      <c r="J10003" s="5" t="s">
        <v>719</v>
      </c>
      <c r="O10003" s="188">
        <v>30179</v>
      </c>
      <c r="P10003" s="192">
        <f t="shared" si="517"/>
        <v>1982</v>
      </c>
      <c r="Q10003" s="141">
        <f t="shared" si="518"/>
        <v>8</v>
      </c>
      <c r="R10003" s="129">
        <v>16</v>
      </c>
      <c r="S10003" s="9"/>
      <c r="T10003" s="9"/>
      <c r="U10003" s="63"/>
      <c r="V10003" s="63"/>
      <c r="W10003" s="63"/>
      <c r="Y10003" s="15" t="s">
        <v>493</v>
      </c>
      <c r="Z10003" s="63" t="s">
        <v>494</v>
      </c>
      <c r="AA10003" s="63" t="s">
        <v>380</v>
      </c>
      <c r="AD10003" s="65" t="s">
        <v>388</v>
      </c>
      <c r="AE10003" s="65"/>
      <c r="AF10003" s="133">
        <v>0.59</v>
      </c>
      <c r="AG10003" s="133">
        <v>0.59</v>
      </c>
      <c r="AH10003" s="65" t="s">
        <v>612</v>
      </c>
      <c r="AI10003" s="63" t="s">
        <v>612</v>
      </c>
      <c r="AJ10003" s="63" t="s">
        <v>585</v>
      </c>
      <c r="AK10003" s="9" t="s">
        <v>723</v>
      </c>
      <c r="AL10003" s="11" t="s">
        <v>704</v>
      </c>
      <c r="AM10003" s="63">
        <v>0.5</v>
      </c>
      <c r="AN10003" s="63">
        <v>0.5</v>
      </c>
      <c r="AO10003" s="63"/>
      <c r="AP10003" s="63"/>
      <c r="AQ10003" s="63"/>
      <c r="AR10003" s="63"/>
      <c r="AS10003" s="63"/>
      <c r="AT10003" s="63"/>
      <c r="AU10003" s="63"/>
      <c r="AV10003" s="63"/>
      <c r="AW10003" s="63"/>
      <c r="AX10003" s="63"/>
      <c r="AY10003" s="63"/>
      <c r="AZ10003" s="63"/>
      <c r="BA10003" s="63"/>
      <c r="BB10003" s="9"/>
    </row>
    <row r="10004" spans="1:58" s="5" customFormat="1" ht="12.75" customHeight="1" x14ac:dyDescent="0.3">
      <c r="A10004" s="35">
        <v>754</v>
      </c>
      <c r="B10004" s="5" t="s">
        <v>849</v>
      </c>
      <c r="C10004" s="9" t="s">
        <v>429</v>
      </c>
      <c r="D10004" s="5" t="s">
        <v>859</v>
      </c>
      <c r="E10004" s="9" t="s">
        <v>869</v>
      </c>
      <c r="F10004" s="63">
        <v>6606238</v>
      </c>
      <c r="G10004" s="63">
        <v>661152</v>
      </c>
      <c r="H10004" s="5" t="s">
        <v>721</v>
      </c>
      <c r="I10004" s="5" t="s">
        <v>869</v>
      </c>
      <c r="J10004" s="5" t="s">
        <v>719</v>
      </c>
      <c r="O10004" s="188">
        <v>30209</v>
      </c>
      <c r="P10004" s="192">
        <f t="shared" si="517"/>
        <v>1982</v>
      </c>
      <c r="Q10004" s="141">
        <f t="shared" si="518"/>
        <v>9</v>
      </c>
      <c r="R10004" s="129">
        <v>15</v>
      </c>
      <c r="S10004" s="9"/>
      <c r="T10004" s="9"/>
      <c r="U10004" s="63"/>
      <c r="V10004" s="63"/>
      <c r="W10004" s="63"/>
      <c r="Y10004" s="15" t="s">
        <v>493</v>
      </c>
      <c r="Z10004" s="63" t="s">
        <v>494</v>
      </c>
      <c r="AA10004" s="63" t="s">
        <v>380</v>
      </c>
      <c r="AD10004" s="65" t="s">
        <v>388</v>
      </c>
      <c r="AE10004" s="65"/>
      <c r="AF10004" s="133">
        <v>0.43</v>
      </c>
      <c r="AG10004" s="133">
        <v>0.43</v>
      </c>
      <c r="AH10004" s="65" t="s">
        <v>612</v>
      </c>
      <c r="AI10004" s="63" t="s">
        <v>612</v>
      </c>
      <c r="AJ10004" s="63" t="s">
        <v>585</v>
      </c>
      <c r="AK10004" s="9" t="s">
        <v>723</v>
      </c>
      <c r="AL10004" s="11" t="s">
        <v>704</v>
      </c>
      <c r="AM10004" s="63">
        <v>0.5</v>
      </c>
      <c r="AN10004" s="63">
        <v>0.5</v>
      </c>
      <c r="AO10004" s="63"/>
      <c r="AP10004" s="63"/>
      <c r="AQ10004" s="63"/>
      <c r="AR10004" s="63"/>
      <c r="AS10004" s="63"/>
      <c r="AT10004" s="63"/>
      <c r="AU10004" s="63"/>
      <c r="AV10004" s="63"/>
      <c r="AW10004" s="63"/>
      <c r="AX10004" s="63"/>
      <c r="AY10004" s="63"/>
      <c r="AZ10004" s="63"/>
      <c r="BA10004" s="63"/>
      <c r="BB10004" s="9"/>
    </row>
    <row r="10005" spans="1:58" s="5" customFormat="1" ht="12.75" customHeight="1" x14ac:dyDescent="0.3">
      <c r="A10005" s="35">
        <v>755</v>
      </c>
      <c r="B10005" s="5" t="s">
        <v>849</v>
      </c>
      <c r="C10005" s="9" t="s">
        <v>429</v>
      </c>
      <c r="D10005" s="5" t="s">
        <v>859</v>
      </c>
      <c r="E10005" s="9" t="s">
        <v>869</v>
      </c>
      <c r="F10005" s="63">
        <v>6606238</v>
      </c>
      <c r="G10005" s="63">
        <v>661152</v>
      </c>
      <c r="H10005" s="5" t="s">
        <v>721</v>
      </c>
      <c r="I10005" s="5" t="s">
        <v>869</v>
      </c>
      <c r="J10005" s="5" t="s">
        <v>719</v>
      </c>
      <c r="O10005" s="188">
        <v>30238</v>
      </c>
      <c r="P10005" s="192">
        <f t="shared" si="517"/>
        <v>1982</v>
      </c>
      <c r="Q10005" s="141">
        <f t="shared" si="518"/>
        <v>10</v>
      </c>
      <c r="R10005" s="129">
        <v>14</v>
      </c>
      <c r="S10005" s="9"/>
      <c r="T10005" s="9"/>
      <c r="U10005" s="63"/>
      <c r="V10005" s="63"/>
      <c r="W10005" s="63"/>
      <c r="Y10005" s="15" t="s">
        <v>493</v>
      </c>
      <c r="Z10005" s="63" t="s">
        <v>494</v>
      </c>
      <c r="AA10005" s="63" t="s">
        <v>380</v>
      </c>
      <c r="AD10005" s="65" t="s">
        <v>388</v>
      </c>
      <c r="AE10005" s="65"/>
      <c r="AF10005" s="133">
        <v>0.64</v>
      </c>
      <c r="AG10005" s="133">
        <v>0.64</v>
      </c>
      <c r="AH10005" s="65" t="s">
        <v>612</v>
      </c>
      <c r="AI10005" s="63" t="s">
        <v>612</v>
      </c>
      <c r="AJ10005" s="63" t="s">
        <v>585</v>
      </c>
      <c r="AK10005" s="9" t="s">
        <v>723</v>
      </c>
      <c r="AL10005" s="11" t="s">
        <v>704</v>
      </c>
      <c r="AM10005" s="63">
        <v>0.5</v>
      </c>
      <c r="AN10005" s="63">
        <v>0.5</v>
      </c>
      <c r="AO10005" s="63"/>
      <c r="AP10005" s="63"/>
      <c r="AQ10005" s="63"/>
      <c r="AR10005" s="63"/>
      <c r="AS10005" s="63"/>
      <c r="AT10005" s="63"/>
      <c r="AU10005" s="63"/>
      <c r="AV10005" s="63"/>
      <c r="AW10005" s="63"/>
      <c r="AX10005" s="63"/>
      <c r="AY10005" s="63"/>
      <c r="AZ10005" s="63"/>
      <c r="BA10005" s="63"/>
      <c r="BB10005" s="9"/>
    </row>
    <row r="10006" spans="1:58" s="5" customFormat="1" ht="12.75" customHeight="1" x14ac:dyDescent="0.3">
      <c r="A10006" s="35">
        <v>756</v>
      </c>
      <c r="B10006" s="5" t="s">
        <v>849</v>
      </c>
      <c r="C10006" s="9" t="s">
        <v>429</v>
      </c>
      <c r="D10006" s="5" t="s">
        <v>859</v>
      </c>
      <c r="E10006" s="9" t="s">
        <v>869</v>
      </c>
      <c r="F10006" s="63">
        <v>6606238</v>
      </c>
      <c r="G10006" s="63">
        <v>661152</v>
      </c>
      <c r="H10006" s="5" t="s">
        <v>721</v>
      </c>
      <c r="I10006" s="5" t="s">
        <v>869</v>
      </c>
      <c r="J10006" s="5" t="s">
        <v>719</v>
      </c>
      <c r="O10006" s="188">
        <v>30270</v>
      </c>
      <c r="P10006" s="192">
        <f t="shared" si="517"/>
        <v>1982</v>
      </c>
      <c r="Q10006" s="141">
        <f t="shared" si="518"/>
        <v>11</v>
      </c>
      <c r="R10006" s="129">
        <v>15</v>
      </c>
      <c r="S10006" s="9"/>
      <c r="T10006" s="9"/>
      <c r="U10006" s="63"/>
      <c r="V10006" s="63"/>
      <c r="W10006" s="63"/>
      <c r="Y10006" s="15" t="s">
        <v>493</v>
      </c>
      <c r="Z10006" s="63" t="s">
        <v>494</v>
      </c>
      <c r="AA10006" s="63" t="s">
        <v>380</v>
      </c>
      <c r="AD10006" s="65" t="s">
        <v>388</v>
      </c>
      <c r="AE10006" s="65"/>
      <c r="AF10006" s="133">
        <v>0.65</v>
      </c>
      <c r="AG10006" s="133">
        <v>0.65</v>
      </c>
      <c r="AH10006" s="65" t="s">
        <v>612</v>
      </c>
      <c r="AI10006" s="63" t="s">
        <v>612</v>
      </c>
      <c r="AJ10006" s="63" t="s">
        <v>585</v>
      </c>
      <c r="AK10006" s="9" t="s">
        <v>723</v>
      </c>
      <c r="AL10006" s="11" t="s">
        <v>704</v>
      </c>
      <c r="AM10006" s="63">
        <v>0.5</v>
      </c>
      <c r="AN10006" s="63">
        <v>0.5</v>
      </c>
      <c r="AO10006" s="63"/>
      <c r="AP10006" s="63"/>
      <c r="AQ10006" s="63"/>
      <c r="AR10006" s="63"/>
      <c r="AS10006" s="63"/>
      <c r="AT10006" s="63"/>
      <c r="AU10006" s="63"/>
      <c r="AV10006" s="63"/>
      <c r="AW10006" s="63"/>
      <c r="AX10006" s="63"/>
      <c r="AY10006" s="63"/>
      <c r="AZ10006" s="63"/>
      <c r="BA10006" s="63"/>
      <c r="BB10006" s="9"/>
    </row>
    <row r="10007" spans="1:58" s="5" customFormat="1" ht="12.75" customHeight="1" x14ac:dyDescent="0.3">
      <c r="A10007" s="35">
        <v>757</v>
      </c>
      <c r="B10007" s="5" t="s">
        <v>849</v>
      </c>
      <c r="C10007" s="9" t="s">
        <v>429</v>
      </c>
      <c r="D10007" s="5" t="s">
        <v>859</v>
      </c>
      <c r="E10007" s="9" t="s">
        <v>869</v>
      </c>
      <c r="F10007" s="63">
        <v>6606238</v>
      </c>
      <c r="G10007" s="63">
        <v>661152</v>
      </c>
      <c r="H10007" s="5" t="s">
        <v>721</v>
      </c>
      <c r="I10007" s="5" t="s">
        <v>869</v>
      </c>
      <c r="J10007" s="5" t="s">
        <v>719</v>
      </c>
      <c r="O10007" s="188">
        <v>30300</v>
      </c>
      <c r="P10007" s="192">
        <f t="shared" si="517"/>
        <v>1982</v>
      </c>
      <c r="Q10007" s="141">
        <f t="shared" si="518"/>
        <v>12</v>
      </c>
      <c r="R10007" s="129">
        <v>15</v>
      </c>
      <c r="S10007" s="9"/>
      <c r="T10007" s="9"/>
      <c r="U10007" s="63"/>
      <c r="V10007" s="63"/>
      <c r="W10007" s="63"/>
      <c r="Y10007" s="15" t="s">
        <v>493</v>
      </c>
      <c r="Z10007" s="63" t="s">
        <v>494</v>
      </c>
      <c r="AA10007" s="63" t="s">
        <v>380</v>
      </c>
      <c r="AD10007" s="65" t="s">
        <v>388</v>
      </c>
      <c r="AE10007" s="65"/>
      <c r="AF10007" s="133">
        <v>0.67</v>
      </c>
      <c r="AG10007" s="133">
        <v>0.67</v>
      </c>
      <c r="AH10007" s="65" t="s">
        <v>612</v>
      </c>
      <c r="AI10007" s="63" t="s">
        <v>612</v>
      </c>
      <c r="AJ10007" s="63" t="s">
        <v>585</v>
      </c>
      <c r="AK10007" s="9" t="s">
        <v>723</v>
      </c>
      <c r="AL10007" s="11" t="s">
        <v>704</v>
      </c>
      <c r="AM10007" s="63">
        <v>0.5</v>
      </c>
      <c r="AN10007" s="63">
        <v>0.5</v>
      </c>
      <c r="AO10007" s="63"/>
      <c r="AP10007" s="63"/>
      <c r="AQ10007" s="63"/>
      <c r="AR10007" s="63"/>
      <c r="AS10007" s="63"/>
      <c r="AT10007" s="63"/>
      <c r="AU10007" s="63"/>
      <c r="AV10007" s="63"/>
      <c r="AW10007" s="63"/>
      <c r="AX10007" s="63"/>
      <c r="AY10007" s="63"/>
      <c r="AZ10007" s="63"/>
      <c r="BA10007" s="63"/>
      <c r="BB10007" s="9"/>
    </row>
    <row r="10008" spans="1:58" s="5" customFormat="1" ht="12.75" customHeight="1" x14ac:dyDescent="0.3">
      <c r="A10008" s="35">
        <v>758</v>
      </c>
      <c r="B10008" s="5" t="s">
        <v>849</v>
      </c>
      <c r="C10008" s="9" t="s">
        <v>429</v>
      </c>
      <c r="D10008" s="5" t="s">
        <v>859</v>
      </c>
      <c r="E10008" s="9" t="s">
        <v>869</v>
      </c>
      <c r="F10008" s="63">
        <v>6606238</v>
      </c>
      <c r="G10008" s="63">
        <v>661152</v>
      </c>
      <c r="H10008" s="5" t="s">
        <v>721</v>
      </c>
      <c r="I10008" s="5" t="s">
        <v>869</v>
      </c>
      <c r="J10008" s="5" t="s">
        <v>719</v>
      </c>
      <c r="O10008" s="188">
        <v>30329</v>
      </c>
      <c r="P10008" s="192">
        <f t="shared" si="517"/>
        <v>1983</v>
      </c>
      <c r="Q10008" s="141">
        <f t="shared" si="518"/>
        <v>1</v>
      </c>
      <c r="R10008" s="129">
        <v>13</v>
      </c>
      <c r="S10008" s="9"/>
      <c r="T10008" s="9"/>
      <c r="U10008" s="63"/>
      <c r="V10008" s="63"/>
      <c r="W10008" s="63"/>
      <c r="Y10008" s="15" t="s">
        <v>493</v>
      </c>
      <c r="Z10008" s="63" t="s">
        <v>494</v>
      </c>
      <c r="AA10008" s="63" t="s">
        <v>380</v>
      </c>
      <c r="AD10008" s="65" t="s">
        <v>388</v>
      </c>
      <c r="AE10008" s="65"/>
      <c r="AF10008" s="133">
        <v>0.63</v>
      </c>
      <c r="AG10008" s="133">
        <v>0.63</v>
      </c>
      <c r="AH10008" s="65" t="s">
        <v>612</v>
      </c>
      <c r="AI10008" s="63" t="s">
        <v>612</v>
      </c>
      <c r="AJ10008" s="63" t="s">
        <v>585</v>
      </c>
      <c r="AK10008" s="9" t="s">
        <v>723</v>
      </c>
      <c r="AL10008" s="11" t="s">
        <v>704</v>
      </c>
      <c r="AM10008" s="63">
        <v>0.5</v>
      </c>
      <c r="AN10008" s="63">
        <v>0.5</v>
      </c>
      <c r="AO10008" s="63"/>
      <c r="AP10008" s="63"/>
      <c r="AQ10008" s="63"/>
      <c r="AR10008" s="63"/>
      <c r="AS10008" s="63"/>
      <c r="AT10008" s="63"/>
      <c r="AU10008" s="63"/>
      <c r="AV10008" s="63"/>
      <c r="AW10008" s="63"/>
      <c r="AX10008" s="63"/>
      <c r="AY10008" s="63"/>
      <c r="AZ10008" s="63"/>
      <c r="BA10008" s="63"/>
      <c r="BB10008" s="9"/>
    </row>
    <row r="10009" spans="1:58" s="5" customFormat="1" ht="12.75" customHeight="1" x14ac:dyDescent="0.3">
      <c r="A10009" s="35">
        <v>759</v>
      </c>
      <c r="B10009" s="5" t="s">
        <v>849</v>
      </c>
      <c r="C10009" s="9" t="s">
        <v>429</v>
      </c>
      <c r="D10009" s="5" t="s">
        <v>859</v>
      </c>
      <c r="E10009" s="9" t="s">
        <v>869</v>
      </c>
      <c r="F10009" s="63">
        <v>6606238</v>
      </c>
      <c r="G10009" s="63">
        <v>661152</v>
      </c>
      <c r="H10009" s="5" t="s">
        <v>721</v>
      </c>
      <c r="I10009" s="5" t="s">
        <v>869</v>
      </c>
      <c r="J10009" s="5" t="s">
        <v>719</v>
      </c>
      <c r="O10009" s="188">
        <v>30362</v>
      </c>
      <c r="P10009" s="192">
        <f t="shared" si="517"/>
        <v>1983</v>
      </c>
      <c r="Q10009" s="141">
        <f t="shared" si="518"/>
        <v>2</v>
      </c>
      <c r="R10009" s="129">
        <v>15</v>
      </c>
      <c r="S10009" s="9"/>
      <c r="T10009" s="9"/>
      <c r="U10009" s="63"/>
      <c r="V10009" s="63"/>
      <c r="W10009" s="63"/>
      <c r="Y10009" s="15" t="s">
        <v>493</v>
      </c>
      <c r="Z10009" s="63" t="s">
        <v>494</v>
      </c>
      <c r="AA10009" s="63" t="s">
        <v>380</v>
      </c>
      <c r="AD10009" s="65" t="s">
        <v>388</v>
      </c>
      <c r="AE10009" s="65"/>
      <c r="AF10009" s="133">
        <v>0.76</v>
      </c>
      <c r="AG10009" s="133">
        <v>0.76</v>
      </c>
      <c r="AH10009" s="65" t="s">
        <v>612</v>
      </c>
      <c r="AI10009" s="63" t="s">
        <v>612</v>
      </c>
      <c r="AJ10009" s="63" t="s">
        <v>585</v>
      </c>
      <c r="AK10009" s="9" t="s">
        <v>723</v>
      </c>
      <c r="AL10009" s="11" t="s">
        <v>704</v>
      </c>
      <c r="AM10009" s="63">
        <v>0.5</v>
      </c>
      <c r="AN10009" s="63">
        <v>0.5</v>
      </c>
      <c r="AO10009" s="63"/>
      <c r="AP10009" s="63"/>
      <c r="AQ10009" s="63"/>
      <c r="AR10009" s="63"/>
      <c r="AS10009" s="63"/>
      <c r="AT10009" s="63"/>
      <c r="AU10009" s="63"/>
      <c r="AV10009" s="63"/>
      <c r="AW10009" s="63"/>
      <c r="AX10009" s="63"/>
      <c r="AY10009" s="63"/>
      <c r="AZ10009" s="63"/>
      <c r="BA10009" s="63"/>
      <c r="BB10009" s="9"/>
    </row>
    <row r="10010" spans="1:58" s="5" customFormat="1" ht="12.75" customHeight="1" x14ac:dyDescent="0.3">
      <c r="A10010" s="35">
        <v>760</v>
      </c>
      <c r="B10010" s="5" t="s">
        <v>849</v>
      </c>
      <c r="C10010" s="9" t="s">
        <v>429</v>
      </c>
      <c r="D10010" s="5" t="s">
        <v>859</v>
      </c>
      <c r="E10010" s="9" t="s">
        <v>869</v>
      </c>
      <c r="F10010" s="63">
        <v>6606238</v>
      </c>
      <c r="G10010" s="63">
        <v>661152</v>
      </c>
      <c r="H10010" s="5" t="s">
        <v>721</v>
      </c>
      <c r="I10010" s="5" t="s">
        <v>869</v>
      </c>
      <c r="J10010" s="5" t="s">
        <v>719</v>
      </c>
      <c r="O10010" s="188">
        <v>30390</v>
      </c>
      <c r="P10010" s="192">
        <f t="shared" si="517"/>
        <v>1983</v>
      </c>
      <c r="Q10010" s="141">
        <f t="shared" si="518"/>
        <v>3</v>
      </c>
      <c r="R10010" s="129">
        <v>15</v>
      </c>
      <c r="S10010" s="9"/>
      <c r="T10010" s="9"/>
      <c r="U10010" s="63"/>
      <c r="V10010" s="63"/>
      <c r="W10010" s="63"/>
      <c r="Y10010" s="15" t="s">
        <v>493</v>
      </c>
      <c r="Z10010" s="63" t="s">
        <v>494</v>
      </c>
      <c r="AA10010" s="63" t="s">
        <v>380</v>
      </c>
      <c r="AD10010" s="65" t="s">
        <v>388</v>
      </c>
      <c r="AE10010" s="65"/>
      <c r="AF10010" s="133">
        <v>0.71</v>
      </c>
      <c r="AG10010" s="133">
        <v>0.71</v>
      </c>
      <c r="AH10010" s="65" t="s">
        <v>612</v>
      </c>
      <c r="AI10010" s="63" t="s">
        <v>612</v>
      </c>
      <c r="AJ10010" s="63" t="s">
        <v>585</v>
      </c>
      <c r="AK10010" s="9" t="s">
        <v>723</v>
      </c>
      <c r="AL10010" s="11" t="s">
        <v>704</v>
      </c>
      <c r="AM10010" s="63">
        <v>0.5</v>
      </c>
      <c r="AN10010" s="63">
        <v>0.5</v>
      </c>
      <c r="AO10010" s="63"/>
      <c r="AP10010" s="63"/>
      <c r="AQ10010" s="63"/>
      <c r="AR10010" s="63"/>
      <c r="AS10010" s="63"/>
      <c r="AT10010" s="63"/>
      <c r="AU10010" s="63"/>
      <c r="AV10010" s="63"/>
      <c r="AW10010" s="63"/>
      <c r="AX10010" s="63"/>
      <c r="AY10010" s="63"/>
      <c r="AZ10010" s="63"/>
      <c r="BA10010" s="63"/>
      <c r="BB10010" s="9"/>
    </row>
    <row r="10011" spans="1:58" s="5" customFormat="1" ht="12.75" customHeight="1" x14ac:dyDescent="0.3">
      <c r="A10011" s="35">
        <v>761</v>
      </c>
      <c r="B10011" s="5" t="s">
        <v>849</v>
      </c>
      <c r="C10011" s="9" t="s">
        <v>429</v>
      </c>
      <c r="D10011" s="5" t="s">
        <v>859</v>
      </c>
      <c r="E10011" s="9" t="s">
        <v>869</v>
      </c>
      <c r="F10011" s="63">
        <v>6606238</v>
      </c>
      <c r="G10011" s="63">
        <v>661152</v>
      </c>
      <c r="H10011" s="5" t="s">
        <v>721</v>
      </c>
      <c r="I10011" s="5" t="s">
        <v>869</v>
      </c>
      <c r="J10011" s="5" t="s">
        <v>719</v>
      </c>
      <c r="O10011" s="188">
        <v>30420</v>
      </c>
      <c r="P10011" s="192">
        <f t="shared" si="517"/>
        <v>1983</v>
      </c>
      <c r="Q10011" s="141">
        <f t="shared" si="518"/>
        <v>4</v>
      </c>
      <c r="R10011" s="129">
        <v>14</v>
      </c>
      <c r="S10011" s="9"/>
      <c r="T10011" s="9"/>
      <c r="U10011" s="63"/>
      <c r="V10011" s="63"/>
      <c r="W10011" s="63"/>
      <c r="Y10011" s="15" t="s">
        <v>493</v>
      </c>
      <c r="Z10011" s="63" t="s">
        <v>494</v>
      </c>
      <c r="AA10011" s="63" t="s">
        <v>380</v>
      </c>
      <c r="AD10011" s="65" t="s">
        <v>388</v>
      </c>
      <c r="AE10011" s="65"/>
      <c r="AF10011" s="133">
        <v>0.79</v>
      </c>
      <c r="AG10011" s="133">
        <v>0.79</v>
      </c>
      <c r="AH10011" s="65" t="s">
        <v>612</v>
      </c>
      <c r="AI10011" s="63" t="s">
        <v>612</v>
      </c>
      <c r="AJ10011" s="63" t="s">
        <v>585</v>
      </c>
      <c r="AK10011" s="9" t="s">
        <v>723</v>
      </c>
      <c r="AL10011" s="11" t="s">
        <v>704</v>
      </c>
      <c r="AM10011" s="63">
        <v>0.5</v>
      </c>
      <c r="AN10011" s="63">
        <v>0.5</v>
      </c>
      <c r="AO10011" s="63"/>
      <c r="AP10011" s="63"/>
      <c r="AQ10011" s="63"/>
      <c r="AR10011" s="63"/>
      <c r="AS10011" s="63"/>
      <c r="AT10011" s="63"/>
      <c r="AU10011" s="63"/>
      <c r="AV10011" s="63"/>
      <c r="AW10011" s="63"/>
      <c r="AX10011" s="63"/>
      <c r="AY10011" s="63"/>
      <c r="AZ10011" s="63"/>
      <c r="BA10011" s="63"/>
      <c r="BB10011" s="9"/>
    </row>
    <row r="10012" spans="1:58" s="5" customFormat="1" ht="12.75" customHeight="1" x14ac:dyDescent="0.3">
      <c r="A10012" s="35">
        <v>762</v>
      </c>
      <c r="B10012" s="5" t="s">
        <v>849</v>
      </c>
      <c r="C10012" s="9" t="s">
        <v>429</v>
      </c>
      <c r="D10012" s="5" t="s">
        <v>859</v>
      </c>
      <c r="E10012" s="9" t="s">
        <v>869</v>
      </c>
      <c r="F10012" s="63">
        <v>6606238</v>
      </c>
      <c r="G10012" s="63">
        <v>661152</v>
      </c>
      <c r="H10012" s="5" t="s">
        <v>721</v>
      </c>
      <c r="I10012" s="5" t="s">
        <v>869</v>
      </c>
      <c r="J10012" s="5" t="s">
        <v>719</v>
      </c>
      <c r="O10012" s="188">
        <v>30452</v>
      </c>
      <c r="P10012" s="192">
        <f t="shared" si="517"/>
        <v>1983</v>
      </c>
      <c r="Q10012" s="141">
        <f t="shared" si="518"/>
        <v>5</v>
      </c>
      <c r="R10012" s="129">
        <v>16</v>
      </c>
      <c r="S10012" s="9"/>
      <c r="T10012" s="9"/>
      <c r="U10012" s="63"/>
      <c r="V10012" s="63"/>
      <c r="W10012" s="63"/>
      <c r="Y10012" s="15" t="s">
        <v>493</v>
      </c>
      <c r="Z10012" s="63" t="s">
        <v>494</v>
      </c>
      <c r="AA10012" s="63" t="s">
        <v>380</v>
      </c>
      <c r="AD10012" s="65" t="s">
        <v>388</v>
      </c>
      <c r="AE10012" s="65"/>
      <c r="AF10012" s="133">
        <v>0.81</v>
      </c>
      <c r="AG10012" s="133">
        <v>0.81</v>
      </c>
      <c r="AH10012" s="65" t="s">
        <v>612</v>
      </c>
      <c r="AI10012" s="63" t="s">
        <v>612</v>
      </c>
      <c r="AJ10012" s="63" t="s">
        <v>585</v>
      </c>
      <c r="AK10012" s="9" t="s">
        <v>723</v>
      </c>
      <c r="AL10012" s="11" t="s">
        <v>704</v>
      </c>
      <c r="AM10012" s="63">
        <v>0.5</v>
      </c>
      <c r="AN10012" s="63">
        <v>0.5</v>
      </c>
      <c r="AO10012" s="63"/>
      <c r="AP10012" s="63"/>
      <c r="AQ10012" s="63"/>
      <c r="AR10012" s="63"/>
      <c r="AS10012" s="63"/>
      <c r="AT10012" s="63"/>
      <c r="AU10012" s="63"/>
      <c r="AV10012" s="63"/>
      <c r="AW10012" s="63"/>
      <c r="AX10012" s="63"/>
      <c r="AY10012" s="63"/>
      <c r="AZ10012" s="63"/>
      <c r="BA10012" s="63"/>
      <c r="BB10012" s="9"/>
    </row>
    <row r="10013" spans="1:58" s="5" customFormat="1" ht="12.75" customHeight="1" x14ac:dyDescent="0.3">
      <c r="A10013" s="35">
        <v>763</v>
      </c>
      <c r="B10013" s="5" t="s">
        <v>849</v>
      </c>
      <c r="C10013" s="9" t="s">
        <v>429</v>
      </c>
      <c r="D10013" s="5" t="s">
        <v>859</v>
      </c>
      <c r="E10013" s="9" t="s">
        <v>869</v>
      </c>
      <c r="F10013" s="63">
        <v>6606238</v>
      </c>
      <c r="G10013" s="63">
        <v>661152</v>
      </c>
      <c r="H10013" s="5" t="s">
        <v>721</v>
      </c>
      <c r="I10013" s="5" t="s">
        <v>869</v>
      </c>
      <c r="J10013" s="5" t="s">
        <v>719</v>
      </c>
      <c r="O10013" s="188">
        <v>30481</v>
      </c>
      <c r="P10013" s="192">
        <f t="shared" si="517"/>
        <v>1983</v>
      </c>
      <c r="Q10013" s="141">
        <f t="shared" si="518"/>
        <v>6</v>
      </c>
      <c r="R10013" s="129">
        <v>14</v>
      </c>
      <c r="S10013" s="9"/>
      <c r="T10013" s="9"/>
      <c r="U10013" s="63"/>
      <c r="V10013" s="63"/>
      <c r="W10013" s="63"/>
      <c r="Y10013" s="15" t="s">
        <v>493</v>
      </c>
      <c r="Z10013" s="63" t="s">
        <v>494</v>
      </c>
      <c r="AA10013" s="63" t="s">
        <v>380</v>
      </c>
      <c r="AD10013" s="65" t="s">
        <v>388</v>
      </c>
      <c r="AE10013" s="65"/>
      <c r="AF10013" s="133">
        <v>0.76</v>
      </c>
      <c r="AG10013" s="133">
        <v>0.76</v>
      </c>
      <c r="AH10013" s="65" t="s">
        <v>612</v>
      </c>
      <c r="AI10013" s="63" t="s">
        <v>612</v>
      </c>
      <c r="AJ10013" s="63" t="s">
        <v>585</v>
      </c>
      <c r="AK10013" s="9" t="s">
        <v>723</v>
      </c>
      <c r="AL10013" s="11" t="s">
        <v>704</v>
      </c>
      <c r="AM10013" s="63">
        <v>0.5</v>
      </c>
      <c r="AN10013" s="63">
        <v>0.5</v>
      </c>
      <c r="AO10013" s="63"/>
      <c r="AP10013" s="63"/>
      <c r="AQ10013" s="63"/>
      <c r="AR10013" s="63"/>
      <c r="AS10013" s="63"/>
      <c r="AT10013" s="63"/>
      <c r="AU10013" s="63"/>
      <c r="AV10013" s="63"/>
      <c r="AW10013" s="63"/>
      <c r="AX10013" s="63"/>
      <c r="AY10013" s="63"/>
      <c r="AZ10013" s="63"/>
      <c r="BA10013" s="63"/>
      <c r="BB10013" s="9"/>
    </row>
    <row r="10014" spans="1:58" s="5" customFormat="1" ht="12.75" customHeight="1" x14ac:dyDescent="0.3">
      <c r="A10014" s="35">
        <v>764</v>
      </c>
      <c r="B10014" s="5" t="s">
        <v>849</v>
      </c>
      <c r="C10014" s="9" t="s">
        <v>429</v>
      </c>
      <c r="D10014" s="5" t="s">
        <v>859</v>
      </c>
      <c r="E10014" s="9" t="s">
        <v>869</v>
      </c>
      <c r="F10014" s="63">
        <v>6606238</v>
      </c>
      <c r="G10014" s="63">
        <v>661152</v>
      </c>
      <c r="H10014" s="5" t="s">
        <v>721</v>
      </c>
      <c r="I10014" s="5" t="s">
        <v>869</v>
      </c>
      <c r="J10014" s="5" t="s">
        <v>719</v>
      </c>
      <c r="O10014" s="188">
        <v>30510</v>
      </c>
      <c r="P10014" s="192">
        <f t="shared" si="517"/>
        <v>1983</v>
      </c>
      <c r="Q10014" s="141">
        <f t="shared" si="518"/>
        <v>7</v>
      </c>
      <c r="R10014" s="129">
        <v>13</v>
      </c>
      <c r="S10014" s="9"/>
      <c r="T10014" s="9"/>
      <c r="U10014" s="63"/>
      <c r="V10014" s="63"/>
      <c r="W10014" s="63"/>
      <c r="Y10014" s="15" t="s">
        <v>493</v>
      </c>
      <c r="Z10014" s="63" t="s">
        <v>494</v>
      </c>
      <c r="AA10014" s="63" t="s">
        <v>380</v>
      </c>
      <c r="AD10014" s="65" t="s">
        <v>388</v>
      </c>
      <c r="AE10014" s="65"/>
      <c r="AF10014" s="133">
        <v>0.84</v>
      </c>
      <c r="AG10014" s="133">
        <v>0.84</v>
      </c>
      <c r="AH10014" s="65" t="s">
        <v>612</v>
      </c>
      <c r="AI10014" s="63" t="s">
        <v>612</v>
      </c>
      <c r="AJ10014" s="63" t="s">
        <v>585</v>
      </c>
      <c r="AK10014" s="9" t="s">
        <v>723</v>
      </c>
      <c r="AL10014" s="11" t="s">
        <v>704</v>
      </c>
      <c r="AM10014" s="63">
        <v>0.5</v>
      </c>
      <c r="AN10014" s="63">
        <v>0.5</v>
      </c>
      <c r="AO10014" s="63"/>
      <c r="AP10014" s="63"/>
      <c r="AQ10014" s="63"/>
      <c r="AR10014" s="63"/>
      <c r="AS10014" s="63"/>
      <c r="AT10014" s="63"/>
      <c r="AU10014" s="63"/>
      <c r="AV10014" s="63"/>
      <c r="AW10014" s="63"/>
      <c r="AX10014" s="63"/>
      <c r="AY10014" s="63"/>
      <c r="AZ10014" s="63"/>
      <c r="BA10014" s="63"/>
      <c r="BB10014" s="9"/>
    </row>
    <row r="10015" spans="1:58" s="5" customFormat="1" ht="12.75" customHeight="1" x14ac:dyDescent="0.3">
      <c r="A10015" s="35">
        <v>765</v>
      </c>
      <c r="B10015" s="5" t="s">
        <v>849</v>
      </c>
      <c r="C10015" s="9" t="s">
        <v>429</v>
      </c>
      <c r="D10015" s="5" t="s">
        <v>859</v>
      </c>
      <c r="E10015" s="9" t="s">
        <v>869</v>
      </c>
      <c r="F10015" s="63">
        <v>6606238</v>
      </c>
      <c r="G10015" s="63">
        <v>661152</v>
      </c>
      <c r="H10015" s="5" t="s">
        <v>721</v>
      </c>
      <c r="I10015" s="5" t="s">
        <v>869</v>
      </c>
      <c r="J10015" s="5" t="s">
        <v>719</v>
      </c>
      <c r="O10015" s="188">
        <v>30544</v>
      </c>
      <c r="P10015" s="192">
        <f t="shared" si="517"/>
        <v>1983</v>
      </c>
      <c r="Q10015" s="141">
        <f t="shared" si="518"/>
        <v>8</v>
      </c>
      <c r="R10015" s="129">
        <v>16</v>
      </c>
      <c r="S10015" s="9"/>
      <c r="T10015" s="9"/>
      <c r="U10015" s="63"/>
      <c r="V10015" s="63"/>
      <c r="W10015" s="63"/>
      <c r="Y10015" s="15" t="s">
        <v>493</v>
      </c>
      <c r="Z10015" s="63" t="s">
        <v>494</v>
      </c>
      <c r="AA10015" s="63" t="s">
        <v>380</v>
      </c>
      <c r="AD10015" s="65" t="s">
        <v>388</v>
      </c>
      <c r="AE10015" s="65"/>
      <c r="AF10015" s="133">
        <v>0.8</v>
      </c>
      <c r="AG10015" s="133">
        <v>0.8</v>
      </c>
      <c r="AH10015" s="65" t="s">
        <v>612</v>
      </c>
      <c r="AI10015" s="63" t="s">
        <v>612</v>
      </c>
      <c r="AJ10015" s="63" t="s">
        <v>585</v>
      </c>
      <c r="AK10015" s="9" t="s">
        <v>723</v>
      </c>
      <c r="AL10015" s="11" t="s">
        <v>704</v>
      </c>
      <c r="AM10015" s="63">
        <v>0.5</v>
      </c>
      <c r="AN10015" s="63">
        <v>0.5</v>
      </c>
      <c r="AO10015" s="63"/>
      <c r="AP10015" s="63"/>
      <c r="AQ10015" s="63"/>
      <c r="AR10015" s="63"/>
      <c r="AS10015" s="63"/>
      <c r="AT10015" s="63"/>
      <c r="AU10015" s="63"/>
      <c r="AV10015" s="63"/>
      <c r="AW10015" s="63"/>
      <c r="AX10015" s="63"/>
      <c r="AY10015" s="63"/>
      <c r="AZ10015" s="63"/>
      <c r="BA10015" s="63"/>
      <c r="BB10015" s="9"/>
    </row>
    <row r="10016" spans="1:58" s="5" customFormat="1" ht="12.75" customHeight="1" x14ac:dyDescent="0.3">
      <c r="A10016" s="35">
        <v>766</v>
      </c>
      <c r="B10016" s="5" t="s">
        <v>849</v>
      </c>
      <c r="C10016" s="9" t="s">
        <v>429</v>
      </c>
      <c r="D10016" s="5" t="s">
        <v>859</v>
      </c>
      <c r="E10016" s="9" t="s">
        <v>869</v>
      </c>
      <c r="F10016" s="63">
        <v>6606238</v>
      </c>
      <c r="G10016" s="63">
        <v>661152</v>
      </c>
      <c r="H10016" s="5" t="s">
        <v>721</v>
      </c>
      <c r="I10016" s="5" t="s">
        <v>869</v>
      </c>
      <c r="J10016" s="5" t="s">
        <v>719</v>
      </c>
      <c r="O10016" s="188">
        <v>30574</v>
      </c>
      <c r="P10016" s="192">
        <f t="shared" si="517"/>
        <v>1983</v>
      </c>
      <c r="Q10016" s="141">
        <f t="shared" si="518"/>
        <v>9</v>
      </c>
      <c r="R10016" s="129">
        <v>15</v>
      </c>
      <c r="S10016" s="9"/>
      <c r="T10016" s="9"/>
      <c r="U10016" s="63"/>
      <c r="V10016" s="63"/>
      <c r="W10016" s="63"/>
      <c r="Y10016" s="15" t="s">
        <v>493</v>
      </c>
      <c r="Z10016" s="63" t="s">
        <v>494</v>
      </c>
      <c r="AA10016" s="63" t="s">
        <v>380</v>
      </c>
      <c r="AD10016" s="65" t="s">
        <v>388</v>
      </c>
      <c r="AE10016" s="65"/>
      <c r="AF10016" s="133">
        <v>0.84</v>
      </c>
      <c r="AG10016" s="133">
        <v>0.84</v>
      </c>
      <c r="AH10016" s="65" t="s">
        <v>612</v>
      </c>
      <c r="AI10016" s="63" t="s">
        <v>612</v>
      </c>
      <c r="AJ10016" s="63" t="s">
        <v>585</v>
      </c>
      <c r="AK10016" s="9" t="s">
        <v>723</v>
      </c>
      <c r="AL10016" s="11" t="s">
        <v>704</v>
      </c>
      <c r="AM10016" s="63">
        <v>0.5</v>
      </c>
      <c r="AN10016" s="63">
        <v>0.5</v>
      </c>
      <c r="AO10016" s="63"/>
      <c r="AP10016" s="63"/>
      <c r="AQ10016" s="63"/>
      <c r="AR10016" s="63"/>
      <c r="AS10016" s="63"/>
      <c r="AT10016" s="63"/>
      <c r="AU10016" s="63"/>
      <c r="AV10016" s="63"/>
      <c r="AW10016" s="63"/>
      <c r="AX10016" s="63"/>
      <c r="AY10016" s="63"/>
      <c r="AZ10016" s="63"/>
      <c r="BA10016" s="63"/>
      <c r="BB10016" s="9"/>
    </row>
    <row r="10017" spans="1:54" s="5" customFormat="1" ht="12.75" customHeight="1" x14ac:dyDescent="0.3">
      <c r="A10017" s="35">
        <v>767</v>
      </c>
      <c r="B10017" s="5" t="s">
        <v>849</v>
      </c>
      <c r="C10017" s="9" t="s">
        <v>429</v>
      </c>
      <c r="D10017" s="5" t="s">
        <v>859</v>
      </c>
      <c r="E10017" s="9" t="s">
        <v>869</v>
      </c>
      <c r="F10017" s="63">
        <v>6606238</v>
      </c>
      <c r="G10017" s="63">
        <v>661152</v>
      </c>
      <c r="H10017" s="5" t="s">
        <v>721</v>
      </c>
      <c r="I10017" s="5" t="s">
        <v>869</v>
      </c>
      <c r="J10017" s="5" t="s">
        <v>719</v>
      </c>
      <c r="O10017" s="188">
        <v>30606</v>
      </c>
      <c r="P10017" s="192">
        <f t="shared" si="517"/>
        <v>1983</v>
      </c>
      <c r="Q10017" s="141">
        <f t="shared" si="518"/>
        <v>10</v>
      </c>
      <c r="R10017" s="129">
        <v>17</v>
      </c>
      <c r="S10017" s="9"/>
      <c r="T10017" s="9"/>
      <c r="U10017" s="63"/>
      <c r="V10017" s="63"/>
      <c r="W10017" s="63"/>
      <c r="Y10017" s="15" t="s">
        <v>493</v>
      </c>
      <c r="Z10017" s="63" t="s">
        <v>494</v>
      </c>
      <c r="AA10017" s="63" t="s">
        <v>380</v>
      </c>
      <c r="AD10017" s="65" t="s">
        <v>388</v>
      </c>
      <c r="AE10017" s="65"/>
      <c r="AF10017" s="133">
        <v>0.81</v>
      </c>
      <c r="AG10017" s="133">
        <v>0.81</v>
      </c>
      <c r="AH10017" s="65" t="s">
        <v>612</v>
      </c>
      <c r="AI10017" s="63" t="s">
        <v>612</v>
      </c>
      <c r="AJ10017" s="63" t="s">
        <v>585</v>
      </c>
      <c r="AK10017" s="9" t="s">
        <v>723</v>
      </c>
      <c r="AL10017" s="11" t="s">
        <v>704</v>
      </c>
      <c r="AM10017" s="63">
        <v>0.5</v>
      </c>
      <c r="AN10017" s="63">
        <v>0.5</v>
      </c>
      <c r="AO10017" s="63"/>
      <c r="AP10017" s="63"/>
      <c r="AQ10017" s="63"/>
      <c r="AR10017" s="63"/>
      <c r="AS10017" s="63"/>
      <c r="AT10017" s="63"/>
      <c r="AU10017" s="63"/>
      <c r="AV10017" s="63"/>
      <c r="AW10017" s="63"/>
      <c r="AX10017" s="63"/>
      <c r="AY10017" s="63"/>
      <c r="AZ10017" s="63"/>
      <c r="BA10017" s="63"/>
      <c r="BB10017" s="9"/>
    </row>
    <row r="10018" spans="1:54" s="5" customFormat="1" ht="12.75" customHeight="1" x14ac:dyDescent="0.3">
      <c r="A10018" s="35">
        <v>768</v>
      </c>
      <c r="B10018" s="5" t="s">
        <v>849</v>
      </c>
      <c r="C10018" s="9" t="s">
        <v>429</v>
      </c>
      <c r="D10018" s="5" t="s">
        <v>859</v>
      </c>
      <c r="E10018" s="9" t="s">
        <v>869</v>
      </c>
      <c r="F10018" s="63">
        <v>6606238</v>
      </c>
      <c r="G10018" s="63">
        <v>661152</v>
      </c>
      <c r="H10018" s="5" t="s">
        <v>721</v>
      </c>
      <c r="I10018" s="5" t="s">
        <v>869</v>
      </c>
      <c r="J10018" s="5" t="s">
        <v>719</v>
      </c>
      <c r="O10018" s="188">
        <v>30634</v>
      </c>
      <c r="P10018" s="192">
        <f t="shared" si="517"/>
        <v>1983</v>
      </c>
      <c r="Q10018" s="141">
        <f t="shared" si="518"/>
        <v>11</v>
      </c>
      <c r="R10018" s="129">
        <v>14</v>
      </c>
      <c r="S10018" s="9"/>
      <c r="T10018" s="9"/>
      <c r="U10018" s="63"/>
      <c r="V10018" s="63"/>
      <c r="W10018" s="63"/>
      <c r="Y10018" s="15" t="s">
        <v>493</v>
      </c>
      <c r="Z10018" s="63" t="s">
        <v>494</v>
      </c>
      <c r="AA10018" s="63" t="s">
        <v>380</v>
      </c>
      <c r="AD10018" s="65" t="s">
        <v>388</v>
      </c>
      <c r="AE10018" s="65"/>
      <c r="AF10018" s="133">
        <v>0.88</v>
      </c>
      <c r="AG10018" s="133">
        <v>0.88</v>
      </c>
      <c r="AH10018" s="65" t="s">
        <v>612</v>
      </c>
      <c r="AI10018" s="63" t="s">
        <v>612</v>
      </c>
      <c r="AJ10018" s="63" t="s">
        <v>585</v>
      </c>
      <c r="AK10018" s="9" t="s">
        <v>723</v>
      </c>
      <c r="AL10018" s="11" t="s">
        <v>704</v>
      </c>
      <c r="AM10018" s="63">
        <v>0.5</v>
      </c>
      <c r="AN10018" s="63">
        <v>0.5</v>
      </c>
      <c r="AO10018" s="63"/>
      <c r="AP10018" s="63"/>
      <c r="AQ10018" s="63"/>
      <c r="AR10018" s="63"/>
      <c r="AS10018" s="63"/>
      <c r="AT10018" s="63"/>
      <c r="AU10018" s="63"/>
      <c r="AV10018" s="63"/>
      <c r="AW10018" s="63"/>
      <c r="AX10018" s="63"/>
      <c r="AY10018" s="63"/>
      <c r="AZ10018" s="63"/>
      <c r="BA10018" s="63"/>
      <c r="BB10018" s="9"/>
    </row>
    <row r="10019" spans="1:54" s="5" customFormat="1" ht="12.75" customHeight="1" x14ac:dyDescent="0.3">
      <c r="A10019" s="35">
        <v>769</v>
      </c>
      <c r="B10019" s="5" t="s">
        <v>849</v>
      </c>
      <c r="C10019" s="9" t="s">
        <v>429</v>
      </c>
      <c r="D10019" s="5" t="s">
        <v>859</v>
      </c>
      <c r="E10019" s="9" t="s">
        <v>869</v>
      </c>
      <c r="F10019" s="63">
        <v>6606238</v>
      </c>
      <c r="G10019" s="63">
        <v>661152</v>
      </c>
      <c r="H10019" s="5" t="s">
        <v>721</v>
      </c>
      <c r="I10019" s="5" t="s">
        <v>869</v>
      </c>
      <c r="J10019" s="5" t="s">
        <v>719</v>
      </c>
      <c r="O10019" s="188">
        <v>30665</v>
      </c>
      <c r="P10019" s="192">
        <f t="shared" si="517"/>
        <v>1983</v>
      </c>
      <c r="Q10019" s="141">
        <f t="shared" si="518"/>
        <v>12</v>
      </c>
      <c r="R10019" s="129">
        <v>15</v>
      </c>
      <c r="S10019" s="9"/>
      <c r="T10019" s="9"/>
      <c r="U10019" s="63"/>
      <c r="V10019" s="63"/>
      <c r="W10019" s="63"/>
      <c r="Y10019" s="15" t="s">
        <v>493</v>
      </c>
      <c r="Z10019" s="63" t="s">
        <v>494</v>
      </c>
      <c r="AA10019" s="63" t="s">
        <v>380</v>
      </c>
      <c r="AD10019" s="65" t="s">
        <v>388</v>
      </c>
      <c r="AE10019" s="65"/>
      <c r="AF10019" s="133">
        <v>0.89</v>
      </c>
      <c r="AG10019" s="133">
        <v>0.89</v>
      </c>
      <c r="AH10019" s="65" t="s">
        <v>612</v>
      </c>
      <c r="AI10019" s="63" t="s">
        <v>612</v>
      </c>
      <c r="AJ10019" s="63" t="s">
        <v>585</v>
      </c>
      <c r="AK10019" s="9" t="s">
        <v>723</v>
      </c>
      <c r="AL10019" s="11" t="s">
        <v>704</v>
      </c>
      <c r="AM10019" s="63">
        <v>0.5</v>
      </c>
      <c r="AN10019" s="63">
        <v>0.5</v>
      </c>
      <c r="AO10019" s="63"/>
      <c r="AP10019" s="63"/>
      <c r="AQ10019" s="63"/>
      <c r="AR10019" s="63"/>
      <c r="AS10019" s="63"/>
      <c r="AT10019" s="63"/>
      <c r="AU10019" s="63"/>
      <c r="AV10019" s="63"/>
      <c r="AW10019" s="63"/>
      <c r="AX10019" s="63"/>
      <c r="AY10019" s="63"/>
      <c r="AZ10019" s="63"/>
      <c r="BA10019" s="63"/>
      <c r="BB10019" s="9"/>
    </row>
    <row r="10020" spans="1:54" s="5" customFormat="1" ht="12.75" customHeight="1" x14ac:dyDescent="0.3">
      <c r="A10020" s="35">
        <v>770</v>
      </c>
      <c r="B10020" s="5" t="s">
        <v>849</v>
      </c>
      <c r="C10020" s="9" t="s">
        <v>429</v>
      </c>
      <c r="D10020" s="5" t="s">
        <v>859</v>
      </c>
      <c r="E10020" s="9" t="s">
        <v>869</v>
      </c>
      <c r="F10020" s="63">
        <v>6606238</v>
      </c>
      <c r="G10020" s="63">
        <v>661152</v>
      </c>
      <c r="H10020" s="5" t="s">
        <v>721</v>
      </c>
      <c r="I10020" s="5" t="s">
        <v>869</v>
      </c>
      <c r="J10020" s="5" t="s">
        <v>719</v>
      </c>
      <c r="O10020" s="188">
        <v>30697</v>
      </c>
      <c r="P10020" s="192">
        <f t="shared" si="517"/>
        <v>1984</v>
      </c>
      <c r="Q10020" s="141">
        <f t="shared" si="518"/>
        <v>1</v>
      </c>
      <c r="R10020" s="129">
        <v>16</v>
      </c>
      <c r="S10020" s="9"/>
      <c r="T10020" s="9"/>
      <c r="U10020" s="63"/>
      <c r="V10020" s="63"/>
      <c r="W10020" s="63"/>
      <c r="Y10020" s="15" t="s">
        <v>493</v>
      </c>
      <c r="Z10020" s="63" t="s">
        <v>494</v>
      </c>
      <c r="AA10020" s="63" t="s">
        <v>380</v>
      </c>
      <c r="AD10020" s="65" t="s">
        <v>388</v>
      </c>
      <c r="AE10020" s="65"/>
      <c r="AF10020" s="133">
        <v>0.78</v>
      </c>
      <c r="AG10020" s="133">
        <v>0.78</v>
      </c>
      <c r="AH10020" s="65" t="s">
        <v>612</v>
      </c>
      <c r="AI10020" s="63" t="s">
        <v>612</v>
      </c>
      <c r="AJ10020" s="63" t="s">
        <v>585</v>
      </c>
      <c r="AK10020" s="9" t="s">
        <v>723</v>
      </c>
      <c r="AL10020" s="11" t="s">
        <v>704</v>
      </c>
      <c r="AM10020" s="63">
        <v>0.5</v>
      </c>
      <c r="AN10020" s="63">
        <v>0.5</v>
      </c>
      <c r="AO10020" s="63"/>
      <c r="AP10020" s="63"/>
      <c r="AQ10020" s="63"/>
      <c r="AR10020" s="63"/>
      <c r="AS10020" s="63"/>
      <c r="AT10020" s="63"/>
      <c r="AU10020" s="63"/>
      <c r="AV10020" s="63"/>
      <c r="AW10020" s="63"/>
      <c r="AX10020" s="63"/>
      <c r="AY10020" s="63"/>
      <c r="AZ10020" s="63"/>
      <c r="BA10020" s="63"/>
      <c r="BB10020" s="9"/>
    </row>
    <row r="10021" spans="1:54" s="5" customFormat="1" ht="12.75" customHeight="1" x14ac:dyDescent="0.3">
      <c r="A10021" s="35">
        <v>771</v>
      </c>
      <c r="B10021" s="5" t="s">
        <v>849</v>
      </c>
      <c r="C10021" s="9" t="s">
        <v>429</v>
      </c>
      <c r="D10021" s="5" t="s">
        <v>859</v>
      </c>
      <c r="E10021" s="9" t="s">
        <v>869</v>
      </c>
      <c r="F10021" s="63">
        <v>6606238</v>
      </c>
      <c r="G10021" s="63">
        <v>661152</v>
      </c>
      <c r="H10021" s="5" t="s">
        <v>721</v>
      </c>
      <c r="I10021" s="5" t="s">
        <v>869</v>
      </c>
      <c r="J10021" s="5" t="s">
        <v>719</v>
      </c>
      <c r="O10021" s="188">
        <v>30727</v>
      </c>
      <c r="P10021" s="192">
        <f t="shared" si="517"/>
        <v>1984</v>
      </c>
      <c r="Q10021" s="141">
        <f t="shared" si="518"/>
        <v>2</v>
      </c>
      <c r="R10021" s="129">
        <v>15</v>
      </c>
      <c r="S10021" s="9"/>
      <c r="T10021" s="9"/>
      <c r="U10021" s="63"/>
      <c r="V10021" s="63"/>
      <c r="W10021" s="63"/>
      <c r="Y10021" s="15" t="s">
        <v>493</v>
      </c>
      <c r="Z10021" s="63" t="s">
        <v>494</v>
      </c>
      <c r="AA10021" s="63" t="s">
        <v>380</v>
      </c>
      <c r="AD10021" s="65" t="s">
        <v>388</v>
      </c>
      <c r="AE10021" s="65"/>
      <c r="AF10021" s="133">
        <v>0.88</v>
      </c>
      <c r="AG10021" s="133">
        <v>0.88</v>
      </c>
      <c r="AH10021" s="65" t="s">
        <v>612</v>
      </c>
      <c r="AI10021" s="63" t="s">
        <v>612</v>
      </c>
      <c r="AJ10021" s="63" t="s">
        <v>585</v>
      </c>
      <c r="AK10021" s="9" t="s">
        <v>723</v>
      </c>
      <c r="AL10021" s="11" t="s">
        <v>704</v>
      </c>
      <c r="AM10021" s="63">
        <v>0.5</v>
      </c>
      <c r="AN10021" s="63">
        <v>0.5</v>
      </c>
      <c r="AO10021" s="63"/>
      <c r="AP10021" s="63"/>
      <c r="AQ10021" s="63"/>
      <c r="AR10021" s="63"/>
      <c r="AS10021" s="63"/>
      <c r="AT10021" s="63"/>
      <c r="AU10021" s="63"/>
      <c r="AV10021" s="63"/>
      <c r="AW10021" s="63"/>
      <c r="AX10021" s="63"/>
      <c r="AY10021" s="63"/>
      <c r="AZ10021" s="63"/>
      <c r="BA10021" s="63"/>
      <c r="BB10021" s="9"/>
    </row>
    <row r="10022" spans="1:54" s="5" customFormat="1" ht="12.75" customHeight="1" x14ac:dyDescent="0.3">
      <c r="A10022" s="35">
        <v>772</v>
      </c>
      <c r="B10022" s="5" t="s">
        <v>849</v>
      </c>
      <c r="C10022" s="9" t="s">
        <v>429</v>
      </c>
      <c r="D10022" s="5" t="s">
        <v>859</v>
      </c>
      <c r="E10022" s="9" t="s">
        <v>869</v>
      </c>
      <c r="F10022" s="63">
        <v>6606238</v>
      </c>
      <c r="G10022" s="63">
        <v>661152</v>
      </c>
      <c r="H10022" s="5" t="s">
        <v>721</v>
      </c>
      <c r="I10022" s="5" t="s">
        <v>869</v>
      </c>
      <c r="J10022" s="5" t="s">
        <v>719</v>
      </c>
      <c r="O10022" s="188">
        <v>30754</v>
      </c>
      <c r="P10022" s="192">
        <f t="shared" si="517"/>
        <v>1984</v>
      </c>
      <c r="Q10022" s="141">
        <f t="shared" si="518"/>
        <v>3</v>
      </c>
      <c r="R10022" s="129">
        <v>13</v>
      </c>
      <c r="S10022" s="9"/>
      <c r="T10022" s="9"/>
      <c r="U10022" s="63"/>
      <c r="V10022" s="63"/>
      <c r="W10022" s="63"/>
      <c r="Y10022" s="15" t="s">
        <v>493</v>
      </c>
      <c r="Z10022" s="63" t="s">
        <v>494</v>
      </c>
      <c r="AA10022" s="63" t="s">
        <v>380</v>
      </c>
      <c r="AD10022" s="65" t="s">
        <v>388</v>
      </c>
      <c r="AE10022" s="65"/>
      <c r="AF10022" s="133">
        <v>1.18</v>
      </c>
      <c r="AG10022" s="133">
        <v>1.18</v>
      </c>
      <c r="AH10022" s="65" t="s">
        <v>612</v>
      </c>
      <c r="AI10022" s="63" t="s">
        <v>612</v>
      </c>
      <c r="AJ10022" s="63" t="s">
        <v>585</v>
      </c>
      <c r="AK10022" s="9" t="s">
        <v>723</v>
      </c>
      <c r="AL10022" s="11" t="s">
        <v>704</v>
      </c>
      <c r="AM10022" s="63">
        <v>0.5</v>
      </c>
      <c r="AN10022" s="63">
        <v>0.5</v>
      </c>
      <c r="AO10022" s="63"/>
      <c r="AP10022" s="63"/>
      <c r="AQ10022" s="63"/>
      <c r="AR10022" s="63"/>
      <c r="AS10022" s="63"/>
      <c r="AT10022" s="63"/>
      <c r="AU10022" s="63"/>
      <c r="AV10022" s="63"/>
      <c r="AW10022" s="63"/>
      <c r="AX10022" s="63"/>
      <c r="AY10022" s="63"/>
      <c r="AZ10022" s="63"/>
      <c r="BA10022" s="63"/>
      <c r="BB10022" s="9"/>
    </row>
    <row r="10023" spans="1:54" s="5" customFormat="1" ht="12.75" customHeight="1" x14ac:dyDescent="0.3">
      <c r="A10023" s="35">
        <v>773</v>
      </c>
      <c r="B10023" s="5" t="s">
        <v>849</v>
      </c>
      <c r="C10023" s="9" t="s">
        <v>429</v>
      </c>
      <c r="D10023" s="5" t="s">
        <v>859</v>
      </c>
      <c r="E10023" s="9" t="s">
        <v>869</v>
      </c>
      <c r="F10023" s="63">
        <v>6606238</v>
      </c>
      <c r="G10023" s="63">
        <v>661152</v>
      </c>
      <c r="H10023" s="5" t="s">
        <v>721</v>
      </c>
      <c r="I10023" s="5" t="s">
        <v>869</v>
      </c>
      <c r="J10023" s="5" t="s">
        <v>719</v>
      </c>
      <c r="O10023" s="188">
        <v>30788</v>
      </c>
      <c r="P10023" s="192">
        <f t="shared" si="517"/>
        <v>1984</v>
      </c>
      <c r="Q10023" s="141">
        <f t="shared" si="518"/>
        <v>4</v>
      </c>
      <c r="R10023" s="129">
        <v>16</v>
      </c>
      <c r="S10023" s="9"/>
      <c r="T10023" s="9"/>
      <c r="U10023" s="63"/>
      <c r="V10023" s="63"/>
      <c r="W10023" s="63"/>
      <c r="Y10023" s="15" t="s">
        <v>493</v>
      </c>
      <c r="Z10023" s="63" t="s">
        <v>494</v>
      </c>
      <c r="AA10023" s="63" t="s">
        <v>380</v>
      </c>
      <c r="AD10023" s="65" t="s">
        <v>388</v>
      </c>
      <c r="AE10023" s="65"/>
      <c r="AF10023" s="133">
        <v>0.7</v>
      </c>
      <c r="AG10023" s="133">
        <v>0.7</v>
      </c>
      <c r="AH10023" s="65" t="s">
        <v>612</v>
      </c>
      <c r="AI10023" s="63" t="s">
        <v>612</v>
      </c>
      <c r="AJ10023" s="63" t="s">
        <v>585</v>
      </c>
      <c r="AK10023" s="9" t="s">
        <v>723</v>
      </c>
      <c r="AL10023" s="11" t="s">
        <v>704</v>
      </c>
      <c r="AM10023" s="63">
        <v>0.5</v>
      </c>
      <c r="AN10023" s="63">
        <v>0.5</v>
      </c>
      <c r="AO10023" s="63"/>
      <c r="AP10023" s="63"/>
      <c r="AQ10023" s="63"/>
      <c r="AR10023" s="63"/>
      <c r="AS10023" s="63"/>
      <c r="AT10023" s="63"/>
      <c r="AU10023" s="63"/>
      <c r="AV10023" s="63"/>
      <c r="AW10023" s="63"/>
      <c r="AX10023" s="63"/>
      <c r="AY10023" s="63"/>
      <c r="AZ10023" s="63"/>
      <c r="BA10023" s="63"/>
      <c r="BB10023" s="9"/>
    </row>
    <row r="10024" spans="1:54" s="5" customFormat="1" ht="12.75" customHeight="1" x14ac:dyDescent="0.3">
      <c r="A10024" s="35">
        <v>774</v>
      </c>
      <c r="B10024" s="5" t="s">
        <v>849</v>
      </c>
      <c r="C10024" s="9" t="s">
        <v>429</v>
      </c>
      <c r="D10024" s="5" t="s">
        <v>859</v>
      </c>
      <c r="E10024" s="9" t="s">
        <v>869</v>
      </c>
      <c r="F10024" s="63">
        <v>6606238</v>
      </c>
      <c r="G10024" s="63">
        <v>661152</v>
      </c>
      <c r="H10024" s="5" t="s">
        <v>721</v>
      </c>
      <c r="I10024" s="5" t="s">
        <v>869</v>
      </c>
      <c r="J10024" s="5" t="s">
        <v>719</v>
      </c>
      <c r="O10024" s="188">
        <v>30817</v>
      </c>
      <c r="P10024" s="192">
        <f t="shared" si="517"/>
        <v>1984</v>
      </c>
      <c r="Q10024" s="141">
        <f t="shared" si="518"/>
        <v>5</v>
      </c>
      <c r="R10024" s="129">
        <v>15</v>
      </c>
      <c r="S10024" s="9"/>
      <c r="T10024" s="9"/>
      <c r="U10024" s="63"/>
      <c r="V10024" s="63"/>
      <c r="W10024" s="63"/>
      <c r="Y10024" s="15" t="s">
        <v>493</v>
      </c>
      <c r="Z10024" s="63" t="s">
        <v>494</v>
      </c>
      <c r="AA10024" s="63" t="s">
        <v>380</v>
      </c>
      <c r="AD10024" s="65" t="s">
        <v>388</v>
      </c>
      <c r="AE10024" s="65"/>
      <c r="AF10024" s="133">
        <v>0.92</v>
      </c>
      <c r="AG10024" s="133">
        <v>0.92</v>
      </c>
      <c r="AH10024" s="65" t="s">
        <v>612</v>
      </c>
      <c r="AI10024" s="63" t="s">
        <v>612</v>
      </c>
      <c r="AJ10024" s="63" t="s">
        <v>585</v>
      </c>
      <c r="AK10024" s="9" t="s">
        <v>723</v>
      </c>
      <c r="AL10024" s="11" t="s">
        <v>704</v>
      </c>
      <c r="AM10024" s="63">
        <v>0.5</v>
      </c>
      <c r="AN10024" s="63">
        <v>0.5</v>
      </c>
      <c r="AO10024" s="63"/>
      <c r="AP10024" s="63"/>
      <c r="AQ10024" s="63"/>
      <c r="AR10024" s="63"/>
      <c r="AS10024" s="63"/>
      <c r="AT10024" s="63"/>
      <c r="AU10024" s="63"/>
      <c r="AV10024" s="63"/>
      <c r="AW10024" s="63"/>
      <c r="AX10024" s="63"/>
      <c r="AY10024" s="63"/>
      <c r="AZ10024" s="63"/>
      <c r="BA10024" s="63"/>
      <c r="BB10024" s="9"/>
    </row>
    <row r="10025" spans="1:54" s="5" customFormat="1" ht="12.75" customHeight="1" x14ac:dyDescent="0.3">
      <c r="A10025" s="35">
        <v>775</v>
      </c>
      <c r="B10025" s="5" t="s">
        <v>849</v>
      </c>
      <c r="C10025" s="9" t="s">
        <v>429</v>
      </c>
      <c r="D10025" s="5" t="s">
        <v>859</v>
      </c>
      <c r="E10025" s="9" t="s">
        <v>869</v>
      </c>
      <c r="F10025" s="63">
        <v>6606238</v>
      </c>
      <c r="G10025" s="63">
        <v>661152</v>
      </c>
      <c r="H10025" s="5" t="s">
        <v>721</v>
      </c>
      <c r="I10025" s="5" t="s">
        <v>869</v>
      </c>
      <c r="J10025" s="5" t="s">
        <v>719</v>
      </c>
      <c r="O10025" s="188">
        <v>30847</v>
      </c>
      <c r="P10025" s="192">
        <f t="shared" si="517"/>
        <v>1984</v>
      </c>
      <c r="Q10025" s="141">
        <f t="shared" si="518"/>
        <v>6</v>
      </c>
      <c r="R10025" s="129">
        <v>14</v>
      </c>
      <c r="S10025" s="9"/>
      <c r="T10025" s="9"/>
      <c r="U10025" s="63"/>
      <c r="V10025" s="63"/>
      <c r="W10025" s="63"/>
      <c r="Y10025" s="15" t="s">
        <v>493</v>
      </c>
      <c r="Z10025" s="63" t="s">
        <v>494</v>
      </c>
      <c r="AA10025" s="63" t="s">
        <v>380</v>
      </c>
      <c r="AD10025" s="65" t="s">
        <v>388</v>
      </c>
      <c r="AE10025" s="65"/>
      <c r="AF10025" s="133">
        <v>0.89</v>
      </c>
      <c r="AG10025" s="133">
        <v>0.89</v>
      </c>
      <c r="AH10025" s="65" t="s">
        <v>612</v>
      </c>
      <c r="AI10025" s="63" t="s">
        <v>612</v>
      </c>
      <c r="AJ10025" s="63" t="s">
        <v>585</v>
      </c>
      <c r="AK10025" s="9" t="s">
        <v>723</v>
      </c>
      <c r="AL10025" s="11" t="s">
        <v>704</v>
      </c>
      <c r="AM10025" s="63">
        <v>0.5</v>
      </c>
      <c r="AN10025" s="63">
        <v>0.5</v>
      </c>
      <c r="AO10025" s="63"/>
      <c r="AP10025" s="63"/>
      <c r="AQ10025" s="63"/>
      <c r="AR10025" s="63"/>
      <c r="AS10025" s="63"/>
      <c r="AT10025" s="63"/>
      <c r="AU10025" s="63"/>
      <c r="AV10025" s="63"/>
      <c r="AW10025" s="63"/>
      <c r="AX10025" s="63"/>
      <c r="AY10025" s="63"/>
      <c r="AZ10025" s="63"/>
      <c r="BA10025" s="63"/>
      <c r="BB10025" s="9"/>
    </row>
    <row r="10026" spans="1:54" s="5" customFormat="1" ht="12.75" customHeight="1" x14ac:dyDescent="0.3">
      <c r="A10026" s="35">
        <v>776</v>
      </c>
      <c r="B10026" s="5" t="s">
        <v>849</v>
      </c>
      <c r="C10026" s="9" t="s">
        <v>429</v>
      </c>
      <c r="D10026" s="5" t="s">
        <v>859</v>
      </c>
      <c r="E10026" s="9" t="s">
        <v>869</v>
      </c>
      <c r="F10026" s="63">
        <v>6606238</v>
      </c>
      <c r="G10026" s="63">
        <v>661152</v>
      </c>
      <c r="H10026" s="5" t="s">
        <v>721</v>
      </c>
      <c r="I10026" s="5" t="s">
        <v>869</v>
      </c>
      <c r="J10026" s="5" t="s">
        <v>719</v>
      </c>
      <c r="O10026" s="188">
        <v>30879</v>
      </c>
      <c r="P10026" s="192">
        <f t="shared" si="517"/>
        <v>1984</v>
      </c>
      <c r="Q10026" s="141">
        <f t="shared" si="518"/>
        <v>7</v>
      </c>
      <c r="R10026" s="129">
        <v>16</v>
      </c>
      <c r="S10026" s="9"/>
      <c r="T10026" s="9"/>
      <c r="U10026" s="63"/>
      <c r="V10026" s="63"/>
      <c r="W10026" s="63"/>
      <c r="Y10026" s="15" t="s">
        <v>493</v>
      </c>
      <c r="Z10026" s="63" t="s">
        <v>494</v>
      </c>
      <c r="AA10026" s="63" t="s">
        <v>380</v>
      </c>
      <c r="AD10026" s="65" t="s">
        <v>388</v>
      </c>
      <c r="AE10026" s="65"/>
      <c r="AF10026" s="133">
        <v>0.87</v>
      </c>
      <c r="AG10026" s="133">
        <v>0.87</v>
      </c>
      <c r="AH10026" s="65" t="s">
        <v>612</v>
      </c>
      <c r="AI10026" s="63" t="s">
        <v>612</v>
      </c>
      <c r="AJ10026" s="63" t="s">
        <v>585</v>
      </c>
      <c r="AK10026" s="9" t="s">
        <v>723</v>
      </c>
      <c r="AL10026" s="11" t="s">
        <v>704</v>
      </c>
      <c r="AM10026" s="63">
        <v>0.5</v>
      </c>
      <c r="AN10026" s="63">
        <v>0.5</v>
      </c>
      <c r="AO10026" s="63"/>
      <c r="AP10026" s="63"/>
      <c r="AQ10026" s="63"/>
      <c r="AR10026" s="63"/>
      <c r="AS10026" s="63"/>
      <c r="AT10026" s="63"/>
      <c r="AU10026" s="63"/>
      <c r="AV10026" s="63"/>
      <c r="AW10026" s="63"/>
      <c r="AX10026" s="63"/>
      <c r="AY10026" s="63"/>
      <c r="AZ10026" s="63"/>
      <c r="BA10026" s="63"/>
      <c r="BB10026" s="9"/>
    </row>
    <row r="10027" spans="1:54" s="5" customFormat="1" ht="12.75" customHeight="1" x14ac:dyDescent="0.3">
      <c r="A10027" s="36">
        <v>777</v>
      </c>
      <c r="B10027" s="5" t="s">
        <v>849</v>
      </c>
      <c r="C10027" s="9" t="s">
        <v>429</v>
      </c>
      <c r="D10027" s="5" t="s">
        <v>859</v>
      </c>
      <c r="E10027" s="9" t="s">
        <v>869</v>
      </c>
      <c r="F10027" s="63">
        <v>6606238</v>
      </c>
      <c r="G10027" s="63">
        <v>661152</v>
      </c>
      <c r="H10027" s="5" t="s">
        <v>721</v>
      </c>
      <c r="I10027" s="5" t="s">
        <v>869</v>
      </c>
      <c r="J10027" s="5" t="s">
        <v>719</v>
      </c>
      <c r="O10027" s="188">
        <v>30909</v>
      </c>
      <c r="P10027" s="192">
        <f t="shared" si="517"/>
        <v>1984</v>
      </c>
      <c r="Q10027" s="141">
        <f t="shared" si="518"/>
        <v>8</v>
      </c>
      <c r="R10027" s="129">
        <v>15</v>
      </c>
      <c r="S10027" s="9"/>
      <c r="T10027" s="9"/>
      <c r="U10027" s="63"/>
      <c r="V10027" s="63"/>
      <c r="W10027" s="63"/>
      <c r="Y10027" s="15" t="s">
        <v>493</v>
      </c>
      <c r="Z10027" s="63" t="s">
        <v>494</v>
      </c>
      <c r="AA10027" s="63" t="s">
        <v>380</v>
      </c>
      <c r="AD10027" s="65" t="s">
        <v>388</v>
      </c>
      <c r="AE10027" s="65"/>
      <c r="AF10027" s="133">
        <v>0.86</v>
      </c>
      <c r="AG10027" s="133">
        <v>0.86</v>
      </c>
      <c r="AH10027" s="65" t="s">
        <v>612</v>
      </c>
      <c r="AI10027" s="63" t="s">
        <v>612</v>
      </c>
      <c r="AJ10027" s="63" t="s">
        <v>585</v>
      </c>
      <c r="AK10027" s="9" t="s">
        <v>723</v>
      </c>
      <c r="AL10027" s="11" t="s">
        <v>704</v>
      </c>
      <c r="AM10027" s="63">
        <v>0.5</v>
      </c>
      <c r="AN10027" s="63">
        <v>0.5</v>
      </c>
      <c r="AO10027" s="63"/>
      <c r="AP10027" s="63"/>
      <c r="AQ10027" s="63"/>
      <c r="AR10027" s="63"/>
      <c r="AS10027" s="63"/>
      <c r="AT10027" s="63"/>
      <c r="AU10027" s="63"/>
      <c r="AV10027" s="63"/>
      <c r="AW10027" s="63"/>
      <c r="AX10027" s="63"/>
      <c r="AY10027" s="63"/>
      <c r="AZ10027" s="63"/>
      <c r="BA10027" s="63"/>
      <c r="BB10027" s="9"/>
    </row>
    <row r="10028" spans="1:54" s="5" customFormat="1" ht="12.75" customHeight="1" x14ac:dyDescent="0.3">
      <c r="A10028" s="35">
        <v>778</v>
      </c>
      <c r="B10028" s="5" t="s">
        <v>849</v>
      </c>
      <c r="C10028" s="9" t="s">
        <v>429</v>
      </c>
      <c r="D10028" s="5" t="s">
        <v>859</v>
      </c>
      <c r="E10028" s="9" t="s">
        <v>869</v>
      </c>
      <c r="F10028" s="63">
        <v>6606238</v>
      </c>
      <c r="G10028" s="63">
        <v>661152</v>
      </c>
      <c r="H10028" s="5" t="s">
        <v>721</v>
      </c>
      <c r="I10028" s="5" t="s">
        <v>869</v>
      </c>
      <c r="J10028" s="5" t="s">
        <v>719</v>
      </c>
      <c r="O10028" s="188">
        <v>30937</v>
      </c>
      <c r="P10028" s="192">
        <f t="shared" si="517"/>
        <v>1984</v>
      </c>
      <c r="Q10028" s="141">
        <f t="shared" si="518"/>
        <v>9</v>
      </c>
      <c r="R10028" s="129">
        <v>12</v>
      </c>
      <c r="S10028" s="9"/>
      <c r="T10028" s="9"/>
      <c r="U10028" s="63"/>
      <c r="V10028" s="63"/>
      <c r="W10028" s="63"/>
      <c r="Y10028" s="15" t="s">
        <v>493</v>
      </c>
      <c r="Z10028" s="63" t="s">
        <v>494</v>
      </c>
      <c r="AA10028" s="63" t="s">
        <v>380</v>
      </c>
      <c r="AD10028" s="65" t="s">
        <v>388</v>
      </c>
      <c r="AE10028" s="65"/>
      <c r="AF10028" s="133">
        <v>0.88</v>
      </c>
      <c r="AG10028" s="133">
        <v>0.88</v>
      </c>
      <c r="AH10028" s="65" t="s">
        <v>612</v>
      </c>
      <c r="AI10028" s="63" t="s">
        <v>612</v>
      </c>
      <c r="AJ10028" s="63" t="s">
        <v>585</v>
      </c>
      <c r="AK10028" s="9" t="s">
        <v>723</v>
      </c>
      <c r="AL10028" s="11" t="s">
        <v>704</v>
      </c>
      <c r="AM10028" s="63">
        <v>0.5</v>
      </c>
      <c r="AN10028" s="63">
        <v>0.5</v>
      </c>
      <c r="AO10028" s="63"/>
      <c r="AP10028" s="63"/>
      <c r="AQ10028" s="63"/>
      <c r="AR10028" s="63"/>
      <c r="AS10028" s="63"/>
      <c r="AT10028" s="63"/>
      <c r="AU10028" s="63"/>
      <c r="AV10028" s="63"/>
      <c r="AW10028" s="63"/>
      <c r="AX10028" s="63"/>
      <c r="AY10028" s="63"/>
      <c r="AZ10028" s="63"/>
      <c r="BA10028" s="63"/>
      <c r="BB10028" s="9"/>
    </row>
    <row r="10029" spans="1:54" s="5" customFormat="1" ht="12.75" customHeight="1" x14ac:dyDescent="0.3">
      <c r="A10029" s="35">
        <v>779</v>
      </c>
      <c r="B10029" s="5" t="s">
        <v>849</v>
      </c>
      <c r="C10029" s="9" t="s">
        <v>429</v>
      </c>
      <c r="D10029" s="5" t="s">
        <v>859</v>
      </c>
      <c r="E10029" s="9" t="s">
        <v>869</v>
      </c>
      <c r="F10029" s="63">
        <v>6606238</v>
      </c>
      <c r="G10029" s="63">
        <v>661152</v>
      </c>
      <c r="H10029" s="5" t="s">
        <v>721</v>
      </c>
      <c r="I10029" s="5" t="s">
        <v>869</v>
      </c>
      <c r="J10029" s="5" t="s">
        <v>719</v>
      </c>
      <c r="O10029" s="188">
        <v>30970</v>
      </c>
      <c r="P10029" s="192">
        <f t="shared" si="517"/>
        <v>1984</v>
      </c>
      <c r="Q10029" s="141">
        <f t="shared" si="518"/>
        <v>10</v>
      </c>
      <c r="R10029" s="129">
        <v>15</v>
      </c>
      <c r="S10029" s="9"/>
      <c r="T10029" s="9"/>
      <c r="U10029" s="63"/>
      <c r="V10029" s="63"/>
      <c r="W10029" s="63"/>
      <c r="Y10029" s="15" t="s">
        <v>493</v>
      </c>
      <c r="Z10029" s="63" t="s">
        <v>494</v>
      </c>
      <c r="AA10029" s="63" t="s">
        <v>380</v>
      </c>
      <c r="AD10029" s="65" t="s">
        <v>388</v>
      </c>
      <c r="AE10029" s="65"/>
      <c r="AF10029" s="133">
        <v>0.94</v>
      </c>
      <c r="AG10029" s="133">
        <v>0.94</v>
      </c>
      <c r="AH10029" s="65" t="s">
        <v>612</v>
      </c>
      <c r="AI10029" s="63" t="s">
        <v>612</v>
      </c>
      <c r="AJ10029" s="63" t="s">
        <v>585</v>
      </c>
      <c r="AK10029" s="9" t="s">
        <v>723</v>
      </c>
      <c r="AL10029" s="11" t="s">
        <v>704</v>
      </c>
      <c r="AM10029" s="63">
        <v>0.5</v>
      </c>
      <c r="AN10029" s="63">
        <v>0.5</v>
      </c>
      <c r="AO10029" s="63"/>
      <c r="AP10029" s="63"/>
      <c r="AQ10029" s="63"/>
      <c r="AR10029" s="63"/>
      <c r="AS10029" s="63"/>
      <c r="AT10029" s="63"/>
      <c r="AU10029" s="63"/>
      <c r="AV10029" s="63"/>
      <c r="AW10029" s="63"/>
      <c r="AX10029" s="63"/>
      <c r="AY10029" s="63"/>
      <c r="AZ10029" s="63"/>
      <c r="BA10029" s="63"/>
      <c r="BB10029" s="9"/>
    </row>
    <row r="10030" spans="1:54" s="5" customFormat="1" ht="12.75" customHeight="1" x14ac:dyDescent="0.3">
      <c r="A10030" s="35">
        <v>780</v>
      </c>
      <c r="B10030" s="5" t="s">
        <v>849</v>
      </c>
      <c r="C10030" s="9" t="s">
        <v>429</v>
      </c>
      <c r="D10030" s="5" t="s">
        <v>859</v>
      </c>
      <c r="E10030" s="9" t="s">
        <v>869</v>
      </c>
      <c r="F10030" s="63">
        <v>6606238</v>
      </c>
      <c r="G10030" s="63">
        <v>661152</v>
      </c>
      <c r="H10030" s="5" t="s">
        <v>721</v>
      </c>
      <c r="I10030" s="5" t="s">
        <v>869</v>
      </c>
      <c r="J10030" s="5" t="s">
        <v>719</v>
      </c>
      <c r="O10030" s="188">
        <v>31001</v>
      </c>
      <c r="P10030" s="192">
        <f t="shared" si="517"/>
        <v>1984</v>
      </c>
      <c r="Q10030" s="141">
        <f t="shared" si="518"/>
        <v>11</v>
      </c>
      <c r="R10030" s="129">
        <v>15</v>
      </c>
      <c r="S10030" s="9"/>
      <c r="T10030" s="9"/>
      <c r="U10030" s="63"/>
      <c r="V10030" s="63"/>
      <c r="W10030" s="63"/>
      <c r="Y10030" s="15" t="s">
        <v>493</v>
      </c>
      <c r="Z10030" s="63" t="s">
        <v>494</v>
      </c>
      <c r="AA10030" s="63" t="s">
        <v>380</v>
      </c>
      <c r="AD10030" s="65" t="s">
        <v>388</v>
      </c>
      <c r="AE10030" s="65"/>
      <c r="AF10030" s="133">
        <v>0.88</v>
      </c>
      <c r="AG10030" s="133">
        <v>0.88</v>
      </c>
      <c r="AH10030" s="65" t="s">
        <v>612</v>
      </c>
      <c r="AI10030" s="63" t="s">
        <v>612</v>
      </c>
      <c r="AJ10030" s="63" t="s">
        <v>585</v>
      </c>
      <c r="AK10030" s="9" t="s">
        <v>723</v>
      </c>
      <c r="AL10030" s="11" t="s">
        <v>704</v>
      </c>
      <c r="AM10030" s="63">
        <v>0.5</v>
      </c>
      <c r="AN10030" s="63">
        <v>0.5</v>
      </c>
      <c r="AO10030" s="63"/>
      <c r="AP10030" s="63"/>
      <c r="AQ10030" s="63"/>
      <c r="AR10030" s="63"/>
      <c r="AS10030" s="63"/>
      <c r="AT10030" s="63"/>
      <c r="AU10030" s="63"/>
      <c r="AV10030" s="63"/>
      <c r="AW10030" s="63"/>
      <c r="AX10030" s="63"/>
      <c r="AY10030" s="63"/>
      <c r="AZ10030" s="63"/>
      <c r="BA10030" s="63"/>
      <c r="BB10030" s="9"/>
    </row>
    <row r="10031" spans="1:54" s="5" customFormat="1" ht="12.75" customHeight="1" x14ac:dyDescent="0.3">
      <c r="A10031" s="35">
        <v>781</v>
      </c>
      <c r="B10031" s="5" t="s">
        <v>849</v>
      </c>
      <c r="C10031" s="9" t="s">
        <v>429</v>
      </c>
      <c r="D10031" s="5" t="s">
        <v>859</v>
      </c>
      <c r="E10031" s="9" t="s">
        <v>869</v>
      </c>
      <c r="F10031" s="63">
        <v>6606238</v>
      </c>
      <c r="G10031" s="63">
        <v>661152</v>
      </c>
      <c r="H10031" s="5" t="s">
        <v>721</v>
      </c>
      <c r="I10031" s="5" t="s">
        <v>869</v>
      </c>
      <c r="J10031" s="5" t="s">
        <v>719</v>
      </c>
      <c r="O10031" s="188">
        <v>31033</v>
      </c>
      <c r="P10031" s="192">
        <f t="shared" si="517"/>
        <v>1984</v>
      </c>
      <c r="Q10031" s="141">
        <f t="shared" si="518"/>
        <v>12</v>
      </c>
      <c r="R10031" s="129">
        <v>17</v>
      </c>
      <c r="S10031" s="9"/>
      <c r="T10031" s="9"/>
      <c r="U10031" s="63"/>
      <c r="V10031" s="63"/>
      <c r="W10031" s="63"/>
      <c r="Y10031" s="15" t="s">
        <v>493</v>
      </c>
      <c r="Z10031" s="63" t="s">
        <v>494</v>
      </c>
      <c r="AA10031" s="63" t="s">
        <v>380</v>
      </c>
      <c r="AD10031" s="65" t="s">
        <v>388</v>
      </c>
      <c r="AE10031" s="65"/>
      <c r="AF10031" s="133">
        <v>0.96</v>
      </c>
      <c r="AG10031" s="133">
        <v>0.96</v>
      </c>
      <c r="AH10031" s="65" t="s">
        <v>612</v>
      </c>
      <c r="AI10031" s="63" t="s">
        <v>612</v>
      </c>
      <c r="AJ10031" s="63" t="s">
        <v>585</v>
      </c>
      <c r="AK10031" s="9" t="s">
        <v>723</v>
      </c>
      <c r="AL10031" s="11" t="s">
        <v>704</v>
      </c>
      <c r="AM10031" s="63">
        <v>0.5</v>
      </c>
      <c r="AN10031" s="63">
        <v>0.5</v>
      </c>
      <c r="AO10031" s="63"/>
      <c r="AP10031" s="63"/>
      <c r="AQ10031" s="63"/>
      <c r="AR10031" s="63"/>
      <c r="AS10031" s="63"/>
      <c r="AT10031" s="63"/>
      <c r="AU10031" s="63"/>
      <c r="AV10031" s="63"/>
      <c r="AW10031" s="63"/>
      <c r="AX10031" s="63"/>
      <c r="AY10031" s="63"/>
      <c r="AZ10031" s="63"/>
      <c r="BA10031" s="63"/>
      <c r="BB10031" s="9"/>
    </row>
    <row r="10032" spans="1:54" s="5" customFormat="1" ht="12.75" customHeight="1" x14ac:dyDescent="0.3">
      <c r="A10032" s="35">
        <v>782</v>
      </c>
      <c r="B10032" s="5" t="s">
        <v>849</v>
      </c>
      <c r="C10032" s="9" t="s">
        <v>429</v>
      </c>
      <c r="D10032" s="5" t="s">
        <v>859</v>
      </c>
      <c r="E10032" s="9" t="s">
        <v>869</v>
      </c>
      <c r="F10032" s="63">
        <v>6606238</v>
      </c>
      <c r="G10032" s="63">
        <v>661152</v>
      </c>
      <c r="H10032" s="5" t="s">
        <v>721</v>
      </c>
      <c r="I10032" s="5" t="s">
        <v>869</v>
      </c>
      <c r="J10032" s="5" t="s">
        <v>719</v>
      </c>
      <c r="O10032" s="188">
        <v>31062</v>
      </c>
      <c r="P10032" s="192">
        <f t="shared" si="517"/>
        <v>1985</v>
      </c>
      <c r="Q10032" s="141">
        <f t="shared" si="518"/>
        <v>1</v>
      </c>
      <c r="R10032" s="129">
        <v>15</v>
      </c>
      <c r="S10032" s="9"/>
      <c r="T10032" s="9"/>
      <c r="U10032" s="63"/>
      <c r="V10032" s="63"/>
      <c r="W10032" s="63"/>
      <c r="Y10032" s="15" t="s">
        <v>493</v>
      </c>
      <c r="Z10032" s="63" t="s">
        <v>494</v>
      </c>
      <c r="AA10032" s="63" t="s">
        <v>380</v>
      </c>
      <c r="AD10032" s="65" t="s">
        <v>388</v>
      </c>
      <c r="AE10032" s="65"/>
      <c r="AF10032" s="133">
        <v>0.99</v>
      </c>
      <c r="AG10032" s="133">
        <v>0.99</v>
      </c>
      <c r="AH10032" s="65" t="s">
        <v>612</v>
      </c>
      <c r="AI10032" s="63" t="s">
        <v>612</v>
      </c>
      <c r="AJ10032" s="63" t="s">
        <v>585</v>
      </c>
      <c r="AK10032" s="9" t="s">
        <v>723</v>
      </c>
      <c r="AL10032" s="11" t="s">
        <v>704</v>
      </c>
      <c r="AM10032" s="63">
        <v>0.5</v>
      </c>
      <c r="AN10032" s="63">
        <v>0.5</v>
      </c>
      <c r="AO10032" s="63"/>
      <c r="AP10032" s="63"/>
      <c r="AQ10032" s="63"/>
      <c r="AR10032" s="63"/>
      <c r="AS10032" s="63"/>
      <c r="AT10032" s="63"/>
      <c r="AU10032" s="63"/>
      <c r="AV10032" s="63"/>
      <c r="AW10032" s="63"/>
      <c r="AX10032" s="63"/>
      <c r="AY10032" s="63"/>
      <c r="AZ10032" s="63"/>
      <c r="BA10032" s="63"/>
      <c r="BB10032" s="9"/>
    </row>
    <row r="10033" spans="1:58" s="5" customFormat="1" ht="12.75" customHeight="1" x14ac:dyDescent="0.3">
      <c r="A10033" s="35">
        <v>783</v>
      </c>
      <c r="B10033" s="5" t="s">
        <v>849</v>
      </c>
      <c r="C10033" s="9" t="s">
        <v>429</v>
      </c>
      <c r="D10033" s="5" t="s">
        <v>859</v>
      </c>
      <c r="E10033" s="9" t="s">
        <v>869</v>
      </c>
      <c r="F10033" s="63">
        <v>6606238</v>
      </c>
      <c r="G10033" s="63">
        <v>661152</v>
      </c>
      <c r="H10033" s="5" t="s">
        <v>721</v>
      </c>
      <c r="I10033" s="5" t="s">
        <v>869</v>
      </c>
      <c r="J10033" s="5" t="s">
        <v>719</v>
      </c>
      <c r="O10033" s="188">
        <v>31098</v>
      </c>
      <c r="P10033" s="192">
        <f t="shared" si="517"/>
        <v>1985</v>
      </c>
      <c r="Q10033" s="141">
        <f t="shared" si="518"/>
        <v>2</v>
      </c>
      <c r="R10033" s="129">
        <v>20</v>
      </c>
      <c r="S10033" s="9"/>
      <c r="T10033" s="9"/>
      <c r="U10033" s="63"/>
      <c r="V10033" s="63"/>
      <c r="W10033" s="63"/>
      <c r="Y10033" s="15" t="s">
        <v>493</v>
      </c>
      <c r="Z10033" s="63" t="s">
        <v>494</v>
      </c>
      <c r="AA10033" s="63" t="s">
        <v>380</v>
      </c>
      <c r="AD10033" s="65" t="s">
        <v>388</v>
      </c>
      <c r="AE10033" s="65"/>
      <c r="AF10033" s="133">
        <v>0.98</v>
      </c>
      <c r="AG10033" s="133">
        <v>0.98</v>
      </c>
      <c r="AH10033" s="65" t="s">
        <v>612</v>
      </c>
      <c r="AI10033" s="63" t="s">
        <v>612</v>
      </c>
      <c r="AJ10033" s="63" t="s">
        <v>585</v>
      </c>
      <c r="AK10033" s="9" t="s">
        <v>723</v>
      </c>
      <c r="AL10033" s="11" t="s">
        <v>704</v>
      </c>
      <c r="AM10033" s="63">
        <v>0.5</v>
      </c>
      <c r="AN10033" s="63">
        <v>0.5</v>
      </c>
      <c r="AO10033" s="63"/>
      <c r="AP10033" s="63"/>
      <c r="AQ10033" s="63"/>
      <c r="AR10033" s="63"/>
      <c r="AS10033" s="63"/>
      <c r="AT10033" s="63"/>
      <c r="AU10033" s="63"/>
      <c r="AV10033" s="63"/>
      <c r="AW10033" s="63"/>
      <c r="AX10033" s="63"/>
      <c r="AY10033" s="63"/>
      <c r="AZ10033" s="63"/>
      <c r="BA10033" s="63"/>
      <c r="BB10033" s="9"/>
    </row>
    <row r="10034" spans="1:58" s="5" customFormat="1" ht="12.75" customHeight="1" x14ac:dyDescent="0.3">
      <c r="A10034" s="35"/>
      <c r="B10034" s="5" t="s">
        <v>848</v>
      </c>
      <c r="C10034" s="9" t="s">
        <v>1077</v>
      </c>
      <c r="D10034" s="5" t="s">
        <v>1364</v>
      </c>
      <c r="E10034" s="9"/>
      <c r="F10034" s="63"/>
      <c r="G10034" s="63"/>
      <c r="O10034" s="188">
        <v>31103</v>
      </c>
      <c r="P10034" s="192">
        <f t="shared" si="517"/>
        <v>1985</v>
      </c>
      <c r="Q10034" s="141">
        <f t="shared" si="518"/>
        <v>2</v>
      </c>
      <c r="R10034" s="129">
        <v>25</v>
      </c>
      <c r="S10034" s="9"/>
      <c r="T10034" s="9"/>
      <c r="U10034" s="63"/>
      <c r="V10034" s="63"/>
      <c r="W10034" s="63"/>
      <c r="Y10034" s="15" t="s">
        <v>493</v>
      </c>
      <c r="Z10034" s="63" t="s">
        <v>494</v>
      </c>
      <c r="AA10034" s="63" t="s">
        <v>380</v>
      </c>
      <c r="AD10034" s="63" t="s">
        <v>388</v>
      </c>
      <c r="AE10034" s="63"/>
      <c r="AF10034" s="133">
        <v>0.09</v>
      </c>
      <c r="AG10034" s="133">
        <v>0.09</v>
      </c>
      <c r="AH10034" s="65" t="s">
        <v>410</v>
      </c>
      <c r="AI10034" s="63" t="s">
        <v>410</v>
      </c>
      <c r="AJ10034" s="63"/>
      <c r="AK10034" s="9" t="s">
        <v>1181</v>
      </c>
      <c r="AL10034" s="9"/>
      <c r="AM10034" s="63">
        <v>2.5</v>
      </c>
      <c r="AN10034" s="63">
        <v>2.5</v>
      </c>
      <c r="AO10034" s="63"/>
      <c r="AP10034" s="63"/>
      <c r="AQ10034" s="63"/>
      <c r="AR10034" s="63"/>
      <c r="AS10034" s="63"/>
      <c r="AT10034" s="63"/>
      <c r="AU10034" s="63"/>
      <c r="AV10034" s="63"/>
      <c r="AW10034" s="63"/>
      <c r="AX10034" s="63"/>
      <c r="AY10034" s="63"/>
      <c r="AZ10034" s="63"/>
      <c r="BA10034" s="63"/>
      <c r="BB10034" s="9"/>
      <c r="BD10034" s="8"/>
      <c r="BE10034" s="8"/>
      <c r="BF10034" s="8"/>
    </row>
    <row r="10035" spans="1:58" s="5" customFormat="1" ht="12.75" customHeight="1" x14ac:dyDescent="0.3">
      <c r="A10035" s="35">
        <v>784</v>
      </c>
      <c r="B10035" s="5" t="s">
        <v>849</v>
      </c>
      <c r="C10035" s="9" t="s">
        <v>429</v>
      </c>
      <c r="D10035" s="5" t="s">
        <v>859</v>
      </c>
      <c r="E10035" s="9" t="s">
        <v>869</v>
      </c>
      <c r="F10035" s="63">
        <v>6606238</v>
      </c>
      <c r="G10035" s="63">
        <v>661152</v>
      </c>
      <c r="H10035" s="5" t="s">
        <v>721</v>
      </c>
      <c r="I10035" s="5" t="s">
        <v>869</v>
      </c>
      <c r="J10035" s="5" t="s">
        <v>719</v>
      </c>
      <c r="O10035" s="188">
        <v>31124</v>
      </c>
      <c r="P10035" s="192">
        <f t="shared" si="517"/>
        <v>1985</v>
      </c>
      <c r="Q10035" s="141">
        <f t="shared" si="518"/>
        <v>3</v>
      </c>
      <c r="R10035" s="129">
        <v>18</v>
      </c>
      <c r="S10035" s="9"/>
      <c r="T10035" s="9"/>
      <c r="U10035" s="63"/>
      <c r="V10035" s="63"/>
      <c r="W10035" s="63"/>
      <c r="Y10035" s="15" t="s">
        <v>493</v>
      </c>
      <c r="Z10035" s="63" t="s">
        <v>494</v>
      </c>
      <c r="AA10035" s="63" t="s">
        <v>380</v>
      </c>
      <c r="AD10035" s="65" t="s">
        <v>388</v>
      </c>
      <c r="AE10035" s="65"/>
      <c r="AF10035" s="133">
        <v>0.99</v>
      </c>
      <c r="AG10035" s="133">
        <v>0.99</v>
      </c>
      <c r="AH10035" s="65" t="s">
        <v>612</v>
      </c>
      <c r="AI10035" s="63" t="s">
        <v>612</v>
      </c>
      <c r="AJ10035" s="63" t="s">
        <v>585</v>
      </c>
      <c r="AK10035" s="9" t="s">
        <v>723</v>
      </c>
      <c r="AL10035" s="11" t="s">
        <v>704</v>
      </c>
      <c r="AM10035" s="63">
        <v>0.5</v>
      </c>
      <c r="AN10035" s="63">
        <v>0.5</v>
      </c>
      <c r="AO10035" s="63"/>
      <c r="AP10035" s="63"/>
      <c r="AQ10035" s="63"/>
      <c r="AR10035" s="63"/>
      <c r="AS10035" s="63"/>
      <c r="AT10035" s="63"/>
      <c r="AU10035" s="63"/>
      <c r="AV10035" s="63"/>
      <c r="AW10035" s="63"/>
      <c r="AX10035" s="63"/>
      <c r="AY10035" s="63"/>
      <c r="AZ10035" s="63"/>
      <c r="BA10035" s="63"/>
      <c r="BB10035" s="9"/>
    </row>
    <row r="10036" spans="1:58" s="5" customFormat="1" ht="12.75" customHeight="1" x14ac:dyDescent="0.3">
      <c r="A10036" s="35">
        <v>785</v>
      </c>
      <c r="B10036" s="5" t="s">
        <v>849</v>
      </c>
      <c r="C10036" s="9" t="s">
        <v>429</v>
      </c>
      <c r="D10036" s="5" t="s">
        <v>859</v>
      </c>
      <c r="E10036" s="9" t="s">
        <v>869</v>
      </c>
      <c r="F10036" s="63">
        <v>6606238</v>
      </c>
      <c r="G10036" s="63">
        <v>661152</v>
      </c>
      <c r="H10036" s="5" t="s">
        <v>721</v>
      </c>
      <c r="I10036" s="5" t="s">
        <v>869</v>
      </c>
      <c r="J10036" s="5" t="s">
        <v>719</v>
      </c>
      <c r="O10036" s="188">
        <v>31152</v>
      </c>
      <c r="P10036" s="192">
        <f t="shared" si="517"/>
        <v>1985</v>
      </c>
      <c r="Q10036" s="141">
        <f t="shared" si="518"/>
        <v>4</v>
      </c>
      <c r="R10036" s="129">
        <v>15</v>
      </c>
      <c r="S10036" s="9"/>
      <c r="T10036" s="9"/>
      <c r="U10036" s="63"/>
      <c r="V10036" s="63"/>
      <c r="W10036" s="63"/>
      <c r="Y10036" s="15" t="s">
        <v>493</v>
      </c>
      <c r="Z10036" s="63" t="s">
        <v>494</v>
      </c>
      <c r="AA10036" s="63" t="s">
        <v>380</v>
      </c>
      <c r="AD10036" s="65" t="s">
        <v>388</v>
      </c>
      <c r="AE10036" s="65"/>
      <c r="AF10036" s="133">
        <v>0.91</v>
      </c>
      <c r="AG10036" s="133">
        <v>0.91</v>
      </c>
      <c r="AH10036" s="65" t="s">
        <v>612</v>
      </c>
      <c r="AI10036" s="63" t="s">
        <v>612</v>
      </c>
      <c r="AJ10036" s="63" t="s">
        <v>585</v>
      </c>
      <c r="AK10036" s="9" t="s">
        <v>723</v>
      </c>
      <c r="AL10036" s="11" t="s">
        <v>704</v>
      </c>
      <c r="AM10036" s="63">
        <v>0.5</v>
      </c>
      <c r="AN10036" s="63">
        <v>0.5</v>
      </c>
      <c r="AO10036" s="63"/>
      <c r="AP10036" s="63"/>
      <c r="AQ10036" s="63"/>
      <c r="AR10036" s="63"/>
      <c r="AS10036" s="63"/>
      <c r="AT10036" s="63"/>
      <c r="AU10036" s="63"/>
      <c r="AV10036" s="63"/>
      <c r="AW10036" s="63"/>
      <c r="AX10036" s="63"/>
      <c r="AY10036" s="63"/>
      <c r="AZ10036" s="63"/>
      <c r="BA10036" s="63"/>
      <c r="BB10036" s="9"/>
    </row>
    <row r="10037" spans="1:58" s="5" customFormat="1" ht="12.75" customHeight="1" x14ac:dyDescent="0.3">
      <c r="A10037" s="35">
        <v>786</v>
      </c>
      <c r="B10037" s="5" t="s">
        <v>849</v>
      </c>
      <c r="C10037" s="9" t="s">
        <v>429</v>
      </c>
      <c r="D10037" s="5" t="s">
        <v>859</v>
      </c>
      <c r="E10037" s="9" t="s">
        <v>869</v>
      </c>
      <c r="F10037" s="63">
        <v>6606238</v>
      </c>
      <c r="G10037" s="63">
        <v>661152</v>
      </c>
      <c r="H10037" s="5" t="s">
        <v>721</v>
      </c>
      <c r="I10037" s="5" t="s">
        <v>869</v>
      </c>
      <c r="J10037" s="5" t="s">
        <v>719</v>
      </c>
      <c r="O10037" s="188">
        <v>31187</v>
      </c>
      <c r="P10037" s="192">
        <f t="shared" si="517"/>
        <v>1985</v>
      </c>
      <c r="Q10037" s="141">
        <f t="shared" si="518"/>
        <v>5</v>
      </c>
      <c r="R10037" s="129">
        <v>20</v>
      </c>
      <c r="S10037" s="9"/>
      <c r="T10037" s="9"/>
      <c r="U10037" s="63"/>
      <c r="V10037" s="63"/>
      <c r="W10037" s="63"/>
      <c r="Y10037" s="15" t="s">
        <v>493</v>
      </c>
      <c r="Z10037" s="63" t="s">
        <v>494</v>
      </c>
      <c r="AA10037" s="63" t="s">
        <v>380</v>
      </c>
      <c r="AD10037" s="65" t="s">
        <v>388</v>
      </c>
      <c r="AE10037" s="65"/>
      <c r="AF10037" s="133">
        <v>0.75</v>
      </c>
      <c r="AG10037" s="133">
        <v>0.75</v>
      </c>
      <c r="AH10037" s="65" t="s">
        <v>612</v>
      </c>
      <c r="AI10037" s="63" t="s">
        <v>612</v>
      </c>
      <c r="AJ10037" s="63" t="s">
        <v>585</v>
      </c>
      <c r="AK10037" s="9" t="s">
        <v>723</v>
      </c>
      <c r="AL10037" s="11" t="s">
        <v>704</v>
      </c>
      <c r="AM10037" s="63">
        <v>0.5</v>
      </c>
      <c r="AN10037" s="63">
        <v>0.5</v>
      </c>
      <c r="AO10037" s="63"/>
      <c r="AP10037" s="63"/>
      <c r="AQ10037" s="63"/>
      <c r="AR10037" s="63"/>
      <c r="AS10037" s="63"/>
      <c r="AT10037" s="63"/>
      <c r="AU10037" s="63"/>
      <c r="AV10037" s="63"/>
      <c r="AW10037" s="63"/>
      <c r="AX10037" s="63"/>
      <c r="AY10037" s="63"/>
      <c r="AZ10037" s="63"/>
      <c r="BA10037" s="63"/>
      <c r="BB10037" s="9"/>
    </row>
    <row r="10038" spans="1:58" s="5" customFormat="1" ht="12.75" customHeight="1" x14ac:dyDescent="0.3">
      <c r="A10038" s="35">
        <v>787</v>
      </c>
      <c r="B10038" s="5" t="s">
        <v>849</v>
      </c>
      <c r="C10038" s="9" t="s">
        <v>429</v>
      </c>
      <c r="D10038" s="5" t="s">
        <v>859</v>
      </c>
      <c r="E10038" s="9" t="s">
        <v>869</v>
      </c>
      <c r="F10038" s="63">
        <v>6606238</v>
      </c>
      <c r="G10038" s="63">
        <v>661152</v>
      </c>
      <c r="H10038" s="5" t="s">
        <v>721</v>
      </c>
      <c r="I10038" s="5" t="s">
        <v>869</v>
      </c>
      <c r="J10038" s="5" t="s">
        <v>719</v>
      </c>
      <c r="O10038" s="188">
        <v>31215</v>
      </c>
      <c r="P10038" s="192">
        <f t="shared" si="517"/>
        <v>1985</v>
      </c>
      <c r="Q10038" s="141">
        <f t="shared" si="518"/>
        <v>6</v>
      </c>
      <c r="R10038" s="129">
        <v>17</v>
      </c>
      <c r="S10038" s="9"/>
      <c r="T10038" s="9"/>
      <c r="U10038" s="63"/>
      <c r="V10038" s="63"/>
      <c r="W10038" s="63"/>
      <c r="Y10038" s="15" t="s">
        <v>493</v>
      </c>
      <c r="Z10038" s="63" t="s">
        <v>494</v>
      </c>
      <c r="AA10038" s="63" t="s">
        <v>380</v>
      </c>
      <c r="AD10038" s="65" t="s">
        <v>388</v>
      </c>
      <c r="AE10038" s="65"/>
      <c r="AF10038" s="133">
        <v>0.79</v>
      </c>
      <c r="AG10038" s="133">
        <v>0.79</v>
      </c>
      <c r="AH10038" s="65" t="s">
        <v>612</v>
      </c>
      <c r="AI10038" s="63" t="s">
        <v>612</v>
      </c>
      <c r="AJ10038" s="63" t="s">
        <v>585</v>
      </c>
      <c r="AK10038" s="9" t="s">
        <v>723</v>
      </c>
      <c r="AL10038" s="11" t="s">
        <v>704</v>
      </c>
      <c r="AM10038" s="63">
        <v>0.5</v>
      </c>
      <c r="AN10038" s="63">
        <v>0.5</v>
      </c>
      <c r="AO10038" s="63"/>
      <c r="AP10038" s="63"/>
      <c r="AQ10038" s="63"/>
      <c r="AR10038" s="63"/>
      <c r="AS10038" s="63"/>
      <c r="AT10038" s="63"/>
      <c r="AU10038" s="63"/>
      <c r="AV10038" s="63"/>
      <c r="AW10038" s="63"/>
      <c r="AX10038" s="63"/>
      <c r="AY10038" s="63"/>
      <c r="AZ10038" s="63"/>
      <c r="BA10038" s="63"/>
      <c r="BB10038" s="9"/>
    </row>
    <row r="10039" spans="1:58" s="5" customFormat="1" ht="12.75" customHeight="1" x14ac:dyDescent="0.3">
      <c r="A10039" s="35">
        <v>788</v>
      </c>
      <c r="B10039" s="5" t="s">
        <v>849</v>
      </c>
      <c r="C10039" s="9" t="s">
        <v>429</v>
      </c>
      <c r="D10039" s="5" t="s">
        <v>859</v>
      </c>
      <c r="E10039" s="9" t="s">
        <v>869</v>
      </c>
      <c r="F10039" s="63">
        <v>6606238</v>
      </c>
      <c r="G10039" s="63">
        <v>661152</v>
      </c>
      <c r="H10039" s="5" t="s">
        <v>721</v>
      </c>
      <c r="I10039" s="5" t="s">
        <v>869</v>
      </c>
      <c r="J10039" s="5" t="s">
        <v>719</v>
      </c>
      <c r="O10039" s="188">
        <v>31243</v>
      </c>
      <c r="P10039" s="192">
        <f t="shared" si="517"/>
        <v>1985</v>
      </c>
      <c r="Q10039" s="141">
        <f t="shared" si="518"/>
        <v>7</v>
      </c>
      <c r="R10039" s="129">
        <v>15</v>
      </c>
      <c r="S10039" s="9"/>
      <c r="T10039" s="9"/>
      <c r="U10039" s="63"/>
      <c r="V10039" s="63"/>
      <c r="W10039" s="63"/>
      <c r="Y10039" s="15" t="s">
        <v>493</v>
      </c>
      <c r="Z10039" s="63" t="s">
        <v>494</v>
      </c>
      <c r="AA10039" s="63" t="s">
        <v>380</v>
      </c>
      <c r="AD10039" s="65" t="s">
        <v>388</v>
      </c>
      <c r="AE10039" s="65"/>
      <c r="AF10039" s="133">
        <v>0.81</v>
      </c>
      <c r="AG10039" s="133">
        <v>0.81</v>
      </c>
      <c r="AH10039" s="65" t="s">
        <v>612</v>
      </c>
      <c r="AI10039" s="63" t="s">
        <v>612</v>
      </c>
      <c r="AJ10039" s="63" t="s">
        <v>585</v>
      </c>
      <c r="AK10039" s="9" t="s">
        <v>723</v>
      </c>
      <c r="AL10039" s="11" t="s">
        <v>704</v>
      </c>
      <c r="AM10039" s="63">
        <v>0.5</v>
      </c>
      <c r="AN10039" s="63">
        <v>0.5</v>
      </c>
      <c r="AO10039" s="63"/>
      <c r="AP10039" s="63"/>
      <c r="AQ10039" s="63"/>
      <c r="AR10039" s="63"/>
      <c r="AS10039" s="63"/>
      <c r="AT10039" s="63"/>
      <c r="AU10039" s="63"/>
      <c r="AV10039" s="63"/>
      <c r="AW10039" s="63"/>
      <c r="AX10039" s="63"/>
      <c r="AY10039" s="63"/>
      <c r="AZ10039" s="63"/>
      <c r="BA10039" s="63"/>
      <c r="BB10039" s="9"/>
    </row>
    <row r="10040" spans="1:58" s="5" customFormat="1" ht="12.75" customHeight="1" x14ac:dyDescent="0.3">
      <c r="A10040" s="35">
        <v>789</v>
      </c>
      <c r="B10040" s="5" t="s">
        <v>849</v>
      </c>
      <c r="C10040" s="9" t="s">
        <v>429</v>
      </c>
      <c r="D10040" s="5" t="s">
        <v>859</v>
      </c>
      <c r="E10040" s="9" t="s">
        <v>869</v>
      </c>
      <c r="F10040" s="63">
        <v>6606238</v>
      </c>
      <c r="G10040" s="63">
        <v>661152</v>
      </c>
      <c r="H10040" s="5" t="s">
        <v>721</v>
      </c>
      <c r="I10040" s="5" t="s">
        <v>869</v>
      </c>
      <c r="J10040" s="5" t="s">
        <v>719</v>
      </c>
      <c r="O10040" s="188">
        <v>31273</v>
      </c>
      <c r="P10040" s="192">
        <f t="shared" si="517"/>
        <v>1985</v>
      </c>
      <c r="Q10040" s="141">
        <f t="shared" si="518"/>
        <v>8</v>
      </c>
      <c r="R10040" s="129">
        <v>14</v>
      </c>
      <c r="S10040" s="9"/>
      <c r="T10040" s="9"/>
      <c r="U10040" s="63"/>
      <c r="V10040" s="63"/>
      <c r="W10040" s="63"/>
      <c r="Y10040" s="15" t="s">
        <v>493</v>
      </c>
      <c r="Z10040" s="63" t="s">
        <v>494</v>
      </c>
      <c r="AA10040" s="63" t="s">
        <v>380</v>
      </c>
      <c r="AD10040" s="65" t="s">
        <v>388</v>
      </c>
      <c r="AE10040" s="65"/>
      <c r="AF10040" s="133">
        <v>0.77</v>
      </c>
      <c r="AG10040" s="133">
        <v>0.77</v>
      </c>
      <c r="AH10040" s="65" t="s">
        <v>612</v>
      </c>
      <c r="AI10040" s="63" t="s">
        <v>612</v>
      </c>
      <c r="AJ10040" s="63" t="s">
        <v>585</v>
      </c>
      <c r="AK10040" s="9" t="s">
        <v>723</v>
      </c>
      <c r="AL10040" s="11" t="s">
        <v>704</v>
      </c>
      <c r="AM10040" s="63">
        <v>0.5</v>
      </c>
      <c r="AN10040" s="63">
        <v>0.5</v>
      </c>
      <c r="AO10040" s="63"/>
      <c r="AP10040" s="63"/>
      <c r="AQ10040" s="63"/>
      <c r="AR10040" s="63"/>
      <c r="AS10040" s="63"/>
      <c r="AT10040" s="63"/>
      <c r="AU10040" s="63"/>
      <c r="AV10040" s="63"/>
      <c r="AW10040" s="63"/>
      <c r="AX10040" s="63"/>
      <c r="AY10040" s="63"/>
      <c r="AZ10040" s="63"/>
      <c r="BA10040" s="63"/>
      <c r="BB10040" s="9"/>
    </row>
    <row r="10041" spans="1:58" s="5" customFormat="1" ht="12.75" customHeight="1" x14ac:dyDescent="0.3">
      <c r="A10041" s="35">
        <v>790</v>
      </c>
      <c r="B10041" s="5" t="s">
        <v>849</v>
      </c>
      <c r="C10041" s="9" t="s">
        <v>429</v>
      </c>
      <c r="D10041" s="5" t="s">
        <v>859</v>
      </c>
      <c r="E10041" s="9" t="s">
        <v>869</v>
      </c>
      <c r="F10041" s="63">
        <v>6606238</v>
      </c>
      <c r="G10041" s="63">
        <v>661152</v>
      </c>
      <c r="H10041" s="5" t="s">
        <v>721</v>
      </c>
      <c r="I10041" s="5" t="s">
        <v>869</v>
      </c>
      <c r="J10041" s="5" t="s">
        <v>719</v>
      </c>
      <c r="O10041" s="188">
        <v>31306</v>
      </c>
      <c r="P10041" s="192">
        <f t="shared" si="517"/>
        <v>1985</v>
      </c>
      <c r="Q10041" s="141">
        <f t="shared" si="518"/>
        <v>9</v>
      </c>
      <c r="R10041" s="129">
        <v>16</v>
      </c>
      <c r="S10041" s="9"/>
      <c r="T10041" s="9"/>
      <c r="U10041" s="63"/>
      <c r="V10041" s="63"/>
      <c r="W10041" s="63"/>
      <c r="Y10041" s="15" t="s">
        <v>493</v>
      </c>
      <c r="Z10041" s="63" t="s">
        <v>494</v>
      </c>
      <c r="AA10041" s="63" t="s">
        <v>380</v>
      </c>
      <c r="AD10041" s="65" t="s">
        <v>388</v>
      </c>
      <c r="AE10041" s="65"/>
      <c r="AF10041" s="133">
        <v>0.75</v>
      </c>
      <c r="AG10041" s="133">
        <v>0.75</v>
      </c>
      <c r="AH10041" s="65" t="s">
        <v>612</v>
      </c>
      <c r="AI10041" s="63" t="s">
        <v>612</v>
      </c>
      <c r="AJ10041" s="63" t="s">
        <v>585</v>
      </c>
      <c r="AK10041" s="9" t="s">
        <v>723</v>
      </c>
      <c r="AL10041" s="11" t="s">
        <v>704</v>
      </c>
      <c r="AM10041" s="63">
        <v>0.5</v>
      </c>
      <c r="AN10041" s="63">
        <v>0.5</v>
      </c>
      <c r="AO10041" s="63"/>
      <c r="AP10041" s="63"/>
      <c r="AQ10041" s="63"/>
      <c r="AR10041" s="63"/>
      <c r="AS10041" s="63"/>
      <c r="AT10041" s="63"/>
      <c r="AU10041" s="63"/>
      <c r="AV10041" s="63"/>
      <c r="AW10041" s="63"/>
      <c r="AX10041" s="63"/>
      <c r="AY10041" s="63"/>
      <c r="AZ10041" s="63"/>
      <c r="BA10041" s="63"/>
      <c r="BB10041" s="9"/>
    </row>
    <row r="10042" spans="1:58" s="5" customFormat="1" ht="12.75" customHeight="1" x14ac:dyDescent="0.3">
      <c r="A10042" s="35">
        <v>791</v>
      </c>
      <c r="B10042" s="5" t="s">
        <v>849</v>
      </c>
      <c r="C10042" s="9" t="s">
        <v>429</v>
      </c>
      <c r="D10042" s="5" t="s">
        <v>859</v>
      </c>
      <c r="E10042" s="9" t="s">
        <v>869</v>
      </c>
      <c r="F10042" s="63">
        <v>6606238</v>
      </c>
      <c r="G10042" s="63">
        <v>661152</v>
      </c>
      <c r="H10042" s="5" t="s">
        <v>721</v>
      </c>
      <c r="I10042" s="5" t="s">
        <v>869</v>
      </c>
      <c r="J10042" s="5" t="s">
        <v>719</v>
      </c>
      <c r="O10042" s="188">
        <v>31335</v>
      </c>
      <c r="P10042" s="192">
        <f t="shared" si="517"/>
        <v>1985</v>
      </c>
      <c r="Q10042" s="141">
        <f t="shared" si="518"/>
        <v>10</v>
      </c>
      <c r="R10042" s="129">
        <v>15</v>
      </c>
      <c r="S10042" s="9"/>
      <c r="T10042" s="9"/>
      <c r="U10042" s="63"/>
      <c r="V10042" s="63"/>
      <c r="W10042" s="63"/>
      <c r="Y10042" s="15" t="s">
        <v>493</v>
      </c>
      <c r="Z10042" s="63" t="s">
        <v>494</v>
      </c>
      <c r="AA10042" s="63" t="s">
        <v>380</v>
      </c>
      <c r="AD10042" s="65" t="s">
        <v>388</v>
      </c>
      <c r="AE10042" s="65"/>
      <c r="AF10042" s="133">
        <v>0.76</v>
      </c>
      <c r="AG10042" s="133">
        <v>0.76</v>
      </c>
      <c r="AH10042" s="65" t="s">
        <v>612</v>
      </c>
      <c r="AI10042" s="63" t="s">
        <v>612</v>
      </c>
      <c r="AJ10042" s="63" t="s">
        <v>585</v>
      </c>
      <c r="AK10042" s="9" t="s">
        <v>723</v>
      </c>
      <c r="AL10042" s="11" t="s">
        <v>704</v>
      </c>
      <c r="AM10042" s="63">
        <v>0.5</v>
      </c>
      <c r="AN10042" s="63">
        <v>0.5</v>
      </c>
      <c r="AO10042" s="63"/>
      <c r="AP10042" s="63"/>
      <c r="AQ10042" s="63"/>
      <c r="AR10042" s="63"/>
      <c r="AS10042" s="63"/>
      <c r="AT10042" s="63"/>
      <c r="AU10042" s="63"/>
      <c r="AV10042" s="63"/>
      <c r="AW10042" s="63"/>
      <c r="AX10042" s="63"/>
      <c r="AY10042" s="63"/>
      <c r="AZ10042" s="63"/>
      <c r="BA10042" s="63"/>
      <c r="BB10042" s="9"/>
    </row>
    <row r="10043" spans="1:58" s="5" customFormat="1" ht="12.75" customHeight="1" x14ac:dyDescent="0.3">
      <c r="A10043" s="35">
        <v>792</v>
      </c>
      <c r="B10043" s="5" t="s">
        <v>849</v>
      </c>
      <c r="C10043" s="9" t="s">
        <v>429</v>
      </c>
      <c r="D10043" s="5" t="s">
        <v>859</v>
      </c>
      <c r="E10043" s="9" t="s">
        <v>869</v>
      </c>
      <c r="F10043" s="63">
        <v>6606238</v>
      </c>
      <c r="G10043" s="63">
        <v>661152</v>
      </c>
      <c r="H10043" s="5" t="s">
        <v>721</v>
      </c>
      <c r="I10043" s="5" t="s">
        <v>869</v>
      </c>
      <c r="J10043" s="5" t="s">
        <v>719</v>
      </c>
      <c r="O10043" s="188">
        <v>31365</v>
      </c>
      <c r="P10043" s="192">
        <f t="shared" si="517"/>
        <v>1985</v>
      </c>
      <c r="Q10043" s="141">
        <f t="shared" si="518"/>
        <v>11</v>
      </c>
      <c r="R10043" s="129">
        <v>14</v>
      </c>
      <c r="S10043" s="9"/>
      <c r="T10043" s="9"/>
      <c r="U10043" s="63"/>
      <c r="V10043" s="63"/>
      <c r="W10043" s="63"/>
      <c r="Y10043" s="15" t="s">
        <v>493</v>
      </c>
      <c r="Z10043" s="63" t="s">
        <v>494</v>
      </c>
      <c r="AA10043" s="63" t="s">
        <v>380</v>
      </c>
      <c r="AD10043" s="65" t="s">
        <v>388</v>
      </c>
      <c r="AE10043" s="65"/>
      <c r="AF10043" s="133">
        <v>0.83</v>
      </c>
      <c r="AG10043" s="133">
        <v>0.83</v>
      </c>
      <c r="AH10043" s="65" t="s">
        <v>612</v>
      </c>
      <c r="AI10043" s="63" t="s">
        <v>612</v>
      </c>
      <c r="AJ10043" s="63" t="s">
        <v>585</v>
      </c>
      <c r="AK10043" s="9" t="s">
        <v>723</v>
      </c>
      <c r="AL10043" s="11" t="s">
        <v>704</v>
      </c>
      <c r="AM10043" s="63">
        <v>0.5</v>
      </c>
      <c r="AN10043" s="63">
        <v>0.5</v>
      </c>
      <c r="AO10043" s="63"/>
      <c r="AP10043" s="63"/>
      <c r="AQ10043" s="63"/>
      <c r="AR10043" s="63"/>
      <c r="AS10043" s="63"/>
      <c r="AT10043" s="63"/>
      <c r="AU10043" s="63"/>
      <c r="AV10043" s="63"/>
      <c r="AW10043" s="63"/>
      <c r="AX10043" s="63"/>
      <c r="AY10043" s="63"/>
      <c r="AZ10043" s="63"/>
      <c r="BA10043" s="63"/>
      <c r="BB10043" s="9"/>
    </row>
    <row r="10044" spans="1:58" s="5" customFormat="1" ht="12.75" customHeight="1" x14ac:dyDescent="0.3">
      <c r="A10044" s="35">
        <v>793</v>
      </c>
      <c r="B10044" s="5" t="s">
        <v>849</v>
      </c>
      <c r="C10044" s="9" t="s">
        <v>429</v>
      </c>
      <c r="D10044" s="5" t="s">
        <v>859</v>
      </c>
      <c r="E10044" s="9" t="s">
        <v>869</v>
      </c>
      <c r="F10044" s="63">
        <v>6606238</v>
      </c>
      <c r="G10044" s="63">
        <v>661152</v>
      </c>
      <c r="H10044" s="5" t="s">
        <v>721</v>
      </c>
      <c r="I10044" s="5" t="s">
        <v>869</v>
      </c>
      <c r="J10044" s="5" t="s">
        <v>719</v>
      </c>
      <c r="O10044" s="188">
        <v>31397</v>
      </c>
      <c r="P10044" s="192">
        <f t="shared" si="517"/>
        <v>1985</v>
      </c>
      <c r="Q10044" s="141">
        <f t="shared" si="518"/>
        <v>12</v>
      </c>
      <c r="R10044" s="129">
        <v>16</v>
      </c>
      <c r="S10044" s="9"/>
      <c r="T10044" s="9"/>
      <c r="U10044" s="63"/>
      <c r="V10044" s="63"/>
      <c r="W10044" s="63"/>
      <c r="Y10044" s="15" t="s">
        <v>493</v>
      </c>
      <c r="Z10044" s="63" t="s">
        <v>494</v>
      </c>
      <c r="AA10044" s="63" t="s">
        <v>380</v>
      </c>
      <c r="AD10044" s="65" t="s">
        <v>388</v>
      </c>
      <c r="AE10044" s="65"/>
      <c r="AF10044" s="133">
        <v>0.84</v>
      </c>
      <c r="AG10044" s="133">
        <v>0.84</v>
      </c>
      <c r="AH10044" s="65" t="s">
        <v>612</v>
      </c>
      <c r="AI10044" s="63" t="s">
        <v>612</v>
      </c>
      <c r="AJ10044" s="63" t="s">
        <v>585</v>
      </c>
      <c r="AK10044" s="9" t="s">
        <v>723</v>
      </c>
      <c r="AL10044" s="11" t="s">
        <v>704</v>
      </c>
      <c r="AM10044" s="63">
        <v>0.5</v>
      </c>
      <c r="AN10044" s="63">
        <v>0.5</v>
      </c>
      <c r="AO10044" s="63"/>
      <c r="AP10044" s="63"/>
      <c r="AQ10044" s="63"/>
      <c r="AR10044" s="63"/>
      <c r="AS10044" s="63"/>
      <c r="AT10044" s="63"/>
      <c r="AU10044" s="63"/>
      <c r="AV10044" s="63"/>
      <c r="AW10044" s="63"/>
      <c r="AX10044" s="63"/>
      <c r="AY10044" s="63"/>
      <c r="AZ10044" s="63"/>
      <c r="BA10044" s="63"/>
      <c r="BB10044" s="9"/>
    </row>
    <row r="10045" spans="1:58" s="5" customFormat="1" ht="12.75" customHeight="1" x14ac:dyDescent="0.3">
      <c r="A10045" s="35">
        <v>794</v>
      </c>
      <c r="B10045" s="5" t="s">
        <v>849</v>
      </c>
      <c r="C10045" s="9" t="s">
        <v>429</v>
      </c>
      <c r="D10045" s="5" t="s">
        <v>859</v>
      </c>
      <c r="E10045" s="9" t="s">
        <v>869</v>
      </c>
      <c r="F10045" s="63">
        <v>6606238</v>
      </c>
      <c r="G10045" s="63">
        <v>661152</v>
      </c>
      <c r="H10045" s="5" t="s">
        <v>721</v>
      </c>
      <c r="I10045" s="5" t="s">
        <v>869</v>
      </c>
      <c r="J10045" s="5" t="s">
        <v>719</v>
      </c>
      <c r="O10045" s="188">
        <v>31427</v>
      </c>
      <c r="P10045" s="192">
        <f t="shared" si="517"/>
        <v>1986</v>
      </c>
      <c r="Q10045" s="141">
        <f t="shared" si="518"/>
        <v>1</v>
      </c>
      <c r="R10045" s="129">
        <v>15</v>
      </c>
      <c r="S10045" s="9"/>
      <c r="T10045" s="9"/>
      <c r="U10045" s="63"/>
      <c r="V10045" s="63"/>
      <c r="W10045" s="63"/>
      <c r="Y10045" s="15" t="s">
        <v>493</v>
      </c>
      <c r="Z10045" s="63" t="s">
        <v>494</v>
      </c>
      <c r="AA10045" s="63" t="s">
        <v>380</v>
      </c>
      <c r="AD10045" s="65" t="s">
        <v>388</v>
      </c>
      <c r="AE10045" s="65"/>
      <c r="AF10045" s="133">
        <v>0.93</v>
      </c>
      <c r="AG10045" s="133">
        <v>0.93</v>
      </c>
      <c r="AH10045" s="65" t="s">
        <v>612</v>
      </c>
      <c r="AI10045" s="63" t="s">
        <v>612</v>
      </c>
      <c r="AJ10045" s="63" t="s">
        <v>585</v>
      </c>
      <c r="AK10045" s="9" t="s">
        <v>723</v>
      </c>
      <c r="AL10045" s="11" t="s">
        <v>704</v>
      </c>
      <c r="AM10045" s="63">
        <v>0.5</v>
      </c>
      <c r="AN10045" s="63">
        <v>0.5</v>
      </c>
      <c r="AO10045" s="63"/>
      <c r="AP10045" s="63"/>
      <c r="AQ10045" s="63"/>
      <c r="AR10045" s="63"/>
      <c r="AS10045" s="63"/>
      <c r="AT10045" s="63"/>
      <c r="AU10045" s="63"/>
      <c r="AV10045" s="63"/>
      <c r="AW10045" s="63"/>
      <c r="AX10045" s="63"/>
      <c r="AY10045" s="63"/>
      <c r="AZ10045" s="63"/>
      <c r="BA10045" s="63"/>
      <c r="BB10045" s="9"/>
    </row>
    <row r="10046" spans="1:58" s="5" customFormat="1" ht="12.75" customHeight="1" x14ac:dyDescent="0.3">
      <c r="A10046" s="35">
        <v>795</v>
      </c>
      <c r="B10046" s="5" t="s">
        <v>849</v>
      </c>
      <c r="C10046" s="9" t="s">
        <v>429</v>
      </c>
      <c r="D10046" s="5" t="s">
        <v>859</v>
      </c>
      <c r="E10046" s="9" t="s">
        <v>869</v>
      </c>
      <c r="F10046" s="63">
        <v>6606238</v>
      </c>
      <c r="G10046" s="63">
        <v>661152</v>
      </c>
      <c r="H10046" s="5" t="s">
        <v>721</v>
      </c>
      <c r="I10046" s="5" t="s">
        <v>869</v>
      </c>
      <c r="J10046" s="5" t="s">
        <v>719</v>
      </c>
      <c r="O10046" s="188">
        <v>31460</v>
      </c>
      <c r="P10046" s="192">
        <f t="shared" si="517"/>
        <v>1986</v>
      </c>
      <c r="Q10046" s="141">
        <f t="shared" si="518"/>
        <v>2</v>
      </c>
      <c r="R10046" s="129">
        <v>17</v>
      </c>
      <c r="S10046" s="9"/>
      <c r="T10046" s="9"/>
      <c r="U10046" s="63"/>
      <c r="V10046" s="63"/>
      <c r="W10046" s="63"/>
      <c r="Y10046" s="15" t="s">
        <v>493</v>
      </c>
      <c r="Z10046" s="63" t="s">
        <v>494</v>
      </c>
      <c r="AA10046" s="63" t="s">
        <v>380</v>
      </c>
      <c r="AD10046" s="65" t="s">
        <v>388</v>
      </c>
      <c r="AE10046" s="65"/>
      <c r="AF10046" s="133">
        <v>1</v>
      </c>
      <c r="AG10046" s="133">
        <v>1</v>
      </c>
      <c r="AH10046" s="65" t="s">
        <v>612</v>
      </c>
      <c r="AI10046" s="63" t="s">
        <v>612</v>
      </c>
      <c r="AJ10046" s="63" t="s">
        <v>585</v>
      </c>
      <c r="AK10046" s="9" t="s">
        <v>723</v>
      </c>
      <c r="AL10046" s="11" t="s">
        <v>704</v>
      </c>
      <c r="AM10046" s="63">
        <v>0.5</v>
      </c>
      <c r="AN10046" s="63">
        <v>0.5</v>
      </c>
      <c r="AO10046" s="63"/>
      <c r="AP10046" s="63"/>
      <c r="AQ10046" s="63"/>
      <c r="AR10046" s="63"/>
      <c r="AS10046" s="63"/>
      <c r="AT10046" s="63"/>
      <c r="AU10046" s="63"/>
      <c r="AV10046" s="63"/>
      <c r="AW10046" s="63"/>
      <c r="AX10046" s="63"/>
      <c r="AY10046" s="63"/>
      <c r="AZ10046" s="63"/>
      <c r="BA10046" s="63"/>
      <c r="BB10046" s="9"/>
    </row>
    <row r="10047" spans="1:58" s="5" customFormat="1" ht="12.75" customHeight="1" x14ac:dyDescent="0.3">
      <c r="A10047" s="35">
        <v>796</v>
      </c>
      <c r="B10047" s="5" t="s">
        <v>849</v>
      </c>
      <c r="C10047" s="9" t="s">
        <v>429</v>
      </c>
      <c r="D10047" s="5" t="s">
        <v>859</v>
      </c>
      <c r="E10047" s="9" t="s">
        <v>869</v>
      </c>
      <c r="F10047" s="63">
        <v>6606238</v>
      </c>
      <c r="G10047" s="63">
        <v>661152</v>
      </c>
      <c r="H10047" s="5" t="s">
        <v>721</v>
      </c>
      <c r="I10047" s="5" t="s">
        <v>869</v>
      </c>
      <c r="J10047" s="5" t="s">
        <v>719</v>
      </c>
      <c r="O10047" s="188">
        <v>31484</v>
      </c>
      <c r="P10047" s="192">
        <f t="shared" si="517"/>
        <v>1986</v>
      </c>
      <c r="Q10047" s="141">
        <f t="shared" si="518"/>
        <v>3</v>
      </c>
      <c r="R10047" s="129">
        <v>13</v>
      </c>
      <c r="S10047" s="9"/>
      <c r="T10047" s="9"/>
      <c r="U10047" s="63"/>
      <c r="V10047" s="63"/>
      <c r="W10047" s="63"/>
      <c r="Y10047" s="15" t="s">
        <v>493</v>
      </c>
      <c r="Z10047" s="63" t="s">
        <v>494</v>
      </c>
      <c r="AA10047" s="63" t="s">
        <v>380</v>
      </c>
      <c r="AD10047" s="65" t="s">
        <v>388</v>
      </c>
      <c r="AE10047" s="65"/>
      <c r="AF10047" s="133">
        <v>0.98</v>
      </c>
      <c r="AG10047" s="133">
        <v>0.98</v>
      </c>
      <c r="AH10047" s="65" t="s">
        <v>612</v>
      </c>
      <c r="AI10047" s="63" t="s">
        <v>612</v>
      </c>
      <c r="AJ10047" s="63" t="s">
        <v>585</v>
      </c>
      <c r="AK10047" s="9" t="s">
        <v>723</v>
      </c>
      <c r="AL10047" s="11" t="s">
        <v>704</v>
      </c>
      <c r="AM10047" s="63">
        <v>0.5</v>
      </c>
      <c r="AN10047" s="63">
        <v>0.5</v>
      </c>
      <c r="AO10047" s="63"/>
      <c r="AP10047" s="63"/>
      <c r="AQ10047" s="63"/>
      <c r="AR10047" s="63"/>
      <c r="AS10047" s="63"/>
      <c r="AT10047" s="63"/>
      <c r="AU10047" s="63"/>
      <c r="AV10047" s="63"/>
      <c r="AW10047" s="63"/>
      <c r="AX10047" s="63"/>
      <c r="AY10047" s="63"/>
      <c r="AZ10047" s="63"/>
      <c r="BA10047" s="63"/>
      <c r="BB10047" s="9"/>
    </row>
    <row r="10048" spans="1:58" s="5" customFormat="1" ht="12.75" customHeight="1" x14ac:dyDescent="0.3">
      <c r="A10048" s="35">
        <v>797</v>
      </c>
      <c r="B10048" s="5" t="s">
        <v>849</v>
      </c>
      <c r="C10048" s="9" t="s">
        <v>429</v>
      </c>
      <c r="D10048" s="5" t="s">
        <v>859</v>
      </c>
      <c r="E10048" s="9" t="s">
        <v>869</v>
      </c>
      <c r="F10048" s="63">
        <v>6606238</v>
      </c>
      <c r="G10048" s="63">
        <v>661152</v>
      </c>
      <c r="H10048" s="5" t="s">
        <v>721</v>
      </c>
      <c r="I10048" s="5" t="s">
        <v>869</v>
      </c>
      <c r="J10048" s="5" t="s">
        <v>719</v>
      </c>
      <c r="O10048" s="188">
        <v>31517</v>
      </c>
      <c r="P10048" s="192">
        <f t="shared" ref="P10048:P10111" si="519">YEAR(O10048)</f>
        <v>1986</v>
      </c>
      <c r="Q10048" s="141">
        <f t="shared" ref="Q10048:Q10111" si="520">MONTH(O10048)</f>
        <v>4</v>
      </c>
      <c r="R10048" s="129">
        <v>15</v>
      </c>
      <c r="S10048" s="9"/>
      <c r="T10048" s="9"/>
      <c r="U10048" s="63"/>
      <c r="V10048" s="63"/>
      <c r="W10048" s="63"/>
      <c r="Y10048" s="15" t="s">
        <v>493</v>
      </c>
      <c r="Z10048" s="63" t="s">
        <v>494</v>
      </c>
      <c r="AA10048" s="63" t="s">
        <v>380</v>
      </c>
      <c r="AD10048" s="65" t="s">
        <v>388</v>
      </c>
      <c r="AE10048" s="65"/>
      <c r="AF10048" s="133">
        <v>0.68</v>
      </c>
      <c r="AG10048" s="133">
        <v>0.68</v>
      </c>
      <c r="AH10048" s="65" t="s">
        <v>612</v>
      </c>
      <c r="AI10048" s="63" t="s">
        <v>612</v>
      </c>
      <c r="AJ10048" s="63" t="s">
        <v>585</v>
      </c>
      <c r="AK10048" s="9" t="s">
        <v>723</v>
      </c>
      <c r="AL10048" s="11" t="s">
        <v>704</v>
      </c>
      <c r="AM10048" s="63">
        <v>0.5</v>
      </c>
      <c r="AN10048" s="63">
        <v>0.5</v>
      </c>
      <c r="AO10048" s="63"/>
      <c r="AP10048" s="63"/>
      <c r="AQ10048" s="63"/>
      <c r="AR10048" s="63"/>
      <c r="AS10048" s="63"/>
      <c r="AT10048" s="63"/>
      <c r="AU10048" s="63"/>
      <c r="AV10048" s="63"/>
      <c r="AW10048" s="63"/>
      <c r="AX10048" s="63"/>
      <c r="AY10048" s="63"/>
      <c r="AZ10048" s="63"/>
      <c r="BA10048" s="63"/>
      <c r="BB10048" s="9"/>
    </row>
    <row r="10049" spans="1:54" s="5" customFormat="1" ht="12.75" customHeight="1" x14ac:dyDescent="0.3">
      <c r="A10049" s="35">
        <v>798</v>
      </c>
      <c r="B10049" s="5" t="s">
        <v>849</v>
      </c>
      <c r="C10049" s="9" t="s">
        <v>429</v>
      </c>
      <c r="D10049" s="5" t="s">
        <v>859</v>
      </c>
      <c r="E10049" s="9" t="s">
        <v>869</v>
      </c>
      <c r="F10049" s="63">
        <v>6606238</v>
      </c>
      <c r="G10049" s="63">
        <v>661152</v>
      </c>
      <c r="H10049" s="5" t="s">
        <v>721</v>
      </c>
      <c r="I10049" s="5" t="s">
        <v>869</v>
      </c>
      <c r="J10049" s="5" t="s">
        <v>719</v>
      </c>
      <c r="O10049" s="188">
        <v>31545</v>
      </c>
      <c r="P10049" s="192">
        <f t="shared" si="519"/>
        <v>1986</v>
      </c>
      <c r="Q10049" s="141">
        <f t="shared" si="520"/>
        <v>5</v>
      </c>
      <c r="R10049" s="129">
        <v>13</v>
      </c>
      <c r="S10049" s="9"/>
      <c r="T10049" s="9"/>
      <c r="U10049" s="63"/>
      <c r="V10049" s="63"/>
      <c r="W10049" s="63"/>
      <c r="Y10049" s="15" t="s">
        <v>493</v>
      </c>
      <c r="Z10049" s="63" t="s">
        <v>494</v>
      </c>
      <c r="AA10049" s="63" t="s">
        <v>380</v>
      </c>
      <c r="AD10049" s="65" t="s">
        <v>388</v>
      </c>
      <c r="AE10049" s="65"/>
      <c r="AF10049" s="133">
        <v>0.72</v>
      </c>
      <c r="AG10049" s="133">
        <v>0.72</v>
      </c>
      <c r="AH10049" s="65" t="s">
        <v>612</v>
      </c>
      <c r="AI10049" s="63" t="s">
        <v>612</v>
      </c>
      <c r="AJ10049" s="63" t="s">
        <v>585</v>
      </c>
      <c r="AK10049" s="9" t="s">
        <v>723</v>
      </c>
      <c r="AL10049" s="11" t="s">
        <v>704</v>
      </c>
      <c r="AM10049" s="63">
        <v>0.5</v>
      </c>
      <c r="AN10049" s="63">
        <v>0.5</v>
      </c>
      <c r="AO10049" s="63"/>
      <c r="AP10049" s="63"/>
      <c r="AQ10049" s="63"/>
      <c r="AR10049" s="63"/>
      <c r="AS10049" s="63"/>
      <c r="AT10049" s="63"/>
      <c r="AU10049" s="63"/>
      <c r="AV10049" s="63"/>
      <c r="AW10049" s="63"/>
      <c r="AX10049" s="63"/>
      <c r="AY10049" s="63"/>
      <c r="AZ10049" s="63"/>
      <c r="BA10049" s="63"/>
      <c r="BB10049" s="9"/>
    </row>
    <row r="10050" spans="1:54" s="5" customFormat="1" ht="12.75" customHeight="1" x14ac:dyDescent="0.3">
      <c r="A10050" s="35">
        <v>799</v>
      </c>
      <c r="B10050" s="5" t="s">
        <v>849</v>
      </c>
      <c r="C10050" s="9" t="s">
        <v>429</v>
      </c>
      <c r="D10050" s="5" t="s">
        <v>859</v>
      </c>
      <c r="E10050" s="9" t="s">
        <v>869</v>
      </c>
      <c r="F10050" s="63">
        <v>6606238</v>
      </c>
      <c r="G10050" s="63">
        <v>661152</v>
      </c>
      <c r="H10050" s="5" t="s">
        <v>721</v>
      </c>
      <c r="I10050" s="5" t="s">
        <v>869</v>
      </c>
      <c r="J10050" s="5" t="s">
        <v>719</v>
      </c>
      <c r="O10050" s="188">
        <v>31580</v>
      </c>
      <c r="P10050" s="192">
        <f t="shared" si="519"/>
        <v>1986</v>
      </c>
      <c r="Q10050" s="141">
        <f t="shared" si="520"/>
        <v>6</v>
      </c>
      <c r="R10050" s="129">
        <v>17</v>
      </c>
      <c r="S10050" s="9"/>
      <c r="T10050" s="9"/>
      <c r="U10050" s="63"/>
      <c r="V10050" s="63"/>
      <c r="W10050" s="63"/>
      <c r="Y10050" s="15" t="s">
        <v>493</v>
      </c>
      <c r="Z10050" s="63" t="s">
        <v>494</v>
      </c>
      <c r="AA10050" s="63" t="s">
        <v>380</v>
      </c>
      <c r="AD10050" s="65" t="s">
        <v>388</v>
      </c>
      <c r="AE10050" s="65"/>
      <c r="AF10050" s="133">
        <v>0.72</v>
      </c>
      <c r="AG10050" s="133">
        <v>0.72</v>
      </c>
      <c r="AH10050" s="65" t="s">
        <v>612</v>
      </c>
      <c r="AI10050" s="63" t="s">
        <v>612</v>
      </c>
      <c r="AJ10050" s="63" t="s">
        <v>585</v>
      </c>
      <c r="AK10050" s="9" t="s">
        <v>723</v>
      </c>
      <c r="AL10050" s="11" t="s">
        <v>704</v>
      </c>
      <c r="AM10050" s="63">
        <v>0.5</v>
      </c>
      <c r="AN10050" s="63">
        <v>0.5</v>
      </c>
      <c r="AO10050" s="63"/>
      <c r="AP10050" s="63"/>
      <c r="AQ10050" s="63"/>
      <c r="AR10050" s="63"/>
      <c r="AS10050" s="63"/>
      <c r="AT10050" s="63"/>
      <c r="AU10050" s="63"/>
      <c r="AV10050" s="63"/>
      <c r="AW10050" s="63"/>
      <c r="AX10050" s="63"/>
      <c r="AY10050" s="63"/>
      <c r="AZ10050" s="63"/>
      <c r="BA10050" s="63"/>
      <c r="BB10050" s="9"/>
    </row>
    <row r="10051" spans="1:54" s="5" customFormat="1" ht="12.75" customHeight="1" x14ac:dyDescent="0.3">
      <c r="A10051" s="35">
        <v>800</v>
      </c>
      <c r="B10051" s="5" t="s">
        <v>849</v>
      </c>
      <c r="C10051" s="9" t="s">
        <v>429</v>
      </c>
      <c r="D10051" s="5" t="s">
        <v>859</v>
      </c>
      <c r="E10051" s="9" t="s">
        <v>869</v>
      </c>
      <c r="F10051" s="63">
        <v>6606238</v>
      </c>
      <c r="G10051" s="63">
        <v>661152</v>
      </c>
      <c r="H10051" s="5" t="s">
        <v>721</v>
      </c>
      <c r="I10051" s="5" t="s">
        <v>869</v>
      </c>
      <c r="J10051" s="5" t="s">
        <v>719</v>
      </c>
      <c r="O10051" s="188">
        <v>31609</v>
      </c>
      <c r="P10051" s="192">
        <f t="shared" si="519"/>
        <v>1986</v>
      </c>
      <c r="Q10051" s="141">
        <f t="shared" si="520"/>
        <v>7</v>
      </c>
      <c r="R10051" s="129">
        <v>16</v>
      </c>
      <c r="S10051" s="9"/>
      <c r="T10051" s="9"/>
      <c r="U10051" s="63"/>
      <c r="V10051" s="63"/>
      <c r="W10051" s="63"/>
      <c r="Y10051" s="15" t="s">
        <v>493</v>
      </c>
      <c r="Z10051" s="63" t="s">
        <v>494</v>
      </c>
      <c r="AA10051" s="63" t="s">
        <v>380</v>
      </c>
      <c r="AD10051" s="65" t="s">
        <v>388</v>
      </c>
      <c r="AE10051" s="65"/>
      <c r="AF10051" s="133">
        <v>0.74</v>
      </c>
      <c r="AG10051" s="133">
        <v>0.74</v>
      </c>
      <c r="AH10051" s="65" t="s">
        <v>612</v>
      </c>
      <c r="AI10051" s="63" t="s">
        <v>612</v>
      </c>
      <c r="AJ10051" s="63" t="s">
        <v>585</v>
      </c>
      <c r="AK10051" s="9" t="s">
        <v>723</v>
      </c>
      <c r="AL10051" s="11" t="s">
        <v>704</v>
      </c>
      <c r="AM10051" s="63">
        <v>0.5</v>
      </c>
      <c r="AN10051" s="63">
        <v>0.5</v>
      </c>
      <c r="AO10051" s="63"/>
      <c r="AP10051" s="63"/>
      <c r="AQ10051" s="63"/>
      <c r="AR10051" s="63"/>
      <c r="AS10051" s="63"/>
      <c r="AT10051" s="63"/>
      <c r="AU10051" s="63"/>
      <c r="AV10051" s="63"/>
      <c r="AW10051" s="63"/>
      <c r="AX10051" s="63"/>
      <c r="AY10051" s="63"/>
      <c r="AZ10051" s="63"/>
      <c r="BA10051" s="63"/>
      <c r="BB10051" s="9"/>
    </row>
    <row r="10052" spans="1:54" s="5" customFormat="1" ht="12.75" customHeight="1" x14ac:dyDescent="0.3">
      <c r="A10052" s="35">
        <v>801</v>
      </c>
      <c r="B10052" s="5" t="s">
        <v>849</v>
      </c>
      <c r="C10052" s="9" t="s">
        <v>429</v>
      </c>
      <c r="D10052" s="5" t="s">
        <v>859</v>
      </c>
      <c r="E10052" s="9" t="s">
        <v>869</v>
      </c>
      <c r="F10052" s="63">
        <v>6606238</v>
      </c>
      <c r="G10052" s="63">
        <v>661152</v>
      </c>
      <c r="H10052" s="5" t="s">
        <v>721</v>
      </c>
      <c r="I10052" s="5" t="s">
        <v>869</v>
      </c>
      <c r="J10052" s="5" t="s">
        <v>719</v>
      </c>
      <c r="O10052" s="188">
        <v>31638</v>
      </c>
      <c r="P10052" s="192">
        <f t="shared" si="519"/>
        <v>1986</v>
      </c>
      <c r="Q10052" s="141">
        <f t="shared" si="520"/>
        <v>8</v>
      </c>
      <c r="R10052" s="129">
        <v>14</v>
      </c>
      <c r="S10052" s="9"/>
      <c r="T10052" s="9"/>
      <c r="U10052" s="63"/>
      <c r="V10052" s="63"/>
      <c r="W10052" s="63"/>
      <c r="Y10052" s="15" t="s">
        <v>493</v>
      </c>
      <c r="Z10052" s="63" t="s">
        <v>494</v>
      </c>
      <c r="AA10052" s="63" t="s">
        <v>380</v>
      </c>
      <c r="AD10052" s="65" t="s">
        <v>388</v>
      </c>
      <c r="AE10052" s="65"/>
      <c r="AF10052" s="133">
        <v>0.76</v>
      </c>
      <c r="AG10052" s="133">
        <v>0.76</v>
      </c>
      <c r="AH10052" s="65" t="s">
        <v>612</v>
      </c>
      <c r="AI10052" s="63" t="s">
        <v>612</v>
      </c>
      <c r="AJ10052" s="63" t="s">
        <v>585</v>
      </c>
      <c r="AK10052" s="9" t="s">
        <v>723</v>
      </c>
      <c r="AL10052" s="11" t="s">
        <v>704</v>
      </c>
      <c r="AM10052" s="63">
        <v>0.5</v>
      </c>
      <c r="AN10052" s="63">
        <v>0.5</v>
      </c>
      <c r="AO10052" s="63"/>
      <c r="AP10052" s="63"/>
      <c r="AQ10052" s="63"/>
      <c r="AR10052" s="63"/>
      <c r="AS10052" s="63"/>
      <c r="AT10052" s="63"/>
      <c r="AU10052" s="63"/>
      <c r="AV10052" s="63"/>
      <c r="AW10052" s="63"/>
      <c r="AX10052" s="63"/>
      <c r="AY10052" s="63"/>
      <c r="AZ10052" s="63"/>
      <c r="BA10052" s="63"/>
      <c r="BB10052" s="9"/>
    </row>
    <row r="10053" spans="1:54" s="5" customFormat="1" ht="12.75" customHeight="1" x14ac:dyDescent="0.3">
      <c r="A10053" s="35">
        <v>802</v>
      </c>
      <c r="B10053" s="5" t="s">
        <v>849</v>
      </c>
      <c r="C10053" s="9" t="s">
        <v>429</v>
      </c>
      <c r="D10053" s="5" t="s">
        <v>859</v>
      </c>
      <c r="E10053" s="9" t="s">
        <v>869</v>
      </c>
      <c r="F10053" s="63">
        <v>6606238</v>
      </c>
      <c r="G10053" s="63">
        <v>661152</v>
      </c>
      <c r="H10053" s="5" t="s">
        <v>721</v>
      </c>
      <c r="I10053" s="5" t="s">
        <v>869</v>
      </c>
      <c r="J10053" s="5" t="s">
        <v>719</v>
      </c>
      <c r="O10053" s="188">
        <v>31670</v>
      </c>
      <c r="P10053" s="192">
        <f t="shared" si="519"/>
        <v>1986</v>
      </c>
      <c r="Q10053" s="141">
        <f t="shared" si="520"/>
        <v>9</v>
      </c>
      <c r="R10053" s="129">
        <v>15</v>
      </c>
      <c r="S10053" s="9"/>
      <c r="T10053" s="9"/>
      <c r="U10053" s="63"/>
      <c r="V10053" s="63"/>
      <c r="W10053" s="63"/>
      <c r="Y10053" s="15" t="s">
        <v>493</v>
      </c>
      <c r="Z10053" s="63" t="s">
        <v>494</v>
      </c>
      <c r="AA10053" s="63" t="s">
        <v>380</v>
      </c>
      <c r="AD10053" s="65" t="s">
        <v>388</v>
      </c>
      <c r="AE10053" s="65"/>
      <c r="AF10053" s="133">
        <v>0.7</v>
      </c>
      <c r="AG10053" s="133">
        <v>0.7</v>
      </c>
      <c r="AH10053" s="65" t="s">
        <v>612</v>
      </c>
      <c r="AI10053" s="63" t="s">
        <v>612</v>
      </c>
      <c r="AJ10053" s="63" t="s">
        <v>585</v>
      </c>
      <c r="AK10053" s="9" t="s">
        <v>723</v>
      </c>
      <c r="AL10053" s="11" t="s">
        <v>704</v>
      </c>
      <c r="AM10053" s="63">
        <v>0.5</v>
      </c>
      <c r="AN10053" s="63">
        <v>0.5</v>
      </c>
      <c r="AO10053" s="63"/>
      <c r="AP10053" s="63"/>
      <c r="AQ10053" s="63"/>
      <c r="AR10053" s="63"/>
      <c r="AS10053" s="63"/>
      <c r="AT10053" s="63"/>
      <c r="AU10053" s="63"/>
      <c r="AV10053" s="63"/>
      <c r="AW10053" s="63"/>
      <c r="AX10053" s="63"/>
      <c r="AY10053" s="63"/>
      <c r="AZ10053" s="63"/>
      <c r="BA10053" s="63"/>
      <c r="BB10053" s="9"/>
    </row>
    <row r="10054" spans="1:54" s="5" customFormat="1" ht="12.75" customHeight="1" x14ac:dyDescent="0.3">
      <c r="A10054" s="35">
        <v>803</v>
      </c>
      <c r="B10054" s="5" t="s">
        <v>849</v>
      </c>
      <c r="C10054" s="9" t="s">
        <v>429</v>
      </c>
      <c r="D10054" s="5" t="s">
        <v>859</v>
      </c>
      <c r="E10054" s="9" t="s">
        <v>869</v>
      </c>
      <c r="F10054" s="63">
        <v>6606238</v>
      </c>
      <c r="G10054" s="63">
        <v>661152</v>
      </c>
      <c r="H10054" s="5" t="s">
        <v>721</v>
      </c>
      <c r="I10054" s="5" t="s">
        <v>869</v>
      </c>
      <c r="J10054" s="5" t="s">
        <v>719</v>
      </c>
      <c r="O10054" s="188">
        <v>31700</v>
      </c>
      <c r="P10054" s="192">
        <f t="shared" si="519"/>
        <v>1986</v>
      </c>
      <c r="Q10054" s="141">
        <f t="shared" si="520"/>
        <v>10</v>
      </c>
      <c r="R10054" s="129">
        <v>15</v>
      </c>
      <c r="S10054" s="9"/>
      <c r="T10054" s="9"/>
      <c r="U10054" s="63"/>
      <c r="V10054" s="63"/>
      <c r="W10054" s="63"/>
      <c r="Y10054" s="15" t="s">
        <v>493</v>
      </c>
      <c r="Z10054" s="63" t="s">
        <v>494</v>
      </c>
      <c r="AA10054" s="63" t="s">
        <v>380</v>
      </c>
      <c r="AD10054" s="65" t="s">
        <v>388</v>
      </c>
      <c r="AE10054" s="65"/>
      <c r="AF10054" s="133">
        <v>0.78</v>
      </c>
      <c r="AG10054" s="133">
        <v>0.78</v>
      </c>
      <c r="AH10054" s="65" t="s">
        <v>612</v>
      </c>
      <c r="AI10054" s="63" t="s">
        <v>612</v>
      </c>
      <c r="AJ10054" s="63" t="s">
        <v>585</v>
      </c>
      <c r="AK10054" s="9" t="s">
        <v>723</v>
      </c>
      <c r="AL10054" s="11" t="s">
        <v>704</v>
      </c>
      <c r="AM10054" s="63">
        <v>0.5</v>
      </c>
      <c r="AN10054" s="63">
        <v>0.5</v>
      </c>
      <c r="AO10054" s="63"/>
      <c r="AP10054" s="63"/>
      <c r="AQ10054" s="63"/>
      <c r="AR10054" s="63"/>
      <c r="AS10054" s="63"/>
      <c r="AT10054" s="63"/>
      <c r="AU10054" s="63"/>
      <c r="AV10054" s="63"/>
      <c r="AW10054" s="63"/>
      <c r="AX10054" s="63"/>
      <c r="AY10054" s="63"/>
      <c r="AZ10054" s="63"/>
      <c r="BA10054" s="63"/>
      <c r="BB10054" s="9"/>
    </row>
    <row r="10055" spans="1:54" s="5" customFormat="1" ht="12.75" customHeight="1" x14ac:dyDescent="0.3">
      <c r="A10055" s="35">
        <v>804</v>
      </c>
      <c r="B10055" s="5" t="s">
        <v>849</v>
      </c>
      <c r="C10055" s="9" t="s">
        <v>429</v>
      </c>
      <c r="D10055" s="5" t="s">
        <v>859</v>
      </c>
      <c r="E10055" s="9" t="s">
        <v>869</v>
      </c>
      <c r="F10055" s="63">
        <v>6606238</v>
      </c>
      <c r="G10055" s="63">
        <v>661152</v>
      </c>
      <c r="H10055" s="5" t="s">
        <v>721</v>
      </c>
      <c r="I10055" s="5" t="s">
        <v>869</v>
      </c>
      <c r="J10055" s="5" t="s">
        <v>719</v>
      </c>
      <c r="O10055" s="188">
        <v>31733</v>
      </c>
      <c r="P10055" s="192">
        <f t="shared" si="519"/>
        <v>1986</v>
      </c>
      <c r="Q10055" s="141">
        <f t="shared" si="520"/>
        <v>11</v>
      </c>
      <c r="R10055" s="129">
        <v>17</v>
      </c>
      <c r="S10055" s="9"/>
      <c r="T10055" s="9"/>
      <c r="U10055" s="63"/>
      <c r="V10055" s="63"/>
      <c r="W10055" s="63"/>
      <c r="Y10055" s="15" t="s">
        <v>493</v>
      </c>
      <c r="Z10055" s="63" t="s">
        <v>494</v>
      </c>
      <c r="AA10055" s="63" t="s">
        <v>380</v>
      </c>
      <c r="AD10055" s="65" t="s">
        <v>388</v>
      </c>
      <c r="AE10055" s="65"/>
      <c r="AF10055" s="133">
        <v>0.8</v>
      </c>
      <c r="AG10055" s="133">
        <v>0.8</v>
      </c>
      <c r="AH10055" s="65" t="s">
        <v>612</v>
      </c>
      <c r="AI10055" s="63" t="s">
        <v>612</v>
      </c>
      <c r="AJ10055" s="63" t="s">
        <v>585</v>
      </c>
      <c r="AK10055" s="9" t="s">
        <v>723</v>
      </c>
      <c r="AL10055" s="11" t="s">
        <v>704</v>
      </c>
      <c r="AM10055" s="63">
        <v>0.5</v>
      </c>
      <c r="AN10055" s="63">
        <v>0.5</v>
      </c>
      <c r="AO10055" s="63"/>
      <c r="AP10055" s="63"/>
      <c r="AQ10055" s="63"/>
      <c r="AR10055" s="63"/>
      <c r="AS10055" s="63"/>
      <c r="AT10055" s="63"/>
      <c r="AU10055" s="63"/>
      <c r="AV10055" s="63"/>
      <c r="AW10055" s="63"/>
      <c r="AX10055" s="63"/>
      <c r="AY10055" s="63"/>
      <c r="AZ10055" s="63"/>
      <c r="BA10055" s="63"/>
      <c r="BB10055" s="9"/>
    </row>
    <row r="10056" spans="1:54" s="5" customFormat="1" ht="12.75" customHeight="1" x14ac:dyDescent="0.3">
      <c r="A10056" s="35">
        <v>805</v>
      </c>
      <c r="B10056" s="5" t="s">
        <v>849</v>
      </c>
      <c r="C10056" s="9" t="s">
        <v>429</v>
      </c>
      <c r="D10056" s="5" t="s">
        <v>859</v>
      </c>
      <c r="E10056" s="9" t="s">
        <v>869</v>
      </c>
      <c r="F10056" s="63">
        <v>6606238</v>
      </c>
      <c r="G10056" s="63">
        <v>661152</v>
      </c>
      <c r="H10056" s="5" t="s">
        <v>721</v>
      </c>
      <c r="I10056" s="5" t="s">
        <v>869</v>
      </c>
      <c r="J10056" s="5" t="s">
        <v>719</v>
      </c>
      <c r="O10056" s="188">
        <v>31761</v>
      </c>
      <c r="P10056" s="192">
        <f t="shared" si="519"/>
        <v>1986</v>
      </c>
      <c r="Q10056" s="141">
        <f t="shared" si="520"/>
        <v>12</v>
      </c>
      <c r="R10056" s="129">
        <v>15</v>
      </c>
      <c r="S10056" s="9"/>
      <c r="T10056" s="9"/>
      <c r="U10056" s="63"/>
      <c r="V10056" s="63"/>
      <c r="W10056" s="63"/>
      <c r="Y10056" s="15" t="s">
        <v>493</v>
      </c>
      <c r="Z10056" s="63" t="s">
        <v>494</v>
      </c>
      <c r="AA10056" s="63" t="s">
        <v>380</v>
      </c>
      <c r="AD10056" s="65" t="s">
        <v>388</v>
      </c>
      <c r="AE10056" s="65"/>
      <c r="AF10056" s="133">
        <v>0.81</v>
      </c>
      <c r="AG10056" s="133">
        <v>0.81</v>
      </c>
      <c r="AH10056" s="65" t="s">
        <v>612</v>
      </c>
      <c r="AI10056" s="63" t="s">
        <v>612</v>
      </c>
      <c r="AJ10056" s="63" t="s">
        <v>585</v>
      </c>
      <c r="AK10056" s="9" t="s">
        <v>723</v>
      </c>
      <c r="AL10056" s="11" t="s">
        <v>704</v>
      </c>
      <c r="AM10056" s="63">
        <v>0.5</v>
      </c>
      <c r="AN10056" s="63">
        <v>0.5</v>
      </c>
      <c r="AO10056" s="63"/>
      <c r="AP10056" s="63"/>
      <c r="AQ10056" s="63"/>
      <c r="AR10056" s="63"/>
      <c r="AS10056" s="63"/>
      <c r="AT10056" s="63"/>
      <c r="AU10056" s="63"/>
      <c r="AV10056" s="63"/>
      <c r="AW10056" s="63"/>
      <c r="AX10056" s="63"/>
      <c r="AY10056" s="63"/>
      <c r="AZ10056" s="63"/>
      <c r="BA10056" s="63"/>
      <c r="BB10056" s="9"/>
    </row>
    <row r="10057" spans="1:54" s="5" customFormat="1" ht="12.75" customHeight="1" x14ac:dyDescent="0.3">
      <c r="A10057" s="35">
        <v>806</v>
      </c>
      <c r="B10057" s="5" t="s">
        <v>849</v>
      </c>
      <c r="C10057" s="9" t="s">
        <v>429</v>
      </c>
      <c r="D10057" s="5" t="s">
        <v>859</v>
      </c>
      <c r="E10057" s="9" t="s">
        <v>869</v>
      </c>
      <c r="F10057" s="63">
        <v>6606238</v>
      </c>
      <c r="G10057" s="63">
        <v>661152</v>
      </c>
      <c r="H10057" s="5" t="s">
        <v>721</v>
      </c>
      <c r="I10057" s="5" t="s">
        <v>869</v>
      </c>
      <c r="J10057" s="5" t="s">
        <v>719</v>
      </c>
      <c r="O10057" s="188">
        <v>31796</v>
      </c>
      <c r="P10057" s="192">
        <f t="shared" si="519"/>
        <v>1987</v>
      </c>
      <c r="Q10057" s="141">
        <f t="shared" si="520"/>
        <v>1</v>
      </c>
      <c r="R10057" s="129">
        <v>19</v>
      </c>
      <c r="S10057" s="9"/>
      <c r="T10057" s="9"/>
      <c r="U10057" s="63"/>
      <c r="V10057" s="63"/>
      <c r="W10057" s="63"/>
      <c r="Y10057" s="15" t="s">
        <v>493</v>
      </c>
      <c r="Z10057" s="63" t="s">
        <v>494</v>
      </c>
      <c r="AA10057" s="63" t="s">
        <v>380</v>
      </c>
      <c r="AD10057" s="65" t="s">
        <v>388</v>
      </c>
      <c r="AE10057" s="65"/>
      <c r="AF10057" s="133">
        <v>0.86</v>
      </c>
      <c r="AG10057" s="133">
        <v>0.86</v>
      </c>
      <c r="AH10057" s="65" t="s">
        <v>612</v>
      </c>
      <c r="AI10057" s="63" t="s">
        <v>612</v>
      </c>
      <c r="AJ10057" s="63" t="s">
        <v>585</v>
      </c>
      <c r="AK10057" s="9" t="s">
        <v>723</v>
      </c>
      <c r="AL10057" s="11" t="s">
        <v>704</v>
      </c>
      <c r="AM10057" s="63">
        <v>0.5</v>
      </c>
      <c r="AN10057" s="63">
        <v>0.5</v>
      </c>
      <c r="AO10057" s="63"/>
      <c r="AP10057" s="63"/>
      <c r="AQ10057" s="63"/>
      <c r="AR10057" s="63"/>
      <c r="AS10057" s="63"/>
      <c r="AT10057" s="63"/>
      <c r="AU10057" s="63"/>
      <c r="AV10057" s="63"/>
      <c r="AW10057" s="63"/>
      <c r="AX10057" s="63"/>
      <c r="AY10057" s="63"/>
      <c r="AZ10057" s="63"/>
      <c r="BA10057" s="63"/>
      <c r="BB10057" s="9"/>
    </row>
    <row r="10058" spans="1:54" s="5" customFormat="1" ht="12.75" customHeight="1" x14ac:dyDescent="0.3">
      <c r="A10058" s="35">
        <v>807</v>
      </c>
      <c r="B10058" s="5" t="s">
        <v>849</v>
      </c>
      <c r="C10058" s="9" t="s">
        <v>429</v>
      </c>
      <c r="D10058" s="5" t="s">
        <v>859</v>
      </c>
      <c r="E10058" s="9" t="s">
        <v>869</v>
      </c>
      <c r="F10058" s="63">
        <v>6606238</v>
      </c>
      <c r="G10058" s="63">
        <v>661152</v>
      </c>
      <c r="H10058" s="5" t="s">
        <v>721</v>
      </c>
      <c r="I10058" s="5" t="s">
        <v>869</v>
      </c>
      <c r="J10058" s="5" t="s">
        <v>719</v>
      </c>
      <c r="O10058" s="188">
        <v>31824</v>
      </c>
      <c r="P10058" s="192">
        <f t="shared" si="519"/>
        <v>1987</v>
      </c>
      <c r="Q10058" s="141">
        <f t="shared" si="520"/>
        <v>2</v>
      </c>
      <c r="R10058" s="129">
        <v>16</v>
      </c>
      <c r="S10058" s="9"/>
      <c r="T10058" s="9"/>
      <c r="U10058" s="63"/>
      <c r="V10058" s="63"/>
      <c r="W10058" s="63"/>
      <c r="Y10058" s="15" t="s">
        <v>493</v>
      </c>
      <c r="Z10058" s="63" t="s">
        <v>494</v>
      </c>
      <c r="AA10058" s="63" t="s">
        <v>380</v>
      </c>
      <c r="AD10058" s="65" t="s">
        <v>388</v>
      </c>
      <c r="AE10058" s="65"/>
      <c r="AF10058" s="133">
        <v>0.86</v>
      </c>
      <c r="AG10058" s="133">
        <v>0.86</v>
      </c>
      <c r="AH10058" s="65" t="s">
        <v>612</v>
      </c>
      <c r="AI10058" s="63" t="s">
        <v>612</v>
      </c>
      <c r="AJ10058" s="63" t="s">
        <v>585</v>
      </c>
      <c r="AK10058" s="9" t="s">
        <v>723</v>
      </c>
      <c r="AL10058" s="11" t="s">
        <v>704</v>
      </c>
      <c r="AM10058" s="63">
        <v>0.5</v>
      </c>
      <c r="AN10058" s="63">
        <v>0.5</v>
      </c>
      <c r="AO10058" s="63"/>
      <c r="AP10058" s="63"/>
      <c r="AQ10058" s="63"/>
      <c r="AR10058" s="63"/>
      <c r="AS10058" s="63"/>
      <c r="AT10058" s="63"/>
      <c r="AU10058" s="63"/>
      <c r="AV10058" s="63"/>
      <c r="AW10058" s="63"/>
      <c r="AX10058" s="63"/>
      <c r="AY10058" s="63"/>
      <c r="AZ10058" s="63"/>
      <c r="BA10058" s="63"/>
      <c r="BB10058" s="9"/>
    </row>
    <row r="10059" spans="1:54" s="5" customFormat="1" ht="12.75" customHeight="1" x14ac:dyDescent="0.3">
      <c r="A10059" s="35">
        <v>808</v>
      </c>
      <c r="B10059" s="5" t="s">
        <v>849</v>
      </c>
      <c r="C10059" s="9" t="s">
        <v>429</v>
      </c>
      <c r="D10059" s="5" t="s">
        <v>859</v>
      </c>
      <c r="E10059" s="9" t="s">
        <v>869</v>
      </c>
      <c r="F10059" s="63">
        <v>6606238</v>
      </c>
      <c r="G10059" s="63">
        <v>661152</v>
      </c>
      <c r="H10059" s="5" t="s">
        <v>721</v>
      </c>
      <c r="I10059" s="5" t="s">
        <v>869</v>
      </c>
      <c r="J10059" s="5" t="s">
        <v>719</v>
      </c>
      <c r="O10059" s="188">
        <v>31853</v>
      </c>
      <c r="P10059" s="192">
        <f t="shared" si="519"/>
        <v>1987</v>
      </c>
      <c r="Q10059" s="141">
        <f t="shared" si="520"/>
        <v>3</v>
      </c>
      <c r="R10059" s="129">
        <v>17</v>
      </c>
      <c r="S10059" s="9"/>
      <c r="T10059" s="9"/>
      <c r="U10059" s="63"/>
      <c r="V10059" s="63"/>
      <c r="W10059" s="63"/>
      <c r="Y10059" s="15" t="s">
        <v>493</v>
      </c>
      <c r="Z10059" s="63" t="s">
        <v>494</v>
      </c>
      <c r="AA10059" s="63" t="s">
        <v>380</v>
      </c>
      <c r="AD10059" s="65" t="s">
        <v>388</v>
      </c>
      <c r="AE10059" s="65"/>
      <c r="AF10059" s="133">
        <v>1</v>
      </c>
      <c r="AG10059" s="133">
        <v>1</v>
      </c>
      <c r="AH10059" s="65" t="s">
        <v>612</v>
      </c>
      <c r="AI10059" s="63" t="s">
        <v>612</v>
      </c>
      <c r="AJ10059" s="63" t="s">
        <v>585</v>
      </c>
      <c r="AK10059" s="9" t="s">
        <v>723</v>
      </c>
      <c r="AL10059" s="11" t="s">
        <v>704</v>
      </c>
      <c r="AM10059" s="63">
        <v>0.5</v>
      </c>
      <c r="AN10059" s="63">
        <v>0.5</v>
      </c>
      <c r="AO10059" s="63"/>
      <c r="AP10059" s="63"/>
      <c r="AQ10059" s="63"/>
      <c r="AR10059" s="63"/>
      <c r="AS10059" s="63"/>
      <c r="AT10059" s="63"/>
      <c r="AU10059" s="63"/>
      <c r="AV10059" s="63"/>
      <c r="AW10059" s="63"/>
      <c r="AX10059" s="63"/>
      <c r="AY10059" s="63"/>
      <c r="AZ10059" s="63"/>
      <c r="BA10059" s="63"/>
      <c r="BB10059" s="9"/>
    </row>
    <row r="10060" spans="1:54" s="5" customFormat="1" ht="12.75" customHeight="1" x14ac:dyDescent="0.3">
      <c r="A10060" s="35">
        <v>809</v>
      </c>
      <c r="B10060" s="5" t="s">
        <v>849</v>
      </c>
      <c r="C10060" s="9" t="s">
        <v>429</v>
      </c>
      <c r="D10060" s="5" t="s">
        <v>859</v>
      </c>
      <c r="E10060" s="9" t="s">
        <v>869</v>
      </c>
      <c r="F10060" s="63">
        <v>6606238</v>
      </c>
      <c r="G10060" s="63">
        <v>661152</v>
      </c>
      <c r="H10060" s="5" t="s">
        <v>721</v>
      </c>
      <c r="I10060" s="5" t="s">
        <v>869</v>
      </c>
      <c r="J10060" s="5" t="s">
        <v>719</v>
      </c>
      <c r="O10060" s="188">
        <v>31882</v>
      </c>
      <c r="P10060" s="192">
        <f t="shared" si="519"/>
        <v>1987</v>
      </c>
      <c r="Q10060" s="141">
        <f t="shared" si="520"/>
        <v>4</v>
      </c>
      <c r="R10060" s="129">
        <v>15</v>
      </c>
      <c r="S10060" s="9"/>
      <c r="T10060" s="9"/>
      <c r="U10060" s="63"/>
      <c r="V10060" s="63"/>
      <c r="W10060" s="63"/>
      <c r="Y10060" s="15" t="s">
        <v>493</v>
      </c>
      <c r="Z10060" s="63" t="s">
        <v>494</v>
      </c>
      <c r="AA10060" s="63" t="s">
        <v>380</v>
      </c>
      <c r="AD10060" s="65" t="s">
        <v>388</v>
      </c>
      <c r="AE10060" s="65"/>
      <c r="AF10060" s="133">
        <v>0.7</v>
      </c>
      <c r="AG10060" s="133">
        <v>0.7</v>
      </c>
      <c r="AH10060" s="65" t="s">
        <v>612</v>
      </c>
      <c r="AI10060" s="63" t="s">
        <v>612</v>
      </c>
      <c r="AJ10060" s="63" t="s">
        <v>585</v>
      </c>
      <c r="AK10060" s="9" t="s">
        <v>723</v>
      </c>
      <c r="AL10060" s="11" t="s">
        <v>704</v>
      </c>
      <c r="AM10060" s="63">
        <v>0.5</v>
      </c>
      <c r="AN10060" s="63">
        <v>0.5</v>
      </c>
      <c r="AO10060" s="63"/>
      <c r="AP10060" s="63"/>
      <c r="AQ10060" s="63"/>
      <c r="AR10060" s="63"/>
      <c r="AS10060" s="63"/>
      <c r="AT10060" s="63"/>
      <c r="AU10060" s="63"/>
      <c r="AV10060" s="63"/>
      <c r="AW10060" s="63"/>
      <c r="AX10060" s="63"/>
      <c r="AY10060" s="63"/>
      <c r="AZ10060" s="63"/>
      <c r="BA10060" s="63"/>
      <c r="BB10060" s="9"/>
    </row>
    <row r="10061" spans="1:54" s="5" customFormat="1" ht="12.75" customHeight="1" x14ac:dyDescent="0.3">
      <c r="A10061" s="35">
        <v>810</v>
      </c>
      <c r="B10061" s="5" t="s">
        <v>849</v>
      </c>
      <c r="C10061" s="9" t="s">
        <v>429</v>
      </c>
      <c r="D10061" s="5" t="s">
        <v>859</v>
      </c>
      <c r="E10061" s="9" t="s">
        <v>869</v>
      </c>
      <c r="F10061" s="63">
        <v>6606238</v>
      </c>
      <c r="G10061" s="63">
        <v>661152</v>
      </c>
      <c r="H10061" s="5" t="s">
        <v>721</v>
      </c>
      <c r="I10061" s="5" t="s">
        <v>869</v>
      </c>
      <c r="J10061" s="5" t="s">
        <v>719</v>
      </c>
      <c r="O10061" s="188">
        <v>31909</v>
      </c>
      <c r="P10061" s="192">
        <f t="shared" si="519"/>
        <v>1987</v>
      </c>
      <c r="Q10061" s="141">
        <f t="shared" si="520"/>
        <v>5</v>
      </c>
      <c r="R10061" s="129">
        <v>12</v>
      </c>
      <c r="S10061" s="9"/>
      <c r="T10061" s="9"/>
      <c r="U10061" s="63"/>
      <c r="V10061" s="63"/>
      <c r="W10061" s="63"/>
      <c r="Y10061" s="15" t="s">
        <v>493</v>
      </c>
      <c r="Z10061" s="63" t="s">
        <v>494</v>
      </c>
      <c r="AA10061" s="63" t="s">
        <v>380</v>
      </c>
      <c r="AD10061" s="65" t="s">
        <v>388</v>
      </c>
      <c r="AE10061" s="65"/>
      <c r="AF10061" s="133">
        <v>0.73</v>
      </c>
      <c r="AG10061" s="133">
        <v>0.73</v>
      </c>
      <c r="AH10061" s="65" t="s">
        <v>612</v>
      </c>
      <c r="AI10061" s="63" t="s">
        <v>612</v>
      </c>
      <c r="AJ10061" s="63" t="s">
        <v>585</v>
      </c>
      <c r="AK10061" s="9" t="s">
        <v>723</v>
      </c>
      <c r="AL10061" s="11" t="s">
        <v>704</v>
      </c>
      <c r="AM10061" s="63">
        <v>0.5</v>
      </c>
      <c r="AN10061" s="63">
        <v>0.5</v>
      </c>
      <c r="AO10061" s="63"/>
      <c r="AP10061" s="63"/>
      <c r="AQ10061" s="63"/>
      <c r="AR10061" s="63"/>
      <c r="AS10061" s="63"/>
      <c r="AT10061" s="63"/>
      <c r="AU10061" s="63"/>
      <c r="AV10061" s="63"/>
      <c r="AW10061" s="63"/>
      <c r="AX10061" s="63"/>
      <c r="AY10061" s="63"/>
      <c r="AZ10061" s="63"/>
      <c r="BA10061" s="63"/>
      <c r="BB10061" s="9"/>
    </row>
    <row r="10062" spans="1:54" s="5" customFormat="1" ht="12.75" customHeight="1" x14ac:dyDescent="0.3">
      <c r="A10062" s="35">
        <v>811</v>
      </c>
      <c r="B10062" s="5" t="s">
        <v>849</v>
      </c>
      <c r="C10062" s="9" t="s">
        <v>429</v>
      </c>
      <c r="D10062" s="5" t="s">
        <v>859</v>
      </c>
      <c r="E10062" s="9" t="s">
        <v>869</v>
      </c>
      <c r="F10062" s="63">
        <v>6606238</v>
      </c>
      <c r="G10062" s="63">
        <v>661152</v>
      </c>
      <c r="H10062" s="5" t="s">
        <v>721</v>
      </c>
      <c r="I10062" s="5" t="s">
        <v>869</v>
      </c>
      <c r="J10062" s="5" t="s">
        <v>719</v>
      </c>
      <c r="O10062" s="188">
        <v>31943</v>
      </c>
      <c r="P10062" s="192">
        <f t="shared" si="519"/>
        <v>1987</v>
      </c>
      <c r="Q10062" s="141">
        <f t="shared" si="520"/>
        <v>6</v>
      </c>
      <c r="R10062" s="129">
        <v>15</v>
      </c>
      <c r="S10062" s="9"/>
      <c r="T10062" s="9"/>
      <c r="U10062" s="63"/>
      <c r="V10062" s="63"/>
      <c r="W10062" s="63"/>
      <c r="Y10062" s="15" t="s">
        <v>493</v>
      </c>
      <c r="Z10062" s="63" t="s">
        <v>494</v>
      </c>
      <c r="AA10062" s="63" t="s">
        <v>380</v>
      </c>
      <c r="AD10062" s="65" t="s">
        <v>388</v>
      </c>
      <c r="AE10062" s="65"/>
      <c r="AF10062" s="133">
        <v>0.72</v>
      </c>
      <c r="AG10062" s="133">
        <v>0.72</v>
      </c>
      <c r="AH10062" s="65" t="s">
        <v>612</v>
      </c>
      <c r="AI10062" s="63" t="s">
        <v>612</v>
      </c>
      <c r="AJ10062" s="63" t="s">
        <v>585</v>
      </c>
      <c r="AK10062" s="9" t="s">
        <v>723</v>
      </c>
      <c r="AL10062" s="11" t="s">
        <v>704</v>
      </c>
      <c r="AM10062" s="63">
        <v>0.5</v>
      </c>
      <c r="AN10062" s="63">
        <v>0.5</v>
      </c>
      <c r="AO10062" s="63"/>
      <c r="AP10062" s="63"/>
      <c r="AQ10062" s="63"/>
      <c r="AR10062" s="63"/>
      <c r="AS10062" s="63"/>
      <c r="AT10062" s="63"/>
      <c r="AU10062" s="63"/>
      <c r="AV10062" s="63"/>
      <c r="AW10062" s="63"/>
      <c r="AX10062" s="63"/>
      <c r="AY10062" s="63"/>
      <c r="AZ10062" s="63"/>
      <c r="BA10062" s="63"/>
      <c r="BB10062" s="9"/>
    </row>
    <row r="10063" spans="1:54" s="5" customFormat="1" ht="12.75" customHeight="1" x14ac:dyDescent="0.3">
      <c r="A10063" s="35">
        <v>812</v>
      </c>
      <c r="B10063" s="5" t="s">
        <v>849</v>
      </c>
      <c r="C10063" s="9" t="s">
        <v>429</v>
      </c>
      <c r="D10063" s="5" t="s">
        <v>859</v>
      </c>
      <c r="E10063" s="9" t="s">
        <v>869</v>
      </c>
      <c r="F10063" s="63">
        <v>6606238</v>
      </c>
      <c r="G10063" s="63">
        <v>661152</v>
      </c>
      <c r="H10063" s="5" t="s">
        <v>721</v>
      </c>
      <c r="I10063" s="5" t="s">
        <v>869</v>
      </c>
      <c r="J10063" s="5" t="s">
        <v>719</v>
      </c>
      <c r="O10063" s="188">
        <v>31971</v>
      </c>
      <c r="P10063" s="192">
        <f t="shared" si="519"/>
        <v>1987</v>
      </c>
      <c r="Q10063" s="141">
        <f t="shared" si="520"/>
        <v>7</v>
      </c>
      <c r="R10063" s="129">
        <v>13</v>
      </c>
      <c r="S10063" s="9"/>
      <c r="T10063" s="9"/>
      <c r="U10063" s="63"/>
      <c r="V10063" s="63"/>
      <c r="W10063" s="63"/>
      <c r="Y10063" s="15" t="s">
        <v>493</v>
      </c>
      <c r="Z10063" s="63" t="s">
        <v>494</v>
      </c>
      <c r="AA10063" s="63" t="s">
        <v>380</v>
      </c>
      <c r="AD10063" s="65" t="s">
        <v>388</v>
      </c>
      <c r="AE10063" s="65"/>
      <c r="AF10063" s="133">
        <v>0.7</v>
      </c>
      <c r="AG10063" s="133">
        <v>0.7</v>
      </c>
      <c r="AH10063" s="65" t="s">
        <v>612</v>
      </c>
      <c r="AI10063" s="63" t="s">
        <v>612</v>
      </c>
      <c r="AJ10063" s="63" t="s">
        <v>585</v>
      </c>
      <c r="AK10063" s="9" t="s">
        <v>723</v>
      </c>
      <c r="AL10063" s="11" t="s">
        <v>704</v>
      </c>
      <c r="AM10063" s="63">
        <v>0.5</v>
      </c>
      <c r="AN10063" s="63">
        <v>0.5</v>
      </c>
      <c r="AO10063" s="63"/>
      <c r="AP10063" s="63"/>
      <c r="AQ10063" s="63"/>
      <c r="AR10063" s="63"/>
      <c r="AS10063" s="63"/>
      <c r="AT10063" s="63"/>
      <c r="AU10063" s="63"/>
      <c r="AV10063" s="63"/>
      <c r="AW10063" s="63"/>
      <c r="AX10063" s="63"/>
      <c r="AY10063" s="63"/>
      <c r="AZ10063" s="63"/>
      <c r="BA10063" s="63"/>
      <c r="BB10063" s="9"/>
    </row>
    <row r="10064" spans="1:54" s="5" customFormat="1" ht="12.75" customHeight="1" x14ac:dyDescent="0.3">
      <c r="A10064" s="35">
        <v>813</v>
      </c>
      <c r="B10064" s="5" t="s">
        <v>849</v>
      </c>
      <c r="C10064" s="9" t="s">
        <v>429</v>
      </c>
      <c r="D10064" s="5" t="s">
        <v>859</v>
      </c>
      <c r="E10064" s="9" t="s">
        <v>869</v>
      </c>
      <c r="F10064" s="63">
        <v>6606238</v>
      </c>
      <c r="G10064" s="63">
        <v>661152</v>
      </c>
      <c r="H10064" s="5" t="s">
        <v>721</v>
      </c>
      <c r="I10064" s="5" t="s">
        <v>869</v>
      </c>
      <c r="J10064" s="5" t="s">
        <v>719</v>
      </c>
      <c r="O10064" s="188">
        <v>32006</v>
      </c>
      <c r="P10064" s="192">
        <f t="shared" si="519"/>
        <v>1987</v>
      </c>
      <c r="Q10064" s="141">
        <f t="shared" si="520"/>
        <v>8</v>
      </c>
      <c r="R10064" s="129">
        <v>17</v>
      </c>
      <c r="S10064" s="9"/>
      <c r="T10064" s="9"/>
      <c r="U10064" s="63"/>
      <c r="V10064" s="63"/>
      <c r="W10064" s="63"/>
      <c r="Y10064" s="15" t="s">
        <v>493</v>
      </c>
      <c r="Z10064" s="63" t="s">
        <v>494</v>
      </c>
      <c r="AA10064" s="63" t="s">
        <v>380</v>
      </c>
      <c r="AD10064" s="65" t="s">
        <v>388</v>
      </c>
      <c r="AE10064" s="65"/>
      <c r="AF10064" s="133">
        <v>0.73</v>
      </c>
      <c r="AG10064" s="133">
        <v>0.73</v>
      </c>
      <c r="AH10064" s="65" t="s">
        <v>612</v>
      </c>
      <c r="AI10064" s="63" t="s">
        <v>612</v>
      </c>
      <c r="AJ10064" s="63" t="s">
        <v>585</v>
      </c>
      <c r="AK10064" s="9" t="s">
        <v>723</v>
      </c>
      <c r="AL10064" s="11" t="s">
        <v>704</v>
      </c>
      <c r="AM10064" s="63">
        <v>0.5</v>
      </c>
      <c r="AN10064" s="63">
        <v>0.5</v>
      </c>
      <c r="AO10064" s="63"/>
      <c r="AP10064" s="63"/>
      <c r="AQ10064" s="63"/>
      <c r="AR10064" s="63"/>
      <c r="AS10064" s="63"/>
      <c r="AT10064" s="63"/>
      <c r="AU10064" s="63"/>
      <c r="AV10064" s="63"/>
      <c r="AW10064" s="63"/>
      <c r="AX10064" s="63"/>
      <c r="AY10064" s="63"/>
      <c r="AZ10064" s="63"/>
      <c r="BA10064" s="63"/>
      <c r="BB10064" s="9"/>
    </row>
    <row r="10065" spans="1:54" s="5" customFormat="1" ht="12.75" customHeight="1" x14ac:dyDescent="0.3">
      <c r="A10065" s="35">
        <v>814</v>
      </c>
      <c r="B10065" s="5" t="s">
        <v>849</v>
      </c>
      <c r="C10065" s="9" t="s">
        <v>429</v>
      </c>
      <c r="D10065" s="5" t="s">
        <v>859</v>
      </c>
      <c r="E10065" s="9" t="s">
        <v>869</v>
      </c>
      <c r="F10065" s="63">
        <v>6606238</v>
      </c>
      <c r="G10065" s="63">
        <v>661152</v>
      </c>
      <c r="H10065" s="5" t="s">
        <v>721</v>
      </c>
      <c r="I10065" s="5" t="s">
        <v>869</v>
      </c>
      <c r="J10065" s="5" t="s">
        <v>719</v>
      </c>
      <c r="O10065" s="188">
        <v>32034</v>
      </c>
      <c r="P10065" s="192">
        <f t="shared" si="519"/>
        <v>1987</v>
      </c>
      <c r="Q10065" s="141">
        <f t="shared" si="520"/>
        <v>9</v>
      </c>
      <c r="R10065" s="129">
        <v>14</v>
      </c>
      <c r="S10065" s="9"/>
      <c r="T10065" s="9"/>
      <c r="U10065" s="63"/>
      <c r="V10065" s="63"/>
      <c r="W10065" s="63"/>
      <c r="Y10065" s="15" t="s">
        <v>493</v>
      </c>
      <c r="Z10065" s="63" t="s">
        <v>494</v>
      </c>
      <c r="AA10065" s="63" t="s">
        <v>380</v>
      </c>
      <c r="AD10065" s="65" t="s">
        <v>388</v>
      </c>
      <c r="AE10065" s="65"/>
      <c r="AF10065" s="133">
        <v>0.7</v>
      </c>
      <c r="AG10065" s="133">
        <v>0.7</v>
      </c>
      <c r="AH10065" s="65" t="s">
        <v>612</v>
      </c>
      <c r="AI10065" s="63" t="s">
        <v>612</v>
      </c>
      <c r="AJ10065" s="63" t="s">
        <v>585</v>
      </c>
      <c r="AK10065" s="9" t="s">
        <v>723</v>
      </c>
      <c r="AL10065" s="11" t="s">
        <v>704</v>
      </c>
      <c r="AM10065" s="63">
        <v>0.5</v>
      </c>
      <c r="AN10065" s="63">
        <v>0.5</v>
      </c>
      <c r="AO10065" s="63"/>
      <c r="AP10065" s="63"/>
      <c r="AQ10065" s="63"/>
      <c r="AR10065" s="63"/>
      <c r="AS10065" s="63"/>
      <c r="AT10065" s="63"/>
      <c r="AU10065" s="63"/>
      <c r="AV10065" s="63"/>
      <c r="AW10065" s="63"/>
      <c r="AX10065" s="63"/>
      <c r="AY10065" s="63"/>
      <c r="AZ10065" s="63"/>
      <c r="BA10065" s="63"/>
      <c r="BB10065" s="9"/>
    </row>
    <row r="10066" spans="1:54" s="5" customFormat="1" ht="12.75" customHeight="1" x14ac:dyDescent="0.3">
      <c r="A10066" s="35">
        <v>815</v>
      </c>
      <c r="B10066" s="5" t="s">
        <v>849</v>
      </c>
      <c r="C10066" s="9" t="s">
        <v>429</v>
      </c>
      <c r="D10066" s="5" t="s">
        <v>859</v>
      </c>
      <c r="E10066" s="9" t="s">
        <v>869</v>
      </c>
      <c r="F10066" s="63">
        <v>6606238</v>
      </c>
      <c r="G10066" s="63">
        <v>661152</v>
      </c>
      <c r="H10066" s="5" t="s">
        <v>721</v>
      </c>
      <c r="I10066" s="5" t="s">
        <v>869</v>
      </c>
      <c r="J10066" s="5" t="s">
        <v>719</v>
      </c>
      <c r="O10066" s="188">
        <v>32063</v>
      </c>
      <c r="P10066" s="192">
        <f t="shared" si="519"/>
        <v>1987</v>
      </c>
      <c r="Q10066" s="141">
        <f t="shared" si="520"/>
        <v>10</v>
      </c>
      <c r="R10066" s="129">
        <v>13</v>
      </c>
      <c r="S10066" s="9"/>
      <c r="T10066" s="9"/>
      <c r="U10066" s="63"/>
      <c r="V10066" s="63"/>
      <c r="W10066" s="63"/>
      <c r="Y10066" s="15" t="s">
        <v>493</v>
      </c>
      <c r="Z10066" s="63" t="s">
        <v>494</v>
      </c>
      <c r="AA10066" s="63" t="s">
        <v>380</v>
      </c>
      <c r="AD10066" s="65" t="s">
        <v>388</v>
      </c>
      <c r="AE10066" s="65"/>
      <c r="AF10066" s="133">
        <v>0.76</v>
      </c>
      <c r="AG10066" s="133">
        <v>0.76</v>
      </c>
      <c r="AH10066" s="65" t="s">
        <v>612</v>
      </c>
      <c r="AI10066" s="63" t="s">
        <v>612</v>
      </c>
      <c r="AJ10066" s="63" t="s">
        <v>585</v>
      </c>
      <c r="AK10066" s="9" t="s">
        <v>723</v>
      </c>
      <c r="AL10066" s="11" t="s">
        <v>704</v>
      </c>
      <c r="AM10066" s="63">
        <v>0.5</v>
      </c>
      <c r="AN10066" s="63">
        <v>0.5</v>
      </c>
      <c r="AO10066" s="63"/>
      <c r="AP10066" s="63"/>
      <c r="AQ10066" s="63"/>
      <c r="AR10066" s="63"/>
      <c r="AS10066" s="63"/>
      <c r="AT10066" s="63"/>
      <c r="AU10066" s="63"/>
      <c r="AV10066" s="63"/>
      <c r="AW10066" s="63"/>
      <c r="AX10066" s="63"/>
      <c r="AY10066" s="63"/>
      <c r="AZ10066" s="63"/>
      <c r="BA10066" s="63"/>
      <c r="BB10066" s="9"/>
    </row>
    <row r="10067" spans="1:54" s="5" customFormat="1" ht="12.75" customHeight="1" x14ac:dyDescent="0.3">
      <c r="A10067" s="35">
        <v>816</v>
      </c>
      <c r="B10067" s="5" t="s">
        <v>849</v>
      </c>
      <c r="C10067" s="9" t="s">
        <v>429</v>
      </c>
      <c r="D10067" s="5" t="s">
        <v>859</v>
      </c>
      <c r="E10067" s="9" t="s">
        <v>869</v>
      </c>
      <c r="F10067" s="63">
        <v>6606238</v>
      </c>
      <c r="G10067" s="63">
        <v>661152</v>
      </c>
      <c r="H10067" s="5" t="s">
        <v>721</v>
      </c>
      <c r="I10067" s="5" t="s">
        <v>869</v>
      </c>
      <c r="J10067" s="5" t="s">
        <v>719</v>
      </c>
      <c r="O10067" s="188">
        <v>32097</v>
      </c>
      <c r="P10067" s="192">
        <f t="shared" si="519"/>
        <v>1987</v>
      </c>
      <c r="Q10067" s="141">
        <f t="shared" si="520"/>
        <v>11</v>
      </c>
      <c r="R10067" s="129">
        <v>16</v>
      </c>
      <c r="S10067" s="9"/>
      <c r="T10067" s="9"/>
      <c r="U10067" s="63"/>
      <c r="V10067" s="63"/>
      <c r="W10067" s="63"/>
      <c r="Y10067" s="15" t="s">
        <v>493</v>
      </c>
      <c r="Z10067" s="63" t="s">
        <v>494</v>
      </c>
      <c r="AA10067" s="63" t="s">
        <v>380</v>
      </c>
      <c r="AD10067" s="65" t="s">
        <v>388</v>
      </c>
      <c r="AE10067" s="65"/>
      <c r="AF10067" s="133">
        <v>0.78</v>
      </c>
      <c r="AG10067" s="133">
        <v>0.78</v>
      </c>
      <c r="AH10067" s="65" t="s">
        <v>612</v>
      </c>
      <c r="AI10067" s="63" t="s">
        <v>612</v>
      </c>
      <c r="AJ10067" s="63" t="s">
        <v>585</v>
      </c>
      <c r="AK10067" s="9" t="s">
        <v>723</v>
      </c>
      <c r="AL10067" s="11" t="s">
        <v>704</v>
      </c>
      <c r="AM10067" s="63">
        <v>0.5</v>
      </c>
      <c r="AN10067" s="63">
        <v>0.5</v>
      </c>
      <c r="AO10067" s="63"/>
      <c r="AP10067" s="63"/>
      <c r="AQ10067" s="63"/>
      <c r="AR10067" s="63"/>
      <c r="AS10067" s="63"/>
      <c r="AT10067" s="63"/>
      <c r="AU10067" s="63"/>
      <c r="AV10067" s="63"/>
      <c r="AW10067" s="63"/>
      <c r="AX10067" s="63"/>
      <c r="AY10067" s="63"/>
      <c r="AZ10067" s="63"/>
      <c r="BA10067" s="63"/>
      <c r="BB10067" s="9"/>
    </row>
    <row r="10068" spans="1:54" s="5" customFormat="1" ht="12.75" customHeight="1" x14ac:dyDescent="0.3">
      <c r="A10068" s="35">
        <v>817</v>
      </c>
      <c r="B10068" s="5" t="s">
        <v>849</v>
      </c>
      <c r="C10068" s="9" t="s">
        <v>429</v>
      </c>
      <c r="D10068" s="5" t="s">
        <v>859</v>
      </c>
      <c r="E10068" s="9" t="s">
        <v>869</v>
      </c>
      <c r="F10068" s="63">
        <v>6606238</v>
      </c>
      <c r="G10068" s="63">
        <v>661152</v>
      </c>
      <c r="H10068" s="5" t="s">
        <v>721</v>
      </c>
      <c r="I10068" s="5" t="s">
        <v>869</v>
      </c>
      <c r="J10068" s="5" t="s">
        <v>719</v>
      </c>
      <c r="O10068" s="188">
        <v>32126</v>
      </c>
      <c r="P10068" s="192">
        <f t="shared" si="519"/>
        <v>1987</v>
      </c>
      <c r="Q10068" s="141">
        <f t="shared" si="520"/>
        <v>12</v>
      </c>
      <c r="R10068" s="129">
        <v>15</v>
      </c>
      <c r="S10068" s="9"/>
      <c r="T10068" s="9"/>
      <c r="U10068" s="63"/>
      <c r="V10068" s="63"/>
      <c r="W10068" s="63"/>
      <c r="Y10068" s="15" t="s">
        <v>493</v>
      </c>
      <c r="Z10068" s="63" t="s">
        <v>494</v>
      </c>
      <c r="AA10068" s="63" t="s">
        <v>380</v>
      </c>
      <c r="AD10068" s="65" t="s">
        <v>388</v>
      </c>
      <c r="AE10068" s="65"/>
      <c r="AF10068" s="133">
        <v>0.8</v>
      </c>
      <c r="AG10068" s="133">
        <v>0.8</v>
      </c>
      <c r="AH10068" s="65" t="s">
        <v>612</v>
      </c>
      <c r="AI10068" s="63" t="s">
        <v>612</v>
      </c>
      <c r="AJ10068" s="63" t="s">
        <v>585</v>
      </c>
      <c r="AK10068" s="9" t="s">
        <v>723</v>
      </c>
      <c r="AL10068" s="11" t="s">
        <v>704</v>
      </c>
      <c r="AM10068" s="63">
        <v>0.5</v>
      </c>
      <c r="AN10068" s="63">
        <v>0.5</v>
      </c>
      <c r="AO10068" s="63"/>
      <c r="AP10068" s="63"/>
      <c r="AQ10068" s="63"/>
      <c r="AR10068" s="63"/>
      <c r="AS10068" s="63"/>
      <c r="AT10068" s="63"/>
      <c r="AU10068" s="63"/>
      <c r="AV10068" s="63"/>
      <c r="AW10068" s="63"/>
      <c r="AX10068" s="63"/>
      <c r="AY10068" s="63"/>
      <c r="AZ10068" s="63"/>
      <c r="BA10068" s="63"/>
      <c r="BB10068" s="9"/>
    </row>
    <row r="10069" spans="1:54" s="5" customFormat="1" ht="12.75" customHeight="1" x14ac:dyDescent="0.3">
      <c r="A10069" s="35">
        <v>818</v>
      </c>
      <c r="B10069" s="5" t="s">
        <v>849</v>
      </c>
      <c r="C10069" s="9" t="s">
        <v>429</v>
      </c>
      <c r="D10069" s="5" t="s">
        <v>859</v>
      </c>
      <c r="E10069" s="9" t="s">
        <v>869</v>
      </c>
      <c r="F10069" s="63">
        <v>6606238</v>
      </c>
      <c r="G10069" s="63">
        <v>661152</v>
      </c>
      <c r="H10069" s="5" t="s">
        <v>721</v>
      </c>
      <c r="I10069" s="5" t="s">
        <v>869</v>
      </c>
      <c r="J10069" s="5" t="s">
        <v>719</v>
      </c>
      <c r="O10069" s="188">
        <v>32156</v>
      </c>
      <c r="P10069" s="192">
        <f t="shared" si="519"/>
        <v>1988</v>
      </c>
      <c r="Q10069" s="141">
        <f t="shared" si="520"/>
        <v>1</v>
      </c>
      <c r="R10069" s="129">
        <v>14</v>
      </c>
      <c r="S10069" s="9"/>
      <c r="T10069" s="9"/>
      <c r="U10069" s="63"/>
      <c r="V10069" s="63"/>
      <c r="W10069" s="63"/>
      <c r="Y10069" s="15" t="s">
        <v>493</v>
      </c>
      <c r="Z10069" s="63" t="s">
        <v>494</v>
      </c>
      <c r="AA10069" s="63" t="s">
        <v>380</v>
      </c>
      <c r="AD10069" s="65" t="s">
        <v>388</v>
      </c>
      <c r="AE10069" s="65"/>
      <c r="AF10069" s="133">
        <v>0.78</v>
      </c>
      <c r="AG10069" s="133">
        <v>0.78</v>
      </c>
      <c r="AH10069" s="65" t="s">
        <v>612</v>
      </c>
      <c r="AI10069" s="63" t="s">
        <v>612</v>
      </c>
      <c r="AJ10069" s="63" t="s">
        <v>585</v>
      </c>
      <c r="AK10069" s="9" t="s">
        <v>723</v>
      </c>
      <c r="AL10069" s="11" t="s">
        <v>704</v>
      </c>
      <c r="AM10069" s="63">
        <v>0.5</v>
      </c>
      <c r="AN10069" s="63">
        <v>0.5</v>
      </c>
      <c r="AO10069" s="63"/>
      <c r="AP10069" s="63"/>
      <c r="AQ10069" s="63"/>
      <c r="AR10069" s="63"/>
      <c r="AS10069" s="63"/>
      <c r="AT10069" s="63"/>
      <c r="AU10069" s="63"/>
      <c r="AV10069" s="63"/>
      <c r="AW10069" s="63"/>
      <c r="AX10069" s="63"/>
      <c r="AY10069" s="63"/>
      <c r="AZ10069" s="63"/>
      <c r="BA10069" s="63"/>
      <c r="BB10069" s="9"/>
    </row>
    <row r="10070" spans="1:54" s="5" customFormat="1" ht="12.75" customHeight="1" x14ac:dyDescent="0.3">
      <c r="A10070" s="35">
        <v>819</v>
      </c>
      <c r="B10070" s="5" t="s">
        <v>849</v>
      </c>
      <c r="C10070" s="9" t="s">
        <v>429</v>
      </c>
      <c r="D10070" s="5" t="s">
        <v>859</v>
      </c>
      <c r="E10070" s="9" t="s">
        <v>869</v>
      </c>
      <c r="F10070" s="63">
        <v>6606238</v>
      </c>
      <c r="G10070" s="63">
        <v>661152</v>
      </c>
      <c r="H10070" s="5" t="s">
        <v>721</v>
      </c>
      <c r="I10070" s="5" t="s">
        <v>869</v>
      </c>
      <c r="J10070" s="5" t="s">
        <v>719</v>
      </c>
      <c r="O10070" s="188">
        <v>32188</v>
      </c>
      <c r="P10070" s="192">
        <f t="shared" si="519"/>
        <v>1988</v>
      </c>
      <c r="Q10070" s="141">
        <f t="shared" si="520"/>
        <v>2</v>
      </c>
      <c r="R10070" s="129">
        <v>15</v>
      </c>
      <c r="S10070" s="9"/>
      <c r="T10070" s="9"/>
      <c r="U10070" s="63"/>
      <c r="V10070" s="63"/>
      <c r="W10070" s="63"/>
      <c r="Y10070" s="15" t="s">
        <v>493</v>
      </c>
      <c r="Z10070" s="63" t="s">
        <v>494</v>
      </c>
      <c r="AA10070" s="63" t="s">
        <v>380</v>
      </c>
      <c r="AD10070" s="65" t="s">
        <v>388</v>
      </c>
      <c r="AE10070" s="65"/>
      <c r="AF10070" s="133">
        <v>0.75</v>
      </c>
      <c r="AG10070" s="133">
        <v>0.75</v>
      </c>
      <c r="AH10070" s="65" t="s">
        <v>612</v>
      </c>
      <c r="AI10070" s="63" t="s">
        <v>612</v>
      </c>
      <c r="AJ10070" s="63" t="s">
        <v>585</v>
      </c>
      <c r="AK10070" s="9" t="s">
        <v>723</v>
      </c>
      <c r="AL10070" s="11" t="s">
        <v>704</v>
      </c>
      <c r="AM10070" s="63">
        <v>0.5</v>
      </c>
      <c r="AN10070" s="63">
        <v>0.5</v>
      </c>
      <c r="AO10070" s="63"/>
      <c r="AP10070" s="63"/>
      <c r="AQ10070" s="63"/>
      <c r="AR10070" s="63"/>
      <c r="AS10070" s="63"/>
      <c r="AT10070" s="63"/>
      <c r="AU10070" s="63"/>
      <c r="AV10070" s="63"/>
      <c r="AW10070" s="63"/>
      <c r="AX10070" s="63"/>
      <c r="AY10070" s="63"/>
      <c r="AZ10070" s="63"/>
      <c r="BA10070" s="63"/>
      <c r="BB10070" s="9"/>
    </row>
    <row r="10071" spans="1:54" s="5" customFormat="1" ht="12.75" customHeight="1" x14ac:dyDescent="0.3">
      <c r="A10071" s="35">
        <v>820</v>
      </c>
      <c r="B10071" s="5" t="s">
        <v>849</v>
      </c>
      <c r="C10071" s="9" t="s">
        <v>429</v>
      </c>
      <c r="D10071" s="5" t="s">
        <v>859</v>
      </c>
      <c r="E10071" s="9" t="s">
        <v>869</v>
      </c>
      <c r="F10071" s="63">
        <v>6606238</v>
      </c>
      <c r="G10071" s="63">
        <v>661152</v>
      </c>
      <c r="H10071" s="5" t="s">
        <v>721</v>
      </c>
      <c r="I10071" s="5" t="s">
        <v>869</v>
      </c>
      <c r="J10071" s="5" t="s">
        <v>719</v>
      </c>
      <c r="O10071" s="188">
        <v>32216</v>
      </c>
      <c r="P10071" s="192">
        <f t="shared" si="519"/>
        <v>1988</v>
      </c>
      <c r="Q10071" s="141">
        <f t="shared" si="520"/>
        <v>3</v>
      </c>
      <c r="R10071" s="129">
        <v>14</v>
      </c>
      <c r="S10071" s="9"/>
      <c r="T10071" s="9"/>
      <c r="U10071" s="63"/>
      <c r="V10071" s="63"/>
      <c r="W10071" s="63"/>
      <c r="Y10071" s="15" t="s">
        <v>493</v>
      </c>
      <c r="Z10071" s="63" t="s">
        <v>494</v>
      </c>
      <c r="AA10071" s="63" t="s">
        <v>380</v>
      </c>
      <c r="AD10071" s="65" t="s">
        <v>388</v>
      </c>
      <c r="AE10071" s="65"/>
      <c r="AF10071" s="133">
        <v>0.76</v>
      </c>
      <c r="AG10071" s="133">
        <v>0.76</v>
      </c>
      <c r="AH10071" s="65" t="s">
        <v>612</v>
      </c>
      <c r="AI10071" s="63" t="s">
        <v>612</v>
      </c>
      <c r="AJ10071" s="63" t="s">
        <v>585</v>
      </c>
      <c r="AK10071" s="9" t="s">
        <v>723</v>
      </c>
      <c r="AL10071" s="11" t="s">
        <v>704</v>
      </c>
      <c r="AM10071" s="63">
        <v>0.5</v>
      </c>
      <c r="AN10071" s="63">
        <v>0.5</v>
      </c>
      <c r="AO10071" s="63"/>
      <c r="AP10071" s="63"/>
      <c r="AQ10071" s="63"/>
      <c r="AR10071" s="63"/>
      <c r="AS10071" s="63"/>
      <c r="AT10071" s="63"/>
      <c r="AU10071" s="63"/>
      <c r="AV10071" s="63"/>
      <c r="AW10071" s="63"/>
      <c r="AX10071" s="63"/>
      <c r="AY10071" s="63"/>
      <c r="AZ10071" s="63"/>
      <c r="BA10071" s="63"/>
      <c r="BB10071" s="9"/>
    </row>
    <row r="10072" spans="1:54" s="5" customFormat="1" ht="12.75" customHeight="1" x14ac:dyDescent="0.3">
      <c r="A10072" s="35">
        <v>821</v>
      </c>
      <c r="B10072" s="5" t="s">
        <v>849</v>
      </c>
      <c r="C10072" s="9" t="s">
        <v>429</v>
      </c>
      <c r="D10072" s="5" t="s">
        <v>859</v>
      </c>
      <c r="E10072" s="9" t="s">
        <v>869</v>
      </c>
      <c r="F10072" s="63">
        <v>6606238</v>
      </c>
      <c r="G10072" s="63">
        <v>661152</v>
      </c>
      <c r="H10072" s="5" t="s">
        <v>721</v>
      </c>
      <c r="I10072" s="5" t="s">
        <v>869</v>
      </c>
      <c r="J10072" s="5" t="s">
        <v>719</v>
      </c>
      <c r="O10072" s="188">
        <v>32247</v>
      </c>
      <c r="P10072" s="192">
        <f t="shared" si="519"/>
        <v>1988</v>
      </c>
      <c r="Q10072" s="141">
        <f t="shared" si="520"/>
        <v>4</v>
      </c>
      <c r="R10072" s="129">
        <v>14</v>
      </c>
      <c r="S10072" s="9"/>
      <c r="T10072" s="9"/>
      <c r="U10072" s="63"/>
      <c r="V10072" s="63"/>
      <c r="W10072" s="63"/>
      <c r="Y10072" s="15" t="s">
        <v>493</v>
      </c>
      <c r="Z10072" s="63" t="s">
        <v>494</v>
      </c>
      <c r="AA10072" s="63" t="s">
        <v>380</v>
      </c>
      <c r="AD10072" s="65" t="s">
        <v>388</v>
      </c>
      <c r="AE10072" s="65"/>
      <c r="AF10072" s="133">
        <v>0.68</v>
      </c>
      <c r="AG10072" s="133">
        <v>0.68</v>
      </c>
      <c r="AH10072" s="65" t="s">
        <v>612</v>
      </c>
      <c r="AI10072" s="63" t="s">
        <v>612</v>
      </c>
      <c r="AJ10072" s="63" t="s">
        <v>585</v>
      </c>
      <c r="AK10072" s="9" t="s">
        <v>723</v>
      </c>
      <c r="AL10072" s="11" t="s">
        <v>704</v>
      </c>
      <c r="AM10072" s="63">
        <v>0.5</v>
      </c>
      <c r="AN10072" s="63">
        <v>0.5</v>
      </c>
      <c r="AO10072" s="63"/>
      <c r="AP10072" s="63"/>
      <c r="AQ10072" s="63"/>
      <c r="AR10072" s="63"/>
      <c r="AS10072" s="63"/>
      <c r="AT10072" s="63"/>
      <c r="AU10072" s="63"/>
      <c r="AV10072" s="63"/>
      <c r="AW10072" s="63"/>
      <c r="AX10072" s="63"/>
      <c r="AY10072" s="63"/>
      <c r="AZ10072" s="63"/>
      <c r="BA10072" s="63"/>
      <c r="BB10072" s="9"/>
    </row>
    <row r="10073" spans="1:54" s="5" customFormat="1" ht="12.75" customHeight="1" x14ac:dyDescent="0.3">
      <c r="A10073" s="35">
        <v>822</v>
      </c>
      <c r="B10073" s="5" t="s">
        <v>849</v>
      </c>
      <c r="C10073" s="9" t="s">
        <v>429</v>
      </c>
      <c r="D10073" s="5" t="s">
        <v>859</v>
      </c>
      <c r="E10073" s="9" t="s">
        <v>869</v>
      </c>
      <c r="F10073" s="63">
        <v>6606238</v>
      </c>
      <c r="G10073" s="63">
        <v>661152</v>
      </c>
      <c r="H10073" s="5" t="s">
        <v>721</v>
      </c>
      <c r="I10073" s="5" t="s">
        <v>869</v>
      </c>
      <c r="J10073" s="5" t="s">
        <v>719</v>
      </c>
      <c r="O10073" s="188">
        <v>32279</v>
      </c>
      <c r="P10073" s="192">
        <f t="shared" si="519"/>
        <v>1988</v>
      </c>
      <c r="Q10073" s="141">
        <f t="shared" si="520"/>
        <v>5</v>
      </c>
      <c r="R10073" s="129">
        <v>16</v>
      </c>
      <c r="S10073" s="9"/>
      <c r="T10073" s="9"/>
      <c r="U10073" s="63"/>
      <c r="V10073" s="63"/>
      <c r="W10073" s="63"/>
      <c r="Y10073" s="15" t="s">
        <v>493</v>
      </c>
      <c r="Z10073" s="63" t="s">
        <v>494</v>
      </c>
      <c r="AA10073" s="63" t="s">
        <v>380</v>
      </c>
      <c r="AD10073" s="65" t="s">
        <v>388</v>
      </c>
      <c r="AE10073" s="65"/>
      <c r="AF10073" s="133">
        <v>0.7</v>
      </c>
      <c r="AG10073" s="133">
        <v>0.7</v>
      </c>
      <c r="AH10073" s="65" t="s">
        <v>612</v>
      </c>
      <c r="AI10073" s="63" t="s">
        <v>612</v>
      </c>
      <c r="AJ10073" s="63" t="s">
        <v>585</v>
      </c>
      <c r="AK10073" s="9" t="s">
        <v>723</v>
      </c>
      <c r="AL10073" s="11" t="s">
        <v>704</v>
      </c>
      <c r="AM10073" s="63">
        <v>0.5</v>
      </c>
      <c r="AN10073" s="63">
        <v>0.5</v>
      </c>
      <c r="AO10073" s="63"/>
      <c r="AP10073" s="63"/>
      <c r="AQ10073" s="63"/>
      <c r="AR10073" s="63"/>
      <c r="AS10073" s="63"/>
      <c r="AT10073" s="63"/>
      <c r="AU10073" s="63"/>
      <c r="AV10073" s="63"/>
      <c r="AW10073" s="63"/>
      <c r="AX10073" s="63"/>
      <c r="AY10073" s="63"/>
      <c r="AZ10073" s="63"/>
      <c r="BA10073" s="63"/>
      <c r="BB10073" s="9"/>
    </row>
    <row r="10074" spans="1:54" s="5" customFormat="1" ht="12.75" customHeight="1" x14ac:dyDescent="0.3">
      <c r="A10074" s="35">
        <v>823</v>
      </c>
      <c r="B10074" s="5" t="s">
        <v>849</v>
      </c>
      <c r="C10074" s="9" t="s">
        <v>429</v>
      </c>
      <c r="D10074" s="5" t="s">
        <v>859</v>
      </c>
      <c r="E10074" s="9" t="s">
        <v>869</v>
      </c>
      <c r="F10074" s="63">
        <v>6606238</v>
      </c>
      <c r="G10074" s="63">
        <v>661152</v>
      </c>
      <c r="H10074" s="5" t="s">
        <v>721</v>
      </c>
      <c r="I10074" s="5" t="s">
        <v>869</v>
      </c>
      <c r="J10074" s="5" t="s">
        <v>719</v>
      </c>
      <c r="O10074" s="188">
        <v>32309</v>
      </c>
      <c r="P10074" s="192">
        <f t="shared" si="519"/>
        <v>1988</v>
      </c>
      <c r="Q10074" s="141">
        <f t="shared" si="520"/>
        <v>6</v>
      </c>
      <c r="R10074" s="129">
        <v>15</v>
      </c>
      <c r="S10074" s="9"/>
      <c r="T10074" s="9"/>
      <c r="U10074" s="63"/>
      <c r="V10074" s="63"/>
      <c r="W10074" s="63"/>
      <c r="Y10074" s="15" t="s">
        <v>493</v>
      </c>
      <c r="Z10074" s="63" t="s">
        <v>494</v>
      </c>
      <c r="AA10074" s="63" t="s">
        <v>380</v>
      </c>
      <c r="AD10074" s="65" t="s">
        <v>388</v>
      </c>
      <c r="AE10074" s="65"/>
      <c r="AF10074" s="133">
        <v>0.69</v>
      </c>
      <c r="AG10074" s="133">
        <v>0.69</v>
      </c>
      <c r="AH10074" s="65" t="s">
        <v>612</v>
      </c>
      <c r="AI10074" s="63" t="s">
        <v>612</v>
      </c>
      <c r="AJ10074" s="63" t="s">
        <v>585</v>
      </c>
      <c r="AK10074" s="9" t="s">
        <v>723</v>
      </c>
      <c r="AL10074" s="11" t="s">
        <v>704</v>
      </c>
      <c r="AM10074" s="63">
        <v>0.5</v>
      </c>
      <c r="AN10074" s="63">
        <v>0.5</v>
      </c>
      <c r="AO10074" s="63"/>
      <c r="AP10074" s="63"/>
      <c r="AQ10074" s="63"/>
      <c r="AR10074" s="63"/>
      <c r="AS10074" s="63"/>
      <c r="AT10074" s="63"/>
      <c r="AU10074" s="63"/>
      <c r="AV10074" s="63"/>
      <c r="AW10074" s="63"/>
      <c r="AX10074" s="63"/>
      <c r="AY10074" s="63"/>
      <c r="AZ10074" s="63"/>
      <c r="BA10074" s="63"/>
      <c r="BB10074" s="9"/>
    </row>
    <row r="10075" spans="1:54" s="5" customFormat="1" ht="12.75" customHeight="1" x14ac:dyDescent="0.3">
      <c r="A10075" s="35">
        <v>824</v>
      </c>
      <c r="B10075" s="5" t="s">
        <v>849</v>
      </c>
      <c r="C10075" s="9" t="s">
        <v>429</v>
      </c>
      <c r="D10075" s="5" t="s">
        <v>859</v>
      </c>
      <c r="E10075" s="9" t="s">
        <v>869</v>
      </c>
      <c r="F10075" s="63">
        <v>6606238</v>
      </c>
      <c r="G10075" s="63">
        <v>661152</v>
      </c>
      <c r="H10075" s="5" t="s">
        <v>721</v>
      </c>
      <c r="I10075" s="5" t="s">
        <v>869</v>
      </c>
      <c r="J10075" s="5" t="s">
        <v>719</v>
      </c>
      <c r="O10075" s="188">
        <v>32338</v>
      </c>
      <c r="P10075" s="192">
        <f t="shared" si="519"/>
        <v>1988</v>
      </c>
      <c r="Q10075" s="141">
        <f t="shared" si="520"/>
        <v>7</v>
      </c>
      <c r="R10075" s="129">
        <v>14</v>
      </c>
      <c r="S10075" s="9"/>
      <c r="T10075" s="9"/>
      <c r="U10075" s="63"/>
      <c r="V10075" s="63"/>
      <c r="W10075" s="63"/>
      <c r="Y10075" s="15" t="s">
        <v>493</v>
      </c>
      <c r="Z10075" s="63" t="s">
        <v>494</v>
      </c>
      <c r="AA10075" s="63" t="s">
        <v>380</v>
      </c>
      <c r="AD10075" s="65" t="s">
        <v>388</v>
      </c>
      <c r="AE10075" s="65"/>
      <c r="AF10075" s="133">
        <v>0.68</v>
      </c>
      <c r="AG10075" s="133">
        <v>0.68</v>
      </c>
      <c r="AH10075" s="65" t="s">
        <v>612</v>
      </c>
      <c r="AI10075" s="63" t="s">
        <v>612</v>
      </c>
      <c r="AJ10075" s="63" t="s">
        <v>585</v>
      </c>
      <c r="AK10075" s="9" t="s">
        <v>723</v>
      </c>
      <c r="AL10075" s="11" t="s">
        <v>704</v>
      </c>
      <c r="AM10075" s="63">
        <v>0.5</v>
      </c>
      <c r="AN10075" s="63">
        <v>0.5</v>
      </c>
      <c r="AO10075" s="63"/>
      <c r="AP10075" s="63"/>
      <c r="AQ10075" s="63"/>
      <c r="AR10075" s="63"/>
      <c r="AS10075" s="63"/>
      <c r="AT10075" s="63"/>
      <c r="AU10075" s="63"/>
      <c r="AV10075" s="63"/>
      <c r="AW10075" s="63"/>
      <c r="AX10075" s="63"/>
      <c r="AY10075" s="63"/>
      <c r="AZ10075" s="63"/>
      <c r="BA10075" s="63"/>
      <c r="BB10075" s="9"/>
    </row>
    <row r="10076" spans="1:54" s="5" customFormat="1" ht="12.75" customHeight="1" x14ac:dyDescent="0.3">
      <c r="A10076" s="35">
        <v>825</v>
      </c>
      <c r="B10076" s="5" t="s">
        <v>849</v>
      </c>
      <c r="C10076" s="9" t="s">
        <v>429</v>
      </c>
      <c r="D10076" s="5" t="s">
        <v>859</v>
      </c>
      <c r="E10076" s="9" t="s">
        <v>869</v>
      </c>
      <c r="F10076" s="63">
        <v>6606238</v>
      </c>
      <c r="G10076" s="63">
        <v>661152</v>
      </c>
      <c r="H10076" s="5" t="s">
        <v>721</v>
      </c>
      <c r="I10076" s="5" t="s">
        <v>869</v>
      </c>
      <c r="J10076" s="5" t="s">
        <v>719</v>
      </c>
      <c r="O10076" s="188">
        <v>32370</v>
      </c>
      <c r="P10076" s="192">
        <f t="shared" si="519"/>
        <v>1988</v>
      </c>
      <c r="Q10076" s="141">
        <f t="shared" si="520"/>
        <v>8</v>
      </c>
      <c r="R10076" s="129">
        <v>15</v>
      </c>
      <c r="S10076" s="9"/>
      <c r="T10076" s="9"/>
      <c r="U10076" s="63"/>
      <c r="V10076" s="63"/>
      <c r="W10076" s="63"/>
      <c r="Y10076" s="15" t="s">
        <v>493</v>
      </c>
      <c r="Z10076" s="63" t="s">
        <v>494</v>
      </c>
      <c r="AA10076" s="63" t="s">
        <v>380</v>
      </c>
      <c r="AD10076" s="65" t="s">
        <v>388</v>
      </c>
      <c r="AE10076" s="65"/>
      <c r="AF10076" s="133">
        <v>0.68</v>
      </c>
      <c r="AG10076" s="133">
        <v>0.68</v>
      </c>
      <c r="AH10076" s="65" t="s">
        <v>612</v>
      </c>
      <c r="AI10076" s="63" t="s">
        <v>612</v>
      </c>
      <c r="AJ10076" s="63" t="s">
        <v>585</v>
      </c>
      <c r="AK10076" s="9" t="s">
        <v>723</v>
      </c>
      <c r="AL10076" s="11" t="s">
        <v>704</v>
      </c>
      <c r="AM10076" s="63">
        <v>0.5</v>
      </c>
      <c r="AN10076" s="63">
        <v>0.5</v>
      </c>
      <c r="AO10076" s="63"/>
      <c r="AP10076" s="63"/>
      <c r="AQ10076" s="63"/>
      <c r="AR10076" s="63"/>
      <c r="AS10076" s="63"/>
      <c r="AT10076" s="63"/>
      <c r="AU10076" s="63"/>
      <c r="AV10076" s="63"/>
      <c r="AW10076" s="63"/>
      <c r="AX10076" s="63"/>
      <c r="AY10076" s="63"/>
      <c r="AZ10076" s="63"/>
      <c r="BA10076" s="63"/>
      <c r="BB10076" s="9"/>
    </row>
    <row r="10077" spans="1:54" s="5" customFormat="1" ht="12.75" customHeight="1" x14ac:dyDescent="0.3">
      <c r="A10077" s="35">
        <v>826</v>
      </c>
      <c r="B10077" s="5" t="s">
        <v>849</v>
      </c>
      <c r="C10077" s="9" t="s">
        <v>429</v>
      </c>
      <c r="D10077" s="5" t="s">
        <v>859</v>
      </c>
      <c r="E10077" s="9" t="s">
        <v>869</v>
      </c>
      <c r="F10077" s="63">
        <v>6606238</v>
      </c>
      <c r="G10077" s="63">
        <v>661152</v>
      </c>
      <c r="H10077" s="5" t="s">
        <v>721</v>
      </c>
      <c r="I10077" s="5" t="s">
        <v>869</v>
      </c>
      <c r="J10077" s="5" t="s">
        <v>719</v>
      </c>
      <c r="O10077" s="188">
        <v>32401</v>
      </c>
      <c r="P10077" s="192">
        <f t="shared" si="519"/>
        <v>1988</v>
      </c>
      <c r="Q10077" s="141">
        <f t="shared" si="520"/>
        <v>9</v>
      </c>
      <c r="R10077" s="129">
        <v>15</v>
      </c>
      <c r="S10077" s="9"/>
      <c r="T10077" s="9"/>
      <c r="U10077" s="63"/>
      <c r="V10077" s="63"/>
      <c r="W10077" s="63"/>
      <c r="Y10077" s="15" t="s">
        <v>493</v>
      </c>
      <c r="Z10077" s="63" t="s">
        <v>494</v>
      </c>
      <c r="AA10077" s="63" t="s">
        <v>380</v>
      </c>
      <c r="AD10077" s="65" t="s">
        <v>388</v>
      </c>
      <c r="AE10077" s="65"/>
      <c r="AF10077" s="133">
        <v>0.7</v>
      </c>
      <c r="AG10077" s="133">
        <v>0.7</v>
      </c>
      <c r="AH10077" s="65" t="s">
        <v>612</v>
      </c>
      <c r="AI10077" s="63" t="s">
        <v>612</v>
      </c>
      <c r="AJ10077" s="63" t="s">
        <v>585</v>
      </c>
      <c r="AK10077" s="9" t="s">
        <v>723</v>
      </c>
      <c r="AL10077" s="11" t="s">
        <v>704</v>
      </c>
      <c r="AM10077" s="63">
        <v>0.5</v>
      </c>
      <c r="AN10077" s="63">
        <v>0.5</v>
      </c>
      <c r="AO10077" s="63"/>
      <c r="AP10077" s="63"/>
      <c r="AQ10077" s="63"/>
      <c r="AR10077" s="63"/>
      <c r="AS10077" s="63"/>
      <c r="AT10077" s="63"/>
      <c r="AU10077" s="63"/>
      <c r="AV10077" s="63"/>
      <c r="AW10077" s="63"/>
      <c r="AX10077" s="63"/>
      <c r="AY10077" s="63"/>
      <c r="AZ10077" s="63"/>
      <c r="BA10077" s="63"/>
      <c r="BB10077" s="9"/>
    </row>
    <row r="10078" spans="1:54" s="5" customFormat="1" ht="12.75" customHeight="1" x14ac:dyDescent="0.3">
      <c r="A10078" s="35">
        <v>827</v>
      </c>
      <c r="B10078" s="5" t="s">
        <v>849</v>
      </c>
      <c r="C10078" s="9" t="s">
        <v>429</v>
      </c>
      <c r="D10078" s="5" t="s">
        <v>859</v>
      </c>
      <c r="E10078" s="9" t="s">
        <v>869</v>
      </c>
      <c r="F10078" s="63">
        <v>6606238</v>
      </c>
      <c r="G10078" s="63">
        <v>661152</v>
      </c>
      <c r="H10078" s="5" t="s">
        <v>721</v>
      </c>
      <c r="I10078" s="5" t="s">
        <v>869</v>
      </c>
      <c r="J10078" s="5" t="s">
        <v>719</v>
      </c>
      <c r="O10078" s="188">
        <v>32429</v>
      </c>
      <c r="P10078" s="192">
        <f t="shared" si="519"/>
        <v>1988</v>
      </c>
      <c r="Q10078" s="141">
        <f t="shared" si="520"/>
        <v>10</v>
      </c>
      <c r="R10078" s="129">
        <v>13</v>
      </c>
      <c r="S10078" s="9"/>
      <c r="T10078" s="9"/>
      <c r="U10078" s="63"/>
      <c r="V10078" s="63"/>
      <c r="W10078" s="63"/>
      <c r="Y10078" s="15" t="s">
        <v>493</v>
      </c>
      <c r="Z10078" s="63" t="s">
        <v>494</v>
      </c>
      <c r="AA10078" s="63" t="s">
        <v>380</v>
      </c>
      <c r="AD10078" s="65" t="s">
        <v>388</v>
      </c>
      <c r="AE10078" s="65"/>
      <c r="AF10078" s="133">
        <v>0.73</v>
      </c>
      <c r="AG10078" s="133">
        <v>0.73</v>
      </c>
      <c r="AH10078" s="65" t="s">
        <v>612</v>
      </c>
      <c r="AI10078" s="63" t="s">
        <v>612</v>
      </c>
      <c r="AJ10078" s="63" t="s">
        <v>585</v>
      </c>
      <c r="AK10078" s="9" t="s">
        <v>723</v>
      </c>
      <c r="AL10078" s="11" t="s">
        <v>704</v>
      </c>
      <c r="AM10078" s="63">
        <v>0.5</v>
      </c>
      <c r="AN10078" s="63">
        <v>0.5</v>
      </c>
      <c r="AO10078" s="63"/>
      <c r="AP10078" s="63"/>
      <c r="AQ10078" s="63"/>
      <c r="AR10078" s="63"/>
      <c r="AS10078" s="63"/>
      <c r="AT10078" s="63"/>
      <c r="AU10078" s="63"/>
      <c r="AV10078" s="63"/>
      <c r="AW10078" s="63"/>
      <c r="AX10078" s="63"/>
      <c r="AY10078" s="63"/>
      <c r="AZ10078" s="63"/>
      <c r="BA10078" s="63"/>
      <c r="BB10078" s="9"/>
    </row>
    <row r="10079" spans="1:54" s="5" customFormat="1" ht="12.75" customHeight="1" x14ac:dyDescent="0.3">
      <c r="A10079" s="35">
        <v>828</v>
      </c>
      <c r="B10079" s="5" t="s">
        <v>849</v>
      </c>
      <c r="C10079" s="9" t="s">
        <v>429</v>
      </c>
      <c r="D10079" s="5" t="s">
        <v>859</v>
      </c>
      <c r="E10079" s="9" t="s">
        <v>869</v>
      </c>
      <c r="F10079" s="63">
        <v>6606238</v>
      </c>
      <c r="G10079" s="63">
        <v>661152</v>
      </c>
      <c r="H10079" s="5" t="s">
        <v>721</v>
      </c>
      <c r="I10079" s="5" t="s">
        <v>869</v>
      </c>
      <c r="J10079" s="5" t="s">
        <v>719</v>
      </c>
      <c r="O10079" s="188">
        <v>32462</v>
      </c>
      <c r="P10079" s="192">
        <f t="shared" si="519"/>
        <v>1988</v>
      </c>
      <c r="Q10079" s="141">
        <f t="shared" si="520"/>
        <v>11</v>
      </c>
      <c r="R10079" s="129">
        <v>15</v>
      </c>
      <c r="S10079" s="9"/>
      <c r="T10079" s="9"/>
      <c r="U10079" s="63"/>
      <c r="V10079" s="63"/>
      <c r="W10079" s="63"/>
      <c r="Y10079" s="15" t="s">
        <v>493</v>
      </c>
      <c r="Z10079" s="63" t="s">
        <v>494</v>
      </c>
      <c r="AA10079" s="63" t="s">
        <v>380</v>
      </c>
      <c r="AD10079" s="65" t="s">
        <v>388</v>
      </c>
      <c r="AE10079" s="65"/>
      <c r="AF10079" s="133">
        <v>0.73</v>
      </c>
      <c r="AG10079" s="133">
        <v>0.73</v>
      </c>
      <c r="AH10079" s="65" t="s">
        <v>612</v>
      </c>
      <c r="AI10079" s="63" t="s">
        <v>612</v>
      </c>
      <c r="AJ10079" s="63" t="s">
        <v>585</v>
      </c>
      <c r="AK10079" s="9" t="s">
        <v>723</v>
      </c>
      <c r="AL10079" s="11" t="s">
        <v>704</v>
      </c>
      <c r="AM10079" s="63">
        <v>0.5</v>
      </c>
      <c r="AN10079" s="63">
        <v>0.5</v>
      </c>
      <c r="AO10079" s="63"/>
      <c r="AP10079" s="63"/>
      <c r="AQ10079" s="63"/>
      <c r="AR10079" s="63"/>
      <c r="AS10079" s="63"/>
      <c r="AT10079" s="63"/>
      <c r="AU10079" s="63"/>
      <c r="AV10079" s="63"/>
      <c r="AW10079" s="63"/>
      <c r="AX10079" s="63"/>
      <c r="AY10079" s="63"/>
      <c r="AZ10079" s="63"/>
      <c r="BA10079" s="63"/>
      <c r="BB10079" s="9"/>
    </row>
    <row r="10080" spans="1:54" s="5" customFormat="1" ht="12.75" customHeight="1" x14ac:dyDescent="0.3">
      <c r="A10080" s="35">
        <v>829</v>
      </c>
      <c r="B10080" s="5" t="s">
        <v>849</v>
      </c>
      <c r="C10080" s="9" t="s">
        <v>429</v>
      </c>
      <c r="D10080" s="5" t="s">
        <v>859</v>
      </c>
      <c r="E10080" s="9" t="s">
        <v>869</v>
      </c>
      <c r="F10080" s="63">
        <v>6606238</v>
      </c>
      <c r="G10080" s="63">
        <v>661152</v>
      </c>
      <c r="H10080" s="5" t="s">
        <v>721</v>
      </c>
      <c r="I10080" s="5" t="s">
        <v>869</v>
      </c>
      <c r="J10080" s="5" t="s">
        <v>719</v>
      </c>
      <c r="O10080" s="188">
        <v>32492</v>
      </c>
      <c r="P10080" s="192">
        <f t="shared" si="519"/>
        <v>1988</v>
      </c>
      <c r="Q10080" s="141">
        <f t="shared" si="520"/>
        <v>12</v>
      </c>
      <c r="R10080" s="129">
        <v>15</v>
      </c>
      <c r="S10080" s="9"/>
      <c r="T10080" s="9"/>
      <c r="U10080" s="63"/>
      <c r="V10080" s="63"/>
      <c r="W10080" s="63"/>
      <c r="Y10080" s="15" t="s">
        <v>493</v>
      </c>
      <c r="Z10080" s="63" t="s">
        <v>494</v>
      </c>
      <c r="AA10080" s="63" t="s">
        <v>380</v>
      </c>
      <c r="AD10080" s="65" t="s">
        <v>388</v>
      </c>
      <c r="AE10080" s="65"/>
      <c r="AF10080" s="133">
        <v>0.82</v>
      </c>
      <c r="AG10080" s="133">
        <v>0.82</v>
      </c>
      <c r="AH10080" s="65" t="s">
        <v>612</v>
      </c>
      <c r="AI10080" s="63" t="s">
        <v>612</v>
      </c>
      <c r="AJ10080" s="63" t="s">
        <v>585</v>
      </c>
      <c r="AK10080" s="9" t="s">
        <v>723</v>
      </c>
      <c r="AL10080" s="11" t="s">
        <v>704</v>
      </c>
      <c r="AM10080" s="63">
        <v>0.5</v>
      </c>
      <c r="AN10080" s="63">
        <v>0.5</v>
      </c>
      <c r="AO10080" s="63"/>
      <c r="AP10080" s="63"/>
      <c r="AQ10080" s="63"/>
      <c r="AR10080" s="63"/>
      <c r="AS10080" s="63"/>
      <c r="AT10080" s="63"/>
      <c r="AU10080" s="63"/>
      <c r="AV10080" s="63"/>
      <c r="AW10080" s="63"/>
      <c r="AX10080" s="63"/>
      <c r="AY10080" s="63"/>
      <c r="AZ10080" s="63"/>
      <c r="BA10080" s="63"/>
      <c r="BB10080" s="9"/>
    </row>
    <row r="10081" spans="1:54" s="5" customFormat="1" ht="12.75" customHeight="1" x14ac:dyDescent="0.3">
      <c r="A10081" s="35">
        <v>830</v>
      </c>
      <c r="B10081" s="5" t="s">
        <v>849</v>
      </c>
      <c r="C10081" s="9" t="s">
        <v>429</v>
      </c>
      <c r="D10081" s="5" t="s">
        <v>859</v>
      </c>
      <c r="E10081" s="9" t="s">
        <v>869</v>
      </c>
      <c r="F10081" s="63">
        <v>6606238</v>
      </c>
      <c r="G10081" s="63">
        <v>661152</v>
      </c>
      <c r="H10081" s="5" t="s">
        <v>721</v>
      </c>
      <c r="I10081" s="5" t="s">
        <v>869</v>
      </c>
      <c r="J10081" s="5" t="s">
        <v>719</v>
      </c>
      <c r="O10081" s="188">
        <v>32524</v>
      </c>
      <c r="P10081" s="192">
        <f t="shared" si="519"/>
        <v>1989</v>
      </c>
      <c r="Q10081" s="141">
        <f t="shared" si="520"/>
        <v>1</v>
      </c>
      <c r="R10081" s="129">
        <v>16</v>
      </c>
      <c r="S10081" s="9"/>
      <c r="T10081" s="9"/>
      <c r="U10081" s="63"/>
      <c r="V10081" s="63"/>
      <c r="W10081" s="63"/>
      <c r="Y10081" s="15" t="s">
        <v>493</v>
      </c>
      <c r="Z10081" s="63" t="s">
        <v>494</v>
      </c>
      <c r="AA10081" s="63" t="s">
        <v>380</v>
      </c>
      <c r="AD10081" s="65" t="s">
        <v>388</v>
      </c>
      <c r="AE10081" s="65"/>
      <c r="AF10081" s="133">
        <v>0.8</v>
      </c>
      <c r="AG10081" s="133">
        <v>0.8</v>
      </c>
      <c r="AH10081" s="65" t="s">
        <v>612</v>
      </c>
      <c r="AI10081" s="63" t="s">
        <v>612</v>
      </c>
      <c r="AJ10081" s="63" t="s">
        <v>585</v>
      </c>
      <c r="AK10081" s="9" t="s">
        <v>723</v>
      </c>
      <c r="AL10081" s="11" t="s">
        <v>704</v>
      </c>
      <c r="AM10081" s="63">
        <v>0.5</v>
      </c>
      <c r="AN10081" s="63">
        <v>0.5</v>
      </c>
      <c r="AO10081" s="63"/>
      <c r="AP10081" s="63"/>
      <c r="AQ10081" s="63"/>
      <c r="AR10081" s="63"/>
      <c r="AS10081" s="63"/>
      <c r="AT10081" s="63"/>
      <c r="AU10081" s="63"/>
      <c r="AV10081" s="63"/>
      <c r="AW10081" s="63"/>
      <c r="AX10081" s="63"/>
      <c r="AY10081" s="63"/>
      <c r="AZ10081" s="63"/>
      <c r="BA10081" s="63"/>
      <c r="BB10081" s="9"/>
    </row>
    <row r="10082" spans="1:54" s="5" customFormat="1" ht="12.75" customHeight="1" x14ac:dyDescent="0.3">
      <c r="A10082" s="35">
        <v>831</v>
      </c>
      <c r="B10082" s="5" t="s">
        <v>849</v>
      </c>
      <c r="C10082" s="9" t="s">
        <v>429</v>
      </c>
      <c r="D10082" s="5" t="s">
        <v>859</v>
      </c>
      <c r="E10082" s="9" t="s">
        <v>869</v>
      </c>
      <c r="F10082" s="63">
        <v>6606238</v>
      </c>
      <c r="G10082" s="63">
        <v>661152</v>
      </c>
      <c r="H10082" s="5" t="s">
        <v>721</v>
      </c>
      <c r="I10082" s="5" t="s">
        <v>869</v>
      </c>
      <c r="J10082" s="5" t="s">
        <v>719</v>
      </c>
      <c r="O10082" s="188">
        <v>32554</v>
      </c>
      <c r="P10082" s="192">
        <f t="shared" si="519"/>
        <v>1989</v>
      </c>
      <c r="Q10082" s="141">
        <f t="shared" si="520"/>
        <v>2</v>
      </c>
      <c r="R10082" s="129">
        <v>15</v>
      </c>
      <c r="S10082" s="9"/>
      <c r="T10082" s="9"/>
      <c r="U10082" s="63"/>
      <c r="V10082" s="63"/>
      <c r="W10082" s="63"/>
      <c r="Y10082" s="15" t="s">
        <v>493</v>
      </c>
      <c r="Z10082" s="63" t="s">
        <v>494</v>
      </c>
      <c r="AA10082" s="63" t="s">
        <v>380</v>
      </c>
      <c r="AD10082" s="65" t="s">
        <v>388</v>
      </c>
      <c r="AE10082" s="65"/>
      <c r="AF10082" s="133">
        <v>0.76</v>
      </c>
      <c r="AG10082" s="133">
        <v>0.76</v>
      </c>
      <c r="AH10082" s="65" t="s">
        <v>612</v>
      </c>
      <c r="AI10082" s="63" t="s">
        <v>612</v>
      </c>
      <c r="AJ10082" s="63" t="s">
        <v>585</v>
      </c>
      <c r="AK10082" s="9" t="s">
        <v>723</v>
      </c>
      <c r="AL10082" s="11" t="s">
        <v>704</v>
      </c>
      <c r="AM10082" s="63">
        <v>0.5</v>
      </c>
      <c r="AN10082" s="63">
        <v>0.5</v>
      </c>
      <c r="AO10082" s="63"/>
      <c r="AP10082" s="63"/>
      <c r="AQ10082" s="63"/>
      <c r="AR10082" s="63"/>
      <c r="AS10082" s="63"/>
      <c r="AT10082" s="63"/>
      <c r="AU10082" s="63"/>
      <c r="AV10082" s="63"/>
      <c r="AW10082" s="63"/>
      <c r="AX10082" s="63"/>
      <c r="AY10082" s="63"/>
      <c r="AZ10082" s="63"/>
      <c r="BA10082" s="63"/>
      <c r="BB10082" s="9"/>
    </row>
    <row r="10083" spans="1:54" s="5" customFormat="1" ht="12.75" customHeight="1" x14ac:dyDescent="0.3">
      <c r="A10083" s="35">
        <v>832</v>
      </c>
      <c r="B10083" s="5" t="s">
        <v>849</v>
      </c>
      <c r="C10083" s="9" t="s">
        <v>429</v>
      </c>
      <c r="D10083" s="5" t="s">
        <v>859</v>
      </c>
      <c r="E10083" s="9" t="s">
        <v>869</v>
      </c>
      <c r="F10083" s="63">
        <v>6606238</v>
      </c>
      <c r="G10083" s="63">
        <v>661152</v>
      </c>
      <c r="H10083" s="5" t="s">
        <v>721</v>
      </c>
      <c r="I10083" s="5" t="s">
        <v>869</v>
      </c>
      <c r="J10083" s="5" t="s">
        <v>719</v>
      </c>
      <c r="O10083" s="188">
        <v>32581</v>
      </c>
      <c r="P10083" s="192">
        <f t="shared" si="519"/>
        <v>1989</v>
      </c>
      <c r="Q10083" s="141">
        <f t="shared" si="520"/>
        <v>3</v>
      </c>
      <c r="R10083" s="129">
        <v>14</v>
      </c>
      <c r="S10083" s="9"/>
      <c r="T10083" s="9"/>
      <c r="U10083" s="63"/>
      <c r="V10083" s="63"/>
      <c r="W10083" s="63"/>
      <c r="Y10083" s="15" t="s">
        <v>493</v>
      </c>
      <c r="Z10083" s="63" t="s">
        <v>494</v>
      </c>
      <c r="AA10083" s="63" t="s">
        <v>380</v>
      </c>
      <c r="AD10083" s="65" t="s">
        <v>388</v>
      </c>
      <c r="AE10083" s="65"/>
      <c r="AF10083" s="133">
        <v>0.76</v>
      </c>
      <c r="AG10083" s="133">
        <v>0.76</v>
      </c>
      <c r="AH10083" s="65" t="s">
        <v>612</v>
      </c>
      <c r="AI10083" s="63" t="s">
        <v>612</v>
      </c>
      <c r="AJ10083" s="63" t="s">
        <v>585</v>
      </c>
      <c r="AK10083" s="9" t="s">
        <v>723</v>
      </c>
      <c r="AL10083" s="11" t="s">
        <v>704</v>
      </c>
      <c r="AM10083" s="63">
        <v>0.5</v>
      </c>
      <c r="AN10083" s="63">
        <v>0.5</v>
      </c>
      <c r="AO10083" s="63"/>
      <c r="AP10083" s="63"/>
      <c r="AQ10083" s="63"/>
      <c r="AR10083" s="63"/>
      <c r="AS10083" s="63"/>
      <c r="AT10083" s="63"/>
      <c r="AU10083" s="63"/>
      <c r="AV10083" s="63"/>
      <c r="AW10083" s="63"/>
      <c r="AX10083" s="63"/>
      <c r="AY10083" s="63"/>
      <c r="AZ10083" s="63"/>
      <c r="BA10083" s="63"/>
      <c r="BB10083" s="9"/>
    </row>
    <row r="10084" spans="1:54" s="5" customFormat="1" ht="12.75" customHeight="1" x14ac:dyDescent="0.3">
      <c r="A10084" s="35">
        <v>833</v>
      </c>
      <c r="B10084" s="5" t="s">
        <v>849</v>
      </c>
      <c r="C10084" s="9" t="s">
        <v>429</v>
      </c>
      <c r="D10084" s="5" t="s">
        <v>859</v>
      </c>
      <c r="E10084" s="9" t="s">
        <v>869</v>
      </c>
      <c r="F10084" s="63">
        <v>6606238</v>
      </c>
      <c r="G10084" s="63">
        <v>661152</v>
      </c>
      <c r="H10084" s="5" t="s">
        <v>721</v>
      </c>
      <c r="I10084" s="5" t="s">
        <v>869</v>
      </c>
      <c r="J10084" s="5" t="s">
        <v>719</v>
      </c>
      <c r="O10084" s="188">
        <v>32615</v>
      </c>
      <c r="P10084" s="192">
        <f t="shared" si="519"/>
        <v>1989</v>
      </c>
      <c r="Q10084" s="141">
        <f t="shared" si="520"/>
        <v>4</v>
      </c>
      <c r="R10084" s="129">
        <v>17</v>
      </c>
      <c r="S10084" s="9"/>
      <c r="T10084" s="9"/>
      <c r="U10084" s="63"/>
      <c r="V10084" s="63"/>
      <c r="W10084" s="63"/>
      <c r="Y10084" s="15" t="s">
        <v>493</v>
      </c>
      <c r="Z10084" s="63" t="s">
        <v>494</v>
      </c>
      <c r="AA10084" s="63" t="s">
        <v>380</v>
      </c>
      <c r="AD10084" s="65" t="s">
        <v>388</v>
      </c>
      <c r="AE10084" s="65"/>
      <c r="AF10084" s="133">
        <v>0.76</v>
      </c>
      <c r="AG10084" s="133">
        <v>0.76</v>
      </c>
      <c r="AH10084" s="65" t="s">
        <v>612</v>
      </c>
      <c r="AI10084" s="63" t="s">
        <v>612</v>
      </c>
      <c r="AJ10084" s="63" t="s">
        <v>585</v>
      </c>
      <c r="AK10084" s="9" t="s">
        <v>723</v>
      </c>
      <c r="AL10084" s="11" t="s">
        <v>704</v>
      </c>
      <c r="AM10084" s="63">
        <v>0.5</v>
      </c>
      <c r="AN10084" s="63">
        <v>0.5</v>
      </c>
      <c r="AO10084" s="63"/>
      <c r="AP10084" s="63"/>
      <c r="AQ10084" s="63"/>
      <c r="AR10084" s="63"/>
      <c r="AS10084" s="63"/>
      <c r="AT10084" s="63"/>
      <c r="AU10084" s="63"/>
      <c r="AV10084" s="63"/>
      <c r="AW10084" s="63"/>
      <c r="AX10084" s="63"/>
      <c r="AY10084" s="63"/>
      <c r="AZ10084" s="63"/>
      <c r="BA10084" s="63"/>
      <c r="BB10084" s="9"/>
    </row>
    <row r="10085" spans="1:54" s="5" customFormat="1" ht="12.75" customHeight="1" x14ac:dyDescent="0.3">
      <c r="A10085" s="35">
        <v>834</v>
      </c>
      <c r="B10085" s="5" t="s">
        <v>849</v>
      </c>
      <c r="C10085" s="9" t="s">
        <v>429</v>
      </c>
      <c r="D10085" s="5" t="s">
        <v>859</v>
      </c>
      <c r="E10085" s="9" t="s">
        <v>869</v>
      </c>
      <c r="F10085" s="63">
        <v>6606238</v>
      </c>
      <c r="G10085" s="63">
        <v>661152</v>
      </c>
      <c r="H10085" s="5" t="s">
        <v>721</v>
      </c>
      <c r="I10085" s="5" t="s">
        <v>869</v>
      </c>
      <c r="J10085" s="5" t="s">
        <v>719</v>
      </c>
      <c r="O10085" s="188">
        <v>32644</v>
      </c>
      <c r="P10085" s="192">
        <f t="shared" si="519"/>
        <v>1989</v>
      </c>
      <c r="Q10085" s="141">
        <f t="shared" si="520"/>
        <v>5</v>
      </c>
      <c r="R10085" s="129">
        <v>16</v>
      </c>
      <c r="S10085" s="9"/>
      <c r="T10085" s="9"/>
      <c r="U10085" s="63"/>
      <c r="V10085" s="63"/>
      <c r="W10085" s="63"/>
      <c r="Y10085" s="15" t="s">
        <v>493</v>
      </c>
      <c r="Z10085" s="63" t="s">
        <v>494</v>
      </c>
      <c r="AA10085" s="63" t="s">
        <v>380</v>
      </c>
      <c r="AD10085" s="65" t="s">
        <v>388</v>
      </c>
      <c r="AE10085" s="65"/>
      <c r="AF10085" s="133">
        <v>0.73</v>
      </c>
      <c r="AG10085" s="133">
        <v>0.73</v>
      </c>
      <c r="AH10085" s="65" t="s">
        <v>612</v>
      </c>
      <c r="AI10085" s="63" t="s">
        <v>612</v>
      </c>
      <c r="AJ10085" s="63" t="s">
        <v>585</v>
      </c>
      <c r="AK10085" s="9" t="s">
        <v>723</v>
      </c>
      <c r="AL10085" s="11" t="s">
        <v>704</v>
      </c>
      <c r="AM10085" s="63">
        <v>0.5</v>
      </c>
      <c r="AN10085" s="63">
        <v>0.5</v>
      </c>
      <c r="AO10085" s="63"/>
      <c r="AP10085" s="63"/>
      <c r="AQ10085" s="63"/>
      <c r="AR10085" s="63"/>
      <c r="AS10085" s="63"/>
      <c r="AT10085" s="63"/>
      <c r="AU10085" s="63"/>
      <c r="AV10085" s="63"/>
      <c r="AW10085" s="63"/>
      <c r="AX10085" s="63"/>
      <c r="AY10085" s="63"/>
      <c r="AZ10085" s="63"/>
      <c r="BA10085" s="63"/>
      <c r="BB10085" s="9"/>
    </row>
    <row r="10086" spans="1:54" s="5" customFormat="1" ht="12.75" customHeight="1" x14ac:dyDescent="0.3">
      <c r="A10086" s="36">
        <v>835</v>
      </c>
      <c r="B10086" s="5" t="s">
        <v>849</v>
      </c>
      <c r="C10086" s="9" t="s">
        <v>429</v>
      </c>
      <c r="D10086" s="5" t="s">
        <v>859</v>
      </c>
      <c r="E10086" s="9" t="s">
        <v>869</v>
      </c>
      <c r="F10086" s="63">
        <v>6606238</v>
      </c>
      <c r="G10086" s="63">
        <v>661152</v>
      </c>
      <c r="H10086" s="5" t="s">
        <v>721</v>
      </c>
      <c r="I10086" s="5" t="s">
        <v>869</v>
      </c>
      <c r="J10086" s="5" t="s">
        <v>719</v>
      </c>
      <c r="O10086" s="188">
        <v>32673</v>
      </c>
      <c r="P10086" s="192">
        <f t="shared" si="519"/>
        <v>1989</v>
      </c>
      <c r="Q10086" s="141">
        <f t="shared" si="520"/>
        <v>6</v>
      </c>
      <c r="R10086" s="129">
        <v>14</v>
      </c>
      <c r="S10086" s="9"/>
      <c r="T10086" s="9"/>
      <c r="U10086" s="63"/>
      <c r="V10086" s="63"/>
      <c r="W10086" s="63"/>
      <c r="Y10086" s="15" t="s">
        <v>493</v>
      </c>
      <c r="Z10086" s="63" t="s">
        <v>494</v>
      </c>
      <c r="AA10086" s="63" t="s">
        <v>380</v>
      </c>
      <c r="AD10086" s="65" t="s">
        <v>388</v>
      </c>
      <c r="AE10086" s="65"/>
      <c r="AF10086" s="133">
        <v>0.73</v>
      </c>
      <c r="AG10086" s="133">
        <v>0.73</v>
      </c>
      <c r="AH10086" s="65" t="s">
        <v>612</v>
      </c>
      <c r="AI10086" s="63" t="s">
        <v>612</v>
      </c>
      <c r="AJ10086" s="63" t="s">
        <v>585</v>
      </c>
      <c r="AK10086" s="9" t="s">
        <v>723</v>
      </c>
      <c r="AL10086" s="11" t="s">
        <v>704</v>
      </c>
      <c r="AM10086" s="63">
        <v>0.5</v>
      </c>
      <c r="AN10086" s="63">
        <v>0.5</v>
      </c>
      <c r="AO10086" s="63"/>
      <c r="AP10086" s="63"/>
      <c r="AQ10086" s="63"/>
      <c r="AR10086" s="63"/>
      <c r="AS10086" s="63"/>
      <c r="AT10086" s="63"/>
      <c r="AU10086" s="63"/>
      <c r="AV10086" s="63"/>
      <c r="AW10086" s="63"/>
      <c r="AX10086" s="63"/>
      <c r="AY10086" s="63"/>
      <c r="AZ10086" s="63"/>
      <c r="BA10086" s="63"/>
      <c r="BB10086" s="9"/>
    </row>
    <row r="10087" spans="1:54" s="5" customFormat="1" ht="12.75" customHeight="1" x14ac:dyDescent="0.3">
      <c r="A10087" s="35">
        <v>836</v>
      </c>
      <c r="B10087" s="5" t="s">
        <v>849</v>
      </c>
      <c r="C10087" s="9" t="s">
        <v>429</v>
      </c>
      <c r="D10087" s="5" t="s">
        <v>859</v>
      </c>
      <c r="E10087" s="9" t="s">
        <v>869</v>
      </c>
      <c r="F10087" s="63">
        <v>6606238</v>
      </c>
      <c r="G10087" s="63">
        <v>661152</v>
      </c>
      <c r="H10087" s="5" t="s">
        <v>721</v>
      </c>
      <c r="I10087" s="5" t="s">
        <v>869</v>
      </c>
      <c r="J10087" s="5" t="s">
        <v>719</v>
      </c>
      <c r="O10087" s="188">
        <v>32701</v>
      </c>
      <c r="P10087" s="192">
        <f t="shared" si="519"/>
        <v>1989</v>
      </c>
      <c r="Q10087" s="141">
        <f t="shared" si="520"/>
        <v>7</v>
      </c>
      <c r="R10087" s="129">
        <v>12</v>
      </c>
      <c r="S10087" s="9"/>
      <c r="T10087" s="9"/>
      <c r="U10087" s="63"/>
      <c r="V10087" s="63"/>
      <c r="W10087" s="63"/>
      <c r="Y10087" s="15" t="s">
        <v>493</v>
      </c>
      <c r="Z10087" s="63" t="s">
        <v>494</v>
      </c>
      <c r="AA10087" s="63" t="s">
        <v>380</v>
      </c>
      <c r="AD10087" s="65" t="s">
        <v>388</v>
      </c>
      <c r="AE10087" s="65"/>
      <c r="AF10087" s="133">
        <v>0.72</v>
      </c>
      <c r="AG10087" s="133">
        <v>0.72</v>
      </c>
      <c r="AH10087" s="65" t="s">
        <v>612</v>
      </c>
      <c r="AI10087" s="63" t="s">
        <v>612</v>
      </c>
      <c r="AJ10087" s="63" t="s">
        <v>585</v>
      </c>
      <c r="AK10087" s="9" t="s">
        <v>723</v>
      </c>
      <c r="AL10087" s="11" t="s">
        <v>704</v>
      </c>
      <c r="AM10087" s="63">
        <v>0.5</v>
      </c>
      <c r="AN10087" s="63">
        <v>0.5</v>
      </c>
      <c r="AO10087" s="63"/>
      <c r="AP10087" s="63"/>
      <c r="AQ10087" s="63"/>
      <c r="AR10087" s="63"/>
      <c r="AS10087" s="63"/>
      <c r="AT10087" s="63"/>
      <c r="AU10087" s="63"/>
      <c r="AV10087" s="63"/>
      <c r="AW10087" s="63"/>
      <c r="AX10087" s="63"/>
      <c r="AY10087" s="63"/>
      <c r="AZ10087" s="63"/>
      <c r="BA10087" s="63"/>
      <c r="BB10087" s="9"/>
    </row>
    <row r="10088" spans="1:54" s="5" customFormat="1" ht="12.75" customHeight="1" x14ac:dyDescent="0.3">
      <c r="A10088" s="35">
        <v>837</v>
      </c>
      <c r="B10088" s="5" t="s">
        <v>849</v>
      </c>
      <c r="C10088" s="9" t="s">
        <v>429</v>
      </c>
      <c r="D10088" s="5" t="s">
        <v>859</v>
      </c>
      <c r="E10088" s="9" t="s">
        <v>869</v>
      </c>
      <c r="F10088" s="63">
        <v>6606238</v>
      </c>
      <c r="G10088" s="63">
        <v>661152</v>
      </c>
      <c r="H10088" s="5" t="s">
        <v>721</v>
      </c>
      <c r="I10088" s="5" t="s">
        <v>869</v>
      </c>
      <c r="J10088" s="5" t="s">
        <v>719</v>
      </c>
      <c r="O10088" s="188">
        <v>32734</v>
      </c>
      <c r="P10088" s="192">
        <f t="shared" si="519"/>
        <v>1989</v>
      </c>
      <c r="Q10088" s="141">
        <f t="shared" si="520"/>
        <v>8</v>
      </c>
      <c r="R10088" s="129">
        <v>14</v>
      </c>
      <c r="S10088" s="9"/>
      <c r="T10088" s="9"/>
      <c r="U10088" s="63"/>
      <c r="V10088" s="63"/>
      <c r="W10088" s="63"/>
      <c r="Y10088" s="15" t="s">
        <v>493</v>
      </c>
      <c r="Z10088" s="63" t="s">
        <v>494</v>
      </c>
      <c r="AA10088" s="63" t="s">
        <v>380</v>
      </c>
      <c r="AD10088" s="65" t="s">
        <v>388</v>
      </c>
      <c r="AE10088" s="65"/>
      <c r="AF10088" s="133">
        <v>0.78</v>
      </c>
      <c r="AG10088" s="133">
        <v>0.78</v>
      </c>
      <c r="AH10088" s="65" t="s">
        <v>612</v>
      </c>
      <c r="AI10088" s="63" t="s">
        <v>612</v>
      </c>
      <c r="AJ10088" s="63" t="s">
        <v>585</v>
      </c>
      <c r="AK10088" s="9" t="s">
        <v>723</v>
      </c>
      <c r="AL10088" s="11" t="s">
        <v>704</v>
      </c>
      <c r="AM10088" s="63">
        <v>0.5</v>
      </c>
      <c r="AN10088" s="63">
        <v>0.5</v>
      </c>
      <c r="AO10088" s="63"/>
      <c r="AP10088" s="63"/>
      <c r="AQ10088" s="63"/>
      <c r="AR10088" s="63"/>
      <c r="AS10088" s="63"/>
      <c r="AT10088" s="63"/>
      <c r="AU10088" s="63"/>
      <c r="AV10088" s="63"/>
      <c r="AW10088" s="63"/>
      <c r="AX10088" s="63"/>
      <c r="AY10088" s="63"/>
      <c r="AZ10088" s="63"/>
      <c r="BA10088" s="63"/>
      <c r="BB10088" s="9"/>
    </row>
    <row r="10089" spans="1:54" s="5" customFormat="1" ht="12.75" customHeight="1" x14ac:dyDescent="0.3">
      <c r="A10089" s="35">
        <v>838</v>
      </c>
      <c r="B10089" s="5" t="s">
        <v>849</v>
      </c>
      <c r="C10089" s="9" t="s">
        <v>429</v>
      </c>
      <c r="D10089" s="5" t="s">
        <v>859</v>
      </c>
      <c r="E10089" s="9" t="s">
        <v>869</v>
      </c>
      <c r="F10089" s="63">
        <v>6606238</v>
      </c>
      <c r="G10089" s="63">
        <v>661152</v>
      </c>
      <c r="H10089" s="5" t="s">
        <v>721</v>
      </c>
      <c r="I10089" s="5" t="s">
        <v>869</v>
      </c>
      <c r="J10089" s="5" t="s">
        <v>719</v>
      </c>
      <c r="O10089" s="188">
        <v>32765</v>
      </c>
      <c r="P10089" s="192">
        <f t="shared" si="519"/>
        <v>1989</v>
      </c>
      <c r="Q10089" s="141">
        <f t="shared" si="520"/>
        <v>9</v>
      </c>
      <c r="R10089" s="129">
        <v>14</v>
      </c>
      <c r="S10089" s="9"/>
      <c r="T10089" s="9"/>
      <c r="U10089" s="63"/>
      <c r="V10089" s="63"/>
      <c r="W10089" s="63"/>
      <c r="Y10089" s="15" t="s">
        <v>493</v>
      </c>
      <c r="Z10089" s="63" t="s">
        <v>494</v>
      </c>
      <c r="AA10089" s="63" t="s">
        <v>380</v>
      </c>
      <c r="AD10089" s="65" t="s">
        <v>388</v>
      </c>
      <c r="AE10089" s="65"/>
      <c r="AF10089" s="133">
        <v>0.79</v>
      </c>
      <c r="AG10089" s="133">
        <v>0.79</v>
      </c>
      <c r="AH10089" s="65" t="s">
        <v>612</v>
      </c>
      <c r="AI10089" s="63" t="s">
        <v>612</v>
      </c>
      <c r="AJ10089" s="63" t="s">
        <v>585</v>
      </c>
      <c r="AK10089" s="9" t="s">
        <v>723</v>
      </c>
      <c r="AL10089" s="11" t="s">
        <v>704</v>
      </c>
      <c r="AM10089" s="63">
        <v>0.5</v>
      </c>
      <c r="AN10089" s="63">
        <v>0.5</v>
      </c>
      <c r="AO10089" s="63"/>
      <c r="AP10089" s="63"/>
      <c r="AQ10089" s="63"/>
      <c r="AR10089" s="63"/>
      <c r="AS10089" s="63"/>
      <c r="AT10089" s="63"/>
      <c r="AU10089" s="63"/>
      <c r="AV10089" s="63"/>
      <c r="AW10089" s="63"/>
      <c r="AX10089" s="63"/>
      <c r="AY10089" s="63"/>
      <c r="AZ10089" s="63"/>
      <c r="BA10089" s="63"/>
      <c r="BB10089" s="9"/>
    </row>
    <row r="10090" spans="1:54" s="5" customFormat="1" ht="12.75" customHeight="1" x14ac:dyDescent="0.3">
      <c r="A10090" s="35">
        <v>839</v>
      </c>
      <c r="B10090" s="5" t="s">
        <v>849</v>
      </c>
      <c r="C10090" s="9" t="s">
        <v>429</v>
      </c>
      <c r="D10090" s="5" t="s">
        <v>859</v>
      </c>
      <c r="E10090" s="9" t="s">
        <v>869</v>
      </c>
      <c r="F10090" s="63">
        <v>6606238</v>
      </c>
      <c r="G10090" s="63">
        <v>661152</v>
      </c>
      <c r="H10090" s="5" t="s">
        <v>721</v>
      </c>
      <c r="I10090" s="5" t="s">
        <v>869</v>
      </c>
      <c r="J10090" s="5" t="s">
        <v>719</v>
      </c>
      <c r="O10090" s="188">
        <v>32797</v>
      </c>
      <c r="P10090" s="192">
        <f t="shared" si="519"/>
        <v>1989</v>
      </c>
      <c r="Q10090" s="141">
        <f t="shared" si="520"/>
        <v>10</v>
      </c>
      <c r="R10090" s="129">
        <v>16</v>
      </c>
      <c r="S10090" s="9"/>
      <c r="T10090" s="9"/>
      <c r="U10090" s="63"/>
      <c r="V10090" s="63"/>
      <c r="W10090" s="63"/>
      <c r="Y10090" s="15" t="s">
        <v>493</v>
      </c>
      <c r="Z10090" s="63" t="s">
        <v>494</v>
      </c>
      <c r="AA10090" s="63" t="s">
        <v>380</v>
      </c>
      <c r="AD10090" s="65" t="s">
        <v>388</v>
      </c>
      <c r="AE10090" s="65"/>
      <c r="AF10090" s="133">
        <v>0.92</v>
      </c>
      <c r="AG10090" s="133">
        <v>0.92</v>
      </c>
      <c r="AH10090" s="65" t="s">
        <v>612</v>
      </c>
      <c r="AI10090" s="63" t="s">
        <v>612</v>
      </c>
      <c r="AJ10090" s="63" t="s">
        <v>585</v>
      </c>
      <c r="AK10090" s="9" t="s">
        <v>723</v>
      </c>
      <c r="AL10090" s="11" t="s">
        <v>704</v>
      </c>
      <c r="AM10090" s="63">
        <v>0.5</v>
      </c>
      <c r="AN10090" s="63">
        <v>0.5</v>
      </c>
      <c r="AO10090" s="63"/>
      <c r="AP10090" s="63"/>
      <c r="AQ10090" s="63"/>
      <c r="AR10090" s="63"/>
      <c r="AS10090" s="63"/>
      <c r="AT10090" s="63"/>
      <c r="AU10090" s="63"/>
      <c r="AV10090" s="63"/>
      <c r="AW10090" s="63"/>
      <c r="AX10090" s="63"/>
      <c r="AY10090" s="63"/>
      <c r="AZ10090" s="63"/>
      <c r="BA10090" s="63"/>
      <c r="BB10090" s="9"/>
    </row>
    <row r="10091" spans="1:54" s="5" customFormat="1" ht="12.75" customHeight="1" x14ac:dyDescent="0.3">
      <c r="A10091" s="35">
        <v>840</v>
      </c>
      <c r="B10091" s="5" t="s">
        <v>849</v>
      </c>
      <c r="C10091" s="9" t="s">
        <v>429</v>
      </c>
      <c r="D10091" s="5" t="s">
        <v>859</v>
      </c>
      <c r="E10091" s="9" t="s">
        <v>869</v>
      </c>
      <c r="F10091" s="63">
        <v>6606238</v>
      </c>
      <c r="G10091" s="63">
        <v>661152</v>
      </c>
      <c r="H10091" s="5" t="s">
        <v>721</v>
      </c>
      <c r="I10091" s="5" t="s">
        <v>869</v>
      </c>
      <c r="J10091" s="5" t="s">
        <v>719</v>
      </c>
      <c r="O10091" s="188">
        <v>32827</v>
      </c>
      <c r="P10091" s="192">
        <f t="shared" si="519"/>
        <v>1989</v>
      </c>
      <c r="Q10091" s="141">
        <f t="shared" si="520"/>
        <v>11</v>
      </c>
      <c r="R10091" s="129">
        <v>15</v>
      </c>
      <c r="S10091" s="9"/>
      <c r="T10091" s="9"/>
      <c r="U10091" s="63"/>
      <c r="V10091" s="63"/>
      <c r="W10091" s="63"/>
      <c r="Y10091" s="15" t="s">
        <v>493</v>
      </c>
      <c r="Z10091" s="63" t="s">
        <v>494</v>
      </c>
      <c r="AA10091" s="63" t="s">
        <v>380</v>
      </c>
      <c r="AD10091" s="65" t="s">
        <v>388</v>
      </c>
      <c r="AE10091" s="65"/>
      <c r="AF10091" s="133">
        <v>0.85</v>
      </c>
      <c r="AG10091" s="133">
        <v>0.85</v>
      </c>
      <c r="AH10091" s="65" t="s">
        <v>612</v>
      </c>
      <c r="AI10091" s="63" t="s">
        <v>612</v>
      </c>
      <c r="AJ10091" s="63" t="s">
        <v>585</v>
      </c>
      <c r="AK10091" s="9" t="s">
        <v>723</v>
      </c>
      <c r="AL10091" s="11" t="s">
        <v>704</v>
      </c>
      <c r="AM10091" s="63">
        <v>0.5</v>
      </c>
      <c r="AN10091" s="63">
        <v>0.5</v>
      </c>
      <c r="AO10091" s="63"/>
      <c r="AP10091" s="63"/>
      <c r="AQ10091" s="63"/>
      <c r="AR10091" s="63"/>
      <c r="AS10091" s="63"/>
      <c r="AT10091" s="63"/>
      <c r="AU10091" s="63"/>
      <c r="AV10091" s="63"/>
      <c r="AW10091" s="63"/>
      <c r="AX10091" s="63"/>
      <c r="AY10091" s="63"/>
      <c r="AZ10091" s="63"/>
      <c r="BA10091" s="63"/>
      <c r="BB10091" s="9"/>
    </row>
    <row r="10092" spans="1:54" s="5" customFormat="1" ht="12.75" customHeight="1" x14ac:dyDescent="0.3">
      <c r="A10092" s="35">
        <v>841</v>
      </c>
      <c r="B10092" s="5" t="s">
        <v>849</v>
      </c>
      <c r="C10092" s="9" t="s">
        <v>429</v>
      </c>
      <c r="D10092" s="5" t="s">
        <v>859</v>
      </c>
      <c r="E10092" s="9" t="s">
        <v>869</v>
      </c>
      <c r="F10092" s="63">
        <v>6606238</v>
      </c>
      <c r="G10092" s="63">
        <v>661152</v>
      </c>
      <c r="H10092" s="5" t="s">
        <v>721</v>
      </c>
      <c r="I10092" s="5" t="s">
        <v>869</v>
      </c>
      <c r="J10092" s="5" t="s">
        <v>719</v>
      </c>
      <c r="O10092" s="188">
        <v>32856</v>
      </c>
      <c r="P10092" s="192">
        <f t="shared" si="519"/>
        <v>1989</v>
      </c>
      <c r="Q10092" s="141">
        <f t="shared" si="520"/>
        <v>12</v>
      </c>
      <c r="R10092" s="129">
        <v>14</v>
      </c>
      <c r="S10092" s="9"/>
      <c r="T10092" s="9"/>
      <c r="U10092" s="63"/>
      <c r="V10092" s="63"/>
      <c r="W10092" s="63"/>
      <c r="Y10092" s="15" t="s">
        <v>493</v>
      </c>
      <c r="Z10092" s="63" t="s">
        <v>494</v>
      </c>
      <c r="AA10092" s="63" t="s">
        <v>380</v>
      </c>
      <c r="AD10092" s="65" t="s">
        <v>388</v>
      </c>
      <c r="AE10092" s="65"/>
      <c r="AF10092" s="133">
        <v>0.9</v>
      </c>
      <c r="AG10092" s="133">
        <v>0.9</v>
      </c>
      <c r="AH10092" s="65" t="s">
        <v>612</v>
      </c>
      <c r="AI10092" s="63" t="s">
        <v>612</v>
      </c>
      <c r="AJ10092" s="63" t="s">
        <v>585</v>
      </c>
      <c r="AK10092" s="9" t="s">
        <v>723</v>
      </c>
      <c r="AL10092" s="11" t="s">
        <v>704</v>
      </c>
      <c r="AM10092" s="63">
        <v>0.5</v>
      </c>
      <c r="AN10092" s="63">
        <v>0.5</v>
      </c>
      <c r="AO10092" s="63"/>
      <c r="AP10092" s="63"/>
      <c r="AQ10092" s="63"/>
      <c r="AR10092" s="63"/>
      <c r="AS10092" s="63"/>
      <c r="AT10092" s="63"/>
      <c r="AU10092" s="63"/>
      <c r="AV10092" s="63"/>
      <c r="AW10092" s="63"/>
      <c r="AX10092" s="63"/>
      <c r="AY10092" s="63"/>
      <c r="AZ10092" s="63"/>
      <c r="BA10092" s="63"/>
      <c r="BB10092" s="9"/>
    </row>
    <row r="10093" spans="1:54" s="5" customFormat="1" ht="12.75" customHeight="1" x14ac:dyDescent="0.3">
      <c r="A10093" s="35">
        <v>842</v>
      </c>
      <c r="B10093" s="5" t="s">
        <v>849</v>
      </c>
      <c r="C10093" s="9" t="s">
        <v>429</v>
      </c>
      <c r="D10093" s="5" t="s">
        <v>859</v>
      </c>
      <c r="E10093" s="9" t="s">
        <v>869</v>
      </c>
      <c r="F10093" s="63">
        <v>6606238</v>
      </c>
      <c r="G10093" s="63">
        <v>661152</v>
      </c>
      <c r="H10093" s="5" t="s">
        <v>721</v>
      </c>
      <c r="I10093" s="5" t="s">
        <v>869</v>
      </c>
      <c r="J10093" s="5" t="s">
        <v>719</v>
      </c>
      <c r="O10093" s="188">
        <v>32889</v>
      </c>
      <c r="P10093" s="192">
        <f t="shared" si="519"/>
        <v>1990</v>
      </c>
      <c r="Q10093" s="141">
        <f t="shared" si="520"/>
        <v>1</v>
      </c>
      <c r="R10093" s="129">
        <v>16</v>
      </c>
      <c r="S10093" s="9"/>
      <c r="T10093" s="9"/>
      <c r="U10093" s="63"/>
      <c r="V10093" s="63"/>
      <c r="W10093" s="63"/>
      <c r="Y10093" s="15" t="s">
        <v>493</v>
      </c>
      <c r="Z10093" s="63" t="s">
        <v>494</v>
      </c>
      <c r="AA10093" s="63" t="s">
        <v>380</v>
      </c>
      <c r="AD10093" s="65" t="s">
        <v>388</v>
      </c>
      <c r="AE10093" s="65"/>
      <c r="AF10093" s="133">
        <v>0.89</v>
      </c>
      <c r="AG10093" s="133">
        <v>0.89</v>
      </c>
      <c r="AH10093" s="65" t="s">
        <v>612</v>
      </c>
      <c r="AI10093" s="63" t="s">
        <v>612</v>
      </c>
      <c r="AJ10093" s="63" t="s">
        <v>585</v>
      </c>
      <c r="AK10093" s="9" t="s">
        <v>723</v>
      </c>
      <c r="AL10093" s="11" t="s">
        <v>704</v>
      </c>
      <c r="AM10093" s="63">
        <v>0.5</v>
      </c>
      <c r="AN10093" s="63">
        <v>0.5</v>
      </c>
      <c r="AO10093" s="63"/>
      <c r="AP10093" s="63"/>
      <c r="AQ10093" s="63"/>
      <c r="AR10093" s="63"/>
      <c r="AS10093" s="63"/>
      <c r="AT10093" s="63"/>
      <c r="AU10093" s="63"/>
      <c r="AV10093" s="63"/>
      <c r="AW10093" s="63"/>
      <c r="AX10093" s="63"/>
      <c r="AY10093" s="63"/>
      <c r="AZ10093" s="63"/>
      <c r="BA10093" s="63"/>
      <c r="BB10093" s="9"/>
    </row>
    <row r="10094" spans="1:54" s="5" customFormat="1" ht="12.75" customHeight="1" x14ac:dyDescent="0.3">
      <c r="A10094" s="35">
        <v>843</v>
      </c>
      <c r="B10094" s="5" t="s">
        <v>849</v>
      </c>
      <c r="C10094" s="9" t="s">
        <v>429</v>
      </c>
      <c r="D10094" s="5" t="s">
        <v>859</v>
      </c>
      <c r="E10094" s="9" t="s">
        <v>869</v>
      </c>
      <c r="F10094" s="63">
        <v>6606238</v>
      </c>
      <c r="G10094" s="63">
        <v>661152</v>
      </c>
      <c r="H10094" s="5" t="s">
        <v>721</v>
      </c>
      <c r="I10094" s="5" t="s">
        <v>869</v>
      </c>
      <c r="J10094" s="5" t="s">
        <v>719</v>
      </c>
      <c r="O10094" s="188">
        <v>32919</v>
      </c>
      <c r="P10094" s="192">
        <f t="shared" si="519"/>
        <v>1990</v>
      </c>
      <c r="Q10094" s="141">
        <f t="shared" si="520"/>
        <v>2</v>
      </c>
      <c r="R10094" s="129">
        <v>15</v>
      </c>
      <c r="S10094" s="9"/>
      <c r="T10094" s="9"/>
      <c r="U10094" s="63"/>
      <c r="V10094" s="63"/>
      <c r="W10094" s="63"/>
      <c r="Y10094" s="15" t="s">
        <v>493</v>
      </c>
      <c r="Z10094" s="63" t="s">
        <v>494</v>
      </c>
      <c r="AA10094" s="63" t="s">
        <v>380</v>
      </c>
      <c r="AD10094" s="65" t="s">
        <v>388</v>
      </c>
      <c r="AE10094" s="65"/>
      <c r="AF10094" s="133">
        <v>0.93</v>
      </c>
      <c r="AG10094" s="133">
        <v>0.93</v>
      </c>
      <c r="AH10094" s="65" t="s">
        <v>612</v>
      </c>
      <c r="AI10094" s="63" t="s">
        <v>612</v>
      </c>
      <c r="AJ10094" s="63" t="s">
        <v>585</v>
      </c>
      <c r="AK10094" s="9" t="s">
        <v>723</v>
      </c>
      <c r="AL10094" s="11" t="s">
        <v>704</v>
      </c>
      <c r="AM10094" s="63">
        <v>0.5</v>
      </c>
      <c r="AN10094" s="63">
        <v>0.5</v>
      </c>
      <c r="AO10094" s="63"/>
      <c r="AP10094" s="63"/>
      <c r="AQ10094" s="63"/>
      <c r="AR10094" s="63"/>
      <c r="AS10094" s="63"/>
      <c r="AT10094" s="63"/>
      <c r="AU10094" s="63"/>
      <c r="AV10094" s="63"/>
      <c r="AW10094" s="63"/>
      <c r="AX10094" s="63"/>
      <c r="AY10094" s="63"/>
      <c r="AZ10094" s="63"/>
      <c r="BA10094" s="63"/>
      <c r="BB10094" s="9"/>
    </row>
    <row r="10095" spans="1:54" s="5" customFormat="1" ht="12.75" customHeight="1" x14ac:dyDescent="0.3">
      <c r="A10095" s="35">
        <v>844</v>
      </c>
      <c r="B10095" s="5" t="s">
        <v>849</v>
      </c>
      <c r="C10095" s="9" t="s">
        <v>429</v>
      </c>
      <c r="D10095" s="5" t="s">
        <v>859</v>
      </c>
      <c r="E10095" s="9" t="s">
        <v>869</v>
      </c>
      <c r="F10095" s="63">
        <v>6606238</v>
      </c>
      <c r="G10095" s="63">
        <v>661152</v>
      </c>
      <c r="H10095" s="5" t="s">
        <v>721</v>
      </c>
      <c r="I10095" s="5" t="s">
        <v>869</v>
      </c>
      <c r="J10095" s="5" t="s">
        <v>719</v>
      </c>
      <c r="O10095" s="188">
        <v>32947</v>
      </c>
      <c r="P10095" s="192">
        <f t="shared" si="519"/>
        <v>1990</v>
      </c>
      <c r="Q10095" s="141">
        <f t="shared" si="520"/>
        <v>3</v>
      </c>
      <c r="R10095" s="129">
        <v>15</v>
      </c>
      <c r="S10095" s="9"/>
      <c r="T10095" s="9"/>
      <c r="U10095" s="63"/>
      <c r="V10095" s="63"/>
      <c r="W10095" s="63"/>
      <c r="Y10095" s="15" t="s">
        <v>493</v>
      </c>
      <c r="Z10095" s="63" t="s">
        <v>494</v>
      </c>
      <c r="AA10095" s="63" t="s">
        <v>380</v>
      </c>
      <c r="AD10095" s="65" t="s">
        <v>388</v>
      </c>
      <c r="AE10095" s="65"/>
      <c r="AF10095" s="133">
        <v>0.95</v>
      </c>
      <c r="AG10095" s="133">
        <v>0.95</v>
      </c>
      <c r="AH10095" s="65" t="s">
        <v>612</v>
      </c>
      <c r="AI10095" s="63" t="s">
        <v>612</v>
      </c>
      <c r="AJ10095" s="63" t="s">
        <v>585</v>
      </c>
      <c r="AK10095" s="9" t="s">
        <v>723</v>
      </c>
      <c r="AL10095" s="11" t="s">
        <v>704</v>
      </c>
      <c r="AM10095" s="63">
        <v>0.5</v>
      </c>
      <c r="AN10095" s="63">
        <v>0.5</v>
      </c>
      <c r="AO10095" s="63"/>
      <c r="AP10095" s="63"/>
      <c r="AQ10095" s="63"/>
      <c r="AR10095" s="63"/>
      <c r="AS10095" s="63"/>
      <c r="AT10095" s="63"/>
      <c r="AU10095" s="63"/>
      <c r="AV10095" s="63"/>
      <c r="AW10095" s="63"/>
      <c r="AX10095" s="63"/>
      <c r="AY10095" s="63"/>
      <c r="AZ10095" s="63"/>
      <c r="BA10095" s="63"/>
      <c r="BB10095" s="9"/>
    </row>
    <row r="10096" spans="1:54" s="5" customFormat="1" ht="12.75" customHeight="1" x14ac:dyDescent="0.3">
      <c r="A10096" s="35">
        <v>845</v>
      </c>
      <c r="B10096" s="5" t="s">
        <v>849</v>
      </c>
      <c r="C10096" s="9" t="s">
        <v>429</v>
      </c>
      <c r="D10096" s="5" t="s">
        <v>859</v>
      </c>
      <c r="E10096" s="9" t="s">
        <v>869</v>
      </c>
      <c r="F10096" s="63">
        <v>6606238</v>
      </c>
      <c r="G10096" s="63">
        <v>661152</v>
      </c>
      <c r="H10096" s="5" t="s">
        <v>721</v>
      </c>
      <c r="I10096" s="5" t="s">
        <v>869</v>
      </c>
      <c r="J10096" s="5" t="s">
        <v>719</v>
      </c>
      <c r="O10096" s="188">
        <v>32980</v>
      </c>
      <c r="P10096" s="192">
        <f t="shared" si="519"/>
        <v>1990</v>
      </c>
      <c r="Q10096" s="141">
        <f t="shared" si="520"/>
        <v>4</v>
      </c>
      <c r="R10096" s="129">
        <v>17</v>
      </c>
      <c r="S10096" s="9"/>
      <c r="T10096" s="9"/>
      <c r="U10096" s="63"/>
      <c r="V10096" s="63"/>
      <c r="W10096" s="63"/>
      <c r="Y10096" s="15" t="s">
        <v>493</v>
      </c>
      <c r="Z10096" s="63" t="s">
        <v>494</v>
      </c>
      <c r="AA10096" s="63" t="s">
        <v>380</v>
      </c>
      <c r="AD10096" s="65" t="s">
        <v>388</v>
      </c>
      <c r="AE10096" s="65"/>
      <c r="AF10096" s="133">
        <v>0.94</v>
      </c>
      <c r="AG10096" s="133">
        <v>0.94</v>
      </c>
      <c r="AH10096" s="65" t="s">
        <v>612</v>
      </c>
      <c r="AI10096" s="63" t="s">
        <v>612</v>
      </c>
      <c r="AJ10096" s="63" t="s">
        <v>585</v>
      </c>
      <c r="AK10096" s="9" t="s">
        <v>723</v>
      </c>
      <c r="AL10096" s="11" t="s">
        <v>704</v>
      </c>
      <c r="AM10096" s="63">
        <v>0.5</v>
      </c>
      <c r="AN10096" s="63">
        <v>0.5</v>
      </c>
      <c r="AO10096" s="63"/>
      <c r="AP10096" s="63"/>
      <c r="AQ10096" s="63"/>
      <c r="AR10096" s="63"/>
      <c r="AS10096" s="63"/>
      <c r="AT10096" s="63"/>
      <c r="AU10096" s="63"/>
      <c r="AV10096" s="63"/>
      <c r="AW10096" s="63"/>
      <c r="AX10096" s="63"/>
      <c r="AY10096" s="63"/>
      <c r="AZ10096" s="63"/>
      <c r="BA10096" s="63"/>
      <c r="BB10096" s="9"/>
    </row>
    <row r="10097" spans="1:54" s="5" customFormat="1" ht="12.75" customHeight="1" x14ac:dyDescent="0.3">
      <c r="A10097" s="35">
        <v>846</v>
      </c>
      <c r="B10097" s="5" t="s">
        <v>849</v>
      </c>
      <c r="C10097" s="9" t="s">
        <v>429</v>
      </c>
      <c r="D10097" s="5" t="s">
        <v>859</v>
      </c>
      <c r="E10097" s="9" t="s">
        <v>869</v>
      </c>
      <c r="F10097" s="63">
        <v>6606238</v>
      </c>
      <c r="G10097" s="63">
        <v>661152</v>
      </c>
      <c r="H10097" s="5" t="s">
        <v>721</v>
      </c>
      <c r="I10097" s="5" t="s">
        <v>869</v>
      </c>
      <c r="J10097" s="5" t="s">
        <v>719</v>
      </c>
      <c r="O10097" s="188">
        <v>33008</v>
      </c>
      <c r="P10097" s="192">
        <f t="shared" si="519"/>
        <v>1990</v>
      </c>
      <c r="Q10097" s="141">
        <f t="shared" si="520"/>
        <v>5</v>
      </c>
      <c r="R10097" s="129">
        <v>15</v>
      </c>
      <c r="S10097" s="9"/>
      <c r="T10097" s="9"/>
      <c r="U10097" s="63"/>
      <c r="V10097" s="63"/>
      <c r="W10097" s="63"/>
      <c r="Y10097" s="15" t="s">
        <v>493</v>
      </c>
      <c r="Z10097" s="63" t="s">
        <v>494</v>
      </c>
      <c r="AA10097" s="63" t="s">
        <v>380</v>
      </c>
      <c r="AD10097" s="65" t="s">
        <v>388</v>
      </c>
      <c r="AE10097" s="65"/>
      <c r="AF10097" s="133">
        <v>0.95</v>
      </c>
      <c r="AG10097" s="133">
        <v>0.95</v>
      </c>
      <c r="AH10097" s="65" t="s">
        <v>612</v>
      </c>
      <c r="AI10097" s="63" t="s">
        <v>612</v>
      </c>
      <c r="AJ10097" s="63" t="s">
        <v>585</v>
      </c>
      <c r="AK10097" s="9" t="s">
        <v>723</v>
      </c>
      <c r="AL10097" s="11" t="s">
        <v>704</v>
      </c>
      <c r="AM10097" s="63">
        <v>0.5</v>
      </c>
      <c r="AN10097" s="63">
        <v>0.5</v>
      </c>
      <c r="AO10097" s="63"/>
      <c r="AP10097" s="63"/>
      <c r="AQ10097" s="63"/>
      <c r="AR10097" s="63"/>
      <c r="AS10097" s="63"/>
      <c r="AT10097" s="63"/>
      <c r="AU10097" s="63"/>
      <c r="AV10097" s="63"/>
      <c r="AW10097" s="63"/>
      <c r="AX10097" s="63"/>
      <c r="AY10097" s="63"/>
      <c r="AZ10097" s="63"/>
      <c r="BA10097" s="63"/>
      <c r="BB10097" s="9"/>
    </row>
    <row r="10098" spans="1:54" s="5" customFormat="1" ht="12.75" customHeight="1" x14ac:dyDescent="0.3">
      <c r="A10098" s="35">
        <v>847</v>
      </c>
      <c r="B10098" s="5" t="s">
        <v>849</v>
      </c>
      <c r="C10098" s="9" t="s">
        <v>429</v>
      </c>
      <c r="D10098" s="5" t="s">
        <v>859</v>
      </c>
      <c r="E10098" s="9" t="s">
        <v>869</v>
      </c>
      <c r="F10098" s="63">
        <v>6606238</v>
      </c>
      <c r="G10098" s="63">
        <v>661152</v>
      </c>
      <c r="H10098" s="5" t="s">
        <v>721</v>
      </c>
      <c r="I10098" s="5" t="s">
        <v>869</v>
      </c>
      <c r="J10098" s="5" t="s">
        <v>719</v>
      </c>
      <c r="O10098" s="188">
        <v>33038</v>
      </c>
      <c r="P10098" s="192">
        <f t="shared" si="519"/>
        <v>1990</v>
      </c>
      <c r="Q10098" s="141">
        <f t="shared" si="520"/>
        <v>6</v>
      </c>
      <c r="R10098" s="129">
        <v>14</v>
      </c>
      <c r="S10098" s="9"/>
      <c r="T10098" s="9"/>
      <c r="U10098" s="63"/>
      <c r="V10098" s="63"/>
      <c r="W10098" s="63"/>
      <c r="Y10098" s="15" t="s">
        <v>493</v>
      </c>
      <c r="Z10098" s="63" t="s">
        <v>494</v>
      </c>
      <c r="AA10098" s="63" t="s">
        <v>380</v>
      </c>
      <c r="AD10098" s="65" t="s">
        <v>388</v>
      </c>
      <c r="AE10098" s="65"/>
      <c r="AF10098" s="133">
        <v>0.98</v>
      </c>
      <c r="AG10098" s="133">
        <v>0.98</v>
      </c>
      <c r="AH10098" s="65" t="s">
        <v>612</v>
      </c>
      <c r="AI10098" s="63" t="s">
        <v>612</v>
      </c>
      <c r="AJ10098" s="63" t="s">
        <v>585</v>
      </c>
      <c r="AK10098" s="9" t="s">
        <v>723</v>
      </c>
      <c r="AL10098" s="11" t="s">
        <v>704</v>
      </c>
      <c r="AM10098" s="63">
        <v>0.5</v>
      </c>
      <c r="AN10098" s="63">
        <v>0.5</v>
      </c>
      <c r="AO10098" s="63"/>
      <c r="AP10098" s="63"/>
      <c r="AQ10098" s="63"/>
      <c r="AR10098" s="63"/>
      <c r="AS10098" s="63"/>
      <c r="AT10098" s="63"/>
      <c r="AU10098" s="63"/>
      <c r="AV10098" s="63"/>
      <c r="AW10098" s="63"/>
      <c r="AX10098" s="63"/>
      <c r="AY10098" s="63"/>
      <c r="AZ10098" s="63"/>
      <c r="BA10098" s="63"/>
      <c r="BB10098" s="9"/>
    </row>
    <row r="10099" spans="1:54" s="5" customFormat="1" ht="12.75" customHeight="1" x14ac:dyDescent="0.3">
      <c r="A10099" s="35">
        <v>848</v>
      </c>
      <c r="B10099" s="5" t="s">
        <v>849</v>
      </c>
      <c r="C10099" s="9" t="s">
        <v>429</v>
      </c>
      <c r="D10099" s="5" t="s">
        <v>859</v>
      </c>
      <c r="E10099" s="9" t="s">
        <v>869</v>
      </c>
      <c r="F10099" s="63">
        <v>6606238</v>
      </c>
      <c r="G10099" s="63">
        <v>661152</v>
      </c>
      <c r="H10099" s="5" t="s">
        <v>721</v>
      </c>
      <c r="I10099" s="5" t="s">
        <v>869</v>
      </c>
      <c r="J10099" s="5" t="s">
        <v>719</v>
      </c>
      <c r="O10099" s="188">
        <v>33070</v>
      </c>
      <c r="P10099" s="192">
        <f t="shared" si="519"/>
        <v>1990</v>
      </c>
      <c r="Q10099" s="141">
        <f t="shared" si="520"/>
        <v>7</v>
      </c>
      <c r="R10099" s="129">
        <v>16</v>
      </c>
      <c r="S10099" s="9"/>
      <c r="T10099" s="9"/>
      <c r="U10099" s="63"/>
      <c r="V10099" s="63"/>
      <c r="W10099" s="63"/>
      <c r="Y10099" s="15" t="s">
        <v>493</v>
      </c>
      <c r="Z10099" s="63" t="s">
        <v>494</v>
      </c>
      <c r="AA10099" s="63" t="s">
        <v>380</v>
      </c>
      <c r="AD10099" s="65" t="s">
        <v>388</v>
      </c>
      <c r="AE10099" s="65"/>
      <c r="AF10099" s="133">
        <v>0.96</v>
      </c>
      <c r="AG10099" s="133">
        <v>0.96</v>
      </c>
      <c r="AH10099" s="65" t="s">
        <v>612</v>
      </c>
      <c r="AI10099" s="63" t="s">
        <v>612</v>
      </c>
      <c r="AJ10099" s="63" t="s">
        <v>585</v>
      </c>
      <c r="AK10099" s="9" t="s">
        <v>723</v>
      </c>
      <c r="AL10099" s="11" t="s">
        <v>704</v>
      </c>
      <c r="AM10099" s="63">
        <v>0.5</v>
      </c>
      <c r="AN10099" s="63">
        <v>0.5</v>
      </c>
      <c r="AO10099" s="63"/>
      <c r="AP10099" s="63"/>
      <c r="AQ10099" s="63"/>
      <c r="AR10099" s="63"/>
      <c r="AS10099" s="63"/>
      <c r="AT10099" s="63"/>
      <c r="AU10099" s="63"/>
      <c r="AV10099" s="63"/>
      <c r="AW10099" s="63"/>
      <c r="AX10099" s="63"/>
      <c r="AY10099" s="63"/>
      <c r="AZ10099" s="63"/>
      <c r="BA10099" s="63"/>
      <c r="BB10099" s="9"/>
    </row>
    <row r="10100" spans="1:54" s="5" customFormat="1" ht="12.75" customHeight="1" x14ac:dyDescent="0.3">
      <c r="A10100" s="35">
        <v>849</v>
      </c>
      <c r="B10100" s="5" t="s">
        <v>849</v>
      </c>
      <c r="C10100" s="9" t="s">
        <v>429</v>
      </c>
      <c r="D10100" s="5" t="s">
        <v>859</v>
      </c>
      <c r="E10100" s="9" t="s">
        <v>869</v>
      </c>
      <c r="F10100" s="63">
        <v>6606238</v>
      </c>
      <c r="G10100" s="63">
        <v>661152</v>
      </c>
      <c r="H10100" s="5" t="s">
        <v>721</v>
      </c>
      <c r="I10100" s="5" t="s">
        <v>869</v>
      </c>
      <c r="J10100" s="5" t="s">
        <v>719</v>
      </c>
      <c r="O10100" s="188">
        <v>33100</v>
      </c>
      <c r="P10100" s="192">
        <f t="shared" si="519"/>
        <v>1990</v>
      </c>
      <c r="Q10100" s="141">
        <f t="shared" si="520"/>
        <v>8</v>
      </c>
      <c r="R10100" s="129">
        <v>15</v>
      </c>
      <c r="S10100" s="9"/>
      <c r="T10100" s="9"/>
      <c r="U10100" s="63"/>
      <c r="V10100" s="63"/>
      <c r="W10100" s="63"/>
      <c r="Y10100" s="15" t="s">
        <v>493</v>
      </c>
      <c r="Z10100" s="63" t="s">
        <v>494</v>
      </c>
      <c r="AA10100" s="63" t="s">
        <v>380</v>
      </c>
      <c r="AD10100" s="65" t="s">
        <v>388</v>
      </c>
      <c r="AE10100" s="65"/>
      <c r="AF10100" s="133">
        <v>0.96</v>
      </c>
      <c r="AG10100" s="133">
        <v>0.96</v>
      </c>
      <c r="AH10100" s="65" t="s">
        <v>612</v>
      </c>
      <c r="AI10100" s="63" t="s">
        <v>612</v>
      </c>
      <c r="AJ10100" s="63" t="s">
        <v>585</v>
      </c>
      <c r="AK10100" s="9" t="s">
        <v>723</v>
      </c>
      <c r="AL10100" s="11" t="s">
        <v>704</v>
      </c>
      <c r="AM10100" s="63">
        <v>0.5</v>
      </c>
      <c r="AN10100" s="63">
        <v>0.5</v>
      </c>
      <c r="AO10100" s="63"/>
      <c r="AP10100" s="63"/>
      <c r="AQ10100" s="63"/>
      <c r="AR10100" s="63"/>
      <c r="AS10100" s="63"/>
      <c r="AT10100" s="63"/>
      <c r="AU10100" s="63"/>
      <c r="AV10100" s="63"/>
      <c r="AW10100" s="63"/>
      <c r="AX10100" s="63"/>
      <c r="AY10100" s="63"/>
      <c r="AZ10100" s="63"/>
      <c r="BA10100" s="63"/>
      <c r="BB10100" s="9"/>
    </row>
    <row r="10101" spans="1:54" s="5" customFormat="1" ht="12.75" customHeight="1" x14ac:dyDescent="0.3">
      <c r="A10101" s="35">
        <v>850</v>
      </c>
      <c r="B10101" s="5" t="s">
        <v>849</v>
      </c>
      <c r="C10101" s="9" t="s">
        <v>429</v>
      </c>
      <c r="D10101" s="5" t="s">
        <v>859</v>
      </c>
      <c r="E10101" s="9" t="s">
        <v>869</v>
      </c>
      <c r="F10101" s="63">
        <v>6606238</v>
      </c>
      <c r="G10101" s="63">
        <v>661152</v>
      </c>
      <c r="H10101" s="5" t="s">
        <v>721</v>
      </c>
      <c r="I10101" s="5" t="s">
        <v>869</v>
      </c>
      <c r="J10101" s="5" t="s">
        <v>719</v>
      </c>
      <c r="O10101" s="188">
        <v>33133</v>
      </c>
      <c r="P10101" s="192">
        <f t="shared" si="519"/>
        <v>1990</v>
      </c>
      <c r="Q10101" s="141">
        <f t="shared" si="520"/>
        <v>9</v>
      </c>
      <c r="R10101" s="129">
        <v>17</v>
      </c>
      <c r="S10101" s="9"/>
      <c r="T10101" s="9"/>
      <c r="U10101" s="63"/>
      <c r="V10101" s="63"/>
      <c r="W10101" s="63"/>
      <c r="Y10101" s="15" t="s">
        <v>493</v>
      </c>
      <c r="Z10101" s="63" t="s">
        <v>494</v>
      </c>
      <c r="AA10101" s="63" t="s">
        <v>380</v>
      </c>
      <c r="AD10101" s="65" t="s">
        <v>388</v>
      </c>
      <c r="AE10101" s="65"/>
      <c r="AF10101" s="133">
        <v>0.95</v>
      </c>
      <c r="AG10101" s="133">
        <v>0.95</v>
      </c>
      <c r="AH10101" s="65" t="s">
        <v>612</v>
      </c>
      <c r="AI10101" s="63" t="s">
        <v>612</v>
      </c>
      <c r="AJ10101" s="63" t="s">
        <v>585</v>
      </c>
      <c r="AK10101" s="9" t="s">
        <v>723</v>
      </c>
      <c r="AL10101" s="11" t="s">
        <v>704</v>
      </c>
      <c r="AM10101" s="63">
        <v>0.5</v>
      </c>
      <c r="AN10101" s="63">
        <v>0.5</v>
      </c>
      <c r="AO10101" s="63"/>
      <c r="AP10101" s="63"/>
      <c r="AQ10101" s="63"/>
      <c r="AR10101" s="63"/>
      <c r="AS10101" s="63"/>
      <c r="AT10101" s="63"/>
      <c r="AU10101" s="63"/>
      <c r="AV10101" s="63"/>
      <c r="AW10101" s="63"/>
      <c r="AX10101" s="63"/>
      <c r="AY10101" s="63"/>
      <c r="AZ10101" s="63"/>
      <c r="BA10101" s="63"/>
      <c r="BB10101" s="9"/>
    </row>
    <row r="10102" spans="1:54" s="5" customFormat="1" ht="12.75" customHeight="1" x14ac:dyDescent="0.3">
      <c r="A10102" s="35">
        <v>851</v>
      </c>
      <c r="B10102" s="5" t="s">
        <v>849</v>
      </c>
      <c r="C10102" s="9" t="s">
        <v>429</v>
      </c>
      <c r="D10102" s="5" t="s">
        <v>859</v>
      </c>
      <c r="E10102" s="9" t="s">
        <v>869</v>
      </c>
      <c r="F10102" s="63">
        <v>6606238</v>
      </c>
      <c r="G10102" s="63">
        <v>661152</v>
      </c>
      <c r="H10102" s="5" t="s">
        <v>721</v>
      </c>
      <c r="I10102" s="5" t="s">
        <v>869</v>
      </c>
      <c r="J10102" s="5" t="s">
        <v>719</v>
      </c>
      <c r="O10102" s="188">
        <v>33161</v>
      </c>
      <c r="P10102" s="192">
        <f t="shared" si="519"/>
        <v>1990</v>
      </c>
      <c r="Q10102" s="141">
        <f t="shared" si="520"/>
        <v>10</v>
      </c>
      <c r="R10102" s="129">
        <v>15</v>
      </c>
      <c r="S10102" s="9"/>
      <c r="T10102" s="9"/>
      <c r="U10102" s="63"/>
      <c r="V10102" s="63"/>
      <c r="W10102" s="63"/>
      <c r="Y10102" s="15" t="s">
        <v>493</v>
      </c>
      <c r="Z10102" s="63" t="s">
        <v>494</v>
      </c>
      <c r="AA10102" s="63" t="s">
        <v>380</v>
      </c>
      <c r="AD10102" s="65" t="s">
        <v>388</v>
      </c>
      <c r="AE10102" s="65"/>
      <c r="AF10102" s="133">
        <v>0.94</v>
      </c>
      <c r="AG10102" s="133">
        <v>0.94</v>
      </c>
      <c r="AH10102" s="65" t="s">
        <v>612</v>
      </c>
      <c r="AI10102" s="63" t="s">
        <v>612</v>
      </c>
      <c r="AJ10102" s="63" t="s">
        <v>585</v>
      </c>
      <c r="AK10102" s="9" t="s">
        <v>723</v>
      </c>
      <c r="AL10102" s="11" t="s">
        <v>704</v>
      </c>
      <c r="AM10102" s="63">
        <v>0.5</v>
      </c>
      <c r="AN10102" s="63">
        <v>0.5</v>
      </c>
      <c r="AO10102" s="63"/>
      <c r="AP10102" s="63"/>
      <c r="AQ10102" s="63"/>
      <c r="AR10102" s="63"/>
      <c r="AS10102" s="63"/>
      <c r="AT10102" s="63"/>
      <c r="AU10102" s="63"/>
      <c r="AV10102" s="63"/>
      <c r="AW10102" s="63"/>
      <c r="AX10102" s="63"/>
      <c r="AY10102" s="63"/>
      <c r="AZ10102" s="63"/>
      <c r="BA10102" s="63"/>
      <c r="BB10102" s="9"/>
    </row>
    <row r="10103" spans="1:54" s="5" customFormat="1" ht="12.75" customHeight="1" x14ac:dyDescent="0.3">
      <c r="A10103" s="35">
        <v>852</v>
      </c>
      <c r="B10103" s="5" t="s">
        <v>849</v>
      </c>
      <c r="C10103" s="9" t="s">
        <v>429</v>
      </c>
      <c r="D10103" s="5" t="s">
        <v>859</v>
      </c>
      <c r="E10103" s="9" t="s">
        <v>869</v>
      </c>
      <c r="F10103" s="63">
        <v>6606238</v>
      </c>
      <c r="G10103" s="63">
        <v>661152</v>
      </c>
      <c r="H10103" s="5" t="s">
        <v>721</v>
      </c>
      <c r="I10103" s="5" t="s">
        <v>869</v>
      </c>
      <c r="J10103" s="5" t="s">
        <v>719</v>
      </c>
      <c r="O10103" s="188">
        <v>33192</v>
      </c>
      <c r="P10103" s="192">
        <f t="shared" si="519"/>
        <v>1990</v>
      </c>
      <c r="Q10103" s="141">
        <f t="shared" si="520"/>
        <v>11</v>
      </c>
      <c r="R10103" s="129">
        <v>15</v>
      </c>
      <c r="S10103" s="9"/>
      <c r="T10103" s="9"/>
      <c r="U10103" s="63"/>
      <c r="V10103" s="63"/>
      <c r="W10103" s="63"/>
      <c r="Y10103" s="15" t="s">
        <v>493</v>
      </c>
      <c r="Z10103" s="63" t="s">
        <v>494</v>
      </c>
      <c r="AA10103" s="63" t="s">
        <v>380</v>
      </c>
      <c r="AD10103" s="65" t="s">
        <v>388</v>
      </c>
      <c r="AE10103" s="65"/>
      <c r="AF10103" s="133">
        <v>1.01</v>
      </c>
      <c r="AG10103" s="133">
        <v>1.01</v>
      </c>
      <c r="AH10103" s="65" t="s">
        <v>612</v>
      </c>
      <c r="AI10103" s="63" t="s">
        <v>612</v>
      </c>
      <c r="AJ10103" s="63" t="s">
        <v>585</v>
      </c>
      <c r="AK10103" s="9" t="s">
        <v>723</v>
      </c>
      <c r="AL10103" s="11" t="s">
        <v>704</v>
      </c>
      <c r="AM10103" s="63">
        <v>0.5</v>
      </c>
      <c r="AN10103" s="63">
        <v>0.5</v>
      </c>
      <c r="AO10103" s="63"/>
      <c r="AP10103" s="63"/>
      <c r="AQ10103" s="63"/>
      <c r="AR10103" s="63"/>
      <c r="AS10103" s="63"/>
      <c r="AT10103" s="63"/>
      <c r="AU10103" s="63"/>
      <c r="AV10103" s="63"/>
      <c r="AW10103" s="63"/>
      <c r="AX10103" s="63"/>
      <c r="AY10103" s="63"/>
      <c r="AZ10103" s="63"/>
      <c r="BA10103" s="63"/>
      <c r="BB10103" s="9"/>
    </row>
    <row r="10104" spans="1:54" s="5" customFormat="1" ht="12.75" customHeight="1" x14ac:dyDescent="0.3">
      <c r="A10104" s="35">
        <v>853</v>
      </c>
      <c r="B10104" s="5" t="s">
        <v>849</v>
      </c>
      <c r="C10104" s="9" t="s">
        <v>429</v>
      </c>
      <c r="D10104" s="5" t="s">
        <v>859</v>
      </c>
      <c r="E10104" s="9" t="s">
        <v>869</v>
      </c>
      <c r="F10104" s="63">
        <v>6606238</v>
      </c>
      <c r="G10104" s="63">
        <v>661152</v>
      </c>
      <c r="H10104" s="5" t="s">
        <v>721</v>
      </c>
      <c r="I10104" s="5" t="s">
        <v>869</v>
      </c>
      <c r="J10104" s="5" t="s">
        <v>719</v>
      </c>
      <c r="O10104" s="188">
        <v>33224</v>
      </c>
      <c r="P10104" s="192">
        <f t="shared" si="519"/>
        <v>1990</v>
      </c>
      <c r="Q10104" s="141">
        <f t="shared" si="520"/>
        <v>12</v>
      </c>
      <c r="R10104" s="129">
        <v>17</v>
      </c>
      <c r="S10104" s="9"/>
      <c r="T10104" s="9"/>
      <c r="U10104" s="63"/>
      <c r="V10104" s="63"/>
      <c r="W10104" s="63"/>
      <c r="Y10104" s="15" t="s">
        <v>493</v>
      </c>
      <c r="Z10104" s="63" t="s">
        <v>494</v>
      </c>
      <c r="AA10104" s="63" t="s">
        <v>380</v>
      </c>
      <c r="AD10104" s="65" t="s">
        <v>388</v>
      </c>
      <c r="AE10104" s="65"/>
      <c r="AF10104" s="133">
        <v>1.06</v>
      </c>
      <c r="AG10104" s="133">
        <v>1.06</v>
      </c>
      <c r="AH10104" s="65" t="s">
        <v>612</v>
      </c>
      <c r="AI10104" s="63" t="s">
        <v>612</v>
      </c>
      <c r="AJ10104" s="63" t="s">
        <v>585</v>
      </c>
      <c r="AK10104" s="9" t="s">
        <v>723</v>
      </c>
      <c r="AL10104" s="11" t="s">
        <v>704</v>
      </c>
      <c r="AM10104" s="63">
        <v>0.5</v>
      </c>
      <c r="AN10104" s="63">
        <v>0.5</v>
      </c>
      <c r="AO10104" s="63"/>
      <c r="AP10104" s="63"/>
      <c r="AQ10104" s="63"/>
      <c r="AR10104" s="63"/>
      <c r="AS10104" s="63"/>
      <c r="AT10104" s="63"/>
      <c r="AU10104" s="63"/>
      <c r="AV10104" s="63"/>
      <c r="AW10104" s="63"/>
      <c r="AX10104" s="63"/>
      <c r="AY10104" s="63"/>
      <c r="AZ10104" s="63"/>
      <c r="BA10104" s="63"/>
      <c r="BB10104" s="9"/>
    </row>
    <row r="10105" spans="1:54" s="5" customFormat="1" ht="12.75" customHeight="1" x14ac:dyDescent="0.3">
      <c r="A10105" s="35">
        <v>854</v>
      </c>
      <c r="B10105" s="5" t="s">
        <v>849</v>
      </c>
      <c r="C10105" s="9" t="s">
        <v>429</v>
      </c>
      <c r="D10105" s="5" t="s">
        <v>859</v>
      </c>
      <c r="E10105" s="9" t="s">
        <v>869</v>
      </c>
      <c r="F10105" s="63">
        <v>6606238</v>
      </c>
      <c r="G10105" s="63">
        <v>661152</v>
      </c>
      <c r="H10105" s="5" t="s">
        <v>721</v>
      </c>
      <c r="I10105" s="5" t="s">
        <v>869</v>
      </c>
      <c r="J10105" s="5" t="s">
        <v>719</v>
      </c>
      <c r="O10105" s="188">
        <v>33253</v>
      </c>
      <c r="P10105" s="192">
        <f t="shared" si="519"/>
        <v>1991</v>
      </c>
      <c r="Q10105" s="141">
        <f t="shared" si="520"/>
        <v>1</v>
      </c>
      <c r="R10105" s="129">
        <v>15</v>
      </c>
      <c r="S10105" s="9"/>
      <c r="T10105" s="9"/>
      <c r="U10105" s="63"/>
      <c r="V10105" s="63"/>
      <c r="W10105" s="63"/>
      <c r="Y10105" s="15" t="s">
        <v>493</v>
      </c>
      <c r="Z10105" s="63" t="s">
        <v>494</v>
      </c>
      <c r="AA10105" s="63" t="s">
        <v>380</v>
      </c>
      <c r="AD10105" s="65" t="s">
        <v>388</v>
      </c>
      <c r="AE10105" s="65"/>
      <c r="AF10105" s="133">
        <v>0.99</v>
      </c>
      <c r="AG10105" s="133">
        <v>0.99</v>
      </c>
      <c r="AH10105" s="65" t="s">
        <v>612</v>
      </c>
      <c r="AI10105" s="63" t="s">
        <v>612</v>
      </c>
      <c r="AJ10105" s="63" t="s">
        <v>585</v>
      </c>
      <c r="AK10105" s="9" t="s">
        <v>723</v>
      </c>
      <c r="AL10105" s="11" t="s">
        <v>704</v>
      </c>
      <c r="AM10105" s="63">
        <v>0.5</v>
      </c>
      <c r="AN10105" s="63">
        <v>0.5</v>
      </c>
      <c r="AO10105" s="63"/>
      <c r="AP10105" s="63"/>
      <c r="AQ10105" s="63"/>
      <c r="AR10105" s="63"/>
      <c r="AS10105" s="63"/>
      <c r="AT10105" s="63"/>
      <c r="AU10105" s="63"/>
      <c r="AV10105" s="63"/>
      <c r="AW10105" s="63"/>
      <c r="AX10105" s="63"/>
      <c r="AY10105" s="63"/>
      <c r="AZ10105" s="63"/>
      <c r="BA10105" s="63"/>
      <c r="BB10105" s="9"/>
    </row>
    <row r="10106" spans="1:54" s="5" customFormat="1" ht="12.75" customHeight="1" x14ac:dyDescent="0.3">
      <c r="A10106" s="35">
        <v>855</v>
      </c>
      <c r="B10106" s="5" t="s">
        <v>849</v>
      </c>
      <c r="C10106" s="9" t="s">
        <v>429</v>
      </c>
      <c r="D10106" s="5" t="s">
        <v>859</v>
      </c>
      <c r="E10106" s="9" t="s">
        <v>869</v>
      </c>
      <c r="F10106" s="63">
        <v>6606238</v>
      </c>
      <c r="G10106" s="63">
        <v>661152</v>
      </c>
      <c r="H10106" s="5" t="s">
        <v>721</v>
      </c>
      <c r="I10106" s="5" t="s">
        <v>869</v>
      </c>
      <c r="J10106" s="5" t="s">
        <v>719</v>
      </c>
      <c r="O10106" s="188">
        <v>33283</v>
      </c>
      <c r="P10106" s="192">
        <f t="shared" si="519"/>
        <v>1991</v>
      </c>
      <c r="Q10106" s="141">
        <f t="shared" si="520"/>
        <v>2</v>
      </c>
      <c r="R10106" s="129">
        <v>14</v>
      </c>
      <c r="S10106" s="9"/>
      <c r="T10106" s="9"/>
      <c r="U10106" s="63"/>
      <c r="V10106" s="63"/>
      <c r="W10106" s="63"/>
      <c r="Y10106" s="15" t="s">
        <v>493</v>
      </c>
      <c r="Z10106" s="63" t="s">
        <v>494</v>
      </c>
      <c r="AA10106" s="63" t="s">
        <v>380</v>
      </c>
      <c r="AD10106" s="65" t="s">
        <v>388</v>
      </c>
      <c r="AE10106" s="65"/>
      <c r="AF10106" s="133">
        <v>1.04</v>
      </c>
      <c r="AG10106" s="133">
        <v>1.04</v>
      </c>
      <c r="AH10106" s="65" t="s">
        <v>612</v>
      </c>
      <c r="AI10106" s="63" t="s">
        <v>612</v>
      </c>
      <c r="AJ10106" s="63" t="s">
        <v>585</v>
      </c>
      <c r="AK10106" s="9" t="s">
        <v>723</v>
      </c>
      <c r="AL10106" s="11" t="s">
        <v>704</v>
      </c>
      <c r="AM10106" s="63">
        <v>0.5</v>
      </c>
      <c r="AN10106" s="63">
        <v>0.5</v>
      </c>
      <c r="AO10106" s="63"/>
      <c r="AP10106" s="63"/>
      <c r="AQ10106" s="63"/>
      <c r="AR10106" s="63"/>
      <c r="AS10106" s="63"/>
      <c r="AT10106" s="63"/>
      <c r="AU10106" s="63"/>
      <c r="AV10106" s="63"/>
      <c r="AW10106" s="63"/>
      <c r="AX10106" s="63"/>
      <c r="AY10106" s="63"/>
      <c r="AZ10106" s="63"/>
      <c r="BA10106" s="63"/>
      <c r="BB10106" s="9"/>
    </row>
    <row r="10107" spans="1:54" s="5" customFormat="1" ht="12.75" customHeight="1" x14ac:dyDescent="0.3">
      <c r="A10107" s="35">
        <v>856</v>
      </c>
      <c r="B10107" s="5" t="s">
        <v>849</v>
      </c>
      <c r="C10107" s="9" t="s">
        <v>429</v>
      </c>
      <c r="D10107" s="5" t="s">
        <v>859</v>
      </c>
      <c r="E10107" s="9" t="s">
        <v>869</v>
      </c>
      <c r="F10107" s="63">
        <v>6606238</v>
      </c>
      <c r="G10107" s="63">
        <v>661152</v>
      </c>
      <c r="H10107" s="5" t="s">
        <v>721</v>
      </c>
      <c r="I10107" s="5" t="s">
        <v>869</v>
      </c>
      <c r="J10107" s="5" t="s">
        <v>719</v>
      </c>
      <c r="O10107" s="188">
        <v>33311</v>
      </c>
      <c r="P10107" s="192">
        <f t="shared" si="519"/>
        <v>1991</v>
      </c>
      <c r="Q10107" s="141">
        <f t="shared" si="520"/>
        <v>3</v>
      </c>
      <c r="R10107" s="129">
        <v>14</v>
      </c>
      <c r="S10107" s="9"/>
      <c r="T10107" s="9"/>
      <c r="U10107" s="63"/>
      <c r="V10107" s="63"/>
      <c r="W10107" s="63"/>
      <c r="Y10107" s="15" t="s">
        <v>493</v>
      </c>
      <c r="Z10107" s="63" t="s">
        <v>494</v>
      </c>
      <c r="AA10107" s="63" t="s">
        <v>380</v>
      </c>
      <c r="AD10107" s="65" t="s">
        <v>388</v>
      </c>
      <c r="AE10107" s="65"/>
      <c r="AF10107" s="133">
        <v>0.91</v>
      </c>
      <c r="AG10107" s="133">
        <v>0.91</v>
      </c>
      <c r="AH10107" s="65" t="s">
        <v>612</v>
      </c>
      <c r="AI10107" s="63" t="s">
        <v>612</v>
      </c>
      <c r="AJ10107" s="63" t="s">
        <v>585</v>
      </c>
      <c r="AK10107" s="9" t="s">
        <v>723</v>
      </c>
      <c r="AL10107" s="11" t="s">
        <v>704</v>
      </c>
      <c r="AM10107" s="63">
        <v>0.5</v>
      </c>
      <c r="AN10107" s="63">
        <v>0.5</v>
      </c>
      <c r="AO10107" s="63"/>
      <c r="AP10107" s="63"/>
      <c r="AQ10107" s="63"/>
      <c r="AR10107" s="63"/>
      <c r="AS10107" s="63"/>
      <c r="AT10107" s="63"/>
      <c r="AU10107" s="63"/>
      <c r="AV10107" s="63"/>
      <c r="AW10107" s="63"/>
      <c r="AX10107" s="63"/>
      <c r="AY10107" s="63"/>
      <c r="AZ10107" s="63"/>
      <c r="BA10107" s="63"/>
      <c r="BB10107" s="9"/>
    </row>
    <row r="10108" spans="1:54" s="5" customFormat="1" ht="12.75" customHeight="1" x14ac:dyDescent="0.3">
      <c r="A10108" s="35">
        <v>857</v>
      </c>
      <c r="B10108" s="5" t="s">
        <v>849</v>
      </c>
      <c r="C10108" s="9" t="s">
        <v>429</v>
      </c>
      <c r="D10108" s="5" t="s">
        <v>859</v>
      </c>
      <c r="E10108" s="9" t="s">
        <v>869</v>
      </c>
      <c r="F10108" s="63">
        <v>6606238</v>
      </c>
      <c r="G10108" s="63">
        <v>661152</v>
      </c>
      <c r="H10108" s="5" t="s">
        <v>721</v>
      </c>
      <c r="I10108" s="5" t="s">
        <v>869</v>
      </c>
      <c r="J10108" s="5" t="s">
        <v>719</v>
      </c>
      <c r="O10108" s="188">
        <v>33345</v>
      </c>
      <c r="P10108" s="192">
        <f t="shared" si="519"/>
        <v>1991</v>
      </c>
      <c r="Q10108" s="141">
        <f t="shared" si="520"/>
        <v>4</v>
      </c>
      <c r="R10108" s="129">
        <v>17</v>
      </c>
      <c r="S10108" s="9"/>
      <c r="T10108" s="9"/>
      <c r="U10108" s="63"/>
      <c r="V10108" s="63"/>
      <c r="W10108" s="63"/>
      <c r="Y10108" s="15" t="s">
        <v>493</v>
      </c>
      <c r="Z10108" s="63" t="s">
        <v>494</v>
      </c>
      <c r="AA10108" s="63" t="s">
        <v>380</v>
      </c>
      <c r="AD10108" s="65" t="s">
        <v>388</v>
      </c>
      <c r="AE10108" s="65"/>
      <c r="AF10108" s="133">
        <v>0.89</v>
      </c>
      <c r="AG10108" s="133">
        <v>0.89</v>
      </c>
      <c r="AH10108" s="65" t="s">
        <v>612</v>
      </c>
      <c r="AI10108" s="63" t="s">
        <v>612</v>
      </c>
      <c r="AJ10108" s="63" t="s">
        <v>585</v>
      </c>
      <c r="AK10108" s="9" t="s">
        <v>723</v>
      </c>
      <c r="AL10108" s="11" t="s">
        <v>704</v>
      </c>
      <c r="AM10108" s="63">
        <v>0.5</v>
      </c>
      <c r="AN10108" s="63">
        <v>0.5</v>
      </c>
      <c r="AO10108" s="63"/>
      <c r="AP10108" s="63"/>
      <c r="AQ10108" s="63"/>
      <c r="AR10108" s="63"/>
      <c r="AS10108" s="63"/>
      <c r="AT10108" s="63"/>
      <c r="AU10108" s="63"/>
      <c r="AV10108" s="63"/>
      <c r="AW10108" s="63"/>
      <c r="AX10108" s="63"/>
      <c r="AY10108" s="63"/>
      <c r="AZ10108" s="63"/>
      <c r="BA10108" s="63"/>
      <c r="BB10108" s="9"/>
    </row>
    <row r="10109" spans="1:54" s="5" customFormat="1" ht="12.75" customHeight="1" x14ac:dyDescent="0.3">
      <c r="A10109" s="35">
        <v>858</v>
      </c>
      <c r="B10109" s="5" t="s">
        <v>849</v>
      </c>
      <c r="C10109" s="9" t="s">
        <v>429</v>
      </c>
      <c r="D10109" s="5" t="s">
        <v>859</v>
      </c>
      <c r="E10109" s="9" t="s">
        <v>869</v>
      </c>
      <c r="F10109" s="63">
        <v>6606238</v>
      </c>
      <c r="G10109" s="63">
        <v>661152</v>
      </c>
      <c r="H10109" s="5" t="s">
        <v>721</v>
      </c>
      <c r="I10109" s="5" t="s">
        <v>869</v>
      </c>
      <c r="J10109" s="5" t="s">
        <v>719</v>
      </c>
      <c r="O10109" s="188">
        <v>33373</v>
      </c>
      <c r="P10109" s="192">
        <f t="shared" si="519"/>
        <v>1991</v>
      </c>
      <c r="Q10109" s="141">
        <f t="shared" si="520"/>
        <v>5</v>
      </c>
      <c r="R10109" s="129">
        <v>15</v>
      </c>
      <c r="S10109" s="9"/>
      <c r="T10109" s="9"/>
      <c r="U10109" s="63"/>
      <c r="V10109" s="63"/>
      <c r="W10109" s="63"/>
      <c r="Y10109" s="15" t="s">
        <v>493</v>
      </c>
      <c r="Z10109" s="63" t="s">
        <v>494</v>
      </c>
      <c r="AA10109" s="63" t="s">
        <v>380</v>
      </c>
      <c r="AD10109" s="65" t="s">
        <v>388</v>
      </c>
      <c r="AE10109" s="65"/>
      <c r="AF10109" s="133">
        <v>0.9</v>
      </c>
      <c r="AG10109" s="133">
        <v>0.9</v>
      </c>
      <c r="AH10109" s="65" t="s">
        <v>612</v>
      </c>
      <c r="AI10109" s="63" t="s">
        <v>612</v>
      </c>
      <c r="AJ10109" s="63" t="s">
        <v>585</v>
      </c>
      <c r="AK10109" s="9" t="s">
        <v>723</v>
      </c>
      <c r="AL10109" s="11" t="s">
        <v>704</v>
      </c>
      <c r="AM10109" s="63">
        <v>0.5</v>
      </c>
      <c r="AN10109" s="63">
        <v>0.5</v>
      </c>
      <c r="AO10109" s="63"/>
      <c r="AP10109" s="63"/>
      <c r="AQ10109" s="63"/>
      <c r="AR10109" s="63"/>
      <c r="AS10109" s="63"/>
      <c r="AT10109" s="63"/>
      <c r="AU10109" s="63"/>
      <c r="AV10109" s="63"/>
      <c r="AW10109" s="63"/>
      <c r="AX10109" s="63"/>
      <c r="AY10109" s="63"/>
      <c r="AZ10109" s="63"/>
      <c r="BA10109" s="63"/>
      <c r="BB10109" s="9"/>
    </row>
    <row r="10110" spans="1:54" s="5" customFormat="1" ht="12.75" customHeight="1" x14ac:dyDescent="0.3">
      <c r="A10110" s="35">
        <v>859</v>
      </c>
      <c r="B10110" s="5" t="s">
        <v>849</v>
      </c>
      <c r="C10110" s="9" t="s">
        <v>429</v>
      </c>
      <c r="D10110" s="5" t="s">
        <v>859</v>
      </c>
      <c r="E10110" s="9" t="s">
        <v>869</v>
      </c>
      <c r="F10110" s="63">
        <v>6606238</v>
      </c>
      <c r="G10110" s="63">
        <v>661152</v>
      </c>
      <c r="H10110" s="5" t="s">
        <v>721</v>
      </c>
      <c r="I10110" s="5" t="s">
        <v>869</v>
      </c>
      <c r="J10110" s="5" t="s">
        <v>719</v>
      </c>
      <c r="O10110" s="188">
        <v>33400</v>
      </c>
      <c r="P10110" s="192">
        <f t="shared" si="519"/>
        <v>1991</v>
      </c>
      <c r="Q10110" s="141">
        <f t="shared" si="520"/>
        <v>6</v>
      </c>
      <c r="R10110" s="129">
        <v>11</v>
      </c>
      <c r="S10110" s="9"/>
      <c r="T10110" s="9"/>
      <c r="U10110" s="63"/>
      <c r="V10110" s="63"/>
      <c r="W10110" s="63"/>
      <c r="Y10110" s="15" t="s">
        <v>493</v>
      </c>
      <c r="Z10110" s="63" t="s">
        <v>494</v>
      </c>
      <c r="AA10110" s="63" t="s">
        <v>380</v>
      </c>
      <c r="AD10110" s="65" t="s">
        <v>388</v>
      </c>
      <c r="AE10110" s="65"/>
      <c r="AF10110" s="133">
        <v>0.95</v>
      </c>
      <c r="AG10110" s="133">
        <v>0.95</v>
      </c>
      <c r="AH10110" s="65" t="s">
        <v>612</v>
      </c>
      <c r="AI10110" s="63" t="s">
        <v>612</v>
      </c>
      <c r="AJ10110" s="63" t="s">
        <v>585</v>
      </c>
      <c r="AK10110" s="9" t="s">
        <v>723</v>
      </c>
      <c r="AL10110" s="11" t="s">
        <v>704</v>
      </c>
      <c r="AM10110" s="63">
        <v>0.5</v>
      </c>
      <c r="AN10110" s="63">
        <v>0.5</v>
      </c>
      <c r="AO10110" s="63"/>
      <c r="AP10110" s="63"/>
      <c r="AQ10110" s="63"/>
      <c r="AR10110" s="63"/>
      <c r="AS10110" s="63"/>
      <c r="AT10110" s="63"/>
      <c r="AU10110" s="63"/>
      <c r="AV10110" s="63"/>
      <c r="AW10110" s="63"/>
      <c r="AX10110" s="63"/>
      <c r="AY10110" s="63"/>
      <c r="AZ10110" s="63"/>
      <c r="BA10110" s="63"/>
      <c r="BB10110" s="9"/>
    </row>
    <row r="10111" spans="1:54" s="5" customFormat="1" ht="12.75" customHeight="1" x14ac:dyDescent="0.3">
      <c r="A10111" s="35">
        <v>860</v>
      </c>
      <c r="B10111" s="5" t="s">
        <v>849</v>
      </c>
      <c r="C10111" s="9" t="s">
        <v>429</v>
      </c>
      <c r="D10111" s="5" t="s">
        <v>859</v>
      </c>
      <c r="E10111" s="9" t="s">
        <v>869</v>
      </c>
      <c r="F10111" s="63">
        <v>6606238</v>
      </c>
      <c r="G10111" s="63">
        <v>661152</v>
      </c>
      <c r="H10111" s="5" t="s">
        <v>721</v>
      </c>
      <c r="I10111" s="5" t="s">
        <v>869</v>
      </c>
      <c r="J10111" s="5" t="s">
        <v>719</v>
      </c>
      <c r="O10111" s="188">
        <v>33434</v>
      </c>
      <c r="P10111" s="192">
        <f t="shared" si="519"/>
        <v>1991</v>
      </c>
      <c r="Q10111" s="141">
        <f t="shared" si="520"/>
        <v>7</v>
      </c>
      <c r="R10111" s="129">
        <v>15</v>
      </c>
      <c r="S10111" s="9"/>
      <c r="T10111" s="9"/>
      <c r="U10111" s="63"/>
      <c r="V10111" s="63"/>
      <c r="W10111" s="63"/>
      <c r="Y10111" s="15" t="s">
        <v>493</v>
      </c>
      <c r="Z10111" s="63" t="s">
        <v>494</v>
      </c>
      <c r="AA10111" s="63" t="s">
        <v>380</v>
      </c>
      <c r="AD10111" s="65" t="s">
        <v>388</v>
      </c>
      <c r="AE10111" s="65"/>
      <c r="AF10111" s="133">
        <v>0.89</v>
      </c>
      <c r="AG10111" s="133">
        <v>0.89</v>
      </c>
      <c r="AH10111" s="65" t="s">
        <v>612</v>
      </c>
      <c r="AI10111" s="63" t="s">
        <v>612</v>
      </c>
      <c r="AJ10111" s="63" t="s">
        <v>585</v>
      </c>
      <c r="AK10111" s="9" t="s">
        <v>723</v>
      </c>
      <c r="AL10111" s="11" t="s">
        <v>704</v>
      </c>
      <c r="AM10111" s="63">
        <v>0.5</v>
      </c>
      <c r="AN10111" s="63">
        <v>0.5</v>
      </c>
      <c r="AO10111" s="63"/>
      <c r="AP10111" s="63"/>
      <c r="AQ10111" s="63"/>
      <c r="AR10111" s="63"/>
      <c r="AS10111" s="63"/>
      <c r="AT10111" s="63"/>
      <c r="AU10111" s="63"/>
      <c r="AV10111" s="63"/>
      <c r="AW10111" s="63"/>
      <c r="AX10111" s="63"/>
      <c r="AY10111" s="63"/>
      <c r="AZ10111" s="63"/>
      <c r="BA10111" s="63"/>
      <c r="BB10111" s="9"/>
    </row>
    <row r="10112" spans="1:54" s="5" customFormat="1" ht="12.75" customHeight="1" x14ac:dyDescent="0.3">
      <c r="A10112" s="35">
        <v>861</v>
      </c>
      <c r="B10112" s="5" t="s">
        <v>849</v>
      </c>
      <c r="C10112" s="9" t="s">
        <v>429</v>
      </c>
      <c r="D10112" s="5" t="s">
        <v>859</v>
      </c>
      <c r="E10112" s="9" t="s">
        <v>869</v>
      </c>
      <c r="F10112" s="63">
        <v>6606238</v>
      </c>
      <c r="G10112" s="63">
        <v>661152</v>
      </c>
      <c r="H10112" s="5" t="s">
        <v>721</v>
      </c>
      <c r="I10112" s="5" t="s">
        <v>869</v>
      </c>
      <c r="J10112" s="5" t="s">
        <v>719</v>
      </c>
      <c r="O10112" s="188">
        <v>33470</v>
      </c>
      <c r="P10112" s="192">
        <f t="shared" ref="P10112:P10175" si="521">YEAR(O10112)</f>
        <v>1991</v>
      </c>
      <c r="Q10112" s="141">
        <f t="shared" ref="Q10112:Q10175" si="522">MONTH(O10112)</f>
        <v>8</v>
      </c>
      <c r="R10112" s="129">
        <v>20</v>
      </c>
      <c r="S10112" s="9"/>
      <c r="T10112" s="9"/>
      <c r="U10112" s="63"/>
      <c r="V10112" s="63"/>
      <c r="W10112" s="63"/>
      <c r="Y10112" s="15" t="s">
        <v>493</v>
      </c>
      <c r="Z10112" s="63" t="s">
        <v>494</v>
      </c>
      <c r="AA10112" s="63" t="s">
        <v>380</v>
      </c>
      <c r="AD10112" s="65" t="s">
        <v>388</v>
      </c>
      <c r="AE10112" s="65"/>
      <c r="AF10112" s="133">
        <v>0.84</v>
      </c>
      <c r="AG10112" s="133">
        <v>0.84</v>
      </c>
      <c r="AH10112" s="65" t="s">
        <v>612</v>
      </c>
      <c r="AI10112" s="63" t="s">
        <v>612</v>
      </c>
      <c r="AJ10112" s="63" t="s">
        <v>585</v>
      </c>
      <c r="AK10112" s="9" t="s">
        <v>723</v>
      </c>
      <c r="AL10112" s="11" t="s">
        <v>704</v>
      </c>
      <c r="AM10112" s="63">
        <v>0.5</v>
      </c>
      <c r="AN10112" s="63">
        <v>0.5</v>
      </c>
      <c r="AO10112" s="63"/>
      <c r="AP10112" s="63"/>
      <c r="AQ10112" s="63"/>
      <c r="AR10112" s="63"/>
      <c r="AS10112" s="63"/>
      <c r="AT10112" s="63"/>
      <c r="AU10112" s="63"/>
      <c r="AV10112" s="63"/>
      <c r="AW10112" s="63"/>
      <c r="AX10112" s="63"/>
      <c r="AY10112" s="63"/>
      <c r="AZ10112" s="63"/>
      <c r="BA10112" s="63"/>
      <c r="BB10112" s="9"/>
    </row>
    <row r="10113" spans="1:54" s="5" customFormat="1" ht="12.75" customHeight="1" x14ac:dyDescent="0.3">
      <c r="A10113" s="35">
        <v>862</v>
      </c>
      <c r="B10113" s="5" t="s">
        <v>849</v>
      </c>
      <c r="C10113" s="9" t="s">
        <v>429</v>
      </c>
      <c r="D10113" s="5" t="s">
        <v>859</v>
      </c>
      <c r="E10113" s="9" t="s">
        <v>869</v>
      </c>
      <c r="F10113" s="63">
        <v>6606238</v>
      </c>
      <c r="G10113" s="63">
        <v>661152</v>
      </c>
      <c r="H10113" s="5" t="s">
        <v>721</v>
      </c>
      <c r="I10113" s="5" t="s">
        <v>869</v>
      </c>
      <c r="J10113" s="5" t="s">
        <v>719</v>
      </c>
      <c r="O10113" s="188">
        <v>33497</v>
      </c>
      <c r="P10113" s="192">
        <f t="shared" si="521"/>
        <v>1991</v>
      </c>
      <c r="Q10113" s="141">
        <f t="shared" si="522"/>
        <v>9</v>
      </c>
      <c r="R10113" s="129">
        <v>16</v>
      </c>
      <c r="S10113" s="9"/>
      <c r="T10113" s="9"/>
      <c r="U10113" s="63"/>
      <c r="V10113" s="63"/>
      <c r="W10113" s="63"/>
      <c r="Y10113" s="15" t="s">
        <v>493</v>
      </c>
      <c r="Z10113" s="63" t="s">
        <v>494</v>
      </c>
      <c r="AA10113" s="63" t="s">
        <v>380</v>
      </c>
      <c r="AD10113" s="65" t="s">
        <v>388</v>
      </c>
      <c r="AE10113" s="65"/>
      <c r="AF10113" s="133">
        <v>0.86</v>
      </c>
      <c r="AG10113" s="133">
        <v>0.86</v>
      </c>
      <c r="AH10113" s="65" t="s">
        <v>612</v>
      </c>
      <c r="AI10113" s="63" t="s">
        <v>612</v>
      </c>
      <c r="AJ10113" s="63" t="s">
        <v>585</v>
      </c>
      <c r="AK10113" s="9" t="s">
        <v>723</v>
      </c>
      <c r="AL10113" s="11" t="s">
        <v>704</v>
      </c>
      <c r="AM10113" s="63">
        <v>0.5</v>
      </c>
      <c r="AN10113" s="63">
        <v>0.5</v>
      </c>
      <c r="AO10113" s="63"/>
      <c r="AP10113" s="63"/>
      <c r="AQ10113" s="63"/>
      <c r="AR10113" s="63"/>
      <c r="AS10113" s="63"/>
      <c r="AT10113" s="63"/>
      <c r="AU10113" s="63"/>
      <c r="AV10113" s="63"/>
      <c r="AW10113" s="63"/>
      <c r="AX10113" s="63"/>
      <c r="AY10113" s="63"/>
      <c r="AZ10113" s="63"/>
      <c r="BA10113" s="63"/>
      <c r="BB10113" s="9"/>
    </row>
    <row r="10114" spans="1:54" s="5" customFormat="1" ht="12.75" customHeight="1" x14ac:dyDescent="0.3">
      <c r="A10114" s="35">
        <v>863</v>
      </c>
      <c r="B10114" s="5" t="s">
        <v>849</v>
      </c>
      <c r="C10114" s="9" t="s">
        <v>429</v>
      </c>
      <c r="D10114" s="5" t="s">
        <v>859</v>
      </c>
      <c r="E10114" s="9" t="s">
        <v>869</v>
      </c>
      <c r="F10114" s="63">
        <v>6606238</v>
      </c>
      <c r="G10114" s="63">
        <v>661152</v>
      </c>
      <c r="H10114" s="5" t="s">
        <v>721</v>
      </c>
      <c r="I10114" s="5" t="s">
        <v>869</v>
      </c>
      <c r="J10114" s="5" t="s">
        <v>719</v>
      </c>
      <c r="O10114" s="188">
        <v>33527</v>
      </c>
      <c r="P10114" s="192">
        <f t="shared" si="521"/>
        <v>1991</v>
      </c>
      <c r="Q10114" s="141">
        <f t="shared" si="522"/>
        <v>10</v>
      </c>
      <c r="R10114" s="129">
        <v>16</v>
      </c>
      <c r="S10114" s="9"/>
      <c r="T10114" s="9"/>
      <c r="U10114" s="63"/>
      <c r="V10114" s="63"/>
      <c r="W10114" s="63"/>
      <c r="Y10114" s="15" t="s">
        <v>493</v>
      </c>
      <c r="Z10114" s="63" t="s">
        <v>494</v>
      </c>
      <c r="AA10114" s="63" t="s">
        <v>380</v>
      </c>
      <c r="AD10114" s="65" t="s">
        <v>388</v>
      </c>
      <c r="AE10114" s="65"/>
      <c r="AF10114" s="133">
        <v>0.9</v>
      </c>
      <c r="AG10114" s="133">
        <v>0.9</v>
      </c>
      <c r="AH10114" s="65" t="s">
        <v>612</v>
      </c>
      <c r="AI10114" s="63" t="s">
        <v>612</v>
      </c>
      <c r="AJ10114" s="63" t="s">
        <v>585</v>
      </c>
      <c r="AK10114" s="9" t="s">
        <v>723</v>
      </c>
      <c r="AL10114" s="11" t="s">
        <v>704</v>
      </c>
      <c r="AM10114" s="63">
        <v>0.5</v>
      </c>
      <c r="AN10114" s="63">
        <v>0.5</v>
      </c>
      <c r="AO10114" s="63"/>
      <c r="AP10114" s="63"/>
      <c r="AQ10114" s="63"/>
      <c r="AR10114" s="63"/>
      <c r="AS10114" s="63"/>
      <c r="AT10114" s="63"/>
      <c r="AU10114" s="63"/>
      <c r="AV10114" s="63"/>
      <c r="AW10114" s="63"/>
      <c r="AX10114" s="63"/>
      <c r="AY10114" s="63"/>
      <c r="AZ10114" s="63"/>
      <c r="BA10114" s="63"/>
      <c r="BB10114" s="9"/>
    </row>
    <row r="10115" spans="1:54" s="5" customFormat="1" ht="12.75" customHeight="1" x14ac:dyDescent="0.3">
      <c r="A10115" s="35">
        <v>864</v>
      </c>
      <c r="B10115" s="5" t="s">
        <v>849</v>
      </c>
      <c r="C10115" s="9" t="s">
        <v>429</v>
      </c>
      <c r="D10115" s="5" t="s">
        <v>859</v>
      </c>
      <c r="E10115" s="9" t="s">
        <v>869</v>
      </c>
      <c r="F10115" s="63">
        <v>6606238</v>
      </c>
      <c r="G10115" s="63">
        <v>661152</v>
      </c>
      <c r="H10115" s="5" t="s">
        <v>721</v>
      </c>
      <c r="I10115" s="5" t="s">
        <v>869</v>
      </c>
      <c r="J10115" s="5" t="s">
        <v>719</v>
      </c>
      <c r="O10115" s="188">
        <v>33556</v>
      </c>
      <c r="P10115" s="192">
        <f t="shared" si="521"/>
        <v>1991</v>
      </c>
      <c r="Q10115" s="141">
        <f t="shared" si="522"/>
        <v>11</v>
      </c>
      <c r="R10115" s="129">
        <v>14</v>
      </c>
      <c r="S10115" s="9"/>
      <c r="T10115" s="9"/>
      <c r="U10115" s="63"/>
      <c r="V10115" s="63"/>
      <c r="W10115" s="63"/>
      <c r="Y10115" s="15" t="s">
        <v>493</v>
      </c>
      <c r="Z10115" s="63" t="s">
        <v>494</v>
      </c>
      <c r="AA10115" s="63" t="s">
        <v>380</v>
      </c>
      <c r="AD10115" s="65" t="s">
        <v>388</v>
      </c>
      <c r="AE10115" s="65"/>
      <c r="AF10115" s="133">
        <v>0.89</v>
      </c>
      <c r="AG10115" s="133">
        <v>0.89</v>
      </c>
      <c r="AH10115" s="65" t="s">
        <v>612</v>
      </c>
      <c r="AI10115" s="63" t="s">
        <v>612</v>
      </c>
      <c r="AJ10115" s="63" t="s">
        <v>585</v>
      </c>
      <c r="AK10115" s="9" t="s">
        <v>723</v>
      </c>
      <c r="AL10115" s="11" t="s">
        <v>704</v>
      </c>
      <c r="AM10115" s="63">
        <v>0.5</v>
      </c>
      <c r="AN10115" s="63">
        <v>0.5</v>
      </c>
      <c r="AO10115" s="63"/>
      <c r="AP10115" s="63"/>
      <c r="AQ10115" s="63"/>
      <c r="AR10115" s="63"/>
      <c r="AS10115" s="63"/>
      <c r="AT10115" s="63"/>
      <c r="AU10115" s="63"/>
      <c r="AV10115" s="63"/>
      <c r="AW10115" s="63"/>
      <c r="AX10115" s="63"/>
      <c r="AY10115" s="63"/>
      <c r="AZ10115" s="63"/>
      <c r="BA10115" s="63"/>
      <c r="BB10115" s="9"/>
    </row>
    <row r="10116" spans="1:54" s="5" customFormat="1" ht="12.75" customHeight="1" x14ac:dyDescent="0.3">
      <c r="A10116" s="35">
        <v>865</v>
      </c>
      <c r="B10116" s="5" t="s">
        <v>849</v>
      </c>
      <c r="C10116" s="9" t="s">
        <v>429</v>
      </c>
      <c r="D10116" s="5" t="s">
        <v>859</v>
      </c>
      <c r="E10116" s="9" t="s">
        <v>869</v>
      </c>
      <c r="F10116" s="63">
        <v>6606238</v>
      </c>
      <c r="G10116" s="63">
        <v>661152</v>
      </c>
      <c r="H10116" s="5" t="s">
        <v>721</v>
      </c>
      <c r="I10116" s="5" t="s">
        <v>869</v>
      </c>
      <c r="J10116" s="5" t="s">
        <v>719</v>
      </c>
      <c r="O10116" s="188">
        <v>33588</v>
      </c>
      <c r="P10116" s="192">
        <f t="shared" si="521"/>
        <v>1991</v>
      </c>
      <c r="Q10116" s="141">
        <f t="shared" si="522"/>
        <v>12</v>
      </c>
      <c r="R10116" s="129">
        <v>16</v>
      </c>
      <c r="S10116" s="9"/>
      <c r="T10116" s="9"/>
      <c r="U10116" s="63"/>
      <c r="V10116" s="63"/>
      <c r="W10116" s="63"/>
      <c r="Y10116" s="15" t="s">
        <v>493</v>
      </c>
      <c r="Z10116" s="63" t="s">
        <v>494</v>
      </c>
      <c r="AA10116" s="63" t="s">
        <v>380</v>
      </c>
      <c r="AD10116" s="65" t="s">
        <v>388</v>
      </c>
      <c r="AE10116" s="65"/>
      <c r="AF10116" s="133">
        <v>0.98</v>
      </c>
      <c r="AG10116" s="133">
        <v>0.98</v>
      </c>
      <c r="AH10116" s="65" t="s">
        <v>612</v>
      </c>
      <c r="AI10116" s="63" t="s">
        <v>612</v>
      </c>
      <c r="AJ10116" s="63" t="s">
        <v>585</v>
      </c>
      <c r="AK10116" s="9" t="s">
        <v>723</v>
      </c>
      <c r="AL10116" s="11" t="s">
        <v>704</v>
      </c>
      <c r="AM10116" s="63">
        <v>0.5</v>
      </c>
      <c r="AN10116" s="63">
        <v>0.5</v>
      </c>
      <c r="AO10116" s="63"/>
      <c r="AP10116" s="63"/>
      <c r="AQ10116" s="63"/>
      <c r="AR10116" s="63"/>
      <c r="AS10116" s="63"/>
      <c r="AT10116" s="63"/>
      <c r="AU10116" s="63"/>
      <c r="AV10116" s="63"/>
      <c r="AW10116" s="63"/>
      <c r="AX10116" s="63"/>
      <c r="AY10116" s="63"/>
      <c r="AZ10116" s="63"/>
      <c r="BA10116" s="63"/>
      <c r="BB10116" s="9"/>
    </row>
    <row r="10117" spans="1:54" s="5" customFormat="1" ht="12.75" customHeight="1" x14ac:dyDescent="0.3">
      <c r="A10117" s="35">
        <v>866</v>
      </c>
      <c r="B10117" s="5" t="s">
        <v>849</v>
      </c>
      <c r="C10117" s="9" t="s">
        <v>429</v>
      </c>
      <c r="D10117" s="5" t="s">
        <v>859</v>
      </c>
      <c r="E10117" s="9" t="s">
        <v>869</v>
      </c>
      <c r="F10117" s="63">
        <v>6606238</v>
      </c>
      <c r="G10117" s="63">
        <v>661152</v>
      </c>
      <c r="H10117" s="5" t="s">
        <v>721</v>
      </c>
      <c r="I10117" s="5" t="s">
        <v>869</v>
      </c>
      <c r="J10117" s="5" t="s">
        <v>719</v>
      </c>
      <c r="O10117" s="188">
        <v>33617</v>
      </c>
      <c r="P10117" s="192">
        <f t="shared" si="521"/>
        <v>1992</v>
      </c>
      <c r="Q10117" s="141">
        <f t="shared" si="522"/>
        <v>1</v>
      </c>
      <c r="R10117" s="129">
        <v>14</v>
      </c>
      <c r="S10117" s="9"/>
      <c r="T10117" s="9"/>
      <c r="U10117" s="63"/>
      <c r="V10117" s="63"/>
      <c r="W10117" s="63"/>
      <c r="Y10117" s="15" t="s">
        <v>493</v>
      </c>
      <c r="Z10117" s="63" t="s">
        <v>494</v>
      </c>
      <c r="AA10117" s="63" t="s">
        <v>380</v>
      </c>
      <c r="AD10117" s="65" t="s">
        <v>388</v>
      </c>
      <c r="AE10117" s="65"/>
      <c r="AF10117" s="133">
        <v>1.01</v>
      </c>
      <c r="AG10117" s="133">
        <v>1.01</v>
      </c>
      <c r="AH10117" s="65" t="s">
        <v>612</v>
      </c>
      <c r="AI10117" s="63" t="s">
        <v>612</v>
      </c>
      <c r="AJ10117" s="63" t="s">
        <v>585</v>
      </c>
      <c r="AK10117" s="9" t="s">
        <v>723</v>
      </c>
      <c r="AL10117" s="11" t="s">
        <v>704</v>
      </c>
      <c r="AM10117" s="63">
        <v>0.5</v>
      </c>
      <c r="AN10117" s="63">
        <v>0.5</v>
      </c>
      <c r="AO10117" s="63"/>
      <c r="AP10117" s="63"/>
      <c r="AQ10117" s="63"/>
      <c r="AR10117" s="63"/>
      <c r="AS10117" s="63"/>
      <c r="AT10117" s="63"/>
      <c r="AU10117" s="63"/>
      <c r="AV10117" s="63"/>
      <c r="AW10117" s="63"/>
      <c r="AX10117" s="63"/>
      <c r="AY10117" s="63"/>
      <c r="AZ10117" s="63"/>
      <c r="BA10117" s="63"/>
      <c r="BB10117" s="9"/>
    </row>
    <row r="10118" spans="1:54" s="5" customFormat="1" ht="12.75" customHeight="1" x14ac:dyDescent="0.3">
      <c r="A10118" s="35">
        <v>867</v>
      </c>
      <c r="B10118" s="5" t="s">
        <v>849</v>
      </c>
      <c r="C10118" s="9" t="s">
        <v>429</v>
      </c>
      <c r="D10118" s="5" t="s">
        <v>859</v>
      </c>
      <c r="E10118" s="9" t="s">
        <v>869</v>
      </c>
      <c r="F10118" s="63">
        <v>6606238</v>
      </c>
      <c r="G10118" s="63">
        <v>661152</v>
      </c>
      <c r="H10118" s="5" t="s">
        <v>721</v>
      </c>
      <c r="I10118" s="5" t="s">
        <v>869</v>
      </c>
      <c r="J10118" s="5" t="s">
        <v>719</v>
      </c>
      <c r="O10118" s="188">
        <v>33647</v>
      </c>
      <c r="P10118" s="192">
        <f t="shared" si="521"/>
        <v>1992</v>
      </c>
      <c r="Q10118" s="141">
        <f t="shared" si="522"/>
        <v>2</v>
      </c>
      <c r="R10118" s="129">
        <v>13</v>
      </c>
      <c r="S10118" s="9"/>
      <c r="T10118" s="9"/>
      <c r="U10118" s="63"/>
      <c r="V10118" s="63"/>
      <c r="W10118" s="63"/>
      <c r="Y10118" s="15" t="s">
        <v>493</v>
      </c>
      <c r="Z10118" s="63" t="s">
        <v>494</v>
      </c>
      <c r="AA10118" s="63" t="s">
        <v>380</v>
      </c>
      <c r="AD10118" s="65" t="s">
        <v>388</v>
      </c>
      <c r="AE10118" s="65"/>
      <c r="AF10118" s="133">
        <v>1</v>
      </c>
      <c r="AG10118" s="133">
        <v>1</v>
      </c>
      <c r="AH10118" s="65" t="s">
        <v>612</v>
      </c>
      <c r="AI10118" s="63" t="s">
        <v>612</v>
      </c>
      <c r="AJ10118" s="63" t="s">
        <v>585</v>
      </c>
      <c r="AK10118" s="9" t="s">
        <v>723</v>
      </c>
      <c r="AL10118" s="11" t="s">
        <v>704</v>
      </c>
      <c r="AM10118" s="63">
        <v>0.5</v>
      </c>
      <c r="AN10118" s="63">
        <v>0.5</v>
      </c>
      <c r="AO10118" s="63"/>
      <c r="AP10118" s="63"/>
      <c r="AQ10118" s="63"/>
      <c r="AR10118" s="63"/>
      <c r="AS10118" s="63"/>
      <c r="AT10118" s="63"/>
      <c r="AU10118" s="63"/>
      <c r="AV10118" s="63"/>
      <c r="AW10118" s="63"/>
      <c r="AX10118" s="63"/>
      <c r="AY10118" s="63"/>
      <c r="AZ10118" s="63"/>
      <c r="BA10118" s="63"/>
      <c r="BB10118" s="9"/>
    </row>
    <row r="10119" spans="1:54" s="5" customFormat="1" ht="12.75" customHeight="1" x14ac:dyDescent="0.3">
      <c r="A10119" s="35">
        <v>868</v>
      </c>
      <c r="B10119" s="5" t="s">
        <v>849</v>
      </c>
      <c r="C10119" s="9" t="s">
        <v>429</v>
      </c>
      <c r="D10119" s="5" t="s">
        <v>859</v>
      </c>
      <c r="E10119" s="9" t="s">
        <v>869</v>
      </c>
      <c r="F10119" s="63">
        <v>6606238</v>
      </c>
      <c r="G10119" s="63">
        <v>661152</v>
      </c>
      <c r="H10119" s="5" t="s">
        <v>721</v>
      </c>
      <c r="I10119" s="5" t="s">
        <v>869</v>
      </c>
      <c r="J10119" s="5" t="s">
        <v>719</v>
      </c>
      <c r="O10119" s="188">
        <v>33679</v>
      </c>
      <c r="P10119" s="192">
        <f t="shared" si="521"/>
        <v>1992</v>
      </c>
      <c r="Q10119" s="141">
        <f t="shared" si="522"/>
        <v>3</v>
      </c>
      <c r="R10119" s="129">
        <v>16</v>
      </c>
      <c r="S10119" s="9"/>
      <c r="T10119" s="9"/>
      <c r="U10119" s="63"/>
      <c r="V10119" s="63"/>
      <c r="W10119" s="63"/>
      <c r="Y10119" s="15" t="s">
        <v>493</v>
      </c>
      <c r="Z10119" s="63" t="s">
        <v>494</v>
      </c>
      <c r="AA10119" s="63" t="s">
        <v>380</v>
      </c>
      <c r="AD10119" s="65" t="s">
        <v>388</v>
      </c>
      <c r="AE10119" s="65"/>
      <c r="AF10119" s="133">
        <v>0.84</v>
      </c>
      <c r="AG10119" s="133">
        <v>0.84</v>
      </c>
      <c r="AH10119" s="65" t="s">
        <v>612</v>
      </c>
      <c r="AI10119" s="63" t="s">
        <v>612</v>
      </c>
      <c r="AJ10119" s="63" t="s">
        <v>585</v>
      </c>
      <c r="AK10119" s="9" t="s">
        <v>723</v>
      </c>
      <c r="AL10119" s="11" t="s">
        <v>704</v>
      </c>
      <c r="AM10119" s="63">
        <v>0.5</v>
      </c>
      <c r="AN10119" s="63">
        <v>0.5</v>
      </c>
      <c r="AO10119" s="63"/>
      <c r="AP10119" s="63"/>
      <c r="AQ10119" s="63"/>
      <c r="AR10119" s="63"/>
      <c r="AS10119" s="63"/>
      <c r="AT10119" s="63"/>
      <c r="AU10119" s="63"/>
      <c r="AV10119" s="63"/>
      <c r="AW10119" s="63"/>
      <c r="AX10119" s="63"/>
      <c r="AY10119" s="63"/>
      <c r="AZ10119" s="63"/>
      <c r="BA10119" s="63"/>
      <c r="BB10119" s="9"/>
    </row>
    <row r="10120" spans="1:54" s="5" customFormat="1" ht="12.75" customHeight="1" x14ac:dyDescent="0.3">
      <c r="A10120" s="35">
        <v>869</v>
      </c>
      <c r="B10120" s="5" t="s">
        <v>849</v>
      </c>
      <c r="C10120" s="9" t="s">
        <v>429</v>
      </c>
      <c r="D10120" s="5" t="s">
        <v>859</v>
      </c>
      <c r="E10120" s="9" t="s">
        <v>869</v>
      </c>
      <c r="F10120" s="63">
        <v>6606238</v>
      </c>
      <c r="G10120" s="63">
        <v>661152</v>
      </c>
      <c r="H10120" s="5" t="s">
        <v>721</v>
      </c>
      <c r="I10120" s="5" t="s">
        <v>869</v>
      </c>
      <c r="J10120" s="5" t="s">
        <v>719</v>
      </c>
      <c r="O10120" s="188">
        <v>33708</v>
      </c>
      <c r="P10120" s="192">
        <f t="shared" si="521"/>
        <v>1992</v>
      </c>
      <c r="Q10120" s="141">
        <f t="shared" si="522"/>
        <v>4</v>
      </c>
      <c r="R10120" s="129">
        <v>14</v>
      </c>
      <c r="S10120" s="9"/>
      <c r="T10120" s="9"/>
      <c r="U10120" s="63"/>
      <c r="V10120" s="63"/>
      <c r="W10120" s="63"/>
      <c r="Y10120" s="15" t="s">
        <v>493</v>
      </c>
      <c r="Z10120" s="63" t="s">
        <v>494</v>
      </c>
      <c r="AA10120" s="63" t="s">
        <v>380</v>
      </c>
      <c r="AD10120" s="65" t="s">
        <v>388</v>
      </c>
      <c r="AE10120" s="65"/>
      <c r="AF10120" s="133">
        <v>0.9</v>
      </c>
      <c r="AG10120" s="133">
        <v>0.9</v>
      </c>
      <c r="AH10120" s="65" t="s">
        <v>612</v>
      </c>
      <c r="AI10120" s="63" t="s">
        <v>612</v>
      </c>
      <c r="AJ10120" s="63" t="s">
        <v>585</v>
      </c>
      <c r="AK10120" s="9" t="s">
        <v>723</v>
      </c>
      <c r="AL10120" s="11" t="s">
        <v>704</v>
      </c>
      <c r="AM10120" s="63">
        <v>0.5</v>
      </c>
      <c r="AN10120" s="63">
        <v>0.5</v>
      </c>
      <c r="AO10120" s="63"/>
      <c r="AP10120" s="63"/>
      <c r="AQ10120" s="63"/>
      <c r="AR10120" s="63"/>
      <c r="AS10120" s="63"/>
      <c r="AT10120" s="63"/>
      <c r="AU10120" s="63"/>
      <c r="AV10120" s="63"/>
      <c r="AW10120" s="63"/>
      <c r="AX10120" s="63"/>
      <c r="AY10120" s="63"/>
      <c r="AZ10120" s="63"/>
      <c r="BA10120" s="63"/>
      <c r="BB10120" s="9"/>
    </row>
    <row r="10121" spans="1:54" s="5" customFormat="1" ht="12.75" customHeight="1" x14ac:dyDescent="0.3">
      <c r="A10121" s="35">
        <v>870</v>
      </c>
      <c r="B10121" s="5" t="s">
        <v>849</v>
      </c>
      <c r="C10121" s="9" t="s">
        <v>429</v>
      </c>
      <c r="D10121" s="5" t="s">
        <v>859</v>
      </c>
      <c r="E10121" s="9" t="s">
        <v>869</v>
      </c>
      <c r="F10121" s="63">
        <v>6606238</v>
      </c>
      <c r="G10121" s="63">
        <v>661152</v>
      </c>
      <c r="H10121" s="5" t="s">
        <v>721</v>
      </c>
      <c r="I10121" s="5" t="s">
        <v>869</v>
      </c>
      <c r="J10121" s="5" t="s">
        <v>719</v>
      </c>
      <c r="O10121" s="188">
        <v>33736</v>
      </c>
      <c r="P10121" s="192">
        <f t="shared" si="521"/>
        <v>1992</v>
      </c>
      <c r="Q10121" s="141">
        <f t="shared" si="522"/>
        <v>5</v>
      </c>
      <c r="R10121" s="129">
        <v>12</v>
      </c>
      <c r="S10121" s="9"/>
      <c r="T10121" s="9"/>
      <c r="U10121" s="63"/>
      <c r="V10121" s="63"/>
      <c r="W10121" s="63"/>
      <c r="Y10121" s="15" t="s">
        <v>493</v>
      </c>
      <c r="Z10121" s="63" t="s">
        <v>494</v>
      </c>
      <c r="AA10121" s="63" t="s">
        <v>380</v>
      </c>
      <c r="AD10121" s="65" t="s">
        <v>388</v>
      </c>
      <c r="AE10121" s="65"/>
      <c r="AF10121" s="133">
        <v>0.85</v>
      </c>
      <c r="AG10121" s="133">
        <v>0.85</v>
      </c>
      <c r="AH10121" s="65" t="s">
        <v>612</v>
      </c>
      <c r="AI10121" s="63" t="s">
        <v>612</v>
      </c>
      <c r="AJ10121" s="63" t="s">
        <v>585</v>
      </c>
      <c r="AK10121" s="9" t="s">
        <v>723</v>
      </c>
      <c r="AL10121" s="11" t="s">
        <v>704</v>
      </c>
      <c r="AM10121" s="63">
        <v>0.5</v>
      </c>
      <c r="AN10121" s="63">
        <v>0.5</v>
      </c>
      <c r="AO10121" s="63"/>
      <c r="AP10121" s="63"/>
      <c r="AQ10121" s="63"/>
      <c r="AR10121" s="63"/>
      <c r="AS10121" s="63"/>
      <c r="AT10121" s="63"/>
      <c r="AU10121" s="63"/>
      <c r="AV10121" s="63"/>
      <c r="AW10121" s="63"/>
      <c r="AX10121" s="63"/>
      <c r="AY10121" s="63"/>
      <c r="AZ10121" s="63"/>
      <c r="BA10121" s="63"/>
      <c r="BB10121" s="9"/>
    </row>
    <row r="10122" spans="1:54" s="5" customFormat="1" ht="12.75" customHeight="1" x14ac:dyDescent="0.3">
      <c r="A10122" s="35">
        <v>871</v>
      </c>
      <c r="B10122" s="5" t="s">
        <v>849</v>
      </c>
      <c r="C10122" s="9" t="s">
        <v>429</v>
      </c>
      <c r="D10122" s="5" t="s">
        <v>859</v>
      </c>
      <c r="E10122" s="9" t="s">
        <v>869</v>
      </c>
      <c r="F10122" s="63">
        <v>6606238</v>
      </c>
      <c r="G10122" s="63">
        <v>661152</v>
      </c>
      <c r="H10122" s="5" t="s">
        <v>721</v>
      </c>
      <c r="I10122" s="5" t="s">
        <v>869</v>
      </c>
      <c r="J10122" s="5" t="s">
        <v>719</v>
      </c>
      <c r="O10122" s="188">
        <v>33766</v>
      </c>
      <c r="P10122" s="192">
        <f t="shared" si="521"/>
        <v>1992</v>
      </c>
      <c r="Q10122" s="141">
        <f t="shared" si="522"/>
        <v>6</v>
      </c>
      <c r="R10122" s="129">
        <v>11</v>
      </c>
      <c r="S10122" s="9"/>
      <c r="T10122" s="9"/>
      <c r="U10122" s="63"/>
      <c r="V10122" s="63"/>
      <c r="W10122" s="63"/>
      <c r="Y10122" s="15" t="s">
        <v>493</v>
      </c>
      <c r="Z10122" s="63" t="s">
        <v>494</v>
      </c>
      <c r="AA10122" s="63" t="s">
        <v>380</v>
      </c>
      <c r="AD10122" s="65" t="s">
        <v>388</v>
      </c>
      <c r="AE10122" s="65"/>
      <c r="AF10122" s="133">
        <v>0.92</v>
      </c>
      <c r="AG10122" s="133">
        <v>0.92</v>
      </c>
      <c r="AH10122" s="65" t="s">
        <v>612</v>
      </c>
      <c r="AI10122" s="63" t="s">
        <v>612</v>
      </c>
      <c r="AJ10122" s="63" t="s">
        <v>585</v>
      </c>
      <c r="AK10122" s="9" t="s">
        <v>723</v>
      </c>
      <c r="AL10122" s="11" t="s">
        <v>704</v>
      </c>
      <c r="AM10122" s="63">
        <v>0.5</v>
      </c>
      <c r="AN10122" s="63">
        <v>0.5</v>
      </c>
      <c r="AO10122" s="63"/>
      <c r="AP10122" s="63"/>
      <c r="AQ10122" s="63"/>
      <c r="AR10122" s="63"/>
      <c r="AS10122" s="63"/>
      <c r="AT10122" s="63"/>
      <c r="AU10122" s="63"/>
      <c r="AV10122" s="63"/>
      <c r="AW10122" s="63"/>
      <c r="AX10122" s="63"/>
      <c r="AY10122" s="63"/>
      <c r="AZ10122" s="63"/>
      <c r="BA10122" s="63"/>
      <c r="BB10122" s="9"/>
    </row>
    <row r="10123" spans="1:54" s="5" customFormat="1" ht="12.75" customHeight="1" x14ac:dyDescent="0.3">
      <c r="A10123" s="35">
        <v>872</v>
      </c>
      <c r="B10123" s="5" t="s">
        <v>849</v>
      </c>
      <c r="C10123" s="9" t="s">
        <v>429</v>
      </c>
      <c r="D10123" s="5" t="s">
        <v>859</v>
      </c>
      <c r="E10123" s="9" t="s">
        <v>869</v>
      </c>
      <c r="F10123" s="63">
        <v>6606238</v>
      </c>
      <c r="G10123" s="63">
        <v>661152</v>
      </c>
      <c r="H10123" s="5" t="s">
        <v>721</v>
      </c>
      <c r="I10123" s="5" t="s">
        <v>869</v>
      </c>
      <c r="J10123" s="5" t="s">
        <v>719</v>
      </c>
      <c r="O10123" s="188">
        <v>33801</v>
      </c>
      <c r="P10123" s="192">
        <f t="shared" si="521"/>
        <v>1992</v>
      </c>
      <c r="Q10123" s="141">
        <f t="shared" si="522"/>
        <v>7</v>
      </c>
      <c r="R10123" s="129">
        <v>16</v>
      </c>
      <c r="S10123" s="9"/>
      <c r="T10123" s="9"/>
      <c r="U10123" s="63"/>
      <c r="V10123" s="63"/>
      <c r="W10123" s="63"/>
      <c r="Y10123" s="15" t="s">
        <v>493</v>
      </c>
      <c r="Z10123" s="63" t="s">
        <v>494</v>
      </c>
      <c r="AA10123" s="63" t="s">
        <v>380</v>
      </c>
      <c r="AD10123" s="65" t="s">
        <v>388</v>
      </c>
      <c r="AE10123" s="65"/>
      <c r="AF10123" s="133">
        <v>0.94</v>
      </c>
      <c r="AG10123" s="133">
        <v>0.94</v>
      </c>
      <c r="AH10123" s="65" t="s">
        <v>612</v>
      </c>
      <c r="AI10123" s="63" t="s">
        <v>612</v>
      </c>
      <c r="AJ10123" s="63" t="s">
        <v>585</v>
      </c>
      <c r="AK10123" s="9" t="s">
        <v>723</v>
      </c>
      <c r="AL10123" s="11" t="s">
        <v>704</v>
      </c>
      <c r="AM10123" s="63">
        <v>0.5</v>
      </c>
      <c r="AN10123" s="63">
        <v>0.5</v>
      </c>
      <c r="AO10123" s="63"/>
      <c r="AP10123" s="63"/>
      <c r="AQ10123" s="63"/>
      <c r="AR10123" s="63"/>
      <c r="AS10123" s="63"/>
      <c r="AT10123" s="63"/>
      <c r="AU10123" s="63"/>
      <c r="AV10123" s="63"/>
      <c r="AW10123" s="63"/>
      <c r="AX10123" s="63"/>
      <c r="AY10123" s="63"/>
      <c r="AZ10123" s="63"/>
      <c r="BA10123" s="63"/>
      <c r="BB10123" s="9"/>
    </row>
    <row r="10124" spans="1:54" s="5" customFormat="1" ht="12.75" customHeight="1" x14ac:dyDescent="0.3">
      <c r="A10124" s="35">
        <v>873</v>
      </c>
      <c r="B10124" s="5" t="s">
        <v>849</v>
      </c>
      <c r="C10124" s="9" t="s">
        <v>429</v>
      </c>
      <c r="D10124" s="5" t="s">
        <v>859</v>
      </c>
      <c r="E10124" s="9" t="s">
        <v>869</v>
      </c>
      <c r="F10124" s="63">
        <v>6606238</v>
      </c>
      <c r="G10124" s="63">
        <v>661152</v>
      </c>
      <c r="H10124" s="5" t="s">
        <v>721</v>
      </c>
      <c r="I10124" s="5" t="s">
        <v>869</v>
      </c>
      <c r="J10124" s="5" t="s">
        <v>719</v>
      </c>
      <c r="O10124" s="188">
        <v>33829</v>
      </c>
      <c r="P10124" s="192">
        <f t="shared" si="521"/>
        <v>1992</v>
      </c>
      <c r="Q10124" s="141">
        <f t="shared" si="522"/>
        <v>8</v>
      </c>
      <c r="R10124" s="129">
        <v>13</v>
      </c>
      <c r="S10124" s="9"/>
      <c r="T10124" s="9"/>
      <c r="U10124" s="63"/>
      <c r="V10124" s="63"/>
      <c r="W10124" s="63"/>
      <c r="Y10124" s="15" t="s">
        <v>493</v>
      </c>
      <c r="Z10124" s="63" t="s">
        <v>494</v>
      </c>
      <c r="AA10124" s="63" t="s">
        <v>380</v>
      </c>
      <c r="AD10124" s="65" t="s">
        <v>388</v>
      </c>
      <c r="AE10124" s="65"/>
      <c r="AF10124" s="133">
        <v>0.89</v>
      </c>
      <c r="AG10124" s="133">
        <v>0.89</v>
      </c>
      <c r="AH10124" s="65" t="s">
        <v>612</v>
      </c>
      <c r="AI10124" s="63" t="s">
        <v>612</v>
      </c>
      <c r="AJ10124" s="63" t="s">
        <v>585</v>
      </c>
      <c r="AK10124" s="9" t="s">
        <v>723</v>
      </c>
      <c r="AL10124" s="11" t="s">
        <v>704</v>
      </c>
      <c r="AM10124" s="63">
        <v>0.5</v>
      </c>
      <c r="AN10124" s="63">
        <v>0.5</v>
      </c>
      <c r="AO10124" s="63"/>
      <c r="AP10124" s="63"/>
      <c r="AQ10124" s="63"/>
      <c r="AR10124" s="63"/>
      <c r="AS10124" s="63"/>
      <c r="AT10124" s="63"/>
      <c r="AU10124" s="63"/>
      <c r="AV10124" s="63"/>
      <c r="AW10124" s="63"/>
      <c r="AX10124" s="63"/>
      <c r="AY10124" s="63"/>
      <c r="AZ10124" s="63"/>
      <c r="BA10124" s="63"/>
      <c r="BB10124" s="9"/>
    </row>
    <row r="10125" spans="1:54" s="5" customFormat="1" ht="12.75" customHeight="1" x14ac:dyDescent="0.3">
      <c r="A10125" s="35">
        <v>874</v>
      </c>
      <c r="B10125" s="5" t="s">
        <v>849</v>
      </c>
      <c r="C10125" s="9" t="s">
        <v>429</v>
      </c>
      <c r="D10125" s="5" t="s">
        <v>859</v>
      </c>
      <c r="E10125" s="9" t="s">
        <v>869</v>
      </c>
      <c r="F10125" s="63">
        <v>6606238</v>
      </c>
      <c r="G10125" s="63">
        <v>661152</v>
      </c>
      <c r="H10125" s="5" t="s">
        <v>721</v>
      </c>
      <c r="I10125" s="5" t="s">
        <v>869</v>
      </c>
      <c r="J10125" s="5" t="s">
        <v>719</v>
      </c>
      <c r="O10125" s="188">
        <v>33861</v>
      </c>
      <c r="P10125" s="192">
        <f t="shared" si="521"/>
        <v>1992</v>
      </c>
      <c r="Q10125" s="141">
        <f t="shared" si="522"/>
        <v>9</v>
      </c>
      <c r="R10125" s="129">
        <v>14</v>
      </c>
      <c r="S10125" s="9"/>
      <c r="T10125" s="9"/>
      <c r="U10125" s="63"/>
      <c r="V10125" s="63"/>
      <c r="W10125" s="63"/>
      <c r="Y10125" s="15" t="s">
        <v>493</v>
      </c>
      <c r="Z10125" s="63" t="s">
        <v>494</v>
      </c>
      <c r="AA10125" s="63" t="s">
        <v>380</v>
      </c>
      <c r="AD10125" s="65" t="s">
        <v>388</v>
      </c>
      <c r="AE10125" s="65"/>
      <c r="AF10125" s="133">
        <v>0.84</v>
      </c>
      <c r="AG10125" s="133">
        <v>0.84</v>
      </c>
      <c r="AH10125" s="65" t="s">
        <v>612</v>
      </c>
      <c r="AI10125" s="63" t="s">
        <v>612</v>
      </c>
      <c r="AJ10125" s="63" t="s">
        <v>585</v>
      </c>
      <c r="AK10125" s="9" t="s">
        <v>723</v>
      </c>
      <c r="AL10125" s="11" t="s">
        <v>704</v>
      </c>
      <c r="AM10125" s="63">
        <v>0.5</v>
      </c>
      <c r="AN10125" s="63">
        <v>0.5</v>
      </c>
      <c r="AO10125" s="63"/>
      <c r="AP10125" s="63"/>
      <c r="AQ10125" s="63"/>
      <c r="AR10125" s="63"/>
      <c r="AS10125" s="63"/>
      <c r="AT10125" s="63"/>
      <c r="AU10125" s="63"/>
      <c r="AV10125" s="63"/>
      <c r="AW10125" s="63"/>
      <c r="AX10125" s="63"/>
      <c r="AY10125" s="63"/>
      <c r="AZ10125" s="63"/>
      <c r="BA10125" s="63"/>
      <c r="BB10125" s="9"/>
    </row>
    <row r="10126" spans="1:54" s="5" customFormat="1" ht="12.75" customHeight="1" x14ac:dyDescent="0.3">
      <c r="A10126" s="35">
        <v>875</v>
      </c>
      <c r="B10126" s="5" t="s">
        <v>849</v>
      </c>
      <c r="C10126" s="9" t="s">
        <v>429</v>
      </c>
      <c r="D10126" s="5" t="s">
        <v>859</v>
      </c>
      <c r="E10126" s="9" t="s">
        <v>869</v>
      </c>
      <c r="F10126" s="63">
        <v>6606238</v>
      </c>
      <c r="G10126" s="63">
        <v>661152</v>
      </c>
      <c r="H10126" s="5" t="s">
        <v>721</v>
      </c>
      <c r="I10126" s="5" t="s">
        <v>869</v>
      </c>
      <c r="J10126" s="5" t="s">
        <v>719</v>
      </c>
      <c r="O10126" s="188">
        <v>33891</v>
      </c>
      <c r="P10126" s="192">
        <f t="shared" si="521"/>
        <v>1992</v>
      </c>
      <c r="Q10126" s="141">
        <f t="shared" si="522"/>
        <v>10</v>
      </c>
      <c r="R10126" s="129">
        <v>14</v>
      </c>
      <c r="S10126" s="9"/>
      <c r="T10126" s="9"/>
      <c r="U10126" s="63"/>
      <c r="V10126" s="63"/>
      <c r="W10126" s="63"/>
      <c r="Y10126" s="15" t="s">
        <v>493</v>
      </c>
      <c r="Z10126" s="63" t="s">
        <v>494</v>
      </c>
      <c r="AA10126" s="63" t="s">
        <v>380</v>
      </c>
      <c r="AD10126" s="65" t="s">
        <v>388</v>
      </c>
      <c r="AE10126" s="65"/>
      <c r="AF10126" s="133">
        <v>0.86</v>
      </c>
      <c r="AG10126" s="133">
        <v>0.86</v>
      </c>
      <c r="AH10126" s="65" t="s">
        <v>612</v>
      </c>
      <c r="AI10126" s="63" t="s">
        <v>612</v>
      </c>
      <c r="AJ10126" s="63" t="s">
        <v>585</v>
      </c>
      <c r="AK10126" s="9" t="s">
        <v>723</v>
      </c>
      <c r="AL10126" s="11" t="s">
        <v>704</v>
      </c>
      <c r="AM10126" s="63">
        <v>0.5</v>
      </c>
      <c r="AN10126" s="63">
        <v>0.5</v>
      </c>
      <c r="AO10126" s="63"/>
      <c r="AP10126" s="63"/>
      <c r="AQ10126" s="63"/>
      <c r="AR10126" s="63"/>
      <c r="AS10126" s="63"/>
      <c r="AT10126" s="63"/>
      <c r="AU10126" s="63"/>
      <c r="AV10126" s="63"/>
      <c r="AW10126" s="63"/>
      <c r="AX10126" s="63"/>
      <c r="AY10126" s="63"/>
      <c r="AZ10126" s="63"/>
      <c r="BA10126" s="63"/>
      <c r="BB10126" s="9"/>
    </row>
    <row r="10127" spans="1:54" s="5" customFormat="1" ht="12.75" customHeight="1" x14ac:dyDescent="0.3">
      <c r="A10127" s="35">
        <v>876</v>
      </c>
      <c r="B10127" s="5" t="s">
        <v>849</v>
      </c>
      <c r="C10127" s="9" t="s">
        <v>429</v>
      </c>
      <c r="D10127" s="5" t="s">
        <v>859</v>
      </c>
      <c r="E10127" s="9" t="s">
        <v>869</v>
      </c>
      <c r="F10127" s="63">
        <v>6606238</v>
      </c>
      <c r="G10127" s="63">
        <v>661152</v>
      </c>
      <c r="H10127" s="5" t="s">
        <v>721</v>
      </c>
      <c r="I10127" s="5" t="s">
        <v>869</v>
      </c>
      <c r="J10127" s="5" t="s">
        <v>719</v>
      </c>
      <c r="O10127" s="188">
        <v>33924</v>
      </c>
      <c r="P10127" s="192">
        <f t="shared" si="521"/>
        <v>1992</v>
      </c>
      <c r="Q10127" s="141">
        <f t="shared" si="522"/>
        <v>11</v>
      </c>
      <c r="R10127" s="129">
        <v>16</v>
      </c>
      <c r="S10127" s="9"/>
      <c r="T10127" s="9"/>
      <c r="U10127" s="63"/>
      <c r="V10127" s="63"/>
      <c r="W10127" s="63"/>
      <c r="Y10127" s="15" t="s">
        <v>493</v>
      </c>
      <c r="Z10127" s="63" t="s">
        <v>494</v>
      </c>
      <c r="AA10127" s="63" t="s">
        <v>380</v>
      </c>
      <c r="AD10127" s="65" t="s">
        <v>388</v>
      </c>
      <c r="AE10127" s="65"/>
      <c r="AF10127" s="133">
        <v>0.92</v>
      </c>
      <c r="AG10127" s="133">
        <v>0.92</v>
      </c>
      <c r="AH10127" s="65" t="s">
        <v>612</v>
      </c>
      <c r="AI10127" s="63" t="s">
        <v>612</v>
      </c>
      <c r="AJ10127" s="63" t="s">
        <v>585</v>
      </c>
      <c r="AK10127" s="9" t="s">
        <v>723</v>
      </c>
      <c r="AL10127" s="11" t="s">
        <v>704</v>
      </c>
      <c r="AM10127" s="63">
        <v>0.5</v>
      </c>
      <c r="AN10127" s="63">
        <v>0.5</v>
      </c>
      <c r="AO10127" s="63"/>
      <c r="AP10127" s="63"/>
      <c r="AQ10127" s="63"/>
      <c r="AR10127" s="63"/>
      <c r="AS10127" s="63"/>
      <c r="AT10127" s="63"/>
      <c r="AU10127" s="63"/>
      <c r="AV10127" s="63"/>
      <c r="AW10127" s="63"/>
      <c r="AX10127" s="63"/>
      <c r="AY10127" s="63"/>
      <c r="AZ10127" s="63"/>
      <c r="BA10127" s="63"/>
      <c r="BB10127" s="9"/>
    </row>
    <row r="10128" spans="1:54" s="5" customFormat="1" ht="12.75" customHeight="1" x14ac:dyDescent="0.3">
      <c r="A10128" s="35">
        <v>877</v>
      </c>
      <c r="B10128" s="5" t="s">
        <v>849</v>
      </c>
      <c r="C10128" s="9" t="s">
        <v>429</v>
      </c>
      <c r="D10128" s="5" t="s">
        <v>859</v>
      </c>
      <c r="E10128" s="9" t="s">
        <v>869</v>
      </c>
      <c r="F10128" s="63">
        <v>6606238</v>
      </c>
      <c r="G10128" s="63">
        <v>661152</v>
      </c>
      <c r="H10128" s="5" t="s">
        <v>721</v>
      </c>
      <c r="I10128" s="5" t="s">
        <v>869</v>
      </c>
      <c r="J10128" s="5" t="s">
        <v>719</v>
      </c>
      <c r="O10128" s="188">
        <v>33953</v>
      </c>
      <c r="P10128" s="192">
        <f t="shared" si="521"/>
        <v>1992</v>
      </c>
      <c r="Q10128" s="141">
        <f t="shared" si="522"/>
        <v>12</v>
      </c>
      <c r="R10128" s="129">
        <v>15</v>
      </c>
      <c r="S10128" s="9"/>
      <c r="T10128" s="9"/>
      <c r="U10128" s="63"/>
      <c r="V10128" s="63"/>
      <c r="W10128" s="63"/>
      <c r="Y10128" s="15" t="s">
        <v>493</v>
      </c>
      <c r="Z10128" s="63" t="s">
        <v>494</v>
      </c>
      <c r="AA10128" s="63" t="s">
        <v>380</v>
      </c>
      <c r="AD10128" s="65" t="s">
        <v>388</v>
      </c>
      <c r="AE10128" s="65"/>
      <c r="AF10128" s="133">
        <v>0.98</v>
      </c>
      <c r="AG10128" s="133">
        <v>0.98</v>
      </c>
      <c r="AH10128" s="65" t="s">
        <v>612</v>
      </c>
      <c r="AI10128" s="63" t="s">
        <v>612</v>
      </c>
      <c r="AJ10128" s="63" t="s">
        <v>585</v>
      </c>
      <c r="AK10128" s="9" t="s">
        <v>723</v>
      </c>
      <c r="AL10128" s="11" t="s">
        <v>704</v>
      </c>
      <c r="AM10128" s="63">
        <v>0.5</v>
      </c>
      <c r="AN10128" s="63">
        <v>0.5</v>
      </c>
      <c r="AO10128" s="63"/>
      <c r="AP10128" s="63"/>
      <c r="AQ10128" s="63"/>
      <c r="AR10128" s="63"/>
      <c r="AS10128" s="63"/>
      <c r="AT10128" s="63"/>
      <c r="AU10128" s="63"/>
      <c r="AV10128" s="63"/>
      <c r="AW10128" s="63"/>
      <c r="AX10128" s="63"/>
      <c r="AY10128" s="63"/>
      <c r="AZ10128" s="63"/>
      <c r="BA10128" s="63"/>
      <c r="BB10128" s="9"/>
    </row>
    <row r="10129" spans="1:54" s="5" customFormat="1" ht="12.75" customHeight="1" x14ac:dyDescent="0.3">
      <c r="A10129" s="35">
        <v>878</v>
      </c>
      <c r="B10129" s="5" t="s">
        <v>849</v>
      </c>
      <c r="C10129" s="9" t="s">
        <v>429</v>
      </c>
      <c r="D10129" s="5" t="s">
        <v>859</v>
      </c>
      <c r="E10129" s="9" t="s">
        <v>869</v>
      </c>
      <c r="F10129" s="63">
        <v>6606238</v>
      </c>
      <c r="G10129" s="63">
        <v>661152</v>
      </c>
      <c r="H10129" s="5" t="s">
        <v>721</v>
      </c>
      <c r="I10129" s="5" t="s">
        <v>869</v>
      </c>
      <c r="J10129" s="5" t="s">
        <v>719</v>
      </c>
      <c r="O10129" s="188">
        <v>33987</v>
      </c>
      <c r="P10129" s="192">
        <f t="shared" si="521"/>
        <v>1993</v>
      </c>
      <c r="Q10129" s="141">
        <f t="shared" si="522"/>
        <v>1</v>
      </c>
      <c r="R10129" s="129">
        <v>18</v>
      </c>
      <c r="S10129" s="9"/>
      <c r="T10129" s="9"/>
      <c r="U10129" s="63"/>
      <c r="V10129" s="63"/>
      <c r="W10129" s="63"/>
      <c r="Y10129" s="15" t="s">
        <v>493</v>
      </c>
      <c r="Z10129" s="63" t="s">
        <v>494</v>
      </c>
      <c r="AA10129" s="63" t="s">
        <v>380</v>
      </c>
      <c r="AD10129" s="65" t="s">
        <v>388</v>
      </c>
      <c r="AE10129" s="65"/>
      <c r="AF10129" s="133">
        <v>1.02</v>
      </c>
      <c r="AG10129" s="133">
        <v>1.02</v>
      </c>
      <c r="AH10129" s="65" t="s">
        <v>612</v>
      </c>
      <c r="AI10129" s="63" t="s">
        <v>612</v>
      </c>
      <c r="AJ10129" s="63" t="s">
        <v>585</v>
      </c>
      <c r="AK10129" s="9" t="s">
        <v>723</v>
      </c>
      <c r="AL10129" s="11" t="s">
        <v>704</v>
      </c>
      <c r="AM10129" s="63">
        <v>0.5</v>
      </c>
      <c r="AN10129" s="63">
        <v>0.5</v>
      </c>
      <c r="AO10129" s="63"/>
      <c r="AP10129" s="63"/>
      <c r="AQ10129" s="63"/>
      <c r="AR10129" s="63"/>
      <c r="AS10129" s="63"/>
      <c r="AT10129" s="63"/>
      <c r="AU10129" s="63"/>
      <c r="AV10129" s="63"/>
      <c r="AW10129" s="63"/>
      <c r="AX10129" s="63"/>
      <c r="AY10129" s="63"/>
      <c r="AZ10129" s="63"/>
      <c r="BA10129" s="63"/>
      <c r="BB10129" s="9"/>
    </row>
    <row r="10130" spans="1:54" s="5" customFormat="1" ht="12.75" customHeight="1" x14ac:dyDescent="0.3">
      <c r="A10130" s="35">
        <v>879</v>
      </c>
      <c r="B10130" s="5" t="s">
        <v>849</v>
      </c>
      <c r="C10130" s="9" t="s">
        <v>429</v>
      </c>
      <c r="D10130" s="5" t="s">
        <v>859</v>
      </c>
      <c r="E10130" s="9" t="s">
        <v>869</v>
      </c>
      <c r="F10130" s="63">
        <v>6606238</v>
      </c>
      <c r="G10130" s="63">
        <v>661152</v>
      </c>
      <c r="H10130" s="5" t="s">
        <v>721</v>
      </c>
      <c r="I10130" s="5" t="s">
        <v>869</v>
      </c>
      <c r="J10130" s="5" t="s">
        <v>719</v>
      </c>
      <c r="O10130" s="188">
        <v>34015</v>
      </c>
      <c r="P10130" s="192">
        <f t="shared" si="521"/>
        <v>1993</v>
      </c>
      <c r="Q10130" s="141">
        <f t="shared" si="522"/>
        <v>2</v>
      </c>
      <c r="R10130" s="129">
        <v>15</v>
      </c>
      <c r="S10130" s="9"/>
      <c r="T10130" s="9"/>
      <c r="U10130" s="63"/>
      <c r="V10130" s="63"/>
      <c r="W10130" s="63"/>
      <c r="Y10130" s="15" t="s">
        <v>493</v>
      </c>
      <c r="Z10130" s="63" t="s">
        <v>494</v>
      </c>
      <c r="AA10130" s="63" t="s">
        <v>380</v>
      </c>
      <c r="AD10130" s="65" t="s">
        <v>388</v>
      </c>
      <c r="AE10130" s="65"/>
      <c r="AF10130" s="133">
        <v>1.02</v>
      </c>
      <c r="AG10130" s="133">
        <v>1.02</v>
      </c>
      <c r="AH10130" s="65" t="s">
        <v>612</v>
      </c>
      <c r="AI10130" s="63" t="s">
        <v>612</v>
      </c>
      <c r="AJ10130" s="63" t="s">
        <v>585</v>
      </c>
      <c r="AK10130" s="9" t="s">
        <v>723</v>
      </c>
      <c r="AL10130" s="11" t="s">
        <v>704</v>
      </c>
      <c r="AM10130" s="63">
        <v>0.5</v>
      </c>
      <c r="AN10130" s="63">
        <v>0.5</v>
      </c>
      <c r="AO10130" s="63"/>
      <c r="AP10130" s="63"/>
      <c r="AQ10130" s="63"/>
      <c r="AR10130" s="63"/>
      <c r="AS10130" s="63"/>
      <c r="AT10130" s="63"/>
      <c r="AU10130" s="63"/>
      <c r="AV10130" s="63"/>
      <c r="AW10130" s="63"/>
      <c r="AX10130" s="63"/>
      <c r="AY10130" s="63"/>
      <c r="AZ10130" s="63"/>
      <c r="BA10130" s="63"/>
      <c r="BB10130" s="9"/>
    </row>
    <row r="10131" spans="1:54" s="5" customFormat="1" ht="12.75" customHeight="1" x14ac:dyDescent="0.3">
      <c r="A10131" s="35">
        <v>880</v>
      </c>
      <c r="B10131" s="5" t="s">
        <v>849</v>
      </c>
      <c r="C10131" s="9" t="s">
        <v>429</v>
      </c>
      <c r="D10131" s="5" t="s">
        <v>859</v>
      </c>
      <c r="E10131" s="9" t="s">
        <v>869</v>
      </c>
      <c r="F10131" s="63">
        <v>6606238</v>
      </c>
      <c r="G10131" s="63">
        <v>661152</v>
      </c>
      <c r="H10131" s="5" t="s">
        <v>721</v>
      </c>
      <c r="I10131" s="5" t="s">
        <v>869</v>
      </c>
      <c r="J10131" s="5" t="s">
        <v>719</v>
      </c>
      <c r="O10131" s="188">
        <v>34044</v>
      </c>
      <c r="P10131" s="192">
        <f t="shared" si="521"/>
        <v>1993</v>
      </c>
      <c r="Q10131" s="141">
        <f t="shared" si="522"/>
        <v>3</v>
      </c>
      <c r="R10131" s="129">
        <v>16</v>
      </c>
      <c r="S10131" s="9"/>
      <c r="T10131" s="9"/>
      <c r="U10131" s="63"/>
      <c r="V10131" s="63"/>
      <c r="W10131" s="63"/>
      <c r="Y10131" s="15" t="s">
        <v>493</v>
      </c>
      <c r="Z10131" s="63" t="s">
        <v>494</v>
      </c>
      <c r="AA10131" s="63" t="s">
        <v>380</v>
      </c>
      <c r="AD10131" s="65" t="s">
        <v>388</v>
      </c>
      <c r="AE10131" s="65"/>
      <c r="AF10131" s="133">
        <v>0.99</v>
      </c>
      <c r="AG10131" s="133">
        <v>0.99</v>
      </c>
      <c r="AH10131" s="65" t="s">
        <v>612</v>
      </c>
      <c r="AI10131" s="63" t="s">
        <v>612</v>
      </c>
      <c r="AJ10131" s="63" t="s">
        <v>585</v>
      </c>
      <c r="AK10131" s="9" t="s">
        <v>723</v>
      </c>
      <c r="AL10131" s="11" t="s">
        <v>704</v>
      </c>
      <c r="AM10131" s="63">
        <v>0.5</v>
      </c>
      <c r="AN10131" s="63">
        <v>0.5</v>
      </c>
      <c r="AO10131" s="63"/>
      <c r="AP10131" s="63"/>
      <c r="AQ10131" s="63"/>
      <c r="AR10131" s="63"/>
      <c r="AS10131" s="63"/>
      <c r="AT10131" s="63"/>
      <c r="AU10131" s="63"/>
      <c r="AV10131" s="63"/>
      <c r="AW10131" s="63"/>
      <c r="AX10131" s="63"/>
      <c r="AY10131" s="63"/>
      <c r="AZ10131" s="63"/>
      <c r="BA10131" s="63"/>
      <c r="BB10131" s="9"/>
    </row>
    <row r="10132" spans="1:54" s="5" customFormat="1" ht="12.75" customHeight="1" x14ac:dyDescent="0.3">
      <c r="A10132" s="35">
        <v>881</v>
      </c>
      <c r="B10132" s="5" t="s">
        <v>849</v>
      </c>
      <c r="C10132" s="9" t="s">
        <v>429</v>
      </c>
      <c r="D10132" s="5" t="s">
        <v>859</v>
      </c>
      <c r="E10132" s="9" t="s">
        <v>869</v>
      </c>
      <c r="F10132" s="63">
        <v>6606238</v>
      </c>
      <c r="G10132" s="63">
        <v>661152</v>
      </c>
      <c r="H10132" s="5" t="s">
        <v>721</v>
      </c>
      <c r="I10132" s="5" t="s">
        <v>869</v>
      </c>
      <c r="J10132" s="5" t="s">
        <v>719</v>
      </c>
      <c r="O10132" s="188">
        <v>34073</v>
      </c>
      <c r="P10132" s="192">
        <f t="shared" si="521"/>
        <v>1993</v>
      </c>
      <c r="Q10132" s="141">
        <f t="shared" si="522"/>
        <v>4</v>
      </c>
      <c r="R10132" s="129">
        <v>14</v>
      </c>
      <c r="S10132" s="9"/>
      <c r="T10132" s="9"/>
      <c r="U10132" s="63"/>
      <c r="V10132" s="63"/>
      <c r="W10132" s="63"/>
      <c r="Y10132" s="15" t="s">
        <v>493</v>
      </c>
      <c r="Z10132" s="63" t="s">
        <v>494</v>
      </c>
      <c r="AA10132" s="63" t="s">
        <v>380</v>
      </c>
      <c r="AD10132" s="65" t="s">
        <v>388</v>
      </c>
      <c r="AE10132" s="65"/>
      <c r="AF10132" s="133">
        <v>0.98</v>
      </c>
      <c r="AG10132" s="133">
        <v>0.98</v>
      </c>
      <c r="AH10132" s="65" t="s">
        <v>612</v>
      </c>
      <c r="AI10132" s="63" t="s">
        <v>612</v>
      </c>
      <c r="AJ10132" s="63" t="s">
        <v>585</v>
      </c>
      <c r="AK10132" s="9" t="s">
        <v>723</v>
      </c>
      <c r="AL10132" s="11" t="s">
        <v>704</v>
      </c>
      <c r="AM10132" s="63">
        <v>0.5</v>
      </c>
      <c r="AN10132" s="63">
        <v>0.5</v>
      </c>
      <c r="AO10132" s="63"/>
      <c r="AP10132" s="63"/>
      <c r="AQ10132" s="63"/>
      <c r="AR10132" s="63"/>
      <c r="AS10132" s="63"/>
      <c r="AT10132" s="63"/>
      <c r="AU10132" s="63"/>
      <c r="AV10132" s="63"/>
      <c r="AW10132" s="63"/>
      <c r="AX10132" s="63"/>
      <c r="AY10132" s="63"/>
      <c r="AZ10132" s="63"/>
      <c r="BA10132" s="63"/>
      <c r="BB10132" s="9"/>
    </row>
    <row r="10133" spans="1:54" s="5" customFormat="1" ht="12.75" customHeight="1" x14ac:dyDescent="0.3">
      <c r="A10133" s="35">
        <v>882</v>
      </c>
      <c r="B10133" s="5" t="s">
        <v>849</v>
      </c>
      <c r="C10133" s="9" t="s">
        <v>429</v>
      </c>
      <c r="D10133" s="5" t="s">
        <v>859</v>
      </c>
      <c r="E10133" s="9" t="s">
        <v>869</v>
      </c>
      <c r="F10133" s="63">
        <v>6606238</v>
      </c>
      <c r="G10133" s="63">
        <v>661152</v>
      </c>
      <c r="H10133" s="5" t="s">
        <v>721</v>
      </c>
      <c r="I10133" s="5" t="s">
        <v>869</v>
      </c>
      <c r="J10133" s="5" t="s">
        <v>719</v>
      </c>
      <c r="O10133" s="188">
        <v>34106</v>
      </c>
      <c r="P10133" s="192">
        <f t="shared" si="521"/>
        <v>1993</v>
      </c>
      <c r="Q10133" s="141">
        <f t="shared" si="522"/>
        <v>5</v>
      </c>
      <c r="R10133" s="129">
        <v>17</v>
      </c>
      <c r="S10133" s="9"/>
      <c r="T10133" s="9"/>
      <c r="U10133" s="63"/>
      <c r="V10133" s="63"/>
      <c r="W10133" s="63"/>
      <c r="Y10133" s="15" t="s">
        <v>493</v>
      </c>
      <c r="Z10133" s="63" t="s">
        <v>494</v>
      </c>
      <c r="AA10133" s="63" t="s">
        <v>380</v>
      </c>
      <c r="AD10133" s="65" t="s">
        <v>388</v>
      </c>
      <c r="AE10133" s="65"/>
      <c r="AF10133" s="133">
        <v>0.92</v>
      </c>
      <c r="AG10133" s="133">
        <v>0.92</v>
      </c>
      <c r="AH10133" s="65" t="s">
        <v>612</v>
      </c>
      <c r="AI10133" s="63" t="s">
        <v>612</v>
      </c>
      <c r="AJ10133" s="63" t="s">
        <v>585</v>
      </c>
      <c r="AK10133" s="9" t="s">
        <v>723</v>
      </c>
      <c r="AL10133" s="11" t="s">
        <v>704</v>
      </c>
      <c r="AM10133" s="63">
        <v>0.5</v>
      </c>
      <c r="AN10133" s="63">
        <v>0.5</v>
      </c>
      <c r="AO10133" s="63"/>
      <c r="AP10133" s="63"/>
      <c r="AQ10133" s="63"/>
      <c r="AR10133" s="63"/>
      <c r="AS10133" s="63"/>
      <c r="AT10133" s="63"/>
      <c r="AU10133" s="63"/>
      <c r="AV10133" s="63"/>
      <c r="AW10133" s="63"/>
      <c r="AX10133" s="63"/>
      <c r="AY10133" s="63"/>
      <c r="AZ10133" s="63"/>
      <c r="BA10133" s="63"/>
      <c r="BB10133" s="9"/>
    </row>
    <row r="10134" spans="1:54" s="5" customFormat="1" ht="12.75" customHeight="1" x14ac:dyDescent="0.3">
      <c r="A10134" s="35">
        <v>883</v>
      </c>
      <c r="B10134" s="5" t="s">
        <v>849</v>
      </c>
      <c r="C10134" s="9" t="s">
        <v>429</v>
      </c>
      <c r="D10134" s="5" t="s">
        <v>859</v>
      </c>
      <c r="E10134" s="9" t="s">
        <v>869</v>
      </c>
      <c r="F10134" s="63">
        <v>6606238</v>
      </c>
      <c r="G10134" s="63">
        <v>661152</v>
      </c>
      <c r="H10134" s="5" t="s">
        <v>721</v>
      </c>
      <c r="I10134" s="5" t="s">
        <v>869</v>
      </c>
      <c r="J10134" s="5" t="s">
        <v>719</v>
      </c>
      <c r="O10134" s="188">
        <v>34135</v>
      </c>
      <c r="P10134" s="192">
        <f t="shared" si="521"/>
        <v>1993</v>
      </c>
      <c r="Q10134" s="141">
        <f t="shared" si="522"/>
        <v>6</v>
      </c>
      <c r="R10134" s="129">
        <v>15</v>
      </c>
      <c r="S10134" s="9"/>
      <c r="T10134" s="9"/>
      <c r="U10134" s="63"/>
      <c r="V10134" s="63"/>
      <c r="W10134" s="63"/>
      <c r="Y10134" s="15" t="s">
        <v>493</v>
      </c>
      <c r="Z10134" s="63" t="s">
        <v>494</v>
      </c>
      <c r="AA10134" s="63" t="s">
        <v>380</v>
      </c>
      <c r="AD10134" s="65" t="s">
        <v>388</v>
      </c>
      <c r="AE10134" s="65"/>
      <c r="AF10134" s="133">
        <v>0.93</v>
      </c>
      <c r="AG10134" s="133">
        <v>0.93</v>
      </c>
      <c r="AH10134" s="65" t="s">
        <v>612</v>
      </c>
      <c r="AI10134" s="63" t="s">
        <v>612</v>
      </c>
      <c r="AJ10134" s="63" t="s">
        <v>585</v>
      </c>
      <c r="AK10134" s="9" t="s">
        <v>723</v>
      </c>
      <c r="AL10134" s="11" t="s">
        <v>704</v>
      </c>
      <c r="AM10134" s="63">
        <v>0.5</v>
      </c>
      <c r="AN10134" s="63">
        <v>0.5</v>
      </c>
      <c r="AO10134" s="63"/>
      <c r="AP10134" s="63"/>
      <c r="AQ10134" s="63"/>
      <c r="AR10134" s="63"/>
      <c r="AS10134" s="63"/>
      <c r="AT10134" s="63"/>
      <c r="AU10134" s="63"/>
      <c r="AV10134" s="63"/>
      <c r="AW10134" s="63"/>
      <c r="AX10134" s="63"/>
      <c r="AY10134" s="63"/>
      <c r="AZ10134" s="63"/>
      <c r="BA10134" s="63"/>
      <c r="BB10134" s="9"/>
    </row>
    <row r="10135" spans="1:54" s="5" customFormat="1" ht="12.75" customHeight="1" x14ac:dyDescent="0.3">
      <c r="A10135" s="35">
        <v>884</v>
      </c>
      <c r="B10135" s="5" t="s">
        <v>849</v>
      </c>
      <c r="C10135" s="9" t="s">
        <v>429</v>
      </c>
      <c r="D10135" s="5" t="s">
        <v>859</v>
      </c>
      <c r="E10135" s="9" t="s">
        <v>869</v>
      </c>
      <c r="F10135" s="63">
        <v>6606238</v>
      </c>
      <c r="G10135" s="63">
        <v>661152</v>
      </c>
      <c r="H10135" s="5" t="s">
        <v>721</v>
      </c>
      <c r="I10135" s="5" t="s">
        <v>869</v>
      </c>
      <c r="J10135" s="5" t="s">
        <v>719</v>
      </c>
      <c r="O10135" s="188">
        <v>34164</v>
      </c>
      <c r="P10135" s="192">
        <f t="shared" si="521"/>
        <v>1993</v>
      </c>
      <c r="Q10135" s="141">
        <f t="shared" si="522"/>
        <v>7</v>
      </c>
      <c r="R10135" s="129">
        <v>14</v>
      </c>
      <c r="S10135" s="9"/>
      <c r="T10135" s="9"/>
      <c r="U10135" s="63"/>
      <c r="V10135" s="63"/>
      <c r="W10135" s="63"/>
      <c r="Y10135" s="15" t="s">
        <v>493</v>
      </c>
      <c r="Z10135" s="63" t="s">
        <v>494</v>
      </c>
      <c r="AA10135" s="63" t="s">
        <v>380</v>
      </c>
      <c r="AD10135" s="65" t="s">
        <v>388</v>
      </c>
      <c r="AE10135" s="65"/>
      <c r="AF10135" s="133">
        <v>0.93</v>
      </c>
      <c r="AG10135" s="133">
        <v>0.93</v>
      </c>
      <c r="AH10135" s="65" t="s">
        <v>612</v>
      </c>
      <c r="AI10135" s="63" t="s">
        <v>612</v>
      </c>
      <c r="AJ10135" s="63" t="s">
        <v>585</v>
      </c>
      <c r="AK10135" s="9" t="s">
        <v>723</v>
      </c>
      <c r="AL10135" s="11" t="s">
        <v>704</v>
      </c>
      <c r="AM10135" s="63">
        <v>0.5</v>
      </c>
      <c r="AN10135" s="63">
        <v>0.5</v>
      </c>
      <c r="AO10135" s="63"/>
      <c r="AP10135" s="63"/>
      <c r="AQ10135" s="63"/>
      <c r="AR10135" s="63"/>
      <c r="AS10135" s="63"/>
      <c r="AT10135" s="63"/>
      <c r="AU10135" s="63"/>
      <c r="AV10135" s="63"/>
      <c r="AW10135" s="63"/>
      <c r="AX10135" s="63"/>
      <c r="AY10135" s="63"/>
      <c r="AZ10135" s="63"/>
      <c r="BA10135" s="63"/>
      <c r="BB10135" s="9"/>
    </row>
    <row r="10136" spans="1:54" s="5" customFormat="1" ht="12.75" customHeight="1" x14ac:dyDescent="0.3">
      <c r="A10136" s="35">
        <v>885</v>
      </c>
      <c r="B10136" s="5" t="s">
        <v>849</v>
      </c>
      <c r="C10136" s="9" t="s">
        <v>429</v>
      </c>
      <c r="D10136" s="5" t="s">
        <v>859</v>
      </c>
      <c r="E10136" s="9" t="s">
        <v>869</v>
      </c>
      <c r="F10136" s="63">
        <v>6606238</v>
      </c>
      <c r="G10136" s="63">
        <v>661152</v>
      </c>
      <c r="H10136" s="5" t="s">
        <v>721</v>
      </c>
      <c r="I10136" s="5" t="s">
        <v>869</v>
      </c>
      <c r="J10136" s="5" t="s">
        <v>719</v>
      </c>
      <c r="O10136" s="188">
        <v>34197</v>
      </c>
      <c r="P10136" s="192">
        <f t="shared" si="521"/>
        <v>1993</v>
      </c>
      <c r="Q10136" s="141">
        <f t="shared" si="522"/>
        <v>8</v>
      </c>
      <c r="R10136" s="129">
        <v>16</v>
      </c>
      <c r="S10136" s="9"/>
      <c r="T10136" s="9"/>
      <c r="U10136" s="63"/>
      <c r="V10136" s="63"/>
      <c r="W10136" s="63"/>
      <c r="Y10136" s="15" t="s">
        <v>493</v>
      </c>
      <c r="Z10136" s="63" t="s">
        <v>494</v>
      </c>
      <c r="AA10136" s="63" t="s">
        <v>380</v>
      </c>
      <c r="AD10136" s="65" t="s">
        <v>388</v>
      </c>
      <c r="AE10136" s="65"/>
      <c r="AF10136" s="133">
        <v>0.85</v>
      </c>
      <c r="AG10136" s="133">
        <v>0.85</v>
      </c>
      <c r="AH10136" s="65" t="s">
        <v>612</v>
      </c>
      <c r="AI10136" s="63" t="s">
        <v>612</v>
      </c>
      <c r="AJ10136" s="63" t="s">
        <v>585</v>
      </c>
      <c r="AK10136" s="9" t="s">
        <v>723</v>
      </c>
      <c r="AL10136" s="11" t="s">
        <v>704</v>
      </c>
      <c r="AM10136" s="63">
        <v>0.5</v>
      </c>
      <c r="AN10136" s="63">
        <v>0.5</v>
      </c>
      <c r="AO10136" s="63"/>
      <c r="AP10136" s="63"/>
      <c r="AQ10136" s="63"/>
      <c r="AR10136" s="63"/>
      <c r="AS10136" s="63"/>
      <c r="AT10136" s="63"/>
      <c r="AU10136" s="63"/>
      <c r="AV10136" s="63"/>
      <c r="AW10136" s="63"/>
      <c r="AX10136" s="63"/>
      <c r="AY10136" s="63"/>
      <c r="AZ10136" s="63"/>
      <c r="BA10136" s="63"/>
      <c r="BB10136" s="9"/>
    </row>
    <row r="10137" spans="1:54" s="5" customFormat="1" ht="12.75" customHeight="1" x14ac:dyDescent="0.3">
      <c r="A10137" s="35">
        <v>886</v>
      </c>
      <c r="B10137" s="5" t="s">
        <v>849</v>
      </c>
      <c r="C10137" s="9" t="s">
        <v>429</v>
      </c>
      <c r="D10137" s="5" t="s">
        <v>859</v>
      </c>
      <c r="E10137" s="9" t="s">
        <v>869</v>
      </c>
      <c r="F10137" s="63">
        <v>6606238</v>
      </c>
      <c r="G10137" s="63">
        <v>661152</v>
      </c>
      <c r="H10137" s="5" t="s">
        <v>721</v>
      </c>
      <c r="I10137" s="5" t="s">
        <v>869</v>
      </c>
      <c r="J10137" s="5" t="s">
        <v>719</v>
      </c>
      <c r="O10137" s="188">
        <v>34227</v>
      </c>
      <c r="P10137" s="192">
        <f t="shared" si="521"/>
        <v>1993</v>
      </c>
      <c r="Q10137" s="141">
        <f t="shared" si="522"/>
        <v>9</v>
      </c>
      <c r="R10137" s="129">
        <v>15</v>
      </c>
      <c r="S10137" s="9"/>
      <c r="T10137" s="9"/>
      <c r="U10137" s="63"/>
      <c r="V10137" s="63"/>
      <c r="W10137" s="63"/>
      <c r="Y10137" s="15" t="s">
        <v>493</v>
      </c>
      <c r="Z10137" s="63" t="s">
        <v>494</v>
      </c>
      <c r="AA10137" s="63" t="s">
        <v>380</v>
      </c>
      <c r="AD10137" s="65" t="s">
        <v>388</v>
      </c>
      <c r="AE10137" s="65"/>
      <c r="AF10137" s="133">
        <v>0.83</v>
      </c>
      <c r="AG10137" s="133">
        <v>0.83</v>
      </c>
      <c r="AH10137" s="65" t="s">
        <v>612</v>
      </c>
      <c r="AI10137" s="63" t="s">
        <v>612</v>
      </c>
      <c r="AJ10137" s="63" t="s">
        <v>585</v>
      </c>
      <c r="AK10137" s="9" t="s">
        <v>723</v>
      </c>
      <c r="AL10137" s="11" t="s">
        <v>704</v>
      </c>
      <c r="AM10137" s="63">
        <v>0.5</v>
      </c>
      <c r="AN10137" s="63">
        <v>0.5</v>
      </c>
      <c r="AO10137" s="63"/>
      <c r="AP10137" s="63"/>
      <c r="AQ10137" s="63"/>
      <c r="AR10137" s="63"/>
      <c r="AS10137" s="63"/>
      <c r="AT10137" s="63"/>
      <c r="AU10137" s="63"/>
      <c r="AV10137" s="63"/>
      <c r="AW10137" s="63"/>
      <c r="AX10137" s="63"/>
      <c r="AY10137" s="63"/>
      <c r="AZ10137" s="63"/>
      <c r="BA10137" s="63"/>
      <c r="BB10137" s="9"/>
    </row>
    <row r="10138" spans="1:54" s="5" customFormat="1" ht="12.75" customHeight="1" x14ac:dyDescent="0.3">
      <c r="A10138" s="35">
        <v>887</v>
      </c>
      <c r="B10138" s="5" t="s">
        <v>849</v>
      </c>
      <c r="C10138" s="9" t="s">
        <v>429</v>
      </c>
      <c r="D10138" s="5" t="s">
        <v>859</v>
      </c>
      <c r="E10138" s="9" t="s">
        <v>869</v>
      </c>
      <c r="F10138" s="63">
        <v>6606238</v>
      </c>
      <c r="G10138" s="63">
        <v>661152</v>
      </c>
      <c r="H10138" s="5" t="s">
        <v>721</v>
      </c>
      <c r="I10138" s="5" t="s">
        <v>869</v>
      </c>
      <c r="J10138" s="5" t="s">
        <v>719</v>
      </c>
      <c r="O10138" s="188">
        <v>34256</v>
      </c>
      <c r="P10138" s="192">
        <f t="shared" si="521"/>
        <v>1993</v>
      </c>
      <c r="Q10138" s="141">
        <f t="shared" si="522"/>
        <v>10</v>
      </c>
      <c r="R10138" s="129">
        <v>14</v>
      </c>
      <c r="S10138" s="9"/>
      <c r="T10138" s="9"/>
      <c r="U10138" s="63"/>
      <c r="V10138" s="63"/>
      <c r="W10138" s="63"/>
      <c r="Y10138" s="15" t="s">
        <v>493</v>
      </c>
      <c r="Z10138" s="63" t="s">
        <v>494</v>
      </c>
      <c r="AA10138" s="63" t="s">
        <v>380</v>
      </c>
      <c r="AD10138" s="65" t="s">
        <v>388</v>
      </c>
      <c r="AE10138" s="65"/>
      <c r="AF10138" s="133">
        <v>0.84</v>
      </c>
      <c r="AG10138" s="133">
        <v>0.84</v>
      </c>
      <c r="AH10138" s="65" t="s">
        <v>612</v>
      </c>
      <c r="AI10138" s="63" t="s">
        <v>612</v>
      </c>
      <c r="AJ10138" s="63" t="s">
        <v>585</v>
      </c>
      <c r="AK10138" s="9" t="s">
        <v>723</v>
      </c>
      <c r="AL10138" s="11" t="s">
        <v>704</v>
      </c>
      <c r="AM10138" s="63">
        <v>0.5</v>
      </c>
      <c r="AN10138" s="63">
        <v>0.5</v>
      </c>
      <c r="AO10138" s="63"/>
      <c r="AP10138" s="63"/>
      <c r="AQ10138" s="63"/>
      <c r="AR10138" s="63"/>
      <c r="AS10138" s="63"/>
      <c r="AT10138" s="63"/>
      <c r="AU10138" s="63"/>
      <c r="AV10138" s="63"/>
      <c r="AW10138" s="63"/>
      <c r="AX10138" s="63"/>
      <c r="AY10138" s="63"/>
      <c r="AZ10138" s="63"/>
      <c r="BA10138" s="63"/>
      <c r="BB10138" s="9"/>
    </row>
    <row r="10139" spans="1:54" s="5" customFormat="1" ht="12.75" customHeight="1" x14ac:dyDescent="0.3">
      <c r="A10139" s="35">
        <v>888</v>
      </c>
      <c r="B10139" s="5" t="s">
        <v>849</v>
      </c>
      <c r="C10139" s="9" t="s">
        <v>429</v>
      </c>
      <c r="D10139" s="5" t="s">
        <v>859</v>
      </c>
      <c r="E10139" s="9" t="s">
        <v>869</v>
      </c>
      <c r="F10139" s="63">
        <v>6606238</v>
      </c>
      <c r="G10139" s="63">
        <v>661152</v>
      </c>
      <c r="H10139" s="5" t="s">
        <v>721</v>
      </c>
      <c r="I10139" s="5" t="s">
        <v>869</v>
      </c>
      <c r="J10139" s="5" t="s">
        <v>719</v>
      </c>
      <c r="O10139" s="188">
        <v>34288</v>
      </c>
      <c r="P10139" s="192">
        <f t="shared" si="521"/>
        <v>1993</v>
      </c>
      <c r="Q10139" s="141">
        <f t="shared" si="522"/>
        <v>11</v>
      </c>
      <c r="R10139" s="129">
        <v>15</v>
      </c>
      <c r="S10139" s="9"/>
      <c r="T10139" s="9"/>
      <c r="U10139" s="63"/>
      <c r="V10139" s="63"/>
      <c r="W10139" s="63"/>
      <c r="Y10139" s="15" t="s">
        <v>493</v>
      </c>
      <c r="Z10139" s="63" t="s">
        <v>494</v>
      </c>
      <c r="AA10139" s="63" t="s">
        <v>380</v>
      </c>
      <c r="AD10139" s="65" t="s">
        <v>388</v>
      </c>
      <c r="AE10139" s="65"/>
      <c r="AF10139" s="133">
        <v>0.89</v>
      </c>
      <c r="AG10139" s="133">
        <v>0.89</v>
      </c>
      <c r="AH10139" s="65" t="s">
        <v>612</v>
      </c>
      <c r="AI10139" s="63" t="s">
        <v>612</v>
      </c>
      <c r="AJ10139" s="63" t="s">
        <v>585</v>
      </c>
      <c r="AK10139" s="9" t="s">
        <v>723</v>
      </c>
      <c r="AL10139" s="11" t="s">
        <v>704</v>
      </c>
      <c r="AM10139" s="63">
        <v>0.5</v>
      </c>
      <c r="AN10139" s="63">
        <v>0.5</v>
      </c>
      <c r="AO10139" s="63"/>
      <c r="AP10139" s="63"/>
      <c r="AQ10139" s="63"/>
      <c r="AR10139" s="63"/>
      <c r="AS10139" s="63"/>
      <c r="AT10139" s="63"/>
      <c r="AU10139" s="63"/>
      <c r="AV10139" s="63"/>
      <c r="AW10139" s="63"/>
      <c r="AX10139" s="63"/>
      <c r="AY10139" s="63"/>
      <c r="AZ10139" s="63"/>
      <c r="BA10139" s="63"/>
      <c r="BB10139" s="9"/>
    </row>
    <row r="10140" spans="1:54" s="5" customFormat="1" ht="12.75" customHeight="1" x14ac:dyDescent="0.3">
      <c r="A10140" s="35">
        <v>889</v>
      </c>
      <c r="B10140" s="5" t="s">
        <v>849</v>
      </c>
      <c r="C10140" s="9" t="s">
        <v>429</v>
      </c>
      <c r="D10140" s="5" t="s">
        <v>859</v>
      </c>
      <c r="E10140" s="9" t="s">
        <v>869</v>
      </c>
      <c r="F10140" s="63">
        <v>6606238</v>
      </c>
      <c r="G10140" s="63">
        <v>661152</v>
      </c>
      <c r="H10140" s="5" t="s">
        <v>721</v>
      </c>
      <c r="I10140" s="5" t="s">
        <v>869</v>
      </c>
      <c r="J10140" s="5" t="s">
        <v>719</v>
      </c>
      <c r="O10140" s="188">
        <v>34318</v>
      </c>
      <c r="P10140" s="192">
        <f t="shared" si="521"/>
        <v>1993</v>
      </c>
      <c r="Q10140" s="141">
        <f t="shared" si="522"/>
        <v>12</v>
      </c>
      <c r="R10140" s="129">
        <v>15</v>
      </c>
      <c r="S10140" s="9"/>
      <c r="T10140" s="9"/>
      <c r="U10140" s="63"/>
      <c r="V10140" s="63"/>
      <c r="W10140" s="63"/>
      <c r="Y10140" s="15" t="s">
        <v>493</v>
      </c>
      <c r="Z10140" s="63" t="s">
        <v>494</v>
      </c>
      <c r="AA10140" s="63" t="s">
        <v>380</v>
      </c>
      <c r="AD10140" s="65" t="s">
        <v>388</v>
      </c>
      <c r="AE10140" s="65"/>
      <c r="AF10140" s="133">
        <v>0.96</v>
      </c>
      <c r="AG10140" s="133">
        <v>0.96</v>
      </c>
      <c r="AH10140" s="65" t="s">
        <v>612</v>
      </c>
      <c r="AI10140" s="63" t="s">
        <v>612</v>
      </c>
      <c r="AJ10140" s="63" t="s">
        <v>585</v>
      </c>
      <c r="AK10140" s="9" t="s">
        <v>723</v>
      </c>
      <c r="AL10140" s="11" t="s">
        <v>704</v>
      </c>
      <c r="AM10140" s="63">
        <v>0.5</v>
      </c>
      <c r="AN10140" s="63">
        <v>0.5</v>
      </c>
      <c r="AO10140" s="63"/>
      <c r="AP10140" s="63"/>
      <c r="AQ10140" s="63"/>
      <c r="AR10140" s="63"/>
      <c r="AS10140" s="63"/>
      <c r="AT10140" s="63"/>
      <c r="AU10140" s="63"/>
      <c r="AV10140" s="63"/>
      <c r="AW10140" s="63"/>
      <c r="AX10140" s="63"/>
      <c r="AY10140" s="63"/>
      <c r="AZ10140" s="63"/>
      <c r="BA10140" s="63"/>
      <c r="BB10140" s="9"/>
    </row>
    <row r="10141" spans="1:54" s="5" customFormat="1" ht="12.75" customHeight="1" x14ac:dyDescent="0.3">
      <c r="A10141" s="35">
        <v>890</v>
      </c>
      <c r="B10141" s="5" t="s">
        <v>849</v>
      </c>
      <c r="C10141" s="9" t="s">
        <v>429</v>
      </c>
      <c r="D10141" s="5" t="s">
        <v>859</v>
      </c>
      <c r="E10141" s="9" t="s">
        <v>869</v>
      </c>
      <c r="F10141" s="63">
        <v>6606238</v>
      </c>
      <c r="G10141" s="63">
        <v>661152</v>
      </c>
      <c r="H10141" s="5" t="s">
        <v>721</v>
      </c>
      <c r="I10141" s="5" t="s">
        <v>869</v>
      </c>
      <c r="J10141" s="5" t="s">
        <v>719</v>
      </c>
      <c r="O10141" s="188">
        <v>34351</v>
      </c>
      <c r="P10141" s="192">
        <f t="shared" si="521"/>
        <v>1994</v>
      </c>
      <c r="Q10141" s="141">
        <f t="shared" si="522"/>
        <v>1</v>
      </c>
      <c r="R10141" s="129">
        <v>17</v>
      </c>
      <c r="S10141" s="9"/>
      <c r="T10141" s="9"/>
      <c r="U10141" s="63"/>
      <c r="V10141" s="63"/>
      <c r="W10141" s="63"/>
      <c r="Y10141" s="15" t="s">
        <v>493</v>
      </c>
      <c r="Z10141" s="63" t="s">
        <v>494</v>
      </c>
      <c r="AA10141" s="63" t="s">
        <v>380</v>
      </c>
      <c r="AD10141" s="65" t="s">
        <v>388</v>
      </c>
      <c r="AE10141" s="65"/>
      <c r="AF10141" s="133">
        <v>0.91</v>
      </c>
      <c r="AG10141" s="133">
        <v>0.91</v>
      </c>
      <c r="AH10141" s="65" t="s">
        <v>612</v>
      </c>
      <c r="AI10141" s="63" t="s">
        <v>612</v>
      </c>
      <c r="AJ10141" s="63" t="s">
        <v>585</v>
      </c>
      <c r="AK10141" s="9" t="s">
        <v>723</v>
      </c>
      <c r="AL10141" s="11" t="s">
        <v>704</v>
      </c>
      <c r="AM10141" s="63">
        <v>0.5</v>
      </c>
      <c r="AN10141" s="63">
        <v>0.5</v>
      </c>
      <c r="AO10141" s="63"/>
      <c r="AP10141" s="63"/>
      <c r="AQ10141" s="63"/>
      <c r="AR10141" s="63"/>
      <c r="AS10141" s="63"/>
      <c r="AT10141" s="63"/>
      <c r="AU10141" s="63"/>
      <c r="AV10141" s="63"/>
      <c r="AW10141" s="63"/>
      <c r="AX10141" s="63"/>
      <c r="AY10141" s="63"/>
      <c r="AZ10141" s="63"/>
      <c r="BA10141" s="63"/>
      <c r="BB10141" s="9"/>
    </row>
    <row r="10142" spans="1:54" s="5" customFormat="1" ht="12.75" customHeight="1" x14ac:dyDescent="0.3">
      <c r="A10142" s="35">
        <v>891</v>
      </c>
      <c r="B10142" s="5" t="s">
        <v>849</v>
      </c>
      <c r="C10142" s="9" t="s">
        <v>429</v>
      </c>
      <c r="D10142" s="5" t="s">
        <v>859</v>
      </c>
      <c r="E10142" s="9" t="s">
        <v>869</v>
      </c>
      <c r="F10142" s="63">
        <v>6606238</v>
      </c>
      <c r="G10142" s="63">
        <v>661152</v>
      </c>
      <c r="H10142" s="5" t="s">
        <v>721</v>
      </c>
      <c r="I10142" s="5" t="s">
        <v>869</v>
      </c>
      <c r="J10142" s="5" t="s">
        <v>719</v>
      </c>
      <c r="O10142" s="188">
        <v>34379</v>
      </c>
      <c r="P10142" s="192">
        <f t="shared" si="521"/>
        <v>1994</v>
      </c>
      <c r="Q10142" s="141">
        <f t="shared" si="522"/>
        <v>2</v>
      </c>
      <c r="R10142" s="129">
        <v>14</v>
      </c>
      <c r="S10142" s="9"/>
      <c r="T10142" s="9"/>
      <c r="U10142" s="63"/>
      <c r="V10142" s="63"/>
      <c r="W10142" s="63"/>
      <c r="Y10142" s="15" t="s">
        <v>493</v>
      </c>
      <c r="Z10142" s="63" t="s">
        <v>494</v>
      </c>
      <c r="AA10142" s="63" t="s">
        <v>380</v>
      </c>
      <c r="AD10142" s="65" t="s">
        <v>388</v>
      </c>
      <c r="AE10142" s="65"/>
      <c r="AF10142" s="133">
        <v>0.95</v>
      </c>
      <c r="AG10142" s="133">
        <v>0.95</v>
      </c>
      <c r="AH10142" s="65" t="s">
        <v>612</v>
      </c>
      <c r="AI10142" s="63" t="s">
        <v>612</v>
      </c>
      <c r="AJ10142" s="63" t="s">
        <v>585</v>
      </c>
      <c r="AK10142" s="9" t="s">
        <v>723</v>
      </c>
      <c r="AL10142" s="11" t="s">
        <v>704</v>
      </c>
      <c r="AM10142" s="63">
        <v>0.5</v>
      </c>
      <c r="AN10142" s="63">
        <v>0.5</v>
      </c>
      <c r="AO10142" s="63"/>
      <c r="AP10142" s="63"/>
      <c r="AQ10142" s="63"/>
      <c r="AR10142" s="63"/>
      <c r="AS10142" s="63"/>
      <c r="AT10142" s="63"/>
      <c r="AU10142" s="63"/>
      <c r="AV10142" s="63"/>
      <c r="AW10142" s="63"/>
      <c r="AX10142" s="63"/>
      <c r="AY10142" s="63"/>
      <c r="AZ10142" s="63"/>
      <c r="BA10142" s="63"/>
      <c r="BB10142" s="9"/>
    </row>
    <row r="10143" spans="1:54" s="5" customFormat="1" ht="12.75" customHeight="1" x14ac:dyDescent="0.3">
      <c r="A10143" s="35">
        <v>892</v>
      </c>
      <c r="B10143" s="5" t="s">
        <v>849</v>
      </c>
      <c r="C10143" s="9" t="s">
        <v>429</v>
      </c>
      <c r="D10143" s="5" t="s">
        <v>859</v>
      </c>
      <c r="E10143" s="9" t="s">
        <v>869</v>
      </c>
      <c r="F10143" s="63">
        <v>6606238</v>
      </c>
      <c r="G10143" s="63">
        <v>661152</v>
      </c>
      <c r="H10143" s="5" t="s">
        <v>721</v>
      </c>
      <c r="I10143" s="5" t="s">
        <v>869</v>
      </c>
      <c r="J10143" s="5" t="s">
        <v>719</v>
      </c>
      <c r="O10143" s="188">
        <v>34407</v>
      </c>
      <c r="P10143" s="192">
        <f t="shared" si="521"/>
        <v>1994</v>
      </c>
      <c r="Q10143" s="141">
        <f t="shared" si="522"/>
        <v>3</v>
      </c>
      <c r="R10143" s="129">
        <v>14</v>
      </c>
      <c r="S10143" s="9"/>
      <c r="T10143" s="9"/>
      <c r="U10143" s="63"/>
      <c r="V10143" s="63"/>
      <c r="W10143" s="63"/>
      <c r="Y10143" s="15" t="s">
        <v>493</v>
      </c>
      <c r="Z10143" s="63" t="s">
        <v>494</v>
      </c>
      <c r="AA10143" s="63" t="s">
        <v>380</v>
      </c>
      <c r="AD10143" s="65" t="s">
        <v>388</v>
      </c>
      <c r="AE10143" s="65"/>
      <c r="AF10143" s="133">
        <v>0.91</v>
      </c>
      <c r="AG10143" s="133">
        <v>0.91</v>
      </c>
      <c r="AH10143" s="65" t="s">
        <v>612</v>
      </c>
      <c r="AI10143" s="63" t="s">
        <v>612</v>
      </c>
      <c r="AJ10143" s="63" t="s">
        <v>585</v>
      </c>
      <c r="AK10143" s="9" t="s">
        <v>723</v>
      </c>
      <c r="AL10143" s="11" t="s">
        <v>704</v>
      </c>
      <c r="AM10143" s="63">
        <v>0.5</v>
      </c>
      <c r="AN10143" s="63">
        <v>0.5</v>
      </c>
      <c r="AO10143" s="63"/>
      <c r="AP10143" s="63"/>
      <c r="AQ10143" s="63"/>
      <c r="AR10143" s="63"/>
      <c r="AS10143" s="63"/>
      <c r="AT10143" s="63"/>
      <c r="AU10143" s="63"/>
      <c r="AV10143" s="63"/>
      <c r="AW10143" s="63"/>
      <c r="AX10143" s="63"/>
      <c r="AY10143" s="63"/>
      <c r="AZ10143" s="63"/>
      <c r="BA10143" s="63"/>
      <c r="BB10143" s="9"/>
    </row>
    <row r="10144" spans="1:54" s="5" customFormat="1" ht="12.75" customHeight="1" x14ac:dyDescent="0.3">
      <c r="A10144" s="35">
        <v>893</v>
      </c>
      <c r="B10144" s="5" t="s">
        <v>849</v>
      </c>
      <c r="C10144" s="9" t="s">
        <v>429</v>
      </c>
      <c r="D10144" s="5" t="s">
        <v>859</v>
      </c>
      <c r="E10144" s="9" t="s">
        <v>869</v>
      </c>
      <c r="F10144" s="63">
        <v>6606238</v>
      </c>
      <c r="G10144" s="63">
        <v>661152</v>
      </c>
      <c r="H10144" s="5" t="s">
        <v>721</v>
      </c>
      <c r="I10144" s="5" t="s">
        <v>869</v>
      </c>
      <c r="J10144" s="5" t="s">
        <v>719</v>
      </c>
      <c r="O10144" s="188">
        <v>34437</v>
      </c>
      <c r="P10144" s="192">
        <f t="shared" si="521"/>
        <v>1994</v>
      </c>
      <c r="Q10144" s="141">
        <f t="shared" si="522"/>
        <v>4</v>
      </c>
      <c r="R10144" s="129">
        <v>13</v>
      </c>
      <c r="S10144" s="9"/>
      <c r="T10144" s="9"/>
      <c r="U10144" s="63"/>
      <c r="V10144" s="63"/>
      <c r="W10144" s="63"/>
      <c r="Y10144" s="15" t="s">
        <v>493</v>
      </c>
      <c r="Z10144" s="63" t="s">
        <v>494</v>
      </c>
      <c r="AA10144" s="63" t="s">
        <v>380</v>
      </c>
      <c r="AD10144" s="65" t="s">
        <v>388</v>
      </c>
      <c r="AE10144" s="65"/>
      <c r="AF10144" s="133">
        <v>0.75</v>
      </c>
      <c r="AG10144" s="133">
        <v>0.75</v>
      </c>
      <c r="AH10144" s="65" t="s">
        <v>612</v>
      </c>
      <c r="AI10144" s="63" t="s">
        <v>612</v>
      </c>
      <c r="AJ10144" s="63" t="s">
        <v>585</v>
      </c>
      <c r="AK10144" s="9" t="s">
        <v>723</v>
      </c>
      <c r="AL10144" s="11" t="s">
        <v>704</v>
      </c>
      <c r="AM10144" s="63">
        <v>0.5</v>
      </c>
      <c r="AN10144" s="63">
        <v>0.5</v>
      </c>
      <c r="AO10144" s="63"/>
      <c r="AP10144" s="63"/>
      <c r="AQ10144" s="63"/>
      <c r="AR10144" s="63"/>
      <c r="AS10144" s="63"/>
      <c r="AT10144" s="63"/>
      <c r="AU10144" s="63"/>
      <c r="AV10144" s="63"/>
      <c r="AW10144" s="63"/>
      <c r="AX10144" s="63"/>
      <c r="AY10144" s="63"/>
      <c r="AZ10144" s="63"/>
      <c r="BA10144" s="63"/>
      <c r="BB10144" s="9"/>
    </row>
    <row r="10145" spans="1:54" s="5" customFormat="1" ht="12.75" customHeight="1" x14ac:dyDescent="0.3">
      <c r="A10145" s="35">
        <v>894</v>
      </c>
      <c r="B10145" s="5" t="s">
        <v>849</v>
      </c>
      <c r="C10145" s="9" t="s">
        <v>429</v>
      </c>
      <c r="D10145" s="5" t="s">
        <v>859</v>
      </c>
      <c r="E10145" s="9" t="s">
        <v>869</v>
      </c>
      <c r="F10145" s="63">
        <v>6606238</v>
      </c>
      <c r="G10145" s="63">
        <v>661152</v>
      </c>
      <c r="H10145" s="5" t="s">
        <v>721</v>
      </c>
      <c r="I10145" s="5" t="s">
        <v>869</v>
      </c>
      <c r="J10145" s="5" t="s">
        <v>719</v>
      </c>
      <c r="O10145" s="188">
        <v>34471</v>
      </c>
      <c r="P10145" s="192">
        <f t="shared" si="521"/>
        <v>1994</v>
      </c>
      <c r="Q10145" s="141">
        <f t="shared" si="522"/>
        <v>5</v>
      </c>
      <c r="R10145" s="129">
        <v>17</v>
      </c>
      <c r="S10145" s="9"/>
      <c r="T10145" s="9"/>
      <c r="U10145" s="63"/>
      <c r="V10145" s="63"/>
      <c r="W10145" s="63"/>
      <c r="Y10145" s="15" t="s">
        <v>493</v>
      </c>
      <c r="Z10145" s="63" t="s">
        <v>494</v>
      </c>
      <c r="AA10145" s="63" t="s">
        <v>380</v>
      </c>
      <c r="AD10145" s="65" t="s">
        <v>388</v>
      </c>
      <c r="AE10145" s="65"/>
      <c r="AF10145" s="133">
        <v>0.79</v>
      </c>
      <c r="AG10145" s="133">
        <v>0.79</v>
      </c>
      <c r="AH10145" s="65" t="s">
        <v>612</v>
      </c>
      <c r="AI10145" s="63" t="s">
        <v>612</v>
      </c>
      <c r="AJ10145" s="63" t="s">
        <v>585</v>
      </c>
      <c r="AK10145" s="9" t="s">
        <v>723</v>
      </c>
      <c r="AL10145" s="11" t="s">
        <v>704</v>
      </c>
      <c r="AM10145" s="63">
        <v>0.5</v>
      </c>
      <c r="AN10145" s="63">
        <v>0.5</v>
      </c>
      <c r="AO10145" s="63"/>
      <c r="AP10145" s="63"/>
      <c r="AQ10145" s="63"/>
      <c r="AR10145" s="63"/>
      <c r="AS10145" s="63"/>
      <c r="AT10145" s="63"/>
      <c r="AU10145" s="63"/>
      <c r="AV10145" s="63"/>
      <c r="AW10145" s="63"/>
      <c r="AX10145" s="63"/>
      <c r="AY10145" s="63"/>
      <c r="AZ10145" s="63"/>
      <c r="BA10145" s="63"/>
      <c r="BB10145" s="9"/>
    </row>
    <row r="10146" spans="1:54" s="5" customFormat="1" ht="12.75" customHeight="1" x14ac:dyDescent="0.3">
      <c r="A10146" s="35">
        <v>895</v>
      </c>
      <c r="B10146" s="5" t="s">
        <v>849</v>
      </c>
      <c r="C10146" s="9" t="s">
        <v>429</v>
      </c>
      <c r="D10146" s="5" t="s">
        <v>859</v>
      </c>
      <c r="E10146" s="9" t="s">
        <v>869</v>
      </c>
      <c r="F10146" s="63">
        <v>6606238</v>
      </c>
      <c r="G10146" s="63">
        <v>661152</v>
      </c>
      <c r="H10146" s="5" t="s">
        <v>721</v>
      </c>
      <c r="I10146" s="5" t="s">
        <v>869</v>
      </c>
      <c r="J10146" s="5" t="s">
        <v>719</v>
      </c>
      <c r="O10146" s="188">
        <v>34499</v>
      </c>
      <c r="P10146" s="192">
        <f t="shared" si="521"/>
        <v>1994</v>
      </c>
      <c r="Q10146" s="141">
        <f t="shared" si="522"/>
        <v>6</v>
      </c>
      <c r="R10146" s="129">
        <v>14</v>
      </c>
      <c r="S10146" s="9"/>
      <c r="T10146" s="9"/>
      <c r="U10146" s="63"/>
      <c r="V10146" s="63"/>
      <c r="W10146" s="63"/>
      <c r="Y10146" s="15" t="s">
        <v>493</v>
      </c>
      <c r="Z10146" s="63" t="s">
        <v>494</v>
      </c>
      <c r="AA10146" s="63" t="s">
        <v>380</v>
      </c>
      <c r="AD10146" s="65" t="s">
        <v>388</v>
      </c>
      <c r="AE10146" s="65"/>
      <c r="AF10146" s="133">
        <v>0.81</v>
      </c>
      <c r="AG10146" s="133">
        <v>0.81</v>
      </c>
      <c r="AH10146" s="65" t="s">
        <v>612</v>
      </c>
      <c r="AI10146" s="63" t="s">
        <v>612</v>
      </c>
      <c r="AJ10146" s="63" t="s">
        <v>585</v>
      </c>
      <c r="AK10146" s="9" t="s">
        <v>723</v>
      </c>
      <c r="AL10146" s="11" t="s">
        <v>704</v>
      </c>
      <c r="AM10146" s="63">
        <v>0.5</v>
      </c>
      <c r="AN10146" s="63">
        <v>0.5</v>
      </c>
      <c r="AO10146" s="63"/>
      <c r="AP10146" s="63"/>
      <c r="AQ10146" s="63"/>
      <c r="AR10146" s="63"/>
      <c r="AS10146" s="63"/>
      <c r="AT10146" s="63"/>
      <c r="AU10146" s="63"/>
      <c r="AV10146" s="63"/>
      <c r="AW10146" s="63"/>
      <c r="AX10146" s="63"/>
      <c r="AY10146" s="63"/>
      <c r="AZ10146" s="63"/>
      <c r="BA10146" s="63"/>
      <c r="BB10146" s="9"/>
    </row>
    <row r="10147" spans="1:54" s="5" customFormat="1" ht="12.75" customHeight="1" x14ac:dyDescent="0.3">
      <c r="A10147" s="35">
        <v>896</v>
      </c>
      <c r="B10147" s="5" t="s">
        <v>849</v>
      </c>
      <c r="C10147" s="9" t="s">
        <v>429</v>
      </c>
      <c r="D10147" s="5" t="s">
        <v>859</v>
      </c>
      <c r="E10147" s="9" t="s">
        <v>869</v>
      </c>
      <c r="F10147" s="63">
        <v>6606238</v>
      </c>
      <c r="G10147" s="63">
        <v>661152</v>
      </c>
      <c r="H10147" s="5" t="s">
        <v>721</v>
      </c>
      <c r="I10147" s="5" t="s">
        <v>869</v>
      </c>
      <c r="J10147" s="5" t="s">
        <v>719</v>
      </c>
      <c r="O10147" s="188">
        <v>34529</v>
      </c>
      <c r="P10147" s="192">
        <f t="shared" si="521"/>
        <v>1994</v>
      </c>
      <c r="Q10147" s="141">
        <f t="shared" si="522"/>
        <v>7</v>
      </c>
      <c r="R10147" s="129">
        <v>14</v>
      </c>
      <c r="S10147" s="9"/>
      <c r="T10147" s="9"/>
      <c r="U10147" s="63"/>
      <c r="V10147" s="63"/>
      <c r="W10147" s="63"/>
      <c r="Y10147" s="15" t="s">
        <v>493</v>
      </c>
      <c r="Z10147" s="63" t="s">
        <v>494</v>
      </c>
      <c r="AA10147" s="63" t="s">
        <v>380</v>
      </c>
      <c r="AD10147" s="65" t="s">
        <v>388</v>
      </c>
      <c r="AE10147" s="65"/>
      <c r="AF10147" s="133">
        <v>0.83</v>
      </c>
      <c r="AG10147" s="133">
        <v>0.83</v>
      </c>
      <c r="AH10147" s="65" t="s">
        <v>612</v>
      </c>
      <c r="AI10147" s="63" t="s">
        <v>612</v>
      </c>
      <c r="AJ10147" s="63" t="s">
        <v>585</v>
      </c>
      <c r="AK10147" s="9" t="s">
        <v>723</v>
      </c>
      <c r="AL10147" s="11" t="s">
        <v>704</v>
      </c>
      <c r="AM10147" s="63">
        <v>0.5</v>
      </c>
      <c r="AN10147" s="63">
        <v>0.5</v>
      </c>
      <c r="AO10147" s="63"/>
      <c r="AP10147" s="63"/>
      <c r="AQ10147" s="63"/>
      <c r="AR10147" s="63"/>
      <c r="AS10147" s="63"/>
      <c r="AT10147" s="63"/>
      <c r="AU10147" s="63"/>
      <c r="AV10147" s="63"/>
      <c r="AW10147" s="63"/>
      <c r="AX10147" s="63"/>
      <c r="AY10147" s="63"/>
      <c r="AZ10147" s="63"/>
      <c r="BA10147" s="63"/>
      <c r="BB10147" s="9"/>
    </row>
    <row r="10148" spans="1:54" s="5" customFormat="1" ht="12.75" customHeight="1" x14ac:dyDescent="0.3">
      <c r="A10148" s="35">
        <v>897</v>
      </c>
      <c r="B10148" s="5" t="s">
        <v>849</v>
      </c>
      <c r="C10148" s="9" t="s">
        <v>429</v>
      </c>
      <c r="D10148" s="5" t="s">
        <v>859</v>
      </c>
      <c r="E10148" s="9" t="s">
        <v>869</v>
      </c>
      <c r="F10148" s="63">
        <v>6606238</v>
      </c>
      <c r="G10148" s="63">
        <v>661152</v>
      </c>
      <c r="H10148" s="5" t="s">
        <v>721</v>
      </c>
      <c r="I10148" s="5" t="s">
        <v>869</v>
      </c>
      <c r="J10148" s="5" t="s">
        <v>719</v>
      </c>
      <c r="O10148" s="188">
        <v>34561</v>
      </c>
      <c r="P10148" s="192">
        <f t="shared" si="521"/>
        <v>1994</v>
      </c>
      <c r="Q10148" s="141">
        <f t="shared" si="522"/>
        <v>8</v>
      </c>
      <c r="R10148" s="129">
        <v>15</v>
      </c>
      <c r="S10148" s="9"/>
      <c r="T10148" s="9"/>
      <c r="U10148" s="63"/>
      <c r="V10148" s="63"/>
      <c r="W10148" s="63"/>
      <c r="Y10148" s="15" t="s">
        <v>493</v>
      </c>
      <c r="Z10148" s="63" t="s">
        <v>494</v>
      </c>
      <c r="AA10148" s="63" t="s">
        <v>380</v>
      </c>
      <c r="AD10148" s="65" t="s">
        <v>388</v>
      </c>
      <c r="AE10148" s="65"/>
      <c r="AF10148" s="133">
        <v>0.86</v>
      </c>
      <c r="AG10148" s="133">
        <v>0.86</v>
      </c>
      <c r="AH10148" s="65" t="s">
        <v>612</v>
      </c>
      <c r="AI10148" s="63" t="s">
        <v>612</v>
      </c>
      <c r="AJ10148" s="63" t="s">
        <v>585</v>
      </c>
      <c r="AK10148" s="9" t="s">
        <v>723</v>
      </c>
      <c r="AL10148" s="11" t="s">
        <v>704</v>
      </c>
      <c r="AM10148" s="63">
        <v>0.5</v>
      </c>
      <c r="AN10148" s="63">
        <v>0.5</v>
      </c>
      <c r="AO10148" s="63"/>
      <c r="AP10148" s="63"/>
      <c r="AQ10148" s="63"/>
      <c r="AR10148" s="63"/>
      <c r="AS10148" s="63"/>
      <c r="AT10148" s="63"/>
      <c r="AU10148" s="63"/>
      <c r="AV10148" s="63"/>
      <c r="AW10148" s="63"/>
      <c r="AX10148" s="63"/>
      <c r="AY10148" s="63"/>
      <c r="AZ10148" s="63"/>
      <c r="BA10148" s="63"/>
      <c r="BB10148" s="9"/>
    </row>
    <row r="10149" spans="1:54" s="5" customFormat="1" ht="12.75" customHeight="1" x14ac:dyDescent="0.3">
      <c r="A10149" s="35">
        <v>898</v>
      </c>
      <c r="B10149" s="5" t="s">
        <v>849</v>
      </c>
      <c r="C10149" s="9" t="s">
        <v>429</v>
      </c>
      <c r="D10149" s="5" t="s">
        <v>859</v>
      </c>
      <c r="E10149" s="9" t="s">
        <v>869</v>
      </c>
      <c r="F10149" s="63">
        <v>6606238</v>
      </c>
      <c r="G10149" s="63">
        <v>661152</v>
      </c>
      <c r="H10149" s="5" t="s">
        <v>721</v>
      </c>
      <c r="I10149" s="5" t="s">
        <v>869</v>
      </c>
      <c r="J10149" s="5" t="s">
        <v>719</v>
      </c>
      <c r="O10149" s="188">
        <v>34590</v>
      </c>
      <c r="P10149" s="192">
        <f t="shared" si="521"/>
        <v>1994</v>
      </c>
      <c r="Q10149" s="141">
        <f t="shared" si="522"/>
        <v>9</v>
      </c>
      <c r="R10149" s="129">
        <v>13</v>
      </c>
      <c r="S10149" s="9"/>
      <c r="T10149" s="9"/>
      <c r="U10149" s="63"/>
      <c r="V10149" s="63"/>
      <c r="W10149" s="63"/>
      <c r="Y10149" s="15" t="s">
        <v>493</v>
      </c>
      <c r="Z10149" s="63" t="s">
        <v>494</v>
      </c>
      <c r="AA10149" s="63" t="s">
        <v>380</v>
      </c>
      <c r="AD10149" s="65" t="s">
        <v>388</v>
      </c>
      <c r="AE10149" s="65"/>
      <c r="AF10149" s="133">
        <v>0.78</v>
      </c>
      <c r="AG10149" s="133">
        <v>0.78</v>
      </c>
      <c r="AH10149" s="65" t="s">
        <v>612</v>
      </c>
      <c r="AI10149" s="63" t="s">
        <v>612</v>
      </c>
      <c r="AJ10149" s="63" t="s">
        <v>585</v>
      </c>
      <c r="AK10149" s="9" t="s">
        <v>723</v>
      </c>
      <c r="AL10149" s="11" t="s">
        <v>704</v>
      </c>
      <c r="AM10149" s="63">
        <v>0.5</v>
      </c>
      <c r="AN10149" s="63">
        <v>0.5</v>
      </c>
      <c r="AO10149" s="63"/>
      <c r="AP10149" s="63"/>
      <c r="AQ10149" s="63"/>
      <c r="AR10149" s="63"/>
      <c r="AS10149" s="63"/>
      <c r="AT10149" s="63"/>
      <c r="AU10149" s="63"/>
      <c r="AV10149" s="63"/>
      <c r="AW10149" s="63"/>
      <c r="AX10149" s="63"/>
      <c r="AY10149" s="63"/>
      <c r="AZ10149" s="63"/>
      <c r="BA10149" s="63"/>
      <c r="BB10149" s="9"/>
    </row>
    <row r="10150" spans="1:54" s="5" customFormat="1" ht="12.75" customHeight="1" x14ac:dyDescent="0.3">
      <c r="A10150" s="35">
        <v>899</v>
      </c>
      <c r="B10150" s="5" t="s">
        <v>849</v>
      </c>
      <c r="C10150" s="9" t="s">
        <v>429</v>
      </c>
      <c r="D10150" s="5" t="s">
        <v>859</v>
      </c>
      <c r="E10150" s="9" t="s">
        <v>869</v>
      </c>
      <c r="F10150" s="63">
        <v>6606238</v>
      </c>
      <c r="G10150" s="63">
        <v>661152</v>
      </c>
      <c r="H10150" s="5" t="s">
        <v>721</v>
      </c>
      <c r="I10150" s="5" t="s">
        <v>869</v>
      </c>
      <c r="J10150" s="5" t="s">
        <v>719</v>
      </c>
      <c r="O10150" s="188">
        <v>34625</v>
      </c>
      <c r="P10150" s="192">
        <f t="shared" si="521"/>
        <v>1994</v>
      </c>
      <c r="Q10150" s="141">
        <f t="shared" si="522"/>
        <v>10</v>
      </c>
      <c r="R10150" s="129">
        <v>18</v>
      </c>
      <c r="S10150" s="9"/>
      <c r="T10150" s="9"/>
      <c r="U10150" s="63"/>
      <c r="V10150" s="63"/>
      <c r="W10150" s="63"/>
      <c r="Y10150" s="15" t="s">
        <v>493</v>
      </c>
      <c r="Z10150" s="63" t="s">
        <v>494</v>
      </c>
      <c r="AA10150" s="63" t="s">
        <v>380</v>
      </c>
      <c r="AD10150" s="65" t="s">
        <v>388</v>
      </c>
      <c r="AE10150" s="65"/>
      <c r="AF10150" s="133">
        <v>0.73</v>
      </c>
      <c r="AG10150" s="133">
        <v>0.73</v>
      </c>
      <c r="AH10150" s="65" t="s">
        <v>612</v>
      </c>
      <c r="AI10150" s="63" t="s">
        <v>612</v>
      </c>
      <c r="AJ10150" s="63" t="s">
        <v>585</v>
      </c>
      <c r="AK10150" s="9" t="s">
        <v>723</v>
      </c>
      <c r="AL10150" s="11" t="s">
        <v>704</v>
      </c>
      <c r="AM10150" s="63">
        <v>0.5</v>
      </c>
      <c r="AN10150" s="63">
        <v>0.5</v>
      </c>
      <c r="AO10150" s="63"/>
      <c r="AP10150" s="63"/>
      <c r="AQ10150" s="63"/>
      <c r="AR10150" s="63"/>
      <c r="AS10150" s="63"/>
      <c r="AT10150" s="63"/>
      <c r="AU10150" s="63"/>
      <c r="AV10150" s="63"/>
      <c r="AW10150" s="63"/>
      <c r="AX10150" s="63"/>
      <c r="AY10150" s="63"/>
      <c r="AZ10150" s="63"/>
      <c r="BA10150" s="63"/>
      <c r="BB10150" s="9"/>
    </row>
    <row r="10151" spans="1:54" s="5" customFormat="1" ht="12.75" customHeight="1" x14ac:dyDescent="0.3">
      <c r="A10151" s="35">
        <v>900</v>
      </c>
      <c r="B10151" s="5" t="s">
        <v>849</v>
      </c>
      <c r="C10151" s="9" t="s">
        <v>429</v>
      </c>
      <c r="D10151" s="5" t="s">
        <v>859</v>
      </c>
      <c r="E10151" s="9" t="s">
        <v>869</v>
      </c>
      <c r="F10151" s="63">
        <v>6606238</v>
      </c>
      <c r="G10151" s="63">
        <v>661152</v>
      </c>
      <c r="H10151" s="5" t="s">
        <v>721</v>
      </c>
      <c r="I10151" s="5" t="s">
        <v>869</v>
      </c>
      <c r="J10151" s="5" t="s">
        <v>719</v>
      </c>
      <c r="O10151" s="188">
        <v>34654</v>
      </c>
      <c r="P10151" s="192">
        <f t="shared" si="521"/>
        <v>1994</v>
      </c>
      <c r="Q10151" s="141">
        <f t="shared" si="522"/>
        <v>11</v>
      </c>
      <c r="R10151" s="129">
        <v>16</v>
      </c>
      <c r="S10151" s="9"/>
      <c r="T10151" s="9"/>
      <c r="U10151" s="63"/>
      <c r="V10151" s="63"/>
      <c r="W10151" s="63"/>
      <c r="Y10151" s="15" t="s">
        <v>493</v>
      </c>
      <c r="Z10151" s="63" t="s">
        <v>494</v>
      </c>
      <c r="AA10151" s="63" t="s">
        <v>380</v>
      </c>
      <c r="AD10151" s="65" t="s">
        <v>388</v>
      </c>
      <c r="AE10151" s="65"/>
      <c r="AF10151" s="133">
        <v>0.78</v>
      </c>
      <c r="AG10151" s="133">
        <v>0.78</v>
      </c>
      <c r="AH10151" s="65" t="s">
        <v>612</v>
      </c>
      <c r="AI10151" s="63" t="s">
        <v>612</v>
      </c>
      <c r="AJ10151" s="63" t="s">
        <v>585</v>
      </c>
      <c r="AK10151" s="9" t="s">
        <v>723</v>
      </c>
      <c r="AL10151" s="11" t="s">
        <v>704</v>
      </c>
      <c r="AM10151" s="63">
        <v>0.5</v>
      </c>
      <c r="AN10151" s="63">
        <v>0.5</v>
      </c>
      <c r="AO10151" s="63"/>
      <c r="AP10151" s="63"/>
      <c r="AQ10151" s="63"/>
      <c r="AR10151" s="63"/>
      <c r="AS10151" s="63"/>
      <c r="AT10151" s="63"/>
      <c r="AU10151" s="63"/>
      <c r="AV10151" s="63"/>
      <c r="AW10151" s="63"/>
      <c r="AX10151" s="63"/>
      <c r="AY10151" s="63"/>
      <c r="AZ10151" s="63"/>
      <c r="BA10151" s="63"/>
      <c r="BB10151" s="9"/>
    </row>
    <row r="10152" spans="1:54" s="5" customFormat="1" ht="12.75" customHeight="1" x14ac:dyDescent="0.3">
      <c r="A10152" s="35">
        <v>901</v>
      </c>
      <c r="B10152" s="5" t="s">
        <v>849</v>
      </c>
      <c r="C10152" s="9" t="s">
        <v>429</v>
      </c>
      <c r="D10152" s="5" t="s">
        <v>859</v>
      </c>
      <c r="E10152" s="9" t="s">
        <v>869</v>
      </c>
      <c r="F10152" s="63">
        <v>6606238</v>
      </c>
      <c r="G10152" s="63">
        <v>661152</v>
      </c>
      <c r="H10152" s="5" t="s">
        <v>721</v>
      </c>
      <c r="I10152" s="5" t="s">
        <v>869</v>
      </c>
      <c r="J10152" s="5" t="s">
        <v>719</v>
      </c>
      <c r="O10152" s="188">
        <v>34682</v>
      </c>
      <c r="P10152" s="192">
        <f t="shared" si="521"/>
        <v>1994</v>
      </c>
      <c r="Q10152" s="141">
        <f t="shared" si="522"/>
        <v>12</v>
      </c>
      <c r="R10152" s="129">
        <v>14</v>
      </c>
      <c r="S10152" s="9"/>
      <c r="T10152" s="9"/>
      <c r="U10152" s="63"/>
      <c r="V10152" s="63"/>
      <c r="W10152" s="63"/>
      <c r="Y10152" s="15" t="s">
        <v>493</v>
      </c>
      <c r="Z10152" s="63" t="s">
        <v>494</v>
      </c>
      <c r="AA10152" s="63" t="s">
        <v>380</v>
      </c>
      <c r="AD10152" s="65" t="s">
        <v>388</v>
      </c>
      <c r="AE10152" s="65"/>
      <c r="AF10152" s="133">
        <v>0.82</v>
      </c>
      <c r="AG10152" s="133">
        <v>0.82</v>
      </c>
      <c r="AH10152" s="65" t="s">
        <v>612</v>
      </c>
      <c r="AI10152" s="63" t="s">
        <v>612</v>
      </c>
      <c r="AJ10152" s="63" t="s">
        <v>585</v>
      </c>
      <c r="AK10152" s="9" t="s">
        <v>723</v>
      </c>
      <c r="AL10152" s="11" t="s">
        <v>704</v>
      </c>
      <c r="AM10152" s="63">
        <v>0.5</v>
      </c>
      <c r="AN10152" s="63">
        <v>0.5</v>
      </c>
      <c r="AO10152" s="63"/>
      <c r="AP10152" s="63"/>
      <c r="AQ10152" s="63"/>
      <c r="AR10152" s="63"/>
      <c r="AS10152" s="63"/>
      <c r="AT10152" s="63"/>
      <c r="AU10152" s="63"/>
      <c r="AV10152" s="63"/>
      <c r="AW10152" s="63"/>
      <c r="AX10152" s="63"/>
      <c r="AY10152" s="63"/>
      <c r="AZ10152" s="63"/>
      <c r="BA10152" s="63"/>
      <c r="BB10152" s="9"/>
    </row>
    <row r="10153" spans="1:54" s="5" customFormat="1" ht="12.75" customHeight="1" x14ac:dyDescent="0.3">
      <c r="A10153" s="35">
        <v>902</v>
      </c>
      <c r="B10153" s="5" t="s">
        <v>849</v>
      </c>
      <c r="C10153" s="9" t="s">
        <v>429</v>
      </c>
      <c r="D10153" s="5" t="s">
        <v>859</v>
      </c>
      <c r="E10153" s="9" t="s">
        <v>869</v>
      </c>
      <c r="F10153" s="63">
        <v>6606238</v>
      </c>
      <c r="G10153" s="63">
        <v>661152</v>
      </c>
      <c r="H10153" s="5" t="s">
        <v>721</v>
      </c>
      <c r="I10153" s="5" t="s">
        <v>869</v>
      </c>
      <c r="J10153" s="5" t="s">
        <v>719</v>
      </c>
      <c r="O10153" s="188">
        <v>34716</v>
      </c>
      <c r="P10153" s="192">
        <f t="shared" si="521"/>
        <v>1995</v>
      </c>
      <c r="Q10153" s="141">
        <f t="shared" si="522"/>
        <v>1</v>
      </c>
      <c r="R10153" s="129">
        <v>17</v>
      </c>
      <c r="S10153" s="9"/>
      <c r="T10153" s="9"/>
      <c r="U10153" s="63"/>
      <c r="V10153" s="63"/>
      <c r="W10153" s="63"/>
      <c r="Y10153" s="15" t="s">
        <v>493</v>
      </c>
      <c r="Z10153" s="63" t="s">
        <v>494</v>
      </c>
      <c r="AA10153" s="63" t="s">
        <v>380</v>
      </c>
      <c r="AD10153" s="65" t="s">
        <v>388</v>
      </c>
      <c r="AE10153" s="65"/>
      <c r="AF10153" s="133">
        <v>0.91</v>
      </c>
      <c r="AG10153" s="133">
        <v>0.91</v>
      </c>
      <c r="AH10153" s="65" t="s">
        <v>612</v>
      </c>
      <c r="AI10153" s="63" t="s">
        <v>612</v>
      </c>
      <c r="AJ10153" s="63" t="s">
        <v>585</v>
      </c>
      <c r="AK10153" s="9" t="s">
        <v>723</v>
      </c>
      <c r="AL10153" s="11" t="s">
        <v>704</v>
      </c>
      <c r="AM10153" s="63">
        <v>0.5</v>
      </c>
      <c r="AN10153" s="63">
        <v>0.5</v>
      </c>
      <c r="AO10153" s="63"/>
      <c r="AP10153" s="63"/>
      <c r="AQ10153" s="63"/>
      <c r="AR10153" s="63"/>
      <c r="AS10153" s="63"/>
      <c r="AT10153" s="63"/>
      <c r="AU10153" s="63"/>
      <c r="AV10153" s="63"/>
      <c r="AW10153" s="63"/>
      <c r="AX10153" s="63"/>
      <c r="AY10153" s="63"/>
      <c r="AZ10153" s="63"/>
      <c r="BA10153" s="63"/>
      <c r="BB10153" s="9"/>
    </row>
    <row r="10154" spans="1:54" s="5" customFormat="1" ht="12.75" customHeight="1" x14ac:dyDescent="0.3">
      <c r="A10154" s="35">
        <v>903</v>
      </c>
      <c r="B10154" s="5" t="s">
        <v>849</v>
      </c>
      <c r="C10154" s="9" t="s">
        <v>429</v>
      </c>
      <c r="D10154" s="5" t="s">
        <v>859</v>
      </c>
      <c r="E10154" s="9" t="s">
        <v>869</v>
      </c>
      <c r="F10154" s="63">
        <v>6606238</v>
      </c>
      <c r="G10154" s="63">
        <v>661152</v>
      </c>
      <c r="H10154" s="5" t="s">
        <v>721</v>
      </c>
      <c r="I10154" s="5" t="s">
        <v>869</v>
      </c>
      <c r="J10154" s="5" t="s">
        <v>719</v>
      </c>
      <c r="O10154" s="188">
        <v>34745</v>
      </c>
      <c r="P10154" s="192">
        <f t="shared" si="521"/>
        <v>1995</v>
      </c>
      <c r="Q10154" s="141">
        <f t="shared" si="522"/>
        <v>2</v>
      </c>
      <c r="R10154" s="129">
        <v>15</v>
      </c>
      <c r="S10154" s="9"/>
      <c r="T10154" s="9"/>
      <c r="U10154" s="63"/>
      <c r="V10154" s="63"/>
      <c r="W10154" s="63"/>
      <c r="Y10154" s="15" t="s">
        <v>493</v>
      </c>
      <c r="Z10154" s="63" t="s">
        <v>494</v>
      </c>
      <c r="AA10154" s="63" t="s">
        <v>380</v>
      </c>
      <c r="AD10154" s="65" t="s">
        <v>388</v>
      </c>
      <c r="AE10154" s="65"/>
      <c r="AF10154" s="133">
        <v>0.88</v>
      </c>
      <c r="AG10154" s="133">
        <v>0.88</v>
      </c>
      <c r="AH10154" s="65" t="s">
        <v>612</v>
      </c>
      <c r="AI10154" s="63" t="s">
        <v>612</v>
      </c>
      <c r="AJ10154" s="63" t="s">
        <v>585</v>
      </c>
      <c r="AK10154" s="9" t="s">
        <v>723</v>
      </c>
      <c r="AL10154" s="11" t="s">
        <v>704</v>
      </c>
      <c r="AM10154" s="63">
        <v>0.5</v>
      </c>
      <c r="AN10154" s="63">
        <v>0.5</v>
      </c>
      <c r="AO10154" s="63"/>
      <c r="AP10154" s="63"/>
      <c r="AQ10154" s="63"/>
      <c r="AR10154" s="63"/>
      <c r="AS10154" s="63"/>
      <c r="AT10154" s="63"/>
      <c r="AU10154" s="63"/>
      <c r="AV10154" s="63"/>
      <c r="AW10154" s="63"/>
      <c r="AX10154" s="63"/>
      <c r="AY10154" s="63"/>
      <c r="AZ10154" s="63"/>
      <c r="BA10154" s="63"/>
      <c r="BB10154" s="9"/>
    </row>
    <row r="10155" spans="1:54" s="5" customFormat="1" ht="12.75" customHeight="1" x14ac:dyDescent="0.3">
      <c r="A10155" s="35">
        <v>904</v>
      </c>
      <c r="B10155" s="5" t="s">
        <v>849</v>
      </c>
      <c r="C10155" s="9" t="s">
        <v>429</v>
      </c>
      <c r="D10155" s="5" t="s">
        <v>859</v>
      </c>
      <c r="E10155" s="9" t="s">
        <v>869</v>
      </c>
      <c r="F10155" s="63">
        <v>6606238</v>
      </c>
      <c r="G10155" s="63">
        <v>661152</v>
      </c>
      <c r="H10155" s="5" t="s">
        <v>721</v>
      </c>
      <c r="I10155" s="5" t="s">
        <v>869</v>
      </c>
      <c r="J10155" s="5" t="s">
        <v>719</v>
      </c>
      <c r="O10155" s="188">
        <v>34774</v>
      </c>
      <c r="P10155" s="192">
        <f t="shared" si="521"/>
        <v>1995</v>
      </c>
      <c r="Q10155" s="141">
        <f t="shared" si="522"/>
        <v>3</v>
      </c>
      <c r="R10155" s="129">
        <v>16</v>
      </c>
      <c r="S10155" s="9"/>
      <c r="T10155" s="9"/>
      <c r="U10155" s="63"/>
      <c r="V10155" s="63"/>
      <c r="W10155" s="63"/>
      <c r="Y10155" s="15" t="s">
        <v>493</v>
      </c>
      <c r="Z10155" s="63" t="s">
        <v>494</v>
      </c>
      <c r="AA10155" s="63" t="s">
        <v>380</v>
      </c>
      <c r="AD10155" s="65" t="s">
        <v>388</v>
      </c>
      <c r="AE10155" s="65"/>
      <c r="AF10155" s="133">
        <v>0.7</v>
      </c>
      <c r="AG10155" s="133">
        <v>0.7</v>
      </c>
      <c r="AH10155" s="65" t="s">
        <v>612</v>
      </c>
      <c r="AI10155" s="63" t="s">
        <v>612</v>
      </c>
      <c r="AJ10155" s="63" t="s">
        <v>585</v>
      </c>
      <c r="AK10155" s="9" t="s">
        <v>723</v>
      </c>
      <c r="AL10155" s="11" t="s">
        <v>704</v>
      </c>
      <c r="AM10155" s="63">
        <v>0.5</v>
      </c>
      <c r="AN10155" s="63">
        <v>0.5</v>
      </c>
      <c r="AO10155" s="63"/>
      <c r="AP10155" s="63"/>
      <c r="AQ10155" s="63"/>
      <c r="AR10155" s="63"/>
      <c r="AS10155" s="63"/>
      <c r="AT10155" s="63"/>
      <c r="AU10155" s="63"/>
      <c r="AV10155" s="63"/>
      <c r="AW10155" s="63"/>
      <c r="AX10155" s="63"/>
      <c r="AY10155" s="63"/>
      <c r="AZ10155" s="63"/>
      <c r="BA10155" s="63"/>
      <c r="BB10155" s="9"/>
    </row>
    <row r="10156" spans="1:54" s="5" customFormat="1" ht="12.75" customHeight="1" x14ac:dyDescent="0.3">
      <c r="A10156" s="35">
        <v>905</v>
      </c>
      <c r="B10156" s="5" t="s">
        <v>849</v>
      </c>
      <c r="C10156" s="9" t="s">
        <v>429</v>
      </c>
      <c r="D10156" s="5" t="s">
        <v>859</v>
      </c>
      <c r="E10156" s="9" t="s">
        <v>869</v>
      </c>
      <c r="F10156" s="63">
        <v>6606238</v>
      </c>
      <c r="G10156" s="63">
        <v>661152</v>
      </c>
      <c r="H10156" s="5" t="s">
        <v>721</v>
      </c>
      <c r="I10156" s="5" t="s">
        <v>869</v>
      </c>
      <c r="J10156" s="5" t="s">
        <v>719</v>
      </c>
      <c r="O10156" s="188">
        <v>34808</v>
      </c>
      <c r="P10156" s="192">
        <f t="shared" si="521"/>
        <v>1995</v>
      </c>
      <c r="Q10156" s="141">
        <f t="shared" si="522"/>
        <v>4</v>
      </c>
      <c r="R10156" s="129">
        <v>19</v>
      </c>
      <c r="S10156" s="9"/>
      <c r="T10156" s="9"/>
      <c r="U10156" s="63"/>
      <c r="V10156" s="63"/>
      <c r="W10156" s="63"/>
      <c r="Y10156" s="15" t="s">
        <v>493</v>
      </c>
      <c r="Z10156" s="63" t="s">
        <v>494</v>
      </c>
      <c r="AA10156" s="63" t="s">
        <v>380</v>
      </c>
      <c r="AD10156" s="65" t="s">
        <v>388</v>
      </c>
      <c r="AE10156" s="65"/>
      <c r="AF10156" s="133">
        <v>0.72</v>
      </c>
      <c r="AG10156" s="133">
        <v>0.72</v>
      </c>
      <c r="AH10156" s="65" t="s">
        <v>612</v>
      </c>
      <c r="AI10156" s="63" t="s">
        <v>612</v>
      </c>
      <c r="AJ10156" s="63" t="s">
        <v>585</v>
      </c>
      <c r="AK10156" s="9" t="s">
        <v>723</v>
      </c>
      <c r="AL10156" s="11" t="s">
        <v>704</v>
      </c>
      <c r="AM10156" s="63">
        <v>0.5</v>
      </c>
      <c r="AN10156" s="63">
        <v>0.5</v>
      </c>
      <c r="AO10156" s="63"/>
      <c r="AP10156" s="63"/>
      <c r="AQ10156" s="63"/>
      <c r="AR10156" s="63"/>
      <c r="AS10156" s="63"/>
      <c r="AT10156" s="63"/>
      <c r="AU10156" s="63"/>
      <c r="AV10156" s="63"/>
      <c r="AW10156" s="63"/>
      <c r="AX10156" s="63"/>
      <c r="AY10156" s="63"/>
      <c r="AZ10156" s="63"/>
      <c r="BA10156" s="63"/>
      <c r="BB10156" s="9"/>
    </row>
    <row r="10157" spans="1:54" s="5" customFormat="1" ht="12.75" customHeight="1" x14ac:dyDescent="0.3">
      <c r="A10157" s="35">
        <v>906</v>
      </c>
      <c r="B10157" s="5" t="s">
        <v>849</v>
      </c>
      <c r="C10157" s="9" t="s">
        <v>429</v>
      </c>
      <c r="D10157" s="5" t="s">
        <v>859</v>
      </c>
      <c r="E10157" s="9" t="s">
        <v>869</v>
      </c>
      <c r="F10157" s="63">
        <v>6606238</v>
      </c>
      <c r="G10157" s="63">
        <v>661152</v>
      </c>
      <c r="H10157" s="5" t="s">
        <v>721</v>
      </c>
      <c r="I10157" s="5" t="s">
        <v>869</v>
      </c>
      <c r="J10157" s="5" t="s">
        <v>719</v>
      </c>
      <c r="O10157" s="188">
        <v>34834</v>
      </c>
      <c r="P10157" s="192">
        <f t="shared" si="521"/>
        <v>1995</v>
      </c>
      <c r="Q10157" s="141">
        <f t="shared" si="522"/>
        <v>5</v>
      </c>
      <c r="R10157" s="129">
        <v>15</v>
      </c>
      <c r="S10157" s="9"/>
      <c r="T10157" s="9"/>
      <c r="U10157" s="63"/>
      <c r="V10157" s="63"/>
      <c r="W10157" s="63"/>
      <c r="Y10157" s="15" t="s">
        <v>493</v>
      </c>
      <c r="Z10157" s="63" t="s">
        <v>494</v>
      </c>
      <c r="AA10157" s="63" t="s">
        <v>380</v>
      </c>
      <c r="AD10157" s="65" t="s">
        <v>388</v>
      </c>
      <c r="AE10157" s="65"/>
      <c r="AF10157" s="133">
        <v>0.66</v>
      </c>
      <c r="AG10157" s="133">
        <v>0.66</v>
      </c>
      <c r="AH10157" s="65" t="s">
        <v>612</v>
      </c>
      <c r="AI10157" s="63" t="s">
        <v>612</v>
      </c>
      <c r="AJ10157" s="63" t="s">
        <v>585</v>
      </c>
      <c r="AK10157" s="9" t="s">
        <v>723</v>
      </c>
      <c r="AL10157" s="11" t="s">
        <v>704</v>
      </c>
      <c r="AM10157" s="63">
        <v>0.5</v>
      </c>
      <c r="AN10157" s="63">
        <v>0.5</v>
      </c>
      <c r="AO10157" s="63"/>
      <c r="AP10157" s="63"/>
      <c r="AQ10157" s="63"/>
      <c r="AR10157" s="63"/>
      <c r="AS10157" s="63"/>
      <c r="AT10157" s="63"/>
      <c r="AU10157" s="63"/>
      <c r="AV10157" s="63"/>
      <c r="AW10157" s="63"/>
      <c r="AX10157" s="63"/>
      <c r="AY10157" s="63"/>
      <c r="AZ10157" s="63"/>
      <c r="BA10157" s="63"/>
      <c r="BB10157" s="9"/>
    </row>
    <row r="10158" spans="1:54" s="5" customFormat="1" ht="12.75" customHeight="1" x14ac:dyDescent="0.3">
      <c r="A10158" s="35">
        <v>907</v>
      </c>
      <c r="B10158" s="5" t="s">
        <v>849</v>
      </c>
      <c r="C10158" s="9" t="s">
        <v>429</v>
      </c>
      <c r="D10158" s="5" t="s">
        <v>859</v>
      </c>
      <c r="E10158" s="9" t="s">
        <v>869</v>
      </c>
      <c r="F10158" s="63">
        <v>6606238</v>
      </c>
      <c r="G10158" s="63">
        <v>661152</v>
      </c>
      <c r="H10158" s="5" t="s">
        <v>721</v>
      </c>
      <c r="I10158" s="5" t="s">
        <v>869</v>
      </c>
      <c r="J10158" s="5" t="s">
        <v>719</v>
      </c>
      <c r="O10158" s="188">
        <v>34864</v>
      </c>
      <c r="P10158" s="192">
        <f t="shared" si="521"/>
        <v>1995</v>
      </c>
      <c r="Q10158" s="141">
        <f t="shared" si="522"/>
        <v>6</v>
      </c>
      <c r="R10158" s="129">
        <v>14</v>
      </c>
      <c r="S10158" s="9"/>
      <c r="T10158" s="9"/>
      <c r="U10158" s="63"/>
      <c r="V10158" s="63"/>
      <c r="W10158" s="63"/>
      <c r="Y10158" s="15" t="s">
        <v>493</v>
      </c>
      <c r="Z10158" s="63" t="s">
        <v>494</v>
      </c>
      <c r="AA10158" s="63" t="s">
        <v>380</v>
      </c>
      <c r="AD10158" s="65" t="s">
        <v>388</v>
      </c>
      <c r="AE10158" s="65"/>
      <c r="AF10158" s="133">
        <v>0.68</v>
      </c>
      <c r="AG10158" s="133">
        <v>0.68</v>
      </c>
      <c r="AH10158" s="65" t="s">
        <v>612</v>
      </c>
      <c r="AI10158" s="63" t="s">
        <v>612</v>
      </c>
      <c r="AJ10158" s="63" t="s">
        <v>585</v>
      </c>
      <c r="AK10158" s="9" t="s">
        <v>723</v>
      </c>
      <c r="AL10158" s="11" t="s">
        <v>704</v>
      </c>
      <c r="AM10158" s="63">
        <v>0.5</v>
      </c>
      <c r="AN10158" s="63">
        <v>0.5</v>
      </c>
      <c r="AO10158" s="63"/>
      <c r="AP10158" s="63"/>
      <c r="AQ10158" s="63"/>
      <c r="AR10158" s="63"/>
      <c r="AS10158" s="63"/>
      <c r="AT10158" s="63"/>
      <c r="AU10158" s="63"/>
      <c r="AV10158" s="63"/>
      <c r="AW10158" s="63"/>
      <c r="AX10158" s="63"/>
      <c r="AY10158" s="63"/>
      <c r="AZ10158" s="63"/>
      <c r="BA10158" s="63"/>
      <c r="BB10158" s="9"/>
    </row>
    <row r="10159" spans="1:54" s="5" customFormat="1" ht="12.75" customHeight="1" x14ac:dyDescent="0.3">
      <c r="A10159" s="35">
        <v>908</v>
      </c>
      <c r="B10159" s="5" t="s">
        <v>849</v>
      </c>
      <c r="C10159" s="9" t="s">
        <v>429</v>
      </c>
      <c r="D10159" s="5" t="s">
        <v>859</v>
      </c>
      <c r="E10159" s="9" t="s">
        <v>869</v>
      </c>
      <c r="F10159" s="63">
        <v>6606238</v>
      </c>
      <c r="G10159" s="63">
        <v>661152</v>
      </c>
      <c r="H10159" s="5" t="s">
        <v>721</v>
      </c>
      <c r="I10159" s="5" t="s">
        <v>869</v>
      </c>
      <c r="J10159" s="5" t="s">
        <v>719</v>
      </c>
      <c r="O10159" s="188">
        <v>34898</v>
      </c>
      <c r="P10159" s="192">
        <f t="shared" si="521"/>
        <v>1995</v>
      </c>
      <c r="Q10159" s="141">
        <f t="shared" si="522"/>
        <v>7</v>
      </c>
      <c r="R10159" s="129">
        <v>18</v>
      </c>
      <c r="S10159" s="9"/>
      <c r="T10159" s="9"/>
      <c r="U10159" s="63"/>
      <c r="V10159" s="63"/>
      <c r="W10159" s="63"/>
      <c r="Y10159" s="15" t="s">
        <v>493</v>
      </c>
      <c r="Z10159" s="63" t="s">
        <v>494</v>
      </c>
      <c r="AA10159" s="63" t="s">
        <v>380</v>
      </c>
      <c r="AD10159" s="65" t="s">
        <v>388</v>
      </c>
      <c r="AE10159" s="65"/>
      <c r="AF10159" s="133">
        <v>0.72</v>
      </c>
      <c r="AG10159" s="133">
        <v>0.72</v>
      </c>
      <c r="AH10159" s="65" t="s">
        <v>612</v>
      </c>
      <c r="AI10159" s="63" t="s">
        <v>612</v>
      </c>
      <c r="AJ10159" s="63" t="s">
        <v>585</v>
      </c>
      <c r="AK10159" s="9" t="s">
        <v>723</v>
      </c>
      <c r="AL10159" s="11" t="s">
        <v>704</v>
      </c>
      <c r="AM10159" s="63">
        <v>0.5</v>
      </c>
      <c r="AN10159" s="63">
        <v>0.5</v>
      </c>
      <c r="AO10159" s="63"/>
      <c r="AP10159" s="63"/>
      <c r="AQ10159" s="63"/>
      <c r="AR10159" s="63"/>
      <c r="AS10159" s="63"/>
      <c r="AT10159" s="63"/>
      <c r="AU10159" s="63"/>
      <c r="AV10159" s="63"/>
      <c r="AW10159" s="63"/>
      <c r="AX10159" s="63"/>
      <c r="AY10159" s="63"/>
      <c r="AZ10159" s="63"/>
      <c r="BA10159" s="63"/>
      <c r="BB10159" s="9"/>
    </row>
    <row r="10160" spans="1:54" s="5" customFormat="1" ht="12.75" customHeight="1" x14ac:dyDescent="0.3">
      <c r="A10160" s="35">
        <v>909</v>
      </c>
      <c r="B10160" s="5" t="s">
        <v>849</v>
      </c>
      <c r="C10160" s="9" t="s">
        <v>429</v>
      </c>
      <c r="D10160" s="5" t="s">
        <v>859</v>
      </c>
      <c r="E10160" s="9" t="s">
        <v>869</v>
      </c>
      <c r="F10160" s="63">
        <v>6606238</v>
      </c>
      <c r="G10160" s="63">
        <v>661152</v>
      </c>
      <c r="H10160" s="5" t="s">
        <v>721</v>
      </c>
      <c r="I10160" s="5" t="s">
        <v>869</v>
      </c>
      <c r="J10160" s="5" t="s">
        <v>719</v>
      </c>
      <c r="O10160" s="188">
        <v>34927</v>
      </c>
      <c r="P10160" s="192">
        <f t="shared" si="521"/>
        <v>1995</v>
      </c>
      <c r="Q10160" s="141">
        <f t="shared" si="522"/>
        <v>8</v>
      </c>
      <c r="R10160" s="129">
        <v>16</v>
      </c>
      <c r="S10160" s="9"/>
      <c r="T10160" s="9"/>
      <c r="U10160" s="63"/>
      <c r="V10160" s="63"/>
      <c r="W10160" s="63"/>
      <c r="Y10160" s="15" t="s">
        <v>493</v>
      </c>
      <c r="Z10160" s="63" t="s">
        <v>494</v>
      </c>
      <c r="AA10160" s="63" t="s">
        <v>380</v>
      </c>
      <c r="AD10160" s="65" t="s">
        <v>388</v>
      </c>
      <c r="AE10160" s="65"/>
      <c r="AF10160" s="133">
        <v>0.68</v>
      </c>
      <c r="AG10160" s="133">
        <v>0.68</v>
      </c>
      <c r="AH10160" s="65" t="s">
        <v>612</v>
      </c>
      <c r="AI10160" s="63" t="s">
        <v>612</v>
      </c>
      <c r="AJ10160" s="63" t="s">
        <v>585</v>
      </c>
      <c r="AK10160" s="9" t="s">
        <v>723</v>
      </c>
      <c r="AL10160" s="11" t="s">
        <v>704</v>
      </c>
      <c r="AM10160" s="63">
        <v>0.5</v>
      </c>
      <c r="AN10160" s="63">
        <v>0.5</v>
      </c>
      <c r="AO10160" s="63"/>
      <c r="AP10160" s="63"/>
      <c r="AQ10160" s="63"/>
      <c r="AR10160" s="63"/>
      <c r="AS10160" s="63"/>
      <c r="AT10160" s="63"/>
      <c r="AU10160" s="63"/>
      <c r="AV10160" s="63"/>
      <c r="AW10160" s="63"/>
      <c r="AX10160" s="63"/>
      <c r="AY10160" s="63"/>
      <c r="AZ10160" s="63"/>
      <c r="BA10160" s="63"/>
      <c r="BB10160" s="9"/>
    </row>
    <row r="10161" spans="1:54" s="5" customFormat="1" ht="12.75" customHeight="1" x14ac:dyDescent="0.3">
      <c r="A10161" s="35">
        <v>439</v>
      </c>
      <c r="B10161" s="5" t="s">
        <v>848</v>
      </c>
      <c r="C10161" s="9" t="s">
        <v>68</v>
      </c>
      <c r="D10161" s="5" t="s">
        <v>252</v>
      </c>
      <c r="E10161" s="9"/>
      <c r="F10161" s="63">
        <v>6607195</v>
      </c>
      <c r="G10161" s="63">
        <v>664270</v>
      </c>
      <c r="H10161" s="5" t="s">
        <v>721</v>
      </c>
      <c r="O10161" s="188">
        <v>34935</v>
      </c>
      <c r="P10161" s="192">
        <f t="shared" si="521"/>
        <v>1995</v>
      </c>
      <c r="Q10161" s="141">
        <f t="shared" si="522"/>
        <v>8</v>
      </c>
      <c r="R10161" s="129">
        <v>24</v>
      </c>
      <c r="S10161" s="9"/>
      <c r="T10161" s="9"/>
      <c r="U10161" s="63"/>
      <c r="V10161" s="63"/>
      <c r="W10161" s="63"/>
      <c r="Y10161" s="15" t="s">
        <v>493</v>
      </c>
      <c r="Z10161" s="63" t="s">
        <v>494</v>
      </c>
      <c r="AA10161" s="63" t="s">
        <v>380</v>
      </c>
      <c r="AD10161" s="65" t="s">
        <v>388</v>
      </c>
      <c r="AE10161" s="65"/>
      <c r="AF10161" s="133">
        <v>0.95</v>
      </c>
      <c r="AG10161" s="133">
        <v>0.95</v>
      </c>
      <c r="AH10161" s="65" t="s">
        <v>612</v>
      </c>
      <c r="AI10161" s="63" t="s">
        <v>612</v>
      </c>
      <c r="AJ10161" s="63" t="s">
        <v>585</v>
      </c>
      <c r="AK10161" s="9" t="s">
        <v>722</v>
      </c>
      <c r="AL10161" s="11" t="s">
        <v>704</v>
      </c>
      <c r="AM10161" s="63">
        <v>2</v>
      </c>
      <c r="AN10161" s="63">
        <v>2</v>
      </c>
      <c r="AO10161" s="63"/>
      <c r="AP10161" s="63"/>
      <c r="AQ10161" s="63"/>
      <c r="AR10161" s="63"/>
      <c r="AS10161" s="63"/>
      <c r="AT10161" s="63"/>
      <c r="AU10161" s="63"/>
      <c r="AV10161" s="63"/>
      <c r="AW10161" s="63"/>
      <c r="AX10161" s="63"/>
      <c r="AY10161" s="63"/>
      <c r="AZ10161" s="63"/>
      <c r="BA10161" s="63"/>
      <c r="BB10161" s="9"/>
    </row>
    <row r="10162" spans="1:54" s="5" customFormat="1" ht="12.75" customHeight="1" x14ac:dyDescent="0.3">
      <c r="A10162" s="35">
        <v>910</v>
      </c>
      <c r="B10162" s="5" t="s">
        <v>849</v>
      </c>
      <c r="C10162" s="9" t="s">
        <v>429</v>
      </c>
      <c r="D10162" s="5" t="s">
        <v>859</v>
      </c>
      <c r="E10162" s="9" t="s">
        <v>869</v>
      </c>
      <c r="F10162" s="63">
        <v>6606238</v>
      </c>
      <c r="G10162" s="63">
        <v>661152</v>
      </c>
      <c r="H10162" s="5" t="s">
        <v>721</v>
      </c>
      <c r="I10162" s="5" t="s">
        <v>869</v>
      </c>
      <c r="J10162" s="5" t="s">
        <v>719</v>
      </c>
      <c r="O10162" s="188">
        <v>34954</v>
      </c>
      <c r="P10162" s="192">
        <f t="shared" si="521"/>
        <v>1995</v>
      </c>
      <c r="Q10162" s="141">
        <f t="shared" si="522"/>
        <v>9</v>
      </c>
      <c r="R10162" s="129">
        <v>12</v>
      </c>
      <c r="S10162" s="9"/>
      <c r="T10162" s="9"/>
      <c r="U10162" s="63"/>
      <c r="V10162" s="63"/>
      <c r="W10162" s="63"/>
      <c r="Y10162" s="15" t="s">
        <v>493</v>
      </c>
      <c r="Z10162" s="63" t="s">
        <v>494</v>
      </c>
      <c r="AA10162" s="63" t="s">
        <v>380</v>
      </c>
      <c r="AD10162" s="65" t="s">
        <v>388</v>
      </c>
      <c r="AE10162" s="65"/>
      <c r="AF10162" s="133">
        <v>0.72</v>
      </c>
      <c r="AG10162" s="133">
        <v>0.72</v>
      </c>
      <c r="AH10162" s="65" t="s">
        <v>612</v>
      </c>
      <c r="AI10162" s="63" t="s">
        <v>612</v>
      </c>
      <c r="AJ10162" s="63" t="s">
        <v>585</v>
      </c>
      <c r="AK10162" s="9" t="s">
        <v>723</v>
      </c>
      <c r="AL10162" s="11" t="s">
        <v>704</v>
      </c>
      <c r="AM10162" s="63">
        <v>0.5</v>
      </c>
      <c r="AN10162" s="63">
        <v>0.5</v>
      </c>
      <c r="AO10162" s="63"/>
      <c r="AP10162" s="63"/>
      <c r="AQ10162" s="63"/>
      <c r="AR10162" s="63"/>
      <c r="AS10162" s="63"/>
      <c r="AT10162" s="63"/>
      <c r="AU10162" s="63"/>
      <c r="AV10162" s="63"/>
      <c r="AW10162" s="63"/>
      <c r="AX10162" s="63"/>
      <c r="AY10162" s="63"/>
      <c r="AZ10162" s="63"/>
      <c r="BA10162" s="63"/>
      <c r="BB10162" s="9"/>
    </row>
    <row r="10163" spans="1:54" s="5" customFormat="1" ht="12.75" customHeight="1" x14ac:dyDescent="0.3">
      <c r="A10163" s="35">
        <v>911</v>
      </c>
      <c r="B10163" s="5" t="s">
        <v>849</v>
      </c>
      <c r="C10163" s="9" t="s">
        <v>429</v>
      </c>
      <c r="D10163" s="5" t="s">
        <v>859</v>
      </c>
      <c r="E10163" s="9" t="s">
        <v>869</v>
      </c>
      <c r="F10163" s="63">
        <v>6606238</v>
      </c>
      <c r="G10163" s="63">
        <v>661152</v>
      </c>
      <c r="H10163" s="5" t="s">
        <v>721</v>
      </c>
      <c r="I10163" s="5" t="s">
        <v>869</v>
      </c>
      <c r="J10163" s="5" t="s">
        <v>719</v>
      </c>
      <c r="O10163" s="188">
        <v>34988</v>
      </c>
      <c r="P10163" s="192">
        <f t="shared" si="521"/>
        <v>1995</v>
      </c>
      <c r="Q10163" s="141">
        <f t="shared" si="522"/>
        <v>10</v>
      </c>
      <c r="R10163" s="129">
        <v>16</v>
      </c>
      <c r="S10163" s="9"/>
      <c r="T10163" s="9"/>
      <c r="U10163" s="63"/>
      <c r="V10163" s="63"/>
      <c r="W10163" s="63"/>
      <c r="Y10163" s="15" t="s">
        <v>493</v>
      </c>
      <c r="Z10163" s="63" t="s">
        <v>494</v>
      </c>
      <c r="AA10163" s="63" t="s">
        <v>380</v>
      </c>
      <c r="AD10163" s="65" t="s">
        <v>388</v>
      </c>
      <c r="AE10163" s="65"/>
      <c r="AF10163" s="133">
        <v>0.67</v>
      </c>
      <c r="AG10163" s="133">
        <v>0.67</v>
      </c>
      <c r="AH10163" s="65" t="s">
        <v>612</v>
      </c>
      <c r="AI10163" s="63" t="s">
        <v>612</v>
      </c>
      <c r="AJ10163" s="63" t="s">
        <v>585</v>
      </c>
      <c r="AK10163" s="9" t="s">
        <v>723</v>
      </c>
      <c r="AL10163" s="11" t="s">
        <v>704</v>
      </c>
      <c r="AM10163" s="63">
        <v>0.5</v>
      </c>
      <c r="AN10163" s="63">
        <v>0.5</v>
      </c>
      <c r="AO10163" s="63"/>
      <c r="AP10163" s="63"/>
      <c r="AQ10163" s="63"/>
      <c r="AR10163" s="63"/>
      <c r="AS10163" s="63"/>
      <c r="AT10163" s="63"/>
      <c r="AU10163" s="63"/>
      <c r="AV10163" s="63"/>
      <c r="AW10163" s="63"/>
      <c r="AX10163" s="63"/>
      <c r="AY10163" s="63"/>
      <c r="AZ10163" s="63"/>
      <c r="BA10163" s="63"/>
      <c r="BB10163" s="9"/>
    </row>
    <row r="10164" spans="1:54" s="5" customFormat="1" ht="12.75" customHeight="1" x14ac:dyDescent="0.3">
      <c r="A10164" s="35">
        <v>912</v>
      </c>
      <c r="B10164" s="5" t="s">
        <v>849</v>
      </c>
      <c r="C10164" s="9" t="s">
        <v>429</v>
      </c>
      <c r="D10164" s="5" t="s">
        <v>859</v>
      </c>
      <c r="E10164" s="9" t="s">
        <v>869</v>
      </c>
      <c r="F10164" s="63">
        <v>6606238</v>
      </c>
      <c r="G10164" s="63">
        <v>661152</v>
      </c>
      <c r="H10164" s="5" t="s">
        <v>721</v>
      </c>
      <c r="I10164" s="5" t="s">
        <v>869</v>
      </c>
      <c r="J10164" s="5" t="s">
        <v>719</v>
      </c>
      <c r="O10164" s="188">
        <v>35019</v>
      </c>
      <c r="P10164" s="192">
        <f t="shared" si="521"/>
        <v>1995</v>
      </c>
      <c r="Q10164" s="141">
        <f t="shared" si="522"/>
        <v>11</v>
      </c>
      <c r="R10164" s="129">
        <v>16</v>
      </c>
      <c r="S10164" s="9"/>
      <c r="T10164" s="9"/>
      <c r="U10164" s="63"/>
      <c r="V10164" s="63"/>
      <c r="W10164" s="63"/>
      <c r="Y10164" s="15" t="s">
        <v>493</v>
      </c>
      <c r="Z10164" s="63" t="s">
        <v>494</v>
      </c>
      <c r="AA10164" s="63" t="s">
        <v>380</v>
      </c>
      <c r="AD10164" s="65" t="s">
        <v>388</v>
      </c>
      <c r="AE10164" s="65"/>
      <c r="AF10164" s="133">
        <v>0.68</v>
      </c>
      <c r="AG10164" s="133">
        <v>0.68</v>
      </c>
      <c r="AH10164" s="65" t="s">
        <v>612</v>
      </c>
      <c r="AI10164" s="63" t="s">
        <v>612</v>
      </c>
      <c r="AJ10164" s="63" t="s">
        <v>585</v>
      </c>
      <c r="AK10164" s="9" t="s">
        <v>723</v>
      </c>
      <c r="AL10164" s="11" t="s">
        <v>704</v>
      </c>
      <c r="AM10164" s="63">
        <v>0.5</v>
      </c>
      <c r="AN10164" s="63">
        <v>0.5</v>
      </c>
      <c r="AO10164" s="63"/>
      <c r="AP10164" s="63"/>
      <c r="AQ10164" s="63"/>
      <c r="AR10164" s="63"/>
      <c r="AS10164" s="63"/>
      <c r="AT10164" s="63"/>
      <c r="AU10164" s="63"/>
      <c r="AV10164" s="63"/>
      <c r="AW10164" s="63"/>
      <c r="AX10164" s="63"/>
      <c r="AY10164" s="63"/>
      <c r="AZ10164" s="63"/>
      <c r="BA10164" s="63"/>
      <c r="BB10164" s="9"/>
    </row>
    <row r="10165" spans="1:54" s="5" customFormat="1" ht="12.75" customHeight="1" x14ac:dyDescent="0.3">
      <c r="A10165" s="35">
        <v>913</v>
      </c>
      <c r="B10165" s="5" t="s">
        <v>849</v>
      </c>
      <c r="C10165" s="9" t="s">
        <v>429</v>
      </c>
      <c r="D10165" s="5" t="s">
        <v>859</v>
      </c>
      <c r="E10165" s="9" t="s">
        <v>869</v>
      </c>
      <c r="F10165" s="63">
        <v>6606238</v>
      </c>
      <c r="G10165" s="63">
        <v>661152</v>
      </c>
      <c r="H10165" s="5" t="s">
        <v>721</v>
      </c>
      <c r="I10165" s="5" t="s">
        <v>869</v>
      </c>
      <c r="J10165" s="5" t="s">
        <v>719</v>
      </c>
      <c r="O10165" s="188">
        <v>35047</v>
      </c>
      <c r="P10165" s="192">
        <f t="shared" si="521"/>
        <v>1995</v>
      </c>
      <c r="Q10165" s="141">
        <f t="shared" si="522"/>
        <v>12</v>
      </c>
      <c r="R10165" s="129">
        <v>14</v>
      </c>
      <c r="S10165" s="9"/>
      <c r="T10165" s="9"/>
      <c r="U10165" s="63"/>
      <c r="V10165" s="63"/>
      <c r="W10165" s="63"/>
      <c r="Y10165" s="15" t="s">
        <v>493</v>
      </c>
      <c r="Z10165" s="63" t="s">
        <v>494</v>
      </c>
      <c r="AA10165" s="63" t="s">
        <v>380</v>
      </c>
      <c r="AD10165" s="65" t="s">
        <v>388</v>
      </c>
      <c r="AE10165" s="65"/>
      <c r="AF10165" s="133">
        <v>0.73</v>
      </c>
      <c r="AG10165" s="133">
        <v>0.73</v>
      </c>
      <c r="AH10165" s="65" t="s">
        <v>612</v>
      </c>
      <c r="AI10165" s="63" t="s">
        <v>612</v>
      </c>
      <c r="AJ10165" s="63" t="s">
        <v>585</v>
      </c>
      <c r="AK10165" s="9" t="s">
        <v>723</v>
      </c>
      <c r="AL10165" s="11" t="s">
        <v>704</v>
      </c>
      <c r="AM10165" s="63">
        <v>0.5</v>
      </c>
      <c r="AN10165" s="63">
        <v>0.5</v>
      </c>
      <c r="AO10165" s="63"/>
      <c r="AP10165" s="63"/>
      <c r="AQ10165" s="63"/>
      <c r="AR10165" s="63"/>
      <c r="AS10165" s="63"/>
      <c r="AT10165" s="63"/>
      <c r="AU10165" s="63"/>
      <c r="AV10165" s="63"/>
      <c r="AW10165" s="63"/>
      <c r="AX10165" s="63"/>
      <c r="AY10165" s="63"/>
      <c r="AZ10165" s="63"/>
      <c r="BA10165" s="63"/>
      <c r="BB10165" s="9"/>
    </row>
    <row r="10166" spans="1:54" s="5" customFormat="1" ht="12.75" customHeight="1" x14ac:dyDescent="0.3">
      <c r="A10166" s="35">
        <v>440</v>
      </c>
      <c r="B10166" s="5" t="s">
        <v>848</v>
      </c>
      <c r="C10166" s="9" t="s">
        <v>68</v>
      </c>
      <c r="D10166" s="5" t="s">
        <v>252</v>
      </c>
      <c r="E10166" s="9"/>
      <c r="F10166" s="63">
        <v>6607195</v>
      </c>
      <c r="G10166" s="63">
        <v>664270</v>
      </c>
      <c r="H10166" s="5" t="s">
        <v>721</v>
      </c>
      <c r="O10166" s="188">
        <v>35116</v>
      </c>
      <c r="P10166" s="192">
        <f t="shared" si="521"/>
        <v>1996</v>
      </c>
      <c r="Q10166" s="141">
        <f t="shared" si="522"/>
        <v>2</v>
      </c>
      <c r="R10166" s="129">
        <v>21</v>
      </c>
      <c r="S10166" s="9"/>
      <c r="T10166" s="9"/>
      <c r="U10166" s="63"/>
      <c r="V10166" s="63"/>
      <c r="W10166" s="63"/>
      <c r="Y10166" s="15" t="s">
        <v>493</v>
      </c>
      <c r="Z10166" s="63" t="s">
        <v>494</v>
      </c>
      <c r="AA10166" s="63" t="s">
        <v>380</v>
      </c>
      <c r="AD10166" s="65" t="s">
        <v>388</v>
      </c>
      <c r="AE10166" s="65"/>
      <c r="AF10166" s="133">
        <v>1.46</v>
      </c>
      <c r="AG10166" s="133">
        <v>1.46</v>
      </c>
      <c r="AH10166" s="65" t="s">
        <v>612</v>
      </c>
      <c r="AI10166" s="63" t="s">
        <v>612</v>
      </c>
      <c r="AJ10166" s="63" t="s">
        <v>585</v>
      </c>
      <c r="AK10166" s="9" t="s">
        <v>722</v>
      </c>
      <c r="AL10166" s="11" t="s">
        <v>704</v>
      </c>
      <c r="AM10166" s="63">
        <v>2</v>
      </c>
      <c r="AN10166" s="63">
        <v>2</v>
      </c>
      <c r="AO10166" s="63"/>
      <c r="AP10166" s="63"/>
      <c r="AQ10166" s="63"/>
      <c r="AR10166" s="63"/>
      <c r="AS10166" s="63"/>
      <c r="AT10166" s="63"/>
      <c r="AU10166" s="63"/>
      <c r="AV10166" s="63"/>
      <c r="AW10166" s="63"/>
      <c r="AX10166" s="63"/>
      <c r="AY10166" s="63"/>
      <c r="AZ10166" s="63"/>
      <c r="BA10166" s="63"/>
      <c r="BB10166" s="9"/>
    </row>
    <row r="10167" spans="1:54" s="5" customFormat="1" ht="12.75" customHeight="1" x14ac:dyDescent="0.3">
      <c r="A10167" s="35">
        <v>441</v>
      </c>
      <c r="B10167" s="5" t="s">
        <v>848</v>
      </c>
      <c r="C10167" s="9" t="s">
        <v>68</v>
      </c>
      <c r="D10167" s="5" t="s">
        <v>252</v>
      </c>
      <c r="E10167" s="9"/>
      <c r="F10167" s="63">
        <v>6607195</v>
      </c>
      <c r="G10167" s="63">
        <v>664270</v>
      </c>
      <c r="H10167" s="5" t="s">
        <v>721</v>
      </c>
      <c r="O10167" s="188">
        <v>35177</v>
      </c>
      <c r="P10167" s="192">
        <f t="shared" si="521"/>
        <v>1996</v>
      </c>
      <c r="Q10167" s="141">
        <f t="shared" si="522"/>
        <v>4</v>
      </c>
      <c r="R10167" s="129">
        <v>22</v>
      </c>
      <c r="S10167" s="9"/>
      <c r="T10167" s="9"/>
      <c r="U10167" s="63"/>
      <c r="V10167" s="63"/>
      <c r="W10167" s="63"/>
      <c r="Y10167" s="15" t="s">
        <v>493</v>
      </c>
      <c r="Z10167" s="63" t="s">
        <v>494</v>
      </c>
      <c r="AA10167" s="63" t="s">
        <v>380</v>
      </c>
      <c r="AD10167" s="65" t="s">
        <v>388</v>
      </c>
      <c r="AE10167" s="65"/>
      <c r="AF10167" s="133">
        <v>0.17</v>
      </c>
      <c r="AG10167" s="133">
        <v>0.17</v>
      </c>
      <c r="AH10167" s="65" t="s">
        <v>612</v>
      </c>
      <c r="AI10167" s="63" t="s">
        <v>612</v>
      </c>
      <c r="AJ10167" s="63" t="s">
        <v>585</v>
      </c>
      <c r="AK10167" s="9" t="s">
        <v>722</v>
      </c>
      <c r="AL10167" s="11" t="s">
        <v>704</v>
      </c>
      <c r="AM10167" s="63">
        <v>0.5</v>
      </c>
      <c r="AN10167" s="63">
        <v>0.5</v>
      </c>
      <c r="AO10167" s="63"/>
      <c r="AP10167" s="63"/>
      <c r="AQ10167" s="63"/>
      <c r="AR10167" s="63"/>
      <c r="AS10167" s="63"/>
      <c r="AT10167" s="63"/>
      <c r="AU10167" s="63"/>
      <c r="AV10167" s="63"/>
      <c r="AW10167" s="63"/>
      <c r="AX10167" s="63"/>
      <c r="AY10167" s="63"/>
      <c r="AZ10167" s="63"/>
      <c r="BA10167" s="63"/>
      <c r="BB10167" s="9"/>
    </row>
    <row r="10168" spans="1:54" s="5" customFormat="1" ht="12.75" customHeight="1" x14ac:dyDescent="0.3">
      <c r="A10168" s="35">
        <v>442</v>
      </c>
      <c r="B10168" s="5" t="s">
        <v>848</v>
      </c>
      <c r="C10168" s="9" t="s">
        <v>68</v>
      </c>
      <c r="D10168" s="5" t="s">
        <v>252</v>
      </c>
      <c r="E10168" s="9"/>
      <c r="F10168" s="63">
        <v>6607195</v>
      </c>
      <c r="G10168" s="63">
        <v>664270</v>
      </c>
      <c r="H10168" s="5" t="s">
        <v>721</v>
      </c>
      <c r="O10168" s="188">
        <v>35284</v>
      </c>
      <c r="P10168" s="192">
        <f t="shared" si="521"/>
        <v>1996</v>
      </c>
      <c r="Q10168" s="141">
        <f t="shared" si="522"/>
        <v>8</v>
      </c>
      <c r="R10168" s="129">
        <v>7</v>
      </c>
      <c r="S10168" s="9"/>
      <c r="T10168" s="9"/>
      <c r="U10168" s="63"/>
      <c r="V10168" s="63"/>
      <c r="W10168" s="63"/>
      <c r="Y10168" s="15" t="s">
        <v>493</v>
      </c>
      <c r="Z10168" s="63" t="s">
        <v>494</v>
      </c>
      <c r="AA10168" s="63" t="s">
        <v>380</v>
      </c>
      <c r="AD10168" s="65" t="s">
        <v>388</v>
      </c>
      <c r="AE10168" s="65"/>
      <c r="AF10168" s="133">
        <v>1.22</v>
      </c>
      <c r="AG10168" s="133">
        <v>1.22</v>
      </c>
      <c r="AH10168" s="65" t="s">
        <v>612</v>
      </c>
      <c r="AI10168" s="63" t="s">
        <v>612</v>
      </c>
      <c r="AJ10168" s="63" t="s">
        <v>585</v>
      </c>
      <c r="AK10168" s="9" t="s">
        <v>722</v>
      </c>
      <c r="AL10168" s="11" t="s">
        <v>704</v>
      </c>
      <c r="AM10168" s="63">
        <v>0.5</v>
      </c>
      <c r="AN10168" s="63">
        <v>0.5</v>
      </c>
      <c r="AO10168" s="63"/>
      <c r="AP10168" s="63"/>
      <c r="AQ10168" s="63"/>
      <c r="AR10168" s="63"/>
      <c r="AS10168" s="63"/>
      <c r="AT10168" s="63"/>
      <c r="AU10168" s="63"/>
      <c r="AV10168" s="63"/>
      <c r="AW10168" s="63"/>
      <c r="AX10168" s="63"/>
      <c r="AY10168" s="63"/>
      <c r="AZ10168" s="63"/>
      <c r="BA10168" s="63"/>
      <c r="BB10168" s="9"/>
    </row>
    <row r="10169" spans="1:54" s="5" customFormat="1" ht="12.75" customHeight="1" x14ac:dyDescent="0.3">
      <c r="A10169" s="35">
        <v>443</v>
      </c>
      <c r="B10169" s="5" t="s">
        <v>848</v>
      </c>
      <c r="C10169" s="9" t="s">
        <v>68</v>
      </c>
      <c r="D10169" s="5" t="s">
        <v>252</v>
      </c>
      <c r="E10169" s="9"/>
      <c r="F10169" s="63">
        <v>6607195</v>
      </c>
      <c r="G10169" s="63">
        <v>664270</v>
      </c>
      <c r="H10169" s="5" t="s">
        <v>721</v>
      </c>
      <c r="O10169" s="188">
        <v>35353</v>
      </c>
      <c r="P10169" s="192">
        <f t="shared" si="521"/>
        <v>1996</v>
      </c>
      <c r="Q10169" s="141">
        <f t="shared" si="522"/>
        <v>10</v>
      </c>
      <c r="R10169" s="129">
        <v>15</v>
      </c>
      <c r="S10169" s="9"/>
      <c r="T10169" s="9"/>
      <c r="U10169" s="63"/>
      <c r="V10169" s="63"/>
      <c r="W10169" s="63"/>
      <c r="Y10169" s="15" t="s">
        <v>493</v>
      </c>
      <c r="Z10169" s="63" t="s">
        <v>494</v>
      </c>
      <c r="AA10169" s="63" t="s">
        <v>380</v>
      </c>
      <c r="AD10169" s="65" t="s">
        <v>388</v>
      </c>
      <c r="AE10169" s="65"/>
      <c r="AF10169" s="133">
        <v>1.1599999999999999</v>
      </c>
      <c r="AG10169" s="133">
        <v>1.1599999999999999</v>
      </c>
      <c r="AH10169" s="65" t="s">
        <v>612</v>
      </c>
      <c r="AI10169" s="63" t="s">
        <v>612</v>
      </c>
      <c r="AJ10169" s="63" t="s">
        <v>585</v>
      </c>
      <c r="AK10169" s="9" t="s">
        <v>722</v>
      </c>
      <c r="AL10169" s="11" t="s">
        <v>704</v>
      </c>
      <c r="AM10169" s="63">
        <v>0.5</v>
      </c>
      <c r="AN10169" s="63">
        <v>0.5</v>
      </c>
      <c r="AO10169" s="63"/>
      <c r="AP10169" s="63"/>
      <c r="AQ10169" s="63"/>
      <c r="AR10169" s="63"/>
      <c r="AS10169" s="63"/>
      <c r="AT10169" s="63"/>
      <c r="AU10169" s="63"/>
      <c r="AV10169" s="63"/>
      <c r="AW10169" s="63"/>
      <c r="AX10169" s="63"/>
      <c r="AY10169" s="63"/>
      <c r="AZ10169" s="63"/>
      <c r="BA10169" s="63"/>
      <c r="BB10169" s="9"/>
    </row>
    <row r="10170" spans="1:54" s="5" customFormat="1" ht="12.75" customHeight="1" x14ac:dyDescent="0.3">
      <c r="A10170" s="35">
        <v>914</v>
      </c>
      <c r="B10170" s="5" t="s">
        <v>849</v>
      </c>
      <c r="C10170" s="9" t="s">
        <v>429</v>
      </c>
      <c r="D10170" s="5" t="s">
        <v>859</v>
      </c>
      <c r="E10170" s="9" t="s">
        <v>869</v>
      </c>
      <c r="F10170" s="63">
        <v>6606238</v>
      </c>
      <c r="G10170" s="63">
        <v>661152</v>
      </c>
      <c r="H10170" s="5" t="s">
        <v>721</v>
      </c>
      <c r="I10170" s="5" t="s">
        <v>869</v>
      </c>
      <c r="J10170" s="5" t="s">
        <v>719</v>
      </c>
      <c r="O10170" s="188">
        <v>35459</v>
      </c>
      <c r="P10170" s="192">
        <f t="shared" si="521"/>
        <v>1997</v>
      </c>
      <c r="Q10170" s="141">
        <f t="shared" si="522"/>
        <v>1</v>
      </c>
      <c r="R10170" s="129">
        <v>29</v>
      </c>
      <c r="S10170" s="9"/>
      <c r="T10170" s="9"/>
      <c r="U10170" s="63"/>
      <c r="V10170" s="63"/>
      <c r="W10170" s="63"/>
      <c r="Y10170" s="15" t="s">
        <v>493</v>
      </c>
      <c r="Z10170" s="63" t="s">
        <v>494</v>
      </c>
      <c r="AA10170" s="63" t="s">
        <v>380</v>
      </c>
      <c r="AD10170" s="65" t="s">
        <v>388</v>
      </c>
      <c r="AE10170" s="65"/>
      <c r="AF10170" s="133">
        <v>0.98</v>
      </c>
      <c r="AG10170" s="133">
        <v>0.98</v>
      </c>
      <c r="AH10170" s="65" t="s">
        <v>612</v>
      </c>
      <c r="AI10170" s="63" t="s">
        <v>612</v>
      </c>
      <c r="AJ10170" s="63" t="s">
        <v>585</v>
      </c>
      <c r="AK10170" s="9" t="s">
        <v>723</v>
      </c>
      <c r="AL10170" s="11" t="s">
        <v>704</v>
      </c>
      <c r="AM10170" s="63">
        <v>0.5</v>
      </c>
      <c r="AN10170" s="63">
        <v>0.5</v>
      </c>
      <c r="AO10170" s="63"/>
      <c r="AP10170" s="63"/>
      <c r="AQ10170" s="63"/>
      <c r="AR10170" s="63"/>
      <c r="AS10170" s="63"/>
      <c r="AT10170" s="63"/>
      <c r="AU10170" s="63"/>
      <c r="AV10170" s="63"/>
      <c r="AW10170" s="63"/>
      <c r="AX10170" s="63"/>
      <c r="AY10170" s="63"/>
      <c r="AZ10170" s="63"/>
      <c r="BA10170" s="63"/>
      <c r="BB10170" s="9"/>
    </row>
    <row r="10171" spans="1:54" s="5" customFormat="1" ht="12.75" customHeight="1" x14ac:dyDescent="0.3">
      <c r="A10171" s="35">
        <v>527</v>
      </c>
      <c r="B10171" s="5" t="s">
        <v>848</v>
      </c>
      <c r="C10171" s="9" t="s">
        <v>284</v>
      </c>
      <c r="D10171" s="5" t="s">
        <v>857</v>
      </c>
      <c r="E10171" s="9"/>
      <c r="F10171" s="63">
        <v>6594672</v>
      </c>
      <c r="G10171" s="63">
        <v>666322</v>
      </c>
      <c r="H10171" s="5" t="s">
        <v>721</v>
      </c>
      <c r="O10171" s="188">
        <v>35478</v>
      </c>
      <c r="P10171" s="192">
        <f t="shared" si="521"/>
        <v>1997</v>
      </c>
      <c r="Q10171" s="141">
        <f t="shared" si="522"/>
        <v>2</v>
      </c>
      <c r="R10171" s="129">
        <v>17</v>
      </c>
      <c r="S10171" s="9"/>
      <c r="T10171" s="9"/>
      <c r="U10171" s="63"/>
      <c r="V10171" s="63"/>
      <c r="W10171" s="63"/>
      <c r="Y10171" s="15" t="s">
        <v>493</v>
      </c>
      <c r="Z10171" s="63" t="s">
        <v>494</v>
      </c>
      <c r="AA10171" s="63" t="s">
        <v>380</v>
      </c>
      <c r="AD10171" s="65" t="s">
        <v>388</v>
      </c>
      <c r="AE10171" s="65"/>
      <c r="AF10171" s="133">
        <v>0.76</v>
      </c>
      <c r="AG10171" s="133">
        <v>0.76</v>
      </c>
      <c r="AH10171" s="65" t="s">
        <v>612</v>
      </c>
      <c r="AI10171" s="63" t="s">
        <v>612</v>
      </c>
      <c r="AJ10171" s="63" t="s">
        <v>585</v>
      </c>
      <c r="AK10171" s="9" t="s">
        <v>723</v>
      </c>
      <c r="AL10171" s="11" t="s">
        <v>704</v>
      </c>
      <c r="AM10171" s="63">
        <v>0.5</v>
      </c>
      <c r="AN10171" s="63">
        <v>0.5</v>
      </c>
      <c r="AO10171" s="63"/>
      <c r="AP10171" s="63"/>
      <c r="AQ10171" s="63"/>
      <c r="AR10171" s="63"/>
      <c r="AS10171" s="63"/>
      <c r="AT10171" s="63"/>
      <c r="AU10171" s="63"/>
      <c r="AV10171" s="63"/>
      <c r="AW10171" s="63"/>
      <c r="AX10171" s="63"/>
      <c r="AY10171" s="63"/>
      <c r="AZ10171" s="63"/>
      <c r="BA10171" s="63"/>
      <c r="BB10171" s="9"/>
    </row>
    <row r="10172" spans="1:54" s="5" customFormat="1" ht="12.75" customHeight="1" x14ac:dyDescent="0.3">
      <c r="A10172" s="35">
        <v>444</v>
      </c>
      <c r="B10172" s="5" t="s">
        <v>848</v>
      </c>
      <c r="C10172" s="9" t="s">
        <v>68</v>
      </c>
      <c r="D10172" s="5" t="s">
        <v>252</v>
      </c>
      <c r="E10172" s="9"/>
      <c r="F10172" s="63">
        <v>6607195</v>
      </c>
      <c r="G10172" s="63">
        <v>664270</v>
      </c>
      <c r="H10172" s="5" t="s">
        <v>721</v>
      </c>
      <c r="O10172" s="188">
        <v>35478</v>
      </c>
      <c r="P10172" s="192">
        <f t="shared" si="521"/>
        <v>1997</v>
      </c>
      <c r="Q10172" s="141">
        <f t="shared" si="522"/>
        <v>2</v>
      </c>
      <c r="R10172" s="129">
        <v>17</v>
      </c>
      <c r="S10172" s="9"/>
      <c r="T10172" s="9"/>
      <c r="U10172" s="63"/>
      <c r="V10172" s="63"/>
      <c r="W10172" s="63"/>
      <c r="Y10172" s="15" t="s">
        <v>493</v>
      </c>
      <c r="Z10172" s="63" t="s">
        <v>494</v>
      </c>
      <c r="AA10172" s="63" t="s">
        <v>380</v>
      </c>
      <c r="AD10172" s="65" t="s">
        <v>388</v>
      </c>
      <c r="AE10172" s="65"/>
      <c r="AF10172" s="133">
        <v>1.41</v>
      </c>
      <c r="AG10172" s="133">
        <v>1.41</v>
      </c>
      <c r="AH10172" s="65" t="s">
        <v>612</v>
      </c>
      <c r="AI10172" s="63" t="s">
        <v>612</v>
      </c>
      <c r="AJ10172" s="63" t="s">
        <v>585</v>
      </c>
      <c r="AK10172" s="9" t="s">
        <v>722</v>
      </c>
      <c r="AL10172" s="11" t="s">
        <v>704</v>
      </c>
      <c r="AM10172" s="63">
        <v>0.5</v>
      </c>
      <c r="AN10172" s="63">
        <v>0.5</v>
      </c>
      <c r="AO10172" s="63"/>
      <c r="AP10172" s="63"/>
      <c r="AQ10172" s="63"/>
      <c r="AR10172" s="63"/>
      <c r="AS10172" s="63"/>
      <c r="AT10172" s="63"/>
      <c r="AU10172" s="63"/>
      <c r="AV10172" s="63"/>
      <c r="AW10172" s="63"/>
      <c r="AX10172" s="63"/>
      <c r="AY10172" s="63"/>
      <c r="AZ10172" s="63"/>
      <c r="BA10172" s="63"/>
      <c r="BB10172" s="9"/>
    </row>
    <row r="10173" spans="1:54" s="5" customFormat="1" ht="12.75" customHeight="1" x14ac:dyDescent="0.3">
      <c r="A10173" s="35">
        <v>915</v>
      </c>
      <c r="B10173" s="5" t="s">
        <v>849</v>
      </c>
      <c r="C10173" s="9" t="s">
        <v>429</v>
      </c>
      <c r="D10173" s="5" t="s">
        <v>859</v>
      </c>
      <c r="E10173" s="9" t="s">
        <v>869</v>
      </c>
      <c r="F10173" s="63">
        <v>6606238</v>
      </c>
      <c r="G10173" s="63">
        <v>661152</v>
      </c>
      <c r="H10173" s="5" t="s">
        <v>721</v>
      </c>
      <c r="I10173" s="5" t="s">
        <v>869</v>
      </c>
      <c r="J10173" s="5" t="s">
        <v>719</v>
      </c>
      <c r="O10173" s="188">
        <v>35486</v>
      </c>
      <c r="P10173" s="192">
        <f t="shared" si="521"/>
        <v>1997</v>
      </c>
      <c r="Q10173" s="141">
        <f t="shared" si="522"/>
        <v>2</v>
      </c>
      <c r="R10173" s="129">
        <v>25</v>
      </c>
      <c r="S10173" s="9"/>
      <c r="T10173" s="9"/>
      <c r="U10173" s="63"/>
      <c r="V10173" s="63"/>
      <c r="W10173" s="63"/>
      <c r="Y10173" s="15" t="s">
        <v>493</v>
      </c>
      <c r="Z10173" s="63" t="s">
        <v>494</v>
      </c>
      <c r="AA10173" s="63" t="s">
        <v>380</v>
      </c>
      <c r="AD10173" s="65" t="s">
        <v>388</v>
      </c>
      <c r="AE10173" s="65"/>
      <c r="AF10173" s="133">
        <v>1.04</v>
      </c>
      <c r="AG10173" s="133">
        <v>1.04</v>
      </c>
      <c r="AH10173" s="65" t="s">
        <v>612</v>
      </c>
      <c r="AI10173" s="63" t="s">
        <v>612</v>
      </c>
      <c r="AJ10173" s="63" t="s">
        <v>585</v>
      </c>
      <c r="AK10173" s="9" t="s">
        <v>723</v>
      </c>
      <c r="AL10173" s="11" t="s">
        <v>704</v>
      </c>
      <c r="AM10173" s="63">
        <v>0.5</v>
      </c>
      <c r="AN10173" s="63">
        <v>0.5</v>
      </c>
      <c r="AO10173" s="63"/>
      <c r="AP10173" s="63"/>
      <c r="AQ10173" s="63"/>
      <c r="AR10173" s="63"/>
      <c r="AS10173" s="63"/>
      <c r="AT10173" s="63"/>
      <c r="AU10173" s="63"/>
      <c r="AV10173" s="63"/>
      <c r="AW10173" s="63"/>
      <c r="AX10173" s="63"/>
      <c r="AY10173" s="63"/>
      <c r="AZ10173" s="63"/>
      <c r="BA10173" s="63"/>
      <c r="BB10173" s="9"/>
    </row>
    <row r="10174" spans="1:54" s="5" customFormat="1" ht="12.75" customHeight="1" x14ac:dyDescent="0.3">
      <c r="A10174" s="35">
        <v>916</v>
      </c>
      <c r="B10174" s="5" t="s">
        <v>849</v>
      </c>
      <c r="C10174" s="9" t="s">
        <v>429</v>
      </c>
      <c r="D10174" s="5" t="s">
        <v>859</v>
      </c>
      <c r="E10174" s="9" t="s">
        <v>869</v>
      </c>
      <c r="F10174" s="63">
        <v>6606238</v>
      </c>
      <c r="G10174" s="63">
        <v>661152</v>
      </c>
      <c r="H10174" s="5" t="s">
        <v>721</v>
      </c>
      <c r="I10174" s="5" t="s">
        <v>869</v>
      </c>
      <c r="J10174" s="5" t="s">
        <v>719</v>
      </c>
      <c r="O10174" s="188">
        <v>35522</v>
      </c>
      <c r="P10174" s="192">
        <f t="shared" si="521"/>
        <v>1997</v>
      </c>
      <c r="Q10174" s="141">
        <f t="shared" si="522"/>
        <v>4</v>
      </c>
      <c r="R10174" s="129">
        <v>2</v>
      </c>
      <c r="S10174" s="9"/>
      <c r="T10174" s="9"/>
      <c r="U10174" s="63"/>
      <c r="V10174" s="63"/>
      <c r="W10174" s="63"/>
      <c r="Y10174" s="15" t="s">
        <v>493</v>
      </c>
      <c r="Z10174" s="63" t="s">
        <v>494</v>
      </c>
      <c r="AA10174" s="63" t="s">
        <v>380</v>
      </c>
      <c r="AD10174" s="65" t="s">
        <v>388</v>
      </c>
      <c r="AE10174" s="65"/>
      <c r="AF10174" s="133">
        <v>1.1399999999999999</v>
      </c>
      <c r="AG10174" s="133">
        <v>1.1399999999999999</v>
      </c>
      <c r="AH10174" s="65" t="s">
        <v>612</v>
      </c>
      <c r="AI10174" s="63" t="s">
        <v>612</v>
      </c>
      <c r="AJ10174" s="63" t="s">
        <v>585</v>
      </c>
      <c r="AK10174" s="9" t="s">
        <v>723</v>
      </c>
      <c r="AL10174" s="11" t="s">
        <v>704</v>
      </c>
      <c r="AM10174" s="63">
        <v>0.5</v>
      </c>
      <c r="AN10174" s="63">
        <v>0.5</v>
      </c>
      <c r="AO10174" s="63"/>
      <c r="AP10174" s="63"/>
      <c r="AQ10174" s="63"/>
      <c r="AR10174" s="63"/>
      <c r="AS10174" s="63"/>
      <c r="AT10174" s="63"/>
      <c r="AU10174" s="63"/>
      <c r="AV10174" s="63"/>
      <c r="AW10174" s="63"/>
      <c r="AX10174" s="63"/>
      <c r="AY10174" s="63"/>
      <c r="AZ10174" s="63"/>
      <c r="BA10174" s="63"/>
      <c r="BB10174" s="9"/>
    </row>
    <row r="10175" spans="1:54" s="5" customFormat="1" ht="12.75" customHeight="1" x14ac:dyDescent="0.3">
      <c r="A10175" s="35">
        <v>528</v>
      </c>
      <c r="B10175" s="5" t="s">
        <v>848</v>
      </c>
      <c r="C10175" s="9" t="s">
        <v>284</v>
      </c>
      <c r="D10175" s="5" t="s">
        <v>857</v>
      </c>
      <c r="E10175" s="9"/>
      <c r="F10175" s="63">
        <v>6594672</v>
      </c>
      <c r="G10175" s="63">
        <v>666322</v>
      </c>
      <c r="H10175" s="5" t="s">
        <v>721</v>
      </c>
      <c r="O10175" s="188">
        <v>35527</v>
      </c>
      <c r="P10175" s="192">
        <f t="shared" si="521"/>
        <v>1997</v>
      </c>
      <c r="Q10175" s="141">
        <f t="shared" si="522"/>
        <v>4</v>
      </c>
      <c r="R10175" s="129">
        <v>7</v>
      </c>
      <c r="S10175" s="9"/>
      <c r="T10175" s="9"/>
      <c r="U10175" s="63"/>
      <c r="V10175" s="63"/>
      <c r="W10175" s="63"/>
      <c r="Y10175" s="15" t="s">
        <v>493</v>
      </c>
      <c r="Z10175" s="63" t="s">
        <v>494</v>
      </c>
      <c r="AA10175" s="63" t="s">
        <v>380</v>
      </c>
      <c r="AD10175" s="65" t="s">
        <v>388</v>
      </c>
      <c r="AE10175" s="65"/>
      <c r="AF10175" s="133">
        <v>0.72</v>
      </c>
      <c r="AG10175" s="133">
        <v>0.72</v>
      </c>
      <c r="AH10175" s="65" t="s">
        <v>612</v>
      </c>
      <c r="AI10175" s="63" t="s">
        <v>612</v>
      </c>
      <c r="AJ10175" s="63" t="s">
        <v>585</v>
      </c>
      <c r="AK10175" s="9" t="s">
        <v>723</v>
      </c>
      <c r="AL10175" s="11" t="s">
        <v>704</v>
      </c>
      <c r="AM10175" s="63">
        <v>0.5</v>
      </c>
      <c r="AN10175" s="63">
        <v>0.5</v>
      </c>
      <c r="AO10175" s="63"/>
      <c r="AP10175" s="63"/>
      <c r="AQ10175" s="63"/>
      <c r="AR10175" s="63"/>
      <c r="AS10175" s="63"/>
      <c r="AT10175" s="63"/>
      <c r="AU10175" s="63"/>
      <c r="AV10175" s="63"/>
      <c r="AW10175" s="63"/>
      <c r="AX10175" s="63"/>
      <c r="AY10175" s="63"/>
      <c r="AZ10175" s="63"/>
      <c r="BA10175" s="63"/>
      <c r="BB10175" s="9"/>
    </row>
    <row r="10176" spans="1:54" s="5" customFormat="1" ht="12.75" customHeight="1" x14ac:dyDescent="0.3">
      <c r="A10176" s="35">
        <v>445</v>
      </c>
      <c r="B10176" s="5" t="s">
        <v>848</v>
      </c>
      <c r="C10176" s="9" t="s">
        <v>68</v>
      </c>
      <c r="D10176" s="5" t="s">
        <v>252</v>
      </c>
      <c r="E10176" s="9"/>
      <c r="F10176" s="63">
        <v>6607195</v>
      </c>
      <c r="G10176" s="63">
        <v>664270</v>
      </c>
      <c r="H10176" s="5" t="s">
        <v>721</v>
      </c>
      <c r="O10176" s="188">
        <v>35527</v>
      </c>
      <c r="P10176" s="192">
        <f t="shared" ref="P10176:P10239" si="523">YEAR(O10176)</f>
        <v>1997</v>
      </c>
      <c r="Q10176" s="141">
        <f t="shared" ref="Q10176:Q10239" si="524">MONTH(O10176)</f>
        <v>4</v>
      </c>
      <c r="R10176" s="129">
        <v>7</v>
      </c>
      <c r="S10176" s="9"/>
      <c r="T10176" s="9"/>
      <c r="U10176" s="63"/>
      <c r="V10176" s="63"/>
      <c r="W10176" s="63"/>
      <c r="Y10176" s="15" t="s">
        <v>493</v>
      </c>
      <c r="Z10176" s="63" t="s">
        <v>494</v>
      </c>
      <c r="AA10176" s="63" t="s">
        <v>380</v>
      </c>
      <c r="AD10176" s="65" t="s">
        <v>388</v>
      </c>
      <c r="AE10176" s="65"/>
      <c r="AF10176" s="133">
        <v>1.37</v>
      </c>
      <c r="AG10176" s="133">
        <v>1.37</v>
      </c>
      <c r="AH10176" s="65" t="s">
        <v>612</v>
      </c>
      <c r="AI10176" s="63" t="s">
        <v>612</v>
      </c>
      <c r="AJ10176" s="63" t="s">
        <v>585</v>
      </c>
      <c r="AK10176" s="9" t="s">
        <v>722</v>
      </c>
      <c r="AL10176" s="11" t="s">
        <v>704</v>
      </c>
      <c r="AM10176" s="63">
        <v>0.5</v>
      </c>
      <c r="AN10176" s="63">
        <v>0.5</v>
      </c>
      <c r="AO10176" s="63"/>
      <c r="AP10176" s="63"/>
      <c r="AQ10176" s="63"/>
      <c r="AR10176" s="63"/>
      <c r="AS10176" s="63"/>
      <c r="AT10176" s="63"/>
      <c r="AU10176" s="63"/>
      <c r="AV10176" s="63"/>
      <c r="AW10176" s="63"/>
      <c r="AX10176" s="63"/>
      <c r="AY10176" s="63"/>
      <c r="AZ10176" s="63"/>
      <c r="BA10176" s="63"/>
      <c r="BB10176" s="9"/>
    </row>
    <row r="10177" spans="1:54" s="5" customFormat="1" ht="12.75" customHeight="1" x14ac:dyDescent="0.3">
      <c r="A10177" s="35">
        <v>917</v>
      </c>
      <c r="B10177" s="5" t="s">
        <v>849</v>
      </c>
      <c r="C10177" s="9" t="s">
        <v>429</v>
      </c>
      <c r="D10177" s="5" t="s">
        <v>859</v>
      </c>
      <c r="E10177" s="9" t="s">
        <v>869</v>
      </c>
      <c r="F10177" s="63">
        <v>6606238</v>
      </c>
      <c r="G10177" s="63">
        <v>661152</v>
      </c>
      <c r="H10177" s="5" t="s">
        <v>721</v>
      </c>
      <c r="I10177" s="5" t="s">
        <v>869</v>
      </c>
      <c r="J10177" s="5" t="s">
        <v>719</v>
      </c>
      <c r="O10177" s="188">
        <v>35545</v>
      </c>
      <c r="P10177" s="192">
        <f t="shared" si="523"/>
        <v>1997</v>
      </c>
      <c r="Q10177" s="141">
        <f t="shared" si="524"/>
        <v>4</v>
      </c>
      <c r="R10177" s="129">
        <v>25</v>
      </c>
      <c r="S10177" s="9"/>
      <c r="T10177" s="9"/>
      <c r="U10177" s="63"/>
      <c r="V10177" s="63"/>
      <c r="W10177" s="63"/>
      <c r="Y10177" s="15" t="s">
        <v>493</v>
      </c>
      <c r="Z10177" s="63" t="s">
        <v>494</v>
      </c>
      <c r="AA10177" s="63" t="s">
        <v>380</v>
      </c>
      <c r="AD10177" s="65" t="s">
        <v>388</v>
      </c>
      <c r="AE10177" s="65"/>
      <c r="AF10177" s="133">
        <v>1.01</v>
      </c>
      <c r="AG10177" s="133">
        <v>1.01</v>
      </c>
      <c r="AH10177" s="65" t="s">
        <v>612</v>
      </c>
      <c r="AI10177" s="63" t="s">
        <v>612</v>
      </c>
      <c r="AJ10177" s="63" t="s">
        <v>585</v>
      </c>
      <c r="AK10177" s="9" t="s">
        <v>723</v>
      </c>
      <c r="AL10177" s="11" t="s">
        <v>704</v>
      </c>
      <c r="AM10177" s="63">
        <v>0.5</v>
      </c>
      <c r="AN10177" s="63">
        <v>0.5</v>
      </c>
      <c r="AO10177" s="63"/>
      <c r="AP10177" s="63"/>
      <c r="AQ10177" s="63"/>
      <c r="AR10177" s="63"/>
      <c r="AS10177" s="63"/>
      <c r="AT10177" s="63"/>
      <c r="AU10177" s="63"/>
      <c r="AV10177" s="63"/>
      <c r="AW10177" s="63"/>
      <c r="AX10177" s="63"/>
      <c r="AY10177" s="63"/>
      <c r="AZ10177" s="63"/>
      <c r="BA10177" s="63"/>
      <c r="BB10177" s="9"/>
    </row>
    <row r="10178" spans="1:54" s="5" customFormat="1" ht="12.75" customHeight="1" x14ac:dyDescent="0.3">
      <c r="A10178" s="35">
        <v>918</v>
      </c>
      <c r="B10178" s="5" t="s">
        <v>849</v>
      </c>
      <c r="C10178" s="9" t="s">
        <v>429</v>
      </c>
      <c r="D10178" s="5" t="s">
        <v>859</v>
      </c>
      <c r="E10178" s="9" t="s">
        <v>869</v>
      </c>
      <c r="F10178" s="63">
        <v>6606238</v>
      </c>
      <c r="G10178" s="63">
        <v>661152</v>
      </c>
      <c r="H10178" s="5" t="s">
        <v>721</v>
      </c>
      <c r="I10178" s="5" t="s">
        <v>869</v>
      </c>
      <c r="J10178" s="5" t="s">
        <v>719</v>
      </c>
      <c r="O10178" s="188">
        <v>35577</v>
      </c>
      <c r="P10178" s="192">
        <f t="shared" si="523"/>
        <v>1997</v>
      </c>
      <c r="Q10178" s="141">
        <f t="shared" si="524"/>
        <v>5</v>
      </c>
      <c r="R10178" s="129">
        <v>27</v>
      </c>
      <c r="S10178" s="9"/>
      <c r="T10178" s="9"/>
      <c r="U10178" s="63"/>
      <c r="V10178" s="63"/>
      <c r="W10178" s="63"/>
      <c r="Y10178" s="15" t="s">
        <v>493</v>
      </c>
      <c r="Z10178" s="63" t="s">
        <v>494</v>
      </c>
      <c r="AA10178" s="63" t="s">
        <v>380</v>
      </c>
      <c r="AD10178" s="65" t="s">
        <v>388</v>
      </c>
      <c r="AE10178" s="65"/>
      <c r="AF10178" s="133">
        <v>1.01</v>
      </c>
      <c r="AG10178" s="133">
        <v>1.01</v>
      </c>
      <c r="AH10178" s="65" t="s">
        <v>612</v>
      </c>
      <c r="AI10178" s="63" t="s">
        <v>612</v>
      </c>
      <c r="AJ10178" s="63" t="s">
        <v>585</v>
      </c>
      <c r="AK10178" s="9" t="s">
        <v>723</v>
      </c>
      <c r="AL10178" s="11" t="s">
        <v>704</v>
      </c>
      <c r="AM10178" s="63">
        <v>0.5</v>
      </c>
      <c r="AN10178" s="63">
        <v>0.5</v>
      </c>
      <c r="AO10178" s="63"/>
      <c r="AP10178" s="63"/>
      <c r="AQ10178" s="63"/>
      <c r="AR10178" s="63"/>
      <c r="AS10178" s="63"/>
      <c r="AT10178" s="63"/>
      <c r="AU10178" s="63"/>
      <c r="AV10178" s="63"/>
      <c r="AW10178" s="63"/>
      <c r="AX10178" s="63"/>
      <c r="AY10178" s="63"/>
      <c r="AZ10178" s="63"/>
      <c r="BA10178" s="63"/>
      <c r="BB10178" s="9"/>
    </row>
    <row r="10179" spans="1:54" s="5" customFormat="1" ht="12.75" customHeight="1" x14ac:dyDescent="0.3">
      <c r="A10179" s="35">
        <v>919</v>
      </c>
      <c r="B10179" s="5" t="s">
        <v>849</v>
      </c>
      <c r="C10179" s="9" t="s">
        <v>429</v>
      </c>
      <c r="D10179" s="5" t="s">
        <v>859</v>
      </c>
      <c r="E10179" s="9" t="s">
        <v>869</v>
      </c>
      <c r="F10179" s="63">
        <v>6606238</v>
      </c>
      <c r="G10179" s="63">
        <v>661152</v>
      </c>
      <c r="H10179" s="5" t="s">
        <v>721</v>
      </c>
      <c r="I10179" s="5" t="s">
        <v>869</v>
      </c>
      <c r="J10179" s="5" t="s">
        <v>719</v>
      </c>
      <c r="O10179" s="188">
        <v>35612</v>
      </c>
      <c r="P10179" s="192">
        <f t="shared" si="523"/>
        <v>1997</v>
      </c>
      <c r="Q10179" s="141">
        <f t="shared" si="524"/>
        <v>7</v>
      </c>
      <c r="R10179" s="129">
        <v>1</v>
      </c>
      <c r="S10179" s="9"/>
      <c r="T10179" s="9"/>
      <c r="U10179" s="63"/>
      <c r="V10179" s="63"/>
      <c r="W10179" s="63"/>
      <c r="Y10179" s="15" t="s">
        <v>493</v>
      </c>
      <c r="Z10179" s="63" t="s">
        <v>494</v>
      </c>
      <c r="AA10179" s="63" t="s">
        <v>380</v>
      </c>
      <c r="AD10179" s="65" t="s">
        <v>388</v>
      </c>
      <c r="AE10179" s="65"/>
      <c r="AF10179" s="133">
        <v>0.92</v>
      </c>
      <c r="AG10179" s="133">
        <v>0.92</v>
      </c>
      <c r="AH10179" s="65" t="s">
        <v>612</v>
      </c>
      <c r="AI10179" s="63" t="s">
        <v>612</v>
      </c>
      <c r="AJ10179" s="63" t="s">
        <v>585</v>
      </c>
      <c r="AK10179" s="9" t="s">
        <v>723</v>
      </c>
      <c r="AL10179" s="11" t="s">
        <v>704</v>
      </c>
      <c r="AM10179" s="63">
        <v>0.5</v>
      </c>
      <c r="AN10179" s="63">
        <v>0.5</v>
      </c>
      <c r="AO10179" s="63"/>
      <c r="AP10179" s="63"/>
      <c r="AQ10179" s="63"/>
      <c r="AR10179" s="63"/>
      <c r="AS10179" s="63"/>
      <c r="AT10179" s="63"/>
      <c r="AU10179" s="63"/>
      <c r="AV10179" s="63"/>
      <c r="AW10179" s="63"/>
      <c r="AX10179" s="63"/>
      <c r="AY10179" s="63"/>
      <c r="AZ10179" s="63"/>
      <c r="BA10179" s="63"/>
      <c r="BB10179" s="9"/>
    </row>
    <row r="10180" spans="1:54" s="5" customFormat="1" ht="12.75" customHeight="1" x14ac:dyDescent="0.3">
      <c r="A10180" s="35">
        <v>920</v>
      </c>
      <c r="B10180" s="5" t="s">
        <v>849</v>
      </c>
      <c r="C10180" s="9" t="s">
        <v>429</v>
      </c>
      <c r="D10180" s="5" t="s">
        <v>859</v>
      </c>
      <c r="E10180" s="9" t="s">
        <v>869</v>
      </c>
      <c r="F10180" s="63">
        <v>6606238</v>
      </c>
      <c r="G10180" s="63">
        <v>661152</v>
      </c>
      <c r="H10180" s="5" t="s">
        <v>721</v>
      </c>
      <c r="I10180" s="5" t="s">
        <v>869</v>
      </c>
      <c r="J10180" s="5" t="s">
        <v>719</v>
      </c>
      <c r="O10180" s="188">
        <v>35640</v>
      </c>
      <c r="P10180" s="192">
        <f t="shared" si="523"/>
        <v>1997</v>
      </c>
      <c r="Q10180" s="141">
        <f t="shared" si="524"/>
        <v>7</v>
      </c>
      <c r="R10180" s="129">
        <v>29</v>
      </c>
      <c r="S10180" s="9"/>
      <c r="T10180" s="9"/>
      <c r="U10180" s="63"/>
      <c r="V10180" s="63"/>
      <c r="W10180" s="63"/>
      <c r="Y10180" s="15" t="s">
        <v>493</v>
      </c>
      <c r="Z10180" s="63" t="s">
        <v>494</v>
      </c>
      <c r="AA10180" s="63" t="s">
        <v>380</v>
      </c>
      <c r="AD10180" s="65" t="s">
        <v>388</v>
      </c>
      <c r="AE10180" s="65"/>
      <c r="AF10180" s="133">
        <v>0.92</v>
      </c>
      <c r="AG10180" s="133">
        <v>0.92</v>
      </c>
      <c r="AH10180" s="65" t="s">
        <v>612</v>
      </c>
      <c r="AI10180" s="63" t="s">
        <v>612</v>
      </c>
      <c r="AJ10180" s="63" t="s">
        <v>585</v>
      </c>
      <c r="AK10180" s="9" t="s">
        <v>723</v>
      </c>
      <c r="AL10180" s="11" t="s">
        <v>704</v>
      </c>
      <c r="AM10180" s="63">
        <v>0.5</v>
      </c>
      <c r="AN10180" s="63">
        <v>0.5</v>
      </c>
      <c r="AO10180" s="63"/>
      <c r="AP10180" s="63"/>
      <c r="AQ10180" s="63"/>
      <c r="AR10180" s="63"/>
      <c r="AS10180" s="63"/>
      <c r="AT10180" s="63"/>
      <c r="AU10180" s="63"/>
      <c r="AV10180" s="63"/>
      <c r="AW10180" s="63"/>
      <c r="AX10180" s="63"/>
      <c r="AY10180" s="63"/>
      <c r="AZ10180" s="63"/>
      <c r="BA10180" s="63"/>
      <c r="BB10180" s="9"/>
    </row>
    <row r="10181" spans="1:54" s="5" customFormat="1" ht="12.75" customHeight="1" x14ac:dyDescent="0.3">
      <c r="A10181" s="35">
        <v>529</v>
      </c>
      <c r="B10181" s="5" t="s">
        <v>848</v>
      </c>
      <c r="C10181" s="9" t="s">
        <v>284</v>
      </c>
      <c r="D10181" s="5" t="s">
        <v>857</v>
      </c>
      <c r="E10181" s="9"/>
      <c r="F10181" s="63">
        <v>6594672</v>
      </c>
      <c r="G10181" s="63">
        <v>666322</v>
      </c>
      <c r="H10181" s="5" t="s">
        <v>721</v>
      </c>
      <c r="O10181" s="188">
        <v>35654</v>
      </c>
      <c r="P10181" s="192">
        <f t="shared" si="523"/>
        <v>1997</v>
      </c>
      <c r="Q10181" s="141">
        <f t="shared" si="524"/>
        <v>8</v>
      </c>
      <c r="R10181" s="129">
        <v>12</v>
      </c>
      <c r="S10181" s="9"/>
      <c r="T10181" s="9"/>
      <c r="U10181" s="63"/>
      <c r="V10181" s="63"/>
      <c r="W10181" s="63"/>
      <c r="Y10181" s="15" t="s">
        <v>493</v>
      </c>
      <c r="Z10181" s="63" t="s">
        <v>494</v>
      </c>
      <c r="AA10181" s="63" t="s">
        <v>380</v>
      </c>
      <c r="AD10181" s="65" t="s">
        <v>388</v>
      </c>
      <c r="AE10181" s="65"/>
      <c r="AF10181" s="133">
        <v>0.71</v>
      </c>
      <c r="AG10181" s="133">
        <v>0.71</v>
      </c>
      <c r="AH10181" s="65" t="s">
        <v>612</v>
      </c>
      <c r="AI10181" s="63" t="s">
        <v>612</v>
      </c>
      <c r="AJ10181" s="63" t="s">
        <v>585</v>
      </c>
      <c r="AK10181" s="9" t="s">
        <v>723</v>
      </c>
      <c r="AL10181" s="11" t="s">
        <v>704</v>
      </c>
      <c r="AM10181" s="63">
        <v>0.5</v>
      </c>
      <c r="AN10181" s="63">
        <v>0.5</v>
      </c>
      <c r="AO10181" s="63"/>
      <c r="AP10181" s="63"/>
      <c r="AQ10181" s="63"/>
      <c r="AR10181" s="63"/>
      <c r="AS10181" s="63"/>
      <c r="AT10181" s="63"/>
      <c r="AU10181" s="63"/>
      <c r="AV10181" s="63"/>
      <c r="AW10181" s="63"/>
      <c r="AX10181" s="63"/>
      <c r="AY10181" s="63"/>
      <c r="AZ10181" s="63"/>
      <c r="BA10181" s="63"/>
      <c r="BB10181" s="9"/>
    </row>
    <row r="10182" spans="1:54" s="5" customFormat="1" ht="12.75" customHeight="1" x14ac:dyDescent="0.3">
      <c r="A10182" s="35">
        <v>446</v>
      </c>
      <c r="B10182" s="5" t="s">
        <v>848</v>
      </c>
      <c r="C10182" s="9" t="s">
        <v>68</v>
      </c>
      <c r="D10182" s="5" t="s">
        <v>252</v>
      </c>
      <c r="E10182" s="9"/>
      <c r="F10182" s="63">
        <v>6607195</v>
      </c>
      <c r="G10182" s="63">
        <v>664270</v>
      </c>
      <c r="H10182" s="5" t="s">
        <v>721</v>
      </c>
      <c r="O10182" s="188">
        <v>35654</v>
      </c>
      <c r="P10182" s="192">
        <f t="shared" si="523"/>
        <v>1997</v>
      </c>
      <c r="Q10182" s="141">
        <f t="shared" si="524"/>
        <v>8</v>
      </c>
      <c r="R10182" s="129">
        <v>12</v>
      </c>
      <c r="S10182" s="9"/>
      <c r="T10182" s="9"/>
      <c r="U10182" s="63"/>
      <c r="V10182" s="63"/>
      <c r="W10182" s="63"/>
      <c r="Y10182" s="15" t="s">
        <v>493</v>
      </c>
      <c r="Z10182" s="63" t="s">
        <v>494</v>
      </c>
      <c r="AA10182" s="63" t="s">
        <v>380</v>
      </c>
      <c r="AD10182" s="65" t="s">
        <v>388</v>
      </c>
      <c r="AE10182" s="65"/>
      <c r="AF10182" s="133">
        <v>1.54</v>
      </c>
      <c r="AG10182" s="133">
        <v>1.54</v>
      </c>
      <c r="AH10182" s="65" t="s">
        <v>612</v>
      </c>
      <c r="AI10182" s="63" t="s">
        <v>612</v>
      </c>
      <c r="AJ10182" s="63" t="s">
        <v>585</v>
      </c>
      <c r="AK10182" s="9" t="s">
        <v>722</v>
      </c>
      <c r="AL10182" s="11" t="s">
        <v>704</v>
      </c>
      <c r="AM10182" s="63">
        <v>0.5</v>
      </c>
      <c r="AN10182" s="63">
        <v>0.5</v>
      </c>
      <c r="AO10182" s="63"/>
      <c r="AP10182" s="63"/>
      <c r="AQ10182" s="63"/>
      <c r="AR10182" s="63"/>
      <c r="AS10182" s="63"/>
      <c r="AT10182" s="63"/>
      <c r="AU10182" s="63"/>
      <c r="AV10182" s="63"/>
      <c r="AW10182" s="63"/>
      <c r="AX10182" s="63"/>
      <c r="AY10182" s="63"/>
      <c r="AZ10182" s="63"/>
      <c r="BA10182" s="63"/>
      <c r="BB10182" s="9"/>
    </row>
    <row r="10183" spans="1:54" s="5" customFormat="1" ht="12.75" customHeight="1" x14ac:dyDescent="0.3">
      <c r="A10183" s="35">
        <v>921</v>
      </c>
      <c r="B10183" s="5" t="s">
        <v>849</v>
      </c>
      <c r="C10183" s="9" t="s">
        <v>429</v>
      </c>
      <c r="D10183" s="5" t="s">
        <v>859</v>
      </c>
      <c r="E10183" s="9" t="s">
        <v>869</v>
      </c>
      <c r="F10183" s="63">
        <v>6606238</v>
      </c>
      <c r="G10183" s="63">
        <v>661152</v>
      </c>
      <c r="H10183" s="5" t="s">
        <v>721</v>
      </c>
      <c r="I10183" s="5" t="s">
        <v>869</v>
      </c>
      <c r="J10183" s="5" t="s">
        <v>719</v>
      </c>
      <c r="O10183" s="188">
        <v>35668</v>
      </c>
      <c r="P10183" s="192">
        <f t="shared" si="523"/>
        <v>1997</v>
      </c>
      <c r="Q10183" s="141">
        <f t="shared" si="524"/>
        <v>8</v>
      </c>
      <c r="R10183" s="129">
        <v>26</v>
      </c>
      <c r="S10183" s="9"/>
      <c r="T10183" s="9"/>
      <c r="U10183" s="63"/>
      <c r="V10183" s="63"/>
      <c r="W10183" s="63"/>
      <c r="Y10183" s="15" t="s">
        <v>493</v>
      </c>
      <c r="Z10183" s="63" t="s">
        <v>494</v>
      </c>
      <c r="AA10183" s="63" t="s">
        <v>380</v>
      </c>
      <c r="AD10183" s="65" t="s">
        <v>388</v>
      </c>
      <c r="AE10183" s="65"/>
      <c r="AF10183" s="133">
        <v>0.88</v>
      </c>
      <c r="AG10183" s="133">
        <v>0.88</v>
      </c>
      <c r="AH10183" s="65" t="s">
        <v>612</v>
      </c>
      <c r="AI10183" s="63" t="s">
        <v>612</v>
      </c>
      <c r="AJ10183" s="63" t="s">
        <v>585</v>
      </c>
      <c r="AK10183" s="9" t="s">
        <v>723</v>
      </c>
      <c r="AL10183" s="11" t="s">
        <v>704</v>
      </c>
      <c r="AM10183" s="63">
        <v>0.5</v>
      </c>
      <c r="AN10183" s="63">
        <v>0.5</v>
      </c>
      <c r="AO10183" s="63"/>
      <c r="AP10183" s="63"/>
      <c r="AQ10183" s="63"/>
      <c r="AR10183" s="63"/>
      <c r="AS10183" s="63"/>
      <c r="AT10183" s="63"/>
      <c r="AU10183" s="63"/>
      <c r="AV10183" s="63"/>
      <c r="AW10183" s="63"/>
      <c r="AX10183" s="63"/>
      <c r="AY10183" s="63"/>
      <c r="AZ10183" s="63"/>
      <c r="BA10183" s="63"/>
      <c r="BB10183" s="9"/>
    </row>
    <row r="10184" spans="1:54" s="5" customFormat="1" ht="12.75" customHeight="1" x14ac:dyDescent="0.3">
      <c r="A10184" s="35">
        <v>922</v>
      </c>
      <c r="B10184" s="5" t="s">
        <v>849</v>
      </c>
      <c r="C10184" s="9" t="s">
        <v>429</v>
      </c>
      <c r="D10184" s="5" t="s">
        <v>859</v>
      </c>
      <c r="E10184" s="9" t="s">
        <v>869</v>
      </c>
      <c r="F10184" s="63">
        <v>6606238</v>
      </c>
      <c r="G10184" s="63">
        <v>661152</v>
      </c>
      <c r="H10184" s="5" t="s">
        <v>721</v>
      </c>
      <c r="I10184" s="5" t="s">
        <v>869</v>
      </c>
      <c r="J10184" s="5" t="s">
        <v>719</v>
      </c>
      <c r="O10184" s="188">
        <v>35703</v>
      </c>
      <c r="P10184" s="192">
        <f t="shared" si="523"/>
        <v>1997</v>
      </c>
      <c r="Q10184" s="141">
        <f t="shared" si="524"/>
        <v>9</v>
      </c>
      <c r="R10184" s="129">
        <v>30</v>
      </c>
      <c r="S10184" s="9"/>
      <c r="T10184" s="9"/>
      <c r="U10184" s="63"/>
      <c r="V10184" s="63"/>
      <c r="W10184" s="63"/>
      <c r="Y10184" s="15" t="s">
        <v>493</v>
      </c>
      <c r="Z10184" s="63" t="s">
        <v>494</v>
      </c>
      <c r="AA10184" s="63" t="s">
        <v>380</v>
      </c>
      <c r="AD10184" s="65" t="s">
        <v>388</v>
      </c>
      <c r="AE10184" s="65"/>
      <c r="AF10184" s="133">
        <v>0.82</v>
      </c>
      <c r="AG10184" s="133">
        <v>0.82</v>
      </c>
      <c r="AH10184" s="65" t="s">
        <v>612</v>
      </c>
      <c r="AI10184" s="63" t="s">
        <v>612</v>
      </c>
      <c r="AJ10184" s="63" t="s">
        <v>585</v>
      </c>
      <c r="AK10184" s="9" t="s">
        <v>723</v>
      </c>
      <c r="AL10184" s="11" t="s">
        <v>704</v>
      </c>
      <c r="AM10184" s="63">
        <v>0.5</v>
      </c>
      <c r="AN10184" s="63">
        <v>0.5</v>
      </c>
      <c r="AO10184" s="63"/>
      <c r="AP10184" s="63"/>
      <c r="AQ10184" s="63"/>
      <c r="AR10184" s="63"/>
      <c r="AS10184" s="63"/>
      <c r="AT10184" s="63"/>
      <c r="AU10184" s="63"/>
      <c r="AV10184" s="63"/>
      <c r="AW10184" s="63"/>
      <c r="AX10184" s="63"/>
      <c r="AY10184" s="63"/>
      <c r="AZ10184" s="63"/>
      <c r="BA10184" s="63"/>
      <c r="BB10184" s="9"/>
    </row>
    <row r="10185" spans="1:54" s="5" customFormat="1" ht="12.75" customHeight="1" x14ac:dyDescent="0.3">
      <c r="A10185" s="35">
        <v>530</v>
      </c>
      <c r="B10185" s="5" t="s">
        <v>848</v>
      </c>
      <c r="C10185" s="9" t="s">
        <v>284</v>
      </c>
      <c r="D10185" s="5" t="s">
        <v>857</v>
      </c>
      <c r="E10185" s="9"/>
      <c r="F10185" s="63">
        <v>6594672</v>
      </c>
      <c r="G10185" s="63">
        <v>666322</v>
      </c>
      <c r="H10185" s="5" t="s">
        <v>721</v>
      </c>
      <c r="O10185" s="188">
        <v>35717</v>
      </c>
      <c r="P10185" s="192">
        <f t="shared" si="523"/>
        <v>1997</v>
      </c>
      <c r="Q10185" s="141">
        <f t="shared" si="524"/>
        <v>10</v>
      </c>
      <c r="R10185" s="129">
        <v>14</v>
      </c>
      <c r="S10185" s="9"/>
      <c r="T10185" s="9"/>
      <c r="U10185" s="63"/>
      <c r="V10185" s="63"/>
      <c r="W10185" s="63"/>
      <c r="Y10185" s="15" t="s">
        <v>493</v>
      </c>
      <c r="Z10185" s="63" t="s">
        <v>494</v>
      </c>
      <c r="AA10185" s="63" t="s">
        <v>380</v>
      </c>
      <c r="AD10185" s="65" t="s">
        <v>388</v>
      </c>
      <c r="AE10185" s="65"/>
      <c r="AF10185" s="133">
        <v>0.73</v>
      </c>
      <c r="AG10185" s="133">
        <v>0.73</v>
      </c>
      <c r="AH10185" s="65" t="s">
        <v>612</v>
      </c>
      <c r="AI10185" s="63" t="s">
        <v>612</v>
      </c>
      <c r="AJ10185" s="63" t="s">
        <v>585</v>
      </c>
      <c r="AK10185" s="9" t="s">
        <v>723</v>
      </c>
      <c r="AL10185" s="11" t="s">
        <v>704</v>
      </c>
      <c r="AM10185" s="63">
        <v>0.5</v>
      </c>
      <c r="AN10185" s="63">
        <v>0.5</v>
      </c>
      <c r="AO10185" s="63"/>
      <c r="AP10185" s="63"/>
      <c r="AQ10185" s="63"/>
      <c r="AR10185" s="63"/>
      <c r="AS10185" s="63"/>
      <c r="AT10185" s="63"/>
      <c r="AU10185" s="63"/>
      <c r="AV10185" s="63"/>
      <c r="AW10185" s="63"/>
      <c r="AX10185" s="63"/>
      <c r="AY10185" s="63"/>
      <c r="AZ10185" s="63"/>
      <c r="BA10185" s="63"/>
      <c r="BB10185" s="9"/>
    </row>
    <row r="10186" spans="1:54" s="5" customFormat="1" ht="12.75" customHeight="1" x14ac:dyDescent="0.3">
      <c r="A10186" s="35">
        <v>447</v>
      </c>
      <c r="B10186" s="5" t="s">
        <v>848</v>
      </c>
      <c r="C10186" s="9" t="s">
        <v>68</v>
      </c>
      <c r="D10186" s="5" t="s">
        <v>252</v>
      </c>
      <c r="E10186" s="9"/>
      <c r="F10186" s="63">
        <v>6607195</v>
      </c>
      <c r="G10186" s="63">
        <v>664270</v>
      </c>
      <c r="H10186" s="5" t="s">
        <v>721</v>
      </c>
      <c r="O10186" s="188">
        <v>35717</v>
      </c>
      <c r="P10186" s="192">
        <f t="shared" si="523"/>
        <v>1997</v>
      </c>
      <c r="Q10186" s="141">
        <f t="shared" si="524"/>
        <v>10</v>
      </c>
      <c r="R10186" s="129">
        <v>14</v>
      </c>
      <c r="S10186" s="9"/>
      <c r="T10186" s="9"/>
      <c r="U10186" s="63"/>
      <c r="V10186" s="63"/>
      <c r="W10186" s="63"/>
      <c r="Y10186" s="15" t="s">
        <v>493</v>
      </c>
      <c r="Z10186" s="63" t="s">
        <v>494</v>
      </c>
      <c r="AA10186" s="63" t="s">
        <v>380</v>
      </c>
      <c r="AD10186" s="65" t="s">
        <v>388</v>
      </c>
      <c r="AE10186" s="65"/>
      <c r="AF10186" s="133">
        <v>1.53</v>
      </c>
      <c r="AG10186" s="133">
        <v>1.53</v>
      </c>
      <c r="AH10186" s="65" t="s">
        <v>612</v>
      </c>
      <c r="AI10186" s="63" t="s">
        <v>612</v>
      </c>
      <c r="AJ10186" s="63" t="s">
        <v>585</v>
      </c>
      <c r="AK10186" s="9" t="s">
        <v>722</v>
      </c>
      <c r="AL10186" s="11" t="s">
        <v>704</v>
      </c>
      <c r="AM10186" s="63">
        <v>0.5</v>
      </c>
      <c r="AN10186" s="63">
        <v>0.5</v>
      </c>
      <c r="AO10186" s="63"/>
      <c r="AP10186" s="63"/>
      <c r="AQ10186" s="63"/>
      <c r="AR10186" s="63"/>
      <c r="AS10186" s="63"/>
      <c r="AT10186" s="63"/>
      <c r="AU10186" s="63"/>
      <c r="AV10186" s="63"/>
      <c r="AW10186" s="63"/>
      <c r="AX10186" s="63"/>
      <c r="AY10186" s="63"/>
      <c r="AZ10186" s="63"/>
      <c r="BA10186" s="63"/>
      <c r="BB10186" s="9"/>
    </row>
    <row r="10187" spans="1:54" s="5" customFormat="1" ht="12.75" customHeight="1" x14ac:dyDescent="0.3">
      <c r="A10187" s="35">
        <v>923</v>
      </c>
      <c r="B10187" s="5" t="s">
        <v>849</v>
      </c>
      <c r="C10187" s="9" t="s">
        <v>429</v>
      </c>
      <c r="D10187" s="5" t="s">
        <v>859</v>
      </c>
      <c r="E10187" s="9" t="s">
        <v>869</v>
      </c>
      <c r="F10187" s="63">
        <v>6606238</v>
      </c>
      <c r="G10187" s="63">
        <v>661152</v>
      </c>
      <c r="H10187" s="5" t="s">
        <v>721</v>
      </c>
      <c r="I10187" s="5" t="s">
        <v>869</v>
      </c>
      <c r="J10187" s="5" t="s">
        <v>719</v>
      </c>
      <c r="O10187" s="188">
        <v>35731</v>
      </c>
      <c r="P10187" s="192">
        <f t="shared" si="523"/>
        <v>1997</v>
      </c>
      <c r="Q10187" s="141">
        <f t="shared" si="524"/>
        <v>10</v>
      </c>
      <c r="R10187" s="129">
        <v>28</v>
      </c>
      <c r="S10187" s="9"/>
      <c r="T10187" s="9"/>
      <c r="U10187" s="63"/>
      <c r="V10187" s="63"/>
      <c r="W10187" s="63"/>
      <c r="Y10187" s="15" t="s">
        <v>493</v>
      </c>
      <c r="Z10187" s="63" t="s">
        <v>494</v>
      </c>
      <c r="AA10187" s="63" t="s">
        <v>380</v>
      </c>
      <c r="AD10187" s="65" t="s">
        <v>388</v>
      </c>
      <c r="AE10187" s="65"/>
      <c r="AF10187" s="133">
        <v>0.82</v>
      </c>
      <c r="AG10187" s="133">
        <v>0.82</v>
      </c>
      <c r="AH10187" s="65" t="s">
        <v>612</v>
      </c>
      <c r="AI10187" s="63" t="s">
        <v>612</v>
      </c>
      <c r="AJ10187" s="63" t="s">
        <v>585</v>
      </c>
      <c r="AK10187" s="9" t="s">
        <v>723</v>
      </c>
      <c r="AL10187" s="11" t="s">
        <v>704</v>
      </c>
      <c r="AM10187" s="63">
        <v>0.5</v>
      </c>
      <c r="AN10187" s="63">
        <v>0.5</v>
      </c>
      <c r="AO10187" s="63"/>
      <c r="AP10187" s="63"/>
      <c r="AQ10187" s="63"/>
      <c r="AR10187" s="63"/>
      <c r="AS10187" s="63"/>
      <c r="AT10187" s="63"/>
      <c r="AU10187" s="63"/>
      <c r="AV10187" s="63"/>
      <c r="AW10187" s="63"/>
      <c r="AX10187" s="63"/>
      <c r="AY10187" s="63"/>
      <c r="AZ10187" s="63"/>
      <c r="BA10187" s="63"/>
      <c r="BB10187" s="9"/>
    </row>
    <row r="10188" spans="1:54" s="5" customFormat="1" ht="12.75" customHeight="1" x14ac:dyDescent="0.3">
      <c r="A10188" s="35">
        <v>924</v>
      </c>
      <c r="B10188" s="5" t="s">
        <v>849</v>
      </c>
      <c r="C10188" s="9" t="s">
        <v>429</v>
      </c>
      <c r="D10188" s="5" t="s">
        <v>859</v>
      </c>
      <c r="E10188" s="9" t="s">
        <v>869</v>
      </c>
      <c r="F10188" s="63">
        <v>6606238</v>
      </c>
      <c r="G10188" s="63">
        <v>661152</v>
      </c>
      <c r="H10188" s="5" t="s">
        <v>721</v>
      </c>
      <c r="I10188" s="5" t="s">
        <v>869</v>
      </c>
      <c r="J10188" s="5" t="s">
        <v>719</v>
      </c>
      <c r="O10188" s="188">
        <v>35766</v>
      </c>
      <c r="P10188" s="192">
        <f t="shared" si="523"/>
        <v>1997</v>
      </c>
      <c r="Q10188" s="141">
        <f t="shared" si="524"/>
        <v>12</v>
      </c>
      <c r="R10188" s="129">
        <v>2</v>
      </c>
      <c r="S10188" s="9"/>
      <c r="T10188" s="9"/>
      <c r="U10188" s="63"/>
      <c r="V10188" s="63"/>
      <c r="W10188" s="63"/>
      <c r="Y10188" s="15" t="s">
        <v>493</v>
      </c>
      <c r="Z10188" s="63" t="s">
        <v>494</v>
      </c>
      <c r="AA10188" s="63" t="s">
        <v>380</v>
      </c>
      <c r="AD10188" s="65" t="s">
        <v>388</v>
      </c>
      <c r="AE10188" s="65"/>
      <c r="AF10188" s="133">
        <v>0.81</v>
      </c>
      <c r="AG10188" s="133">
        <v>0.81</v>
      </c>
      <c r="AH10188" s="65" t="s">
        <v>612</v>
      </c>
      <c r="AI10188" s="63" t="s">
        <v>612</v>
      </c>
      <c r="AJ10188" s="63" t="s">
        <v>585</v>
      </c>
      <c r="AK10188" s="9" t="s">
        <v>723</v>
      </c>
      <c r="AL10188" s="11" t="s">
        <v>704</v>
      </c>
      <c r="AM10188" s="63">
        <v>0.5</v>
      </c>
      <c r="AN10188" s="63">
        <v>0.5</v>
      </c>
      <c r="AO10188" s="63"/>
      <c r="AP10188" s="63"/>
      <c r="AQ10188" s="63"/>
      <c r="AR10188" s="63"/>
      <c r="AS10188" s="63"/>
      <c r="AT10188" s="63"/>
      <c r="AU10188" s="63"/>
      <c r="AV10188" s="63"/>
      <c r="AW10188" s="63"/>
      <c r="AX10188" s="63"/>
      <c r="AY10188" s="63"/>
      <c r="AZ10188" s="63"/>
      <c r="BA10188" s="63"/>
      <c r="BB10188" s="9"/>
    </row>
    <row r="10189" spans="1:54" s="5" customFormat="1" ht="12.75" customHeight="1" x14ac:dyDescent="0.3">
      <c r="A10189" s="35">
        <v>925</v>
      </c>
      <c r="B10189" s="5" t="s">
        <v>849</v>
      </c>
      <c r="C10189" s="9" t="s">
        <v>429</v>
      </c>
      <c r="D10189" s="5" t="s">
        <v>859</v>
      </c>
      <c r="E10189" s="9" t="s">
        <v>869</v>
      </c>
      <c r="F10189" s="63">
        <v>6606238</v>
      </c>
      <c r="G10189" s="63">
        <v>661152</v>
      </c>
      <c r="H10189" s="5" t="s">
        <v>721</v>
      </c>
      <c r="I10189" s="5" t="s">
        <v>869</v>
      </c>
      <c r="J10189" s="5" t="s">
        <v>719</v>
      </c>
      <c r="O10189" s="188">
        <v>35795</v>
      </c>
      <c r="P10189" s="192">
        <f t="shared" si="523"/>
        <v>1997</v>
      </c>
      <c r="Q10189" s="141">
        <f t="shared" si="524"/>
        <v>12</v>
      </c>
      <c r="R10189" s="129">
        <v>31</v>
      </c>
      <c r="S10189" s="9"/>
      <c r="T10189" s="9"/>
      <c r="U10189" s="63"/>
      <c r="V10189" s="63"/>
      <c r="W10189" s="63"/>
      <c r="Y10189" s="15" t="s">
        <v>493</v>
      </c>
      <c r="Z10189" s="63" t="s">
        <v>494</v>
      </c>
      <c r="AA10189" s="63" t="s">
        <v>380</v>
      </c>
      <c r="AD10189" s="65" t="s">
        <v>388</v>
      </c>
      <c r="AE10189" s="65"/>
      <c r="AF10189" s="133">
        <v>0.94</v>
      </c>
      <c r="AG10189" s="133">
        <v>0.94</v>
      </c>
      <c r="AH10189" s="65" t="s">
        <v>612</v>
      </c>
      <c r="AI10189" s="63" t="s">
        <v>612</v>
      </c>
      <c r="AJ10189" s="63" t="s">
        <v>585</v>
      </c>
      <c r="AK10189" s="9" t="s">
        <v>723</v>
      </c>
      <c r="AL10189" s="11" t="s">
        <v>704</v>
      </c>
      <c r="AM10189" s="63">
        <v>0.5</v>
      </c>
      <c r="AN10189" s="63">
        <v>0.5</v>
      </c>
      <c r="AO10189" s="63"/>
      <c r="AP10189" s="63"/>
      <c r="AQ10189" s="63"/>
      <c r="AR10189" s="63"/>
      <c r="AS10189" s="63"/>
      <c r="AT10189" s="63"/>
      <c r="AU10189" s="63"/>
      <c r="AV10189" s="63"/>
      <c r="AW10189" s="63"/>
      <c r="AX10189" s="63"/>
      <c r="AY10189" s="63"/>
      <c r="AZ10189" s="63"/>
      <c r="BA10189" s="63"/>
      <c r="BB10189" s="9"/>
    </row>
    <row r="10190" spans="1:54" s="5" customFormat="1" ht="12.75" customHeight="1" x14ac:dyDescent="0.3">
      <c r="A10190" s="35">
        <v>926</v>
      </c>
      <c r="B10190" s="5" t="s">
        <v>849</v>
      </c>
      <c r="C10190" s="9" t="s">
        <v>429</v>
      </c>
      <c r="D10190" s="5" t="s">
        <v>859</v>
      </c>
      <c r="E10190" s="9" t="s">
        <v>869</v>
      </c>
      <c r="F10190" s="63">
        <v>6606238</v>
      </c>
      <c r="G10190" s="63">
        <v>661152</v>
      </c>
      <c r="H10190" s="5" t="s">
        <v>721</v>
      </c>
      <c r="I10190" s="5" t="s">
        <v>869</v>
      </c>
      <c r="J10190" s="5" t="s">
        <v>719</v>
      </c>
      <c r="O10190" s="188">
        <v>35822</v>
      </c>
      <c r="P10190" s="192">
        <f t="shared" si="523"/>
        <v>1998</v>
      </c>
      <c r="Q10190" s="141">
        <f t="shared" si="524"/>
        <v>1</v>
      </c>
      <c r="R10190" s="129">
        <v>27</v>
      </c>
      <c r="S10190" s="9"/>
      <c r="T10190" s="9"/>
      <c r="U10190" s="63"/>
      <c r="V10190" s="63"/>
      <c r="W10190" s="63"/>
      <c r="Y10190" s="15" t="s">
        <v>493</v>
      </c>
      <c r="Z10190" s="63" t="s">
        <v>494</v>
      </c>
      <c r="AA10190" s="63" t="s">
        <v>380</v>
      </c>
      <c r="AD10190" s="65" t="s">
        <v>388</v>
      </c>
      <c r="AE10190" s="65"/>
      <c r="AF10190" s="133">
        <v>1.03</v>
      </c>
      <c r="AG10190" s="133">
        <v>1.03</v>
      </c>
      <c r="AH10190" s="65" t="s">
        <v>612</v>
      </c>
      <c r="AI10190" s="63" t="s">
        <v>612</v>
      </c>
      <c r="AJ10190" s="63" t="s">
        <v>585</v>
      </c>
      <c r="AK10190" s="9" t="s">
        <v>723</v>
      </c>
      <c r="AL10190" s="11" t="s">
        <v>704</v>
      </c>
      <c r="AM10190" s="63">
        <v>0.5</v>
      </c>
      <c r="AN10190" s="63">
        <v>0.5</v>
      </c>
      <c r="AO10190" s="63"/>
      <c r="AP10190" s="63"/>
      <c r="AQ10190" s="63"/>
      <c r="AR10190" s="63"/>
      <c r="AS10190" s="63"/>
      <c r="AT10190" s="63"/>
      <c r="AU10190" s="63"/>
      <c r="AV10190" s="63"/>
      <c r="AW10190" s="63"/>
      <c r="AX10190" s="63"/>
      <c r="AY10190" s="63"/>
      <c r="AZ10190" s="63"/>
      <c r="BA10190" s="63"/>
      <c r="BB10190" s="9"/>
    </row>
    <row r="10191" spans="1:54" s="5" customFormat="1" ht="12.75" customHeight="1" x14ac:dyDescent="0.3">
      <c r="A10191" s="35">
        <v>531</v>
      </c>
      <c r="B10191" s="5" t="s">
        <v>848</v>
      </c>
      <c r="C10191" s="9" t="s">
        <v>284</v>
      </c>
      <c r="D10191" s="5" t="s">
        <v>857</v>
      </c>
      <c r="E10191" s="9"/>
      <c r="F10191" s="63">
        <v>6594672</v>
      </c>
      <c r="G10191" s="63">
        <v>666322</v>
      </c>
      <c r="H10191" s="5" t="s">
        <v>721</v>
      </c>
      <c r="O10191" s="188">
        <v>35843</v>
      </c>
      <c r="P10191" s="192">
        <f t="shared" si="523"/>
        <v>1998</v>
      </c>
      <c r="Q10191" s="141">
        <f t="shared" si="524"/>
        <v>2</v>
      </c>
      <c r="R10191" s="129">
        <v>17</v>
      </c>
      <c r="S10191" s="9"/>
      <c r="T10191" s="9"/>
      <c r="U10191" s="63"/>
      <c r="V10191" s="63"/>
      <c r="W10191" s="63"/>
      <c r="Y10191" s="15" t="s">
        <v>493</v>
      </c>
      <c r="Z10191" s="63" t="s">
        <v>494</v>
      </c>
      <c r="AA10191" s="63" t="s">
        <v>380</v>
      </c>
      <c r="AD10191" s="65" t="s">
        <v>388</v>
      </c>
      <c r="AE10191" s="65"/>
      <c r="AF10191" s="133">
        <v>0.71</v>
      </c>
      <c r="AG10191" s="133">
        <v>0.71</v>
      </c>
      <c r="AH10191" s="65" t="s">
        <v>612</v>
      </c>
      <c r="AI10191" s="63" t="s">
        <v>612</v>
      </c>
      <c r="AJ10191" s="63" t="s">
        <v>585</v>
      </c>
      <c r="AK10191" s="9" t="s">
        <v>723</v>
      </c>
      <c r="AL10191" s="11" t="s">
        <v>704</v>
      </c>
      <c r="AM10191" s="63">
        <v>2</v>
      </c>
      <c r="AN10191" s="63">
        <v>2</v>
      </c>
      <c r="AO10191" s="63"/>
      <c r="AP10191" s="63"/>
      <c r="AQ10191" s="63"/>
      <c r="AR10191" s="63"/>
      <c r="AS10191" s="63"/>
      <c r="AT10191" s="63"/>
      <c r="AU10191" s="63"/>
      <c r="AV10191" s="63"/>
      <c r="AW10191" s="63"/>
      <c r="AX10191" s="63"/>
      <c r="AY10191" s="63"/>
      <c r="AZ10191" s="63"/>
      <c r="BA10191" s="63"/>
      <c r="BB10191" s="9"/>
    </row>
    <row r="10192" spans="1:54" s="5" customFormat="1" ht="12.75" customHeight="1" x14ac:dyDescent="0.3">
      <c r="A10192" s="35">
        <v>448</v>
      </c>
      <c r="B10192" s="5" t="s">
        <v>848</v>
      </c>
      <c r="C10192" s="9" t="s">
        <v>68</v>
      </c>
      <c r="D10192" s="5" t="s">
        <v>252</v>
      </c>
      <c r="E10192" s="9"/>
      <c r="F10192" s="63">
        <v>6607195</v>
      </c>
      <c r="G10192" s="63">
        <v>664270</v>
      </c>
      <c r="H10192" s="5" t="s">
        <v>721</v>
      </c>
      <c r="O10192" s="188">
        <v>35843</v>
      </c>
      <c r="P10192" s="192">
        <f t="shared" si="523"/>
        <v>1998</v>
      </c>
      <c r="Q10192" s="141">
        <f t="shared" si="524"/>
        <v>2</v>
      </c>
      <c r="R10192" s="129">
        <v>17</v>
      </c>
      <c r="S10192" s="9"/>
      <c r="T10192" s="9"/>
      <c r="U10192" s="63"/>
      <c r="V10192" s="63"/>
      <c r="W10192" s="63"/>
      <c r="Y10192" s="15" t="s">
        <v>493</v>
      </c>
      <c r="Z10192" s="63" t="s">
        <v>494</v>
      </c>
      <c r="AA10192" s="63" t="s">
        <v>380</v>
      </c>
      <c r="AD10192" s="65" t="s">
        <v>388</v>
      </c>
      <c r="AE10192" s="65"/>
      <c r="AF10192" s="133">
        <v>1.3</v>
      </c>
      <c r="AG10192" s="133">
        <v>1.3</v>
      </c>
      <c r="AH10192" s="65" t="s">
        <v>612</v>
      </c>
      <c r="AI10192" s="63" t="s">
        <v>612</v>
      </c>
      <c r="AJ10192" s="63" t="s">
        <v>585</v>
      </c>
      <c r="AK10192" s="9" t="s">
        <v>722</v>
      </c>
      <c r="AL10192" s="11" t="s">
        <v>704</v>
      </c>
      <c r="AM10192" s="63">
        <v>2</v>
      </c>
      <c r="AN10192" s="63">
        <v>2</v>
      </c>
      <c r="AO10192" s="63"/>
      <c r="AP10192" s="63"/>
      <c r="AQ10192" s="63"/>
      <c r="AR10192" s="63"/>
      <c r="AS10192" s="63"/>
      <c r="AT10192" s="63"/>
      <c r="AU10192" s="63"/>
      <c r="AV10192" s="63"/>
      <c r="AW10192" s="63"/>
      <c r="AX10192" s="63"/>
      <c r="AY10192" s="63"/>
      <c r="AZ10192" s="63"/>
      <c r="BA10192" s="63"/>
      <c r="BB10192" s="9"/>
    </row>
    <row r="10193" spans="1:54" s="5" customFormat="1" ht="12.75" customHeight="1" x14ac:dyDescent="0.3">
      <c r="A10193" s="35">
        <v>927</v>
      </c>
      <c r="B10193" s="5" t="s">
        <v>849</v>
      </c>
      <c r="C10193" s="9" t="s">
        <v>429</v>
      </c>
      <c r="D10193" s="5" t="s">
        <v>859</v>
      </c>
      <c r="E10193" s="9" t="s">
        <v>869</v>
      </c>
      <c r="F10193" s="63">
        <v>6606238</v>
      </c>
      <c r="G10193" s="63">
        <v>661152</v>
      </c>
      <c r="H10193" s="5" t="s">
        <v>721</v>
      </c>
      <c r="I10193" s="5" t="s">
        <v>869</v>
      </c>
      <c r="J10193" s="5" t="s">
        <v>719</v>
      </c>
      <c r="O10193" s="188">
        <v>35850</v>
      </c>
      <c r="P10193" s="192">
        <f t="shared" si="523"/>
        <v>1998</v>
      </c>
      <c r="Q10193" s="141">
        <f t="shared" si="524"/>
        <v>2</v>
      </c>
      <c r="R10193" s="129">
        <v>24</v>
      </c>
      <c r="S10193" s="9"/>
      <c r="T10193" s="9"/>
      <c r="U10193" s="63"/>
      <c r="V10193" s="63"/>
      <c r="W10193" s="63"/>
      <c r="Y10193" s="15" t="s">
        <v>493</v>
      </c>
      <c r="Z10193" s="63" t="s">
        <v>494</v>
      </c>
      <c r="AA10193" s="63" t="s">
        <v>380</v>
      </c>
      <c r="AD10193" s="65" t="s">
        <v>388</v>
      </c>
      <c r="AE10193" s="65"/>
      <c r="AF10193" s="133">
        <v>1.04</v>
      </c>
      <c r="AG10193" s="133">
        <v>1.04</v>
      </c>
      <c r="AH10193" s="65" t="s">
        <v>612</v>
      </c>
      <c r="AI10193" s="63" t="s">
        <v>612</v>
      </c>
      <c r="AJ10193" s="63" t="s">
        <v>585</v>
      </c>
      <c r="AK10193" s="9" t="s">
        <v>723</v>
      </c>
      <c r="AL10193" s="11" t="s">
        <v>704</v>
      </c>
      <c r="AM10193" s="63">
        <v>0.5</v>
      </c>
      <c r="AN10193" s="63">
        <v>0.5</v>
      </c>
      <c r="AO10193" s="63"/>
      <c r="AP10193" s="63"/>
      <c r="AQ10193" s="63"/>
      <c r="AR10193" s="63"/>
      <c r="AS10193" s="63"/>
      <c r="AT10193" s="63"/>
      <c r="AU10193" s="63"/>
      <c r="AV10193" s="63"/>
      <c r="AW10193" s="63"/>
      <c r="AX10193" s="63"/>
      <c r="AY10193" s="63"/>
      <c r="AZ10193" s="63"/>
      <c r="BA10193" s="63"/>
      <c r="BB10193" s="9"/>
    </row>
    <row r="10194" spans="1:54" s="5" customFormat="1" ht="12.75" customHeight="1" x14ac:dyDescent="0.3">
      <c r="A10194" s="35">
        <v>928</v>
      </c>
      <c r="B10194" s="5" t="s">
        <v>849</v>
      </c>
      <c r="C10194" s="9" t="s">
        <v>429</v>
      </c>
      <c r="D10194" s="5" t="s">
        <v>859</v>
      </c>
      <c r="E10194" s="9" t="s">
        <v>869</v>
      </c>
      <c r="F10194" s="63">
        <v>6606238</v>
      </c>
      <c r="G10194" s="63">
        <v>661152</v>
      </c>
      <c r="H10194" s="5" t="s">
        <v>721</v>
      </c>
      <c r="I10194" s="5" t="s">
        <v>869</v>
      </c>
      <c r="J10194" s="5" t="s">
        <v>719</v>
      </c>
      <c r="O10194" s="188">
        <v>35878</v>
      </c>
      <c r="P10194" s="192">
        <f t="shared" si="523"/>
        <v>1998</v>
      </c>
      <c r="Q10194" s="141">
        <f t="shared" si="524"/>
        <v>3</v>
      </c>
      <c r="R10194" s="129">
        <v>24</v>
      </c>
      <c r="S10194" s="9"/>
      <c r="T10194" s="9"/>
      <c r="U10194" s="63"/>
      <c r="V10194" s="63"/>
      <c r="W10194" s="63"/>
      <c r="Y10194" s="15" t="s">
        <v>493</v>
      </c>
      <c r="Z10194" s="63" t="s">
        <v>494</v>
      </c>
      <c r="AA10194" s="63" t="s">
        <v>380</v>
      </c>
      <c r="AD10194" s="65" t="s">
        <v>388</v>
      </c>
      <c r="AE10194" s="65"/>
      <c r="AF10194" s="133">
        <v>0.98</v>
      </c>
      <c r="AG10194" s="133">
        <v>0.98</v>
      </c>
      <c r="AH10194" s="65" t="s">
        <v>612</v>
      </c>
      <c r="AI10194" s="63" t="s">
        <v>612</v>
      </c>
      <c r="AJ10194" s="63" t="s">
        <v>585</v>
      </c>
      <c r="AK10194" s="9" t="s">
        <v>723</v>
      </c>
      <c r="AL10194" s="11" t="s">
        <v>704</v>
      </c>
      <c r="AM10194" s="63">
        <v>0.5</v>
      </c>
      <c r="AN10194" s="63">
        <v>0.5</v>
      </c>
      <c r="AO10194" s="63"/>
      <c r="AP10194" s="63"/>
      <c r="AQ10194" s="63"/>
      <c r="AR10194" s="63"/>
      <c r="AS10194" s="63"/>
      <c r="AT10194" s="63"/>
      <c r="AU10194" s="63"/>
      <c r="AV10194" s="63"/>
      <c r="AW10194" s="63"/>
      <c r="AX10194" s="63"/>
      <c r="AY10194" s="63"/>
      <c r="AZ10194" s="63"/>
      <c r="BA10194" s="63"/>
      <c r="BB10194" s="9"/>
    </row>
    <row r="10195" spans="1:54" s="5" customFormat="1" ht="12.75" customHeight="1" x14ac:dyDescent="0.3">
      <c r="A10195" s="35">
        <v>532</v>
      </c>
      <c r="B10195" s="5" t="s">
        <v>848</v>
      </c>
      <c r="C10195" s="9" t="s">
        <v>284</v>
      </c>
      <c r="D10195" s="5" t="s">
        <v>857</v>
      </c>
      <c r="E10195" s="9"/>
      <c r="F10195" s="63">
        <v>6594672</v>
      </c>
      <c r="G10195" s="63">
        <v>666322</v>
      </c>
      <c r="H10195" s="5" t="s">
        <v>721</v>
      </c>
      <c r="O10195" s="188">
        <v>35912</v>
      </c>
      <c r="P10195" s="192">
        <f t="shared" si="523"/>
        <v>1998</v>
      </c>
      <c r="Q10195" s="141">
        <f t="shared" si="524"/>
        <v>4</v>
      </c>
      <c r="R10195" s="129">
        <v>27</v>
      </c>
      <c r="S10195" s="9"/>
      <c r="T10195" s="9"/>
      <c r="U10195" s="63"/>
      <c r="V10195" s="63"/>
      <c r="W10195" s="63"/>
      <c r="Y10195" s="15" t="s">
        <v>493</v>
      </c>
      <c r="Z10195" s="63" t="s">
        <v>494</v>
      </c>
      <c r="AA10195" s="63" t="s">
        <v>380</v>
      </c>
      <c r="AD10195" s="65" t="s">
        <v>388</v>
      </c>
      <c r="AE10195" s="65"/>
      <c r="AF10195" s="133">
        <v>0.66</v>
      </c>
      <c r="AG10195" s="133">
        <v>0.66</v>
      </c>
      <c r="AH10195" s="65" t="s">
        <v>612</v>
      </c>
      <c r="AI10195" s="63" t="s">
        <v>612</v>
      </c>
      <c r="AJ10195" s="63" t="s">
        <v>585</v>
      </c>
      <c r="AK10195" s="9" t="s">
        <v>723</v>
      </c>
      <c r="AL10195" s="11" t="s">
        <v>704</v>
      </c>
      <c r="AM10195" s="63">
        <v>0.5</v>
      </c>
      <c r="AN10195" s="63">
        <v>0.5</v>
      </c>
      <c r="AO10195" s="63"/>
      <c r="AP10195" s="63"/>
      <c r="AQ10195" s="63"/>
      <c r="AR10195" s="63"/>
      <c r="AS10195" s="63"/>
      <c r="AT10195" s="63"/>
      <c r="AU10195" s="63"/>
      <c r="AV10195" s="63"/>
      <c r="AW10195" s="63"/>
      <c r="AX10195" s="63"/>
      <c r="AY10195" s="63"/>
      <c r="AZ10195" s="63"/>
      <c r="BA10195" s="63"/>
      <c r="BB10195" s="9"/>
    </row>
    <row r="10196" spans="1:54" s="5" customFormat="1" ht="12.75" customHeight="1" x14ac:dyDescent="0.3">
      <c r="A10196" s="35">
        <v>449</v>
      </c>
      <c r="B10196" s="5" t="s">
        <v>848</v>
      </c>
      <c r="C10196" s="9" t="s">
        <v>68</v>
      </c>
      <c r="D10196" s="5" t="s">
        <v>252</v>
      </c>
      <c r="E10196" s="9"/>
      <c r="F10196" s="63">
        <v>6607195</v>
      </c>
      <c r="G10196" s="63">
        <v>664270</v>
      </c>
      <c r="H10196" s="5" t="s">
        <v>721</v>
      </c>
      <c r="O10196" s="188">
        <v>35912</v>
      </c>
      <c r="P10196" s="192">
        <f t="shared" si="523"/>
        <v>1998</v>
      </c>
      <c r="Q10196" s="141">
        <f t="shared" si="524"/>
        <v>4</v>
      </c>
      <c r="R10196" s="129">
        <v>27</v>
      </c>
      <c r="S10196" s="9"/>
      <c r="T10196" s="9"/>
      <c r="U10196" s="63"/>
      <c r="V10196" s="63"/>
      <c r="W10196" s="63"/>
      <c r="Y10196" s="15" t="s">
        <v>493</v>
      </c>
      <c r="Z10196" s="63" t="s">
        <v>494</v>
      </c>
      <c r="AA10196" s="63" t="s">
        <v>380</v>
      </c>
      <c r="AD10196" s="65" t="s">
        <v>388</v>
      </c>
      <c r="AE10196" s="65"/>
      <c r="AF10196" s="133">
        <v>1.26</v>
      </c>
      <c r="AG10196" s="133">
        <v>1.26</v>
      </c>
      <c r="AH10196" s="65" t="s">
        <v>612</v>
      </c>
      <c r="AI10196" s="63" t="s">
        <v>612</v>
      </c>
      <c r="AJ10196" s="63" t="s">
        <v>585</v>
      </c>
      <c r="AK10196" s="9" t="s">
        <v>722</v>
      </c>
      <c r="AL10196" s="11" t="s">
        <v>704</v>
      </c>
      <c r="AM10196" s="63">
        <v>0.5</v>
      </c>
      <c r="AN10196" s="63">
        <v>0.5</v>
      </c>
      <c r="AO10196" s="63"/>
      <c r="AP10196" s="63"/>
      <c r="AQ10196" s="63"/>
      <c r="AR10196" s="63"/>
      <c r="AS10196" s="63"/>
      <c r="AT10196" s="63"/>
      <c r="AU10196" s="63"/>
      <c r="AV10196" s="63"/>
      <c r="AW10196" s="63"/>
      <c r="AX10196" s="63"/>
      <c r="AY10196" s="63"/>
      <c r="AZ10196" s="63"/>
      <c r="BA10196" s="63"/>
      <c r="BB10196" s="9"/>
    </row>
    <row r="10197" spans="1:54" s="5" customFormat="1" ht="12.75" customHeight="1" x14ac:dyDescent="0.3">
      <c r="A10197" s="35">
        <v>929</v>
      </c>
      <c r="B10197" s="5" t="s">
        <v>849</v>
      </c>
      <c r="C10197" s="9" t="s">
        <v>429</v>
      </c>
      <c r="D10197" s="5" t="s">
        <v>859</v>
      </c>
      <c r="E10197" s="9" t="s">
        <v>869</v>
      </c>
      <c r="F10197" s="63">
        <v>6606238</v>
      </c>
      <c r="G10197" s="63">
        <v>661152</v>
      </c>
      <c r="H10197" s="5" t="s">
        <v>721</v>
      </c>
      <c r="I10197" s="5" t="s">
        <v>869</v>
      </c>
      <c r="J10197" s="5" t="s">
        <v>719</v>
      </c>
      <c r="O10197" s="188">
        <v>35913</v>
      </c>
      <c r="P10197" s="192">
        <f t="shared" si="523"/>
        <v>1998</v>
      </c>
      <c r="Q10197" s="141">
        <f t="shared" si="524"/>
        <v>4</v>
      </c>
      <c r="R10197" s="129">
        <v>28</v>
      </c>
      <c r="S10197" s="9"/>
      <c r="T10197" s="9"/>
      <c r="U10197" s="63"/>
      <c r="V10197" s="63"/>
      <c r="W10197" s="63"/>
      <c r="Y10197" s="15" t="s">
        <v>493</v>
      </c>
      <c r="Z10197" s="63" t="s">
        <v>494</v>
      </c>
      <c r="AA10197" s="63" t="s">
        <v>380</v>
      </c>
      <c r="AD10197" s="65" t="s">
        <v>388</v>
      </c>
      <c r="AE10197" s="65"/>
      <c r="AF10197" s="133">
        <v>0.86</v>
      </c>
      <c r="AG10197" s="133">
        <v>0.86</v>
      </c>
      <c r="AH10197" s="65" t="s">
        <v>612</v>
      </c>
      <c r="AI10197" s="63" t="s">
        <v>612</v>
      </c>
      <c r="AJ10197" s="63" t="s">
        <v>585</v>
      </c>
      <c r="AK10197" s="9" t="s">
        <v>723</v>
      </c>
      <c r="AL10197" s="11" t="s">
        <v>704</v>
      </c>
      <c r="AM10197" s="63">
        <v>0.5</v>
      </c>
      <c r="AN10197" s="63">
        <v>0.5</v>
      </c>
      <c r="AO10197" s="63"/>
      <c r="AP10197" s="63"/>
      <c r="AQ10197" s="63"/>
      <c r="AR10197" s="63"/>
      <c r="AS10197" s="63"/>
      <c r="AT10197" s="63"/>
      <c r="AU10197" s="63"/>
      <c r="AV10197" s="63"/>
      <c r="AW10197" s="63"/>
      <c r="AX10197" s="63"/>
      <c r="AY10197" s="63"/>
      <c r="AZ10197" s="63"/>
      <c r="BA10197" s="63"/>
      <c r="BB10197" s="9"/>
    </row>
    <row r="10198" spans="1:54" s="5" customFormat="1" ht="12.75" customHeight="1" x14ac:dyDescent="0.3">
      <c r="A10198" s="35">
        <v>930</v>
      </c>
      <c r="B10198" s="5" t="s">
        <v>849</v>
      </c>
      <c r="C10198" s="9" t="s">
        <v>429</v>
      </c>
      <c r="D10198" s="5" t="s">
        <v>859</v>
      </c>
      <c r="E10198" s="9" t="s">
        <v>869</v>
      </c>
      <c r="F10198" s="63">
        <v>6606238</v>
      </c>
      <c r="G10198" s="63">
        <v>661152</v>
      </c>
      <c r="H10198" s="5" t="s">
        <v>721</v>
      </c>
      <c r="I10198" s="5" t="s">
        <v>869</v>
      </c>
      <c r="J10198" s="5" t="s">
        <v>719</v>
      </c>
      <c r="O10198" s="188">
        <v>35941</v>
      </c>
      <c r="P10198" s="192">
        <f t="shared" si="523"/>
        <v>1998</v>
      </c>
      <c r="Q10198" s="141">
        <f t="shared" si="524"/>
        <v>5</v>
      </c>
      <c r="R10198" s="129">
        <v>26</v>
      </c>
      <c r="S10198" s="9"/>
      <c r="T10198" s="9"/>
      <c r="U10198" s="63"/>
      <c r="V10198" s="63"/>
      <c r="W10198" s="63"/>
      <c r="Y10198" s="15" t="s">
        <v>493</v>
      </c>
      <c r="Z10198" s="63" t="s">
        <v>494</v>
      </c>
      <c r="AA10198" s="63" t="s">
        <v>380</v>
      </c>
      <c r="AD10198" s="65" t="s">
        <v>388</v>
      </c>
      <c r="AE10198" s="65"/>
      <c r="AF10198" s="133">
        <v>0.91</v>
      </c>
      <c r="AG10198" s="133">
        <v>0.91</v>
      </c>
      <c r="AH10198" s="65" t="s">
        <v>612</v>
      </c>
      <c r="AI10198" s="63" t="s">
        <v>612</v>
      </c>
      <c r="AJ10198" s="63" t="s">
        <v>585</v>
      </c>
      <c r="AK10198" s="9" t="s">
        <v>723</v>
      </c>
      <c r="AL10198" s="11" t="s">
        <v>704</v>
      </c>
      <c r="AM10198" s="63">
        <v>0.5</v>
      </c>
      <c r="AN10198" s="63">
        <v>0.5</v>
      </c>
      <c r="AO10198" s="63"/>
      <c r="AP10198" s="63"/>
      <c r="AQ10198" s="63"/>
      <c r="AR10198" s="63"/>
      <c r="AS10198" s="63"/>
      <c r="AT10198" s="63"/>
      <c r="AU10198" s="63"/>
      <c r="AV10198" s="63"/>
      <c r="AW10198" s="63"/>
      <c r="AX10198" s="63"/>
      <c r="AY10198" s="63"/>
      <c r="AZ10198" s="63"/>
      <c r="BA10198" s="63"/>
      <c r="BB10198" s="9"/>
    </row>
    <row r="10199" spans="1:54" s="5" customFormat="1" ht="12.75" customHeight="1" x14ac:dyDescent="0.3">
      <c r="A10199" s="35">
        <v>931</v>
      </c>
      <c r="B10199" s="5" t="s">
        <v>849</v>
      </c>
      <c r="C10199" s="9" t="s">
        <v>429</v>
      </c>
      <c r="D10199" s="5" t="s">
        <v>859</v>
      </c>
      <c r="E10199" s="9" t="s">
        <v>869</v>
      </c>
      <c r="F10199" s="63">
        <v>6606238</v>
      </c>
      <c r="G10199" s="63">
        <v>661152</v>
      </c>
      <c r="H10199" s="5" t="s">
        <v>721</v>
      </c>
      <c r="I10199" s="5" t="s">
        <v>869</v>
      </c>
      <c r="J10199" s="5" t="s">
        <v>719</v>
      </c>
      <c r="O10199" s="188">
        <v>35969</v>
      </c>
      <c r="P10199" s="192">
        <f t="shared" si="523"/>
        <v>1998</v>
      </c>
      <c r="Q10199" s="141">
        <f t="shared" si="524"/>
        <v>6</v>
      </c>
      <c r="R10199" s="129">
        <v>23</v>
      </c>
      <c r="S10199" s="9"/>
      <c r="T10199" s="9"/>
      <c r="U10199" s="63"/>
      <c r="V10199" s="63"/>
      <c r="W10199" s="63"/>
      <c r="Y10199" s="15" t="s">
        <v>493</v>
      </c>
      <c r="Z10199" s="63" t="s">
        <v>494</v>
      </c>
      <c r="AA10199" s="63" t="s">
        <v>380</v>
      </c>
      <c r="AD10199" s="65" t="s">
        <v>388</v>
      </c>
      <c r="AE10199" s="65"/>
      <c r="AF10199" s="133">
        <v>0.88</v>
      </c>
      <c r="AG10199" s="133">
        <v>0.88</v>
      </c>
      <c r="AH10199" s="65" t="s">
        <v>612</v>
      </c>
      <c r="AI10199" s="63" t="s">
        <v>612</v>
      </c>
      <c r="AJ10199" s="63" t="s">
        <v>585</v>
      </c>
      <c r="AK10199" s="9" t="s">
        <v>723</v>
      </c>
      <c r="AL10199" s="11" t="s">
        <v>704</v>
      </c>
      <c r="AM10199" s="63">
        <v>0.5</v>
      </c>
      <c r="AN10199" s="63">
        <v>0.5</v>
      </c>
      <c r="AO10199" s="63"/>
      <c r="AP10199" s="63"/>
      <c r="AQ10199" s="63"/>
      <c r="AR10199" s="63"/>
      <c r="AS10199" s="63"/>
      <c r="AT10199" s="63"/>
      <c r="AU10199" s="63"/>
      <c r="AV10199" s="63"/>
      <c r="AW10199" s="63"/>
      <c r="AX10199" s="63"/>
      <c r="AY10199" s="63"/>
      <c r="AZ10199" s="63"/>
      <c r="BA10199" s="63"/>
      <c r="BB10199" s="9"/>
    </row>
    <row r="10200" spans="1:54" s="5" customFormat="1" ht="12.75" customHeight="1" x14ac:dyDescent="0.3">
      <c r="A10200" s="35">
        <v>932</v>
      </c>
      <c r="B10200" s="5" t="s">
        <v>849</v>
      </c>
      <c r="C10200" s="9" t="s">
        <v>429</v>
      </c>
      <c r="D10200" s="5" t="s">
        <v>859</v>
      </c>
      <c r="E10200" s="9" t="s">
        <v>869</v>
      </c>
      <c r="F10200" s="63">
        <v>6606238</v>
      </c>
      <c r="G10200" s="63">
        <v>661152</v>
      </c>
      <c r="H10200" s="5" t="s">
        <v>721</v>
      </c>
      <c r="I10200" s="5" t="s">
        <v>869</v>
      </c>
      <c r="J10200" s="5" t="s">
        <v>719</v>
      </c>
      <c r="O10200" s="188">
        <v>35997</v>
      </c>
      <c r="P10200" s="192">
        <f t="shared" si="523"/>
        <v>1998</v>
      </c>
      <c r="Q10200" s="141">
        <f t="shared" si="524"/>
        <v>7</v>
      </c>
      <c r="R10200" s="129">
        <v>21</v>
      </c>
      <c r="S10200" s="9"/>
      <c r="T10200" s="9"/>
      <c r="U10200" s="63"/>
      <c r="V10200" s="63"/>
      <c r="W10200" s="63"/>
      <c r="Y10200" s="15" t="s">
        <v>493</v>
      </c>
      <c r="Z10200" s="63" t="s">
        <v>494</v>
      </c>
      <c r="AA10200" s="63" t="s">
        <v>380</v>
      </c>
      <c r="AD10200" s="65" t="s">
        <v>388</v>
      </c>
      <c r="AE10200" s="65"/>
      <c r="AF10200" s="133">
        <v>0.8</v>
      </c>
      <c r="AG10200" s="133">
        <v>0.8</v>
      </c>
      <c r="AH10200" s="65" t="s">
        <v>612</v>
      </c>
      <c r="AI10200" s="63" t="s">
        <v>612</v>
      </c>
      <c r="AJ10200" s="63" t="s">
        <v>585</v>
      </c>
      <c r="AK10200" s="9" t="s">
        <v>723</v>
      </c>
      <c r="AL10200" s="11" t="s">
        <v>704</v>
      </c>
      <c r="AM10200" s="63">
        <v>0.5</v>
      </c>
      <c r="AN10200" s="63">
        <v>0.5</v>
      </c>
      <c r="AO10200" s="63"/>
      <c r="AP10200" s="63"/>
      <c r="AQ10200" s="63"/>
      <c r="AR10200" s="63"/>
      <c r="AS10200" s="63"/>
      <c r="AT10200" s="63"/>
      <c r="AU10200" s="63"/>
      <c r="AV10200" s="63"/>
      <c r="AW10200" s="63"/>
      <c r="AX10200" s="63"/>
      <c r="AY10200" s="63"/>
      <c r="AZ10200" s="63"/>
      <c r="BA10200" s="63"/>
      <c r="BB10200" s="9"/>
    </row>
    <row r="10201" spans="1:54" s="5" customFormat="1" ht="12.75" customHeight="1" x14ac:dyDescent="0.3">
      <c r="A10201" s="35">
        <v>533</v>
      </c>
      <c r="B10201" s="5" t="s">
        <v>848</v>
      </c>
      <c r="C10201" s="9" t="s">
        <v>284</v>
      </c>
      <c r="D10201" s="5" t="s">
        <v>857</v>
      </c>
      <c r="E10201" s="9"/>
      <c r="F10201" s="63">
        <v>6594672</v>
      </c>
      <c r="G10201" s="63">
        <v>666322</v>
      </c>
      <c r="H10201" s="5" t="s">
        <v>721</v>
      </c>
      <c r="O10201" s="188">
        <v>36018</v>
      </c>
      <c r="P10201" s="192">
        <f t="shared" si="523"/>
        <v>1998</v>
      </c>
      <c r="Q10201" s="141">
        <f t="shared" si="524"/>
        <v>8</v>
      </c>
      <c r="R10201" s="129">
        <v>11</v>
      </c>
      <c r="S10201" s="9"/>
      <c r="T10201" s="9"/>
      <c r="U10201" s="63"/>
      <c r="V10201" s="63"/>
      <c r="W10201" s="63"/>
      <c r="Y10201" s="15" t="s">
        <v>493</v>
      </c>
      <c r="Z10201" s="63" t="s">
        <v>494</v>
      </c>
      <c r="AA10201" s="63" t="s">
        <v>380</v>
      </c>
      <c r="AD10201" s="65" t="s">
        <v>388</v>
      </c>
      <c r="AE10201" s="65"/>
      <c r="AF10201" s="133">
        <v>0.69</v>
      </c>
      <c r="AG10201" s="133">
        <v>0.69</v>
      </c>
      <c r="AH10201" s="65" t="s">
        <v>612</v>
      </c>
      <c r="AI10201" s="63" t="s">
        <v>612</v>
      </c>
      <c r="AJ10201" s="63" t="s">
        <v>585</v>
      </c>
      <c r="AK10201" s="9" t="s">
        <v>723</v>
      </c>
      <c r="AL10201" s="11" t="s">
        <v>704</v>
      </c>
      <c r="AM10201" s="63">
        <v>0.5</v>
      </c>
      <c r="AN10201" s="63">
        <v>0.5</v>
      </c>
      <c r="AO10201" s="63"/>
      <c r="AP10201" s="63"/>
      <c r="AQ10201" s="63"/>
      <c r="AR10201" s="63"/>
      <c r="AS10201" s="63"/>
      <c r="AT10201" s="63"/>
      <c r="AU10201" s="63"/>
      <c r="AV10201" s="63"/>
      <c r="AW10201" s="63"/>
      <c r="AX10201" s="63"/>
      <c r="AY10201" s="63"/>
      <c r="AZ10201" s="63"/>
      <c r="BA10201" s="63"/>
      <c r="BB10201" s="9"/>
    </row>
    <row r="10202" spans="1:54" s="5" customFormat="1" ht="12.75" customHeight="1" x14ac:dyDescent="0.3">
      <c r="A10202" s="35">
        <v>450</v>
      </c>
      <c r="B10202" s="5" t="s">
        <v>848</v>
      </c>
      <c r="C10202" s="9" t="s">
        <v>68</v>
      </c>
      <c r="D10202" s="5" t="s">
        <v>252</v>
      </c>
      <c r="E10202" s="9"/>
      <c r="F10202" s="63">
        <v>6607195</v>
      </c>
      <c r="G10202" s="63">
        <v>664270</v>
      </c>
      <c r="H10202" s="5" t="s">
        <v>721</v>
      </c>
      <c r="O10202" s="188">
        <v>36018</v>
      </c>
      <c r="P10202" s="192">
        <f t="shared" si="523"/>
        <v>1998</v>
      </c>
      <c r="Q10202" s="141">
        <f t="shared" si="524"/>
        <v>8</v>
      </c>
      <c r="R10202" s="129">
        <v>11</v>
      </c>
      <c r="S10202" s="9"/>
      <c r="T10202" s="9"/>
      <c r="U10202" s="63"/>
      <c r="V10202" s="63"/>
      <c r="W10202" s="63"/>
      <c r="Y10202" s="15" t="s">
        <v>493</v>
      </c>
      <c r="Z10202" s="63" t="s">
        <v>494</v>
      </c>
      <c r="AA10202" s="63" t="s">
        <v>380</v>
      </c>
      <c r="AD10202" s="65" t="s">
        <v>388</v>
      </c>
      <c r="AE10202" s="65"/>
      <c r="AF10202" s="133">
        <v>1.27</v>
      </c>
      <c r="AG10202" s="133">
        <v>1.27</v>
      </c>
      <c r="AH10202" s="65" t="s">
        <v>612</v>
      </c>
      <c r="AI10202" s="63" t="s">
        <v>612</v>
      </c>
      <c r="AJ10202" s="63" t="s">
        <v>585</v>
      </c>
      <c r="AK10202" s="9" t="s">
        <v>722</v>
      </c>
      <c r="AL10202" s="11" t="s">
        <v>704</v>
      </c>
      <c r="AM10202" s="63">
        <v>0.5</v>
      </c>
      <c r="AN10202" s="63">
        <v>0.5</v>
      </c>
      <c r="AO10202" s="63"/>
      <c r="AP10202" s="63"/>
      <c r="AQ10202" s="63"/>
      <c r="AR10202" s="63"/>
      <c r="AS10202" s="63"/>
      <c r="AT10202" s="63"/>
      <c r="AU10202" s="63"/>
      <c r="AV10202" s="63"/>
      <c r="AW10202" s="63"/>
      <c r="AX10202" s="63"/>
      <c r="AY10202" s="63"/>
      <c r="AZ10202" s="63"/>
      <c r="BA10202" s="63"/>
      <c r="BB10202" s="9"/>
    </row>
    <row r="10203" spans="1:54" s="5" customFormat="1" ht="12.75" customHeight="1" x14ac:dyDescent="0.3">
      <c r="A10203" s="35">
        <v>933</v>
      </c>
      <c r="B10203" s="5" t="s">
        <v>849</v>
      </c>
      <c r="C10203" s="9" t="s">
        <v>429</v>
      </c>
      <c r="D10203" s="5" t="s">
        <v>859</v>
      </c>
      <c r="E10203" s="9" t="s">
        <v>869</v>
      </c>
      <c r="F10203" s="63">
        <v>6606238</v>
      </c>
      <c r="G10203" s="63">
        <v>661152</v>
      </c>
      <c r="H10203" s="5" t="s">
        <v>721</v>
      </c>
      <c r="I10203" s="5" t="s">
        <v>869</v>
      </c>
      <c r="J10203" s="5" t="s">
        <v>719</v>
      </c>
      <c r="O10203" s="188">
        <v>36039</v>
      </c>
      <c r="P10203" s="192">
        <f t="shared" si="523"/>
        <v>1998</v>
      </c>
      <c r="Q10203" s="141">
        <f t="shared" si="524"/>
        <v>9</v>
      </c>
      <c r="R10203" s="129">
        <v>1</v>
      </c>
      <c r="S10203" s="9"/>
      <c r="T10203" s="9"/>
      <c r="U10203" s="63"/>
      <c r="V10203" s="63"/>
      <c r="W10203" s="63"/>
      <c r="Y10203" s="15" t="s">
        <v>493</v>
      </c>
      <c r="Z10203" s="63" t="s">
        <v>494</v>
      </c>
      <c r="AA10203" s="63" t="s">
        <v>380</v>
      </c>
      <c r="AD10203" s="65" t="s">
        <v>388</v>
      </c>
      <c r="AE10203" s="65"/>
      <c r="AF10203" s="133">
        <v>0.76</v>
      </c>
      <c r="AG10203" s="133">
        <v>0.76</v>
      </c>
      <c r="AH10203" s="65" t="s">
        <v>612</v>
      </c>
      <c r="AI10203" s="63" t="s">
        <v>612</v>
      </c>
      <c r="AJ10203" s="63" t="s">
        <v>585</v>
      </c>
      <c r="AK10203" s="9" t="s">
        <v>723</v>
      </c>
      <c r="AL10203" s="11" t="s">
        <v>704</v>
      </c>
      <c r="AM10203" s="63">
        <v>0.5</v>
      </c>
      <c r="AN10203" s="63">
        <v>0.5</v>
      </c>
      <c r="AO10203" s="63"/>
      <c r="AP10203" s="63"/>
      <c r="AQ10203" s="63"/>
      <c r="AR10203" s="63"/>
      <c r="AS10203" s="63"/>
      <c r="AT10203" s="63"/>
      <c r="AU10203" s="63"/>
      <c r="AV10203" s="63"/>
      <c r="AW10203" s="63"/>
      <c r="AX10203" s="63"/>
      <c r="AY10203" s="63"/>
      <c r="AZ10203" s="63"/>
      <c r="BA10203" s="63"/>
      <c r="BB10203" s="9"/>
    </row>
    <row r="10204" spans="1:54" s="5" customFormat="1" ht="12.75" customHeight="1" x14ac:dyDescent="0.3">
      <c r="A10204" s="35">
        <v>934</v>
      </c>
      <c r="B10204" s="5" t="s">
        <v>849</v>
      </c>
      <c r="C10204" s="9" t="s">
        <v>429</v>
      </c>
      <c r="D10204" s="5" t="s">
        <v>859</v>
      </c>
      <c r="E10204" s="9" t="s">
        <v>869</v>
      </c>
      <c r="F10204" s="63">
        <v>6606238</v>
      </c>
      <c r="G10204" s="63">
        <v>661152</v>
      </c>
      <c r="H10204" s="5" t="s">
        <v>721</v>
      </c>
      <c r="I10204" s="5" t="s">
        <v>869</v>
      </c>
      <c r="J10204" s="5" t="s">
        <v>719</v>
      </c>
      <c r="O10204" s="188">
        <v>36067</v>
      </c>
      <c r="P10204" s="192">
        <f t="shared" si="523"/>
        <v>1998</v>
      </c>
      <c r="Q10204" s="141">
        <f t="shared" si="524"/>
        <v>9</v>
      </c>
      <c r="R10204" s="129">
        <v>29</v>
      </c>
      <c r="S10204" s="9"/>
      <c r="T10204" s="9"/>
      <c r="U10204" s="63"/>
      <c r="V10204" s="63"/>
      <c r="W10204" s="63"/>
      <c r="Y10204" s="15" t="s">
        <v>493</v>
      </c>
      <c r="Z10204" s="63" t="s">
        <v>494</v>
      </c>
      <c r="AA10204" s="63" t="s">
        <v>380</v>
      </c>
      <c r="AD10204" s="65" t="s">
        <v>388</v>
      </c>
      <c r="AE10204" s="65"/>
      <c r="AF10204" s="133">
        <v>0.8</v>
      </c>
      <c r="AG10204" s="133">
        <v>0.8</v>
      </c>
      <c r="AH10204" s="65" t="s">
        <v>612</v>
      </c>
      <c r="AI10204" s="63" t="s">
        <v>612</v>
      </c>
      <c r="AJ10204" s="63" t="s">
        <v>585</v>
      </c>
      <c r="AK10204" s="9" t="s">
        <v>723</v>
      </c>
      <c r="AL10204" s="11" t="s">
        <v>704</v>
      </c>
      <c r="AM10204" s="63">
        <v>0.5</v>
      </c>
      <c r="AN10204" s="63">
        <v>0.5</v>
      </c>
      <c r="AO10204" s="63"/>
      <c r="AP10204" s="63"/>
      <c r="AQ10204" s="63"/>
      <c r="AR10204" s="63"/>
      <c r="AS10204" s="63"/>
      <c r="AT10204" s="63"/>
      <c r="AU10204" s="63"/>
      <c r="AV10204" s="63"/>
      <c r="AW10204" s="63"/>
      <c r="AX10204" s="63"/>
      <c r="AY10204" s="63"/>
      <c r="AZ10204" s="63"/>
      <c r="BA10204" s="63"/>
      <c r="BB10204" s="9"/>
    </row>
    <row r="10205" spans="1:54" s="5" customFormat="1" ht="12.75" customHeight="1" x14ac:dyDescent="0.3">
      <c r="A10205" s="35">
        <v>534</v>
      </c>
      <c r="B10205" s="5" t="s">
        <v>848</v>
      </c>
      <c r="C10205" s="9" t="s">
        <v>284</v>
      </c>
      <c r="D10205" s="5" t="s">
        <v>857</v>
      </c>
      <c r="E10205" s="9"/>
      <c r="F10205" s="63">
        <v>6594672</v>
      </c>
      <c r="G10205" s="63">
        <v>666322</v>
      </c>
      <c r="H10205" s="5" t="s">
        <v>721</v>
      </c>
      <c r="O10205" s="188">
        <v>36080</v>
      </c>
      <c r="P10205" s="192">
        <f t="shared" si="523"/>
        <v>1998</v>
      </c>
      <c r="Q10205" s="141">
        <f t="shared" si="524"/>
        <v>10</v>
      </c>
      <c r="R10205" s="129">
        <v>12</v>
      </c>
      <c r="S10205" s="9"/>
      <c r="T10205" s="9"/>
      <c r="U10205" s="63"/>
      <c r="V10205" s="63"/>
      <c r="W10205" s="63"/>
      <c r="Y10205" s="15" t="s">
        <v>493</v>
      </c>
      <c r="Z10205" s="63" t="s">
        <v>494</v>
      </c>
      <c r="AA10205" s="63" t="s">
        <v>380</v>
      </c>
      <c r="AD10205" s="65" t="s">
        <v>388</v>
      </c>
      <c r="AE10205" s="65"/>
      <c r="AF10205" s="133">
        <v>0.72</v>
      </c>
      <c r="AG10205" s="133">
        <v>0.72</v>
      </c>
      <c r="AH10205" s="65" t="s">
        <v>612</v>
      </c>
      <c r="AI10205" s="63" t="s">
        <v>612</v>
      </c>
      <c r="AJ10205" s="63" t="s">
        <v>585</v>
      </c>
      <c r="AK10205" s="9" t="s">
        <v>723</v>
      </c>
      <c r="AL10205" s="11" t="s">
        <v>704</v>
      </c>
      <c r="AM10205" s="63">
        <v>0.5</v>
      </c>
      <c r="AN10205" s="63">
        <v>0.5</v>
      </c>
      <c r="AO10205" s="63"/>
      <c r="AP10205" s="63"/>
      <c r="AQ10205" s="63"/>
      <c r="AR10205" s="63"/>
      <c r="AS10205" s="63"/>
      <c r="AT10205" s="63"/>
      <c r="AU10205" s="63"/>
      <c r="AV10205" s="63"/>
      <c r="AW10205" s="63"/>
      <c r="AX10205" s="63"/>
      <c r="AY10205" s="63"/>
      <c r="AZ10205" s="63"/>
      <c r="BA10205" s="63"/>
      <c r="BB10205" s="9"/>
    </row>
    <row r="10206" spans="1:54" s="5" customFormat="1" ht="12.75" customHeight="1" x14ac:dyDescent="0.3">
      <c r="A10206" s="35">
        <v>451</v>
      </c>
      <c r="B10206" s="5" t="s">
        <v>848</v>
      </c>
      <c r="C10206" s="9" t="s">
        <v>68</v>
      </c>
      <c r="D10206" s="5" t="s">
        <v>252</v>
      </c>
      <c r="E10206" s="9"/>
      <c r="F10206" s="63">
        <v>6607195</v>
      </c>
      <c r="G10206" s="63">
        <v>664270</v>
      </c>
      <c r="H10206" s="5" t="s">
        <v>721</v>
      </c>
      <c r="O10206" s="188">
        <v>36080</v>
      </c>
      <c r="P10206" s="192">
        <f t="shared" si="523"/>
        <v>1998</v>
      </c>
      <c r="Q10206" s="141">
        <f t="shared" si="524"/>
        <v>10</v>
      </c>
      <c r="R10206" s="129">
        <v>12</v>
      </c>
      <c r="S10206" s="9"/>
      <c r="T10206" s="9"/>
      <c r="U10206" s="63"/>
      <c r="V10206" s="63"/>
      <c r="W10206" s="63"/>
      <c r="Y10206" s="15" t="s">
        <v>493</v>
      </c>
      <c r="Z10206" s="63" t="s">
        <v>494</v>
      </c>
      <c r="AA10206" s="63" t="s">
        <v>380</v>
      </c>
      <c r="AD10206" s="65" t="s">
        <v>388</v>
      </c>
      <c r="AE10206" s="65"/>
      <c r="AF10206" s="133">
        <v>1.29</v>
      </c>
      <c r="AG10206" s="133">
        <v>1.29</v>
      </c>
      <c r="AH10206" s="65" t="s">
        <v>612</v>
      </c>
      <c r="AI10206" s="63" t="s">
        <v>612</v>
      </c>
      <c r="AJ10206" s="63" t="s">
        <v>585</v>
      </c>
      <c r="AK10206" s="9" t="s">
        <v>722</v>
      </c>
      <c r="AL10206" s="11" t="s">
        <v>704</v>
      </c>
      <c r="AM10206" s="63">
        <v>0.5</v>
      </c>
      <c r="AN10206" s="63">
        <v>0.5</v>
      </c>
      <c r="AO10206" s="63"/>
      <c r="AP10206" s="63"/>
      <c r="AQ10206" s="63"/>
      <c r="AR10206" s="63"/>
      <c r="AS10206" s="63"/>
      <c r="AT10206" s="63"/>
      <c r="AU10206" s="63"/>
      <c r="AV10206" s="63"/>
      <c r="AW10206" s="63"/>
      <c r="AX10206" s="63"/>
      <c r="AY10206" s="63"/>
      <c r="AZ10206" s="63"/>
      <c r="BA10206" s="63"/>
      <c r="BB10206" s="9"/>
    </row>
    <row r="10207" spans="1:54" s="5" customFormat="1" ht="12.75" customHeight="1" x14ac:dyDescent="0.3">
      <c r="A10207" s="35">
        <v>935</v>
      </c>
      <c r="B10207" s="5" t="s">
        <v>849</v>
      </c>
      <c r="C10207" s="9" t="s">
        <v>429</v>
      </c>
      <c r="D10207" s="5" t="s">
        <v>859</v>
      </c>
      <c r="E10207" s="9" t="s">
        <v>869</v>
      </c>
      <c r="F10207" s="63">
        <v>6606238</v>
      </c>
      <c r="G10207" s="63">
        <v>661152</v>
      </c>
      <c r="H10207" s="5" t="s">
        <v>721</v>
      </c>
      <c r="I10207" s="5" t="s">
        <v>869</v>
      </c>
      <c r="J10207" s="5" t="s">
        <v>719</v>
      </c>
      <c r="O10207" s="188">
        <v>36097</v>
      </c>
      <c r="P10207" s="192">
        <f t="shared" si="523"/>
        <v>1998</v>
      </c>
      <c r="Q10207" s="141">
        <f t="shared" si="524"/>
        <v>10</v>
      </c>
      <c r="R10207" s="129">
        <v>29</v>
      </c>
      <c r="S10207" s="9"/>
      <c r="T10207" s="9"/>
      <c r="U10207" s="63"/>
      <c r="V10207" s="63"/>
      <c r="W10207" s="63"/>
      <c r="Y10207" s="15" t="s">
        <v>493</v>
      </c>
      <c r="Z10207" s="63" t="s">
        <v>494</v>
      </c>
      <c r="AA10207" s="63" t="s">
        <v>380</v>
      </c>
      <c r="AD10207" s="65" t="s">
        <v>388</v>
      </c>
      <c r="AE10207" s="65"/>
      <c r="AF10207" s="133">
        <v>0.85</v>
      </c>
      <c r="AG10207" s="133">
        <v>0.85</v>
      </c>
      <c r="AH10207" s="65" t="s">
        <v>612</v>
      </c>
      <c r="AI10207" s="63" t="s">
        <v>612</v>
      </c>
      <c r="AJ10207" s="63" t="s">
        <v>585</v>
      </c>
      <c r="AK10207" s="9" t="s">
        <v>723</v>
      </c>
      <c r="AL10207" s="11" t="s">
        <v>704</v>
      </c>
      <c r="AM10207" s="63">
        <v>0.5</v>
      </c>
      <c r="AN10207" s="63">
        <v>0.5</v>
      </c>
      <c r="AO10207" s="63"/>
      <c r="AP10207" s="63"/>
      <c r="AQ10207" s="63"/>
      <c r="AR10207" s="63"/>
      <c r="AS10207" s="63"/>
      <c r="AT10207" s="63"/>
      <c r="AU10207" s="63"/>
      <c r="AV10207" s="63"/>
      <c r="AW10207" s="63"/>
      <c r="AX10207" s="63"/>
      <c r="AY10207" s="63"/>
      <c r="AZ10207" s="63"/>
      <c r="BA10207" s="63"/>
      <c r="BB10207" s="9"/>
    </row>
    <row r="10208" spans="1:54" s="5" customFormat="1" ht="12.75" customHeight="1" x14ac:dyDescent="0.3">
      <c r="A10208" s="35">
        <v>936</v>
      </c>
      <c r="B10208" s="5" t="s">
        <v>849</v>
      </c>
      <c r="C10208" s="9" t="s">
        <v>429</v>
      </c>
      <c r="D10208" s="5" t="s">
        <v>859</v>
      </c>
      <c r="E10208" s="9" t="s">
        <v>869</v>
      </c>
      <c r="F10208" s="63">
        <v>6606238</v>
      </c>
      <c r="G10208" s="63">
        <v>661152</v>
      </c>
      <c r="H10208" s="5" t="s">
        <v>721</v>
      </c>
      <c r="I10208" s="5" t="s">
        <v>869</v>
      </c>
      <c r="J10208" s="5" t="s">
        <v>719</v>
      </c>
      <c r="O10208" s="188">
        <v>36130</v>
      </c>
      <c r="P10208" s="192">
        <f t="shared" si="523"/>
        <v>1998</v>
      </c>
      <c r="Q10208" s="141">
        <f t="shared" si="524"/>
        <v>12</v>
      </c>
      <c r="R10208" s="129">
        <v>1</v>
      </c>
      <c r="S10208" s="9"/>
      <c r="T10208" s="9"/>
      <c r="U10208" s="63"/>
      <c r="V10208" s="63"/>
      <c r="W10208" s="63"/>
      <c r="Y10208" s="15" t="s">
        <v>493</v>
      </c>
      <c r="Z10208" s="63" t="s">
        <v>494</v>
      </c>
      <c r="AA10208" s="63" t="s">
        <v>380</v>
      </c>
      <c r="AD10208" s="65" t="s">
        <v>388</v>
      </c>
      <c r="AE10208" s="65"/>
      <c r="AF10208" s="133">
        <v>0.99</v>
      </c>
      <c r="AG10208" s="133">
        <v>0.99</v>
      </c>
      <c r="AH10208" s="65" t="s">
        <v>612</v>
      </c>
      <c r="AI10208" s="63" t="s">
        <v>612</v>
      </c>
      <c r="AJ10208" s="63" t="s">
        <v>585</v>
      </c>
      <c r="AK10208" s="9" t="s">
        <v>723</v>
      </c>
      <c r="AL10208" s="11" t="s">
        <v>704</v>
      </c>
      <c r="AM10208" s="63">
        <v>0.5</v>
      </c>
      <c r="AN10208" s="63">
        <v>0.5</v>
      </c>
      <c r="AO10208" s="63"/>
      <c r="AP10208" s="63"/>
      <c r="AQ10208" s="63"/>
      <c r="AR10208" s="63"/>
      <c r="AS10208" s="63"/>
      <c r="AT10208" s="63"/>
      <c r="AU10208" s="63"/>
      <c r="AV10208" s="63"/>
      <c r="AW10208" s="63"/>
      <c r="AX10208" s="63"/>
      <c r="AY10208" s="63"/>
      <c r="AZ10208" s="63"/>
      <c r="BA10208" s="63"/>
      <c r="BB10208" s="9"/>
    </row>
    <row r="10209" spans="1:54" s="5" customFormat="1" ht="12.75" customHeight="1" x14ac:dyDescent="0.3">
      <c r="A10209" s="35">
        <v>937</v>
      </c>
      <c r="B10209" s="5" t="s">
        <v>849</v>
      </c>
      <c r="C10209" s="9" t="s">
        <v>429</v>
      </c>
      <c r="D10209" s="5" t="s">
        <v>859</v>
      </c>
      <c r="E10209" s="9" t="s">
        <v>869</v>
      </c>
      <c r="F10209" s="63">
        <v>6606238</v>
      </c>
      <c r="G10209" s="63">
        <v>661152</v>
      </c>
      <c r="H10209" s="5" t="s">
        <v>721</v>
      </c>
      <c r="I10209" s="5" t="s">
        <v>869</v>
      </c>
      <c r="J10209" s="5" t="s">
        <v>719</v>
      </c>
      <c r="O10209" s="188">
        <v>36160</v>
      </c>
      <c r="P10209" s="192">
        <f t="shared" si="523"/>
        <v>1998</v>
      </c>
      <c r="Q10209" s="141">
        <f t="shared" si="524"/>
        <v>12</v>
      </c>
      <c r="R10209" s="129">
        <v>31</v>
      </c>
      <c r="S10209" s="9"/>
      <c r="T10209" s="9"/>
      <c r="U10209" s="63"/>
      <c r="V10209" s="63"/>
      <c r="W10209" s="63"/>
      <c r="Y10209" s="15" t="s">
        <v>493</v>
      </c>
      <c r="Z10209" s="63" t="s">
        <v>494</v>
      </c>
      <c r="AA10209" s="63" t="s">
        <v>380</v>
      </c>
      <c r="AD10209" s="65" t="s">
        <v>388</v>
      </c>
      <c r="AE10209" s="65"/>
      <c r="AF10209" s="133">
        <v>0.92</v>
      </c>
      <c r="AG10209" s="133">
        <v>0.92</v>
      </c>
      <c r="AH10209" s="65" t="s">
        <v>612</v>
      </c>
      <c r="AI10209" s="63" t="s">
        <v>612</v>
      </c>
      <c r="AJ10209" s="63" t="s">
        <v>585</v>
      </c>
      <c r="AK10209" s="9" t="s">
        <v>723</v>
      </c>
      <c r="AL10209" s="11" t="s">
        <v>704</v>
      </c>
      <c r="AM10209" s="63">
        <v>0.5</v>
      </c>
      <c r="AN10209" s="63">
        <v>0.5</v>
      </c>
      <c r="AO10209" s="63"/>
      <c r="AP10209" s="63"/>
      <c r="AQ10209" s="63"/>
      <c r="AR10209" s="63"/>
      <c r="AS10209" s="63"/>
      <c r="AT10209" s="63"/>
      <c r="AU10209" s="63"/>
      <c r="AV10209" s="63"/>
      <c r="AW10209" s="63"/>
      <c r="AX10209" s="63"/>
      <c r="AY10209" s="63"/>
      <c r="AZ10209" s="63"/>
      <c r="BA10209" s="63"/>
      <c r="BB10209" s="9"/>
    </row>
    <row r="10210" spans="1:54" s="5" customFormat="1" ht="12.75" customHeight="1" x14ac:dyDescent="0.3">
      <c r="A10210" s="35">
        <v>938</v>
      </c>
      <c r="B10210" s="5" t="s">
        <v>849</v>
      </c>
      <c r="C10210" s="9" t="s">
        <v>429</v>
      </c>
      <c r="D10210" s="5" t="s">
        <v>859</v>
      </c>
      <c r="E10210" s="9" t="s">
        <v>869</v>
      </c>
      <c r="F10210" s="63">
        <v>6606238</v>
      </c>
      <c r="G10210" s="63">
        <v>661152</v>
      </c>
      <c r="H10210" s="5" t="s">
        <v>721</v>
      </c>
      <c r="I10210" s="5" t="s">
        <v>869</v>
      </c>
      <c r="J10210" s="5" t="s">
        <v>719</v>
      </c>
      <c r="O10210" s="188">
        <v>36193</v>
      </c>
      <c r="P10210" s="192">
        <f t="shared" si="523"/>
        <v>1999</v>
      </c>
      <c r="Q10210" s="141">
        <f t="shared" si="524"/>
        <v>2</v>
      </c>
      <c r="R10210" s="129">
        <v>2</v>
      </c>
      <c r="S10210" s="9"/>
      <c r="T10210" s="9"/>
      <c r="U10210" s="63"/>
      <c r="V10210" s="63"/>
      <c r="W10210" s="63"/>
      <c r="Y10210" s="15" t="s">
        <v>493</v>
      </c>
      <c r="Z10210" s="63" t="s">
        <v>494</v>
      </c>
      <c r="AA10210" s="63" t="s">
        <v>380</v>
      </c>
      <c r="AD10210" s="65" t="s">
        <v>388</v>
      </c>
      <c r="AE10210" s="65"/>
      <c r="AF10210" s="133">
        <v>0.9</v>
      </c>
      <c r="AG10210" s="133">
        <v>0.9</v>
      </c>
      <c r="AH10210" s="65" t="s">
        <v>612</v>
      </c>
      <c r="AI10210" s="63" t="s">
        <v>612</v>
      </c>
      <c r="AJ10210" s="63" t="s">
        <v>585</v>
      </c>
      <c r="AK10210" s="9" t="s">
        <v>723</v>
      </c>
      <c r="AL10210" s="11" t="s">
        <v>704</v>
      </c>
      <c r="AM10210" s="63">
        <v>0.5</v>
      </c>
      <c r="AN10210" s="63">
        <v>0.5</v>
      </c>
      <c r="AO10210" s="63"/>
      <c r="AP10210" s="63"/>
      <c r="AQ10210" s="63"/>
      <c r="AR10210" s="63"/>
      <c r="AS10210" s="63"/>
      <c r="AT10210" s="63"/>
      <c r="AU10210" s="63"/>
      <c r="AV10210" s="63"/>
      <c r="AW10210" s="63"/>
      <c r="AX10210" s="63"/>
      <c r="AY10210" s="63"/>
      <c r="AZ10210" s="63"/>
      <c r="BA10210" s="63"/>
      <c r="BB10210" s="9"/>
    </row>
    <row r="10211" spans="1:54" s="5" customFormat="1" ht="12.75" customHeight="1" x14ac:dyDescent="0.3">
      <c r="A10211" s="35">
        <v>535</v>
      </c>
      <c r="B10211" s="5" t="s">
        <v>848</v>
      </c>
      <c r="C10211" s="9" t="s">
        <v>284</v>
      </c>
      <c r="D10211" s="5" t="s">
        <v>857</v>
      </c>
      <c r="E10211" s="9"/>
      <c r="F10211" s="63">
        <v>6594672</v>
      </c>
      <c r="G10211" s="63">
        <v>666322</v>
      </c>
      <c r="H10211" s="5" t="s">
        <v>721</v>
      </c>
      <c r="O10211" s="188">
        <v>36194</v>
      </c>
      <c r="P10211" s="192">
        <f t="shared" si="523"/>
        <v>1999</v>
      </c>
      <c r="Q10211" s="141">
        <f t="shared" si="524"/>
        <v>2</v>
      </c>
      <c r="R10211" s="129">
        <v>3</v>
      </c>
      <c r="S10211" s="9"/>
      <c r="T10211" s="9"/>
      <c r="U10211" s="63"/>
      <c r="V10211" s="63"/>
      <c r="W10211" s="63"/>
      <c r="Y10211" s="15" t="s">
        <v>493</v>
      </c>
      <c r="Z10211" s="63" t="s">
        <v>494</v>
      </c>
      <c r="AA10211" s="63" t="s">
        <v>380</v>
      </c>
      <c r="AD10211" s="65" t="s">
        <v>388</v>
      </c>
      <c r="AE10211" s="65"/>
      <c r="AF10211" s="133">
        <v>0.62</v>
      </c>
      <c r="AG10211" s="133">
        <v>0.62</v>
      </c>
      <c r="AH10211" s="65" t="s">
        <v>612</v>
      </c>
      <c r="AI10211" s="63" t="s">
        <v>612</v>
      </c>
      <c r="AJ10211" s="63" t="s">
        <v>585</v>
      </c>
      <c r="AK10211" s="9" t="s">
        <v>723</v>
      </c>
      <c r="AL10211" s="11" t="s">
        <v>704</v>
      </c>
      <c r="AM10211" s="63">
        <v>0.5</v>
      </c>
      <c r="AN10211" s="63">
        <v>0.5</v>
      </c>
      <c r="AO10211" s="63"/>
      <c r="AP10211" s="63"/>
      <c r="AQ10211" s="63"/>
      <c r="AR10211" s="63"/>
      <c r="AS10211" s="63"/>
      <c r="AT10211" s="63"/>
      <c r="AU10211" s="63"/>
      <c r="AV10211" s="63"/>
      <c r="AW10211" s="63"/>
      <c r="AX10211" s="63"/>
      <c r="AY10211" s="63"/>
      <c r="AZ10211" s="63"/>
      <c r="BA10211" s="63"/>
      <c r="BB10211" s="9"/>
    </row>
    <row r="10212" spans="1:54" s="5" customFormat="1" ht="12.75" customHeight="1" x14ac:dyDescent="0.3">
      <c r="A10212" s="35">
        <v>452</v>
      </c>
      <c r="B10212" s="5" t="s">
        <v>848</v>
      </c>
      <c r="C10212" s="9" t="s">
        <v>68</v>
      </c>
      <c r="D10212" s="5" t="s">
        <v>252</v>
      </c>
      <c r="E10212" s="9"/>
      <c r="F10212" s="63">
        <v>6607195</v>
      </c>
      <c r="G10212" s="63">
        <v>664270</v>
      </c>
      <c r="H10212" s="5" t="s">
        <v>721</v>
      </c>
      <c r="O10212" s="188">
        <v>36194</v>
      </c>
      <c r="P10212" s="192">
        <f t="shared" si="523"/>
        <v>1999</v>
      </c>
      <c r="Q10212" s="141">
        <f t="shared" si="524"/>
        <v>2</v>
      </c>
      <c r="R10212" s="129">
        <v>3</v>
      </c>
      <c r="S10212" s="9"/>
      <c r="T10212" s="9"/>
      <c r="U10212" s="63"/>
      <c r="V10212" s="63"/>
      <c r="W10212" s="63"/>
      <c r="Y10212" s="15" t="s">
        <v>493</v>
      </c>
      <c r="Z10212" s="63" t="s">
        <v>494</v>
      </c>
      <c r="AA10212" s="63" t="s">
        <v>380</v>
      </c>
      <c r="AD10212" s="65" t="s">
        <v>388</v>
      </c>
      <c r="AE10212" s="65"/>
      <c r="AF10212" s="133">
        <v>1.07</v>
      </c>
      <c r="AG10212" s="133">
        <v>1.07</v>
      </c>
      <c r="AH10212" s="65" t="s">
        <v>612</v>
      </c>
      <c r="AI10212" s="63" t="s">
        <v>612</v>
      </c>
      <c r="AJ10212" s="63" t="s">
        <v>585</v>
      </c>
      <c r="AK10212" s="9" t="s">
        <v>722</v>
      </c>
      <c r="AL10212" s="11" t="s">
        <v>704</v>
      </c>
      <c r="AM10212" s="63">
        <v>0.5</v>
      </c>
      <c r="AN10212" s="63">
        <v>0.5</v>
      </c>
      <c r="AO10212" s="63"/>
      <c r="AP10212" s="63"/>
      <c r="AQ10212" s="63"/>
      <c r="AR10212" s="63"/>
      <c r="AS10212" s="63"/>
      <c r="AT10212" s="63"/>
      <c r="AU10212" s="63"/>
      <c r="AV10212" s="63"/>
      <c r="AW10212" s="63"/>
      <c r="AX10212" s="63"/>
      <c r="AY10212" s="63"/>
      <c r="AZ10212" s="63"/>
      <c r="BA10212" s="63"/>
      <c r="BB10212" s="9"/>
    </row>
    <row r="10213" spans="1:54" s="5" customFormat="1" ht="12.75" customHeight="1" x14ac:dyDescent="0.3">
      <c r="A10213" s="35">
        <v>939</v>
      </c>
      <c r="B10213" s="5" t="s">
        <v>849</v>
      </c>
      <c r="C10213" s="9" t="s">
        <v>429</v>
      </c>
      <c r="D10213" s="5" t="s">
        <v>859</v>
      </c>
      <c r="E10213" s="9" t="s">
        <v>869</v>
      </c>
      <c r="F10213" s="63">
        <v>6606238</v>
      </c>
      <c r="G10213" s="63">
        <v>661152</v>
      </c>
      <c r="H10213" s="5" t="s">
        <v>721</v>
      </c>
      <c r="I10213" s="5" t="s">
        <v>869</v>
      </c>
      <c r="J10213" s="5" t="s">
        <v>719</v>
      </c>
      <c r="O10213" s="188">
        <v>36214</v>
      </c>
      <c r="P10213" s="192">
        <f t="shared" si="523"/>
        <v>1999</v>
      </c>
      <c r="Q10213" s="141">
        <f t="shared" si="524"/>
        <v>2</v>
      </c>
      <c r="R10213" s="129">
        <v>23</v>
      </c>
      <c r="S10213" s="9"/>
      <c r="T10213" s="9"/>
      <c r="U10213" s="63"/>
      <c r="V10213" s="63"/>
      <c r="W10213" s="63"/>
      <c r="Y10213" s="15" t="s">
        <v>493</v>
      </c>
      <c r="Z10213" s="63" t="s">
        <v>494</v>
      </c>
      <c r="AA10213" s="63" t="s">
        <v>380</v>
      </c>
      <c r="AD10213" s="65" t="s">
        <v>388</v>
      </c>
      <c r="AE10213" s="65"/>
      <c r="AF10213" s="133">
        <v>0.9</v>
      </c>
      <c r="AG10213" s="133">
        <v>0.9</v>
      </c>
      <c r="AH10213" s="65" t="s">
        <v>612</v>
      </c>
      <c r="AI10213" s="63" t="s">
        <v>612</v>
      </c>
      <c r="AJ10213" s="63" t="s">
        <v>585</v>
      </c>
      <c r="AK10213" s="9" t="s">
        <v>723</v>
      </c>
      <c r="AL10213" s="11" t="s">
        <v>704</v>
      </c>
      <c r="AM10213" s="63">
        <v>0.5</v>
      </c>
      <c r="AN10213" s="63">
        <v>0.5</v>
      </c>
      <c r="AO10213" s="63"/>
      <c r="AP10213" s="63"/>
      <c r="AQ10213" s="63"/>
      <c r="AR10213" s="63"/>
      <c r="AS10213" s="63"/>
      <c r="AT10213" s="63"/>
      <c r="AU10213" s="63"/>
      <c r="AV10213" s="63"/>
      <c r="AW10213" s="63"/>
      <c r="AX10213" s="63"/>
      <c r="AY10213" s="63"/>
      <c r="AZ10213" s="63"/>
      <c r="BA10213" s="63"/>
      <c r="BB10213" s="9"/>
    </row>
    <row r="10214" spans="1:54" s="5" customFormat="1" ht="12.75" customHeight="1" x14ac:dyDescent="0.3">
      <c r="A10214" s="35">
        <v>940</v>
      </c>
      <c r="B10214" s="5" t="s">
        <v>849</v>
      </c>
      <c r="C10214" s="9" t="s">
        <v>429</v>
      </c>
      <c r="D10214" s="5" t="s">
        <v>859</v>
      </c>
      <c r="E10214" s="9" t="s">
        <v>869</v>
      </c>
      <c r="F10214" s="63">
        <v>6606238</v>
      </c>
      <c r="G10214" s="63">
        <v>661152</v>
      </c>
      <c r="H10214" s="5" t="s">
        <v>721</v>
      </c>
      <c r="I10214" s="5" t="s">
        <v>869</v>
      </c>
      <c r="J10214" s="5" t="s">
        <v>719</v>
      </c>
      <c r="O10214" s="188">
        <v>36242</v>
      </c>
      <c r="P10214" s="192">
        <f t="shared" si="523"/>
        <v>1999</v>
      </c>
      <c r="Q10214" s="141">
        <f t="shared" si="524"/>
        <v>3</v>
      </c>
      <c r="R10214" s="129">
        <v>23</v>
      </c>
      <c r="S10214" s="9"/>
      <c r="T10214" s="9"/>
      <c r="U10214" s="63"/>
      <c r="V10214" s="63"/>
      <c r="W10214" s="63"/>
      <c r="Y10214" s="15" t="s">
        <v>493</v>
      </c>
      <c r="Z10214" s="63" t="s">
        <v>494</v>
      </c>
      <c r="AA10214" s="63" t="s">
        <v>380</v>
      </c>
      <c r="AD10214" s="65" t="s">
        <v>388</v>
      </c>
      <c r="AE10214" s="65"/>
      <c r="AF10214" s="133">
        <v>0.84</v>
      </c>
      <c r="AG10214" s="133">
        <v>0.84</v>
      </c>
      <c r="AH10214" s="65" t="s">
        <v>612</v>
      </c>
      <c r="AI10214" s="63" t="s">
        <v>612</v>
      </c>
      <c r="AJ10214" s="63" t="s">
        <v>585</v>
      </c>
      <c r="AK10214" s="9" t="s">
        <v>723</v>
      </c>
      <c r="AL10214" s="11" t="s">
        <v>704</v>
      </c>
      <c r="AM10214" s="63">
        <v>0.2</v>
      </c>
      <c r="AN10214" s="63">
        <v>0.2</v>
      </c>
      <c r="AO10214" s="63"/>
      <c r="AP10214" s="63"/>
      <c r="AQ10214" s="63"/>
      <c r="AR10214" s="63"/>
      <c r="AS10214" s="63"/>
      <c r="AT10214" s="63"/>
      <c r="AU10214" s="63"/>
      <c r="AV10214" s="63"/>
      <c r="AW10214" s="63"/>
      <c r="AX10214" s="63"/>
      <c r="AY10214" s="63"/>
      <c r="AZ10214" s="63"/>
      <c r="BA10214" s="63"/>
      <c r="BB10214" s="9"/>
    </row>
    <row r="10215" spans="1:54" s="5" customFormat="1" ht="12.75" customHeight="1" x14ac:dyDescent="0.3">
      <c r="A10215" s="35">
        <v>536</v>
      </c>
      <c r="B10215" s="5" t="s">
        <v>848</v>
      </c>
      <c r="C10215" s="9" t="s">
        <v>284</v>
      </c>
      <c r="D10215" s="5" t="s">
        <v>857</v>
      </c>
      <c r="E10215" s="9"/>
      <c r="F10215" s="63">
        <v>6594672</v>
      </c>
      <c r="G10215" s="63">
        <v>666322</v>
      </c>
      <c r="H10215" s="5" t="s">
        <v>721</v>
      </c>
      <c r="O10215" s="188">
        <v>36262</v>
      </c>
      <c r="P10215" s="192">
        <f t="shared" si="523"/>
        <v>1999</v>
      </c>
      <c r="Q10215" s="141">
        <f t="shared" si="524"/>
        <v>4</v>
      </c>
      <c r="R10215" s="129">
        <v>12</v>
      </c>
      <c r="S10215" s="9"/>
      <c r="T10215" s="9"/>
      <c r="U10215" s="63"/>
      <c r="V10215" s="63"/>
      <c r="W10215" s="63"/>
      <c r="Y10215" s="15" t="s">
        <v>493</v>
      </c>
      <c r="Z10215" s="63" t="s">
        <v>494</v>
      </c>
      <c r="AA10215" s="63" t="s">
        <v>380</v>
      </c>
      <c r="AD10215" s="65" t="s">
        <v>388</v>
      </c>
      <c r="AE10215" s="65"/>
      <c r="AF10215" s="133">
        <v>0.65</v>
      </c>
      <c r="AG10215" s="133">
        <v>0.65</v>
      </c>
      <c r="AH10215" s="65" t="s">
        <v>612</v>
      </c>
      <c r="AI10215" s="63" t="s">
        <v>612</v>
      </c>
      <c r="AJ10215" s="63" t="s">
        <v>585</v>
      </c>
      <c r="AK10215" s="9" t="s">
        <v>723</v>
      </c>
      <c r="AL10215" s="11" t="s">
        <v>704</v>
      </c>
      <c r="AM10215" s="63">
        <v>0.5</v>
      </c>
      <c r="AN10215" s="63">
        <v>0.5</v>
      </c>
      <c r="AO10215" s="63"/>
      <c r="AP10215" s="63"/>
      <c r="AQ10215" s="63"/>
      <c r="AR10215" s="63"/>
      <c r="AS10215" s="63"/>
      <c r="AT10215" s="63"/>
      <c r="AU10215" s="63"/>
      <c r="AV10215" s="63"/>
      <c r="AW10215" s="63"/>
      <c r="AX10215" s="63"/>
      <c r="AY10215" s="63"/>
      <c r="AZ10215" s="63"/>
      <c r="BA10215" s="63"/>
      <c r="BB10215" s="9"/>
    </row>
    <row r="10216" spans="1:54" s="5" customFormat="1" ht="12.75" customHeight="1" x14ac:dyDescent="0.3">
      <c r="A10216" s="35">
        <v>453</v>
      </c>
      <c r="B10216" s="5" t="s">
        <v>848</v>
      </c>
      <c r="C10216" s="9" t="s">
        <v>68</v>
      </c>
      <c r="D10216" s="5" t="s">
        <v>252</v>
      </c>
      <c r="E10216" s="9"/>
      <c r="F10216" s="63">
        <v>6607195</v>
      </c>
      <c r="G10216" s="63">
        <v>664270</v>
      </c>
      <c r="H10216" s="5" t="s">
        <v>721</v>
      </c>
      <c r="O10216" s="188">
        <v>36262</v>
      </c>
      <c r="P10216" s="192">
        <f t="shared" si="523"/>
        <v>1999</v>
      </c>
      <c r="Q10216" s="141">
        <f t="shared" si="524"/>
        <v>4</v>
      </c>
      <c r="R10216" s="129">
        <v>12</v>
      </c>
      <c r="S10216" s="9"/>
      <c r="T10216" s="9"/>
      <c r="U10216" s="63"/>
      <c r="V10216" s="63"/>
      <c r="W10216" s="63"/>
      <c r="Y10216" s="15" t="s">
        <v>493</v>
      </c>
      <c r="Z10216" s="63" t="s">
        <v>494</v>
      </c>
      <c r="AA10216" s="63" t="s">
        <v>380</v>
      </c>
      <c r="AD10216" s="65" t="s">
        <v>388</v>
      </c>
      <c r="AE10216" s="65"/>
      <c r="AF10216" s="133">
        <v>0.98</v>
      </c>
      <c r="AG10216" s="133">
        <v>0.98</v>
      </c>
      <c r="AH10216" s="65" t="s">
        <v>612</v>
      </c>
      <c r="AI10216" s="63" t="s">
        <v>612</v>
      </c>
      <c r="AJ10216" s="63" t="s">
        <v>585</v>
      </c>
      <c r="AK10216" s="9" t="s">
        <v>722</v>
      </c>
      <c r="AL10216" s="11" t="s">
        <v>704</v>
      </c>
      <c r="AM10216" s="63">
        <v>0.5</v>
      </c>
      <c r="AN10216" s="63">
        <v>0.5</v>
      </c>
      <c r="AO10216" s="63"/>
      <c r="AP10216" s="63"/>
      <c r="AQ10216" s="63"/>
      <c r="AR10216" s="63"/>
      <c r="AS10216" s="63"/>
      <c r="AT10216" s="63"/>
      <c r="AU10216" s="63"/>
      <c r="AV10216" s="63"/>
      <c r="AW10216" s="63"/>
      <c r="AX10216" s="63"/>
      <c r="AY10216" s="63"/>
      <c r="AZ10216" s="63"/>
      <c r="BA10216" s="63"/>
      <c r="BB10216" s="9"/>
    </row>
    <row r="10217" spans="1:54" s="5" customFormat="1" ht="12.75" customHeight="1" x14ac:dyDescent="0.3">
      <c r="A10217" s="35">
        <v>941</v>
      </c>
      <c r="B10217" s="5" t="s">
        <v>849</v>
      </c>
      <c r="C10217" s="9" t="s">
        <v>429</v>
      </c>
      <c r="D10217" s="5" t="s">
        <v>859</v>
      </c>
      <c r="E10217" s="9" t="s">
        <v>869</v>
      </c>
      <c r="F10217" s="63">
        <v>6606238</v>
      </c>
      <c r="G10217" s="63">
        <v>661152</v>
      </c>
      <c r="H10217" s="5" t="s">
        <v>721</v>
      </c>
      <c r="I10217" s="5" t="s">
        <v>869</v>
      </c>
      <c r="J10217" s="5" t="s">
        <v>719</v>
      </c>
      <c r="O10217" s="188">
        <v>36277</v>
      </c>
      <c r="P10217" s="192">
        <f t="shared" si="523"/>
        <v>1999</v>
      </c>
      <c r="Q10217" s="141">
        <f t="shared" si="524"/>
        <v>4</v>
      </c>
      <c r="R10217" s="129">
        <v>27</v>
      </c>
      <c r="S10217" s="9"/>
      <c r="T10217" s="9"/>
      <c r="U10217" s="63"/>
      <c r="V10217" s="63"/>
      <c r="W10217" s="63"/>
      <c r="Y10217" s="15" t="s">
        <v>493</v>
      </c>
      <c r="Z10217" s="63" t="s">
        <v>494</v>
      </c>
      <c r="AA10217" s="63" t="s">
        <v>380</v>
      </c>
      <c r="AD10217" s="65" t="s">
        <v>388</v>
      </c>
      <c r="AE10217" s="65"/>
      <c r="AF10217" s="133">
        <v>0.68</v>
      </c>
      <c r="AG10217" s="133">
        <v>0.68</v>
      </c>
      <c r="AH10217" s="65" t="s">
        <v>612</v>
      </c>
      <c r="AI10217" s="63" t="s">
        <v>612</v>
      </c>
      <c r="AJ10217" s="63" t="s">
        <v>585</v>
      </c>
      <c r="AK10217" s="9" t="s">
        <v>723</v>
      </c>
      <c r="AL10217" s="11" t="s">
        <v>704</v>
      </c>
      <c r="AM10217" s="63">
        <v>0.5</v>
      </c>
      <c r="AN10217" s="63">
        <v>0.5</v>
      </c>
      <c r="AO10217" s="63"/>
      <c r="AP10217" s="63"/>
      <c r="AQ10217" s="63"/>
      <c r="AR10217" s="63"/>
      <c r="AS10217" s="63"/>
      <c r="AT10217" s="63"/>
      <c r="AU10217" s="63"/>
      <c r="AV10217" s="63"/>
      <c r="AW10217" s="63"/>
      <c r="AX10217" s="63"/>
      <c r="AY10217" s="63"/>
      <c r="AZ10217" s="63"/>
      <c r="BA10217" s="63"/>
      <c r="BB10217" s="9"/>
    </row>
    <row r="10218" spans="1:54" s="5" customFormat="1" ht="12.75" customHeight="1" x14ac:dyDescent="0.3">
      <c r="A10218" s="35">
        <v>942</v>
      </c>
      <c r="B10218" s="5" t="s">
        <v>849</v>
      </c>
      <c r="C10218" s="9" t="s">
        <v>429</v>
      </c>
      <c r="D10218" s="5" t="s">
        <v>859</v>
      </c>
      <c r="E10218" s="9" t="s">
        <v>869</v>
      </c>
      <c r="F10218" s="63">
        <v>6606238</v>
      </c>
      <c r="G10218" s="63">
        <v>661152</v>
      </c>
      <c r="H10218" s="5" t="s">
        <v>721</v>
      </c>
      <c r="I10218" s="5" t="s">
        <v>869</v>
      </c>
      <c r="J10218" s="5" t="s">
        <v>719</v>
      </c>
      <c r="O10218" s="188">
        <v>36312</v>
      </c>
      <c r="P10218" s="192">
        <f t="shared" si="523"/>
        <v>1999</v>
      </c>
      <c r="Q10218" s="141">
        <f t="shared" si="524"/>
        <v>6</v>
      </c>
      <c r="R10218" s="129">
        <v>1</v>
      </c>
      <c r="S10218" s="9"/>
      <c r="T10218" s="9"/>
      <c r="U10218" s="63"/>
      <c r="V10218" s="63"/>
      <c r="W10218" s="63"/>
      <c r="Y10218" s="15" t="s">
        <v>493</v>
      </c>
      <c r="Z10218" s="63" t="s">
        <v>494</v>
      </c>
      <c r="AA10218" s="63" t="s">
        <v>380</v>
      </c>
      <c r="AD10218" s="65" t="s">
        <v>388</v>
      </c>
      <c r="AE10218" s="65"/>
      <c r="AF10218" s="133">
        <v>0.69</v>
      </c>
      <c r="AG10218" s="133">
        <v>0.69</v>
      </c>
      <c r="AH10218" s="65" t="s">
        <v>612</v>
      </c>
      <c r="AI10218" s="63" t="s">
        <v>612</v>
      </c>
      <c r="AJ10218" s="63" t="s">
        <v>585</v>
      </c>
      <c r="AK10218" s="9" t="s">
        <v>723</v>
      </c>
      <c r="AL10218" s="11" t="s">
        <v>704</v>
      </c>
      <c r="AM10218" s="63">
        <v>0.5</v>
      </c>
      <c r="AN10218" s="63">
        <v>0.5</v>
      </c>
      <c r="AO10218" s="63"/>
      <c r="AP10218" s="63"/>
      <c r="AQ10218" s="63"/>
      <c r="AR10218" s="63"/>
      <c r="AS10218" s="63"/>
      <c r="AT10218" s="63"/>
      <c r="AU10218" s="63"/>
      <c r="AV10218" s="63"/>
      <c r="AW10218" s="63"/>
      <c r="AX10218" s="63"/>
      <c r="AY10218" s="63"/>
      <c r="AZ10218" s="63"/>
      <c r="BA10218" s="63"/>
      <c r="BB10218" s="9"/>
    </row>
    <row r="10219" spans="1:54" s="5" customFormat="1" ht="12.75" customHeight="1" x14ac:dyDescent="0.3">
      <c r="A10219" s="35">
        <v>943</v>
      </c>
      <c r="B10219" s="5" t="s">
        <v>849</v>
      </c>
      <c r="C10219" s="9" t="s">
        <v>429</v>
      </c>
      <c r="D10219" s="5" t="s">
        <v>859</v>
      </c>
      <c r="E10219" s="9" t="s">
        <v>869</v>
      </c>
      <c r="F10219" s="63">
        <v>6606238</v>
      </c>
      <c r="G10219" s="63">
        <v>661152</v>
      </c>
      <c r="H10219" s="5" t="s">
        <v>721</v>
      </c>
      <c r="I10219" s="5" t="s">
        <v>869</v>
      </c>
      <c r="J10219" s="5" t="s">
        <v>719</v>
      </c>
      <c r="O10219" s="188">
        <v>36333</v>
      </c>
      <c r="P10219" s="192">
        <f t="shared" si="523"/>
        <v>1999</v>
      </c>
      <c r="Q10219" s="141">
        <f t="shared" si="524"/>
        <v>6</v>
      </c>
      <c r="R10219" s="129">
        <v>22</v>
      </c>
      <c r="S10219" s="9"/>
      <c r="T10219" s="9"/>
      <c r="U10219" s="63"/>
      <c r="V10219" s="63"/>
      <c r="W10219" s="63"/>
      <c r="Y10219" s="15" t="s">
        <v>493</v>
      </c>
      <c r="Z10219" s="63" t="s">
        <v>494</v>
      </c>
      <c r="AA10219" s="63" t="s">
        <v>380</v>
      </c>
      <c r="AD10219" s="65" t="s">
        <v>388</v>
      </c>
      <c r="AE10219" s="65"/>
      <c r="AF10219" s="133">
        <v>0.72</v>
      </c>
      <c r="AG10219" s="133">
        <v>0.72</v>
      </c>
      <c r="AH10219" s="65" t="s">
        <v>612</v>
      </c>
      <c r="AI10219" s="63" t="s">
        <v>612</v>
      </c>
      <c r="AJ10219" s="63" t="s">
        <v>585</v>
      </c>
      <c r="AK10219" s="9" t="s">
        <v>723</v>
      </c>
      <c r="AL10219" s="11" t="s">
        <v>704</v>
      </c>
      <c r="AM10219" s="63">
        <v>0.5</v>
      </c>
      <c r="AN10219" s="63">
        <v>0.5</v>
      </c>
      <c r="AO10219" s="63"/>
      <c r="AP10219" s="63"/>
      <c r="AQ10219" s="63"/>
      <c r="AR10219" s="63"/>
      <c r="AS10219" s="63"/>
      <c r="AT10219" s="63"/>
      <c r="AU10219" s="63"/>
      <c r="AV10219" s="63"/>
      <c r="AW10219" s="63"/>
      <c r="AX10219" s="63"/>
      <c r="AY10219" s="63"/>
      <c r="AZ10219" s="63"/>
      <c r="BA10219" s="63"/>
      <c r="BB10219" s="9"/>
    </row>
    <row r="10220" spans="1:54" s="5" customFormat="1" ht="12.75" customHeight="1" x14ac:dyDescent="0.3">
      <c r="A10220" s="35">
        <v>944</v>
      </c>
      <c r="B10220" s="5" t="s">
        <v>849</v>
      </c>
      <c r="C10220" s="9" t="s">
        <v>429</v>
      </c>
      <c r="D10220" s="5" t="s">
        <v>859</v>
      </c>
      <c r="E10220" s="9" t="s">
        <v>869</v>
      </c>
      <c r="F10220" s="63">
        <v>6606238</v>
      </c>
      <c r="G10220" s="63">
        <v>661152</v>
      </c>
      <c r="H10220" s="5" t="s">
        <v>721</v>
      </c>
      <c r="I10220" s="5" t="s">
        <v>869</v>
      </c>
      <c r="J10220" s="5" t="s">
        <v>719</v>
      </c>
      <c r="O10220" s="188">
        <v>36368</v>
      </c>
      <c r="P10220" s="192">
        <f t="shared" si="523"/>
        <v>1999</v>
      </c>
      <c r="Q10220" s="141">
        <f t="shared" si="524"/>
        <v>7</v>
      </c>
      <c r="R10220" s="129">
        <v>27</v>
      </c>
      <c r="S10220" s="9"/>
      <c r="T10220" s="9"/>
      <c r="U10220" s="63"/>
      <c r="V10220" s="63"/>
      <c r="W10220" s="63"/>
      <c r="Y10220" s="15" t="s">
        <v>493</v>
      </c>
      <c r="Z10220" s="63" t="s">
        <v>494</v>
      </c>
      <c r="AA10220" s="63" t="s">
        <v>380</v>
      </c>
      <c r="AD10220" s="65" t="s">
        <v>388</v>
      </c>
      <c r="AE10220" s="65"/>
      <c r="AF10220" s="133">
        <v>0.71</v>
      </c>
      <c r="AG10220" s="133">
        <v>0.71</v>
      </c>
      <c r="AH10220" s="65" t="s">
        <v>612</v>
      </c>
      <c r="AI10220" s="63" t="s">
        <v>612</v>
      </c>
      <c r="AJ10220" s="63" t="s">
        <v>585</v>
      </c>
      <c r="AK10220" s="9" t="s">
        <v>723</v>
      </c>
      <c r="AL10220" s="11" t="s">
        <v>704</v>
      </c>
      <c r="AM10220" s="63">
        <v>0.5</v>
      </c>
      <c r="AN10220" s="63">
        <v>0.5</v>
      </c>
      <c r="AO10220" s="63"/>
      <c r="AP10220" s="63"/>
      <c r="AQ10220" s="63"/>
      <c r="AR10220" s="63"/>
      <c r="AS10220" s="63"/>
      <c r="AT10220" s="63"/>
      <c r="AU10220" s="63"/>
      <c r="AV10220" s="63"/>
      <c r="AW10220" s="63"/>
      <c r="AX10220" s="63"/>
      <c r="AY10220" s="63"/>
      <c r="AZ10220" s="63"/>
      <c r="BA10220" s="63"/>
      <c r="BB10220" s="9"/>
    </row>
    <row r="10221" spans="1:54" s="5" customFormat="1" ht="12.75" customHeight="1" x14ac:dyDescent="0.3">
      <c r="A10221" s="35">
        <v>537</v>
      </c>
      <c r="B10221" s="5" t="s">
        <v>848</v>
      </c>
      <c r="C10221" s="9" t="s">
        <v>284</v>
      </c>
      <c r="D10221" s="5" t="s">
        <v>857</v>
      </c>
      <c r="E10221" s="9"/>
      <c r="F10221" s="63">
        <v>6594672</v>
      </c>
      <c r="G10221" s="63">
        <v>666322</v>
      </c>
      <c r="H10221" s="5" t="s">
        <v>721</v>
      </c>
      <c r="O10221" s="188">
        <v>36382</v>
      </c>
      <c r="P10221" s="192">
        <f t="shared" si="523"/>
        <v>1999</v>
      </c>
      <c r="Q10221" s="141">
        <f t="shared" si="524"/>
        <v>8</v>
      </c>
      <c r="R10221" s="129">
        <v>10</v>
      </c>
      <c r="S10221" s="9"/>
      <c r="T10221" s="9"/>
      <c r="U10221" s="63"/>
      <c r="V10221" s="63"/>
      <c r="W10221" s="63"/>
      <c r="Y10221" s="15" t="s">
        <v>493</v>
      </c>
      <c r="Z10221" s="63" t="s">
        <v>494</v>
      </c>
      <c r="AA10221" s="63" t="s">
        <v>380</v>
      </c>
      <c r="AD10221" s="65" t="s">
        <v>388</v>
      </c>
      <c r="AE10221" s="65"/>
      <c r="AF10221" s="133">
        <v>0.67</v>
      </c>
      <c r="AG10221" s="133">
        <v>0.67</v>
      </c>
      <c r="AH10221" s="65" t="s">
        <v>612</v>
      </c>
      <c r="AI10221" s="63" t="s">
        <v>612</v>
      </c>
      <c r="AJ10221" s="63" t="s">
        <v>585</v>
      </c>
      <c r="AK10221" s="9" t="s">
        <v>723</v>
      </c>
      <c r="AL10221" s="11" t="s">
        <v>704</v>
      </c>
      <c r="AM10221" s="63">
        <v>0.5</v>
      </c>
      <c r="AN10221" s="63">
        <v>0.5</v>
      </c>
      <c r="AO10221" s="63"/>
      <c r="AP10221" s="63"/>
      <c r="AQ10221" s="63"/>
      <c r="AR10221" s="63"/>
      <c r="AS10221" s="63"/>
      <c r="AT10221" s="63"/>
      <c r="AU10221" s="63"/>
      <c r="AV10221" s="63"/>
      <c r="AW10221" s="63"/>
      <c r="AX10221" s="63"/>
      <c r="AY10221" s="63"/>
      <c r="AZ10221" s="63"/>
      <c r="BA10221" s="63"/>
      <c r="BB10221" s="9"/>
    </row>
    <row r="10222" spans="1:54" s="5" customFormat="1" ht="12.75" customHeight="1" x14ac:dyDescent="0.3">
      <c r="A10222" s="35">
        <v>454</v>
      </c>
      <c r="B10222" s="5" t="s">
        <v>848</v>
      </c>
      <c r="C10222" s="9" t="s">
        <v>68</v>
      </c>
      <c r="D10222" s="5" t="s">
        <v>252</v>
      </c>
      <c r="E10222" s="9"/>
      <c r="F10222" s="63">
        <v>6607195</v>
      </c>
      <c r="G10222" s="63">
        <v>664270</v>
      </c>
      <c r="H10222" s="5" t="s">
        <v>721</v>
      </c>
      <c r="O10222" s="188">
        <v>36382</v>
      </c>
      <c r="P10222" s="192">
        <f t="shared" si="523"/>
        <v>1999</v>
      </c>
      <c r="Q10222" s="141">
        <f t="shared" si="524"/>
        <v>8</v>
      </c>
      <c r="R10222" s="129">
        <v>10</v>
      </c>
      <c r="S10222" s="9"/>
      <c r="T10222" s="9"/>
      <c r="U10222" s="63"/>
      <c r="V10222" s="63"/>
      <c r="W10222" s="63"/>
      <c r="Y10222" s="15" t="s">
        <v>493</v>
      </c>
      <c r="Z10222" s="63" t="s">
        <v>494</v>
      </c>
      <c r="AA10222" s="63" t="s">
        <v>380</v>
      </c>
      <c r="AD10222" s="65" t="s">
        <v>388</v>
      </c>
      <c r="AE10222" s="65"/>
      <c r="AF10222" s="133">
        <v>1</v>
      </c>
      <c r="AG10222" s="133">
        <v>1</v>
      </c>
      <c r="AH10222" s="65" t="s">
        <v>612</v>
      </c>
      <c r="AI10222" s="63" t="s">
        <v>612</v>
      </c>
      <c r="AJ10222" s="63" t="s">
        <v>585</v>
      </c>
      <c r="AK10222" s="9" t="s">
        <v>722</v>
      </c>
      <c r="AL10222" s="11" t="s">
        <v>704</v>
      </c>
      <c r="AM10222" s="63">
        <v>0.5</v>
      </c>
      <c r="AN10222" s="63">
        <v>0.5</v>
      </c>
      <c r="AO10222" s="63"/>
      <c r="AP10222" s="63"/>
      <c r="AQ10222" s="63"/>
      <c r="AR10222" s="63"/>
      <c r="AS10222" s="63"/>
      <c r="AT10222" s="63"/>
      <c r="AU10222" s="63"/>
      <c r="AV10222" s="63"/>
      <c r="AW10222" s="63"/>
      <c r="AX10222" s="63"/>
      <c r="AY10222" s="63"/>
      <c r="AZ10222" s="63"/>
      <c r="BA10222" s="63"/>
      <c r="BB10222" s="9"/>
    </row>
    <row r="10223" spans="1:54" s="5" customFormat="1" ht="12.75" customHeight="1" x14ac:dyDescent="0.3">
      <c r="A10223" s="35">
        <v>945</v>
      </c>
      <c r="B10223" s="5" t="s">
        <v>849</v>
      </c>
      <c r="C10223" s="9" t="s">
        <v>429</v>
      </c>
      <c r="D10223" s="5" t="s">
        <v>859</v>
      </c>
      <c r="E10223" s="9" t="s">
        <v>869</v>
      </c>
      <c r="F10223" s="63">
        <v>6606238</v>
      </c>
      <c r="G10223" s="63">
        <v>661152</v>
      </c>
      <c r="H10223" s="5" t="s">
        <v>721</v>
      </c>
      <c r="I10223" s="5" t="s">
        <v>869</v>
      </c>
      <c r="J10223" s="5" t="s">
        <v>719</v>
      </c>
      <c r="O10223" s="188">
        <v>36403</v>
      </c>
      <c r="P10223" s="192">
        <f t="shared" si="523"/>
        <v>1999</v>
      </c>
      <c r="Q10223" s="141">
        <f t="shared" si="524"/>
        <v>8</v>
      </c>
      <c r="R10223" s="129">
        <v>31</v>
      </c>
      <c r="S10223" s="9"/>
      <c r="T10223" s="9"/>
      <c r="U10223" s="63"/>
      <c r="V10223" s="63"/>
      <c r="W10223" s="63"/>
      <c r="Y10223" s="15" t="s">
        <v>493</v>
      </c>
      <c r="Z10223" s="63" t="s">
        <v>494</v>
      </c>
      <c r="AA10223" s="63" t="s">
        <v>380</v>
      </c>
      <c r="AD10223" s="65" t="s">
        <v>388</v>
      </c>
      <c r="AE10223" s="65"/>
      <c r="AF10223" s="133">
        <v>0.71</v>
      </c>
      <c r="AG10223" s="133">
        <v>0.71</v>
      </c>
      <c r="AH10223" s="65" t="s">
        <v>612</v>
      </c>
      <c r="AI10223" s="63" t="s">
        <v>612</v>
      </c>
      <c r="AJ10223" s="63" t="s">
        <v>585</v>
      </c>
      <c r="AK10223" s="9" t="s">
        <v>723</v>
      </c>
      <c r="AL10223" s="11" t="s">
        <v>704</v>
      </c>
      <c r="AM10223" s="63">
        <v>0.5</v>
      </c>
      <c r="AN10223" s="63">
        <v>0.5</v>
      </c>
      <c r="AO10223" s="63"/>
      <c r="AP10223" s="63"/>
      <c r="AQ10223" s="63"/>
      <c r="AR10223" s="63"/>
      <c r="AS10223" s="63"/>
      <c r="AT10223" s="63"/>
      <c r="AU10223" s="63"/>
      <c r="AV10223" s="63"/>
      <c r="AW10223" s="63"/>
      <c r="AX10223" s="63"/>
      <c r="AY10223" s="63"/>
      <c r="AZ10223" s="63"/>
      <c r="BA10223" s="63"/>
      <c r="BB10223" s="9"/>
    </row>
    <row r="10224" spans="1:54" s="5" customFormat="1" ht="12.75" customHeight="1" x14ac:dyDescent="0.3">
      <c r="A10224" s="35">
        <v>946</v>
      </c>
      <c r="B10224" s="5" t="s">
        <v>849</v>
      </c>
      <c r="C10224" s="9" t="s">
        <v>429</v>
      </c>
      <c r="D10224" s="5" t="s">
        <v>859</v>
      </c>
      <c r="E10224" s="9" t="s">
        <v>869</v>
      </c>
      <c r="F10224" s="63">
        <v>6606238</v>
      </c>
      <c r="G10224" s="63">
        <v>661152</v>
      </c>
      <c r="H10224" s="5" t="s">
        <v>721</v>
      </c>
      <c r="I10224" s="5" t="s">
        <v>869</v>
      </c>
      <c r="J10224" s="5" t="s">
        <v>719</v>
      </c>
      <c r="O10224" s="188">
        <v>36431</v>
      </c>
      <c r="P10224" s="192">
        <f t="shared" si="523"/>
        <v>1999</v>
      </c>
      <c r="Q10224" s="141">
        <f t="shared" si="524"/>
        <v>9</v>
      </c>
      <c r="R10224" s="129">
        <v>28</v>
      </c>
      <c r="S10224" s="9"/>
      <c r="T10224" s="9"/>
      <c r="U10224" s="63"/>
      <c r="V10224" s="63"/>
      <c r="W10224" s="63"/>
      <c r="Y10224" s="15" t="s">
        <v>493</v>
      </c>
      <c r="Z10224" s="63" t="s">
        <v>494</v>
      </c>
      <c r="AA10224" s="63" t="s">
        <v>380</v>
      </c>
      <c r="AD10224" s="65" t="s">
        <v>388</v>
      </c>
      <c r="AE10224" s="65"/>
      <c r="AF10224" s="133">
        <v>0.74</v>
      </c>
      <c r="AG10224" s="133">
        <v>0.74</v>
      </c>
      <c r="AH10224" s="65" t="s">
        <v>612</v>
      </c>
      <c r="AI10224" s="63" t="s">
        <v>612</v>
      </c>
      <c r="AJ10224" s="63" t="s">
        <v>585</v>
      </c>
      <c r="AK10224" s="9" t="s">
        <v>723</v>
      </c>
      <c r="AL10224" s="11" t="s">
        <v>704</v>
      </c>
      <c r="AM10224" s="63">
        <v>0.5</v>
      </c>
      <c r="AN10224" s="63">
        <v>0.5</v>
      </c>
      <c r="AO10224" s="63"/>
      <c r="AP10224" s="63"/>
      <c r="AQ10224" s="63"/>
      <c r="AR10224" s="63"/>
      <c r="AS10224" s="63"/>
      <c r="AT10224" s="63"/>
      <c r="AU10224" s="63"/>
      <c r="AV10224" s="63"/>
      <c r="AW10224" s="63"/>
      <c r="AX10224" s="63"/>
      <c r="AY10224" s="63"/>
      <c r="AZ10224" s="63"/>
      <c r="BA10224" s="63"/>
      <c r="BB10224" s="9"/>
    </row>
    <row r="10225" spans="1:54" s="5" customFormat="1" ht="12.75" customHeight="1" x14ac:dyDescent="0.3">
      <c r="A10225" s="35">
        <v>538</v>
      </c>
      <c r="B10225" s="5" t="s">
        <v>848</v>
      </c>
      <c r="C10225" s="9" t="s">
        <v>284</v>
      </c>
      <c r="D10225" s="5" t="s">
        <v>857</v>
      </c>
      <c r="E10225" s="9"/>
      <c r="F10225" s="63">
        <v>6594672</v>
      </c>
      <c r="G10225" s="63">
        <v>666322</v>
      </c>
      <c r="H10225" s="5" t="s">
        <v>721</v>
      </c>
      <c r="O10225" s="188">
        <v>36438</v>
      </c>
      <c r="P10225" s="192">
        <f t="shared" si="523"/>
        <v>1999</v>
      </c>
      <c r="Q10225" s="141">
        <f t="shared" si="524"/>
        <v>10</v>
      </c>
      <c r="R10225" s="129">
        <v>5</v>
      </c>
      <c r="S10225" s="9"/>
      <c r="T10225" s="9"/>
      <c r="U10225" s="63"/>
      <c r="V10225" s="63"/>
      <c r="W10225" s="63"/>
      <c r="Y10225" s="15" t="s">
        <v>493</v>
      </c>
      <c r="Z10225" s="63" t="s">
        <v>494</v>
      </c>
      <c r="AA10225" s="63" t="s">
        <v>380</v>
      </c>
      <c r="AD10225" s="65" t="s">
        <v>388</v>
      </c>
      <c r="AE10225" s="65"/>
      <c r="AF10225" s="133">
        <v>0.64</v>
      </c>
      <c r="AG10225" s="133">
        <v>0.64</v>
      </c>
      <c r="AH10225" s="65" t="s">
        <v>612</v>
      </c>
      <c r="AI10225" s="63" t="s">
        <v>612</v>
      </c>
      <c r="AJ10225" s="63" t="s">
        <v>585</v>
      </c>
      <c r="AK10225" s="9" t="s">
        <v>723</v>
      </c>
      <c r="AL10225" s="11" t="s">
        <v>704</v>
      </c>
      <c r="AM10225" s="63">
        <v>0.5</v>
      </c>
      <c r="AN10225" s="63">
        <v>0.5</v>
      </c>
      <c r="AO10225" s="63"/>
      <c r="AP10225" s="63"/>
      <c r="AQ10225" s="63"/>
      <c r="AR10225" s="63"/>
      <c r="AS10225" s="63"/>
      <c r="AT10225" s="63"/>
      <c r="AU10225" s="63"/>
      <c r="AV10225" s="63"/>
      <c r="AW10225" s="63"/>
      <c r="AX10225" s="63"/>
      <c r="AY10225" s="63"/>
      <c r="AZ10225" s="63"/>
      <c r="BA10225" s="63"/>
      <c r="BB10225" s="9"/>
    </row>
    <row r="10226" spans="1:54" s="5" customFormat="1" ht="12.75" customHeight="1" x14ac:dyDescent="0.3">
      <c r="A10226" s="35">
        <v>455</v>
      </c>
      <c r="B10226" s="5" t="s">
        <v>848</v>
      </c>
      <c r="C10226" s="9" t="s">
        <v>68</v>
      </c>
      <c r="D10226" s="5" t="s">
        <v>252</v>
      </c>
      <c r="E10226" s="9"/>
      <c r="F10226" s="63">
        <v>6607195</v>
      </c>
      <c r="G10226" s="63">
        <v>664270</v>
      </c>
      <c r="H10226" s="5" t="s">
        <v>721</v>
      </c>
      <c r="O10226" s="188">
        <v>36440</v>
      </c>
      <c r="P10226" s="192">
        <f t="shared" si="523"/>
        <v>1999</v>
      </c>
      <c r="Q10226" s="141">
        <f t="shared" si="524"/>
        <v>10</v>
      </c>
      <c r="R10226" s="129">
        <v>7</v>
      </c>
      <c r="S10226" s="9"/>
      <c r="T10226" s="9"/>
      <c r="U10226" s="63"/>
      <c r="V10226" s="63"/>
      <c r="W10226" s="63"/>
      <c r="Y10226" s="15" t="s">
        <v>493</v>
      </c>
      <c r="Z10226" s="63" t="s">
        <v>494</v>
      </c>
      <c r="AA10226" s="63" t="s">
        <v>380</v>
      </c>
      <c r="AD10226" s="65" t="s">
        <v>388</v>
      </c>
      <c r="AE10226" s="65"/>
      <c r="AF10226" s="133">
        <v>1.04</v>
      </c>
      <c r="AG10226" s="133">
        <v>1.04</v>
      </c>
      <c r="AH10226" s="65" t="s">
        <v>612</v>
      </c>
      <c r="AI10226" s="63" t="s">
        <v>612</v>
      </c>
      <c r="AJ10226" s="63" t="s">
        <v>585</v>
      </c>
      <c r="AK10226" s="9" t="s">
        <v>722</v>
      </c>
      <c r="AL10226" s="11" t="s">
        <v>704</v>
      </c>
      <c r="AM10226" s="63">
        <v>0.5</v>
      </c>
      <c r="AN10226" s="63">
        <v>0.5</v>
      </c>
      <c r="AO10226" s="63"/>
      <c r="AP10226" s="63"/>
      <c r="AQ10226" s="63"/>
      <c r="AR10226" s="63"/>
      <c r="AS10226" s="63"/>
      <c r="AT10226" s="63"/>
      <c r="AU10226" s="63"/>
      <c r="AV10226" s="63"/>
      <c r="AW10226" s="63"/>
      <c r="AX10226" s="63"/>
      <c r="AY10226" s="63"/>
      <c r="AZ10226" s="63"/>
      <c r="BA10226" s="63"/>
      <c r="BB10226" s="9"/>
    </row>
    <row r="10227" spans="1:54" s="5" customFormat="1" ht="12.75" customHeight="1" x14ac:dyDescent="0.3">
      <c r="A10227" s="35">
        <v>947</v>
      </c>
      <c r="B10227" s="5" t="s">
        <v>849</v>
      </c>
      <c r="C10227" s="9" t="s">
        <v>429</v>
      </c>
      <c r="D10227" s="5" t="s">
        <v>859</v>
      </c>
      <c r="E10227" s="9" t="s">
        <v>869</v>
      </c>
      <c r="F10227" s="63">
        <v>6606238</v>
      </c>
      <c r="G10227" s="63">
        <v>661152</v>
      </c>
      <c r="H10227" s="5" t="s">
        <v>721</v>
      </c>
      <c r="I10227" s="5" t="s">
        <v>869</v>
      </c>
      <c r="J10227" s="5" t="s">
        <v>719</v>
      </c>
      <c r="O10227" s="188">
        <v>36459</v>
      </c>
      <c r="P10227" s="192">
        <f t="shared" si="523"/>
        <v>1999</v>
      </c>
      <c r="Q10227" s="141">
        <f t="shared" si="524"/>
        <v>10</v>
      </c>
      <c r="R10227" s="129">
        <v>26</v>
      </c>
      <c r="S10227" s="9"/>
      <c r="T10227" s="9"/>
      <c r="U10227" s="63"/>
      <c r="V10227" s="63"/>
      <c r="W10227" s="63"/>
      <c r="Y10227" s="15" t="s">
        <v>493</v>
      </c>
      <c r="Z10227" s="63" t="s">
        <v>494</v>
      </c>
      <c r="AA10227" s="63" t="s">
        <v>380</v>
      </c>
      <c r="AD10227" s="65" t="s">
        <v>388</v>
      </c>
      <c r="AE10227" s="65"/>
      <c r="AF10227" s="133">
        <v>0.69</v>
      </c>
      <c r="AG10227" s="133">
        <v>0.69</v>
      </c>
      <c r="AH10227" s="65" t="s">
        <v>612</v>
      </c>
      <c r="AI10227" s="63" t="s">
        <v>612</v>
      </c>
      <c r="AJ10227" s="63" t="s">
        <v>585</v>
      </c>
      <c r="AK10227" s="9" t="s">
        <v>723</v>
      </c>
      <c r="AL10227" s="11" t="s">
        <v>704</v>
      </c>
      <c r="AM10227" s="63">
        <v>0.5</v>
      </c>
      <c r="AN10227" s="63">
        <v>0.5</v>
      </c>
      <c r="AO10227" s="63"/>
      <c r="AP10227" s="63"/>
      <c r="AQ10227" s="63"/>
      <c r="AR10227" s="63"/>
      <c r="AS10227" s="63"/>
      <c r="AT10227" s="63"/>
      <c r="AU10227" s="63"/>
      <c r="AV10227" s="63"/>
      <c r="AW10227" s="63"/>
      <c r="AX10227" s="63"/>
      <c r="AY10227" s="63"/>
      <c r="AZ10227" s="63"/>
      <c r="BA10227" s="63"/>
      <c r="BB10227" s="9"/>
    </row>
    <row r="10228" spans="1:54" s="5" customFormat="1" ht="12.75" customHeight="1" x14ac:dyDescent="0.3">
      <c r="A10228" s="35">
        <v>948</v>
      </c>
      <c r="B10228" s="5" t="s">
        <v>849</v>
      </c>
      <c r="C10228" s="9" t="s">
        <v>429</v>
      </c>
      <c r="D10228" s="5" t="s">
        <v>859</v>
      </c>
      <c r="E10228" s="9" t="s">
        <v>869</v>
      </c>
      <c r="F10228" s="63">
        <v>6606238</v>
      </c>
      <c r="G10228" s="63">
        <v>661152</v>
      </c>
      <c r="H10228" s="5" t="s">
        <v>721</v>
      </c>
      <c r="I10228" s="5" t="s">
        <v>869</v>
      </c>
      <c r="J10228" s="5" t="s">
        <v>719</v>
      </c>
      <c r="O10228" s="188">
        <v>36494</v>
      </c>
      <c r="P10228" s="192">
        <f t="shared" si="523"/>
        <v>1999</v>
      </c>
      <c r="Q10228" s="141">
        <f t="shared" si="524"/>
        <v>11</v>
      </c>
      <c r="R10228" s="129">
        <v>30</v>
      </c>
      <c r="S10228" s="9"/>
      <c r="T10228" s="9"/>
      <c r="U10228" s="63"/>
      <c r="V10228" s="63"/>
      <c r="W10228" s="63"/>
      <c r="Y10228" s="15" t="s">
        <v>493</v>
      </c>
      <c r="Z10228" s="63" t="s">
        <v>494</v>
      </c>
      <c r="AA10228" s="63" t="s">
        <v>380</v>
      </c>
      <c r="AD10228" s="65" t="s">
        <v>388</v>
      </c>
      <c r="AE10228" s="65"/>
      <c r="AF10228" s="133">
        <v>0.7</v>
      </c>
      <c r="AG10228" s="133">
        <v>0.7</v>
      </c>
      <c r="AH10228" s="65" t="s">
        <v>612</v>
      </c>
      <c r="AI10228" s="63" t="s">
        <v>612</v>
      </c>
      <c r="AJ10228" s="63" t="s">
        <v>585</v>
      </c>
      <c r="AK10228" s="9" t="s">
        <v>723</v>
      </c>
      <c r="AL10228" s="11" t="s">
        <v>704</v>
      </c>
      <c r="AM10228" s="63">
        <v>0.5</v>
      </c>
      <c r="AN10228" s="63">
        <v>0.5</v>
      </c>
      <c r="AO10228" s="63"/>
      <c r="AP10228" s="63"/>
      <c r="AQ10228" s="63"/>
      <c r="AR10228" s="63"/>
      <c r="AS10228" s="63"/>
      <c r="AT10228" s="63"/>
      <c r="AU10228" s="63"/>
      <c r="AV10228" s="63"/>
      <c r="AW10228" s="63"/>
      <c r="AX10228" s="63"/>
      <c r="AY10228" s="63"/>
      <c r="AZ10228" s="63"/>
      <c r="BA10228" s="63"/>
      <c r="BB10228" s="9"/>
    </row>
    <row r="10229" spans="1:54" s="5" customFormat="1" ht="12.75" customHeight="1" x14ac:dyDescent="0.3">
      <c r="A10229" s="35">
        <v>949</v>
      </c>
      <c r="B10229" s="5" t="s">
        <v>849</v>
      </c>
      <c r="C10229" s="9" t="s">
        <v>429</v>
      </c>
      <c r="D10229" s="5" t="s">
        <v>859</v>
      </c>
      <c r="E10229" s="9" t="s">
        <v>869</v>
      </c>
      <c r="F10229" s="63">
        <v>6606238</v>
      </c>
      <c r="G10229" s="63">
        <v>661152</v>
      </c>
      <c r="H10229" s="5" t="s">
        <v>721</v>
      </c>
      <c r="I10229" s="5" t="s">
        <v>869</v>
      </c>
      <c r="J10229" s="5" t="s">
        <v>719</v>
      </c>
      <c r="O10229" s="188">
        <v>36521</v>
      </c>
      <c r="P10229" s="192">
        <f t="shared" si="523"/>
        <v>1999</v>
      </c>
      <c r="Q10229" s="141">
        <f t="shared" si="524"/>
        <v>12</v>
      </c>
      <c r="R10229" s="129">
        <v>27</v>
      </c>
      <c r="S10229" s="9"/>
      <c r="T10229" s="9"/>
      <c r="U10229" s="63"/>
      <c r="V10229" s="63"/>
      <c r="W10229" s="63"/>
      <c r="Y10229" s="15" t="s">
        <v>493</v>
      </c>
      <c r="Z10229" s="63" t="s">
        <v>494</v>
      </c>
      <c r="AA10229" s="63" t="s">
        <v>380</v>
      </c>
      <c r="AD10229" s="65" t="s">
        <v>388</v>
      </c>
      <c r="AE10229" s="65"/>
      <c r="AF10229" s="133">
        <v>0.75</v>
      </c>
      <c r="AG10229" s="133">
        <v>0.75</v>
      </c>
      <c r="AH10229" s="65" t="s">
        <v>612</v>
      </c>
      <c r="AI10229" s="63" t="s">
        <v>612</v>
      </c>
      <c r="AJ10229" s="63" t="s">
        <v>585</v>
      </c>
      <c r="AK10229" s="9" t="s">
        <v>723</v>
      </c>
      <c r="AL10229" s="11" t="s">
        <v>704</v>
      </c>
      <c r="AM10229" s="63">
        <v>0.5</v>
      </c>
      <c r="AN10229" s="63">
        <v>0.5</v>
      </c>
      <c r="AO10229" s="63"/>
      <c r="AP10229" s="63"/>
      <c r="AQ10229" s="63"/>
      <c r="AR10229" s="63"/>
      <c r="AS10229" s="63"/>
      <c r="AT10229" s="63"/>
      <c r="AU10229" s="63"/>
      <c r="AV10229" s="63"/>
      <c r="AW10229" s="63"/>
      <c r="AX10229" s="63"/>
      <c r="AY10229" s="63"/>
      <c r="AZ10229" s="63"/>
      <c r="BA10229" s="63"/>
      <c r="BB10229" s="9"/>
    </row>
    <row r="10230" spans="1:54" s="5" customFormat="1" ht="12.75" customHeight="1" x14ac:dyDescent="0.3">
      <c r="A10230" s="35">
        <v>950</v>
      </c>
      <c r="B10230" s="5" t="s">
        <v>849</v>
      </c>
      <c r="C10230" s="9" t="s">
        <v>429</v>
      </c>
      <c r="D10230" s="5" t="s">
        <v>859</v>
      </c>
      <c r="E10230" s="9" t="s">
        <v>869</v>
      </c>
      <c r="F10230" s="63">
        <v>6606238</v>
      </c>
      <c r="G10230" s="63">
        <v>661152</v>
      </c>
      <c r="H10230" s="5" t="s">
        <v>721</v>
      </c>
      <c r="I10230" s="5" t="s">
        <v>869</v>
      </c>
      <c r="J10230" s="5" t="s">
        <v>719</v>
      </c>
      <c r="O10230" s="188">
        <v>36557</v>
      </c>
      <c r="P10230" s="192">
        <f t="shared" si="523"/>
        <v>2000</v>
      </c>
      <c r="Q10230" s="141">
        <f t="shared" si="524"/>
        <v>2</v>
      </c>
      <c r="R10230" s="129">
        <v>1</v>
      </c>
      <c r="S10230" s="9"/>
      <c r="T10230" s="9"/>
      <c r="U10230" s="63"/>
      <c r="V10230" s="63"/>
      <c r="W10230" s="63"/>
      <c r="Y10230" s="15" t="s">
        <v>493</v>
      </c>
      <c r="Z10230" s="63" t="s">
        <v>494</v>
      </c>
      <c r="AA10230" s="63" t="s">
        <v>380</v>
      </c>
      <c r="AD10230" s="65" t="s">
        <v>388</v>
      </c>
      <c r="AE10230" s="65"/>
      <c r="AF10230" s="133">
        <v>0.91</v>
      </c>
      <c r="AG10230" s="133">
        <v>0.91</v>
      </c>
      <c r="AH10230" s="65" t="s">
        <v>612</v>
      </c>
      <c r="AI10230" s="63" t="s">
        <v>612</v>
      </c>
      <c r="AJ10230" s="63" t="s">
        <v>585</v>
      </c>
      <c r="AK10230" s="9" t="s">
        <v>723</v>
      </c>
      <c r="AL10230" s="11" t="s">
        <v>704</v>
      </c>
      <c r="AM10230" s="63">
        <v>0.5</v>
      </c>
      <c r="AN10230" s="63">
        <v>0.5</v>
      </c>
      <c r="AO10230" s="63"/>
      <c r="AP10230" s="63"/>
      <c r="AQ10230" s="63"/>
      <c r="AR10230" s="63"/>
      <c r="AS10230" s="63"/>
      <c r="AT10230" s="63"/>
      <c r="AU10230" s="63"/>
      <c r="AV10230" s="63"/>
      <c r="AW10230" s="63"/>
      <c r="AX10230" s="63"/>
      <c r="AY10230" s="63"/>
      <c r="AZ10230" s="63"/>
      <c r="BA10230" s="63"/>
      <c r="BB10230" s="9"/>
    </row>
    <row r="10231" spans="1:54" s="5" customFormat="1" ht="12.75" customHeight="1" x14ac:dyDescent="0.3">
      <c r="A10231" s="35">
        <v>539</v>
      </c>
      <c r="B10231" s="5" t="s">
        <v>848</v>
      </c>
      <c r="C10231" s="9" t="s">
        <v>284</v>
      </c>
      <c r="D10231" s="5" t="s">
        <v>857</v>
      </c>
      <c r="E10231" s="9"/>
      <c r="F10231" s="63">
        <v>6594672</v>
      </c>
      <c r="G10231" s="63">
        <v>666322</v>
      </c>
      <c r="H10231" s="5" t="s">
        <v>721</v>
      </c>
      <c r="O10231" s="188">
        <v>36572</v>
      </c>
      <c r="P10231" s="192">
        <f t="shared" si="523"/>
        <v>2000</v>
      </c>
      <c r="Q10231" s="141">
        <f t="shared" si="524"/>
        <v>2</v>
      </c>
      <c r="R10231" s="129">
        <v>16</v>
      </c>
      <c r="S10231" s="9"/>
      <c r="T10231" s="9"/>
      <c r="U10231" s="63"/>
      <c r="V10231" s="63"/>
      <c r="W10231" s="63"/>
      <c r="Y10231" s="15" t="s">
        <v>493</v>
      </c>
      <c r="Z10231" s="63" t="s">
        <v>494</v>
      </c>
      <c r="AA10231" s="63" t="s">
        <v>380</v>
      </c>
      <c r="AD10231" s="65" t="s">
        <v>388</v>
      </c>
      <c r="AE10231" s="65"/>
      <c r="AF10231" s="133">
        <v>0.68</v>
      </c>
      <c r="AG10231" s="133">
        <v>0.68</v>
      </c>
      <c r="AH10231" s="65" t="s">
        <v>612</v>
      </c>
      <c r="AI10231" s="63" t="s">
        <v>612</v>
      </c>
      <c r="AJ10231" s="63" t="s">
        <v>585</v>
      </c>
      <c r="AK10231" s="9" t="s">
        <v>723</v>
      </c>
      <c r="AL10231" s="11" t="s">
        <v>704</v>
      </c>
      <c r="AM10231" s="63">
        <v>0.5</v>
      </c>
      <c r="AN10231" s="63">
        <v>0.5</v>
      </c>
      <c r="AO10231" s="63"/>
      <c r="AP10231" s="63"/>
      <c r="AQ10231" s="63"/>
      <c r="AR10231" s="63"/>
      <c r="AS10231" s="63"/>
      <c r="AT10231" s="63"/>
      <c r="AU10231" s="63"/>
      <c r="AV10231" s="63"/>
      <c r="AW10231" s="63"/>
      <c r="AX10231" s="63"/>
      <c r="AY10231" s="63"/>
      <c r="AZ10231" s="63"/>
      <c r="BA10231" s="63"/>
      <c r="BB10231" s="9"/>
    </row>
    <row r="10232" spans="1:54" s="5" customFormat="1" ht="12.75" customHeight="1" x14ac:dyDescent="0.3">
      <c r="A10232" s="35">
        <v>456</v>
      </c>
      <c r="B10232" s="5" t="s">
        <v>848</v>
      </c>
      <c r="C10232" s="9" t="s">
        <v>68</v>
      </c>
      <c r="D10232" s="5" t="s">
        <v>252</v>
      </c>
      <c r="E10232" s="9"/>
      <c r="F10232" s="63">
        <v>6607195</v>
      </c>
      <c r="G10232" s="63">
        <v>664270</v>
      </c>
      <c r="H10232" s="5" t="s">
        <v>721</v>
      </c>
      <c r="O10232" s="188">
        <v>36572</v>
      </c>
      <c r="P10232" s="192">
        <f t="shared" si="523"/>
        <v>2000</v>
      </c>
      <c r="Q10232" s="141">
        <f t="shared" si="524"/>
        <v>2</v>
      </c>
      <c r="R10232" s="129">
        <v>16</v>
      </c>
      <c r="S10232" s="9"/>
      <c r="T10232" s="9"/>
      <c r="U10232" s="63"/>
      <c r="V10232" s="63"/>
      <c r="W10232" s="63"/>
      <c r="Y10232" s="15" t="s">
        <v>493</v>
      </c>
      <c r="Z10232" s="63" t="s">
        <v>494</v>
      </c>
      <c r="AA10232" s="63" t="s">
        <v>380</v>
      </c>
      <c r="AD10232" s="65" t="s">
        <v>388</v>
      </c>
      <c r="AE10232" s="65"/>
      <c r="AF10232" s="133">
        <v>1.23</v>
      </c>
      <c r="AG10232" s="133">
        <v>1.23</v>
      </c>
      <c r="AH10232" s="65" t="s">
        <v>612</v>
      </c>
      <c r="AI10232" s="63" t="s">
        <v>612</v>
      </c>
      <c r="AJ10232" s="63" t="s">
        <v>585</v>
      </c>
      <c r="AK10232" s="9" t="s">
        <v>722</v>
      </c>
      <c r="AL10232" s="11" t="s">
        <v>704</v>
      </c>
      <c r="AM10232" s="63">
        <v>0.5</v>
      </c>
      <c r="AN10232" s="63">
        <v>0.5</v>
      </c>
      <c r="AO10232" s="63"/>
      <c r="AP10232" s="63"/>
      <c r="AQ10232" s="63"/>
      <c r="AR10232" s="63"/>
      <c r="AS10232" s="63"/>
      <c r="AT10232" s="63"/>
      <c r="AU10232" s="63"/>
      <c r="AV10232" s="63"/>
      <c r="AW10232" s="63"/>
      <c r="AX10232" s="63"/>
      <c r="AY10232" s="63"/>
      <c r="AZ10232" s="63"/>
      <c r="BA10232" s="63"/>
      <c r="BB10232" s="9"/>
    </row>
    <row r="10233" spans="1:54" s="5" customFormat="1" ht="12.75" customHeight="1" x14ac:dyDescent="0.3">
      <c r="A10233" s="35">
        <v>951</v>
      </c>
      <c r="B10233" s="5" t="s">
        <v>849</v>
      </c>
      <c r="C10233" s="9" t="s">
        <v>429</v>
      </c>
      <c r="D10233" s="5" t="s">
        <v>859</v>
      </c>
      <c r="E10233" s="9" t="s">
        <v>869</v>
      </c>
      <c r="F10233" s="63">
        <v>6606238</v>
      </c>
      <c r="G10233" s="63">
        <v>661152</v>
      </c>
      <c r="H10233" s="5" t="s">
        <v>721</v>
      </c>
      <c r="I10233" s="5" t="s">
        <v>869</v>
      </c>
      <c r="J10233" s="5" t="s">
        <v>719</v>
      </c>
      <c r="O10233" s="188">
        <v>36585</v>
      </c>
      <c r="P10233" s="192">
        <f t="shared" si="523"/>
        <v>2000</v>
      </c>
      <c r="Q10233" s="141">
        <f t="shared" si="524"/>
        <v>2</v>
      </c>
      <c r="R10233" s="129">
        <v>29</v>
      </c>
      <c r="S10233" s="9"/>
      <c r="T10233" s="9"/>
      <c r="U10233" s="63"/>
      <c r="V10233" s="63"/>
      <c r="W10233" s="63"/>
      <c r="Y10233" s="15" t="s">
        <v>493</v>
      </c>
      <c r="Z10233" s="63" t="s">
        <v>494</v>
      </c>
      <c r="AA10233" s="63" t="s">
        <v>380</v>
      </c>
      <c r="AD10233" s="65" t="s">
        <v>388</v>
      </c>
      <c r="AE10233" s="65"/>
      <c r="AF10233" s="133">
        <v>0.94</v>
      </c>
      <c r="AG10233" s="133">
        <v>0.94</v>
      </c>
      <c r="AH10233" s="65" t="s">
        <v>612</v>
      </c>
      <c r="AI10233" s="63" t="s">
        <v>612</v>
      </c>
      <c r="AJ10233" s="63" t="s">
        <v>585</v>
      </c>
      <c r="AK10233" s="9" t="s">
        <v>723</v>
      </c>
      <c r="AL10233" s="11" t="s">
        <v>704</v>
      </c>
      <c r="AM10233" s="63">
        <v>0.5</v>
      </c>
      <c r="AN10233" s="63">
        <v>0.5</v>
      </c>
      <c r="AO10233" s="63"/>
      <c r="AP10233" s="63"/>
      <c r="AQ10233" s="63"/>
      <c r="AR10233" s="63"/>
      <c r="AS10233" s="63"/>
      <c r="AT10233" s="63"/>
      <c r="AU10233" s="63"/>
      <c r="AV10233" s="63"/>
      <c r="AW10233" s="63"/>
      <c r="AX10233" s="63"/>
      <c r="AY10233" s="63"/>
      <c r="AZ10233" s="63"/>
      <c r="BA10233" s="63"/>
      <c r="BB10233" s="9"/>
    </row>
    <row r="10234" spans="1:54" s="5" customFormat="1" ht="12.75" customHeight="1" x14ac:dyDescent="0.3">
      <c r="A10234" s="35">
        <v>952</v>
      </c>
      <c r="B10234" s="5" t="s">
        <v>849</v>
      </c>
      <c r="C10234" s="9" t="s">
        <v>429</v>
      </c>
      <c r="D10234" s="5" t="s">
        <v>859</v>
      </c>
      <c r="E10234" s="9" t="s">
        <v>869</v>
      </c>
      <c r="F10234" s="63">
        <v>6606238</v>
      </c>
      <c r="G10234" s="63">
        <v>661152</v>
      </c>
      <c r="H10234" s="5" t="s">
        <v>721</v>
      </c>
      <c r="I10234" s="5" t="s">
        <v>869</v>
      </c>
      <c r="J10234" s="5" t="s">
        <v>719</v>
      </c>
      <c r="O10234" s="188">
        <v>36613</v>
      </c>
      <c r="P10234" s="192">
        <f t="shared" si="523"/>
        <v>2000</v>
      </c>
      <c r="Q10234" s="141">
        <f t="shared" si="524"/>
        <v>3</v>
      </c>
      <c r="R10234" s="129">
        <v>28</v>
      </c>
      <c r="S10234" s="9"/>
      <c r="T10234" s="9"/>
      <c r="U10234" s="63"/>
      <c r="V10234" s="63"/>
      <c r="W10234" s="63"/>
      <c r="Y10234" s="15" t="s">
        <v>493</v>
      </c>
      <c r="Z10234" s="63" t="s">
        <v>494</v>
      </c>
      <c r="AA10234" s="63" t="s">
        <v>380</v>
      </c>
      <c r="AD10234" s="65" t="s">
        <v>388</v>
      </c>
      <c r="AE10234" s="65"/>
      <c r="AF10234" s="133">
        <v>0.88</v>
      </c>
      <c r="AG10234" s="133">
        <v>0.88</v>
      </c>
      <c r="AH10234" s="65" t="s">
        <v>612</v>
      </c>
      <c r="AI10234" s="63" t="s">
        <v>612</v>
      </c>
      <c r="AJ10234" s="63" t="s">
        <v>585</v>
      </c>
      <c r="AK10234" s="9" t="s">
        <v>723</v>
      </c>
      <c r="AL10234" s="11" t="s">
        <v>704</v>
      </c>
      <c r="AM10234" s="63">
        <v>0.5</v>
      </c>
      <c r="AN10234" s="63">
        <v>0.5</v>
      </c>
      <c r="AO10234" s="63"/>
      <c r="AP10234" s="63"/>
      <c r="AQ10234" s="63"/>
      <c r="AR10234" s="63"/>
      <c r="AS10234" s="63"/>
      <c r="AT10234" s="63"/>
      <c r="AU10234" s="63"/>
      <c r="AV10234" s="63"/>
      <c r="AW10234" s="63"/>
      <c r="AX10234" s="63"/>
      <c r="AY10234" s="63"/>
      <c r="AZ10234" s="63"/>
      <c r="BA10234" s="63"/>
      <c r="BB10234" s="9"/>
    </row>
    <row r="10235" spans="1:54" s="5" customFormat="1" ht="12.75" customHeight="1" x14ac:dyDescent="0.3">
      <c r="A10235" s="35">
        <v>540</v>
      </c>
      <c r="B10235" s="5" t="s">
        <v>848</v>
      </c>
      <c r="C10235" s="9" t="s">
        <v>284</v>
      </c>
      <c r="D10235" s="5" t="s">
        <v>857</v>
      </c>
      <c r="E10235" s="9"/>
      <c r="F10235" s="63">
        <v>6594672</v>
      </c>
      <c r="G10235" s="63">
        <v>666322</v>
      </c>
      <c r="H10235" s="5" t="s">
        <v>721</v>
      </c>
      <c r="O10235" s="188">
        <v>36632</v>
      </c>
      <c r="P10235" s="192">
        <f t="shared" si="523"/>
        <v>2000</v>
      </c>
      <c r="Q10235" s="141">
        <f t="shared" si="524"/>
        <v>4</v>
      </c>
      <c r="R10235" s="129">
        <v>16</v>
      </c>
      <c r="S10235" s="9"/>
      <c r="T10235" s="9"/>
      <c r="U10235" s="63"/>
      <c r="V10235" s="63"/>
      <c r="W10235" s="63"/>
      <c r="Y10235" s="15" t="s">
        <v>493</v>
      </c>
      <c r="Z10235" s="63" t="s">
        <v>494</v>
      </c>
      <c r="AA10235" s="63" t="s">
        <v>380</v>
      </c>
      <c r="AD10235" s="65" t="s">
        <v>388</v>
      </c>
      <c r="AE10235" s="65"/>
      <c r="AF10235" s="133">
        <v>0.68</v>
      </c>
      <c r="AG10235" s="133">
        <v>0.68</v>
      </c>
      <c r="AH10235" s="65" t="s">
        <v>612</v>
      </c>
      <c r="AI10235" s="63" t="s">
        <v>612</v>
      </c>
      <c r="AJ10235" s="63" t="s">
        <v>585</v>
      </c>
      <c r="AK10235" s="9" t="s">
        <v>723</v>
      </c>
      <c r="AL10235" s="11" t="s">
        <v>704</v>
      </c>
      <c r="AM10235" s="63">
        <v>0.5</v>
      </c>
      <c r="AN10235" s="63">
        <v>0.5</v>
      </c>
      <c r="AO10235" s="63"/>
      <c r="AP10235" s="63"/>
      <c r="AQ10235" s="63"/>
      <c r="AR10235" s="63"/>
      <c r="AS10235" s="63"/>
      <c r="AT10235" s="63"/>
      <c r="AU10235" s="63"/>
      <c r="AV10235" s="63"/>
      <c r="AW10235" s="63"/>
      <c r="AX10235" s="63"/>
      <c r="AY10235" s="63"/>
      <c r="AZ10235" s="63"/>
      <c r="BA10235" s="63"/>
      <c r="BB10235" s="9"/>
    </row>
    <row r="10236" spans="1:54" s="5" customFormat="1" ht="12.75" customHeight="1" x14ac:dyDescent="0.3">
      <c r="A10236" s="35">
        <v>457</v>
      </c>
      <c r="B10236" s="5" t="s">
        <v>848</v>
      </c>
      <c r="C10236" s="9" t="s">
        <v>68</v>
      </c>
      <c r="D10236" s="5" t="s">
        <v>252</v>
      </c>
      <c r="E10236" s="9"/>
      <c r="F10236" s="63">
        <v>6607195</v>
      </c>
      <c r="G10236" s="63">
        <v>664270</v>
      </c>
      <c r="H10236" s="5" t="s">
        <v>721</v>
      </c>
      <c r="O10236" s="188">
        <v>36632</v>
      </c>
      <c r="P10236" s="192">
        <f t="shared" si="523"/>
        <v>2000</v>
      </c>
      <c r="Q10236" s="141">
        <f t="shared" si="524"/>
        <v>4</v>
      </c>
      <c r="R10236" s="129">
        <v>16</v>
      </c>
      <c r="S10236" s="9"/>
      <c r="T10236" s="9"/>
      <c r="U10236" s="63"/>
      <c r="V10236" s="63"/>
      <c r="W10236" s="63"/>
      <c r="Y10236" s="15" t="s">
        <v>493</v>
      </c>
      <c r="Z10236" s="63" t="s">
        <v>494</v>
      </c>
      <c r="AA10236" s="63" t="s">
        <v>380</v>
      </c>
      <c r="AD10236" s="65" t="s">
        <v>388</v>
      </c>
      <c r="AE10236" s="65"/>
      <c r="AF10236" s="133">
        <v>1.18</v>
      </c>
      <c r="AG10236" s="133">
        <v>1.18</v>
      </c>
      <c r="AH10236" s="65" t="s">
        <v>612</v>
      </c>
      <c r="AI10236" s="63" t="s">
        <v>612</v>
      </c>
      <c r="AJ10236" s="63" t="s">
        <v>585</v>
      </c>
      <c r="AK10236" s="9" t="s">
        <v>722</v>
      </c>
      <c r="AL10236" s="11" t="s">
        <v>704</v>
      </c>
      <c r="AM10236" s="63">
        <v>0.5</v>
      </c>
      <c r="AN10236" s="63">
        <v>0.5</v>
      </c>
      <c r="AO10236" s="63"/>
      <c r="AP10236" s="63"/>
      <c r="AQ10236" s="63"/>
      <c r="AR10236" s="63"/>
      <c r="AS10236" s="63"/>
      <c r="AT10236" s="63"/>
      <c r="AU10236" s="63"/>
      <c r="AV10236" s="63"/>
      <c r="AW10236" s="63"/>
      <c r="AX10236" s="63"/>
      <c r="AY10236" s="63"/>
      <c r="AZ10236" s="63"/>
      <c r="BA10236" s="63"/>
      <c r="BB10236" s="9"/>
    </row>
    <row r="10237" spans="1:54" s="5" customFormat="1" ht="12.75" customHeight="1" x14ac:dyDescent="0.3">
      <c r="A10237" s="35">
        <v>953</v>
      </c>
      <c r="B10237" s="5" t="s">
        <v>849</v>
      </c>
      <c r="C10237" s="9" t="s">
        <v>429</v>
      </c>
      <c r="D10237" s="5" t="s">
        <v>859</v>
      </c>
      <c r="E10237" s="9" t="s">
        <v>869</v>
      </c>
      <c r="F10237" s="63">
        <v>6606238</v>
      </c>
      <c r="G10237" s="63">
        <v>661152</v>
      </c>
      <c r="H10237" s="5" t="s">
        <v>721</v>
      </c>
      <c r="I10237" s="5" t="s">
        <v>869</v>
      </c>
      <c r="J10237" s="5" t="s">
        <v>719</v>
      </c>
      <c r="O10237" s="188">
        <v>36642</v>
      </c>
      <c r="P10237" s="192">
        <f t="shared" si="523"/>
        <v>2000</v>
      </c>
      <c r="Q10237" s="141">
        <f t="shared" si="524"/>
        <v>4</v>
      </c>
      <c r="R10237" s="129">
        <v>26</v>
      </c>
      <c r="S10237" s="9"/>
      <c r="T10237" s="9"/>
      <c r="U10237" s="63"/>
      <c r="V10237" s="63"/>
      <c r="W10237" s="63"/>
      <c r="Y10237" s="15" t="s">
        <v>493</v>
      </c>
      <c r="Z10237" s="63" t="s">
        <v>494</v>
      </c>
      <c r="AA10237" s="63" t="s">
        <v>380</v>
      </c>
      <c r="AD10237" s="65" t="s">
        <v>388</v>
      </c>
      <c r="AE10237" s="65"/>
      <c r="AF10237" s="133">
        <v>0.84</v>
      </c>
      <c r="AG10237" s="133">
        <v>0.84</v>
      </c>
      <c r="AH10237" s="65" t="s">
        <v>612</v>
      </c>
      <c r="AI10237" s="63" t="s">
        <v>612</v>
      </c>
      <c r="AJ10237" s="63" t="s">
        <v>585</v>
      </c>
      <c r="AK10237" s="9" t="s">
        <v>723</v>
      </c>
      <c r="AL10237" s="11" t="s">
        <v>704</v>
      </c>
      <c r="AM10237" s="63">
        <v>0.5</v>
      </c>
      <c r="AN10237" s="63">
        <v>0.5</v>
      </c>
      <c r="AO10237" s="63"/>
      <c r="AP10237" s="63"/>
      <c r="AQ10237" s="63"/>
      <c r="AR10237" s="63"/>
      <c r="AS10237" s="63"/>
      <c r="AT10237" s="63"/>
      <c r="AU10237" s="63"/>
      <c r="AV10237" s="63"/>
      <c r="AW10237" s="63"/>
      <c r="AX10237" s="63"/>
      <c r="AY10237" s="63"/>
      <c r="AZ10237" s="63"/>
      <c r="BA10237" s="63"/>
      <c r="BB10237" s="9"/>
    </row>
    <row r="10238" spans="1:54" s="5" customFormat="1" ht="12.75" customHeight="1" x14ac:dyDescent="0.3">
      <c r="A10238" s="35">
        <v>954</v>
      </c>
      <c r="B10238" s="5" t="s">
        <v>849</v>
      </c>
      <c r="C10238" s="9" t="s">
        <v>429</v>
      </c>
      <c r="D10238" s="5" t="s">
        <v>859</v>
      </c>
      <c r="E10238" s="9" t="s">
        <v>869</v>
      </c>
      <c r="F10238" s="63">
        <v>6606238</v>
      </c>
      <c r="G10238" s="63">
        <v>661152</v>
      </c>
      <c r="H10238" s="5" t="s">
        <v>721</v>
      </c>
      <c r="I10238" s="5" t="s">
        <v>869</v>
      </c>
      <c r="J10238" s="5" t="s">
        <v>719</v>
      </c>
      <c r="O10238" s="188">
        <v>36676</v>
      </c>
      <c r="P10238" s="192">
        <f t="shared" si="523"/>
        <v>2000</v>
      </c>
      <c r="Q10238" s="141">
        <f t="shared" si="524"/>
        <v>5</v>
      </c>
      <c r="R10238" s="129">
        <v>30</v>
      </c>
      <c r="S10238" s="9"/>
      <c r="T10238" s="9"/>
      <c r="U10238" s="63"/>
      <c r="V10238" s="63"/>
      <c r="W10238" s="63"/>
      <c r="Y10238" s="15" t="s">
        <v>493</v>
      </c>
      <c r="Z10238" s="63" t="s">
        <v>494</v>
      </c>
      <c r="AA10238" s="63" t="s">
        <v>380</v>
      </c>
      <c r="AD10238" s="65" t="s">
        <v>388</v>
      </c>
      <c r="AE10238" s="65"/>
      <c r="AF10238" s="133">
        <v>0.85</v>
      </c>
      <c r="AG10238" s="133">
        <v>0.85</v>
      </c>
      <c r="AH10238" s="65" t="s">
        <v>612</v>
      </c>
      <c r="AI10238" s="63" t="s">
        <v>612</v>
      </c>
      <c r="AJ10238" s="63" t="s">
        <v>585</v>
      </c>
      <c r="AK10238" s="9" t="s">
        <v>723</v>
      </c>
      <c r="AL10238" s="11" t="s">
        <v>704</v>
      </c>
      <c r="AM10238" s="63">
        <v>0.5</v>
      </c>
      <c r="AN10238" s="63">
        <v>0.5</v>
      </c>
      <c r="AO10238" s="63"/>
      <c r="AP10238" s="63"/>
      <c r="AQ10238" s="63"/>
      <c r="AR10238" s="63"/>
      <c r="AS10238" s="63"/>
      <c r="AT10238" s="63"/>
      <c r="AU10238" s="63"/>
      <c r="AV10238" s="63"/>
      <c r="AW10238" s="63"/>
      <c r="AX10238" s="63"/>
      <c r="AY10238" s="63"/>
      <c r="AZ10238" s="63"/>
      <c r="BA10238" s="63"/>
      <c r="BB10238" s="9"/>
    </row>
    <row r="10239" spans="1:54" s="5" customFormat="1" ht="12.75" customHeight="1" x14ac:dyDescent="0.3">
      <c r="A10239" s="35">
        <v>955</v>
      </c>
      <c r="B10239" s="5" t="s">
        <v>849</v>
      </c>
      <c r="C10239" s="9" t="s">
        <v>429</v>
      </c>
      <c r="D10239" s="5" t="s">
        <v>859</v>
      </c>
      <c r="E10239" s="9" t="s">
        <v>869</v>
      </c>
      <c r="F10239" s="63">
        <v>6606238</v>
      </c>
      <c r="G10239" s="63">
        <v>661152</v>
      </c>
      <c r="H10239" s="5" t="s">
        <v>721</v>
      </c>
      <c r="I10239" s="5" t="s">
        <v>869</v>
      </c>
      <c r="J10239" s="5" t="s">
        <v>719</v>
      </c>
      <c r="O10239" s="188">
        <v>36704</v>
      </c>
      <c r="P10239" s="192">
        <f t="shared" si="523"/>
        <v>2000</v>
      </c>
      <c r="Q10239" s="141">
        <f t="shared" si="524"/>
        <v>6</v>
      </c>
      <c r="R10239" s="129">
        <v>27</v>
      </c>
      <c r="S10239" s="9"/>
      <c r="T10239" s="9"/>
      <c r="U10239" s="63"/>
      <c r="V10239" s="63"/>
      <c r="W10239" s="63"/>
      <c r="Y10239" s="15" t="s">
        <v>493</v>
      </c>
      <c r="Z10239" s="63" t="s">
        <v>494</v>
      </c>
      <c r="AA10239" s="63" t="s">
        <v>380</v>
      </c>
      <c r="AD10239" s="65" t="s">
        <v>388</v>
      </c>
      <c r="AE10239" s="65"/>
      <c r="AF10239" s="133">
        <v>0.84</v>
      </c>
      <c r="AG10239" s="133">
        <v>0.84</v>
      </c>
      <c r="AH10239" s="65" t="s">
        <v>612</v>
      </c>
      <c r="AI10239" s="63" t="s">
        <v>612</v>
      </c>
      <c r="AJ10239" s="63" t="s">
        <v>585</v>
      </c>
      <c r="AK10239" s="9" t="s">
        <v>723</v>
      </c>
      <c r="AL10239" s="11" t="s">
        <v>704</v>
      </c>
      <c r="AM10239" s="63">
        <v>0.5</v>
      </c>
      <c r="AN10239" s="63">
        <v>0.5</v>
      </c>
      <c r="AO10239" s="63"/>
      <c r="AP10239" s="63"/>
      <c r="AQ10239" s="63"/>
      <c r="AR10239" s="63"/>
      <c r="AS10239" s="63"/>
      <c r="AT10239" s="63"/>
      <c r="AU10239" s="63"/>
      <c r="AV10239" s="63"/>
      <c r="AW10239" s="63"/>
      <c r="AX10239" s="63"/>
      <c r="AY10239" s="63"/>
      <c r="AZ10239" s="63"/>
      <c r="BA10239" s="63"/>
      <c r="BB10239" s="9"/>
    </row>
    <row r="10240" spans="1:54" s="5" customFormat="1" ht="12.75" customHeight="1" x14ac:dyDescent="0.3">
      <c r="A10240" s="35">
        <v>956</v>
      </c>
      <c r="B10240" s="5" t="s">
        <v>849</v>
      </c>
      <c r="C10240" s="9" t="s">
        <v>429</v>
      </c>
      <c r="D10240" s="5" t="s">
        <v>859</v>
      </c>
      <c r="E10240" s="9" t="s">
        <v>869</v>
      </c>
      <c r="F10240" s="63">
        <v>6606238</v>
      </c>
      <c r="G10240" s="63">
        <v>661152</v>
      </c>
      <c r="H10240" s="5" t="s">
        <v>721</v>
      </c>
      <c r="I10240" s="5" t="s">
        <v>869</v>
      </c>
      <c r="J10240" s="5" t="s">
        <v>719</v>
      </c>
      <c r="O10240" s="188">
        <v>36739</v>
      </c>
      <c r="P10240" s="192">
        <f t="shared" ref="P10240:P10303" si="525">YEAR(O10240)</f>
        <v>2000</v>
      </c>
      <c r="Q10240" s="141">
        <f t="shared" ref="Q10240:Q10303" si="526">MONTH(O10240)</f>
        <v>8</v>
      </c>
      <c r="R10240" s="129">
        <v>1</v>
      </c>
      <c r="S10240" s="9"/>
      <c r="T10240" s="9"/>
      <c r="U10240" s="63"/>
      <c r="V10240" s="63"/>
      <c r="W10240" s="63"/>
      <c r="Y10240" s="15" t="s">
        <v>493</v>
      </c>
      <c r="Z10240" s="63" t="s">
        <v>494</v>
      </c>
      <c r="AA10240" s="63" t="s">
        <v>380</v>
      </c>
      <c r="AD10240" s="65" t="s">
        <v>388</v>
      </c>
      <c r="AE10240" s="65"/>
      <c r="AF10240" s="133">
        <v>0.74</v>
      </c>
      <c r="AG10240" s="133">
        <v>0.74</v>
      </c>
      <c r="AH10240" s="65" t="s">
        <v>612</v>
      </c>
      <c r="AI10240" s="63" t="s">
        <v>612</v>
      </c>
      <c r="AJ10240" s="63" t="s">
        <v>585</v>
      </c>
      <c r="AK10240" s="9" t="s">
        <v>723</v>
      </c>
      <c r="AL10240" s="11" t="s">
        <v>704</v>
      </c>
      <c r="AM10240" s="63">
        <v>0.1</v>
      </c>
      <c r="AN10240" s="63">
        <v>0.1</v>
      </c>
      <c r="AO10240" s="63"/>
      <c r="AP10240" s="63"/>
      <c r="AQ10240" s="63"/>
      <c r="AR10240" s="63"/>
      <c r="AS10240" s="63"/>
      <c r="AT10240" s="63"/>
      <c r="AU10240" s="63"/>
      <c r="AV10240" s="63"/>
      <c r="AW10240" s="63"/>
      <c r="AX10240" s="63"/>
      <c r="AY10240" s="63"/>
      <c r="AZ10240" s="63"/>
      <c r="BA10240" s="63"/>
      <c r="BB10240" s="9"/>
    </row>
    <row r="10241" spans="1:54" s="5" customFormat="1" ht="12.75" customHeight="1" x14ac:dyDescent="0.3">
      <c r="A10241" s="35">
        <v>541</v>
      </c>
      <c r="B10241" s="5" t="s">
        <v>848</v>
      </c>
      <c r="C10241" s="9" t="s">
        <v>284</v>
      </c>
      <c r="D10241" s="5" t="s">
        <v>857</v>
      </c>
      <c r="E10241" s="9"/>
      <c r="F10241" s="63">
        <v>6594672</v>
      </c>
      <c r="G10241" s="63">
        <v>666322</v>
      </c>
      <c r="H10241" s="5" t="s">
        <v>721</v>
      </c>
      <c r="O10241" s="188">
        <v>36753</v>
      </c>
      <c r="P10241" s="192">
        <f t="shared" si="525"/>
        <v>2000</v>
      </c>
      <c r="Q10241" s="141">
        <f t="shared" si="526"/>
        <v>8</v>
      </c>
      <c r="R10241" s="129">
        <v>15</v>
      </c>
      <c r="S10241" s="9"/>
      <c r="T10241" s="9"/>
      <c r="U10241" s="63"/>
      <c r="V10241" s="63"/>
      <c r="W10241" s="63"/>
      <c r="Y10241" s="15" t="s">
        <v>493</v>
      </c>
      <c r="Z10241" s="63" t="s">
        <v>494</v>
      </c>
      <c r="AA10241" s="63" t="s">
        <v>380</v>
      </c>
      <c r="AD10241" s="65" t="s">
        <v>388</v>
      </c>
      <c r="AE10241" s="65"/>
      <c r="AF10241" s="133">
        <v>0.7</v>
      </c>
      <c r="AG10241" s="133">
        <v>0.7</v>
      </c>
      <c r="AH10241" s="65" t="s">
        <v>612</v>
      </c>
      <c r="AI10241" s="63" t="s">
        <v>612</v>
      </c>
      <c r="AJ10241" s="63" t="s">
        <v>585</v>
      </c>
      <c r="AK10241" s="9" t="s">
        <v>723</v>
      </c>
      <c r="AL10241" s="11" t="s">
        <v>704</v>
      </c>
      <c r="AM10241" s="63">
        <v>0.5</v>
      </c>
      <c r="AN10241" s="63">
        <v>0.5</v>
      </c>
      <c r="AO10241" s="63"/>
      <c r="AP10241" s="63"/>
      <c r="AQ10241" s="63"/>
      <c r="AR10241" s="63"/>
      <c r="AS10241" s="63"/>
      <c r="AT10241" s="63"/>
      <c r="AU10241" s="63"/>
      <c r="AV10241" s="63"/>
      <c r="AW10241" s="63"/>
      <c r="AX10241" s="63"/>
      <c r="AY10241" s="63"/>
      <c r="AZ10241" s="63"/>
      <c r="BA10241" s="63"/>
      <c r="BB10241" s="9"/>
    </row>
    <row r="10242" spans="1:54" s="5" customFormat="1" ht="12.75" customHeight="1" x14ac:dyDescent="0.3">
      <c r="A10242" s="35">
        <v>458</v>
      </c>
      <c r="B10242" s="5" t="s">
        <v>848</v>
      </c>
      <c r="C10242" s="9" t="s">
        <v>68</v>
      </c>
      <c r="D10242" s="5" t="s">
        <v>252</v>
      </c>
      <c r="E10242" s="9"/>
      <c r="F10242" s="63">
        <v>6607195</v>
      </c>
      <c r="G10242" s="63">
        <v>664270</v>
      </c>
      <c r="H10242" s="5" t="s">
        <v>721</v>
      </c>
      <c r="O10242" s="188">
        <v>36753</v>
      </c>
      <c r="P10242" s="192">
        <f t="shared" si="525"/>
        <v>2000</v>
      </c>
      <c r="Q10242" s="141">
        <f t="shared" si="526"/>
        <v>8</v>
      </c>
      <c r="R10242" s="129">
        <v>15</v>
      </c>
      <c r="S10242" s="9"/>
      <c r="T10242" s="9"/>
      <c r="U10242" s="63"/>
      <c r="V10242" s="63"/>
      <c r="W10242" s="63"/>
      <c r="Y10242" s="15" t="s">
        <v>493</v>
      </c>
      <c r="Z10242" s="63" t="s">
        <v>494</v>
      </c>
      <c r="AA10242" s="63" t="s">
        <v>380</v>
      </c>
      <c r="AD10242" s="65" t="s">
        <v>388</v>
      </c>
      <c r="AE10242" s="65"/>
      <c r="AF10242" s="133">
        <v>1.04</v>
      </c>
      <c r="AG10242" s="133">
        <v>1.04</v>
      </c>
      <c r="AH10242" s="65" t="s">
        <v>612</v>
      </c>
      <c r="AI10242" s="63" t="s">
        <v>612</v>
      </c>
      <c r="AJ10242" s="63" t="s">
        <v>585</v>
      </c>
      <c r="AK10242" s="9" t="s">
        <v>722</v>
      </c>
      <c r="AL10242" s="11" t="s">
        <v>704</v>
      </c>
      <c r="AM10242" s="63">
        <v>0.5</v>
      </c>
      <c r="AN10242" s="63">
        <v>0.5</v>
      </c>
      <c r="AO10242" s="63"/>
      <c r="AP10242" s="63"/>
      <c r="AQ10242" s="63"/>
      <c r="AR10242" s="63"/>
      <c r="AS10242" s="63"/>
      <c r="AT10242" s="63"/>
      <c r="AU10242" s="63"/>
      <c r="AV10242" s="63"/>
      <c r="AW10242" s="63"/>
      <c r="AX10242" s="63"/>
      <c r="AY10242" s="63"/>
      <c r="AZ10242" s="63"/>
      <c r="BA10242" s="63"/>
      <c r="BB10242" s="9"/>
    </row>
    <row r="10243" spans="1:54" s="5" customFormat="1" ht="12.75" customHeight="1" x14ac:dyDescent="0.3">
      <c r="A10243" s="35">
        <v>957</v>
      </c>
      <c r="B10243" s="5" t="s">
        <v>849</v>
      </c>
      <c r="C10243" s="9" t="s">
        <v>429</v>
      </c>
      <c r="D10243" s="5" t="s">
        <v>859</v>
      </c>
      <c r="E10243" s="9" t="s">
        <v>869</v>
      </c>
      <c r="F10243" s="63">
        <v>6606238</v>
      </c>
      <c r="G10243" s="63">
        <v>661152</v>
      </c>
      <c r="H10243" s="5" t="s">
        <v>721</v>
      </c>
      <c r="I10243" s="5" t="s">
        <v>869</v>
      </c>
      <c r="J10243" s="5" t="s">
        <v>719</v>
      </c>
      <c r="O10243" s="188">
        <v>36767</v>
      </c>
      <c r="P10243" s="192">
        <f t="shared" si="525"/>
        <v>2000</v>
      </c>
      <c r="Q10243" s="141">
        <f t="shared" si="526"/>
        <v>8</v>
      </c>
      <c r="R10243" s="129">
        <v>29</v>
      </c>
      <c r="S10243" s="9"/>
      <c r="T10243" s="9"/>
      <c r="U10243" s="63"/>
      <c r="V10243" s="63"/>
      <c r="W10243" s="63"/>
      <c r="Y10243" s="15" t="s">
        <v>493</v>
      </c>
      <c r="Z10243" s="63" t="s">
        <v>494</v>
      </c>
      <c r="AA10243" s="63" t="s">
        <v>380</v>
      </c>
      <c r="AD10243" s="65" t="s">
        <v>388</v>
      </c>
      <c r="AE10243" s="65"/>
      <c r="AF10243" s="133">
        <v>0.78</v>
      </c>
      <c r="AG10243" s="133">
        <v>0.78</v>
      </c>
      <c r="AH10243" s="65" t="s">
        <v>612</v>
      </c>
      <c r="AI10243" s="63" t="s">
        <v>612</v>
      </c>
      <c r="AJ10243" s="63" t="s">
        <v>585</v>
      </c>
      <c r="AK10243" s="9" t="s">
        <v>723</v>
      </c>
      <c r="AL10243" s="11" t="s">
        <v>704</v>
      </c>
      <c r="AM10243" s="63">
        <v>0.5</v>
      </c>
      <c r="AN10243" s="63">
        <v>0.5</v>
      </c>
      <c r="AO10243" s="63"/>
      <c r="AP10243" s="63"/>
      <c r="AQ10243" s="63"/>
      <c r="AR10243" s="63"/>
      <c r="AS10243" s="63"/>
      <c r="AT10243" s="63"/>
      <c r="AU10243" s="63"/>
      <c r="AV10243" s="63"/>
      <c r="AW10243" s="63"/>
      <c r="AX10243" s="63"/>
      <c r="AY10243" s="63"/>
      <c r="AZ10243" s="63"/>
      <c r="BA10243" s="63"/>
      <c r="BB10243" s="9"/>
    </row>
    <row r="10244" spans="1:54" s="5" customFormat="1" ht="12.75" customHeight="1" x14ac:dyDescent="0.3">
      <c r="A10244" s="35">
        <v>958</v>
      </c>
      <c r="B10244" s="5" t="s">
        <v>849</v>
      </c>
      <c r="C10244" s="9" t="s">
        <v>429</v>
      </c>
      <c r="D10244" s="5" t="s">
        <v>859</v>
      </c>
      <c r="E10244" s="9" t="s">
        <v>869</v>
      </c>
      <c r="F10244" s="63">
        <v>6606238</v>
      </c>
      <c r="G10244" s="63">
        <v>661152</v>
      </c>
      <c r="H10244" s="5" t="s">
        <v>721</v>
      </c>
      <c r="I10244" s="5" t="s">
        <v>869</v>
      </c>
      <c r="J10244" s="5" t="s">
        <v>719</v>
      </c>
      <c r="O10244" s="188">
        <v>36795</v>
      </c>
      <c r="P10244" s="192">
        <f t="shared" si="525"/>
        <v>2000</v>
      </c>
      <c r="Q10244" s="141">
        <f t="shared" si="526"/>
        <v>9</v>
      </c>
      <c r="R10244" s="129">
        <v>26</v>
      </c>
      <c r="S10244" s="9"/>
      <c r="T10244" s="9"/>
      <c r="U10244" s="63"/>
      <c r="V10244" s="63"/>
      <c r="W10244" s="63"/>
      <c r="Y10244" s="15" t="s">
        <v>493</v>
      </c>
      <c r="Z10244" s="63" t="s">
        <v>494</v>
      </c>
      <c r="AA10244" s="63" t="s">
        <v>380</v>
      </c>
      <c r="AD10244" s="65" t="s">
        <v>388</v>
      </c>
      <c r="AE10244" s="65"/>
      <c r="AF10244" s="133">
        <v>0.83</v>
      </c>
      <c r="AG10244" s="133">
        <v>0.83</v>
      </c>
      <c r="AH10244" s="65" t="s">
        <v>612</v>
      </c>
      <c r="AI10244" s="63" t="s">
        <v>612</v>
      </c>
      <c r="AJ10244" s="63" t="s">
        <v>585</v>
      </c>
      <c r="AK10244" s="9" t="s">
        <v>723</v>
      </c>
      <c r="AL10244" s="11" t="s">
        <v>704</v>
      </c>
      <c r="AM10244" s="63">
        <v>0.5</v>
      </c>
      <c r="AN10244" s="63">
        <v>0.5</v>
      </c>
      <c r="AO10244" s="63"/>
      <c r="AP10244" s="63"/>
      <c r="AQ10244" s="63"/>
      <c r="AR10244" s="63"/>
      <c r="AS10244" s="63"/>
      <c r="AT10244" s="63"/>
      <c r="AU10244" s="63"/>
      <c r="AV10244" s="63"/>
      <c r="AW10244" s="63"/>
      <c r="AX10244" s="63"/>
      <c r="AY10244" s="63"/>
      <c r="AZ10244" s="63"/>
      <c r="BA10244" s="63"/>
      <c r="BB10244" s="9"/>
    </row>
    <row r="10245" spans="1:54" s="5" customFormat="1" ht="12.75" customHeight="1" x14ac:dyDescent="0.3">
      <c r="A10245" s="35">
        <v>542</v>
      </c>
      <c r="B10245" s="5" t="s">
        <v>848</v>
      </c>
      <c r="C10245" s="9" t="s">
        <v>284</v>
      </c>
      <c r="D10245" s="5" t="s">
        <v>857</v>
      </c>
      <c r="E10245" s="9"/>
      <c r="F10245" s="63">
        <v>6594672</v>
      </c>
      <c r="G10245" s="63">
        <v>666322</v>
      </c>
      <c r="H10245" s="5" t="s">
        <v>721</v>
      </c>
      <c r="O10245" s="188">
        <v>36825</v>
      </c>
      <c r="P10245" s="192">
        <f t="shared" si="525"/>
        <v>2000</v>
      </c>
      <c r="Q10245" s="141">
        <f t="shared" si="526"/>
        <v>10</v>
      </c>
      <c r="R10245" s="129">
        <v>26</v>
      </c>
      <c r="S10245" s="9"/>
      <c r="T10245" s="9"/>
      <c r="U10245" s="63"/>
      <c r="V10245" s="63"/>
      <c r="W10245" s="63"/>
      <c r="Y10245" s="15" t="s">
        <v>493</v>
      </c>
      <c r="Z10245" s="63" t="s">
        <v>494</v>
      </c>
      <c r="AA10245" s="63" t="s">
        <v>380</v>
      </c>
      <c r="AD10245" s="65" t="s">
        <v>388</v>
      </c>
      <c r="AE10245" s="65"/>
      <c r="AF10245" s="133">
        <v>0.63</v>
      </c>
      <c r="AG10245" s="133">
        <v>0.63</v>
      </c>
      <c r="AH10245" s="65" t="s">
        <v>612</v>
      </c>
      <c r="AI10245" s="63" t="s">
        <v>612</v>
      </c>
      <c r="AJ10245" s="63" t="s">
        <v>585</v>
      </c>
      <c r="AK10245" s="9" t="s">
        <v>723</v>
      </c>
      <c r="AL10245" s="11" t="s">
        <v>704</v>
      </c>
      <c r="AM10245" s="63">
        <v>0.5</v>
      </c>
      <c r="AN10245" s="63">
        <v>0.5</v>
      </c>
      <c r="AO10245" s="63"/>
      <c r="AP10245" s="63"/>
      <c r="AQ10245" s="63"/>
      <c r="AR10245" s="63"/>
      <c r="AS10245" s="63"/>
      <c r="AT10245" s="63"/>
      <c r="AU10245" s="63"/>
      <c r="AV10245" s="63"/>
      <c r="AW10245" s="63"/>
      <c r="AX10245" s="63"/>
      <c r="AY10245" s="63"/>
      <c r="AZ10245" s="63"/>
      <c r="BA10245" s="63"/>
      <c r="BB10245" s="9"/>
    </row>
    <row r="10246" spans="1:54" s="5" customFormat="1" ht="12.75" customHeight="1" x14ac:dyDescent="0.3">
      <c r="A10246" s="35">
        <v>459</v>
      </c>
      <c r="B10246" s="5" t="s">
        <v>848</v>
      </c>
      <c r="C10246" s="9" t="s">
        <v>68</v>
      </c>
      <c r="D10246" s="5" t="s">
        <v>252</v>
      </c>
      <c r="E10246" s="9"/>
      <c r="F10246" s="63">
        <v>6607195</v>
      </c>
      <c r="G10246" s="63">
        <v>664270</v>
      </c>
      <c r="H10246" s="5" t="s">
        <v>721</v>
      </c>
      <c r="O10246" s="188">
        <v>36825</v>
      </c>
      <c r="P10246" s="192">
        <f t="shared" si="525"/>
        <v>2000</v>
      </c>
      <c r="Q10246" s="141">
        <f t="shared" si="526"/>
        <v>10</v>
      </c>
      <c r="R10246" s="129">
        <v>26</v>
      </c>
      <c r="S10246" s="9"/>
      <c r="T10246" s="9"/>
      <c r="U10246" s="63"/>
      <c r="V10246" s="63"/>
      <c r="W10246" s="63"/>
      <c r="Y10246" s="15" t="s">
        <v>493</v>
      </c>
      <c r="Z10246" s="63" t="s">
        <v>494</v>
      </c>
      <c r="AA10246" s="63" t="s">
        <v>380</v>
      </c>
      <c r="AD10246" s="65" t="s">
        <v>388</v>
      </c>
      <c r="AE10246" s="65"/>
      <c r="AF10246" s="133">
        <v>1.21</v>
      </c>
      <c r="AG10246" s="133">
        <v>1.21</v>
      </c>
      <c r="AH10246" s="65" t="s">
        <v>612</v>
      </c>
      <c r="AI10246" s="63" t="s">
        <v>612</v>
      </c>
      <c r="AJ10246" s="63" t="s">
        <v>585</v>
      </c>
      <c r="AK10246" s="9" t="s">
        <v>722</v>
      </c>
      <c r="AL10246" s="11" t="s">
        <v>704</v>
      </c>
      <c r="AM10246" s="63">
        <v>0.5</v>
      </c>
      <c r="AN10246" s="63">
        <v>0.5</v>
      </c>
      <c r="AO10246" s="63"/>
      <c r="AP10246" s="63"/>
      <c r="AQ10246" s="63"/>
      <c r="AR10246" s="63"/>
      <c r="AS10246" s="63"/>
      <c r="AT10246" s="63"/>
      <c r="AU10246" s="63"/>
      <c r="AV10246" s="63"/>
      <c r="AW10246" s="63"/>
      <c r="AX10246" s="63"/>
      <c r="AY10246" s="63"/>
      <c r="AZ10246" s="63"/>
      <c r="BA10246" s="63"/>
      <c r="BB10246" s="9"/>
    </row>
    <row r="10247" spans="1:54" s="5" customFormat="1" ht="12.75" customHeight="1" x14ac:dyDescent="0.3">
      <c r="A10247" s="35">
        <v>959</v>
      </c>
      <c r="B10247" s="5" t="s">
        <v>849</v>
      </c>
      <c r="C10247" s="9" t="s">
        <v>429</v>
      </c>
      <c r="D10247" s="5" t="s">
        <v>859</v>
      </c>
      <c r="E10247" s="9" t="s">
        <v>869</v>
      </c>
      <c r="F10247" s="63">
        <v>6606238</v>
      </c>
      <c r="G10247" s="63">
        <v>661152</v>
      </c>
      <c r="H10247" s="5" t="s">
        <v>721</v>
      </c>
      <c r="I10247" s="5" t="s">
        <v>869</v>
      </c>
      <c r="J10247" s="5" t="s">
        <v>719</v>
      </c>
      <c r="O10247" s="188">
        <v>36830</v>
      </c>
      <c r="P10247" s="192">
        <f t="shared" si="525"/>
        <v>2000</v>
      </c>
      <c r="Q10247" s="141">
        <f t="shared" si="526"/>
        <v>10</v>
      </c>
      <c r="R10247" s="129">
        <v>31</v>
      </c>
      <c r="S10247" s="9"/>
      <c r="T10247" s="9"/>
      <c r="U10247" s="63"/>
      <c r="V10247" s="63"/>
      <c r="W10247" s="63"/>
      <c r="Y10247" s="15" t="s">
        <v>493</v>
      </c>
      <c r="Z10247" s="63" t="s">
        <v>494</v>
      </c>
      <c r="AA10247" s="63" t="s">
        <v>380</v>
      </c>
      <c r="AD10247" s="65" t="s">
        <v>388</v>
      </c>
      <c r="AE10247" s="65"/>
      <c r="AF10247" s="133">
        <v>0.84</v>
      </c>
      <c r="AG10247" s="133">
        <v>0.84</v>
      </c>
      <c r="AH10247" s="65" t="s">
        <v>612</v>
      </c>
      <c r="AI10247" s="63" t="s">
        <v>612</v>
      </c>
      <c r="AJ10247" s="63" t="s">
        <v>585</v>
      </c>
      <c r="AK10247" s="9" t="s">
        <v>723</v>
      </c>
      <c r="AL10247" s="11" t="s">
        <v>704</v>
      </c>
      <c r="AM10247" s="63">
        <v>0.5</v>
      </c>
      <c r="AN10247" s="63">
        <v>0.5</v>
      </c>
      <c r="AO10247" s="63"/>
      <c r="AP10247" s="63"/>
      <c r="AQ10247" s="63"/>
      <c r="AR10247" s="63"/>
      <c r="AS10247" s="63"/>
      <c r="AT10247" s="63"/>
      <c r="AU10247" s="63"/>
      <c r="AV10247" s="63"/>
      <c r="AW10247" s="63"/>
      <c r="AX10247" s="63"/>
      <c r="AY10247" s="63"/>
      <c r="AZ10247" s="63"/>
      <c r="BA10247" s="63"/>
      <c r="BB10247" s="9"/>
    </row>
    <row r="10248" spans="1:54" s="5" customFormat="1" ht="12.75" customHeight="1" x14ac:dyDescent="0.3">
      <c r="A10248" s="35">
        <v>960</v>
      </c>
      <c r="B10248" s="5" t="s">
        <v>849</v>
      </c>
      <c r="C10248" s="9" t="s">
        <v>429</v>
      </c>
      <c r="D10248" s="5" t="s">
        <v>859</v>
      </c>
      <c r="E10248" s="9" t="s">
        <v>869</v>
      </c>
      <c r="F10248" s="63">
        <v>6606238</v>
      </c>
      <c r="G10248" s="63">
        <v>661152</v>
      </c>
      <c r="H10248" s="5" t="s">
        <v>721</v>
      </c>
      <c r="I10248" s="5" t="s">
        <v>869</v>
      </c>
      <c r="J10248" s="5" t="s">
        <v>719</v>
      </c>
      <c r="O10248" s="188">
        <v>36858</v>
      </c>
      <c r="P10248" s="192">
        <f t="shared" si="525"/>
        <v>2000</v>
      </c>
      <c r="Q10248" s="141">
        <f t="shared" si="526"/>
        <v>11</v>
      </c>
      <c r="R10248" s="129">
        <v>28</v>
      </c>
      <c r="S10248" s="9"/>
      <c r="T10248" s="9"/>
      <c r="U10248" s="63"/>
      <c r="V10248" s="63"/>
      <c r="W10248" s="63"/>
      <c r="Y10248" s="15" t="s">
        <v>493</v>
      </c>
      <c r="Z10248" s="63" t="s">
        <v>494</v>
      </c>
      <c r="AA10248" s="63" t="s">
        <v>380</v>
      </c>
      <c r="AD10248" s="65" t="s">
        <v>388</v>
      </c>
      <c r="AE10248" s="65"/>
      <c r="AF10248" s="133">
        <v>0.81</v>
      </c>
      <c r="AG10248" s="133">
        <v>0.81</v>
      </c>
      <c r="AH10248" s="65" t="s">
        <v>612</v>
      </c>
      <c r="AI10248" s="63" t="s">
        <v>612</v>
      </c>
      <c r="AJ10248" s="63" t="s">
        <v>585</v>
      </c>
      <c r="AK10248" s="9" t="s">
        <v>723</v>
      </c>
      <c r="AL10248" s="11" t="s">
        <v>704</v>
      </c>
      <c r="AM10248" s="63">
        <v>0.5</v>
      </c>
      <c r="AN10248" s="63">
        <v>0.5</v>
      </c>
      <c r="AO10248" s="63"/>
      <c r="AP10248" s="63"/>
      <c r="AQ10248" s="63"/>
      <c r="AR10248" s="63"/>
      <c r="AS10248" s="63"/>
      <c r="AT10248" s="63"/>
      <c r="AU10248" s="63"/>
      <c r="AV10248" s="63"/>
      <c r="AW10248" s="63"/>
      <c r="AX10248" s="63"/>
      <c r="AY10248" s="63"/>
      <c r="AZ10248" s="63"/>
      <c r="BA10248" s="63"/>
      <c r="BB10248" s="9"/>
    </row>
    <row r="10249" spans="1:54" s="5" customFormat="1" ht="12.75" customHeight="1" x14ac:dyDescent="0.3">
      <c r="A10249" s="35">
        <v>961</v>
      </c>
      <c r="B10249" s="5" t="s">
        <v>849</v>
      </c>
      <c r="C10249" s="9" t="s">
        <v>429</v>
      </c>
      <c r="D10249" s="5" t="s">
        <v>859</v>
      </c>
      <c r="E10249" s="9" t="s">
        <v>869</v>
      </c>
      <c r="F10249" s="63">
        <v>6606238</v>
      </c>
      <c r="G10249" s="63">
        <v>661152</v>
      </c>
      <c r="H10249" s="5" t="s">
        <v>721</v>
      </c>
      <c r="I10249" s="5" t="s">
        <v>869</v>
      </c>
      <c r="J10249" s="5" t="s">
        <v>719</v>
      </c>
      <c r="O10249" s="188">
        <v>36891</v>
      </c>
      <c r="P10249" s="192">
        <f t="shared" si="525"/>
        <v>2000</v>
      </c>
      <c r="Q10249" s="141">
        <f t="shared" si="526"/>
        <v>12</v>
      </c>
      <c r="R10249" s="129">
        <v>31</v>
      </c>
      <c r="S10249" s="9"/>
      <c r="T10249" s="9"/>
      <c r="U10249" s="63"/>
      <c r="V10249" s="63"/>
      <c r="W10249" s="63"/>
      <c r="Y10249" s="15" t="s">
        <v>493</v>
      </c>
      <c r="Z10249" s="63" t="s">
        <v>494</v>
      </c>
      <c r="AA10249" s="63" t="s">
        <v>380</v>
      </c>
      <c r="AD10249" s="65" t="s">
        <v>388</v>
      </c>
      <c r="AE10249" s="65"/>
      <c r="AF10249" s="133">
        <v>0.92</v>
      </c>
      <c r="AG10249" s="133">
        <v>0.92</v>
      </c>
      <c r="AH10249" s="65" t="s">
        <v>612</v>
      </c>
      <c r="AI10249" s="63" t="s">
        <v>612</v>
      </c>
      <c r="AJ10249" s="63" t="s">
        <v>585</v>
      </c>
      <c r="AK10249" s="9" t="s">
        <v>723</v>
      </c>
      <c r="AL10249" s="11" t="s">
        <v>704</v>
      </c>
      <c r="AM10249" s="63">
        <v>0.5</v>
      </c>
      <c r="AN10249" s="63">
        <v>0.5</v>
      </c>
      <c r="AO10249" s="63"/>
      <c r="AP10249" s="63"/>
      <c r="AQ10249" s="63"/>
      <c r="AR10249" s="63"/>
      <c r="AS10249" s="63"/>
      <c r="AT10249" s="63"/>
      <c r="AU10249" s="63"/>
      <c r="AV10249" s="63"/>
      <c r="AW10249" s="63"/>
      <c r="AX10249" s="63"/>
      <c r="AY10249" s="63"/>
      <c r="AZ10249" s="63"/>
      <c r="BA10249" s="63"/>
      <c r="BB10249" s="9"/>
    </row>
    <row r="10250" spans="1:54" s="5" customFormat="1" ht="12.75" customHeight="1" x14ac:dyDescent="0.3">
      <c r="A10250" s="35">
        <v>962</v>
      </c>
      <c r="B10250" s="5" t="s">
        <v>849</v>
      </c>
      <c r="C10250" s="9" t="s">
        <v>429</v>
      </c>
      <c r="D10250" s="5" t="s">
        <v>859</v>
      </c>
      <c r="E10250" s="9" t="s">
        <v>869</v>
      </c>
      <c r="F10250" s="63">
        <v>6606238</v>
      </c>
      <c r="G10250" s="63">
        <v>661152</v>
      </c>
      <c r="H10250" s="5" t="s">
        <v>721</v>
      </c>
      <c r="I10250" s="5" t="s">
        <v>869</v>
      </c>
      <c r="J10250" s="5" t="s">
        <v>719</v>
      </c>
      <c r="O10250" s="188">
        <v>36921</v>
      </c>
      <c r="P10250" s="192">
        <f t="shared" si="525"/>
        <v>2001</v>
      </c>
      <c r="Q10250" s="141">
        <f t="shared" si="526"/>
        <v>1</v>
      </c>
      <c r="R10250" s="129">
        <v>30</v>
      </c>
      <c r="S10250" s="9"/>
      <c r="T10250" s="9"/>
      <c r="U10250" s="63"/>
      <c r="V10250" s="63"/>
      <c r="W10250" s="63"/>
      <c r="Y10250" s="15" t="s">
        <v>493</v>
      </c>
      <c r="Z10250" s="63" t="s">
        <v>494</v>
      </c>
      <c r="AA10250" s="63" t="s">
        <v>380</v>
      </c>
      <c r="AD10250" s="65" t="s">
        <v>388</v>
      </c>
      <c r="AE10250" s="65"/>
      <c r="AF10250" s="133">
        <v>0.82</v>
      </c>
      <c r="AG10250" s="133">
        <v>0.82</v>
      </c>
      <c r="AH10250" s="65" t="s">
        <v>612</v>
      </c>
      <c r="AI10250" s="63" t="s">
        <v>612</v>
      </c>
      <c r="AJ10250" s="63" t="s">
        <v>585</v>
      </c>
      <c r="AK10250" s="9" t="s">
        <v>723</v>
      </c>
      <c r="AL10250" s="11" t="s">
        <v>704</v>
      </c>
      <c r="AM10250" s="63">
        <v>0.5</v>
      </c>
      <c r="AN10250" s="63">
        <v>0.5</v>
      </c>
      <c r="AO10250" s="63"/>
      <c r="AP10250" s="63"/>
      <c r="AQ10250" s="63"/>
      <c r="AR10250" s="63"/>
      <c r="AS10250" s="63"/>
      <c r="AT10250" s="63"/>
      <c r="AU10250" s="63"/>
      <c r="AV10250" s="63"/>
      <c r="AW10250" s="63"/>
      <c r="AX10250" s="63"/>
      <c r="AY10250" s="63"/>
      <c r="AZ10250" s="63"/>
      <c r="BA10250" s="63"/>
      <c r="BB10250" s="9"/>
    </row>
    <row r="10251" spans="1:54" s="5" customFormat="1" ht="12.75" customHeight="1" x14ac:dyDescent="0.3">
      <c r="A10251" s="35">
        <v>544</v>
      </c>
      <c r="B10251" s="5" t="s">
        <v>848</v>
      </c>
      <c r="C10251" s="9" t="s">
        <v>284</v>
      </c>
      <c r="D10251" s="5" t="s">
        <v>857</v>
      </c>
      <c r="E10251" s="9"/>
      <c r="F10251" s="63">
        <v>6594672</v>
      </c>
      <c r="G10251" s="63">
        <v>666322</v>
      </c>
      <c r="H10251" s="5" t="s">
        <v>721</v>
      </c>
      <c r="O10251" s="188">
        <v>36942</v>
      </c>
      <c r="P10251" s="192">
        <f t="shared" si="525"/>
        <v>2001</v>
      </c>
      <c r="Q10251" s="141">
        <f t="shared" si="526"/>
        <v>2</v>
      </c>
      <c r="R10251" s="129">
        <v>20</v>
      </c>
      <c r="S10251" s="9"/>
      <c r="T10251" s="9"/>
      <c r="U10251" s="63"/>
      <c r="V10251" s="63"/>
      <c r="W10251" s="63"/>
      <c r="Y10251" s="15" t="s">
        <v>493</v>
      </c>
      <c r="Z10251" s="63" t="s">
        <v>494</v>
      </c>
      <c r="AA10251" s="63" t="s">
        <v>380</v>
      </c>
      <c r="AD10251" s="65" t="s">
        <v>388</v>
      </c>
      <c r="AE10251" s="65"/>
      <c r="AF10251" s="133">
        <v>0.5</v>
      </c>
      <c r="AG10251" s="133">
        <v>0.5</v>
      </c>
      <c r="AH10251" s="65" t="s">
        <v>612</v>
      </c>
      <c r="AI10251" s="63" t="s">
        <v>612</v>
      </c>
      <c r="AJ10251" s="63" t="s">
        <v>585</v>
      </c>
      <c r="AK10251" s="9" t="s">
        <v>723</v>
      </c>
      <c r="AL10251" s="11" t="s">
        <v>704</v>
      </c>
      <c r="AM10251" s="63">
        <v>0.5</v>
      </c>
      <c r="AN10251" s="63">
        <v>0.5</v>
      </c>
      <c r="AO10251" s="63"/>
      <c r="AP10251" s="63"/>
      <c r="AQ10251" s="63"/>
      <c r="AR10251" s="63"/>
      <c r="AS10251" s="63"/>
      <c r="AT10251" s="63"/>
      <c r="AU10251" s="63"/>
      <c r="AV10251" s="63"/>
      <c r="AW10251" s="63"/>
      <c r="AX10251" s="63"/>
      <c r="AY10251" s="63"/>
      <c r="AZ10251" s="63"/>
      <c r="BA10251" s="63"/>
      <c r="BB10251" s="9"/>
    </row>
    <row r="10252" spans="1:54" s="5" customFormat="1" ht="12.75" customHeight="1" x14ac:dyDescent="0.3">
      <c r="A10252" s="35">
        <v>461</v>
      </c>
      <c r="B10252" s="5" t="s">
        <v>848</v>
      </c>
      <c r="C10252" s="9" t="s">
        <v>68</v>
      </c>
      <c r="D10252" s="5" t="s">
        <v>252</v>
      </c>
      <c r="E10252" s="9"/>
      <c r="F10252" s="63">
        <v>6607195</v>
      </c>
      <c r="G10252" s="63">
        <v>664270</v>
      </c>
      <c r="H10252" s="5" t="s">
        <v>721</v>
      </c>
      <c r="O10252" s="188">
        <v>36942</v>
      </c>
      <c r="P10252" s="192">
        <f t="shared" si="525"/>
        <v>2001</v>
      </c>
      <c r="Q10252" s="141">
        <f t="shared" si="526"/>
        <v>2</v>
      </c>
      <c r="R10252" s="129">
        <v>20</v>
      </c>
      <c r="S10252" s="9"/>
      <c r="T10252" s="9"/>
      <c r="U10252" s="63"/>
      <c r="V10252" s="63"/>
      <c r="W10252" s="63"/>
      <c r="Y10252" s="15" t="s">
        <v>493</v>
      </c>
      <c r="Z10252" s="63" t="s">
        <v>494</v>
      </c>
      <c r="AA10252" s="63" t="s">
        <v>380</v>
      </c>
      <c r="AD10252" s="65" t="s">
        <v>388</v>
      </c>
      <c r="AE10252" s="65"/>
      <c r="AF10252" s="133">
        <v>0.91</v>
      </c>
      <c r="AG10252" s="133">
        <v>0.91</v>
      </c>
      <c r="AH10252" s="65" t="s">
        <v>612</v>
      </c>
      <c r="AI10252" s="63" t="s">
        <v>612</v>
      </c>
      <c r="AJ10252" s="63" t="s">
        <v>585</v>
      </c>
      <c r="AK10252" s="9" t="s">
        <v>722</v>
      </c>
      <c r="AL10252" s="11" t="s">
        <v>704</v>
      </c>
      <c r="AM10252" s="63">
        <v>0.5</v>
      </c>
      <c r="AN10252" s="63">
        <v>0.5</v>
      </c>
      <c r="AO10252" s="63"/>
      <c r="AP10252" s="63"/>
      <c r="AQ10252" s="63"/>
      <c r="AR10252" s="63"/>
      <c r="AS10252" s="63"/>
      <c r="AT10252" s="63"/>
      <c r="AU10252" s="63"/>
      <c r="AV10252" s="63"/>
      <c r="AW10252" s="63"/>
      <c r="AX10252" s="63"/>
      <c r="AY10252" s="63"/>
      <c r="AZ10252" s="63"/>
      <c r="BA10252" s="63"/>
      <c r="BB10252" s="9"/>
    </row>
    <row r="10253" spans="1:54" s="5" customFormat="1" ht="12.75" customHeight="1" x14ac:dyDescent="0.3">
      <c r="A10253" s="35">
        <v>963</v>
      </c>
      <c r="B10253" s="5" t="s">
        <v>849</v>
      </c>
      <c r="C10253" s="9" t="s">
        <v>429</v>
      </c>
      <c r="D10253" s="5" t="s">
        <v>859</v>
      </c>
      <c r="E10253" s="9" t="s">
        <v>869</v>
      </c>
      <c r="F10253" s="63">
        <v>6606238</v>
      </c>
      <c r="G10253" s="63">
        <v>661152</v>
      </c>
      <c r="H10253" s="5" t="s">
        <v>721</v>
      </c>
      <c r="I10253" s="5" t="s">
        <v>869</v>
      </c>
      <c r="J10253" s="5" t="s">
        <v>719</v>
      </c>
      <c r="O10253" s="188">
        <v>36949</v>
      </c>
      <c r="P10253" s="192">
        <f t="shared" si="525"/>
        <v>2001</v>
      </c>
      <c r="Q10253" s="141">
        <f t="shared" si="526"/>
        <v>2</v>
      </c>
      <c r="R10253" s="129">
        <v>27</v>
      </c>
      <c r="S10253" s="9"/>
      <c r="T10253" s="9"/>
      <c r="U10253" s="63"/>
      <c r="V10253" s="63"/>
      <c r="W10253" s="63"/>
      <c r="Y10253" s="15" t="s">
        <v>493</v>
      </c>
      <c r="Z10253" s="63" t="s">
        <v>494</v>
      </c>
      <c r="AA10253" s="63" t="s">
        <v>380</v>
      </c>
      <c r="AD10253" s="65" t="s">
        <v>388</v>
      </c>
      <c r="AE10253" s="65"/>
      <c r="AF10253" s="133">
        <v>0.82</v>
      </c>
      <c r="AG10253" s="133">
        <v>0.82</v>
      </c>
      <c r="AH10253" s="65" t="s">
        <v>612</v>
      </c>
      <c r="AI10253" s="63" t="s">
        <v>612</v>
      </c>
      <c r="AJ10253" s="63" t="s">
        <v>585</v>
      </c>
      <c r="AK10253" s="9" t="s">
        <v>723</v>
      </c>
      <c r="AL10253" s="11" t="s">
        <v>704</v>
      </c>
      <c r="AM10253" s="63">
        <v>0.5</v>
      </c>
      <c r="AN10253" s="63">
        <v>0.5</v>
      </c>
      <c r="AO10253" s="63"/>
      <c r="AP10253" s="63"/>
      <c r="AQ10253" s="63"/>
      <c r="AR10253" s="63"/>
      <c r="AS10253" s="63"/>
      <c r="AT10253" s="63"/>
      <c r="AU10253" s="63"/>
      <c r="AV10253" s="63"/>
      <c r="AW10253" s="63"/>
      <c r="AX10253" s="63"/>
      <c r="AY10253" s="63"/>
      <c r="AZ10253" s="63"/>
      <c r="BA10253" s="63"/>
      <c r="BB10253" s="9"/>
    </row>
    <row r="10254" spans="1:54" s="5" customFormat="1" ht="12.75" customHeight="1" x14ac:dyDescent="0.3">
      <c r="A10254" s="35">
        <v>964</v>
      </c>
      <c r="B10254" s="5" t="s">
        <v>849</v>
      </c>
      <c r="C10254" s="9" t="s">
        <v>429</v>
      </c>
      <c r="D10254" s="5" t="s">
        <v>859</v>
      </c>
      <c r="E10254" s="9" t="s">
        <v>869</v>
      </c>
      <c r="F10254" s="63">
        <v>6606238</v>
      </c>
      <c r="G10254" s="63">
        <v>661152</v>
      </c>
      <c r="H10254" s="5" t="s">
        <v>721</v>
      </c>
      <c r="I10254" s="5" t="s">
        <v>869</v>
      </c>
      <c r="J10254" s="5" t="s">
        <v>719</v>
      </c>
      <c r="O10254" s="188">
        <v>36977</v>
      </c>
      <c r="P10254" s="192">
        <f t="shared" si="525"/>
        <v>2001</v>
      </c>
      <c r="Q10254" s="141">
        <f t="shared" si="526"/>
        <v>3</v>
      </c>
      <c r="R10254" s="129">
        <v>27</v>
      </c>
      <c r="S10254" s="9"/>
      <c r="T10254" s="9"/>
      <c r="U10254" s="63"/>
      <c r="V10254" s="63"/>
      <c r="W10254" s="63"/>
      <c r="Y10254" s="15" t="s">
        <v>493</v>
      </c>
      <c r="Z10254" s="63" t="s">
        <v>494</v>
      </c>
      <c r="AA10254" s="63" t="s">
        <v>380</v>
      </c>
      <c r="AD10254" s="65" t="s">
        <v>388</v>
      </c>
      <c r="AE10254" s="65"/>
      <c r="AF10254" s="133">
        <v>0.81</v>
      </c>
      <c r="AG10254" s="133">
        <v>0.81</v>
      </c>
      <c r="AH10254" s="65" t="s">
        <v>612</v>
      </c>
      <c r="AI10254" s="63" t="s">
        <v>612</v>
      </c>
      <c r="AJ10254" s="63" t="s">
        <v>585</v>
      </c>
      <c r="AK10254" s="9" t="s">
        <v>723</v>
      </c>
      <c r="AL10254" s="11" t="s">
        <v>704</v>
      </c>
      <c r="AM10254" s="63">
        <v>0.5</v>
      </c>
      <c r="AN10254" s="63">
        <v>0.5</v>
      </c>
      <c r="AO10254" s="63"/>
      <c r="AP10254" s="63"/>
      <c r="AQ10254" s="63"/>
      <c r="AR10254" s="63"/>
      <c r="AS10254" s="63"/>
      <c r="AT10254" s="63"/>
      <c r="AU10254" s="63"/>
      <c r="AV10254" s="63"/>
      <c r="AW10254" s="63"/>
      <c r="AX10254" s="63"/>
      <c r="AY10254" s="63"/>
      <c r="AZ10254" s="63"/>
      <c r="BA10254" s="63"/>
      <c r="BB10254" s="9"/>
    </row>
    <row r="10255" spans="1:54" s="5" customFormat="1" ht="12.75" customHeight="1" x14ac:dyDescent="0.3">
      <c r="A10255" s="35">
        <v>545</v>
      </c>
      <c r="B10255" s="5" t="s">
        <v>848</v>
      </c>
      <c r="C10255" s="9" t="s">
        <v>284</v>
      </c>
      <c r="D10255" s="5" t="s">
        <v>857</v>
      </c>
      <c r="E10255" s="9"/>
      <c r="F10255" s="63">
        <v>6594672</v>
      </c>
      <c r="G10255" s="63">
        <v>666322</v>
      </c>
      <c r="H10255" s="5" t="s">
        <v>721</v>
      </c>
      <c r="O10255" s="188">
        <v>36999</v>
      </c>
      <c r="P10255" s="192">
        <f t="shared" si="525"/>
        <v>2001</v>
      </c>
      <c r="Q10255" s="141">
        <f t="shared" si="526"/>
        <v>4</v>
      </c>
      <c r="R10255" s="129">
        <v>18</v>
      </c>
      <c r="S10255" s="9"/>
      <c r="T10255" s="9"/>
      <c r="U10255" s="63"/>
      <c r="V10255" s="63"/>
      <c r="W10255" s="63"/>
      <c r="Y10255" s="15" t="s">
        <v>493</v>
      </c>
      <c r="Z10255" s="63" t="s">
        <v>494</v>
      </c>
      <c r="AA10255" s="63" t="s">
        <v>380</v>
      </c>
      <c r="AD10255" s="65" t="s">
        <v>388</v>
      </c>
      <c r="AE10255" s="65"/>
      <c r="AF10255" s="133">
        <v>0.56999999999999995</v>
      </c>
      <c r="AG10255" s="133">
        <v>0.56999999999999995</v>
      </c>
      <c r="AH10255" s="65" t="s">
        <v>612</v>
      </c>
      <c r="AI10255" s="63" t="s">
        <v>612</v>
      </c>
      <c r="AJ10255" s="63" t="s">
        <v>585</v>
      </c>
      <c r="AK10255" s="9" t="s">
        <v>723</v>
      </c>
      <c r="AL10255" s="11" t="s">
        <v>704</v>
      </c>
      <c r="AM10255" s="63">
        <v>0.5</v>
      </c>
      <c r="AN10255" s="63">
        <v>0.5</v>
      </c>
      <c r="AO10255" s="63"/>
      <c r="AP10255" s="63"/>
      <c r="AQ10255" s="63"/>
      <c r="AR10255" s="63"/>
      <c r="AS10255" s="63"/>
      <c r="AT10255" s="63"/>
      <c r="AU10255" s="63"/>
      <c r="AV10255" s="63"/>
      <c r="AW10255" s="63"/>
      <c r="AX10255" s="63"/>
      <c r="AY10255" s="63"/>
      <c r="AZ10255" s="63"/>
      <c r="BA10255" s="63"/>
      <c r="BB10255" s="9"/>
    </row>
    <row r="10256" spans="1:54" s="5" customFormat="1" ht="12.75" customHeight="1" x14ac:dyDescent="0.3">
      <c r="A10256" s="35">
        <v>462</v>
      </c>
      <c r="B10256" s="5" t="s">
        <v>848</v>
      </c>
      <c r="C10256" s="9" t="s">
        <v>68</v>
      </c>
      <c r="D10256" s="5" t="s">
        <v>252</v>
      </c>
      <c r="E10256" s="9"/>
      <c r="F10256" s="63">
        <v>6607195</v>
      </c>
      <c r="G10256" s="63">
        <v>664270</v>
      </c>
      <c r="H10256" s="5" t="s">
        <v>721</v>
      </c>
      <c r="O10256" s="188">
        <v>36999</v>
      </c>
      <c r="P10256" s="192">
        <f t="shared" si="525"/>
        <v>2001</v>
      </c>
      <c r="Q10256" s="141">
        <f t="shared" si="526"/>
        <v>4</v>
      </c>
      <c r="R10256" s="129">
        <v>18</v>
      </c>
      <c r="S10256" s="9"/>
      <c r="T10256" s="9"/>
      <c r="U10256" s="63"/>
      <c r="V10256" s="63"/>
      <c r="W10256" s="63"/>
      <c r="Y10256" s="15" t="s">
        <v>493</v>
      </c>
      <c r="Z10256" s="63" t="s">
        <v>494</v>
      </c>
      <c r="AA10256" s="63" t="s">
        <v>380</v>
      </c>
      <c r="AD10256" s="65" t="s">
        <v>388</v>
      </c>
      <c r="AE10256" s="65"/>
      <c r="AF10256" s="133">
        <v>0.95</v>
      </c>
      <c r="AG10256" s="133">
        <v>0.95</v>
      </c>
      <c r="AH10256" s="65" t="s">
        <v>612</v>
      </c>
      <c r="AI10256" s="63" t="s">
        <v>612</v>
      </c>
      <c r="AJ10256" s="63" t="s">
        <v>585</v>
      </c>
      <c r="AK10256" s="9" t="s">
        <v>722</v>
      </c>
      <c r="AL10256" s="11" t="s">
        <v>704</v>
      </c>
      <c r="AM10256" s="63">
        <v>0.5</v>
      </c>
      <c r="AN10256" s="63">
        <v>0.5</v>
      </c>
      <c r="AO10256" s="63"/>
      <c r="AP10256" s="63"/>
      <c r="AQ10256" s="63"/>
      <c r="AR10256" s="63"/>
      <c r="AS10256" s="63"/>
      <c r="AT10256" s="63"/>
      <c r="AU10256" s="63"/>
      <c r="AV10256" s="63"/>
      <c r="AW10256" s="63"/>
      <c r="AX10256" s="63"/>
      <c r="AY10256" s="63"/>
      <c r="AZ10256" s="63"/>
      <c r="BA10256" s="63"/>
      <c r="BB10256" s="9"/>
    </row>
    <row r="10257" spans="1:54" s="5" customFormat="1" ht="12.75" customHeight="1" x14ac:dyDescent="0.3">
      <c r="A10257" s="35">
        <v>965</v>
      </c>
      <c r="B10257" s="5" t="s">
        <v>849</v>
      </c>
      <c r="C10257" s="9" t="s">
        <v>429</v>
      </c>
      <c r="D10257" s="5" t="s">
        <v>859</v>
      </c>
      <c r="E10257" s="9" t="s">
        <v>869</v>
      </c>
      <c r="F10257" s="63">
        <v>6606238</v>
      </c>
      <c r="G10257" s="63">
        <v>661152</v>
      </c>
      <c r="H10257" s="5" t="s">
        <v>721</v>
      </c>
      <c r="I10257" s="5" t="s">
        <v>869</v>
      </c>
      <c r="J10257" s="5" t="s">
        <v>719</v>
      </c>
      <c r="O10257" s="188">
        <v>37005</v>
      </c>
      <c r="P10257" s="192">
        <f t="shared" si="525"/>
        <v>2001</v>
      </c>
      <c r="Q10257" s="141">
        <f t="shared" si="526"/>
        <v>4</v>
      </c>
      <c r="R10257" s="129">
        <v>24</v>
      </c>
      <c r="S10257" s="9"/>
      <c r="T10257" s="9"/>
      <c r="U10257" s="63"/>
      <c r="V10257" s="63"/>
      <c r="W10257" s="63"/>
      <c r="Y10257" s="15" t="s">
        <v>493</v>
      </c>
      <c r="Z10257" s="63" t="s">
        <v>494</v>
      </c>
      <c r="AA10257" s="63" t="s">
        <v>380</v>
      </c>
      <c r="AD10257" s="65" t="s">
        <v>388</v>
      </c>
      <c r="AE10257" s="65"/>
      <c r="AF10257" s="133">
        <v>0.73</v>
      </c>
      <c r="AG10257" s="133">
        <v>0.73</v>
      </c>
      <c r="AH10257" s="65" t="s">
        <v>612</v>
      </c>
      <c r="AI10257" s="63" t="s">
        <v>612</v>
      </c>
      <c r="AJ10257" s="63" t="s">
        <v>585</v>
      </c>
      <c r="AK10257" s="9" t="s">
        <v>723</v>
      </c>
      <c r="AL10257" s="11" t="s">
        <v>704</v>
      </c>
      <c r="AM10257" s="63">
        <v>0.5</v>
      </c>
      <c r="AN10257" s="63">
        <v>0.5</v>
      </c>
      <c r="AO10257" s="63"/>
      <c r="AP10257" s="63"/>
      <c r="AQ10257" s="63"/>
      <c r="AR10257" s="63"/>
      <c r="AS10257" s="63"/>
      <c r="AT10257" s="63"/>
      <c r="AU10257" s="63"/>
      <c r="AV10257" s="63"/>
      <c r="AW10257" s="63"/>
      <c r="AX10257" s="63"/>
      <c r="AY10257" s="63"/>
      <c r="AZ10257" s="63"/>
      <c r="BA10257" s="63"/>
      <c r="BB10257" s="9"/>
    </row>
    <row r="10258" spans="1:54" s="5" customFormat="1" ht="12.75" customHeight="1" x14ac:dyDescent="0.3">
      <c r="A10258" s="35">
        <v>966</v>
      </c>
      <c r="B10258" s="5" t="s">
        <v>849</v>
      </c>
      <c r="C10258" s="9" t="s">
        <v>429</v>
      </c>
      <c r="D10258" s="5" t="s">
        <v>859</v>
      </c>
      <c r="E10258" s="9" t="s">
        <v>869</v>
      </c>
      <c r="F10258" s="63">
        <v>6606238</v>
      </c>
      <c r="G10258" s="63">
        <v>661152</v>
      </c>
      <c r="H10258" s="5" t="s">
        <v>721</v>
      </c>
      <c r="I10258" s="5" t="s">
        <v>869</v>
      </c>
      <c r="J10258" s="5" t="s">
        <v>719</v>
      </c>
      <c r="O10258" s="188">
        <v>37040</v>
      </c>
      <c r="P10258" s="192">
        <f t="shared" si="525"/>
        <v>2001</v>
      </c>
      <c r="Q10258" s="141">
        <f t="shared" si="526"/>
        <v>5</v>
      </c>
      <c r="R10258" s="129">
        <v>29</v>
      </c>
      <c r="S10258" s="9"/>
      <c r="T10258" s="9"/>
      <c r="U10258" s="63"/>
      <c r="V10258" s="63"/>
      <c r="W10258" s="63"/>
      <c r="Y10258" s="15" t="s">
        <v>493</v>
      </c>
      <c r="Z10258" s="63" t="s">
        <v>494</v>
      </c>
      <c r="AA10258" s="63" t="s">
        <v>380</v>
      </c>
      <c r="AD10258" s="65" t="s">
        <v>388</v>
      </c>
      <c r="AE10258" s="65"/>
      <c r="AF10258" s="133">
        <v>0.82</v>
      </c>
      <c r="AG10258" s="133">
        <v>0.82</v>
      </c>
      <c r="AH10258" s="65" t="s">
        <v>612</v>
      </c>
      <c r="AI10258" s="63" t="s">
        <v>612</v>
      </c>
      <c r="AJ10258" s="63" t="s">
        <v>585</v>
      </c>
      <c r="AK10258" s="9" t="s">
        <v>723</v>
      </c>
      <c r="AL10258" s="11" t="s">
        <v>704</v>
      </c>
      <c r="AM10258" s="63">
        <v>0.5</v>
      </c>
      <c r="AN10258" s="63">
        <v>0.5</v>
      </c>
      <c r="AO10258" s="63"/>
      <c r="AP10258" s="63"/>
      <c r="AQ10258" s="63"/>
      <c r="AR10258" s="63"/>
      <c r="AS10258" s="63"/>
      <c r="AT10258" s="63"/>
      <c r="AU10258" s="63"/>
      <c r="AV10258" s="63"/>
      <c r="AW10258" s="63"/>
      <c r="AX10258" s="63"/>
      <c r="AY10258" s="63"/>
      <c r="AZ10258" s="63"/>
      <c r="BA10258" s="63"/>
      <c r="BB10258" s="9"/>
    </row>
    <row r="10259" spans="1:54" s="5" customFormat="1" ht="12.75" customHeight="1" x14ac:dyDescent="0.3">
      <c r="A10259" s="35">
        <v>967</v>
      </c>
      <c r="B10259" s="5" t="s">
        <v>849</v>
      </c>
      <c r="C10259" s="9" t="s">
        <v>429</v>
      </c>
      <c r="D10259" s="5" t="s">
        <v>859</v>
      </c>
      <c r="E10259" s="9" t="s">
        <v>869</v>
      </c>
      <c r="F10259" s="63">
        <v>6606238</v>
      </c>
      <c r="G10259" s="63">
        <v>661152</v>
      </c>
      <c r="H10259" s="5" t="s">
        <v>721</v>
      </c>
      <c r="I10259" s="5" t="s">
        <v>869</v>
      </c>
      <c r="J10259" s="5" t="s">
        <v>719</v>
      </c>
      <c r="O10259" s="188">
        <v>37068</v>
      </c>
      <c r="P10259" s="192">
        <f t="shared" si="525"/>
        <v>2001</v>
      </c>
      <c r="Q10259" s="141">
        <f t="shared" si="526"/>
        <v>6</v>
      </c>
      <c r="R10259" s="129">
        <v>26</v>
      </c>
      <c r="S10259" s="9"/>
      <c r="T10259" s="9"/>
      <c r="U10259" s="63"/>
      <c r="V10259" s="63"/>
      <c r="W10259" s="63"/>
      <c r="Y10259" s="15" t="s">
        <v>493</v>
      </c>
      <c r="Z10259" s="63" t="s">
        <v>494</v>
      </c>
      <c r="AA10259" s="63" t="s">
        <v>380</v>
      </c>
      <c r="AD10259" s="65" t="s">
        <v>388</v>
      </c>
      <c r="AE10259" s="65"/>
      <c r="AF10259" s="133">
        <v>0.8</v>
      </c>
      <c r="AG10259" s="133">
        <v>0.8</v>
      </c>
      <c r="AH10259" s="65" t="s">
        <v>612</v>
      </c>
      <c r="AI10259" s="63" t="s">
        <v>612</v>
      </c>
      <c r="AJ10259" s="63" t="s">
        <v>585</v>
      </c>
      <c r="AK10259" s="9" t="s">
        <v>723</v>
      </c>
      <c r="AL10259" s="11" t="s">
        <v>704</v>
      </c>
      <c r="AM10259" s="63">
        <v>0.5</v>
      </c>
      <c r="AN10259" s="63">
        <v>0.5</v>
      </c>
      <c r="AO10259" s="63"/>
      <c r="AP10259" s="63"/>
      <c r="AQ10259" s="63"/>
      <c r="AR10259" s="63"/>
      <c r="AS10259" s="63"/>
      <c r="AT10259" s="63"/>
      <c r="AU10259" s="63"/>
      <c r="AV10259" s="63"/>
      <c r="AW10259" s="63"/>
      <c r="AX10259" s="63"/>
      <c r="AY10259" s="63"/>
      <c r="AZ10259" s="63"/>
      <c r="BA10259" s="63"/>
      <c r="BB10259" s="9"/>
    </row>
    <row r="10260" spans="1:54" s="5" customFormat="1" ht="12.75" customHeight="1" x14ac:dyDescent="0.3">
      <c r="A10260" s="35">
        <v>968</v>
      </c>
      <c r="B10260" s="5" t="s">
        <v>849</v>
      </c>
      <c r="C10260" s="9" t="s">
        <v>429</v>
      </c>
      <c r="D10260" s="5" t="s">
        <v>859</v>
      </c>
      <c r="E10260" s="9" t="s">
        <v>869</v>
      </c>
      <c r="F10260" s="63">
        <v>6606238</v>
      </c>
      <c r="G10260" s="63">
        <v>661152</v>
      </c>
      <c r="H10260" s="5" t="s">
        <v>721</v>
      </c>
      <c r="I10260" s="5" t="s">
        <v>869</v>
      </c>
      <c r="J10260" s="5" t="s">
        <v>719</v>
      </c>
      <c r="O10260" s="188">
        <v>37103</v>
      </c>
      <c r="P10260" s="192">
        <f t="shared" si="525"/>
        <v>2001</v>
      </c>
      <c r="Q10260" s="141">
        <f t="shared" si="526"/>
        <v>7</v>
      </c>
      <c r="R10260" s="129">
        <v>31</v>
      </c>
      <c r="S10260" s="9"/>
      <c r="T10260" s="9"/>
      <c r="U10260" s="63"/>
      <c r="V10260" s="63"/>
      <c r="W10260" s="63"/>
      <c r="Y10260" s="15" t="s">
        <v>493</v>
      </c>
      <c r="Z10260" s="63" t="s">
        <v>494</v>
      </c>
      <c r="AA10260" s="63" t="s">
        <v>380</v>
      </c>
      <c r="AD10260" s="65" t="s">
        <v>388</v>
      </c>
      <c r="AE10260" s="65"/>
      <c r="AF10260" s="133">
        <v>0.77</v>
      </c>
      <c r="AG10260" s="133">
        <v>0.77</v>
      </c>
      <c r="AH10260" s="65" t="s">
        <v>612</v>
      </c>
      <c r="AI10260" s="63" t="s">
        <v>612</v>
      </c>
      <c r="AJ10260" s="63" t="s">
        <v>585</v>
      </c>
      <c r="AK10260" s="9" t="s">
        <v>723</v>
      </c>
      <c r="AL10260" s="11" t="s">
        <v>704</v>
      </c>
      <c r="AM10260" s="63">
        <v>0.1</v>
      </c>
      <c r="AN10260" s="63">
        <v>0.1</v>
      </c>
      <c r="AO10260" s="63"/>
      <c r="AP10260" s="63"/>
      <c r="AQ10260" s="63"/>
      <c r="AR10260" s="63"/>
      <c r="AS10260" s="63"/>
      <c r="AT10260" s="63"/>
      <c r="AU10260" s="63"/>
      <c r="AV10260" s="63"/>
      <c r="AW10260" s="63"/>
      <c r="AX10260" s="63"/>
      <c r="AY10260" s="63"/>
      <c r="AZ10260" s="63"/>
      <c r="BA10260" s="63"/>
      <c r="BB10260" s="9"/>
    </row>
    <row r="10261" spans="1:54" s="5" customFormat="1" ht="12.75" customHeight="1" x14ac:dyDescent="0.3">
      <c r="A10261" s="35">
        <v>546</v>
      </c>
      <c r="B10261" s="5" t="s">
        <v>848</v>
      </c>
      <c r="C10261" s="9" t="s">
        <v>284</v>
      </c>
      <c r="D10261" s="5" t="s">
        <v>857</v>
      </c>
      <c r="E10261" s="9"/>
      <c r="F10261" s="63">
        <v>6594672</v>
      </c>
      <c r="G10261" s="63">
        <v>666322</v>
      </c>
      <c r="H10261" s="5" t="s">
        <v>721</v>
      </c>
      <c r="O10261" s="188">
        <v>37117</v>
      </c>
      <c r="P10261" s="192">
        <f t="shared" si="525"/>
        <v>2001</v>
      </c>
      <c r="Q10261" s="141">
        <f t="shared" si="526"/>
        <v>8</v>
      </c>
      <c r="R10261" s="129">
        <v>14</v>
      </c>
      <c r="S10261" s="9"/>
      <c r="T10261" s="9"/>
      <c r="U10261" s="63"/>
      <c r="V10261" s="63"/>
      <c r="W10261" s="63"/>
      <c r="Y10261" s="15" t="s">
        <v>493</v>
      </c>
      <c r="Z10261" s="63" t="s">
        <v>494</v>
      </c>
      <c r="AA10261" s="63" t="s">
        <v>380</v>
      </c>
      <c r="AD10261" s="65" t="s">
        <v>388</v>
      </c>
      <c r="AE10261" s="65"/>
      <c r="AF10261" s="133">
        <v>0.59</v>
      </c>
      <c r="AG10261" s="133">
        <v>0.59</v>
      </c>
      <c r="AH10261" s="65" t="s">
        <v>612</v>
      </c>
      <c r="AI10261" s="63" t="s">
        <v>612</v>
      </c>
      <c r="AJ10261" s="63" t="s">
        <v>585</v>
      </c>
      <c r="AK10261" s="9" t="s">
        <v>723</v>
      </c>
      <c r="AL10261" s="11" t="s">
        <v>704</v>
      </c>
      <c r="AM10261" s="63">
        <v>0.5</v>
      </c>
      <c r="AN10261" s="63">
        <v>0.5</v>
      </c>
      <c r="AO10261" s="63"/>
      <c r="AP10261" s="63"/>
      <c r="AQ10261" s="63"/>
      <c r="AR10261" s="63"/>
      <c r="AS10261" s="63"/>
      <c r="AT10261" s="63"/>
      <c r="AU10261" s="63"/>
      <c r="AV10261" s="63"/>
      <c r="AW10261" s="63"/>
      <c r="AX10261" s="63"/>
      <c r="AY10261" s="63"/>
      <c r="AZ10261" s="63"/>
      <c r="BA10261" s="63"/>
      <c r="BB10261" s="9"/>
    </row>
    <row r="10262" spans="1:54" s="5" customFormat="1" ht="12.75" customHeight="1" x14ac:dyDescent="0.3">
      <c r="A10262" s="35">
        <v>463</v>
      </c>
      <c r="B10262" s="5" t="s">
        <v>848</v>
      </c>
      <c r="C10262" s="9" t="s">
        <v>68</v>
      </c>
      <c r="D10262" s="5" t="s">
        <v>252</v>
      </c>
      <c r="E10262" s="9"/>
      <c r="F10262" s="63">
        <v>6607195</v>
      </c>
      <c r="G10262" s="63">
        <v>664270</v>
      </c>
      <c r="H10262" s="5" t="s">
        <v>721</v>
      </c>
      <c r="O10262" s="188">
        <v>37117</v>
      </c>
      <c r="P10262" s="192">
        <f t="shared" si="525"/>
        <v>2001</v>
      </c>
      <c r="Q10262" s="141">
        <f t="shared" si="526"/>
        <v>8</v>
      </c>
      <c r="R10262" s="129">
        <v>14</v>
      </c>
      <c r="S10262" s="9"/>
      <c r="T10262" s="9"/>
      <c r="U10262" s="63"/>
      <c r="V10262" s="63"/>
      <c r="W10262" s="63"/>
      <c r="Y10262" s="15" t="s">
        <v>493</v>
      </c>
      <c r="Z10262" s="63" t="s">
        <v>494</v>
      </c>
      <c r="AA10262" s="63" t="s">
        <v>380</v>
      </c>
      <c r="AD10262" s="65" t="s">
        <v>388</v>
      </c>
      <c r="AE10262" s="65"/>
      <c r="AF10262" s="133">
        <v>0.95</v>
      </c>
      <c r="AG10262" s="133">
        <v>0.95</v>
      </c>
      <c r="AH10262" s="65" t="s">
        <v>612</v>
      </c>
      <c r="AI10262" s="63" t="s">
        <v>612</v>
      </c>
      <c r="AJ10262" s="63" t="s">
        <v>585</v>
      </c>
      <c r="AK10262" s="9" t="s">
        <v>722</v>
      </c>
      <c r="AL10262" s="11" t="s">
        <v>704</v>
      </c>
      <c r="AM10262" s="63">
        <v>0.5</v>
      </c>
      <c r="AN10262" s="63">
        <v>0.5</v>
      </c>
      <c r="AO10262" s="63"/>
      <c r="AP10262" s="63"/>
      <c r="AQ10262" s="63"/>
      <c r="AR10262" s="63"/>
      <c r="AS10262" s="63"/>
      <c r="AT10262" s="63"/>
      <c r="AU10262" s="63"/>
      <c r="AV10262" s="63"/>
      <c r="AW10262" s="63"/>
      <c r="AX10262" s="63"/>
      <c r="AY10262" s="63"/>
      <c r="AZ10262" s="63"/>
      <c r="BA10262" s="63"/>
      <c r="BB10262" s="9"/>
    </row>
    <row r="10263" spans="1:54" s="5" customFormat="1" ht="12.75" customHeight="1" x14ac:dyDescent="0.3">
      <c r="A10263" s="35">
        <v>969</v>
      </c>
      <c r="B10263" s="5" t="s">
        <v>849</v>
      </c>
      <c r="C10263" s="9" t="s">
        <v>429</v>
      </c>
      <c r="D10263" s="5" t="s">
        <v>859</v>
      </c>
      <c r="E10263" s="9" t="s">
        <v>869</v>
      </c>
      <c r="F10263" s="63">
        <v>6606238</v>
      </c>
      <c r="G10263" s="63">
        <v>661152</v>
      </c>
      <c r="H10263" s="5" t="s">
        <v>721</v>
      </c>
      <c r="I10263" s="5" t="s">
        <v>869</v>
      </c>
      <c r="J10263" s="5" t="s">
        <v>719</v>
      </c>
      <c r="O10263" s="188">
        <v>37131</v>
      </c>
      <c r="P10263" s="192">
        <f t="shared" si="525"/>
        <v>2001</v>
      </c>
      <c r="Q10263" s="141">
        <f t="shared" si="526"/>
        <v>8</v>
      </c>
      <c r="R10263" s="129">
        <v>28</v>
      </c>
      <c r="S10263" s="9"/>
      <c r="T10263" s="9"/>
      <c r="U10263" s="63"/>
      <c r="V10263" s="63"/>
      <c r="W10263" s="63"/>
      <c r="Y10263" s="15" t="s">
        <v>493</v>
      </c>
      <c r="Z10263" s="63" t="s">
        <v>494</v>
      </c>
      <c r="AA10263" s="63" t="s">
        <v>380</v>
      </c>
      <c r="AD10263" s="65" t="s">
        <v>388</v>
      </c>
      <c r="AE10263" s="65"/>
      <c r="AF10263" s="133">
        <v>0.74</v>
      </c>
      <c r="AG10263" s="133">
        <v>0.74</v>
      </c>
      <c r="AH10263" s="65" t="s">
        <v>612</v>
      </c>
      <c r="AI10263" s="63" t="s">
        <v>612</v>
      </c>
      <c r="AJ10263" s="63" t="s">
        <v>585</v>
      </c>
      <c r="AK10263" s="9" t="s">
        <v>723</v>
      </c>
      <c r="AL10263" s="11" t="s">
        <v>704</v>
      </c>
      <c r="AM10263" s="63">
        <v>0.5</v>
      </c>
      <c r="AN10263" s="63">
        <v>0.5</v>
      </c>
      <c r="AO10263" s="63"/>
      <c r="AP10263" s="63"/>
      <c r="AQ10263" s="63"/>
      <c r="AR10263" s="63"/>
      <c r="AS10263" s="63"/>
      <c r="AT10263" s="63"/>
      <c r="AU10263" s="63"/>
      <c r="AV10263" s="63"/>
      <c r="AW10263" s="63"/>
      <c r="AX10263" s="63"/>
      <c r="AY10263" s="63"/>
      <c r="AZ10263" s="63"/>
      <c r="BA10263" s="63"/>
      <c r="BB10263" s="9"/>
    </row>
    <row r="10264" spans="1:54" s="5" customFormat="1" ht="12.75" customHeight="1" x14ac:dyDescent="0.3">
      <c r="A10264" s="35">
        <v>970</v>
      </c>
      <c r="B10264" s="5" t="s">
        <v>849</v>
      </c>
      <c r="C10264" s="9" t="s">
        <v>429</v>
      </c>
      <c r="D10264" s="5" t="s">
        <v>859</v>
      </c>
      <c r="E10264" s="9" t="s">
        <v>869</v>
      </c>
      <c r="F10264" s="63">
        <v>6606238</v>
      </c>
      <c r="G10264" s="63">
        <v>661152</v>
      </c>
      <c r="H10264" s="5" t="s">
        <v>721</v>
      </c>
      <c r="I10264" s="5" t="s">
        <v>869</v>
      </c>
      <c r="J10264" s="5" t="s">
        <v>719</v>
      </c>
      <c r="O10264" s="188">
        <v>37159</v>
      </c>
      <c r="P10264" s="192">
        <f t="shared" si="525"/>
        <v>2001</v>
      </c>
      <c r="Q10264" s="141">
        <f t="shared" si="526"/>
        <v>9</v>
      </c>
      <c r="R10264" s="129">
        <v>25</v>
      </c>
      <c r="S10264" s="9"/>
      <c r="T10264" s="9"/>
      <c r="U10264" s="63"/>
      <c r="V10264" s="63"/>
      <c r="W10264" s="63"/>
      <c r="Y10264" s="15" t="s">
        <v>493</v>
      </c>
      <c r="Z10264" s="63" t="s">
        <v>494</v>
      </c>
      <c r="AA10264" s="63" t="s">
        <v>380</v>
      </c>
      <c r="AD10264" s="65" t="s">
        <v>388</v>
      </c>
      <c r="AE10264" s="65"/>
      <c r="AF10264" s="133">
        <v>1.01</v>
      </c>
      <c r="AG10264" s="133">
        <v>1.01</v>
      </c>
      <c r="AH10264" s="65" t="s">
        <v>612</v>
      </c>
      <c r="AI10264" s="63" t="s">
        <v>612</v>
      </c>
      <c r="AJ10264" s="63" t="s">
        <v>585</v>
      </c>
      <c r="AK10264" s="9" t="s">
        <v>723</v>
      </c>
      <c r="AL10264" s="11" t="s">
        <v>704</v>
      </c>
      <c r="AM10264" s="63">
        <v>0.5</v>
      </c>
      <c r="AN10264" s="63">
        <v>0.5</v>
      </c>
      <c r="AO10264" s="63"/>
      <c r="AP10264" s="63"/>
      <c r="AQ10264" s="63"/>
      <c r="AR10264" s="63"/>
      <c r="AS10264" s="63"/>
      <c r="AT10264" s="63"/>
      <c r="AU10264" s="63"/>
      <c r="AV10264" s="63"/>
      <c r="AW10264" s="63"/>
      <c r="AX10264" s="63"/>
      <c r="AY10264" s="63"/>
      <c r="AZ10264" s="63"/>
      <c r="BA10264" s="63"/>
      <c r="BB10264" s="9"/>
    </row>
    <row r="10265" spans="1:54" s="5" customFormat="1" ht="12.75" customHeight="1" x14ac:dyDescent="0.3">
      <c r="A10265" s="35">
        <v>547</v>
      </c>
      <c r="B10265" s="5" t="s">
        <v>848</v>
      </c>
      <c r="C10265" s="9" t="s">
        <v>284</v>
      </c>
      <c r="D10265" s="5" t="s">
        <v>857</v>
      </c>
      <c r="E10265" s="9"/>
      <c r="F10265" s="63">
        <v>6594672</v>
      </c>
      <c r="G10265" s="63">
        <v>666322</v>
      </c>
      <c r="H10265" s="5" t="s">
        <v>721</v>
      </c>
      <c r="O10265" s="188">
        <v>37172</v>
      </c>
      <c r="P10265" s="192">
        <f t="shared" si="525"/>
        <v>2001</v>
      </c>
      <c r="Q10265" s="141">
        <f t="shared" si="526"/>
        <v>10</v>
      </c>
      <c r="R10265" s="129">
        <v>8</v>
      </c>
      <c r="S10265" s="9"/>
      <c r="T10265" s="9"/>
      <c r="U10265" s="63"/>
      <c r="V10265" s="63"/>
      <c r="W10265" s="63"/>
      <c r="Y10265" s="15" t="s">
        <v>493</v>
      </c>
      <c r="Z10265" s="63" t="s">
        <v>494</v>
      </c>
      <c r="AA10265" s="63" t="s">
        <v>380</v>
      </c>
      <c r="AD10265" s="65" t="s">
        <v>388</v>
      </c>
      <c r="AE10265" s="65"/>
      <c r="AF10265" s="133">
        <v>0.57999999999999996</v>
      </c>
      <c r="AG10265" s="133">
        <v>0.57999999999999996</v>
      </c>
      <c r="AH10265" s="65" t="s">
        <v>612</v>
      </c>
      <c r="AI10265" s="63" t="s">
        <v>612</v>
      </c>
      <c r="AJ10265" s="63" t="s">
        <v>585</v>
      </c>
      <c r="AK10265" s="9" t="s">
        <v>723</v>
      </c>
      <c r="AL10265" s="11" t="s">
        <v>704</v>
      </c>
      <c r="AM10265" s="63">
        <v>0.5</v>
      </c>
      <c r="AN10265" s="63">
        <v>0.5</v>
      </c>
      <c r="AO10265" s="63"/>
      <c r="AP10265" s="63"/>
      <c r="AQ10265" s="63"/>
      <c r="AR10265" s="63"/>
      <c r="AS10265" s="63"/>
      <c r="AT10265" s="63"/>
      <c r="AU10265" s="63"/>
      <c r="AV10265" s="63"/>
      <c r="AW10265" s="63"/>
      <c r="AX10265" s="63"/>
      <c r="AY10265" s="63"/>
      <c r="AZ10265" s="63"/>
      <c r="BA10265" s="63"/>
      <c r="BB10265" s="9"/>
    </row>
    <row r="10266" spans="1:54" s="5" customFormat="1" ht="12.75" customHeight="1" x14ac:dyDescent="0.3">
      <c r="A10266" s="35">
        <v>464</v>
      </c>
      <c r="B10266" s="5" t="s">
        <v>848</v>
      </c>
      <c r="C10266" s="9" t="s">
        <v>68</v>
      </c>
      <c r="D10266" s="5" t="s">
        <v>252</v>
      </c>
      <c r="E10266" s="9"/>
      <c r="F10266" s="63">
        <v>6607195</v>
      </c>
      <c r="G10266" s="63">
        <v>664270</v>
      </c>
      <c r="H10266" s="5" t="s">
        <v>721</v>
      </c>
      <c r="O10266" s="188">
        <v>37172</v>
      </c>
      <c r="P10266" s="192">
        <f t="shared" si="525"/>
        <v>2001</v>
      </c>
      <c r="Q10266" s="141">
        <f t="shared" si="526"/>
        <v>10</v>
      </c>
      <c r="R10266" s="129">
        <v>8</v>
      </c>
      <c r="S10266" s="9"/>
      <c r="T10266" s="9"/>
      <c r="U10266" s="63"/>
      <c r="V10266" s="63"/>
      <c r="W10266" s="63"/>
      <c r="Y10266" s="15" t="s">
        <v>493</v>
      </c>
      <c r="Z10266" s="63" t="s">
        <v>494</v>
      </c>
      <c r="AA10266" s="63" t="s">
        <v>380</v>
      </c>
      <c r="AD10266" s="65" t="s">
        <v>388</v>
      </c>
      <c r="AE10266" s="65"/>
      <c r="AF10266" s="133">
        <v>0.92</v>
      </c>
      <c r="AG10266" s="133">
        <v>0.92</v>
      </c>
      <c r="AH10266" s="65" t="s">
        <v>612</v>
      </c>
      <c r="AI10266" s="63" t="s">
        <v>612</v>
      </c>
      <c r="AJ10266" s="63" t="s">
        <v>585</v>
      </c>
      <c r="AK10266" s="9" t="s">
        <v>722</v>
      </c>
      <c r="AL10266" s="11" t="s">
        <v>704</v>
      </c>
      <c r="AM10266" s="63">
        <v>0.5</v>
      </c>
      <c r="AN10266" s="63">
        <v>0.5</v>
      </c>
      <c r="AO10266" s="63"/>
      <c r="AP10266" s="63"/>
      <c r="AQ10266" s="63"/>
      <c r="AR10266" s="63"/>
      <c r="AS10266" s="63"/>
      <c r="AT10266" s="63"/>
      <c r="AU10266" s="63"/>
      <c r="AV10266" s="63"/>
      <c r="AW10266" s="63"/>
      <c r="AX10266" s="63"/>
      <c r="AY10266" s="63"/>
      <c r="AZ10266" s="63"/>
      <c r="BA10266" s="63"/>
      <c r="BB10266" s="9"/>
    </row>
    <row r="10267" spans="1:54" s="5" customFormat="1" ht="12.75" customHeight="1" x14ac:dyDescent="0.3">
      <c r="A10267" s="35">
        <v>971</v>
      </c>
      <c r="B10267" s="5" t="s">
        <v>849</v>
      </c>
      <c r="C10267" s="9" t="s">
        <v>429</v>
      </c>
      <c r="D10267" s="5" t="s">
        <v>859</v>
      </c>
      <c r="E10267" s="9" t="s">
        <v>869</v>
      </c>
      <c r="F10267" s="63">
        <v>6606238</v>
      </c>
      <c r="G10267" s="63">
        <v>661152</v>
      </c>
      <c r="H10267" s="5" t="s">
        <v>721</v>
      </c>
      <c r="I10267" s="5" t="s">
        <v>869</v>
      </c>
      <c r="J10267" s="5" t="s">
        <v>719</v>
      </c>
      <c r="O10267" s="188">
        <v>37194</v>
      </c>
      <c r="P10267" s="192">
        <f t="shared" si="525"/>
        <v>2001</v>
      </c>
      <c r="Q10267" s="141">
        <f t="shared" si="526"/>
        <v>10</v>
      </c>
      <c r="R10267" s="129">
        <v>30</v>
      </c>
      <c r="S10267" s="9"/>
      <c r="T10267" s="9"/>
      <c r="U10267" s="63"/>
      <c r="V10267" s="63"/>
      <c r="W10267" s="63"/>
      <c r="Y10267" s="15" t="s">
        <v>493</v>
      </c>
      <c r="Z10267" s="63" t="s">
        <v>494</v>
      </c>
      <c r="AA10267" s="63" t="s">
        <v>380</v>
      </c>
      <c r="AD10267" s="65" t="s">
        <v>388</v>
      </c>
      <c r="AE10267" s="65"/>
      <c r="AF10267" s="133">
        <v>0.8</v>
      </c>
      <c r="AG10267" s="133">
        <v>0.8</v>
      </c>
      <c r="AH10267" s="65" t="s">
        <v>612</v>
      </c>
      <c r="AI10267" s="63" t="s">
        <v>612</v>
      </c>
      <c r="AJ10267" s="63" t="s">
        <v>585</v>
      </c>
      <c r="AK10267" s="9" t="s">
        <v>723</v>
      </c>
      <c r="AL10267" s="11" t="s">
        <v>704</v>
      </c>
      <c r="AM10267" s="63">
        <v>0.5</v>
      </c>
      <c r="AN10267" s="63">
        <v>0.5</v>
      </c>
      <c r="AO10267" s="63"/>
      <c r="AP10267" s="63"/>
      <c r="AQ10267" s="63"/>
      <c r="AR10267" s="63"/>
      <c r="AS10267" s="63"/>
      <c r="AT10267" s="63"/>
      <c r="AU10267" s="63"/>
      <c r="AV10267" s="63"/>
      <c r="AW10267" s="63"/>
      <c r="AX10267" s="63"/>
      <c r="AY10267" s="63"/>
      <c r="AZ10267" s="63"/>
      <c r="BA10267" s="63"/>
      <c r="BB10267" s="9"/>
    </row>
    <row r="10268" spans="1:54" s="5" customFormat="1" ht="12.75" customHeight="1" x14ac:dyDescent="0.3">
      <c r="A10268" s="35">
        <v>972</v>
      </c>
      <c r="B10268" s="5" t="s">
        <v>849</v>
      </c>
      <c r="C10268" s="9" t="s">
        <v>429</v>
      </c>
      <c r="D10268" s="5" t="s">
        <v>859</v>
      </c>
      <c r="E10268" s="9" t="s">
        <v>869</v>
      </c>
      <c r="F10268" s="63">
        <v>6606238</v>
      </c>
      <c r="G10268" s="63">
        <v>661152</v>
      </c>
      <c r="H10268" s="5" t="s">
        <v>721</v>
      </c>
      <c r="I10268" s="5" t="s">
        <v>869</v>
      </c>
      <c r="J10268" s="5" t="s">
        <v>719</v>
      </c>
      <c r="O10268" s="188">
        <v>37222</v>
      </c>
      <c r="P10268" s="192">
        <f t="shared" si="525"/>
        <v>2001</v>
      </c>
      <c r="Q10268" s="141">
        <f t="shared" si="526"/>
        <v>11</v>
      </c>
      <c r="R10268" s="129">
        <v>27</v>
      </c>
      <c r="S10268" s="9"/>
      <c r="T10268" s="9"/>
      <c r="U10268" s="63"/>
      <c r="V10268" s="63"/>
      <c r="W10268" s="63"/>
      <c r="Y10268" s="15" t="s">
        <v>493</v>
      </c>
      <c r="Z10268" s="63" t="s">
        <v>494</v>
      </c>
      <c r="AA10268" s="63" t="s">
        <v>380</v>
      </c>
      <c r="AD10268" s="65" t="s">
        <v>388</v>
      </c>
      <c r="AE10268" s="65"/>
      <c r="AF10268" s="133">
        <v>0.82</v>
      </c>
      <c r="AG10268" s="133">
        <v>0.82</v>
      </c>
      <c r="AH10268" s="65" t="s">
        <v>612</v>
      </c>
      <c r="AI10268" s="63" t="s">
        <v>612</v>
      </c>
      <c r="AJ10268" s="63" t="s">
        <v>585</v>
      </c>
      <c r="AK10268" s="9" t="s">
        <v>723</v>
      </c>
      <c r="AL10268" s="11" t="s">
        <v>704</v>
      </c>
      <c r="AM10268" s="63">
        <v>0.5</v>
      </c>
      <c r="AN10268" s="63">
        <v>0.5</v>
      </c>
      <c r="AO10268" s="63"/>
      <c r="AP10268" s="63"/>
      <c r="AQ10268" s="63"/>
      <c r="AR10268" s="63"/>
      <c r="AS10268" s="63"/>
      <c r="AT10268" s="63"/>
      <c r="AU10268" s="63"/>
      <c r="AV10268" s="63"/>
      <c r="AW10268" s="63"/>
      <c r="AX10268" s="63"/>
      <c r="AY10268" s="63"/>
      <c r="AZ10268" s="63"/>
      <c r="BA10268" s="63"/>
      <c r="BB10268" s="9"/>
    </row>
    <row r="10269" spans="1:54" s="5" customFormat="1" ht="12.75" customHeight="1" x14ac:dyDescent="0.3">
      <c r="A10269" s="35">
        <v>973</v>
      </c>
      <c r="B10269" s="5" t="s">
        <v>849</v>
      </c>
      <c r="C10269" s="9" t="s">
        <v>429</v>
      </c>
      <c r="D10269" s="5" t="s">
        <v>859</v>
      </c>
      <c r="E10269" s="9" t="s">
        <v>869</v>
      </c>
      <c r="F10269" s="63">
        <v>6606238</v>
      </c>
      <c r="G10269" s="63">
        <v>661152</v>
      </c>
      <c r="H10269" s="5" t="s">
        <v>721</v>
      </c>
      <c r="I10269" s="5" t="s">
        <v>869</v>
      </c>
      <c r="J10269" s="5" t="s">
        <v>719</v>
      </c>
      <c r="O10269" s="188">
        <v>37256</v>
      </c>
      <c r="P10269" s="192">
        <f t="shared" si="525"/>
        <v>2001</v>
      </c>
      <c r="Q10269" s="141">
        <f t="shared" si="526"/>
        <v>12</v>
      </c>
      <c r="R10269" s="129">
        <v>31</v>
      </c>
      <c r="S10269" s="9"/>
      <c r="T10269" s="9"/>
      <c r="U10269" s="63"/>
      <c r="V10269" s="63"/>
      <c r="W10269" s="63"/>
      <c r="Y10269" s="15" t="s">
        <v>493</v>
      </c>
      <c r="Z10269" s="63" t="s">
        <v>494</v>
      </c>
      <c r="AA10269" s="63" t="s">
        <v>380</v>
      </c>
      <c r="AD10269" s="65" t="s">
        <v>388</v>
      </c>
      <c r="AE10269" s="65"/>
      <c r="AF10269" s="133">
        <v>0.86</v>
      </c>
      <c r="AG10269" s="133">
        <v>0.86</v>
      </c>
      <c r="AH10269" s="65" t="s">
        <v>612</v>
      </c>
      <c r="AI10269" s="63" t="s">
        <v>612</v>
      </c>
      <c r="AJ10269" s="63" t="s">
        <v>585</v>
      </c>
      <c r="AK10269" s="9" t="s">
        <v>723</v>
      </c>
      <c r="AL10269" s="11" t="s">
        <v>704</v>
      </c>
      <c r="AM10269" s="63">
        <v>0.5</v>
      </c>
      <c r="AN10269" s="63">
        <v>0.5</v>
      </c>
      <c r="AO10269" s="63"/>
      <c r="AP10269" s="63"/>
      <c r="AQ10269" s="63"/>
      <c r="AR10269" s="63"/>
      <c r="AS10269" s="63"/>
      <c r="AT10269" s="63"/>
      <c r="AU10269" s="63"/>
      <c r="AV10269" s="63"/>
      <c r="AW10269" s="63"/>
      <c r="AX10269" s="63"/>
      <c r="AY10269" s="63"/>
      <c r="AZ10269" s="63"/>
      <c r="BA10269" s="63"/>
      <c r="BB10269" s="9"/>
    </row>
    <row r="10270" spans="1:54" s="5" customFormat="1" ht="12.75" customHeight="1" x14ac:dyDescent="0.3">
      <c r="A10270" s="35">
        <v>974</v>
      </c>
      <c r="B10270" s="5" t="s">
        <v>849</v>
      </c>
      <c r="C10270" s="9" t="s">
        <v>429</v>
      </c>
      <c r="D10270" s="5" t="s">
        <v>859</v>
      </c>
      <c r="E10270" s="9" t="s">
        <v>869</v>
      </c>
      <c r="F10270" s="63">
        <v>6606238</v>
      </c>
      <c r="G10270" s="63">
        <v>661152</v>
      </c>
      <c r="H10270" s="5" t="s">
        <v>721</v>
      </c>
      <c r="I10270" s="5" t="s">
        <v>869</v>
      </c>
      <c r="J10270" s="5" t="s">
        <v>719</v>
      </c>
      <c r="O10270" s="188">
        <v>37285</v>
      </c>
      <c r="P10270" s="192">
        <f t="shared" si="525"/>
        <v>2002</v>
      </c>
      <c r="Q10270" s="141">
        <f t="shared" si="526"/>
        <v>1</v>
      </c>
      <c r="R10270" s="129">
        <v>29</v>
      </c>
      <c r="S10270" s="9"/>
      <c r="T10270" s="9"/>
      <c r="U10270" s="63"/>
      <c r="V10270" s="63"/>
      <c r="W10270" s="63"/>
      <c r="Y10270" s="15" t="s">
        <v>493</v>
      </c>
      <c r="Z10270" s="63" t="s">
        <v>494</v>
      </c>
      <c r="AA10270" s="63" t="s">
        <v>380</v>
      </c>
      <c r="AD10270" s="65" t="s">
        <v>388</v>
      </c>
      <c r="AE10270" s="65"/>
      <c r="AF10270" s="133">
        <v>0.76</v>
      </c>
      <c r="AG10270" s="133">
        <v>0.76</v>
      </c>
      <c r="AH10270" s="65" t="s">
        <v>612</v>
      </c>
      <c r="AI10270" s="63" t="s">
        <v>612</v>
      </c>
      <c r="AJ10270" s="63" t="s">
        <v>585</v>
      </c>
      <c r="AK10270" s="9" t="s">
        <v>723</v>
      </c>
      <c r="AL10270" s="11" t="s">
        <v>704</v>
      </c>
      <c r="AM10270" s="63">
        <v>0.5</v>
      </c>
      <c r="AN10270" s="63">
        <v>0.5</v>
      </c>
      <c r="AO10270" s="63"/>
      <c r="AP10270" s="63"/>
      <c r="AQ10270" s="63"/>
      <c r="AR10270" s="63"/>
      <c r="AS10270" s="63"/>
      <c r="AT10270" s="63"/>
      <c r="AU10270" s="63"/>
      <c r="AV10270" s="63"/>
      <c r="AW10270" s="63"/>
      <c r="AX10270" s="63"/>
      <c r="AY10270" s="63"/>
      <c r="AZ10270" s="63"/>
      <c r="BA10270" s="63"/>
      <c r="BB10270" s="9"/>
    </row>
    <row r="10271" spans="1:54" s="5" customFormat="1" ht="12.75" customHeight="1" x14ac:dyDescent="0.3">
      <c r="A10271" s="35">
        <v>465</v>
      </c>
      <c r="B10271" s="5" t="s">
        <v>848</v>
      </c>
      <c r="C10271" s="9" t="s">
        <v>68</v>
      </c>
      <c r="D10271" s="5" t="s">
        <v>252</v>
      </c>
      <c r="E10271" s="9"/>
      <c r="F10271" s="63">
        <v>6607195</v>
      </c>
      <c r="G10271" s="63">
        <v>664270</v>
      </c>
      <c r="H10271" s="5" t="s">
        <v>721</v>
      </c>
      <c r="O10271" s="188">
        <v>37301</v>
      </c>
      <c r="P10271" s="192">
        <f t="shared" si="525"/>
        <v>2002</v>
      </c>
      <c r="Q10271" s="141">
        <f t="shared" si="526"/>
        <v>2</v>
      </c>
      <c r="R10271" s="129">
        <v>14</v>
      </c>
      <c r="S10271" s="9"/>
      <c r="T10271" s="9"/>
      <c r="U10271" s="63"/>
      <c r="V10271" s="63"/>
      <c r="W10271" s="63"/>
      <c r="Y10271" s="15" t="s">
        <v>493</v>
      </c>
      <c r="Z10271" s="63" t="s">
        <v>494</v>
      </c>
      <c r="AA10271" s="63" t="s">
        <v>380</v>
      </c>
      <c r="AD10271" s="65" t="s">
        <v>388</v>
      </c>
      <c r="AE10271" s="65"/>
      <c r="AF10271" s="133">
        <v>0.57999999999999996</v>
      </c>
      <c r="AG10271" s="133">
        <v>0.57999999999999996</v>
      </c>
      <c r="AH10271" s="65" t="s">
        <v>612</v>
      </c>
      <c r="AI10271" s="63" t="s">
        <v>612</v>
      </c>
      <c r="AJ10271" s="63" t="s">
        <v>585</v>
      </c>
      <c r="AK10271" s="9" t="s">
        <v>722</v>
      </c>
      <c r="AL10271" s="11" t="s">
        <v>704</v>
      </c>
      <c r="AM10271" s="63">
        <v>0.5</v>
      </c>
      <c r="AN10271" s="63">
        <v>0.5</v>
      </c>
      <c r="AO10271" s="63"/>
      <c r="AP10271" s="63"/>
      <c r="AQ10271" s="63"/>
      <c r="AR10271" s="63"/>
      <c r="AS10271" s="63"/>
      <c r="AT10271" s="63"/>
      <c r="AU10271" s="63"/>
      <c r="AV10271" s="63"/>
      <c r="AW10271" s="63"/>
      <c r="AX10271" s="63"/>
      <c r="AY10271" s="63"/>
      <c r="AZ10271" s="63"/>
      <c r="BA10271" s="63"/>
      <c r="BB10271" s="9"/>
    </row>
    <row r="10272" spans="1:54" s="5" customFormat="1" ht="12.75" customHeight="1" x14ac:dyDescent="0.3">
      <c r="A10272" s="35">
        <v>975</v>
      </c>
      <c r="B10272" s="5" t="s">
        <v>849</v>
      </c>
      <c r="C10272" s="9" t="s">
        <v>429</v>
      </c>
      <c r="D10272" s="5" t="s">
        <v>859</v>
      </c>
      <c r="E10272" s="9" t="s">
        <v>869</v>
      </c>
      <c r="F10272" s="63">
        <v>6606238</v>
      </c>
      <c r="G10272" s="63">
        <v>661152</v>
      </c>
      <c r="H10272" s="5" t="s">
        <v>721</v>
      </c>
      <c r="I10272" s="5" t="s">
        <v>869</v>
      </c>
      <c r="J10272" s="5" t="s">
        <v>719</v>
      </c>
      <c r="O10272" s="188">
        <v>37313</v>
      </c>
      <c r="P10272" s="192">
        <f t="shared" si="525"/>
        <v>2002</v>
      </c>
      <c r="Q10272" s="141">
        <f t="shared" si="526"/>
        <v>2</v>
      </c>
      <c r="R10272" s="129">
        <v>26</v>
      </c>
      <c r="S10272" s="9"/>
      <c r="T10272" s="9"/>
      <c r="U10272" s="63"/>
      <c r="V10272" s="63"/>
      <c r="W10272" s="63"/>
      <c r="Y10272" s="15" t="s">
        <v>493</v>
      </c>
      <c r="Z10272" s="63" t="s">
        <v>494</v>
      </c>
      <c r="AA10272" s="63" t="s">
        <v>380</v>
      </c>
      <c r="AD10272" s="65" t="s">
        <v>388</v>
      </c>
      <c r="AE10272" s="65"/>
      <c r="AF10272" s="133">
        <v>0.67</v>
      </c>
      <c r="AG10272" s="133">
        <v>0.67</v>
      </c>
      <c r="AH10272" s="65" t="s">
        <v>612</v>
      </c>
      <c r="AI10272" s="63" t="s">
        <v>612</v>
      </c>
      <c r="AJ10272" s="63" t="s">
        <v>585</v>
      </c>
      <c r="AK10272" s="9" t="s">
        <v>723</v>
      </c>
      <c r="AL10272" s="11" t="s">
        <v>704</v>
      </c>
      <c r="AM10272" s="63">
        <v>0.5</v>
      </c>
      <c r="AN10272" s="63">
        <v>0.5</v>
      </c>
      <c r="AO10272" s="63"/>
      <c r="AP10272" s="63"/>
      <c r="AQ10272" s="63"/>
      <c r="AR10272" s="63"/>
      <c r="AS10272" s="63"/>
      <c r="AT10272" s="63"/>
      <c r="AU10272" s="63"/>
      <c r="AV10272" s="63"/>
      <c r="AW10272" s="63"/>
      <c r="AX10272" s="63"/>
      <c r="AY10272" s="63"/>
      <c r="AZ10272" s="63"/>
      <c r="BA10272" s="63"/>
      <c r="BB10272" s="9"/>
    </row>
    <row r="10273" spans="1:54" s="5" customFormat="1" ht="12.75" customHeight="1" x14ac:dyDescent="0.3">
      <c r="A10273" s="35">
        <v>976</v>
      </c>
      <c r="B10273" s="5" t="s">
        <v>849</v>
      </c>
      <c r="C10273" s="9" t="s">
        <v>429</v>
      </c>
      <c r="D10273" s="5" t="s">
        <v>859</v>
      </c>
      <c r="E10273" s="9" t="s">
        <v>869</v>
      </c>
      <c r="F10273" s="63">
        <v>6606238</v>
      </c>
      <c r="G10273" s="63">
        <v>661152</v>
      </c>
      <c r="H10273" s="5" t="s">
        <v>721</v>
      </c>
      <c r="I10273" s="5" t="s">
        <v>869</v>
      </c>
      <c r="J10273" s="5" t="s">
        <v>719</v>
      </c>
      <c r="O10273" s="188">
        <v>37340</v>
      </c>
      <c r="P10273" s="192">
        <f t="shared" si="525"/>
        <v>2002</v>
      </c>
      <c r="Q10273" s="141">
        <f t="shared" si="526"/>
        <v>3</v>
      </c>
      <c r="R10273" s="129">
        <v>25</v>
      </c>
      <c r="S10273" s="9"/>
      <c r="T10273" s="9"/>
      <c r="U10273" s="63"/>
      <c r="V10273" s="63"/>
      <c r="W10273" s="63"/>
      <c r="Y10273" s="15" t="s">
        <v>493</v>
      </c>
      <c r="Z10273" s="63" t="s">
        <v>494</v>
      </c>
      <c r="AA10273" s="63" t="s">
        <v>380</v>
      </c>
      <c r="AD10273" s="65" t="s">
        <v>388</v>
      </c>
      <c r="AE10273" s="65"/>
      <c r="AF10273" s="133">
        <v>0.62</v>
      </c>
      <c r="AG10273" s="133">
        <v>0.62</v>
      </c>
      <c r="AH10273" s="65" t="s">
        <v>612</v>
      </c>
      <c r="AI10273" s="63" t="s">
        <v>612</v>
      </c>
      <c r="AJ10273" s="63" t="s">
        <v>585</v>
      </c>
      <c r="AK10273" s="9" t="s">
        <v>723</v>
      </c>
      <c r="AL10273" s="11" t="s">
        <v>704</v>
      </c>
      <c r="AM10273" s="63">
        <v>0.5</v>
      </c>
      <c r="AN10273" s="63">
        <v>0.5</v>
      </c>
      <c r="AO10273" s="63"/>
      <c r="AP10273" s="63"/>
      <c r="AQ10273" s="63"/>
      <c r="AR10273" s="63"/>
      <c r="AS10273" s="63"/>
      <c r="AT10273" s="63"/>
      <c r="AU10273" s="63"/>
      <c r="AV10273" s="63"/>
      <c r="AW10273" s="63"/>
      <c r="AX10273" s="63"/>
      <c r="AY10273" s="63"/>
      <c r="AZ10273" s="63"/>
      <c r="BA10273" s="63"/>
      <c r="BB10273" s="9"/>
    </row>
    <row r="10274" spans="1:54" s="5" customFormat="1" ht="12.75" customHeight="1" x14ac:dyDescent="0.3">
      <c r="A10274" s="35">
        <v>466</v>
      </c>
      <c r="B10274" s="5" t="s">
        <v>848</v>
      </c>
      <c r="C10274" s="9" t="s">
        <v>68</v>
      </c>
      <c r="D10274" s="5" t="s">
        <v>252</v>
      </c>
      <c r="E10274" s="9"/>
      <c r="F10274" s="63">
        <v>6607195</v>
      </c>
      <c r="G10274" s="63">
        <v>664270</v>
      </c>
      <c r="H10274" s="5" t="s">
        <v>721</v>
      </c>
      <c r="O10274" s="188">
        <v>37364</v>
      </c>
      <c r="P10274" s="192">
        <f t="shared" si="525"/>
        <v>2002</v>
      </c>
      <c r="Q10274" s="141">
        <f t="shared" si="526"/>
        <v>4</v>
      </c>
      <c r="R10274" s="129">
        <v>18</v>
      </c>
      <c r="S10274" s="9"/>
      <c r="T10274" s="9"/>
      <c r="U10274" s="63"/>
      <c r="V10274" s="63"/>
      <c r="W10274" s="63"/>
      <c r="Y10274" s="15" t="s">
        <v>493</v>
      </c>
      <c r="Z10274" s="63" t="s">
        <v>494</v>
      </c>
      <c r="AA10274" s="63" t="s">
        <v>380</v>
      </c>
      <c r="AD10274" s="65" t="s">
        <v>388</v>
      </c>
      <c r="AE10274" s="65"/>
      <c r="AF10274" s="133">
        <v>0.77</v>
      </c>
      <c r="AG10274" s="133">
        <v>0.77</v>
      </c>
      <c r="AH10274" s="65" t="s">
        <v>612</v>
      </c>
      <c r="AI10274" s="63" t="s">
        <v>612</v>
      </c>
      <c r="AJ10274" s="63" t="s">
        <v>585</v>
      </c>
      <c r="AK10274" s="9" t="s">
        <v>722</v>
      </c>
      <c r="AL10274" s="11" t="s">
        <v>704</v>
      </c>
      <c r="AM10274" s="63">
        <v>0.5</v>
      </c>
      <c r="AN10274" s="63">
        <v>0.5</v>
      </c>
      <c r="AO10274" s="63"/>
      <c r="AP10274" s="63"/>
      <c r="AQ10274" s="63"/>
      <c r="AR10274" s="63"/>
      <c r="AS10274" s="63"/>
      <c r="AT10274" s="63"/>
      <c r="AU10274" s="63"/>
      <c r="AV10274" s="63"/>
      <c r="AW10274" s="63"/>
      <c r="AX10274" s="63"/>
      <c r="AY10274" s="63"/>
      <c r="AZ10274" s="63"/>
      <c r="BA10274" s="63"/>
      <c r="BB10274" s="9"/>
    </row>
    <row r="10275" spans="1:54" s="5" customFormat="1" ht="12.75" customHeight="1" x14ac:dyDescent="0.3">
      <c r="A10275" s="35">
        <v>977</v>
      </c>
      <c r="B10275" s="5" t="s">
        <v>849</v>
      </c>
      <c r="C10275" s="9" t="s">
        <v>429</v>
      </c>
      <c r="D10275" s="5" t="s">
        <v>859</v>
      </c>
      <c r="E10275" s="9" t="s">
        <v>869</v>
      </c>
      <c r="F10275" s="63">
        <v>6606238</v>
      </c>
      <c r="G10275" s="63">
        <v>661152</v>
      </c>
      <c r="H10275" s="5" t="s">
        <v>721</v>
      </c>
      <c r="I10275" s="5" t="s">
        <v>869</v>
      </c>
      <c r="J10275" s="5" t="s">
        <v>719</v>
      </c>
      <c r="O10275" s="188">
        <v>37369</v>
      </c>
      <c r="P10275" s="192">
        <f t="shared" si="525"/>
        <v>2002</v>
      </c>
      <c r="Q10275" s="141">
        <f t="shared" si="526"/>
        <v>4</v>
      </c>
      <c r="R10275" s="129">
        <v>23</v>
      </c>
      <c r="S10275" s="9"/>
      <c r="T10275" s="9"/>
      <c r="U10275" s="63"/>
      <c r="V10275" s="63"/>
      <c r="W10275" s="63"/>
      <c r="Y10275" s="15" t="s">
        <v>493</v>
      </c>
      <c r="Z10275" s="63" t="s">
        <v>494</v>
      </c>
      <c r="AA10275" s="63" t="s">
        <v>380</v>
      </c>
      <c r="AD10275" s="65" t="s">
        <v>388</v>
      </c>
      <c r="AE10275" s="65"/>
      <c r="AF10275" s="133">
        <v>0.7</v>
      </c>
      <c r="AG10275" s="133">
        <v>0.7</v>
      </c>
      <c r="AH10275" s="65" t="s">
        <v>612</v>
      </c>
      <c r="AI10275" s="63" t="s">
        <v>612</v>
      </c>
      <c r="AJ10275" s="63" t="s">
        <v>585</v>
      </c>
      <c r="AK10275" s="9" t="s">
        <v>723</v>
      </c>
      <c r="AL10275" s="11" t="s">
        <v>704</v>
      </c>
      <c r="AM10275" s="63">
        <v>0.5</v>
      </c>
      <c r="AN10275" s="63">
        <v>0.5</v>
      </c>
      <c r="AO10275" s="63"/>
      <c r="AP10275" s="63"/>
      <c r="AQ10275" s="63"/>
      <c r="AR10275" s="63"/>
      <c r="AS10275" s="63"/>
      <c r="AT10275" s="63"/>
      <c r="AU10275" s="63"/>
      <c r="AV10275" s="63"/>
      <c r="AW10275" s="63"/>
      <c r="AX10275" s="63"/>
      <c r="AY10275" s="63"/>
      <c r="AZ10275" s="63"/>
      <c r="BA10275" s="63"/>
      <c r="BB10275" s="9"/>
    </row>
    <row r="10276" spans="1:54" s="5" customFormat="1" ht="12.75" customHeight="1" x14ac:dyDescent="0.3">
      <c r="A10276" s="35">
        <v>978</v>
      </c>
      <c r="B10276" s="5" t="s">
        <v>849</v>
      </c>
      <c r="C10276" s="9" t="s">
        <v>429</v>
      </c>
      <c r="D10276" s="5" t="s">
        <v>859</v>
      </c>
      <c r="E10276" s="9" t="s">
        <v>869</v>
      </c>
      <c r="F10276" s="63">
        <v>6606238</v>
      </c>
      <c r="G10276" s="63">
        <v>661152</v>
      </c>
      <c r="H10276" s="5" t="s">
        <v>721</v>
      </c>
      <c r="I10276" s="5" t="s">
        <v>869</v>
      </c>
      <c r="J10276" s="5" t="s">
        <v>719</v>
      </c>
      <c r="O10276" s="188">
        <v>37404</v>
      </c>
      <c r="P10276" s="192">
        <f t="shared" si="525"/>
        <v>2002</v>
      </c>
      <c r="Q10276" s="141">
        <f t="shared" si="526"/>
        <v>5</v>
      </c>
      <c r="R10276" s="129">
        <v>28</v>
      </c>
      <c r="S10276" s="9"/>
      <c r="T10276" s="9"/>
      <c r="U10276" s="63"/>
      <c r="V10276" s="63"/>
      <c r="W10276" s="63"/>
      <c r="Y10276" s="15" t="s">
        <v>493</v>
      </c>
      <c r="Z10276" s="63" t="s">
        <v>494</v>
      </c>
      <c r="AA10276" s="63" t="s">
        <v>380</v>
      </c>
      <c r="AD10276" s="65" t="s">
        <v>388</v>
      </c>
      <c r="AE10276" s="65"/>
      <c r="AF10276" s="133">
        <v>0.71</v>
      </c>
      <c r="AG10276" s="133">
        <v>0.71</v>
      </c>
      <c r="AH10276" s="65" t="s">
        <v>612</v>
      </c>
      <c r="AI10276" s="63" t="s">
        <v>612</v>
      </c>
      <c r="AJ10276" s="63" t="s">
        <v>585</v>
      </c>
      <c r="AK10276" s="9" t="s">
        <v>723</v>
      </c>
      <c r="AL10276" s="11" t="s">
        <v>704</v>
      </c>
      <c r="AM10276" s="63">
        <v>0.5</v>
      </c>
      <c r="AN10276" s="63">
        <v>0.5</v>
      </c>
      <c r="AO10276" s="63"/>
      <c r="AP10276" s="63"/>
      <c r="AQ10276" s="63"/>
      <c r="AR10276" s="63"/>
      <c r="AS10276" s="63"/>
      <c r="AT10276" s="63"/>
      <c r="AU10276" s="63"/>
      <c r="AV10276" s="63"/>
      <c r="AW10276" s="63"/>
      <c r="AX10276" s="63"/>
      <c r="AY10276" s="63"/>
      <c r="AZ10276" s="63"/>
      <c r="BA10276" s="63"/>
      <c r="BB10276" s="9"/>
    </row>
    <row r="10277" spans="1:54" s="5" customFormat="1" ht="12.75" customHeight="1" x14ac:dyDescent="0.3">
      <c r="A10277" s="35">
        <v>979</v>
      </c>
      <c r="B10277" s="5" t="s">
        <v>849</v>
      </c>
      <c r="C10277" s="9" t="s">
        <v>429</v>
      </c>
      <c r="D10277" s="5" t="s">
        <v>859</v>
      </c>
      <c r="E10277" s="9" t="s">
        <v>869</v>
      </c>
      <c r="F10277" s="63">
        <v>6606238</v>
      </c>
      <c r="G10277" s="63">
        <v>661152</v>
      </c>
      <c r="H10277" s="5" t="s">
        <v>721</v>
      </c>
      <c r="I10277" s="5" t="s">
        <v>869</v>
      </c>
      <c r="J10277" s="5" t="s">
        <v>719</v>
      </c>
      <c r="O10277" s="188">
        <v>37431</v>
      </c>
      <c r="P10277" s="192">
        <f t="shared" si="525"/>
        <v>2002</v>
      </c>
      <c r="Q10277" s="141">
        <f t="shared" si="526"/>
        <v>6</v>
      </c>
      <c r="R10277" s="129">
        <v>24</v>
      </c>
      <c r="S10277" s="9"/>
      <c r="T10277" s="9"/>
      <c r="U10277" s="63"/>
      <c r="V10277" s="63"/>
      <c r="W10277" s="63"/>
      <c r="Y10277" s="15" t="s">
        <v>493</v>
      </c>
      <c r="Z10277" s="63" t="s">
        <v>494</v>
      </c>
      <c r="AA10277" s="63" t="s">
        <v>380</v>
      </c>
      <c r="AD10277" s="65" t="s">
        <v>388</v>
      </c>
      <c r="AE10277" s="65"/>
      <c r="AF10277" s="133">
        <v>0.72</v>
      </c>
      <c r="AG10277" s="133">
        <v>0.72</v>
      </c>
      <c r="AH10277" s="65" t="s">
        <v>612</v>
      </c>
      <c r="AI10277" s="63" t="s">
        <v>612</v>
      </c>
      <c r="AJ10277" s="63" t="s">
        <v>585</v>
      </c>
      <c r="AK10277" s="9" t="s">
        <v>723</v>
      </c>
      <c r="AL10277" s="11" t="s">
        <v>704</v>
      </c>
      <c r="AM10277" s="63">
        <v>0.5</v>
      </c>
      <c r="AN10277" s="63">
        <v>0.5</v>
      </c>
      <c r="AO10277" s="63"/>
      <c r="AP10277" s="63"/>
      <c r="AQ10277" s="63"/>
      <c r="AR10277" s="63"/>
      <c r="AS10277" s="63"/>
      <c r="AT10277" s="63"/>
      <c r="AU10277" s="63"/>
      <c r="AV10277" s="63"/>
      <c r="AW10277" s="63"/>
      <c r="AX10277" s="63"/>
      <c r="AY10277" s="63"/>
      <c r="AZ10277" s="63"/>
      <c r="BA10277" s="63"/>
      <c r="BB10277" s="9"/>
    </row>
    <row r="10278" spans="1:54" s="5" customFormat="1" ht="12.75" customHeight="1" x14ac:dyDescent="0.3">
      <c r="A10278" s="35">
        <v>980</v>
      </c>
      <c r="B10278" s="5" t="s">
        <v>849</v>
      </c>
      <c r="C10278" s="9" t="s">
        <v>429</v>
      </c>
      <c r="D10278" s="5" t="s">
        <v>859</v>
      </c>
      <c r="E10278" s="9" t="s">
        <v>869</v>
      </c>
      <c r="F10278" s="63">
        <v>6606238</v>
      </c>
      <c r="G10278" s="63">
        <v>661152</v>
      </c>
      <c r="H10278" s="5" t="s">
        <v>721</v>
      </c>
      <c r="I10278" s="5" t="s">
        <v>869</v>
      </c>
      <c r="J10278" s="5" t="s">
        <v>719</v>
      </c>
      <c r="O10278" s="188">
        <v>37467</v>
      </c>
      <c r="P10278" s="192">
        <f t="shared" si="525"/>
        <v>2002</v>
      </c>
      <c r="Q10278" s="141">
        <f t="shared" si="526"/>
        <v>7</v>
      </c>
      <c r="R10278" s="129">
        <v>30</v>
      </c>
      <c r="S10278" s="9"/>
      <c r="T10278" s="9"/>
      <c r="U10278" s="63"/>
      <c r="V10278" s="63"/>
      <c r="W10278" s="63"/>
      <c r="Y10278" s="15" t="s">
        <v>493</v>
      </c>
      <c r="Z10278" s="63" t="s">
        <v>494</v>
      </c>
      <c r="AA10278" s="63" t="s">
        <v>380</v>
      </c>
      <c r="AD10278" s="65" t="s">
        <v>388</v>
      </c>
      <c r="AE10278" s="65"/>
      <c r="AF10278" s="133">
        <v>0.69</v>
      </c>
      <c r="AG10278" s="133">
        <v>0.69</v>
      </c>
      <c r="AH10278" s="65" t="s">
        <v>612</v>
      </c>
      <c r="AI10278" s="63" t="s">
        <v>612</v>
      </c>
      <c r="AJ10278" s="63" t="s">
        <v>585</v>
      </c>
      <c r="AK10278" s="9" t="s">
        <v>723</v>
      </c>
      <c r="AL10278" s="11" t="s">
        <v>704</v>
      </c>
      <c r="AM10278" s="63">
        <v>0.5</v>
      </c>
      <c r="AN10278" s="63">
        <v>0.5</v>
      </c>
      <c r="AO10278" s="63"/>
      <c r="AP10278" s="63"/>
      <c r="AQ10278" s="63"/>
      <c r="AR10278" s="63"/>
      <c r="AS10278" s="63"/>
      <c r="AT10278" s="63"/>
      <c r="AU10278" s="63"/>
      <c r="AV10278" s="63"/>
      <c r="AW10278" s="63"/>
      <c r="AX10278" s="63"/>
      <c r="AY10278" s="63"/>
      <c r="AZ10278" s="63"/>
      <c r="BA10278" s="63"/>
      <c r="BB10278" s="9"/>
    </row>
    <row r="10279" spans="1:54" s="5" customFormat="1" ht="12.75" customHeight="1" x14ac:dyDescent="0.3">
      <c r="A10279" s="35">
        <v>466</v>
      </c>
      <c r="B10279" s="5" t="s">
        <v>848</v>
      </c>
      <c r="C10279" s="9" t="s">
        <v>68</v>
      </c>
      <c r="D10279" s="5" t="s">
        <v>252</v>
      </c>
      <c r="E10279" s="9"/>
      <c r="F10279" s="63">
        <v>6607195</v>
      </c>
      <c r="G10279" s="63">
        <v>664270</v>
      </c>
      <c r="H10279" s="5" t="s">
        <v>721</v>
      </c>
      <c r="O10279" s="188">
        <v>37482</v>
      </c>
      <c r="P10279" s="192">
        <f t="shared" si="525"/>
        <v>2002</v>
      </c>
      <c r="Q10279" s="141">
        <f t="shared" si="526"/>
        <v>8</v>
      </c>
      <c r="R10279" s="129">
        <v>14</v>
      </c>
      <c r="S10279" s="9"/>
      <c r="T10279" s="9"/>
      <c r="U10279" s="63"/>
      <c r="V10279" s="63"/>
      <c r="W10279" s="63"/>
      <c r="Y10279" s="15" t="s">
        <v>493</v>
      </c>
      <c r="Z10279" s="63" t="s">
        <v>494</v>
      </c>
      <c r="AA10279" s="63" t="s">
        <v>380</v>
      </c>
      <c r="AD10279" s="65" t="s">
        <v>388</v>
      </c>
      <c r="AE10279" s="65"/>
      <c r="AF10279" s="133">
        <v>0.92</v>
      </c>
      <c r="AG10279" s="133">
        <v>0.92</v>
      </c>
      <c r="AH10279" s="65" t="s">
        <v>612</v>
      </c>
      <c r="AI10279" s="63" t="s">
        <v>612</v>
      </c>
      <c r="AJ10279" s="63" t="s">
        <v>585</v>
      </c>
      <c r="AK10279" s="9" t="s">
        <v>722</v>
      </c>
      <c r="AL10279" s="11" t="s">
        <v>704</v>
      </c>
      <c r="AM10279" s="63">
        <v>0.5</v>
      </c>
      <c r="AN10279" s="63">
        <v>0.5</v>
      </c>
      <c r="AO10279" s="63"/>
      <c r="AP10279" s="63"/>
      <c r="AQ10279" s="63"/>
      <c r="AR10279" s="63"/>
      <c r="AS10279" s="63"/>
      <c r="AT10279" s="63"/>
      <c r="AU10279" s="63"/>
      <c r="AV10279" s="63"/>
      <c r="AW10279" s="63"/>
      <c r="AX10279" s="63"/>
      <c r="AY10279" s="63"/>
      <c r="AZ10279" s="63"/>
      <c r="BA10279" s="63"/>
      <c r="BB10279" s="9"/>
    </row>
    <row r="10280" spans="1:54" s="5" customFormat="1" ht="12.75" customHeight="1" x14ac:dyDescent="0.3">
      <c r="A10280" s="35">
        <v>981</v>
      </c>
      <c r="B10280" s="5" t="s">
        <v>849</v>
      </c>
      <c r="C10280" s="9" t="s">
        <v>429</v>
      </c>
      <c r="D10280" s="5" t="s">
        <v>859</v>
      </c>
      <c r="E10280" s="9" t="s">
        <v>869</v>
      </c>
      <c r="F10280" s="63">
        <v>6606238</v>
      </c>
      <c r="G10280" s="63">
        <v>661152</v>
      </c>
      <c r="H10280" s="5" t="s">
        <v>721</v>
      </c>
      <c r="I10280" s="5" t="s">
        <v>869</v>
      </c>
      <c r="J10280" s="5" t="s">
        <v>719</v>
      </c>
      <c r="O10280" s="188">
        <v>37495</v>
      </c>
      <c r="P10280" s="192">
        <f t="shared" si="525"/>
        <v>2002</v>
      </c>
      <c r="Q10280" s="141">
        <f t="shared" si="526"/>
        <v>8</v>
      </c>
      <c r="R10280" s="129">
        <v>27</v>
      </c>
      <c r="S10280" s="9"/>
      <c r="T10280" s="9"/>
      <c r="U10280" s="63"/>
      <c r="V10280" s="63"/>
      <c r="W10280" s="63"/>
      <c r="Y10280" s="15" t="s">
        <v>493</v>
      </c>
      <c r="Z10280" s="63" t="s">
        <v>494</v>
      </c>
      <c r="AA10280" s="63" t="s">
        <v>380</v>
      </c>
      <c r="AD10280" s="65" t="s">
        <v>388</v>
      </c>
      <c r="AE10280" s="65"/>
      <c r="AF10280" s="133">
        <v>0.68</v>
      </c>
      <c r="AG10280" s="133">
        <v>0.68</v>
      </c>
      <c r="AH10280" s="65" t="s">
        <v>612</v>
      </c>
      <c r="AI10280" s="63" t="s">
        <v>612</v>
      </c>
      <c r="AJ10280" s="63" t="s">
        <v>585</v>
      </c>
      <c r="AK10280" s="9" t="s">
        <v>723</v>
      </c>
      <c r="AL10280" s="11" t="s">
        <v>704</v>
      </c>
      <c r="AM10280" s="63">
        <v>0.5</v>
      </c>
      <c r="AN10280" s="63">
        <v>0.5</v>
      </c>
      <c r="AO10280" s="63"/>
      <c r="AP10280" s="63"/>
      <c r="AQ10280" s="63"/>
      <c r="AR10280" s="63"/>
      <c r="AS10280" s="63"/>
      <c r="AT10280" s="63"/>
      <c r="AU10280" s="63"/>
      <c r="AV10280" s="63"/>
      <c r="AW10280" s="63"/>
      <c r="AX10280" s="63"/>
      <c r="AY10280" s="63"/>
      <c r="AZ10280" s="63"/>
      <c r="BA10280" s="63"/>
      <c r="BB10280" s="9"/>
    </row>
    <row r="10281" spans="1:54" s="5" customFormat="1" ht="12.75" customHeight="1" x14ac:dyDescent="0.3">
      <c r="A10281" s="35">
        <v>982</v>
      </c>
      <c r="B10281" s="5" t="s">
        <v>849</v>
      </c>
      <c r="C10281" s="9" t="s">
        <v>429</v>
      </c>
      <c r="D10281" s="5" t="s">
        <v>859</v>
      </c>
      <c r="E10281" s="9" t="s">
        <v>869</v>
      </c>
      <c r="F10281" s="63">
        <v>6606238</v>
      </c>
      <c r="G10281" s="63">
        <v>661152</v>
      </c>
      <c r="H10281" s="5" t="s">
        <v>721</v>
      </c>
      <c r="I10281" s="5" t="s">
        <v>869</v>
      </c>
      <c r="J10281" s="5" t="s">
        <v>719</v>
      </c>
      <c r="O10281" s="188">
        <v>37523</v>
      </c>
      <c r="P10281" s="192">
        <f t="shared" si="525"/>
        <v>2002</v>
      </c>
      <c r="Q10281" s="141">
        <f t="shared" si="526"/>
        <v>9</v>
      </c>
      <c r="R10281" s="129">
        <v>24</v>
      </c>
      <c r="S10281" s="9"/>
      <c r="T10281" s="9"/>
      <c r="U10281" s="63"/>
      <c r="V10281" s="63"/>
      <c r="W10281" s="63"/>
      <c r="Y10281" s="15" t="s">
        <v>493</v>
      </c>
      <c r="Z10281" s="63" t="s">
        <v>494</v>
      </c>
      <c r="AA10281" s="63" t="s">
        <v>380</v>
      </c>
      <c r="AD10281" s="65" t="s">
        <v>388</v>
      </c>
      <c r="AE10281" s="65"/>
      <c r="AF10281" s="133">
        <v>0.59</v>
      </c>
      <c r="AG10281" s="133">
        <v>0.59</v>
      </c>
      <c r="AH10281" s="65" t="s">
        <v>612</v>
      </c>
      <c r="AI10281" s="63" t="s">
        <v>612</v>
      </c>
      <c r="AJ10281" s="63" t="s">
        <v>585</v>
      </c>
      <c r="AK10281" s="9" t="s">
        <v>723</v>
      </c>
      <c r="AL10281" s="11" t="s">
        <v>704</v>
      </c>
      <c r="AM10281" s="63">
        <v>0.5</v>
      </c>
      <c r="AN10281" s="63">
        <v>0.5</v>
      </c>
      <c r="AO10281" s="63"/>
      <c r="AP10281" s="63"/>
      <c r="AQ10281" s="63"/>
      <c r="AR10281" s="63"/>
      <c r="AS10281" s="63"/>
      <c r="AT10281" s="63"/>
      <c r="AU10281" s="63"/>
      <c r="AV10281" s="63"/>
      <c r="AW10281" s="63"/>
      <c r="AX10281" s="63"/>
      <c r="AY10281" s="63"/>
      <c r="AZ10281" s="63"/>
      <c r="BA10281" s="63"/>
      <c r="BB10281" s="9"/>
    </row>
    <row r="10282" spans="1:54" s="5" customFormat="1" ht="12.75" customHeight="1" x14ac:dyDescent="0.3">
      <c r="A10282" s="35">
        <v>467</v>
      </c>
      <c r="B10282" s="5" t="s">
        <v>848</v>
      </c>
      <c r="C10282" s="9" t="s">
        <v>68</v>
      </c>
      <c r="D10282" s="5" t="s">
        <v>252</v>
      </c>
      <c r="E10282" s="9"/>
      <c r="F10282" s="63">
        <v>6607195</v>
      </c>
      <c r="G10282" s="63">
        <v>664270</v>
      </c>
      <c r="H10282" s="5" t="s">
        <v>721</v>
      </c>
      <c r="O10282" s="188">
        <v>37543</v>
      </c>
      <c r="P10282" s="192">
        <f t="shared" si="525"/>
        <v>2002</v>
      </c>
      <c r="Q10282" s="141">
        <f t="shared" si="526"/>
        <v>10</v>
      </c>
      <c r="R10282" s="129">
        <v>14</v>
      </c>
      <c r="S10282" s="9"/>
      <c r="T10282" s="9"/>
      <c r="U10282" s="63"/>
      <c r="V10282" s="63"/>
      <c r="W10282" s="63"/>
      <c r="Y10282" s="15" t="s">
        <v>493</v>
      </c>
      <c r="Z10282" s="63" t="s">
        <v>494</v>
      </c>
      <c r="AA10282" s="63" t="s">
        <v>380</v>
      </c>
      <c r="AD10282" s="65" t="s">
        <v>388</v>
      </c>
      <c r="AE10282" s="65"/>
      <c r="AF10282" s="133">
        <v>0.95</v>
      </c>
      <c r="AG10282" s="133">
        <v>0.95</v>
      </c>
      <c r="AH10282" s="65" t="s">
        <v>612</v>
      </c>
      <c r="AI10282" s="63" t="s">
        <v>612</v>
      </c>
      <c r="AJ10282" s="63" t="s">
        <v>585</v>
      </c>
      <c r="AK10282" s="9" t="s">
        <v>722</v>
      </c>
      <c r="AL10282" s="11" t="s">
        <v>704</v>
      </c>
      <c r="AM10282" s="63">
        <v>0.5</v>
      </c>
      <c r="AN10282" s="63">
        <v>0.5</v>
      </c>
      <c r="AO10282" s="63"/>
      <c r="AP10282" s="63"/>
      <c r="AQ10282" s="63"/>
      <c r="AR10282" s="63"/>
      <c r="AS10282" s="63"/>
      <c r="AT10282" s="63"/>
      <c r="AU10282" s="63"/>
      <c r="AV10282" s="63"/>
      <c r="AW10282" s="63"/>
      <c r="AX10282" s="63"/>
      <c r="AY10282" s="63"/>
      <c r="AZ10282" s="63"/>
      <c r="BA10282" s="63"/>
      <c r="BB10282" s="9"/>
    </row>
    <row r="10283" spans="1:54" s="5" customFormat="1" ht="12.75" customHeight="1" x14ac:dyDescent="0.3">
      <c r="A10283" s="35">
        <v>983</v>
      </c>
      <c r="B10283" s="5" t="s">
        <v>849</v>
      </c>
      <c r="C10283" s="9" t="s">
        <v>429</v>
      </c>
      <c r="D10283" s="5" t="s">
        <v>859</v>
      </c>
      <c r="E10283" s="9" t="s">
        <v>869</v>
      </c>
      <c r="F10283" s="63">
        <v>6606238</v>
      </c>
      <c r="G10283" s="63">
        <v>661152</v>
      </c>
      <c r="H10283" s="5" t="s">
        <v>721</v>
      </c>
      <c r="I10283" s="5" t="s">
        <v>869</v>
      </c>
      <c r="J10283" s="5" t="s">
        <v>719</v>
      </c>
      <c r="O10283" s="188">
        <v>37558</v>
      </c>
      <c r="P10283" s="192">
        <f t="shared" si="525"/>
        <v>2002</v>
      </c>
      <c r="Q10283" s="141">
        <f t="shared" si="526"/>
        <v>10</v>
      </c>
      <c r="R10283" s="129">
        <v>29</v>
      </c>
      <c r="S10283" s="9"/>
      <c r="T10283" s="9"/>
      <c r="U10283" s="63"/>
      <c r="V10283" s="63"/>
      <c r="W10283" s="63"/>
      <c r="Y10283" s="15" t="s">
        <v>493</v>
      </c>
      <c r="Z10283" s="63" t="s">
        <v>494</v>
      </c>
      <c r="AA10283" s="63" t="s">
        <v>380</v>
      </c>
      <c r="AD10283" s="65" t="s">
        <v>388</v>
      </c>
      <c r="AE10283" s="65"/>
      <c r="AF10283" s="133">
        <v>0.69</v>
      </c>
      <c r="AG10283" s="133">
        <v>0.69</v>
      </c>
      <c r="AH10283" s="65" t="s">
        <v>612</v>
      </c>
      <c r="AI10283" s="63" t="s">
        <v>612</v>
      </c>
      <c r="AJ10283" s="63" t="s">
        <v>585</v>
      </c>
      <c r="AK10283" s="9" t="s">
        <v>723</v>
      </c>
      <c r="AL10283" s="11" t="s">
        <v>704</v>
      </c>
      <c r="AM10283" s="63">
        <v>0.5</v>
      </c>
      <c r="AN10283" s="63">
        <v>0.5</v>
      </c>
      <c r="AO10283" s="63"/>
      <c r="AP10283" s="63"/>
      <c r="AQ10283" s="63"/>
      <c r="AR10283" s="63"/>
      <c r="AS10283" s="63"/>
      <c r="AT10283" s="63"/>
      <c r="AU10283" s="63"/>
      <c r="AV10283" s="63"/>
      <c r="AW10283" s="63"/>
      <c r="AX10283" s="63"/>
      <c r="AY10283" s="63"/>
      <c r="AZ10283" s="63"/>
      <c r="BA10283" s="63"/>
      <c r="BB10283" s="9"/>
    </row>
    <row r="10284" spans="1:54" s="5" customFormat="1" ht="12.75" customHeight="1" x14ac:dyDescent="0.3">
      <c r="A10284" s="35">
        <v>984</v>
      </c>
      <c r="B10284" s="5" t="s">
        <v>849</v>
      </c>
      <c r="C10284" s="9" t="s">
        <v>429</v>
      </c>
      <c r="D10284" s="5" t="s">
        <v>859</v>
      </c>
      <c r="E10284" s="9" t="s">
        <v>869</v>
      </c>
      <c r="F10284" s="63">
        <v>6606238</v>
      </c>
      <c r="G10284" s="63">
        <v>661152</v>
      </c>
      <c r="H10284" s="5" t="s">
        <v>721</v>
      </c>
      <c r="I10284" s="5" t="s">
        <v>869</v>
      </c>
      <c r="J10284" s="5" t="s">
        <v>719</v>
      </c>
      <c r="O10284" s="188">
        <v>37586</v>
      </c>
      <c r="P10284" s="192">
        <f t="shared" si="525"/>
        <v>2002</v>
      </c>
      <c r="Q10284" s="141">
        <f t="shared" si="526"/>
        <v>11</v>
      </c>
      <c r="R10284" s="129">
        <v>26</v>
      </c>
      <c r="S10284" s="9"/>
      <c r="T10284" s="9"/>
      <c r="U10284" s="63"/>
      <c r="V10284" s="63"/>
      <c r="W10284" s="63"/>
      <c r="Y10284" s="15" t="s">
        <v>493</v>
      </c>
      <c r="Z10284" s="63" t="s">
        <v>494</v>
      </c>
      <c r="AA10284" s="63" t="s">
        <v>380</v>
      </c>
      <c r="AD10284" s="65" t="s">
        <v>388</v>
      </c>
      <c r="AE10284" s="65"/>
      <c r="AF10284" s="133">
        <v>0.75</v>
      </c>
      <c r="AG10284" s="133">
        <v>0.75</v>
      </c>
      <c r="AH10284" s="65" t="s">
        <v>612</v>
      </c>
      <c r="AI10284" s="63" t="s">
        <v>612</v>
      </c>
      <c r="AJ10284" s="63" t="s">
        <v>585</v>
      </c>
      <c r="AK10284" s="9" t="s">
        <v>723</v>
      </c>
      <c r="AL10284" s="11" t="s">
        <v>704</v>
      </c>
      <c r="AM10284" s="63">
        <v>0.5</v>
      </c>
      <c r="AN10284" s="63">
        <v>0.5</v>
      </c>
      <c r="AO10284" s="63"/>
      <c r="AP10284" s="63"/>
      <c r="AQ10284" s="63"/>
      <c r="AR10284" s="63"/>
      <c r="AS10284" s="63"/>
      <c r="AT10284" s="63"/>
      <c r="AU10284" s="63"/>
      <c r="AV10284" s="63"/>
      <c r="AW10284" s="63"/>
      <c r="AX10284" s="63"/>
      <c r="AY10284" s="63"/>
      <c r="AZ10284" s="63"/>
      <c r="BA10284" s="63"/>
      <c r="BB10284" s="9"/>
    </row>
    <row r="10285" spans="1:54" s="5" customFormat="1" ht="12.75" customHeight="1" x14ac:dyDescent="0.3">
      <c r="A10285" s="35">
        <v>985</v>
      </c>
      <c r="B10285" s="5" t="s">
        <v>849</v>
      </c>
      <c r="C10285" s="9" t="s">
        <v>429</v>
      </c>
      <c r="D10285" s="5" t="s">
        <v>859</v>
      </c>
      <c r="E10285" s="9" t="s">
        <v>869</v>
      </c>
      <c r="F10285" s="63">
        <v>6606238</v>
      </c>
      <c r="G10285" s="63">
        <v>661152</v>
      </c>
      <c r="H10285" s="5" t="s">
        <v>721</v>
      </c>
      <c r="I10285" s="5" t="s">
        <v>869</v>
      </c>
      <c r="J10285" s="5" t="s">
        <v>719</v>
      </c>
      <c r="O10285" s="188">
        <v>37621</v>
      </c>
      <c r="P10285" s="192">
        <f t="shared" si="525"/>
        <v>2002</v>
      </c>
      <c r="Q10285" s="141">
        <f t="shared" si="526"/>
        <v>12</v>
      </c>
      <c r="R10285" s="129">
        <v>31</v>
      </c>
      <c r="S10285" s="9"/>
      <c r="T10285" s="9"/>
      <c r="U10285" s="63"/>
      <c r="V10285" s="63"/>
      <c r="W10285" s="63"/>
      <c r="Y10285" s="15" t="s">
        <v>493</v>
      </c>
      <c r="Z10285" s="63" t="s">
        <v>494</v>
      </c>
      <c r="AA10285" s="63" t="s">
        <v>380</v>
      </c>
      <c r="AD10285" s="65" t="s">
        <v>388</v>
      </c>
      <c r="AE10285" s="65"/>
      <c r="AF10285" s="133">
        <v>0.88</v>
      </c>
      <c r="AG10285" s="133">
        <v>0.88</v>
      </c>
      <c r="AH10285" s="65" t="s">
        <v>612</v>
      </c>
      <c r="AI10285" s="63" t="s">
        <v>612</v>
      </c>
      <c r="AJ10285" s="63" t="s">
        <v>585</v>
      </c>
      <c r="AK10285" s="9" t="s">
        <v>723</v>
      </c>
      <c r="AL10285" s="11" t="s">
        <v>704</v>
      </c>
      <c r="AM10285" s="63">
        <v>0.5</v>
      </c>
      <c r="AN10285" s="63">
        <v>0.5</v>
      </c>
      <c r="AO10285" s="63"/>
      <c r="AP10285" s="63"/>
      <c r="AQ10285" s="63"/>
      <c r="AR10285" s="63"/>
      <c r="AS10285" s="63"/>
      <c r="AT10285" s="63"/>
      <c r="AU10285" s="63"/>
      <c r="AV10285" s="63"/>
      <c r="AW10285" s="63"/>
      <c r="AX10285" s="63"/>
      <c r="AY10285" s="63"/>
      <c r="AZ10285" s="63"/>
      <c r="BA10285" s="63"/>
      <c r="BB10285" s="9"/>
    </row>
    <row r="10286" spans="1:54" s="5" customFormat="1" ht="12.75" customHeight="1" x14ac:dyDescent="0.3">
      <c r="A10286" s="35">
        <v>986</v>
      </c>
      <c r="B10286" s="5" t="s">
        <v>849</v>
      </c>
      <c r="C10286" s="9" t="s">
        <v>429</v>
      </c>
      <c r="D10286" s="5" t="s">
        <v>859</v>
      </c>
      <c r="E10286" s="9" t="s">
        <v>869</v>
      </c>
      <c r="F10286" s="63">
        <v>6606238</v>
      </c>
      <c r="G10286" s="63">
        <v>661152</v>
      </c>
      <c r="H10286" s="5" t="s">
        <v>721</v>
      </c>
      <c r="I10286" s="5" t="s">
        <v>869</v>
      </c>
      <c r="J10286" s="5" t="s">
        <v>719</v>
      </c>
      <c r="O10286" s="188">
        <v>37649</v>
      </c>
      <c r="P10286" s="192">
        <f t="shared" si="525"/>
        <v>2003</v>
      </c>
      <c r="Q10286" s="141">
        <f t="shared" si="526"/>
        <v>1</v>
      </c>
      <c r="R10286" s="129">
        <v>28</v>
      </c>
      <c r="S10286" s="9"/>
      <c r="T10286" s="9"/>
      <c r="U10286" s="63"/>
      <c r="V10286" s="63"/>
      <c r="W10286" s="63"/>
      <c r="Y10286" s="15" t="s">
        <v>493</v>
      </c>
      <c r="Z10286" s="63" t="s">
        <v>494</v>
      </c>
      <c r="AA10286" s="63" t="s">
        <v>380</v>
      </c>
      <c r="AD10286" s="65" t="s">
        <v>388</v>
      </c>
      <c r="AE10286" s="65"/>
      <c r="AF10286" s="133">
        <v>0.9</v>
      </c>
      <c r="AG10286" s="133">
        <v>0.9</v>
      </c>
      <c r="AH10286" s="65" t="s">
        <v>612</v>
      </c>
      <c r="AI10286" s="63" t="s">
        <v>612</v>
      </c>
      <c r="AJ10286" s="63" t="s">
        <v>585</v>
      </c>
      <c r="AK10286" s="9" t="s">
        <v>723</v>
      </c>
      <c r="AL10286" s="11" t="s">
        <v>704</v>
      </c>
      <c r="AM10286" s="63">
        <v>0.5</v>
      </c>
      <c r="AN10286" s="63">
        <v>0.5</v>
      </c>
      <c r="AO10286" s="63"/>
      <c r="AP10286" s="63"/>
      <c r="AQ10286" s="63"/>
      <c r="AR10286" s="63"/>
      <c r="AS10286" s="63"/>
      <c r="AT10286" s="63"/>
      <c r="AU10286" s="63"/>
      <c r="AV10286" s="63"/>
      <c r="AW10286" s="63"/>
      <c r="AX10286" s="63"/>
      <c r="AY10286" s="63"/>
      <c r="AZ10286" s="63"/>
      <c r="BA10286" s="63"/>
      <c r="BB10286" s="9"/>
    </row>
    <row r="10287" spans="1:54" s="5" customFormat="1" ht="12.75" customHeight="1" x14ac:dyDescent="0.3">
      <c r="A10287" s="35">
        <v>468</v>
      </c>
      <c r="B10287" s="5" t="s">
        <v>848</v>
      </c>
      <c r="C10287" s="9" t="s">
        <v>68</v>
      </c>
      <c r="D10287" s="5" t="s">
        <v>252</v>
      </c>
      <c r="E10287" s="9"/>
      <c r="F10287" s="63">
        <v>6607195</v>
      </c>
      <c r="G10287" s="63">
        <v>664270</v>
      </c>
      <c r="H10287" s="5" t="s">
        <v>721</v>
      </c>
      <c r="O10287" s="188">
        <v>37670</v>
      </c>
      <c r="P10287" s="192">
        <f t="shared" si="525"/>
        <v>2003</v>
      </c>
      <c r="Q10287" s="141">
        <f t="shared" si="526"/>
        <v>2</v>
      </c>
      <c r="R10287" s="129">
        <v>18</v>
      </c>
      <c r="S10287" s="9"/>
      <c r="T10287" s="9"/>
      <c r="U10287" s="63"/>
      <c r="V10287" s="63"/>
      <c r="W10287" s="63"/>
      <c r="Y10287" s="15" t="s">
        <v>493</v>
      </c>
      <c r="Z10287" s="63" t="s">
        <v>494</v>
      </c>
      <c r="AA10287" s="63" t="s">
        <v>380</v>
      </c>
      <c r="AD10287" s="65" t="s">
        <v>388</v>
      </c>
      <c r="AE10287" s="65"/>
      <c r="AF10287" s="133">
        <v>1.23</v>
      </c>
      <c r="AG10287" s="133">
        <v>1.23</v>
      </c>
      <c r="AH10287" s="65" t="s">
        <v>612</v>
      </c>
      <c r="AI10287" s="63" t="s">
        <v>612</v>
      </c>
      <c r="AJ10287" s="63" t="s">
        <v>585</v>
      </c>
      <c r="AK10287" s="9" t="s">
        <v>722</v>
      </c>
      <c r="AL10287" s="11" t="s">
        <v>704</v>
      </c>
      <c r="AM10287" s="63">
        <v>0.5</v>
      </c>
      <c r="AN10287" s="63">
        <v>0.5</v>
      </c>
      <c r="AO10287" s="63"/>
      <c r="AP10287" s="63"/>
      <c r="AQ10287" s="63"/>
      <c r="AR10287" s="63"/>
      <c r="AS10287" s="63"/>
      <c r="AT10287" s="63"/>
      <c r="AU10287" s="63"/>
      <c r="AV10287" s="63"/>
      <c r="AW10287" s="63"/>
      <c r="AX10287" s="63"/>
      <c r="AY10287" s="63"/>
      <c r="AZ10287" s="63"/>
      <c r="BA10287" s="63"/>
      <c r="BB10287" s="9"/>
    </row>
    <row r="10288" spans="1:54" s="5" customFormat="1" ht="12.75" customHeight="1" x14ac:dyDescent="0.3">
      <c r="A10288" s="35">
        <v>987</v>
      </c>
      <c r="B10288" s="5" t="s">
        <v>849</v>
      </c>
      <c r="C10288" s="9" t="s">
        <v>429</v>
      </c>
      <c r="D10288" s="5" t="s">
        <v>859</v>
      </c>
      <c r="E10288" s="9" t="s">
        <v>869</v>
      </c>
      <c r="F10288" s="63">
        <v>6606238</v>
      </c>
      <c r="G10288" s="63">
        <v>661152</v>
      </c>
      <c r="H10288" s="5" t="s">
        <v>721</v>
      </c>
      <c r="I10288" s="5" t="s">
        <v>869</v>
      </c>
      <c r="J10288" s="5" t="s">
        <v>719</v>
      </c>
      <c r="O10288" s="188">
        <v>37677</v>
      </c>
      <c r="P10288" s="192">
        <f t="shared" si="525"/>
        <v>2003</v>
      </c>
      <c r="Q10288" s="141">
        <f t="shared" si="526"/>
        <v>2</v>
      </c>
      <c r="R10288" s="129">
        <v>25</v>
      </c>
      <c r="S10288" s="9"/>
      <c r="T10288" s="9"/>
      <c r="U10288" s="63"/>
      <c r="V10288" s="63"/>
      <c r="W10288" s="63"/>
      <c r="Y10288" s="15" t="s">
        <v>493</v>
      </c>
      <c r="Z10288" s="63" t="s">
        <v>494</v>
      </c>
      <c r="AA10288" s="63" t="s">
        <v>380</v>
      </c>
      <c r="AD10288" s="65" t="s">
        <v>388</v>
      </c>
      <c r="AE10288" s="65"/>
      <c r="AF10288" s="133">
        <v>0.87</v>
      </c>
      <c r="AG10288" s="133">
        <v>0.87</v>
      </c>
      <c r="AH10288" s="65" t="s">
        <v>612</v>
      </c>
      <c r="AI10288" s="63" t="s">
        <v>612</v>
      </c>
      <c r="AJ10288" s="63" t="s">
        <v>585</v>
      </c>
      <c r="AK10288" s="9" t="s">
        <v>723</v>
      </c>
      <c r="AL10288" s="11" t="s">
        <v>704</v>
      </c>
      <c r="AM10288" s="63">
        <v>0.5</v>
      </c>
      <c r="AN10288" s="63">
        <v>0.5</v>
      </c>
      <c r="AO10288" s="63"/>
      <c r="AP10288" s="63"/>
      <c r="AQ10288" s="63"/>
      <c r="AR10288" s="63"/>
      <c r="AS10288" s="63"/>
      <c r="AT10288" s="63"/>
      <c r="AU10288" s="63"/>
      <c r="AV10288" s="63"/>
      <c r="AW10288" s="63"/>
      <c r="AX10288" s="63"/>
      <c r="AY10288" s="63"/>
      <c r="AZ10288" s="63"/>
      <c r="BA10288" s="63"/>
      <c r="BB10288" s="9"/>
    </row>
    <row r="10289" spans="1:54" s="5" customFormat="1" ht="12.75" customHeight="1" x14ac:dyDescent="0.3">
      <c r="A10289" s="35">
        <v>988</v>
      </c>
      <c r="B10289" s="5" t="s">
        <v>849</v>
      </c>
      <c r="C10289" s="9" t="s">
        <v>429</v>
      </c>
      <c r="D10289" s="5" t="s">
        <v>859</v>
      </c>
      <c r="E10289" s="9" t="s">
        <v>869</v>
      </c>
      <c r="F10289" s="63">
        <v>6606238</v>
      </c>
      <c r="G10289" s="63">
        <v>661152</v>
      </c>
      <c r="H10289" s="5" t="s">
        <v>721</v>
      </c>
      <c r="I10289" s="5" t="s">
        <v>869</v>
      </c>
      <c r="J10289" s="5" t="s">
        <v>719</v>
      </c>
      <c r="O10289" s="188">
        <v>37712</v>
      </c>
      <c r="P10289" s="192">
        <f t="shared" si="525"/>
        <v>2003</v>
      </c>
      <c r="Q10289" s="141">
        <f t="shared" si="526"/>
        <v>4</v>
      </c>
      <c r="R10289" s="129">
        <v>1</v>
      </c>
      <c r="S10289" s="9"/>
      <c r="T10289" s="9"/>
      <c r="U10289" s="63"/>
      <c r="V10289" s="63"/>
      <c r="W10289" s="63"/>
      <c r="Y10289" s="15" t="s">
        <v>493</v>
      </c>
      <c r="Z10289" s="63" t="s">
        <v>494</v>
      </c>
      <c r="AA10289" s="63" t="s">
        <v>380</v>
      </c>
      <c r="AD10289" s="65" t="s">
        <v>388</v>
      </c>
      <c r="AE10289" s="65"/>
      <c r="AF10289" s="133">
        <v>0.67</v>
      </c>
      <c r="AG10289" s="133">
        <v>0.67</v>
      </c>
      <c r="AH10289" s="65" t="s">
        <v>612</v>
      </c>
      <c r="AI10289" s="63" t="s">
        <v>612</v>
      </c>
      <c r="AJ10289" s="63" t="s">
        <v>585</v>
      </c>
      <c r="AK10289" s="9" t="s">
        <v>723</v>
      </c>
      <c r="AL10289" s="11" t="s">
        <v>704</v>
      </c>
      <c r="AM10289" s="63">
        <v>0.5</v>
      </c>
      <c r="AN10289" s="63">
        <v>0.5</v>
      </c>
      <c r="AO10289" s="63"/>
      <c r="AP10289" s="63"/>
      <c r="AQ10289" s="63"/>
      <c r="AR10289" s="63"/>
      <c r="AS10289" s="63"/>
      <c r="AT10289" s="63"/>
      <c r="AU10289" s="63"/>
      <c r="AV10289" s="63"/>
      <c r="AW10289" s="63"/>
      <c r="AX10289" s="63"/>
      <c r="AY10289" s="63"/>
      <c r="AZ10289" s="63"/>
      <c r="BA10289" s="63"/>
      <c r="BB10289" s="9"/>
    </row>
    <row r="10290" spans="1:54" s="5" customFormat="1" ht="12.75" customHeight="1" x14ac:dyDescent="0.3">
      <c r="A10290" s="35">
        <v>989</v>
      </c>
      <c r="B10290" s="5" t="s">
        <v>849</v>
      </c>
      <c r="C10290" s="9" t="s">
        <v>429</v>
      </c>
      <c r="D10290" s="5" t="s">
        <v>859</v>
      </c>
      <c r="E10290" s="9" t="s">
        <v>869</v>
      </c>
      <c r="F10290" s="63">
        <v>6606238</v>
      </c>
      <c r="G10290" s="63">
        <v>661152</v>
      </c>
      <c r="H10290" s="5" t="s">
        <v>721</v>
      </c>
      <c r="I10290" s="5" t="s">
        <v>869</v>
      </c>
      <c r="J10290" s="5" t="s">
        <v>719</v>
      </c>
      <c r="O10290" s="188">
        <v>37747</v>
      </c>
      <c r="P10290" s="192">
        <f t="shared" si="525"/>
        <v>2003</v>
      </c>
      <c r="Q10290" s="141">
        <f t="shared" si="526"/>
        <v>5</v>
      </c>
      <c r="R10290" s="129">
        <v>6</v>
      </c>
      <c r="S10290" s="9"/>
      <c r="T10290" s="9"/>
      <c r="U10290" s="63"/>
      <c r="V10290" s="63"/>
      <c r="W10290" s="63"/>
      <c r="Y10290" s="15" t="s">
        <v>493</v>
      </c>
      <c r="Z10290" s="63" t="s">
        <v>494</v>
      </c>
      <c r="AA10290" s="63" t="s">
        <v>380</v>
      </c>
      <c r="AD10290" s="65" t="s">
        <v>388</v>
      </c>
      <c r="AE10290" s="65"/>
      <c r="AF10290" s="133">
        <v>0.78</v>
      </c>
      <c r="AG10290" s="133">
        <v>0.78</v>
      </c>
      <c r="AH10290" s="65" t="s">
        <v>612</v>
      </c>
      <c r="AI10290" s="63" t="s">
        <v>612</v>
      </c>
      <c r="AJ10290" s="63" t="s">
        <v>585</v>
      </c>
      <c r="AK10290" s="9" t="s">
        <v>723</v>
      </c>
      <c r="AL10290" s="11" t="s">
        <v>704</v>
      </c>
      <c r="AM10290" s="63">
        <v>0.5</v>
      </c>
      <c r="AN10290" s="63">
        <v>0.5</v>
      </c>
      <c r="AO10290" s="63"/>
      <c r="AP10290" s="63"/>
      <c r="AQ10290" s="63"/>
      <c r="AR10290" s="63"/>
      <c r="AS10290" s="63"/>
      <c r="AT10290" s="63"/>
      <c r="AU10290" s="63"/>
      <c r="AV10290" s="63"/>
      <c r="AW10290" s="63"/>
      <c r="AX10290" s="63"/>
      <c r="AY10290" s="63"/>
      <c r="AZ10290" s="63"/>
      <c r="BA10290" s="63"/>
      <c r="BB10290" s="9"/>
    </row>
    <row r="10291" spans="1:54" s="5" customFormat="1" ht="12.75" customHeight="1" x14ac:dyDescent="0.3">
      <c r="A10291" s="35">
        <v>469</v>
      </c>
      <c r="B10291" s="5" t="s">
        <v>848</v>
      </c>
      <c r="C10291" s="9" t="s">
        <v>68</v>
      </c>
      <c r="D10291" s="5" t="s">
        <v>252</v>
      </c>
      <c r="E10291" s="9"/>
      <c r="F10291" s="63">
        <v>6607195</v>
      </c>
      <c r="G10291" s="63">
        <v>664270</v>
      </c>
      <c r="H10291" s="5" t="s">
        <v>721</v>
      </c>
      <c r="O10291" s="188">
        <v>37754</v>
      </c>
      <c r="P10291" s="192">
        <f t="shared" si="525"/>
        <v>2003</v>
      </c>
      <c r="Q10291" s="141">
        <f t="shared" si="526"/>
        <v>5</v>
      </c>
      <c r="R10291" s="129">
        <v>13</v>
      </c>
      <c r="S10291" s="9"/>
      <c r="T10291" s="9"/>
      <c r="U10291" s="63"/>
      <c r="V10291" s="63"/>
      <c r="W10291" s="63"/>
      <c r="Y10291" s="15" t="s">
        <v>493</v>
      </c>
      <c r="Z10291" s="63" t="s">
        <v>494</v>
      </c>
      <c r="AA10291" s="63" t="s">
        <v>380</v>
      </c>
      <c r="AD10291" s="65" t="s">
        <v>388</v>
      </c>
      <c r="AE10291" s="65"/>
      <c r="AF10291" s="133">
        <v>0.97</v>
      </c>
      <c r="AG10291" s="133">
        <v>0.97</v>
      </c>
      <c r="AH10291" s="65" t="s">
        <v>612</v>
      </c>
      <c r="AI10291" s="63" t="s">
        <v>612</v>
      </c>
      <c r="AJ10291" s="63" t="s">
        <v>585</v>
      </c>
      <c r="AK10291" s="9" t="s">
        <v>722</v>
      </c>
      <c r="AL10291" s="11" t="s">
        <v>704</v>
      </c>
      <c r="AM10291" s="63">
        <v>0.5</v>
      </c>
      <c r="AN10291" s="63">
        <v>0.5</v>
      </c>
      <c r="AO10291" s="63"/>
      <c r="AP10291" s="63"/>
      <c r="AQ10291" s="63"/>
      <c r="AR10291" s="63"/>
      <c r="AS10291" s="63"/>
      <c r="AT10291" s="63"/>
      <c r="AU10291" s="63"/>
      <c r="AV10291" s="63"/>
      <c r="AW10291" s="63"/>
      <c r="AX10291" s="63"/>
      <c r="AY10291" s="63"/>
      <c r="AZ10291" s="63"/>
      <c r="BA10291" s="63"/>
      <c r="BB10291" s="9"/>
    </row>
    <row r="10292" spans="1:54" s="5" customFormat="1" ht="12.75" customHeight="1" x14ac:dyDescent="0.3">
      <c r="A10292" s="35">
        <v>990</v>
      </c>
      <c r="B10292" s="5" t="s">
        <v>849</v>
      </c>
      <c r="C10292" s="9" t="s">
        <v>429</v>
      </c>
      <c r="D10292" s="5" t="s">
        <v>859</v>
      </c>
      <c r="E10292" s="9" t="s">
        <v>869</v>
      </c>
      <c r="F10292" s="63">
        <v>6606238</v>
      </c>
      <c r="G10292" s="63">
        <v>661152</v>
      </c>
      <c r="H10292" s="5" t="s">
        <v>721</v>
      </c>
      <c r="I10292" s="5" t="s">
        <v>869</v>
      </c>
      <c r="J10292" s="5" t="s">
        <v>719</v>
      </c>
      <c r="O10292" s="188">
        <v>37767</v>
      </c>
      <c r="P10292" s="192">
        <f t="shared" si="525"/>
        <v>2003</v>
      </c>
      <c r="Q10292" s="141">
        <f t="shared" si="526"/>
        <v>5</v>
      </c>
      <c r="R10292" s="129">
        <v>26</v>
      </c>
      <c r="S10292" s="9"/>
      <c r="T10292" s="9"/>
      <c r="U10292" s="63"/>
      <c r="V10292" s="63"/>
      <c r="W10292" s="63"/>
      <c r="Y10292" s="15" t="s">
        <v>493</v>
      </c>
      <c r="Z10292" s="63" t="s">
        <v>494</v>
      </c>
      <c r="AA10292" s="63" t="s">
        <v>380</v>
      </c>
      <c r="AD10292" s="65" t="s">
        <v>388</v>
      </c>
      <c r="AE10292" s="65"/>
      <c r="AF10292" s="133">
        <v>0.82</v>
      </c>
      <c r="AG10292" s="133">
        <v>0.82</v>
      </c>
      <c r="AH10292" s="65" t="s">
        <v>612</v>
      </c>
      <c r="AI10292" s="63" t="s">
        <v>612</v>
      </c>
      <c r="AJ10292" s="63" t="s">
        <v>585</v>
      </c>
      <c r="AK10292" s="9" t="s">
        <v>723</v>
      </c>
      <c r="AL10292" s="11" t="s">
        <v>704</v>
      </c>
      <c r="AM10292" s="63">
        <v>0.5</v>
      </c>
      <c r="AN10292" s="63">
        <v>0.5</v>
      </c>
      <c r="AO10292" s="63"/>
      <c r="AP10292" s="63"/>
      <c r="AQ10292" s="63"/>
      <c r="AR10292" s="63"/>
      <c r="AS10292" s="63"/>
      <c r="AT10292" s="63"/>
      <c r="AU10292" s="63"/>
      <c r="AV10292" s="63"/>
      <c r="AW10292" s="63"/>
      <c r="AX10292" s="63"/>
      <c r="AY10292" s="63"/>
      <c r="AZ10292" s="63"/>
      <c r="BA10292" s="63"/>
      <c r="BB10292" s="9"/>
    </row>
    <row r="10293" spans="1:54" s="5" customFormat="1" ht="12.75" customHeight="1" x14ac:dyDescent="0.3">
      <c r="A10293" s="35">
        <v>991</v>
      </c>
      <c r="B10293" s="5" t="s">
        <v>849</v>
      </c>
      <c r="C10293" s="9" t="s">
        <v>429</v>
      </c>
      <c r="D10293" s="5" t="s">
        <v>859</v>
      </c>
      <c r="E10293" s="9" t="s">
        <v>869</v>
      </c>
      <c r="F10293" s="63">
        <v>6606238</v>
      </c>
      <c r="G10293" s="63">
        <v>661152</v>
      </c>
      <c r="H10293" s="5" t="s">
        <v>721</v>
      </c>
      <c r="I10293" s="5" t="s">
        <v>869</v>
      </c>
      <c r="J10293" s="5" t="s">
        <v>719</v>
      </c>
      <c r="O10293" s="188">
        <v>37796</v>
      </c>
      <c r="P10293" s="192">
        <f t="shared" si="525"/>
        <v>2003</v>
      </c>
      <c r="Q10293" s="141">
        <f t="shared" si="526"/>
        <v>6</v>
      </c>
      <c r="R10293" s="129">
        <v>24</v>
      </c>
      <c r="S10293" s="9"/>
      <c r="T10293" s="9"/>
      <c r="U10293" s="63"/>
      <c r="V10293" s="63"/>
      <c r="W10293" s="63"/>
      <c r="Y10293" s="15" t="s">
        <v>493</v>
      </c>
      <c r="Z10293" s="63" t="s">
        <v>494</v>
      </c>
      <c r="AA10293" s="63" t="s">
        <v>380</v>
      </c>
      <c r="AD10293" s="65" t="s">
        <v>388</v>
      </c>
      <c r="AE10293" s="65"/>
      <c r="AF10293" s="133">
        <v>0.85</v>
      </c>
      <c r="AG10293" s="133">
        <v>0.85</v>
      </c>
      <c r="AH10293" s="65" t="s">
        <v>612</v>
      </c>
      <c r="AI10293" s="63" t="s">
        <v>612</v>
      </c>
      <c r="AJ10293" s="63" t="s">
        <v>585</v>
      </c>
      <c r="AK10293" s="9" t="s">
        <v>723</v>
      </c>
      <c r="AL10293" s="11" t="s">
        <v>704</v>
      </c>
      <c r="AM10293" s="63">
        <v>0.5</v>
      </c>
      <c r="AN10293" s="63">
        <v>0.5</v>
      </c>
      <c r="AO10293" s="63"/>
      <c r="AP10293" s="63"/>
      <c r="AQ10293" s="63"/>
      <c r="AR10293" s="63"/>
      <c r="AS10293" s="63"/>
      <c r="AT10293" s="63"/>
      <c r="AU10293" s="63"/>
      <c r="AV10293" s="63"/>
      <c r="AW10293" s="63"/>
      <c r="AX10293" s="63"/>
      <c r="AY10293" s="63"/>
      <c r="AZ10293" s="63"/>
      <c r="BA10293" s="63"/>
      <c r="BB10293" s="9"/>
    </row>
    <row r="10294" spans="1:54" s="5" customFormat="1" ht="12.75" customHeight="1" x14ac:dyDescent="0.3">
      <c r="A10294" s="35">
        <v>992</v>
      </c>
      <c r="B10294" s="5" t="s">
        <v>849</v>
      </c>
      <c r="C10294" s="9" t="s">
        <v>429</v>
      </c>
      <c r="D10294" s="5" t="s">
        <v>859</v>
      </c>
      <c r="E10294" s="9" t="s">
        <v>869</v>
      </c>
      <c r="F10294" s="63">
        <v>6606238</v>
      </c>
      <c r="G10294" s="63">
        <v>661152</v>
      </c>
      <c r="H10294" s="5" t="s">
        <v>721</v>
      </c>
      <c r="I10294" s="5" t="s">
        <v>869</v>
      </c>
      <c r="J10294" s="5" t="s">
        <v>719</v>
      </c>
      <c r="O10294" s="188">
        <v>37831</v>
      </c>
      <c r="P10294" s="192">
        <f t="shared" si="525"/>
        <v>2003</v>
      </c>
      <c r="Q10294" s="141">
        <f t="shared" si="526"/>
        <v>7</v>
      </c>
      <c r="R10294" s="129">
        <v>29</v>
      </c>
      <c r="S10294" s="9"/>
      <c r="T10294" s="9"/>
      <c r="U10294" s="63"/>
      <c r="V10294" s="63"/>
      <c r="W10294" s="63"/>
      <c r="Y10294" s="15" t="s">
        <v>493</v>
      </c>
      <c r="Z10294" s="63" t="s">
        <v>494</v>
      </c>
      <c r="AA10294" s="63" t="s">
        <v>380</v>
      </c>
      <c r="AD10294" s="65" t="s">
        <v>388</v>
      </c>
      <c r="AE10294" s="65"/>
      <c r="AF10294" s="133">
        <v>0.86</v>
      </c>
      <c r="AG10294" s="133">
        <v>0.86</v>
      </c>
      <c r="AH10294" s="65" t="s">
        <v>612</v>
      </c>
      <c r="AI10294" s="63" t="s">
        <v>612</v>
      </c>
      <c r="AJ10294" s="63" t="s">
        <v>585</v>
      </c>
      <c r="AK10294" s="9" t="s">
        <v>723</v>
      </c>
      <c r="AL10294" s="11" t="s">
        <v>704</v>
      </c>
      <c r="AM10294" s="63">
        <v>0.5</v>
      </c>
      <c r="AN10294" s="63">
        <v>0.5</v>
      </c>
      <c r="AO10294" s="63"/>
      <c r="AP10294" s="63"/>
      <c r="AQ10294" s="63"/>
      <c r="AR10294" s="63"/>
      <c r="AS10294" s="63"/>
      <c r="AT10294" s="63"/>
      <c r="AU10294" s="63"/>
      <c r="AV10294" s="63"/>
      <c r="AW10294" s="63"/>
      <c r="AX10294" s="63"/>
      <c r="AY10294" s="63"/>
      <c r="AZ10294" s="63"/>
      <c r="BA10294" s="63"/>
      <c r="BB10294" s="9"/>
    </row>
    <row r="10295" spans="1:54" s="5" customFormat="1" ht="12.75" customHeight="1" x14ac:dyDescent="0.3">
      <c r="A10295" s="35">
        <v>418</v>
      </c>
      <c r="B10295" s="5" t="s">
        <v>848</v>
      </c>
      <c r="C10295" s="9" t="s">
        <v>425</v>
      </c>
      <c r="D10295" s="5" t="s">
        <v>720</v>
      </c>
      <c r="E10295" s="9"/>
      <c r="F10295" s="63">
        <v>6599794</v>
      </c>
      <c r="G10295" s="63">
        <v>663240</v>
      </c>
      <c r="H10295" s="5" t="s">
        <v>721</v>
      </c>
      <c r="O10295" s="188">
        <v>37839</v>
      </c>
      <c r="P10295" s="192">
        <f t="shared" si="525"/>
        <v>2003</v>
      </c>
      <c r="Q10295" s="141">
        <f t="shared" si="526"/>
        <v>8</v>
      </c>
      <c r="R10295" s="129">
        <v>6</v>
      </c>
      <c r="S10295" s="9"/>
      <c r="T10295" s="9"/>
      <c r="U10295" s="63"/>
      <c r="V10295" s="63"/>
      <c r="W10295" s="63"/>
      <c r="Y10295" s="15" t="s">
        <v>493</v>
      </c>
      <c r="Z10295" s="63" t="s">
        <v>494</v>
      </c>
      <c r="AA10295" s="63" t="s">
        <v>380</v>
      </c>
      <c r="AD10295" s="65" t="s">
        <v>388</v>
      </c>
      <c r="AE10295" s="65"/>
      <c r="AF10295" s="133">
        <v>0.66</v>
      </c>
      <c r="AG10295" s="133">
        <v>0.66</v>
      </c>
      <c r="AH10295" s="65" t="s">
        <v>612</v>
      </c>
      <c r="AI10295" s="63" t="s">
        <v>612</v>
      </c>
      <c r="AJ10295" s="63" t="s">
        <v>585</v>
      </c>
      <c r="AK10295" s="9" t="s">
        <v>723</v>
      </c>
      <c r="AL10295" s="11" t="s">
        <v>704</v>
      </c>
      <c r="AM10295" s="63">
        <v>0.5</v>
      </c>
      <c r="AN10295" s="63">
        <v>0.5</v>
      </c>
      <c r="AO10295" s="63"/>
      <c r="AP10295" s="63"/>
      <c r="AQ10295" s="63"/>
      <c r="AR10295" s="63"/>
      <c r="AS10295" s="63"/>
      <c r="AT10295" s="63"/>
      <c r="AU10295" s="63"/>
      <c r="AV10295" s="63"/>
      <c r="AW10295" s="63"/>
      <c r="AX10295" s="63"/>
      <c r="AY10295" s="63"/>
      <c r="AZ10295" s="63"/>
      <c r="BA10295" s="63"/>
      <c r="BB10295" s="9"/>
    </row>
    <row r="10296" spans="1:54" s="5" customFormat="1" ht="12.75" customHeight="1" x14ac:dyDescent="0.3">
      <c r="A10296" s="35">
        <v>549</v>
      </c>
      <c r="B10296" s="5" t="s">
        <v>848</v>
      </c>
      <c r="C10296" s="9" t="s">
        <v>284</v>
      </c>
      <c r="D10296" s="5" t="s">
        <v>857</v>
      </c>
      <c r="E10296" s="9"/>
      <c r="F10296" s="63">
        <v>6597000</v>
      </c>
      <c r="G10296" s="63">
        <v>665424</v>
      </c>
      <c r="H10296" s="5" t="s">
        <v>721</v>
      </c>
      <c r="O10296" s="188">
        <v>37839</v>
      </c>
      <c r="P10296" s="192">
        <f t="shared" si="525"/>
        <v>2003</v>
      </c>
      <c r="Q10296" s="141">
        <f t="shared" si="526"/>
        <v>8</v>
      </c>
      <c r="R10296" s="129">
        <v>6</v>
      </c>
      <c r="S10296" s="9"/>
      <c r="T10296" s="9"/>
      <c r="U10296" s="63"/>
      <c r="V10296" s="63"/>
      <c r="W10296" s="63"/>
      <c r="Y10296" s="15" t="s">
        <v>493</v>
      </c>
      <c r="Z10296" s="63" t="s">
        <v>494</v>
      </c>
      <c r="AA10296" s="63" t="s">
        <v>380</v>
      </c>
      <c r="AD10296" s="65" t="s">
        <v>388</v>
      </c>
      <c r="AE10296" s="65"/>
      <c r="AF10296" s="133">
        <v>0.63</v>
      </c>
      <c r="AG10296" s="133">
        <v>0.63</v>
      </c>
      <c r="AH10296" s="65" t="s">
        <v>612</v>
      </c>
      <c r="AI10296" s="63" t="s">
        <v>612</v>
      </c>
      <c r="AJ10296" s="63" t="s">
        <v>585</v>
      </c>
      <c r="AK10296" s="9" t="s">
        <v>723</v>
      </c>
      <c r="AL10296" s="11" t="s">
        <v>704</v>
      </c>
      <c r="AM10296" s="63">
        <v>0.5</v>
      </c>
      <c r="AN10296" s="63">
        <v>0.5</v>
      </c>
      <c r="AO10296" s="63"/>
      <c r="AP10296" s="63"/>
      <c r="AQ10296" s="63"/>
      <c r="AR10296" s="63"/>
      <c r="AS10296" s="63"/>
      <c r="AT10296" s="63"/>
      <c r="AU10296" s="63"/>
      <c r="AV10296" s="63"/>
      <c r="AW10296" s="63"/>
      <c r="AX10296" s="63"/>
      <c r="AY10296" s="63"/>
      <c r="AZ10296" s="63"/>
      <c r="BA10296" s="63"/>
      <c r="BB10296" s="9"/>
    </row>
    <row r="10297" spans="1:54" s="5" customFormat="1" ht="12.75" customHeight="1" x14ac:dyDescent="0.3">
      <c r="A10297" s="35">
        <v>1244</v>
      </c>
      <c r="B10297" s="5" t="s">
        <v>848</v>
      </c>
      <c r="C10297" s="9" t="s">
        <v>559</v>
      </c>
      <c r="D10297" s="5" t="s">
        <v>865</v>
      </c>
      <c r="E10297" s="9"/>
      <c r="F10297" s="63">
        <v>6597498</v>
      </c>
      <c r="G10297" s="63">
        <v>670997</v>
      </c>
      <c r="H10297" s="5" t="s">
        <v>721</v>
      </c>
      <c r="O10297" s="188">
        <v>37839</v>
      </c>
      <c r="P10297" s="192">
        <f t="shared" si="525"/>
        <v>2003</v>
      </c>
      <c r="Q10297" s="141">
        <f t="shared" si="526"/>
        <v>8</v>
      </c>
      <c r="R10297" s="129">
        <v>6</v>
      </c>
      <c r="S10297" s="9"/>
      <c r="T10297" s="9"/>
      <c r="U10297" s="63"/>
      <c r="V10297" s="63"/>
      <c r="W10297" s="63"/>
      <c r="Y10297" s="15" t="s">
        <v>493</v>
      </c>
      <c r="Z10297" s="63" t="s">
        <v>494</v>
      </c>
      <c r="AA10297" s="63" t="s">
        <v>380</v>
      </c>
      <c r="AD10297" s="65" t="s">
        <v>388</v>
      </c>
      <c r="AE10297" s="65"/>
      <c r="AF10297" s="133">
        <v>0.53</v>
      </c>
      <c r="AG10297" s="133">
        <v>0.53</v>
      </c>
      <c r="AH10297" s="65" t="s">
        <v>612</v>
      </c>
      <c r="AI10297" s="63" t="s">
        <v>612</v>
      </c>
      <c r="AJ10297" s="63" t="s">
        <v>585</v>
      </c>
      <c r="AK10297" s="9" t="s">
        <v>723</v>
      </c>
      <c r="AL10297" s="11" t="s">
        <v>704</v>
      </c>
      <c r="AM10297" s="63">
        <v>0.5</v>
      </c>
      <c r="AN10297" s="63">
        <v>0.5</v>
      </c>
      <c r="AO10297" s="63"/>
      <c r="AP10297" s="63"/>
      <c r="AQ10297" s="63"/>
      <c r="AR10297" s="63"/>
      <c r="AS10297" s="63"/>
      <c r="AT10297" s="63"/>
      <c r="AU10297" s="63"/>
      <c r="AV10297" s="63"/>
      <c r="AW10297" s="63"/>
      <c r="AX10297" s="63"/>
      <c r="AY10297" s="63"/>
      <c r="AZ10297" s="63"/>
      <c r="BA10297" s="63"/>
      <c r="BB10297" s="9"/>
    </row>
    <row r="10298" spans="1:54" s="5" customFormat="1" ht="12.75" customHeight="1" x14ac:dyDescent="0.3">
      <c r="A10298" s="35">
        <v>470</v>
      </c>
      <c r="B10298" s="5" t="s">
        <v>848</v>
      </c>
      <c r="C10298" s="9" t="s">
        <v>68</v>
      </c>
      <c r="D10298" s="5" t="s">
        <v>252</v>
      </c>
      <c r="E10298" s="9"/>
      <c r="F10298" s="63">
        <v>6607195</v>
      </c>
      <c r="G10298" s="63">
        <v>664270</v>
      </c>
      <c r="H10298" s="5" t="s">
        <v>721</v>
      </c>
      <c r="O10298" s="188">
        <v>37845</v>
      </c>
      <c r="P10298" s="192">
        <f t="shared" si="525"/>
        <v>2003</v>
      </c>
      <c r="Q10298" s="141">
        <f t="shared" si="526"/>
        <v>8</v>
      </c>
      <c r="R10298" s="129">
        <v>12</v>
      </c>
      <c r="S10298" s="9"/>
      <c r="T10298" s="9"/>
      <c r="U10298" s="63"/>
      <c r="V10298" s="63"/>
      <c r="W10298" s="63"/>
      <c r="Y10298" s="15" t="s">
        <v>493</v>
      </c>
      <c r="Z10298" s="63" t="s">
        <v>494</v>
      </c>
      <c r="AA10298" s="63" t="s">
        <v>380</v>
      </c>
      <c r="AD10298" s="65" t="s">
        <v>388</v>
      </c>
      <c r="AE10298" s="65"/>
      <c r="AF10298" s="133">
        <v>1.06</v>
      </c>
      <c r="AG10298" s="133">
        <v>1.06</v>
      </c>
      <c r="AH10298" s="65" t="s">
        <v>612</v>
      </c>
      <c r="AI10298" s="63" t="s">
        <v>612</v>
      </c>
      <c r="AJ10298" s="63" t="s">
        <v>585</v>
      </c>
      <c r="AK10298" s="9" t="s">
        <v>722</v>
      </c>
      <c r="AL10298" s="11" t="s">
        <v>704</v>
      </c>
      <c r="AM10298" s="63">
        <v>0.5</v>
      </c>
      <c r="AN10298" s="63">
        <v>0.5</v>
      </c>
      <c r="AO10298" s="63"/>
      <c r="AP10298" s="63"/>
      <c r="AQ10298" s="63"/>
      <c r="AR10298" s="63"/>
      <c r="AS10298" s="63"/>
      <c r="AT10298" s="63"/>
      <c r="AU10298" s="63"/>
      <c r="AV10298" s="63"/>
      <c r="AW10298" s="63"/>
      <c r="AX10298" s="63"/>
      <c r="AY10298" s="63"/>
      <c r="AZ10298" s="63"/>
      <c r="BA10298" s="63"/>
      <c r="BB10298" s="9"/>
    </row>
    <row r="10299" spans="1:54" s="5" customFormat="1" ht="12.75" customHeight="1" x14ac:dyDescent="0.3">
      <c r="A10299" s="35">
        <v>993</v>
      </c>
      <c r="B10299" s="5" t="s">
        <v>849</v>
      </c>
      <c r="C10299" s="9" t="s">
        <v>429</v>
      </c>
      <c r="D10299" s="5" t="s">
        <v>859</v>
      </c>
      <c r="E10299" s="9" t="s">
        <v>869</v>
      </c>
      <c r="F10299" s="63">
        <v>6606238</v>
      </c>
      <c r="G10299" s="63">
        <v>661152</v>
      </c>
      <c r="H10299" s="5" t="s">
        <v>721</v>
      </c>
      <c r="I10299" s="5" t="s">
        <v>869</v>
      </c>
      <c r="J10299" s="5" t="s">
        <v>719</v>
      </c>
      <c r="O10299" s="188">
        <v>37859</v>
      </c>
      <c r="P10299" s="192">
        <f t="shared" si="525"/>
        <v>2003</v>
      </c>
      <c r="Q10299" s="141">
        <f t="shared" si="526"/>
        <v>8</v>
      </c>
      <c r="R10299" s="129">
        <v>26</v>
      </c>
      <c r="S10299" s="9"/>
      <c r="T10299" s="9"/>
      <c r="U10299" s="63"/>
      <c r="V10299" s="63"/>
      <c r="W10299" s="63"/>
      <c r="Y10299" s="15" t="s">
        <v>493</v>
      </c>
      <c r="Z10299" s="63" t="s">
        <v>494</v>
      </c>
      <c r="AA10299" s="63" t="s">
        <v>380</v>
      </c>
      <c r="AD10299" s="65" t="s">
        <v>388</v>
      </c>
      <c r="AE10299" s="65"/>
      <c r="AF10299" s="133">
        <v>0.86</v>
      </c>
      <c r="AG10299" s="133">
        <v>0.86</v>
      </c>
      <c r="AH10299" s="65" t="s">
        <v>612</v>
      </c>
      <c r="AI10299" s="63" t="s">
        <v>612</v>
      </c>
      <c r="AJ10299" s="63" t="s">
        <v>585</v>
      </c>
      <c r="AK10299" s="9" t="s">
        <v>723</v>
      </c>
      <c r="AL10299" s="11" t="s">
        <v>704</v>
      </c>
      <c r="AM10299" s="63">
        <v>0.5</v>
      </c>
      <c r="AN10299" s="63">
        <v>0.5</v>
      </c>
      <c r="AO10299" s="63"/>
      <c r="AP10299" s="63"/>
      <c r="AQ10299" s="63"/>
      <c r="AR10299" s="63"/>
      <c r="AS10299" s="63"/>
      <c r="AT10299" s="63"/>
      <c r="AU10299" s="63"/>
      <c r="AV10299" s="63"/>
      <c r="AW10299" s="63"/>
      <c r="AX10299" s="63"/>
      <c r="AY10299" s="63"/>
      <c r="AZ10299" s="63"/>
      <c r="BA10299" s="63"/>
      <c r="BB10299" s="9"/>
    </row>
    <row r="10300" spans="1:54" s="5" customFormat="1" ht="12.75" customHeight="1" x14ac:dyDescent="0.3">
      <c r="A10300" s="35">
        <v>994</v>
      </c>
      <c r="B10300" s="5" t="s">
        <v>849</v>
      </c>
      <c r="C10300" s="9" t="s">
        <v>429</v>
      </c>
      <c r="D10300" s="5" t="s">
        <v>859</v>
      </c>
      <c r="E10300" s="9" t="s">
        <v>869</v>
      </c>
      <c r="F10300" s="63">
        <v>6606238</v>
      </c>
      <c r="G10300" s="63">
        <v>661152</v>
      </c>
      <c r="H10300" s="5" t="s">
        <v>721</v>
      </c>
      <c r="I10300" s="5" t="s">
        <v>869</v>
      </c>
      <c r="J10300" s="5" t="s">
        <v>719</v>
      </c>
      <c r="O10300" s="188">
        <v>37894</v>
      </c>
      <c r="P10300" s="192">
        <f t="shared" si="525"/>
        <v>2003</v>
      </c>
      <c r="Q10300" s="141">
        <f t="shared" si="526"/>
        <v>9</v>
      </c>
      <c r="R10300" s="129">
        <v>30</v>
      </c>
      <c r="S10300" s="9"/>
      <c r="T10300" s="9"/>
      <c r="U10300" s="63"/>
      <c r="V10300" s="63"/>
      <c r="W10300" s="63"/>
      <c r="Y10300" s="15" t="s">
        <v>493</v>
      </c>
      <c r="Z10300" s="63" t="s">
        <v>494</v>
      </c>
      <c r="AA10300" s="63" t="s">
        <v>380</v>
      </c>
      <c r="AD10300" s="65" t="s">
        <v>388</v>
      </c>
      <c r="AE10300" s="65"/>
      <c r="AF10300" s="133">
        <v>0.89</v>
      </c>
      <c r="AG10300" s="133">
        <v>0.89</v>
      </c>
      <c r="AH10300" s="65" t="s">
        <v>612</v>
      </c>
      <c r="AI10300" s="63" t="s">
        <v>612</v>
      </c>
      <c r="AJ10300" s="63" t="s">
        <v>585</v>
      </c>
      <c r="AK10300" s="9" t="s">
        <v>723</v>
      </c>
      <c r="AL10300" s="11" t="s">
        <v>704</v>
      </c>
      <c r="AM10300" s="63">
        <v>0.5</v>
      </c>
      <c r="AN10300" s="63">
        <v>0.5</v>
      </c>
      <c r="AO10300" s="63"/>
      <c r="AP10300" s="63"/>
      <c r="AQ10300" s="63"/>
      <c r="AR10300" s="63"/>
      <c r="AS10300" s="63"/>
      <c r="AT10300" s="63"/>
      <c r="AU10300" s="63"/>
      <c r="AV10300" s="63"/>
      <c r="AW10300" s="63"/>
      <c r="AX10300" s="63"/>
      <c r="AY10300" s="63"/>
      <c r="AZ10300" s="63"/>
      <c r="BA10300" s="63"/>
      <c r="BB10300" s="9"/>
    </row>
    <row r="10301" spans="1:54" s="5" customFormat="1" ht="12.75" customHeight="1" x14ac:dyDescent="0.3">
      <c r="A10301" s="35">
        <v>471</v>
      </c>
      <c r="B10301" s="5" t="s">
        <v>848</v>
      </c>
      <c r="C10301" s="9" t="s">
        <v>68</v>
      </c>
      <c r="D10301" s="5" t="s">
        <v>252</v>
      </c>
      <c r="E10301" s="9"/>
      <c r="F10301" s="63">
        <v>6607195</v>
      </c>
      <c r="G10301" s="63">
        <v>664270</v>
      </c>
      <c r="H10301" s="5" t="s">
        <v>721</v>
      </c>
      <c r="O10301" s="188">
        <v>37900</v>
      </c>
      <c r="P10301" s="192">
        <f t="shared" si="525"/>
        <v>2003</v>
      </c>
      <c r="Q10301" s="141">
        <f t="shared" si="526"/>
        <v>10</v>
      </c>
      <c r="R10301" s="129">
        <v>6</v>
      </c>
      <c r="S10301" s="9"/>
      <c r="T10301" s="9"/>
      <c r="U10301" s="63"/>
      <c r="V10301" s="63"/>
      <c r="W10301" s="63"/>
      <c r="Y10301" s="15" t="s">
        <v>493</v>
      </c>
      <c r="Z10301" s="63" t="s">
        <v>494</v>
      </c>
      <c r="AA10301" s="63" t="s">
        <v>380</v>
      </c>
      <c r="AD10301" s="65" t="s">
        <v>388</v>
      </c>
      <c r="AE10301" s="65"/>
      <c r="AF10301" s="133">
        <v>1.06</v>
      </c>
      <c r="AG10301" s="133">
        <v>1.06</v>
      </c>
      <c r="AH10301" s="65" t="s">
        <v>612</v>
      </c>
      <c r="AI10301" s="63" t="s">
        <v>612</v>
      </c>
      <c r="AJ10301" s="63" t="s">
        <v>585</v>
      </c>
      <c r="AK10301" s="9" t="s">
        <v>722</v>
      </c>
      <c r="AL10301" s="11" t="s">
        <v>704</v>
      </c>
      <c r="AM10301" s="63">
        <v>1</v>
      </c>
      <c r="AN10301" s="63">
        <v>1</v>
      </c>
      <c r="AO10301" s="63"/>
      <c r="AP10301" s="63"/>
      <c r="AQ10301" s="63"/>
      <c r="AR10301" s="63"/>
      <c r="AS10301" s="63"/>
      <c r="AT10301" s="63"/>
      <c r="AU10301" s="63"/>
      <c r="AV10301" s="63"/>
      <c r="AW10301" s="63"/>
      <c r="AX10301" s="63"/>
      <c r="AY10301" s="63"/>
      <c r="AZ10301" s="63"/>
      <c r="BA10301" s="63"/>
      <c r="BB10301" s="9"/>
    </row>
    <row r="10302" spans="1:54" s="5" customFormat="1" ht="12.75" customHeight="1" x14ac:dyDescent="0.3">
      <c r="A10302" s="35">
        <v>995</v>
      </c>
      <c r="B10302" s="5" t="s">
        <v>849</v>
      </c>
      <c r="C10302" s="9" t="s">
        <v>429</v>
      </c>
      <c r="D10302" s="5" t="s">
        <v>859</v>
      </c>
      <c r="E10302" s="9" t="s">
        <v>869</v>
      </c>
      <c r="F10302" s="63">
        <v>6606238</v>
      </c>
      <c r="G10302" s="63">
        <v>661152</v>
      </c>
      <c r="H10302" s="5" t="s">
        <v>721</v>
      </c>
      <c r="I10302" s="5" t="s">
        <v>869</v>
      </c>
      <c r="J10302" s="5" t="s">
        <v>719</v>
      </c>
      <c r="O10302" s="188">
        <v>37922</v>
      </c>
      <c r="P10302" s="192">
        <f t="shared" si="525"/>
        <v>2003</v>
      </c>
      <c r="Q10302" s="141">
        <f t="shared" si="526"/>
        <v>10</v>
      </c>
      <c r="R10302" s="129">
        <v>28</v>
      </c>
      <c r="S10302" s="9"/>
      <c r="T10302" s="9"/>
      <c r="U10302" s="63"/>
      <c r="V10302" s="63"/>
      <c r="W10302" s="63"/>
      <c r="Y10302" s="15" t="s">
        <v>493</v>
      </c>
      <c r="Z10302" s="63" t="s">
        <v>494</v>
      </c>
      <c r="AA10302" s="63" t="s">
        <v>380</v>
      </c>
      <c r="AD10302" s="65" t="s">
        <v>388</v>
      </c>
      <c r="AE10302" s="65"/>
      <c r="AF10302" s="133">
        <v>0.9</v>
      </c>
      <c r="AG10302" s="133">
        <v>0.9</v>
      </c>
      <c r="AH10302" s="65" t="s">
        <v>612</v>
      </c>
      <c r="AI10302" s="63" t="s">
        <v>612</v>
      </c>
      <c r="AJ10302" s="63" t="s">
        <v>585</v>
      </c>
      <c r="AK10302" s="9" t="s">
        <v>723</v>
      </c>
      <c r="AL10302" s="11" t="s">
        <v>704</v>
      </c>
      <c r="AM10302" s="63">
        <v>0.5</v>
      </c>
      <c r="AN10302" s="63">
        <v>0.5</v>
      </c>
      <c r="AO10302" s="63"/>
      <c r="AP10302" s="63"/>
      <c r="AQ10302" s="63"/>
      <c r="AR10302" s="63"/>
      <c r="AS10302" s="63"/>
      <c r="AT10302" s="63"/>
      <c r="AU10302" s="63"/>
      <c r="AV10302" s="63"/>
      <c r="AW10302" s="63"/>
      <c r="AX10302" s="63"/>
      <c r="AY10302" s="63"/>
      <c r="AZ10302" s="63"/>
      <c r="BA10302" s="63"/>
      <c r="BB10302" s="9"/>
    </row>
    <row r="10303" spans="1:54" s="5" customFormat="1" ht="12.75" customHeight="1" x14ac:dyDescent="0.3">
      <c r="A10303" s="35">
        <v>996</v>
      </c>
      <c r="B10303" s="5" t="s">
        <v>849</v>
      </c>
      <c r="C10303" s="9" t="s">
        <v>429</v>
      </c>
      <c r="D10303" s="5" t="s">
        <v>859</v>
      </c>
      <c r="E10303" s="9" t="s">
        <v>869</v>
      </c>
      <c r="F10303" s="63">
        <v>6606238</v>
      </c>
      <c r="G10303" s="63">
        <v>661152</v>
      </c>
      <c r="H10303" s="5" t="s">
        <v>721</v>
      </c>
      <c r="I10303" s="5" t="s">
        <v>869</v>
      </c>
      <c r="J10303" s="5" t="s">
        <v>719</v>
      </c>
      <c r="O10303" s="188">
        <v>37950</v>
      </c>
      <c r="P10303" s="192">
        <f t="shared" si="525"/>
        <v>2003</v>
      </c>
      <c r="Q10303" s="141">
        <f t="shared" si="526"/>
        <v>11</v>
      </c>
      <c r="R10303" s="129">
        <v>25</v>
      </c>
      <c r="S10303" s="9"/>
      <c r="T10303" s="9"/>
      <c r="U10303" s="63"/>
      <c r="V10303" s="63"/>
      <c r="W10303" s="63"/>
      <c r="Y10303" s="15" t="s">
        <v>493</v>
      </c>
      <c r="Z10303" s="63" t="s">
        <v>494</v>
      </c>
      <c r="AA10303" s="63" t="s">
        <v>380</v>
      </c>
      <c r="AD10303" s="65" t="s">
        <v>388</v>
      </c>
      <c r="AE10303" s="65"/>
      <c r="AF10303" s="133">
        <v>0.87</v>
      </c>
      <c r="AG10303" s="133">
        <v>0.87</v>
      </c>
      <c r="AH10303" s="65" t="s">
        <v>612</v>
      </c>
      <c r="AI10303" s="63" t="s">
        <v>612</v>
      </c>
      <c r="AJ10303" s="63" t="s">
        <v>585</v>
      </c>
      <c r="AK10303" s="9" t="s">
        <v>723</v>
      </c>
      <c r="AL10303" s="11" t="s">
        <v>704</v>
      </c>
      <c r="AM10303" s="63">
        <v>0.5</v>
      </c>
      <c r="AN10303" s="63">
        <v>0.5</v>
      </c>
      <c r="AO10303" s="63"/>
      <c r="AP10303" s="63"/>
      <c r="AQ10303" s="63"/>
      <c r="AR10303" s="63"/>
      <c r="AS10303" s="63"/>
      <c r="AT10303" s="63"/>
      <c r="AU10303" s="63"/>
      <c r="AV10303" s="63"/>
      <c r="AW10303" s="63"/>
      <c r="AX10303" s="63"/>
      <c r="AY10303" s="63"/>
      <c r="AZ10303" s="63"/>
      <c r="BA10303" s="63"/>
      <c r="BB10303" s="9"/>
    </row>
    <row r="10304" spans="1:54" s="5" customFormat="1" ht="12.75" customHeight="1" x14ac:dyDescent="0.3">
      <c r="A10304" s="35">
        <v>997</v>
      </c>
      <c r="B10304" s="5" t="s">
        <v>849</v>
      </c>
      <c r="C10304" s="9" t="s">
        <v>429</v>
      </c>
      <c r="D10304" s="5" t="s">
        <v>859</v>
      </c>
      <c r="E10304" s="9" t="s">
        <v>869</v>
      </c>
      <c r="F10304" s="63">
        <v>6606238</v>
      </c>
      <c r="G10304" s="63">
        <v>661152</v>
      </c>
      <c r="H10304" s="5" t="s">
        <v>721</v>
      </c>
      <c r="I10304" s="5" t="s">
        <v>869</v>
      </c>
      <c r="J10304" s="5" t="s">
        <v>719</v>
      </c>
      <c r="O10304" s="188">
        <v>37986</v>
      </c>
      <c r="P10304" s="192">
        <f t="shared" ref="P10304:P10367" si="527">YEAR(O10304)</f>
        <v>2003</v>
      </c>
      <c r="Q10304" s="141">
        <f t="shared" ref="Q10304:Q10367" si="528">MONTH(O10304)</f>
        <v>12</v>
      </c>
      <c r="R10304" s="129">
        <v>31</v>
      </c>
      <c r="S10304" s="9"/>
      <c r="T10304" s="9"/>
      <c r="U10304" s="63"/>
      <c r="V10304" s="63"/>
      <c r="W10304" s="63"/>
      <c r="Y10304" s="15" t="s">
        <v>493</v>
      </c>
      <c r="Z10304" s="63" t="s">
        <v>494</v>
      </c>
      <c r="AA10304" s="63" t="s">
        <v>380</v>
      </c>
      <c r="AD10304" s="65" t="s">
        <v>388</v>
      </c>
      <c r="AE10304" s="65"/>
      <c r="AF10304" s="133">
        <v>0.94</v>
      </c>
      <c r="AG10304" s="133">
        <v>0.94</v>
      </c>
      <c r="AH10304" s="65" t="s">
        <v>612</v>
      </c>
      <c r="AI10304" s="63" t="s">
        <v>612</v>
      </c>
      <c r="AJ10304" s="63" t="s">
        <v>585</v>
      </c>
      <c r="AK10304" s="9" t="s">
        <v>723</v>
      </c>
      <c r="AL10304" s="11" t="s">
        <v>704</v>
      </c>
      <c r="AM10304" s="63">
        <v>0.5</v>
      </c>
      <c r="AN10304" s="63">
        <v>0.5</v>
      </c>
      <c r="AO10304" s="63"/>
      <c r="AP10304" s="63"/>
      <c r="AQ10304" s="63"/>
      <c r="AR10304" s="63"/>
      <c r="AS10304" s="63"/>
      <c r="AT10304" s="63"/>
      <c r="AU10304" s="63"/>
      <c r="AV10304" s="63"/>
      <c r="AW10304" s="63"/>
      <c r="AX10304" s="63"/>
      <c r="AY10304" s="63"/>
      <c r="AZ10304" s="63"/>
      <c r="BA10304" s="63"/>
      <c r="BB10304" s="9"/>
    </row>
    <row r="10305" spans="1:54" s="5" customFormat="1" ht="12.75" customHeight="1" x14ac:dyDescent="0.3">
      <c r="A10305" s="35">
        <v>998</v>
      </c>
      <c r="B10305" s="5" t="s">
        <v>849</v>
      </c>
      <c r="C10305" s="9" t="s">
        <v>429</v>
      </c>
      <c r="D10305" s="5" t="s">
        <v>859</v>
      </c>
      <c r="E10305" s="9" t="s">
        <v>869</v>
      </c>
      <c r="F10305" s="63">
        <v>6606238</v>
      </c>
      <c r="G10305" s="63">
        <v>661152</v>
      </c>
      <c r="H10305" s="5" t="s">
        <v>721</v>
      </c>
      <c r="I10305" s="5" t="s">
        <v>869</v>
      </c>
      <c r="J10305" s="5" t="s">
        <v>719</v>
      </c>
      <c r="O10305" s="188">
        <v>38013</v>
      </c>
      <c r="P10305" s="192">
        <f t="shared" si="527"/>
        <v>2004</v>
      </c>
      <c r="Q10305" s="141">
        <f t="shared" si="528"/>
        <v>1</v>
      </c>
      <c r="R10305" s="129">
        <v>27</v>
      </c>
      <c r="S10305" s="9"/>
      <c r="T10305" s="9"/>
      <c r="U10305" s="63"/>
      <c r="V10305" s="63"/>
      <c r="W10305" s="63"/>
      <c r="Y10305" s="15" t="s">
        <v>493</v>
      </c>
      <c r="Z10305" s="63" t="s">
        <v>494</v>
      </c>
      <c r="AA10305" s="63" t="s">
        <v>380</v>
      </c>
      <c r="AD10305" s="65" t="s">
        <v>388</v>
      </c>
      <c r="AE10305" s="65"/>
      <c r="AF10305" s="133">
        <v>1.02</v>
      </c>
      <c r="AG10305" s="133">
        <v>1.02</v>
      </c>
      <c r="AH10305" s="65" t="s">
        <v>612</v>
      </c>
      <c r="AI10305" s="63" t="s">
        <v>612</v>
      </c>
      <c r="AJ10305" s="63" t="s">
        <v>585</v>
      </c>
      <c r="AK10305" s="9" t="s">
        <v>723</v>
      </c>
      <c r="AL10305" s="11" t="s">
        <v>704</v>
      </c>
      <c r="AM10305" s="63">
        <v>0.5</v>
      </c>
      <c r="AN10305" s="63">
        <v>0.5</v>
      </c>
      <c r="AO10305" s="63"/>
      <c r="AP10305" s="63"/>
      <c r="AQ10305" s="63"/>
      <c r="AR10305" s="63"/>
      <c r="AS10305" s="63"/>
      <c r="AT10305" s="63"/>
      <c r="AU10305" s="63"/>
      <c r="AV10305" s="63"/>
      <c r="AW10305" s="63"/>
      <c r="AX10305" s="63"/>
      <c r="AY10305" s="63"/>
      <c r="AZ10305" s="63"/>
      <c r="BA10305" s="63"/>
      <c r="BB10305" s="9"/>
    </row>
    <row r="10306" spans="1:54" s="5" customFormat="1" ht="12.75" customHeight="1" x14ac:dyDescent="0.3">
      <c r="A10306" s="35">
        <v>472</v>
      </c>
      <c r="B10306" s="5" t="s">
        <v>848</v>
      </c>
      <c r="C10306" s="9" t="s">
        <v>68</v>
      </c>
      <c r="D10306" s="5" t="s">
        <v>252</v>
      </c>
      <c r="E10306" s="9"/>
      <c r="F10306" s="63">
        <v>6607195</v>
      </c>
      <c r="G10306" s="63">
        <v>664270</v>
      </c>
      <c r="H10306" s="5" t="s">
        <v>721</v>
      </c>
      <c r="O10306" s="188">
        <v>38028</v>
      </c>
      <c r="P10306" s="192">
        <f t="shared" si="527"/>
        <v>2004</v>
      </c>
      <c r="Q10306" s="141">
        <f t="shared" si="528"/>
        <v>2</v>
      </c>
      <c r="R10306" s="129">
        <v>11</v>
      </c>
      <c r="S10306" s="9"/>
      <c r="T10306" s="9"/>
      <c r="U10306" s="63"/>
      <c r="V10306" s="63"/>
      <c r="W10306" s="63"/>
      <c r="Y10306" s="15" t="s">
        <v>493</v>
      </c>
      <c r="Z10306" s="63" t="s">
        <v>494</v>
      </c>
      <c r="AA10306" s="63" t="s">
        <v>380</v>
      </c>
      <c r="AD10306" s="65" t="s">
        <v>388</v>
      </c>
      <c r="AE10306" s="65"/>
      <c r="AF10306" s="133">
        <v>0.98</v>
      </c>
      <c r="AG10306" s="133">
        <v>0.98</v>
      </c>
      <c r="AH10306" s="65" t="s">
        <v>612</v>
      </c>
      <c r="AI10306" s="63" t="s">
        <v>612</v>
      </c>
      <c r="AJ10306" s="63" t="s">
        <v>585</v>
      </c>
      <c r="AK10306" s="9" t="s">
        <v>722</v>
      </c>
      <c r="AL10306" s="11" t="s">
        <v>704</v>
      </c>
      <c r="AM10306" s="63">
        <v>0.5</v>
      </c>
      <c r="AN10306" s="63">
        <v>0.5</v>
      </c>
      <c r="AO10306" s="63"/>
      <c r="AP10306" s="63"/>
      <c r="AQ10306" s="63"/>
      <c r="AR10306" s="63"/>
      <c r="AS10306" s="63"/>
      <c r="AT10306" s="63"/>
      <c r="AU10306" s="63"/>
      <c r="AV10306" s="63"/>
      <c r="AW10306" s="63"/>
      <c r="AX10306" s="63"/>
      <c r="AY10306" s="63"/>
      <c r="AZ10306" s="63"/>
      <c r="BA10306" s="63"/>
      <c r="BB10306" s="9"/>
    </row>
    <row r="10307" spans="1:54" s="5" customFormat="1" ht="12.75" customHeight="1" x14ac:dyDescent="0.3">
      <c r="A10307" s="35">
        <v>999</v>
      </c>
      <c r="B10307" s="5" t="s">
        <v>849</v>
      </c>
      <c r="C10307" s="9" t="s">
        <v>429</v>
      </c>
      <c r="D10307" s="5" t="s">
        <v>859</v>
      </c>
      <c r="E10307" s="9" t="s">
        <v>869</v>
      </c>
      <c r="F10307" s="63">
        <v>6606238</v>
      </c>
      <c r="G10307" s="63">
        <v>661152</v>
      </c>
      <c r="H10307" s="5" t="s">
        <v>721</v>
      </c>
      <c r="I10307" s="5" t="s">
        <v>869</v>
      </c>
      <c r="J10307" s="5" t="s">
        <v>719</v>
      </c>
      <c r="O10307" s="188">
        <v>38041</v>
      </c>
      <c r="P10307" s="192">
        <f t="shared" si="527"/>
        <v>2004</v>
      </c>
      <c r="Q10307" s="141">
        <f t="shared" si="528"/>
        <v>2</v>
      </c>
      <c r="R10307" s="129">
        <v>24</v>
      </c>
      <c r="S10307" s="9"/>
      <c r="T10307" s="9"/>
      <c r="U10307" s="63"/>
      <c r="V10307" s="63"/>
      <c r="W10307" s="63"/>
      <c r="Y10307" s="15" t="s">
        <v>493</v>
      </c>
      <c r="Z10307" s="63" t="s">
        <v>494</v>
      </c>
      <c r="AA10307" s="63" t="s">
        <v>380</v>
      </c>
      <c r="AD10307" s="65" t="s">
        <v>388</v>
      </c>
      <c r="AE10307" s="65"/>
      <c r="AF10307" s="133">
        <v>0.93</v>
      </c>
      <c r="AG10307" s="133">
        <v>0.93</v>
      </c>
      <c r="AH10307" s="65" t="s">
        <v>612</v>
      </c>
      <c r="AI10307" s="63" t="s">
        <v>612</v>
      </c>
      <c r="AJ10307" s="63" t="s">
        <v>585</v>
      </c>
      <c r="AK10307" s="9" t="s">
        <v>723</v>
      </c>
      <c r="AL10307" s="11" t="s">
        <v>704</v>
      </c>
      <c r="AM10307" s="63">
        <v>0.5</v>
      </c>
      <c r="AN10307" s="63">
        <v>0.5</v>
      </c>
      <c r="AO10307" s="63"/>
      <c r="AP10307" s="63"/>
      <c r="AQ10307" s="63"/>
      <c r="AR10307" s="63"/>
      <c r="AS10307" s="63"/>
      <c r="AT10307" s="63"/>
      <c r="AU10307" s="63"/>
      <c r="AV10307" s="63"/>
      <c r="AW10307" s="63"/>
      <c r="AX10307" s="63"/>
      <c r="AY10307" s="63"/>
      <c r="AZ10307" s="63"/>
      <c r="BA10307" s="63"/>
      <c r="BB10307" s="9"/>
    </row>
    <row r="10308" spans="1:54" s="5" customFormat="1" ht="12.75" customHeight="1" x14ac:dyDescent="0.3">
      <c r="A10308" s="35">
        <v>1000</v>
      </c>
      <c r="B10308" s="5" t="s">
        <v>849</v>
      </c>
      <c r="C10308" s="9" t="s">
        <v>429</v>
      </c>
      <c r="D10308" s="5" t="s">
        <v>859</v>
      </c>
      <c r="E10308" s="9" t="s">
        <v>869</v>
      </c>
      <c r="F10308" s="63">
        <v>6606238</v>
      </c>
      <c r="G10308" s="63">
        <v>661152</v>
      </c>
      <c r="H10308" s="5" t="s">
        <v>721</v>
      </c>
      <c r="I10308" s="5" t="s">
        <v>869</v>
      </c>
      <c r="J10308" s="5" t="s">
        <v>719</v>
      </c>
      <c r="O10308" s="188">
        <v>38069</v>
      </c>
      <c r="P10308" s="192">
        <f t="shared" si="527"/>
        <v>2004</v>
      </c>
      <c r="Q10308" s="141">
        <f t="shared" si="528"/>
        <v>3</v>
      </c>
      <c r="R10308" s="129">
        <v>23</v>
      </c>
      <c r="S10308" s="9"/>
      <c r="T10308" s="9"/>
      <c r="U10308" s="63"/>
      <c r="V10308" s="63"/>
      <c r="W10308" s="63"/>
      <c r="Y10308" s="15" t="s">
        <v>493</v>
      </c>
      <c r="Z10308" s="63" t="s">
        <v>494</v>
      </c>
      <c r="AA10308" s="63" t="s">
        <v>380</v>
      </c>
      <c r="AD10308" s="65" t="s">
        <v>388</v>
      </c>
      <c r="AE10308" s="65"/>
      <c r="AF10308" s="133">
        <v>0.83</v>
      </c>
      <c r="AG10308" s="133">
        <v>0.83</v>
      </c>
      <c r="AH10308" s="65" t="s">
        <v>612</v>
      </c>
      <c r="AI10308" s="63" t="s">
        <v>612</v>
      </c>
      <c r="AJ10308" s="63" t="s">
        <v>585</v>
      </c>
      <c r="AK10308" s="9" t="s">
        <v>723</v>
      </c>
      <c r="AL10308" s="11" t="s">
        <v>704</v>
      </c>
      <c r="AM10308" s="63">
        <v>0.5</v>
      </c>
      <c r="AN10308" s="63">
        <v>0.5</v>
      </c>
      <c r="AO10308" s="63"/>
      <c r="AP10308" s="63"/>
      <c r="AQ10308" s="63"/>
      <c r="AR10308" s="63"/>
      <c r="AS10308" s="63"/>
      <c r="AT10308" s="63"/>
      <c r="AU10308" s="63"/>
      <c r="AV10308" s="63"/>
      <c r="AW10308" s="63"/>
      <c r="AX10308" s="63"/>
      <c r="AY10308" s="63"/>
      <c r="AZ10308" s="63"/>
      <c r="BA10308" s="63"/>
      <c r="BB10308" s="9"/>
    </row>
    <row r="10309" spans="1:54" s="5" customFormat="1" ht="12.75" customHeight="1" x14ac:dyDescent="0.3">
      <c r="A10309" s="35">
        <v>1001</v>
      </c>
      <c r="B10309" s="5" t="s">
        <v>849</v>
      </c>
      <c r="C10309" s="9" t="s">
        <v>429</v>
      </c>
      <c r="D10309" s="5" t="s">
        <v>859</v>
      </c>
      <c r="E10309" s="9" t="s">
        <v>869</v>
      </c>
      <c r="F10309" s="63">
        <v>6606238</v>
      </c>
      <c r="G10309" s="63">
        <v>661152</v>
      </c>
      <c r="H10309" s="5" t="s">
        <v>721</v>
      </c>
      <c r="I10309" s="5" t="s">
        <v>869</v>
      </c>
      <c r="J10309" s="5" t="s">
        <v>719</v>
      </c>
      <c r="O10309" s="188">
        <v>38104</v>
      </c>
      <c r="P10309" s="192">
        <f t="shared" si="527"/>
        <v>2004</v>
      </c>
      <c r="Q10309" s="141">
        <f t="shared" si="528"/>
        <v>4</v>
      </c>
      <c r="R10309" s="129">
        <v>27</v>
      </c>
      <c r="S10309" s="9"/>
      <c r="T10309" s="9"/>
      <c r="U10309" s="63"/>
      <c r="V10309" s="63"/>
      <c r="W10309" s="63"/>
      <c r="Y10309" s="15" t="s">
        <v>493</v>
      </c>
      <c r="Z10309" s="63" t="s">
        <v>494</v>
      </c>
      <c r="AA10309" s="63" t="s">
        <v>380</v>
      </c>
      <c r="AD10309" s="65" t="s">
        <v>388</v>
      </c>
      <c r="AE10309" s="65"/>
      <c r="AF10309" s="133">
        <v>0.83</v>
      </c>
      <c r="AG10309" s="133">
        <v>0.83</v>
      </c>
      <c r="AH10309" s="65" t="s">
        <v>612</v>
      </c>
      <c r="AI10309" s="63" t="s">
        <v>612</v>
      </c>
      <c r="AJ10309" s="63" t="s">
        <v>585</v>
      </c>
      <c r="AK10309" s="9" t="s">
        <v>723</v>
      </c>
      <c r="AL10309" s="11" t="s">
        <v>704</v>
      </c>
      <c r="AM10309" s="63">
        <v>0.5</v>
      </c>
      <c r="AN10309" s="63">
        <v>0.5</v>
      </c>
      <c r="AO10309" s="63"/>
      <c r="AP10309" s="63"/>
      <c r="AQ10309" s="63"/>
      <c r="AR10309" s="63"/>
      <c r="AS10309" s="63"/>
      <c r="AT10309" s="63"/>
      <c r="AU10309" s="63"/>
      <c r="AV10309" s="63"/>
      <c r="AW10309" s="63"/>
      <c r="AX10309" s="63"/>
      <c r="AY10309" s="63"/>
      <c r="AZ10309" s="63"/>
      <c r="BA10309" s="63"/>
      <c r="BB10309" s="9"/>
    </row>
    <row r="10310" spans="1:54" s="5" customFormat="1" ht="12.75" customHeight="1" x14ac:dyDescent="0.3">
      <c r="A10310" s="35">
        <v>473</v>
      </c>
      <c r="B10310" s="5" t="s">
        <v>848</v>
      </c>
      <c r="C10310" s="9" t="s">
        <v>68</v>
      </c>
      <c r="D10310" s="5" t="s">
        <v>252</v>
      </c>
      <c r="E10310" s="9"/>
      <c r="F10310" s="63">
        <v>6607195</v>
      </c>
      <c r="G10310" s="63">
        <v>664270</v>
      </c>
      <c r="H10310" s="5" t="s">
        <v>721</v>
      </c>
      <c r="O10310" s="188">
        <v>38118</v>
      </c>
      <c r="P10310" s="192">
        <f t="shared" si="527"/>
        <v>2004</v>
      </c>
      <c r="Q10310" s="141">
        <f t="shared" si="528"/>
        <v>5</v>
      </c>
      <c r="R10310" s="129">
        <v>11</v>
      </c>
      <c r="S10310" s="9"/>
      <c r="T10310" s="9"/>
      <c r="U10310" s="63"/>
      <c r="V10310" s="63"/>
      <c r="W10310" s="63"/>
      <c r="Y10310" s="15" t="s">
        <v>493</v>
      </c>
      <c r="Z10310" s="63" t="s">
        <v>494</v>
      </c>
      <c r="AA10310" s="63" t="s">
        <v>380</v>
      </c>
      <c r="AD10310" s="65" t="s">
        <v>388</v>
      </c>
      <c r="AE10310" s="65"/>
      <c r="AF10310" s="133">
        <v>0.99</v>
      </c>
      <c r="AG10310" s="133">
        <v>0.99</v>
      </c>
      <c r="AH10310" s="65" t="s">
        <v>612</v>
      </c>
      <c r="AI10310" s="63" t="s">
        <v>612</v>
      </c>
      <c r="AJ10310" s="63" t="s">
        <v>585</v>
      </c>
      <c r="AK10310" s="9" t="s">
        <v>722</v>
      </c>
      <c r="AL10310" s="11" t="s">
        <v>704</v>
      </c>
      <c r="AM10310" s="63">
        <v>0.5</v>
      </c>
      <c r="AN10310" s="63">
        <v>0.5</v>
      </c>
      <c r="AO10310" s="63"/>
      <c r="AP10310" s="63"/>
      <c r="AQ10310" s="63"/>
      <c r="AR10310" s="63"/>
      <c r="AS10310" s="63"/>
      <c r="AT10310" s="63"/>
      <c r="AU10310" s="63"/>
      <c r="AV10310" s="63"/>
      <c r="AW10310" s="63"/>
      <c r="AX10310" s="63"/>
      <c r="AY10310" s="63"/>
      <c r="AZ10310" s="63"/>
      <c r="BA10310" s="63"/>
      <c r="BB10310" s="9"/>
    </row>
    <row r="10311" spans="1:54" s="5" customFormat="1" ht="12.75" customHeight="1" x14ac:dyDescent="0.3">
      <c r="A10311" s="35">
        <v>1002</v>
      </c>
      <c r="B10311" s="5" t="s">
        <v>849</v>
      </c>
      <c r="C10311" s="9" t="s">
        <v>429</v>
      </c>
      <c r="D10311" s="5" t="s">
        <v>859</v>
      </c>
      <c r="E10311" s="9" t="s">
        <v>869</v>
      </c>
      <c r="F10311" s="63">
        <v>6606238</v>
      </c>
      <c r="G10311" s="63">
        <v>661152</v>
      </c>
      <c r="H10311" s="5" t="s">
        <v>721</v>
      </c>
      <c r="I10311" s="5" t="s">
        <v>869</v>
      </c>
      <c r="J10311" s="5" t="s">
        <v>719</v>
      </c>
      <c r="O10311" s="188">
        <v>38132</v>
      </c>
      <c r="P10311" s="192">
        <f t="shared" si="527"/>
        <v>2004</v>
      </c>
      <c r="Q10311" s="141">
        <f t="shared" si="528"/>
        <v>5</v>
      </c>
      <c r="R10311" s="129">
        <v>25</v>
      </c>
      <c r="S10311" s="9"/>
      <c r="T10311" s="9"/>
      <c r="U10311" s="63"/>
      <c r="V10311" s="63"/>
      <c r="W10311" s="63"/>
      <c r="Y10311" s="15" t="s">
        <v>493</v>
      </c>
      <c r="Z10311" s="63" t="s">
        <v>494</v>
      </c>
      <c r="AA10311" s="63" t="s">
        <v>380</v>
      </c>
      <c r="AD10311" s="65" t="s">
        <v>388</v>
      </c>
      <c r="AE10311" s="65"/>
      <c r="AF10311" s="133">
        <v>0.81</v>
      </c>
      <c r="AG10311" s="133">
        <v>0.81</v>
      </c>
      <c r="AH10311" s="65" t="s">
        <v>612</v>
      </c>
      <c r="AI10311" s="63" t="s">
        <v>612</v>
      </c>
      <c r="AJ10311" s="63" t="s">
        <v>585</v>
      </c>
      <c r="AK10311" s="9" t="s">
        <v>723</v>
      </c>
      <c r="AL10311" s="11" t="s">
        <v>704</v>
      </c>
      <c r="AM10311" s="63">
        <v>0.5</v>
      </c>
      <c r="AN10311" s="63">
        <v>0.5</v>
      </c>
      <c r="AO10311" s="63"/>
      <c r="AP10311" s="63"/>
      <c r="AQ10311" s="63"/>
      <c r="AR10311" s="63"/>
      <c r="AS10311" s="63"/>
      <c r="AT10311" s="63"/>
      <c r="AU10311" s="63"/>
      <c r="AV10311" s="63"/>
      <c r="AW10311" s="63"/>
      <c r="AX10311" s="63"/>
      <c r="AY10311" s="63"/>
      <c r="AZ10311" s="63"/>
      <c r="BA10311" s="63"/>
      <c r="BB10311" s="9"/>
    </row>
    <row r="10312" spans="1:54" s="5" customFormat="1" ht="12.75" customHeight="1" x14ac:dyDescent="0.3">
      <c r="A10312" s="35">
        <v>1003</v>
      </c>
      <c r="B10312" s="5" t="s">
        <v>849</v>
      </c>
      <c r="C10312" s="9" t="s">
        <v>429</v>
      </c>
      <c r="D10312" s="5" t="s">
        <v>859</v>
      </c>
      <c r="E10312" s="9" t="s">
        <v>869</v>
      </c>
      <c r="F10312" s="63">
        <v>6606238</v>
      </c>
      <c r="G10312" s="63">
        <v>661152</v>
      </c>
      <c r="H10312" s="5" t="s">
        <v>721</v>
      </c>
      <c r="I10312" s="5" t="s">
        <v>869</v>
      </c>
      <c r="J10312" s="5" t="s">
        <v>719</v>
      </c>
      <c r="O10312" s="188">
        <v>38160</v>
      </c>
      <c r="P10312" s="192">
        <f t="shared" si="527"/>
        <v>2004</v>
      </c>
      <c r="Q10312" s="141">
        <f t="shared" si="528"/>
        <v>6</v>
      </c>
      <c r="R10312" s="129">
        <v>22</v>
      </c>
      <c r="S10312" s="9"/>
      <c r="T10312" s="9"/>
      <c r="U10312" s="63"/>
      <c r="V10312" s="63"/>
      <c r="W10312" s="63"/>
      <c r="Y10312" s="15" t="s">
        <v>493</v>
      </c>
      <c r="Z10312" s="63" t="s">
        <v>494</v>
      </c>
      <c r="AA10312" s="63" t="s">
        <v>380</v>
      </c>
      <c r="AD10312" s="65" t="s">
        <v>388</v>
      </c>
      <c r="AE10312" s="65"/>
      <c r="AF10312" s="133">
        <v>0.82</v>
      </c>
      <c r="AG10312" s="133">
        <v>0.82</v>
      </c>
      <c r="AH10312" s="65" t="s">
        <v>612</v>
      </c>
      <c r="AI10312" s="63" t="s">
        <v>612</v>
      </c>
      <c r="AJ10312" s="63" t="s">
        <v>585</v>
      </c>
      <c r="AK10312" s="9" t="s">
        <v>723</v>
      </c>
      <c r="AL10312" s="11" t="s">
        <v>704</v>
      </c>
      <c r="AM10312" s="63">
        <v>0.5</v>
      </c>
      <c r="AN10312" s="63">
        <v>0.5</v>
      </c>
      <c r="AO10312" s="63"/>
      <c r="AP10312" s="63"/>
      <c r="AQ10312" s="63"/>
      <c r="AR10312" s="63"/>
      <c r="AS10312" s="63"/>
      <c r="AT10312" s="63"/>
      <c r="AU10312" s="63"/>
      <c r="AV10312" s="63"/>
      <c r="AW10312" s="63"/>
      <c r="AX10312" s="63"/>
      <c r="AY10312" s="63"/>
      <c r="AZ10312" s="63"/>
      <c r="BA10312" s="63"/>
      <c r="BB10312" s="9"/>
    </row>
    <row r="10313" spans="1:54" s="5" customFormat="1" ht="12.75" customHeight="1" x14ac:dyDescent="0.3">
      <c r="A10313" s="35">
        <v>1004</v>
      </c>
      <c r="B10313" s="5" t="s">
        <v>849</v>
      </c>
      <c r="C10313" s="9" t="s">
        <v>429</v>
      </c>
      <c r="D10313" s="5" t="s">
        <v>859</v>
      </c>
      <c r="E10313" s="9" t="s">
        <v>869</v>
      </c>
      <c r="F10313" s="63">
        <v>6606238</v>
      </c>
      <c r="G10313" s="63">
        <v>661152</v>
      </c>
      <c r="H10313" s="5" t="s">
        <v>721</v>
      </c>
      <c r="I10313" s="5" t="s">
        <v>869</v>
      </c>
      <c r="J10313" s="5" t="s">
        <v>719</v>
      </c>
      <c r="O10313" s="188">
        <v>38195</v>
      </c>
      <c r="P10313" s="192">
        <f t="shared" si="527"/>
        <v>2004</v>
      </c>
      <c r="Q10313" s="141">
        <f t="shared" si="528"/>
        <v>7</v>
      </c>
      <c r="R10313" s="129">
        <v>27</v>
      </c>
      <c r="S10313" s="9"/>
      <c r="T10313" s="9"/>
      <c r="U10313" s="63"/>
      <c r="V10313" s="63"/>
      <c r="W10313" s="63"/>
      <c r="Y10313" s="15" t="s">
        <v>493</v>
      </c>
      <c r="Z10313" s="63" t="s">
        <v>494</v>
      </c>
      <c r="AA10313" s="63" t="s">
        <v>380</v>
      </c>
      <c r="AD10313" s="65" t="s">
        <v>388</v>
      </c>
      <c r="AE10313" s="65"/>
      <c r="AF10313" s="133">
        <v>0.8</v>
      </c>
      <c r="AG10313" s="133">
        <v>0.8</v>
      </c>
      <c r="AH10313" s="65" t="s">
        <v>612</v>
      </c>
      <c r="AI10313" s="63" t="s">
        <v>612</v>
      </c>
      <c r="AJ10313" s="63" t="s">
        <v>585</v>
      </c>
      <c r="AK10313" s="9" t="s">
        <v>723</v>
      </c>
      <c r="AL10313" s="11" t="s">
        <v>704</v>
      </c>
      <c r="AM10313" s="63">
        <v>0.5</v>
      </c>
      <c r="AN10313" s="63">
        <v>0.5</v>
      </c>
      <c r="AO10313" s="63"/>
      <c r="AP10313" s="63"/>
      <c r="AQ10313" s="63"/>
      <c r="AR10313" s="63"/>
      <c r="AS10313" s="63"/>
      <c r="AT10313" s="63"/>
      <c r="AU10313" s="63"/>
      <c r="AV10313" s="63"/>
      <c r="AW10313" s="63"/>
      <c r="AX10313" s="63"/>
      <c r="AY10313" s="63"/>
      <c r="AZ10313" s="63"/>
      <c r="BA10313" s="63"/>
      <c r="BB10313" s="9"/>
    </row>
    <row r="10314" spans="1:54" s="5" customFormat="1" ht="12.75" customHeight="1" x14ac:dyDescent="0.3">
      <c r="A10314" s="35">
        <v>474</v>
      </c>
      <c r="B10314" s="5" t="s">
        <v>848</v>
      </c>
      <c r="C10314" s="9" t="s">
        <v>68</v>
      </c>
      <c r="D10314" s="5" t="s">
        <v>252</v>
      </c>
      <c r="E10314" s="9"/>
      <c r="F10314" s="63">
        <v>6607195</v>
      </c>
      <c r="G10314" s="63">
        <v>664270</v>
      </c>
      <c r="H10314" s="5" t="s">
        <v>721</v>
      </c>
      <c r="O10314" s="188">
        <v>38223</v>
      </c>
      <c r="P10314" s="192">
        <f t="shared" si="527"/>
        <v>2004</v>
      </c>
      <c r="Q10314" s="141">
        <f t="shared" si="528"/>
        <v>8</v>
      </c>
      <c r="R10314" s="129">
        <v>24</v>
      </c>
      <c r="S10314" s="9"/>
      <c r="T10314" s="9"/>
      <c r="U10314" s="63"/>
      <c r="V10314" s="63"/>
      <c r="W10314" s="63"/>
      <c r="Y10314" s="15" t="s">
        <v>493</v>
      </c>
      <c r="Z10314" s="63" t="s">
        <v>494</v>
      </c>
      <c r="AA10314" s="63" t="s">
        <v>380</v>
      </c>
      <c r="AD10314" s="65" t="s">
        <v>388</v>
      </c>
      <c r="AE10314" s="65"/>
      <c r="AF10314" s="133">
        <v>1.02</v>
      </c>
      <c r="AG10314" s="133">
        <v>1.02</v>
      </c>
      <c r="AH10314" s="65" t="s">
        <v>612</v>
      </c>
      <c r="AI10314" s="63" t="s">
        <v>612</v>
      </c>
      <c r="AJ10314" s="63" t="s">
        <v>585</v>
      </c>
      <c r="AK10314" s="9" t="s">
        <v>722</v>
      </c>
      <c r="AL10314" s="11" t="s">
        <v>704</v>
      </c>
      <c r="AM10314" s="63">
        <v>0.5</v>
      </c>
      <c r="AN10314" s="63">
        <v>0.5</v>
      </c>
      <c r="AO10314" s="63"/>
      <c r="AP10314" s="63"/>
      <c r="AQ10314" s="63"/>
      <c r="AR10314" s="63"/>
      <c r="AS10314" s="63"/>
      <c r="AT10314" s="63"/>
      <c r="AU10314" s="63"/>
      <c r="AV10314" s="63"/>
      <c r="AW10314" s="63"/>
      <c r="AX10314" s="63"/>
      <c r="AY10314" s="63"/>
      <c r="AZ10314" s="63"/>
      <c r="BA10314" s="63"/>
      <c r="BB10314" s="9"/>
    </row>
    <row r="10315" spans="1:54" s="5" customFormat="1" ht="12.75" customHeight="1" x14ac:dyDescent="0.3">
      <c r="A10315" s="35">
        <v>1005</v>
      </c>
      <c r="B10315" s="5" t="s">
        <v>849</v>
      </c>
      <c r="C10315" s="9" t="s">
        <v>429</v>
      </c>
      <c r="D10315" s="5" t="s">
        <v>859</v>
      </c>
      <c r="E10315" s="9" t="s">
        <v>869</v>
      </c>
      <c r="F10315" s="63">
        <v>6606238</v>
      </c>
      <c r="G10315" s="63">
        <v>661152</v>
      </c>
      <c r="H10315" s="5" t="s">
        <v>721</v>
      </c>
      <c r="I10315" s="5" t="s">
        <v>869</v>
      </c>
      <c r="J10315" s="5" t="s">
        <v>719</v>
      </c>
      <c r="O10315" s="188">
        <v>38230</v>
      </c>
      <c r="P10315" s="192">
        <f t="shared" si="527"/>
        <v>2004</v>
      </c>
      <c r="Q10315" s="141">
        <f t="shared" si="528"/>
        <v>8</v>
      </c>
      <c r="R10315" s="129">
        <v>31</v>
      </c>
      <c r="S10315" s="9"/>
      <c r="T10315" s="9"/>
      <c r="U10315" s="63"/>
      <c r="V10315" s="63"/>
      <c r="W10315" s="63"/>
      <c r="Y10315" s="15" t="s">
        <v>493</v>
      </c>
      <c r="Z10315" s="63" t="s">
        <v>494</v>
      </c>
      <c r="AA10315" s="63" t="s">
        <v>380</v>
      </c>
      <c r="AD10315" s="65" t="s">
        <v>388</v>
      </c>
      <c r="AE10315" s="65"/>
      <c r="AF10315" s="133">
        <v>0.82</v>
      </c>
      <c r="AG10315" s="133">
        <v>0.82</v>
      </c>
      <c r="AH10315" s="65" t="s">
        <v>612</v>
      </c>
      <c r="AI10315" s="63" t="s">
        <v>612</v>
      </c>
      <c r="AJ10315" s="63" t="s">
        <v>585</v>
      </c>
      <c r="AK10315" s="9" t="s">
        <v>723</v>
      </c>
      <c r="AL10315" s="11" t="s">
        <v>704</v>
      </c>
      <c r="AM10315" s="63">
        <v>0.5</v>
      </c>
      <c r="AN10315" s="63">
        <v>0.5</v>
      </c>
      <c r="AO10315" s="63"/>
      <c r="AP10315" s="63"/>
      <c r="AQ10315" s="63"/>
      <c r="AR10315" s="63"/>
      <c r="AS10315" s="63"/>
      <c r="AT10315" s="63"/>
      <c r="AU10315" s="63"/>
      <c r="AV10315" s="63"/>
      <c r="AW10315" s="63"/>
      <c r="AX10315" s="63"/>
      <c r="AY10315" s="63"/>
      <c r="AZ10315" s="63"/>
      <c r="BA10315" s="63"/>
      <c r="BB10315" s="9"/>
    </row>
    <row r="10316" spans="1:54" s="5" customFormat="1" ht="12.75" customHeight="1" x14ac:dyDescent="0.3">
      <c r="A10316" s="35">
        <v>1006</v>
      </c>
      <c r="B10316" s="5" t="s">
        <v>849</v>
      </c>
      <c r="C10316" s="9" t="s">
        <v>429</v>
      </c>
      <c r="D10316" s="5" t="s">
        <v>859</v>
      </c>
      <c r="E10316" s="9" t="s">
        <v>869</v>
      </c>
      <c r="F10316" s="63">
        <v>6606238</v>
      </c>
      <c r="G10316" s="63">
        <v>661152</v>
      </c>
      <c r="H10316" s="5" t="s">
        <v>721</v>
      </c>
      <c r="I10316" s="5" t="s">
        <v>869</v>
      </c>
      <c r="J10316" s="5" t="s">
        <v>719</v>
      </c>
      <c r="O10316" s="188">
        <v>38258</v>
      </c>
      <c r="P10316" s="192">
        <f t="shared" si="527"/>
        <v>2004</v>
      </c>
      <c r="Q10316" s="141">
        <f t="shared" si="528"/>
        <v>9</v>
      </c>
      <c r="R10316" s="129">
        <v>28</v>
      </c>
      <c r="S10316" s="9"/>
      <c r="T10316" s="9"/>
      <c r="U10316" s="63"/>
      <c r="V10316" s="63"/>
      <c r="W10316" s="63"/>
      <c r="Y10316" s="15" t="s">
        <v>493</v>
      </c>
      <c r="Z10316" s="63" t="s">
        <v>494</v>
      </c>
      <c r="AA10316" s="63" t="s">
        <v>380</v>
      </c>
      <c r="AD10316" s="65" t="s">
        <v>388</v>
      </c>
      <c r="AE10316" s="65"/>
      <c r="AF10316" s="133">
        <v>0.6</v>
      </c>
      <c r="AG10316" s="133">
        <v>0.6</v>
      </c>
      <c r="AH10316" s="65" t="s">
        <v>612</v>
      </c>
      <c r="AI10316" s="63" t="s">
        <v>612</v>
      </c>
      <c r="AJ10316" s="63" t="s">
        <v>585</v>
      </c>
      <c r="AK10316" s="9" t="s">
        <v>723</v>
      </c>
      <c r="AL10316" s="11" t="s">
        <v>704</v>
      </c>
      <c r="AM10316" s="63">
        <v>0.5</v>
      </c>
      <c r="AN10316" s="63">
        <v>0.5</v>
      </c>
      <c r="AO10316" s="63"/>
      <c r="AP10316" s="63"/>
      <c r="AQ10316" s="63"/>
      <c r="AR10316" s="63"/>
      <c r="AS10316" s="63"/>
      <c r="AT10316" s="63"/>
      <c r="AU10316" s="63"/>
      <c r="AV10316" s="63"/>
      <c r="AW10316" s="63"/>
      <c r="AX10316" s="63"/>
      <c r="AY10316" s="63"/>
      <c r="AZ10316" s="63"/>
      <c r="BA10316" s="63"/>
      <c r="BB10316" s="9"/>
    </row>
    <row r="10317" spans="1:54" s="5" customFormat="1" ht="12.75" customHeight="1" x14ac:dyDescent="0.3">
      <c r="A10317" s="35">
        <v>475</v>
      </c>
      <c r="B10317" s="5" t="s">
        <v>848</v>
      </c>
      <c r="C10317" s="9" t="s">
        <v>68</v>
      </c>
      <c r="D10317" s="5" t="s">
        <v>252</v>
      </c>
      <c r="E10317" s="9"/>
      <c r="F10317" s="63">
        <v>6607195</v>
      </c>
      <c r="G10317" s="63">
        <v>664270</v>
      </c>
      <c r="H10317" s="5" t="s">
        <v>721</v>
      </c>
      <c r="O10317" s="188">
        <v>38272</v>
      </c>
      <c r="P10317" s="192">
        <f t="shared" si="527"/>
        <v>2004</v>
      </c>
      <c r="Q10317" s="141">
        <f t="shared" si="528"/>
        <v>10</v>
      </c>
      <c r="R10317" s="129">
        <v>12</v>
      </c>
      <c r="S10317" s="9"/>
      <c r="T10317" s="9"/>
      <c r="U10317" s="63"/>
      <c r="V10317" s="63"/>
      <c r="W10317" s="63"/>
      <c r="Y10317" s="15" t="s">
        <v>493</v>
      </c>
      <c r="Z10317" s="63" t="s">
        <v>494</v>
      </c>
      <c r="AA10317" s="63" t="s">
        <v>380</v>
      </c>
      <c r="AD10317" s="65" t="s">
        <v>388</v>
      </c>
      <c r="AE10317" s="65"/>
      <c r="AF10317" s="133">
        <v>1.05</v>
      </c>
      <c r="AG10317" s="133">
        <v>1.05</v>
      </c>
      <c r="AH10317" s="65" t="s">
        <v>612</v>
      </c>
      <c r="AI10317" s="63" t="s">
        <v>612</v>
      </c>
      <c r="AJ10317" s="63" t="s">
        <v>585</v>
      </c>
      <c r="AK10317" s="9" t="s">
        <v>722</v>
      </c>
      <c r="AL10317" s="11" t="s">
        <v>704</v>
      </c>
      <c r="AM10317" s="63">
        <v>0.5</v>
      </c>
      <c r="AN10317" s="63">
        <v>0.5</v>
      </c>
      <c r="AO10317" s="63"/>
      <c r="AP10317" s="63"/>
      <c r="AQ10317" s="63"/>
      <c r="AR10317" s="63"/>
      <c r="AS10317" s="63"/>
      <c r="AT10317" s="63"/>
      <c r="AU10317" s="63"/>
      <c r="AV10317" s="63"/>
      <c r="AW10317" s="63"/>
      <c r="AX10317" s="63"/>
      <c r="AY10317" s="63"/>
      <c r="AZ10317" s="63"/>
      <c r="BA10317" s="63"/>
      <c r="BB10317" s="9"/>
    </row>
    <row r="10318" spans="1:54" s="5" customFormat="1" ht="12.75" customHeight="1" x14ac:dyDescent="0.3">
      <c r="A10318" s="35">
        <v>1007</v>
      </c>
      <c r="B10318" s="5" t="s">
        <v>849</v>
      </c>
      <c r="C10318" s="9" t="s">
        <v>429</v>
      </c>
      <c r="D10318" s="5" t="s">
        <v>859</v>
      </c>
      <c r="E10318" s="9" t="s">
        <v>869</v>
      </c>
      <c r="F10318" s="63">
        <v>6606238</v>
      </c>
      <c r="G10318" s="63">
        <v>661152</v>
      </c>
      <c r="H10318" s="5" t="s">
        <v>721</v>
      </c>
      <c r="I10318" s="5" t="s">
        <v>869</v>
      </c>
      <c r="J10318" s="5" t="s">
        <v>719</v>
      </c>
      <c r="O10318" s="188">
        <v>38286</v>
      </c>
      <c r="P10318" s="192">
        <f t="shared" si="527"/>
        <v>2004</v>
      </c>
      <c r="Q10318" s="141">
        <f t="shared" si="528"/>
        <v>10</v>
      </c>
      <c r="R10318" s="129">
        <v>26</v>
      </c>
      <c r="S10318" s="9"/>
      <c r="T10318" s="9"/>
      <c r="U10318" s="63"/>
      <c r="V10318" s="63"/>
      <c r="W10318" s="63"/>
      <c r="Y10318" s="15" t="s">
        <v>493</v>
      </c>
      <c r="Z10318" s="63" t="s">
        <v>494</v>
      </c>
      <c r="AA10318" s="63" t="s">
        <v>380</v>
      </c>
      <c r="AD10318" s="65" t="s">
        <v>388</v>
      </c>
      <c r="AE10318" s="65"/>
      <c r="AF10318" s="133">
        <v>0.76</v>
      </c>
      <c r="AG10318" s="133">
        <v>0.76</v>
      </c>
      <c r="AH10318" s="65" t="s">
        <v>612</v>
      </c>
      <c r="AI10318" s="63" t="s">
        <v>612</v>
      </c>
      <c r="AJ10318" s="63" t="s">
        <v>585</v>
      </c>
      <c r="AK10318" s="9" t="s">
        <v>723</v>
      </c>
      <c r="AL10318" s="11" t="s">
        <v>704</v>
      </c>
      <c r="AM10318" s="63">
        <v>0.5</v>
      </c>
      <c r="AN10318" s="63">
        <v>0.5</v>
      </c>
      <c r="AO10318" s="63"/>
      <c r="AP10318" s="63"/>
      <c r="AQ10318" s="63"/>
      <c r="AR10318" s="63"/>
      <c r="AS10318" s="63"/>
      <c r="AT10318" s="63"/>
      <c r="AU10318" s="63"/>
      <c r="AV10318" s="63"/>
      <c r="AW10318" s="63"/>
      <c r="AX10318" s="63"/>
      <c r="AY10318" s="63"/>
      <c r="AZ10318" s="63"/>
      <c r="BA10318" s="63"/>
      <c r="BB10318" s="9"/>
    </row>
    <row r="10319" spans="1:54" s="5" customFormat="1" ht="12.75" customHeight="1" x14ac:dyDescent="0.3">
      <c r="A10319" s="35">
        <v>1008</v>
      </c>
      <c r="B10319" s="5" t="s">
        <v>849</v>
      </c>
      <c r="C10319" s="9" t="s">
        <v>429</v>
      </c>
      <c r="D10319" s="5" t="s">
        <v>859</v>
      </c>
      <c r="E10319" s="9" t="s">
        <v>869</v>
      </c>
      <c r="F10319" s="63">
        <v>6606238</v>
      </c>
      <c r="G10319" s="63">
        <v>661152</v>
      </c>
      <c r="H10319" s="5" t="s">
        <v>721</v>
      </c>
      <c r="I10319" s="5" t="s">
        <v>869</v>
      </c>
      <c r="J10319" s="5" t="s">
        <v>719</v>
      </c>
      <c r="O10319" s="188">
        <v>38321</v>
      </c>
      <c r="P10319" s="192">
        <f t="shared" si="527"/>
        <v>2004</v>
      </c>
      <c r="Q10319" s="141">
        <f t="shared" si="528"/>
        <v>11</v>
      </c>
      <c r="R10319" s="129">
        <v>30</v>
      </c>
      <c r="S10319" s="9"/>
      <c r="T10319" s="9"/>
      <c r="U10319" s="63"/>
      <c r="V10319" s="63"/>
      <c r="W10319" s="63"/>
      <c r="Y10319" s="15" t="s">
        <v>493</v>
      </c>
      <c r="Z10319" s="63" t="s">
        <v>494</v>
      </c>
      <c r="AA10319" s="63" t="s">
        <v>380</v>
      </c>
      <c r="AD10319" s="65" t="s">
        <v>388</v>
      </c>
      <c r="AE10319" s="65"/>
      <c r="AF10319" s="133">
        <v>0.84</v>
      </c>
      <c r="AG10319" s="133">
        <v>0.84</v>
      </c>
      <c r="AH10319" s="65" t="s">
        <v>612</v>
      </c>
      <c r="AI10319" s="63" t="s">
        <v>612</v>
      </c>
      <c r="AJ10319" s="63" t="s">
        <v>585</v>
      </c>
      <c r="AK10319" s="9" t="s">
        <v>723</v>
      </c>
      <c r="AL10319" s="11" t="s">
        <v>704</v>
      </c>
      <c r="AM10319" s="63">
        <v>0.5</v>
      </c>
      <c r="AN10319" s="63">
        <v>0.5</v>
      </c>
      <c r="AO10319" s="63"/>
      <c r="AP10319" s="63"/>
      <c r="AQ10319" s="63"/>
      <c r="AR10319" s="63"/>
      <c r="AS10319" s="63"/>
      <c r="AT10319" s="63"/>
      <c r="AU10319" s="63"/>
      <c r="AV10319" s="63"/>
      <c r="AW10319" s="63"/>
      <c r="AX10319" s="63"/>
      <c r="AY10319" s="63"/>
      <c r="AZ10319" s="63"/>
      <c r="BA10319" s="63"/>
      <c r="BB10319" s="9"/>
    </row>
    <row r="10320" spans="1:54" s="5" customFormat="1" ht="12.75" customHeight="1" x14ac:dyDescent="0.3">
      <c r="A10320" s="35">
        <v>1009</v>
      </c>
      <c r="B10320" s="5" t="s">
        <v>849</v>
      </c>
      <c r="C10320" s="9" t="s">
        <v>429</v>
      </c>
      <c r="D10320" s="5" t="s">
        <v>859</v>
      </c>
      <c r="E10320" s="9" t="s">
        <v>869</v>
      </c>
      <c r="F10320" s="63">
        <v>6606238</v>
      </c>
      <c r="G10320" s="63">
        <v>661152</v>
      </c>
      <c r="H10320" s="5" t="s">
        <v>721</v>
      </c>
      <c r="I10320" s="5" t="s">
        <v>869</v>
      </c>
      <c r="J10320" s="5" t="s">
        <v>719</v>
      </c>
      <c r="O10320" s="188">
        <v>38348</v>
      </c>
      <c r="P10320" s="192">
        <f t="shared" si="527"/>
        <v>2004</v>
      </c>
      <c r="Q10320" s="141">
        <f t="shared" si="528"/>
        <v>12</v>
      </c>
      <c r="R10320" s="129">
        <v>27</v>
      </c>
      <c r="S10320" s="9"/>
      <c r="T10320" s="9"/>
      <c r="U10320" s="63"/>
      <c r="V10320" s="63"/>
      <c r="W10320" s="63"/>
      <c r="Y10320" s="15" t="s">
        <v>493</v>
      </c>
      <c r="Z10320" s="63" t="s">
        <v>494</v>
      </c>
      <c r="AA10320" s="63" t="s">
        <v>380</v>
      </c>
      <c r="AD10320" s="65" t="s">
        <v>388</v>
      </c>
      <c r="AE10320" s="65"/>
      <c r="AF10320" s="133">
        <v>0.86</v>
      </c>
      <c r="AG10320" s="133">
        <v>0.86</v>
      </c>
      <c r="AH10320" s="65" t="s">
        <v>612</v>
      </c>
      <c r="AI10320" s="63" t="s">
        <v>612</v>
      </c>
      <c r="AJ10320" s="63" t="s">
        <v>585</v>
      </c>
      <c r="AK10320" s="9" t="s">
        <v>723</v>
      </c>
      <c r="AL10320" s="11" t="s">
        <v>704</v>
      </c>
      <c r="AM10320" s="63">
        <v>0.5</v>
      </c>
      <c r="AN10320" s="63">
        <v>0.5</v>
      </c>
      <c r="AO10320" s="63"/>
      <c r="AP10320" s="63"/>
      <c r="AQ10320" s="63"/>
      <c r="AR10320" s="63"/>
      <c r="AS10320" s="63"/>
      <c r="AT10320" s="63"/>
      <c r="AU10320" s="63"/>
      <c r="AV10320" s="63"/>
      <c r="AW10320" s="63"/>
      <c r="AX10320" s="63"/>
      <c r="AY10320" s="63"/>
      <c r="AZ10320" s="63"/>
      <c r="BA10320" s="63"/>
      <c r="BB10320" s="9"/>
    </row>
    <row r="10321" spans="1:59" s="5" customFormat="1" ht="12.75" customHeight="1" x14ac:dyDescent="0.3">
      <c r="A10321" s="35">
        <v>1010</v>
      </c>
      <c r="B10321" s="5" t="s">
        <v>849</v>
      </c>
      <c r="C10321" s="9" t="s">
        <v>429</v>
      </c>
      <c r="D10321" s="5" t="s">
        <v>859</v>
      </c>
      <c r="E10321" s="9" t="s">
        <v>869</v>
      </c>
      <c r="F10321" s="63">
        <v>6606238</v>
      </c>
      <c r="G10321" s="63">
        <v>661152</v>
      </c>
      <c r="H10321" s="5" t="s">
        <v>721</v>
      </c>
      <c r="I10321" s="5" t="s">
        <v>869</v>
      </c>
      <c r="J10321" s="5" t="s">
        <v>719</v>
      </c>
      <c r="O10321" s="188">
        <v>38384</v>
      </c>
      <c r="P10321" s="192">
        <f t="shared" si="527"/>
        <v>2005</v>
      </c>
      <c r="Q10321" s="141">
        <f t="shared" si="528"/>
        <v>2</v>
      </c>
      <c r="R10321" s="129">
        <v>1</v>
      </c>
      <c r="S10321" s="9"/>
      <c r="T10321" s="9"/>
      <c r="U10321" s="63"/>
      <c r="V10321" s="63"/>
      <c r="W10321" s="63"/>
      <c r="Y10321" s="15" t="s">
        <v>493</v>
      </c>
      <c r="Z10321" s="63" t="s">
        <v>494</v>
      </c>
      <c r="AA10321" s="63" t="s">
        <v>380</v>
      </c>
      <c r="AD10321" s="65" t="s">
        <v>388</v>
      </c>
      <c r="AE10321" s="65"/>
      <c r="AF10321" s="133">
        <v>0.94</v>
      </c>
      <c r="AG10321" s="133">
        <v>0.94</v>
      </c>
      <c r="AH10321" s="65" t="s">
        <v>612</v>
      </c>
      <c r="AI10321" s="63" t="s">
        <v>612</v>
      </c>
      <c r="AJ10321" s="63" t="s">
        <v>585</v>
      </c>
      <c r="AK10321" s="9" t="s">
        <v>723</v>
      </c>
      <c r="AL10321" s="11" t="s">
        <v>704</v>
      </c>
      <c r="AM10321" s="63">
        <v>0.5</v>
      </c>
      <c r="AN10321" s="63">
        <v>0.5</v>
      </c>
      <c r="AO10321" s="63"/>
      <c r="AP10321" s="63"/>
      <c r="AQ10321" s="63"/>
      <c r="AR10321" s="63"/>
      <c r="AS10321" s="63"/>
      <c r="AT10321" s="63"/>
      <c r="AU10321" s="63"/>
      <c r="AV10321" s="63"/>
      <c r="AW10321" s="63"/>
      <c r="AX10321" s="63"/>
      <c r="AY10321" s="63"/>
      <c r="AZ10321" s="63"/>
      <c r="BA10321" s="63"/>
      <c r="BB10321" s="9"/>
    </row>
    <row r="10322" spans="1:59" s="5" customFormat="1" ht="12.75" customHeight="1" x14ac:dyDescent="0.3">
      <c r="A10322" s="35">
        <v>476</v>
      </c>
      <c r="B10322" s="5" t="s">
        <v>848</v>
      </c>
      <c r="C10322" s="9" t="s">
        <v>68</v>
      </c>
      <c r="D10322" s="5" t="s">
        <v>252</v>
      </c>
      <c r="E10322" s="9"/>
      <c r="F10322" s="63">
        <v>6607195</v>
      </c>
      <c r="G10322" s="63">
        <v>664270</v>
      </c>
      <c r="H10322" s="5" t="s">
        <v>721</v>
      </c>
      <c r="O10322" s="188">
        <v>38390</v>
      </c>
      <c r="P10322" s="192">
        <f t="shared" si="527"/>
        <v>2005</v>
      </c>
      <c r="Q10322" s="141">
        <f t="shared" si="528"/>
        <v>2</v>
      </c>
      <c r="R10322" s="129">
        <v>7</v>
      </c>
      <c r="S10322" s="9"/>
      <c r="T10322" s="9"/>
      <c r="U10322" s="63"/>
      <c r="V10322" s="63"/>
      <c r="W10322" s="63"/>
      <c r="Y10322" s="15" t="s">
        <v>493</v>
      </c>
      <c r="Z10322" s="63" t="s">
        <v>494</v>
      </c>
      <c r="AA10322" s="63" t="s">
        <v>380</v>
      </c>
      <c r="AD10322" s="65" t="s">
        <v>388</v>
      </c>
      <c r="AE10322" s="65"/>
      <c r="AF10322" s="133">
        <v>1.1399999999999999</v>
      </c>
      <c r="AG10322" s="133">
        <v>1.1399999999999999</v>
      </c>
      <c r="AH10322" s="65" t="s">
        <v>612</v>
      </c>
      <c r="AI10322" s="63" t="s">
        <v>612</v>
      </c>
      <c r="AJ10322" s="63" t="s">
        <v>585</v>
      </c>
      <c r="AK10322" s="9" t="s">
        <v>722</v>
      </c>
      <c r="AL10322" s="11" t="s">
        <v>704</v>
      </c>
      <c r="AM10322" s="63">
        <v>0.5</v>
      </c>
      <c r="AN10322" s="63">
        <v>0.5</v>
      </c>
      <c r="AO10322" s="63"/>
      <c r="AP10322" s="63"/>
      <c r="AQ10322" s="63"/>
      <c r="AR10322" s="63"/>
      <c r="AS10322" s="63"/>
      <c r="AT10322" s="63"/>
      <c r="AU10322" s="63"/>
      <c r="AV10322" s="63"/>
      <c r="AW10322" s="63"/>
      <c r="AX10322" s="63"/>
      <c r="AY10322" s="63"/>
      <c r="AZ10322" s="63"/>
      <c r="BA10322" s="63"/>
      <c r="BB10322" s="9"/>
    </row>
    <row r="10323" spans="1:59" s="5" customFormat="1" ht="12.75" customHeight="1" x14ac:dyDescent="0.3">
      <c r="A10323" s="35">
        <v>1011</v>
      </c>
      <c r="B10323" s="5" t="s">
        <v>849</v>
      </c>
      <c r="C10323" s="9" t="s">
        <v>429</v>
      </c>
      <c r="D10323" s="5" t="s">
        <v>859</v>
      </c>
      <c r="E10323" s="9" t="s">
        <v>869</v>
      </c>
      <c r="F10323" s="63">
        <v>6606238</v>
      </c>
      <c r="G10323" s="63">
        <v>661152</v>
      </c>
      <c r="H10323" s="5" t="s">
        <v>721</v>
      </c>
      <c r="I10323" s="5" t="s">
        <v>869</v>
      </c>
      <c r="J10323" s="5" t="s">
        <v>719</v>
      </c>
      <c r="O10323" s="188">
        <v>38412</v>
      </c>
      <c r="P10323" s="192">
        <f t="shared" si="527"/>
        <v>2005</v>
      </c>
      <c r="Q10323" s="141">
        <f t="shared" si="528"/>
        <v>3</v>
      </c>
      <c r="R10323" s="129">
        <v>1</v>
      </c>
      <c r="S10323" s="9"/>
      <c r="T10323" s="9"/>
      <c r="U10323" s="63"/>
      <c r="V10323" s="63"/>
      <c r="W10323" s="63"/>
      <c r="Y10323" s="15" t="s">
        <v>493</v>
      </c>
      <c r="Z10323" s="63" t="s">
        <v>494</v>
      </c>
      <c r="AA10323" s="63" t="s">
        <v>380</v>
      </c>
      <c r="AD10323" s="65" t="s">
        <v>388</v>
      </c>
      <c r="AE10323" s="65"/>
      <c r="AF10323" s="133">
        <v>0.91</v>
      </c>
      <c r="AG10323" s="133">
        <v>0.91</v>
      </c>
      <c r="AH10323" s="65" t="s">
        <v>612</v>
      </c>
      <c r="AI10323" s="63" t="s">
        <v>612</v>
      </c>
      <c r="AJ10323" s="63" t="s">
        <v>585</v>
      </c>
      <c r="AK10323" s="9" t="s">
        <v>723</v>
      </c>
      <c r="AL10323" s="11" t="s">
        <v>704</v>
      </c>
      <c r="AM10323" s="63">
        <v>0.5</v>
      </c>
      <c r="AN10323" s="63">
        <v>0.5</v>
      </c>
      <c r="AO10323" s="63"/>
      <c r="AP10323" s="63"/>
      <c r="AQ10323" s="63"/>
      <c r="AR10323" s="63"/>
      <c r="AS10323" s="63"/>
      <c r="AT10323" s="63"/>
      <c r="AU10323" s="63"/>
      <c r="AV10323" s="63"/>
      <c r="AW10323" s="63"/>
      <c r="AX10323" s="63"/>
      <c r="AY10323" s="63"/>
      <c r="AZ10323" s="63"/>
      <c r="BA10323" s="63"/>
      <c r="BB10323" s="9"/>
    </row>
    <row r="10324" spans="1:59" s="5" customFormat="1" ht="12.75" customHeight="1" x14ac:dyDescent="0.3">
      <c r="A10324" s="35">
        <v>1012</v>
      </c>
      <c r="B10324" s="5" t="s">
        <v>849</v>
      </c>
      <c r="C10324" s="9" t="s">
        <v>429</v>
      </c>
      <c r="D10324" s="5" t="s">
        <v>859</v>
      </c>
      <c r="E10324" s="9" t="s">
        <v>869</v>
      </c>
      <c r="F10324" s="63">
        <v>6606238</v>
      </c>
      <c r="G10324" s="63">
        <v>661152</v>
      </c>
      <c r="H10324" s="5" t="s">
        <v>721</v>
      </c>
      <c r="I10324" s="5" t="s">
        <v>869</v>
      </c>
      <c r="J10324" s="5" t="s">
        <v>719</v>
      </c>
      <c r="O10324" s="188">
        <v>38441</v>
      </c>
      <c r="P10324" s="192">
        <f t="shared" si="527"/>
        <v>2005</v>
      </c>
      <c r="Q10324" s="141">
        <f t="shared" si="528"/>
        <v>3</v>
      </c>
      <c r="R10324" s="129">
        <v>30</v>
      </c>
      <c r="S10324" s="9"/>
      <c r="T10324" s="9"/>
      <c r="U10324" s="63"/>
      <c r="V10324" s="63"/>
      <c r="W10324" s="63"/>
      <c r="Y10324" s="15" t="s">
        <v>493</v>
      </c>
      <c r="Z10324" s="63" t="s">
        <v>494</v>
      </c>
      <c r="AA10324" s="63" t="s">
        <v>380</v>
      </c>
      <c r="AD10324" s="65" t="s">
        <v>388</v>
      </c>
      <c r="AE10324" s="65"/>
      <c r="AF10324" s="133">
        <v>0.93</v>
      </c>
      <c r="AG10324" s="133">
        <v>0.93</v>
      </c>
      <c r="AH10324" s="65" t="s">
        <v>612</v>
      </c>
      <c r="AI10324" s="63" t="s">
        <v>612</v>
      </c>
      <c r="AJ10324" s="63" t="s">
        <v>585</v>
      </c>
      <c r="AK10324" s="9" t="s">
        <v>723</v>
      </c>
      <c r="AL10324" s="11" t="s">
        <v>704</v>
      </c>
      <c r="AM10324" s="63">
        <v>0.5</v>
      </c>
      <c r="AN10324" s="63">
        <v>0.5</v>
      </c>
      <c r="AO10324" s="63"/>
      <c r="AP10324" s="63"/>
      <c r="AQ10324" s="63"/>
      <c r="AR10324" s="63"/>
      <c r="AS10324" s="63"/>
      <c r="AT10324" s="63"/>
      <c r="AU10324" s="63"/>
      <c r="AV10324" s="63"/>
      <c r="AW10324" s="63"/>
      <c r="AX10324" s="63"/>
      <c r="AY10324" s="63"/>
      <c r="AZ10324" s="63"/>
      <c r="BA10324" s="63"/>
      <c r="BB10324" s="9"/>
    </row>
    <row r="10325" spans="1:59" s="5" customFormat="1" ht="12.75" customHeight="1" x14ac:dyDescent="0.3">
      <c r="A10325" s="35">
        <v>477</v>
      </c>
      <c r="B10325" s="5" t="s">
        <v>848</v>
      </c>
      <c r="C10325" s="9" t="s">
        <v>68</v>
      </c>
      <c r="D10325" s="5" t="s">
        <v>252</v>
      </c>
      <c r="E10325" s="9"/>
      <c r="F10325" s="63">
        <v>6607195</v>
      </c>
      <c r="G10325" s="63">
        <v>664270</v>
      </c>
      <c r="H10325" s="5" t="s">
        <v>721</v>
      </c>
      <c r="O10325" s="188">
        <v>38461</v>
      </c>
      <c r="P10325" s="192">
        <f t="shared" si="527"/>
        <v>2005</v>
      </c>
      <c r="Q10325" s="141">
        <f t="shared" si="528"/>
        <v>4</v>
      </c>
      <c r="R10325" s="129">
        <v>19</v>
      </c>
      <c r="S10325" s="9"/>
      <c r="T10325" s="9"/>
      <c r="U10325" s="63"/>
      <c r="V10325" s="63"/>
      <c r="W10325" s="63"/>
      <c r="Y10325" s="15" t="s">
        <v>493</v>
      </c>
      <c r="Z10325" s="63" t="s">
        <v>494</v>
      </c>
      <c r="AA10325" s="63" t="s">
        <v>380</v>
      </c>
      <c r="AD10325" s="65" t="s">
        <v>388</v>
      </c>
      <c r="AE10325" s="65"/>
      <c r="AF10325" s="133">
        <v>1.06</v>
      </c>
      <c r="AG10325" s="133">
        <v>1.06</v>
      </c>
      <c r="AH10325" s="65" t="s">
        <v>612</v>
      </c>
      <c r="AI10325" s="63" t="s">
        <v>612</v>
      </c>
      <c r="AJ10325" s="63" t="s">
        <v>585</v>
      </c>
      <c r="AK10325" s="9" t="s">
        <v>722</v>
      </c>
      <c r="AL10325" s="11" t="s">
        <v>704</v>
      </c>
      <c r="AM10325" s="63">
        <v>0.5</v>
      </c>
      <c r="AN10325" s="63">
        <v>0.5</v>
      </c>
      <c r="AO10325" s="63"/>
      <c r="AP10325" s="63"/>
      <c r="AQ10325" s="63"/>
      <c r="AR10325" s="63"/>
      <c r="AS10325" s="63"/>
      <c r="AT10325" s="63"/>
      <c r="AU10325" s="63"/>
      <c r="AV10325" s="63"/>
      <c r="AW10325" s="63"/>
      <c r="AX10325" s="63"/>
      <c r="AY10325" s="63"/>
      <c r="AZ10325" s="63"/>
      <c r="BA10325" s="63"/>
      <c r="BB10325" s="9"/>
    </row>
    <row r="10326" spans="1:59" s="5" customFormat="1" ht="12.75" customHeight="1" x14ac:dyDescent="0.3">
      <c r="A10326" s="35">
        <v>1013</v>
      </c>
      <c r="B10326" s="5" t="s">
        <v>849</v>
      </c>
      <c r="C10326" s="9" t="s">
        <v>429</v>
      </c>
      <c r="D10326" s="5" t="s">
        <v>859</v>
      </c>
      <c r="E10326" s="9" t="s">
        <v>869</v>
      </c>
      <c r="F10326" s="63">
        <v>6606238</v>
      </c>
      <c r="G10326" s="63">
        <v>661152</v>
      </c>
      <c r="H10326" s="5" t="s">
        <v>721</v>
      </c>
      <c r="I10326" s="5" t="s">
        <v>869</v>
      </c>
      <c r="J10326" s="5" t="s">
        <v>719</v>
      </c>
      <c r="O10326" s="188">
        <v>38468</v>
      </c>
      <c r="P10326" s="192">
        <f t="shared" si="527"/>
        <v>2005</v>
      </c>
      <c r="Q10326" s="141">
        <f t="shared" si="528"/>
        <v>4</v>
      </c>
      <c r="R10326" s="129">
        <v>26</v>
      </c>
      <c r="S10326" s="9"/>
      <c r="T10326" s="9"/>
      <c r="U10326" s="63"/>
      <c r="V10326" s="63"/>
      <c r="W10326" s="63"/>
      <c r="Y10326" s="15" t="s">
        <v>493</v>
      </c>
      <c r="Z10326" s="63" t="s">
        <v>494</v>
      </c>
      <c r="AA10326" s="63" t="s">
        <v>380</v>
      </c>
      <c r="AD10326" s="65" t="s">
        <v>388</v>
      </c>
      <c r="AE10326" s="65"/>
      <c r="AF10326" s="133">
        <v>0.88</v>
      </c>
      <c r="AG10326" s="133">
        <v>0.88</v>
      </c>
      <c r="AH10326" s="65" t="s">
        <v>612</v>
      </c>
      <c r="AI10326" s="63" t="s">
        <v>612</v>
      </c>
      <c r="AJ10326" s="63" t="s">
        <v>585</v>
      </c>
      <c r="AK10326" s="9" t="s">
        <v>723</v>
      </c>
      <c r="AL10326" s="11" t="s">
        <v>704</v>
      </c>
      <c r="AM10326" s="63">
        <v>0.5</v>
      </c>
      <c r="AN10326" s="63">
        <v>0.5</v>
      </c>
      <c r="AO10326" s="63"/>
      <c r="AP10326" s="63"/>
      <c r="AQ10326" s="63"/>
      <c r="AR10326" s="63"/>
      <c r="AS10326" s="63"/>
      <c r="AT10326" s="63"/>
      <c r="AU10326" s="63"/>
      <c r="AV10326" s="63"/>
      <c r="AW10326" s="63"/>
      <c r="AX10326" s="63"/>
      <c r="AY10326" s="63"/>
      <c r="AZ10326" s="63"/>
      <c r="BA10326" s="63"/>
      <c r="BB10326" s="9"/>
    </row>
    <row r="10327" spans="1:59" s="5" customFormat="1" ht="12.75" customHeight="1" x14ac:dyDescent="0.3">
      <c r="A10327" s="35">
        <v>1014</v>
      </c>
      <c r="B10327" s="5" t="s">
        <v>849</v>
      </c>
      <c r="C10327" s="9" t="s">
        <v>429</v>
      </c>
      <c r="D10327" s="5" t="s">
        <v>859</v>
      </c>
      <c r="E10327" s="9" t="s">
        <v>869</v>
      </c>
      <c r="F10327" s="63">
        <v>6606238</v>
      </c>
      <c r="G10327" s="63">
        <v>661152</v>
      </c>
      <c r="H10327" s="5" t="s">
        <v>721</v>
      </c>
      <c r="I10327" s="5" t="s">
        <v>869</v>
      </c>
      <c r="J10327" s="5" t="s">
        <v>719</v>
      </c>
      <c r="O10327" s="188">
        <v>38496</v>
      </c>
      <c r="P10327" s="192">
        <f t="shared" si="527"/>
        <v>2005</v>
      </c>
      <c r="Q10327" s="141">
        <f t="shared" si="528"/>
        <v>5</v>
      </c>
      <c r="R10327" s="129">
        <v>24</v>
      </c>
      <c r="S10327" s="9"/>
      <c r="T10327" s="9"/>
      <c r="U10327" s="63"/>
      <c r="V10327" s="63"/>
      <c r="W10327" s="63"/>
      <c r="Y10327" s="15" t="s">
        <v>493</v>
      </c>
      <c r="Z10327" s="63" t="s">
        <v>494</v>
      </c>
      <c r="AA10327" s="63" t="s">
        <v>380</v>
      </c>
      <c r="AD10327" s="65" t="s">
        <v>388</v>
      </c>
      <c r="AE10327" s="65"/>
      <c r="AF10327" s="133">
        <v>0.86</v>
      </c>
      <c r="AG10327" s="133">
        <v>0.86</v>
      </c>
      <c r="AH10327" s="65" t="s">
        <v>612</v>
      </c>
      <c r="AI10327" s="63" t="s">
        <v>612</v>
      </c>
      <c r="AJ10327" s="63" t="s">
        <v>585</v>
      </c>
      <c r="AK10327" s="9" t="s">
        <v>723</v>
      </c>
      <c r="AL10327" s="11" t="s">
        <v>704</v>
      </c>
      <c r="AM10327" s="63">
        <v>0.5</v>
      </c>
      <c r="AN10327" s="63">
        <v>0.5</v>
      </c>
      <c r="AO10327" s="63"/>
      <c r="AP10327" s="63"/>
      <c r="AQ10327" s="63"/>
      <c r="AR10327" s="63"/>
      <c r="AS10327" s="63"/>
      <c r="AT10327" s="63"/>
      <c r="AU10327" s="63"/>
      <c r="AV10327" s="63"/>
      <c r="AW10327" s="63"/>
      <c r="AX10327" s="63"/>
      <c r="AY10327" s="63"/>
      <c r="AZ10327" s="63"/>
      <c r="BA10327" s="63"/>
      <c r="BB10327" s="9"/>
    </row>
    <row r="10328" spans="1:59" s="5" customFormat="1" ht="12.75" customHeight="1" x14ac:dyDescent="0.3">
      <c r="A10328" s="35">
        <v>1015</v>
      </c>
      <c r="B10328" s="5" t="s">
        <v>849</v>
      </c>
      <c r="C10328" s="9" t="s">
        <v>429</v>
      </c>
      <c r="D10328" s="5" t="s">
        <v>859</v>
      </c>
      <c r="E10328" s="9" t="s">
        <v>869</v>
      </c>
      <c r="F10328" s="63">
        <v>6606238</v>
      </c>
      <c r="G10328" s="63">
        <v>661152</v>
      </c>
      <c r="H10328" s="5" t="s">
        <v>721</v>
      </c>
      <c r="I10328" s="5" t="s">
        <v>869</v>
      </c>
      <c r="J10328" s="5" t="s">
        <v>719</v>
      </c>
      <c r="O10328" s="188">
        <v>38524</v>
      </c>
      <c r="P10328" s="192">
        <f t="shared" si="527"/>
        <v>2005</v>
      </c>
      <c r="Q10328" s="141">
        <f t="shared" si="528"/>
        <v>6</v>
      </c>
      <c r="R10328" s="129">
        <v>21</v>
      </c>
      <c r="S10328" s="9"/>
      <c r="T10328" s="9"/>
      <c r="U10328" s="63"/>
      <c r="V10328" s="63"/>
      <c r="W10328" s="63"/>
      <c r="Y10328" s="15" t="s">
        <v>493</v>
      </c>
      <c r="Z10328" s="63" t="s">
        <v>494</v>
      </c>
      <c r="AA10328" s="63" t="s">
        <v>380</v>
      </c>
      <c r="AD10328" s="65" t="s">
        <v>388</v>
      </c>
      <c r="AE10328" s="65"/>
      <c r="AF10328" s="133">
        <v>0.86</v>
      </c>
      <c r="AG10328" s="133">
        <v>0.86</v>
      </c>
      <c r="AH10328" s="65" t="s">
        <v>612</v>
      </c>
      <c r="AI10328" s="63" t="s">
        <v>612</v>
      </c>
      <c r="AJ10328" s="63" t="s">
        <v>585</v>
      </c>
      <c r="AK10328" s="9" t="s">
        <v>723</v>
      </c>
      <c r="AL10328" s="11" t="s">
        <v>704</v>
      </c>
      <c r="AM10328" s="63">
        <v>0.5</v>
      </c>
      <c r="AN10328" s="63">
        <v>0.5</v>
      </c>
      <c r="AO10328" s="63"/>
      <c r="AP10328" s="63"/>
      <c r="AQ10328" s="63"/>
      <c r="AR10328" s="63"/>
      <c r="AS10328" s="63"/>
      <c r="AT10328" s="63"/>
      <c r="AU10328" s="63"/>
      <c r="AV10328" s="63"/>
      <c r="AW10328" s="63"/>
      <c r="AX10328" s="63"/>
      <c r="AY10328" s="63"/>
      <c r="AZ10328" s="63"/>
      <c r="BA10328" s="63"/>
      <c r="BB10328" s="9"/>
    </row>
    <row r="10329" spans="1:59" s="5" customFormat="1" ht="12.75" customHeight="1" x14ac:dyDescent="0.3">
      <c r="A10329" s="35">
        <v>1016</v>
      </c>
      <c r="B10329" s="5" t="s">
        <v>849</v>
      </c>
      <c r="C10329" s="9" t="s">
        <v>429</v>
      </c>
      <c r="D10329" s="5" t="s">
        <v>859</v>
      </c>
      <c r="E10329" s="9" t="s">
        <v>869</v>
      </c>
      <c r="F10329" s="63">
        <v>6606238</v>
      </c>
      <c r="G10329" s="63">
        <v>661152</v>
      </c>
      <c r="H10329" s="5" t="s">
        <v>721</v>
      </c>
      <c r="I10329" s="5" t="s">
        <v>869</v>
      </c>
      <c r="J10329" s="5" t="s">
        <v>719</v>
      </c>
      <c r="O10329" s="188">
        <v>38559</v>
      </c>
      <c r="P10329" s="192">
        <f t="shared" si="527"/>
        <v>2005</v>
      </c>
      <c r="Q10329" s="141">
        <f t="shared" si="528"/>
        <v>7</v>
      </c>
      <c r="R10329" s="129">
        <v>26</v>
      </c>
      <c r="S10329" s="9"/>
      <c r="T10329" s="9"/>
      <c r="U10329" s="63"/>
      <c r="V10329" s="63"/>
      <c r="W10329" s="63"/>
      <c r="Y10329" s="15" t="s">
        <v>493</v>
      </c>
      <c r="Z10329" s="63" t="s">
        <v>494</v>
      </c>
      <c r="AA10329" s="63" t="s">
        <v>380</v>
      </c>
      <c r="AD10329" s="65" t="s">
        <v>388</v>
      </c>
      <c r="AE10329" s="65"/>
      <c r="AF10329" s="133">
        <v>0.91</v>
      </c>
      <c r="AG10329" s="133">
        <v>0.91</v>
      </c>
      <c r="AH10329" s="65" t="s">
        <v>612</v>
      </c>
      <c r="AI10329" s="63" t="s">
        <v>612</v>
      </c>
      <c r="AJ10329" s="63" t="s">
        <v>585</v>
      </c>
      <c r="AK10329" s="9" t="s">
        <v>723</v>
      </c>
      <c r="AL10329" s="11" t="s">
        <v>704</v>
      </c>
      <c r="AM10329" s="63">
        <v>0.5</v>
      </c>
      <c r="AN10329" s="63">
        <v>0.5</v>
      </c>
      <c r="AO10329" s="63"/>
      <c r="AP10329" s="63"/>
      <c r="AQ10329" s="63"/>
      <c r="AR10329" s="63"/>
      <c r="AS10329" s="63"/>
      <c r="AT10329" s="63"/>
      <c r="AU10329" s="63"/>
      <c r="AV10329" s="63"/>
      <c r="AW10329" s="63"/>
      <c r="AX10329" s="63"/>
      <c r="AY10329" s="63"/>
      <c r="AZ10329" s="63"/>
      <c r="BA10329" s="63"/>
      <c r="BB10329" s="9"/>
    </row>
    <row r="10330" spans="1:59" s="5" customFormat="1" ht="12.75" customHeight="1" x14ac:dyDescent="0.3">
      <c r="A10330" s="35">
        <v>478</v>
      </c>
      <c r="B10330" s="5" t="s">
        <v>848</v>
      </c>
      <c r="C10330" s="9" t="s">
        <v>68</v>
      </c>
      <c r="D10330" s="5" t="s">
        <v>252</v>
      </c>
      <c r="E10330" s="9"/>
      <c r="F10330" s="63">
        <v>6607195</v>
      </c>
      <c r="G10330" s="63">
        <v>664270</v>
      </c>
      <c r="H10330" s="5" t="s">
        <v>721</v>
      </c>
      <c r="O10330" s="188">
        <v>38586</v>
      </c>
      <c r="P10330" s="192">
        <f t="shared" si="527"/>
        <v>2005</v>
      </c>
      <c r="Q10330" s="141">
        <f t="shared" si="528"/>
        <v>8</v>
      </c>
      <c r="R10330" s="129">
        <v>22</v>
      </c>
      <c r="S10330" s="9"/>
      <c r="T10330" s="9"/>
      <c r="U10330" s="63"/>
      <c r="V10330" s="63"/>
      <c r="W10330" s="63"/>
      <c r="Y10330" s="15" t="s">
        <v>493</v>
      </c>
      <c r="Z10330" s="63" t="s">
        <v>494</v>
      </c>
      <c r="AA10330" s="63" t="s">
        <v>380</v>
      </c>
      <c r="AD10330" s="65" t="s">
        <v>388</v>
      </c>
      <c r="AE10330" s="65"/>
      <c r="AF10330" s="133">
        <v>1.08</v>
      </c>
      <c r="AG10330" s="133">
        <v>1.08</v>
      </c>
      <c r="AH10330" s="65" t="s">
        <v>612</v>
      </c>
      <c r="AI10330" s="63" t="s">
        <v>612</v>
      </c>
      <c r="AJ10330" s="63" t="s">
        <v>585</v>
      </c>
      <c r="AK10330" s="9" t="s">
        <v>722</v>
      </c>
      <c r="AL10330" s="11" t="s">
        <v>704</v>
      </c>
      <c r="AM10330" s="63">
        <v>0.5</v>
      </c>
      <c r="AN10330" s="63">
        <v>0.5</v>
      </c>
      <c r="AO10330" s="63"/>
      <c r="AP10330" s="63"/>
      <c r="AQ10330" s="63"/>
      <c r="AR10330" s="63"/>
      <c r="AS10330" s="63"/>
      <c r="AT10330" s="63"/>
      <c r="AU10330" s="63"/>
      <c r="AV10330" s="63"/>
      <c r="AW10330" s="63"/>
      <c r="AX10330" s="63"/>
      <c r="AY10330" s="63"/>
      <c r="AZ10330" s="63"/>
      <c r="BA10330" s="63"/>
      <c r="BB10330" s="9"/>
    </row>
    <row r="10331" spans="1:59" s="5" customFormat="1" ht="12.75" customHeight="1" x14ac:dyDescent="0.3">
      <c r="A10331" s="35">
        <v>1017</v>
      </c>
      <c r="B10331" s="5" t="s">
        <v>849</v>
      </c>
      <c r="C10331" s="9" t="s">
        <v>429</v>
      </c>
      <c r="D10331" s="5" t="s">
        <v>859</v>
      </c>
      <c r="E10331" s="9" t="s">
        <v>869</v>
      </c>
      <c r="F10331" s="63">
        <v>6606238</v>
      </c>
      <c r="G10331" s="63">
        <v>661152</v>
      </c>
      <c r="H10331" s="5" t="s">
        <v>721</v>
      </c>
      <c r="I10331" s="5" t="s">
        <v>869</v>
      </c>
      <c r="J10331" s="5" t="s">
        <v>719</v>
      </c>
      <c r="O10331" s="188">
        <v>38594</v>
      </c>
      <c r="P10331" s="192">
        <f t="shared" si="527"/>
        <v>2005</v>
      </c>
      <c r="Q10331" s="141">
        <f t="shared" si="528"/>
        <v>8</v>
      </c>
      <c r="R10331" s="129">
        <v>30</v>
      </c>
      <c r="S10331" s="9"/>
      <c r="T10331" s="9"/>
      <c r="U10331" s="63"/>
      <c r="V10331" s="63"/>
      <c r="W10331" s="63"/>
      <c r="Y10331" s="15" t="s">
        <v>493</v>
      </c>
      <c r="Z10331" s="63" t="s">
        <v>494</v>
      </c>
      <c r="AA10331" s="63" t="s">
        <v>380</v>
      </c>
      <c r="AD10331" s="65" t="s">
        <v>388</v>
      </c>
      <c r="AE10331" s="65"/>
      <c r="AF10331" s="133">
        <v>0.87</v>
      </c>
      <c r="AG10331" s="133">
        <v>0.87</v>
      </c>
      <c r="AH10331" s="65" t="s">
        <v>612</v>
      </c>
      <c r="AI10331" s="63" t="s">
        <v>612</v>
      </c>
      <c r="AJ10331" s="63" t="s">
        <v>585</v>
      </c>
      <c r="AK10331" s="9" t="s">
        <v>723</v>
      </c>
      <c r="AL10331" s="11" t="s">
        <v>704</v>
      </c>
      <c r="AM10331" s="63">
        <v>0.5</v>
      </c>
      <c r="AN10331" s="63">
        <v>0.5</v>
      </c>
      <c r="AO10331" s="63"/>
      <c r="AP10331" s="63"/>
      <c r="AQ10331" s="63"/>
      <c r="AR10331" s="63"/>
      <c r="AS10331" s="63"/>
      <c r="AT10331" s="63"/>
      <c r="AU10331" s="63"/>
      <c r="AV10331" s="63"/>
      <c r="AW10331" s="63"/>
      <c r="AX10331" s="63"/>
      <c r="AY10331" s="63"/>
      <c r="AZ10331" s="63"/>
      <c r="BA10331" s="63"/>
      <c r="BB10331" s="9"/>
    </row>
    <row r="10332" spans="1:59" s="5" customFormat="1" ht="12.75" customHeight="1" x14ac:dyDescent="0.3">
      <c r="A10332" s="35">
        <v>1018</v>
      </c>
      <c r="B10332" s="5" t="s">
        <v>849</v>
      </c>
      <c r="C10332" s="9" t="s">
        <v>429</v>
      </c>
      <c r="D10332" s="5" t="s">
        <v>859</v>
      </c>
      <c r="E10332" s="9" t="s">
        <v>869</v>
      </c>
      <c r="F10332" s="63">
        <v>6606238</v>
      </c>
      <c r="G10332" s="63">
        <v>661152</v>
      </c>
      <c r="H10332" s="5" t="s">
        <v>721</v>
      </c>
      <c r="I10332" s="5" t="s">
        <v>869</v>
      </c>
      <c r="J10332" s="5" t="s">
        <v>719</v>
      </c>
      <c r="O10332" s="188">
        <v>38622</v>
      </c>
      <c r="P10332" s="192">
        <f t="shared" si="527"/>
        <v>2005</v>
      </c>
      <c r="Q10332" s="141">
        <f t="shared" si="528"/>
        <v>9</v>
      </c>
      <c r="R10332" s="129">
        <v>27</v>
      </c>
      <c r="S10332" s="9"/>
      <c r="T10332" s="9"/>
      <c r="U10332" s="63"/>
      <c r="V10332" s="63"/>
      <c r="W10332" s="63"/>
      <c r="Y10332" s="15" t="s">
        <v>493</v>
      </c>
      <c r="Z10332" s="63" t="s">
        <v>494</v>
      </c>
      <c r="AA10332" s="63" t="s">
        <v>380</v>
      </c>
      <c r="AD10332" s="65" t="s">
        <v>388</v>
      </c>
      <c r="AE10332" s="65"/>
      <c r="AF10332" s="133">
        <v>0.85</v>
      </c>
      <c r="AG10332" s="133">
        <v>0.85</v>
      </c>
      <c r="AH10332" s="65" t="s">
        <v>612</v>
      </c>
      <c r="AI10332" s="63" t="s">
        <v>612</v>
      </c>
      <c r="AJ10332" s="63" t="s">
        <v>585</v>
      </c>
      <c r="AK10332" s="9" t="s">
        <v>723</v>
      </c>
      <c r="AL10332" s="11" t="s">
        <v>704</v>
      </c>
      <c r="AM10332" s="63">
        <v>0.5</v>
      </c>
      <c r="AN10332" s="63">
        <v>0.5</v>
      </c>
      <c r="AO10332" s="63"/>
      <c r="AP10332" s="63"/>
      <c r="AQ10332" s="63"/>
      <c r="AR10332" s="63"/>
      <c r="AS10332" s="63"/>
      <c r="AT10332" s="63"/>
      <c r="AU10332" s="63"/>
      <c r="AV10332" s="63"/>
      <c r="AW10332" s="63"/>
      <c r="AX10332" s="63"/>
      <c r="AY10332" s="63"/>
      <c r="AZ10332" s="63"/>
      <c r="BA10332" s="63"/>
      <c r="BB10332" s="9"/>
    </row>
    <row r="10333" spans="1:59" s="5" customFormat="1" ht="12.75" customHeight="1" x14ac:dyDescent="0.3">
      <c r="A10333" s="35">
        <v>479</v>
      </c>
      <c r="B10333" s="5" t="s">
        <v>848</v>
      </c>
      <c r="C10333" s="9" t="s">
        <v>68</v>
      </c>
      <c r="D10333" s="5" t="s">
        <v>252</v>
      </c>
      <c r="E10333" s="9"/>
      <c r="F10333" s="63">
        <v>6607195</v>
      </c>
      <c r="G10333" s="63">
        <v>664270</v>
      </c>
      <c r="H10333" s="5" t="s">
        <v>721</v>
      </c>
      <c r="O10333" s="188">
        <v>38643</v>
      </c>
      <c r="P10333" s="192">
        <f t="shared" si="527"/>
        <v>2005</v>
      </c>
      <c r="Q10333" s="141">
        <f t="shared" si="528"/>
        <v>10</v>
      </c>
      <c r="R10333" s="129">
        <v>18</v>
      </c>
      <c r="S10333" s="9"/>
      <c r="T10333" s="9"/>
      <c r="U10333" s="63"/>
      <c r="V10333" s="63"/>
      <c r="W10333" s="63"/>
      <c r="Y10333" s="15" t="s">
        <v>493</v>
      </c>
      <c r="Z10333" s="63" t="s">
        <v>494</v>
      </c>
      <c r="AA10333" s="63" t="s">
        <v>380</v>
      </c>
      <c r="AD10333" s="65" t="s">
        <v>388</v>
      </c>
      <c r="AE10333" s="65"/>
      <c r="AF10333" s="133">
        <v>1.1499999999999999</v>
      </c>
      <c r="AG10333" s="133">
        <v>1.1499999999999999</v>
      </c>
      <c r="AH10333" s="65" t="s">
        <v>612</v>
      </c>
      <c r="AI10333" s="63" t="s">
        <v>612</v>
      </c>
      <c r="AJ10333" s="63" t="s">
        <v>585</v>
      </c>
      <c r="AK10333" s="9" t="s">
        <v>722</v>
      </c>
      <c r="AL10333" s="11" t="s">
        <v>704</v>
      </c>
      <c r="AM10333" s="63">
        <v>0.5</v>
      </c>
      <c r="AN10333" s="63">
        <v>0.5</v>
      </c>
      <c r="AO10333" s="63"/>
      <c r="AP10333" s="63"/>
      <c r="AQ10333" s="63"/>
      <c r="AR10333" s="63"/>
      <c r="AS10333" s="63"/>
      <c r="AT10333" s="63"/>
      <c r="AU10333" s="63"/>
      <c r="AV10333" s="63"/>
      <c r="AW10333" s="63"/>
      <c r="AX10333" s="63"/>
      <c r="AY10333" s="63"/>
      <c r="AZ10333" s="63"/>
      <c r="BA10333" s="63"/>
      <c r="BB10333" s="9"/>
    </row>
    <row r="10334" spans="1:59" s="5" customFormat="1" ht="12.75" customHeight="1" x14ac:dyDescent="0.3">
      <c r="A10334" s="35">
        <v>1019</v>
      </c>
      <c r="B10334" s="5" t="s">
        <v>849</v>
      </c>
      <c r="C10334" s="9" t="s">
        <v>429</v>
      </c>
      <c r="D10334" s="5" t="s">
        <v>859</v>
      </c>
      <c r="E10334" s="9" t="s">
        <v>869</v>
      </c>
      <c r="F10334" s="63">
        <v>6606238</v>
      </c>
      <c r="G10334" s="63">
        <v>661152</v>
      </c>
      <c r="H10334" s="5" t="s">
        <v>721</v>
      </c>
      <c r="I10334" s="5" t="s">
        <v>869</v>
      </c>
      <c r="J10334" s="5" t="s">
        <v>719</v>
      </c>
      <c r="O10334" s="188">
        <v>38650</v>
      </c>
      <c r="P10334" s="192">
        <f t="shared" si="527"/>
        <v>2005</v>
      </c>
      <c r="Q10334" s="141">
        <f t="shared" si="528"/>
        <v>10</v>
      </c>
      <c r="R10334" s="129">
        <v>25</v>
      </c>
      <c r="S10334" s="9"/>
      <c r="T10334" s="9"/>
      <c r="U10334" s="63"/>
      <c r="V10334" s="63"/>
      <c r="W10334" s="63"/>
      <c r="Y10334" s="15" t="s">
        <v>493</v>
      </c>
      <c r="Z10334" s="63" t="s">
        <v>494</v>
      </c>
      <c r="AA10334" s="63" t="s">
        <v>380</v>
      </c>
      <c r="AD10334" s="65" t="s">
        <v>388</v>
      </c>
      <c r="AE10334" s="65"/>
      <c r="AF10334" s="133">
        <v>0.89</v>
      </c>
      <c r="AG10334" s="133">
        <v>0.89</v>
      </c>
      <c r="AH10334" s="65" t="s">
        <v>612</v>
      </c>
      <c r="AI10334" s="63" t="s">
        <v>612</v>
      </c>
      <c r="AJ10334" s="63" t="s">
        <v>585</v>
      </c>
      <c r="AK10334" s="9" t="s">
        <v>723</v>
      </c>
      <c r="AL10334" s="11" t="s">
        <v>704</v>
      </c>
      <c r="AM10334" s="63">
        <v>0.5</v>
      </c>
      <c r="AN10334" s="63">
        <v>0.5</v>
      </c>
      <c r="AO10334" s="63"/>
      <c r="AP10334" s="63"/>
      <c r="AQ10334" s="63"/>
      <c r="AR10334" s="63"/>
      <c r="AS10334" s="63"/>
      <c r="AT10334" s="63"/>
      <c r="AU10334" s="63"/>
      <c r="AV10334" s="63"/>
      <c r="AW10334" s="63"/>
      <c r="AX10334" s="63"/>
      <c r="AY10334" s="63"/>
      <c r="AZ10334" s="63"/>
      <c r="BA10334" s="63"/>
      <c r="BB10334" s="9"/>
    </row>
    <row r="10335" spans="1:59" ht="12.75" customHeight="1" x14ac:dyDescent="0.3">
      <c r="A10335" s="35">
        <v>1020</v>
      </c>
      <c r="B10335" s="5" t="s">
        <v>849</v>
      </c>
      <c r="C10335" s="9" t="s">
        <v>429</v>
      </c>
      <c r="D10335" s="5" t="s">
        <v>859</v>
      </c>
      <c r="E10335" s="9" t="s">
        <v>869</v>
      </c>
      <c r="F10335" s="63">
        <v>6606238</v>
      </c>
      <c r="G10335" s="63">
        <v>661152</v>
      </c>
      <c r="H10335" s="5" t="s">
        <v>721</v>
      </c>
      <c r="I10335" s="5" t="s">
        <v>869</v>
      </c>
      <c r="J10335" s="5" t="s">
        <v>719</v>
      </c>
      <c r="K10335" s="5"/>
      <c r="L10335" s="5"/>
      <c r="M10335" s="5"/>
      <c r="N10335" s="5"/>
      <c r="O10335" s="188">
        <v>38686</v>
      </c>
      <c r="P10335" s="192">
        <f t="shared" si="527"/>
        <v>2005</v>
      </c>
      <c r="Q10335" s="141">
        <f t="shared" si="528"/>
        <v>11</v>
      </c>
      <c r="R10335" s="129">
        <v>30</v>
      </c>
      <c r="S10335" s="9"/>
      <c r="T10335" s="9"/>
      <c r="U10335" s="63"/>
      <c r="V10335" s="63"/>
      <c r="W10335" s="63"/>
      <c r="X10335" s="5"/>
      <c r="Y10335" s="15" t="s">
        <v>493</v>
      </c>
      <c r="Z10335" s="63" t="s">
        <v>494</v>
      </c>
      <c r="AA10335" s="63" t="s">
        <v>380</v>
      </c>
      <c r="AB10335" s="5"/>
      <c r="AC10335" s="5"/>
      <c r="AD10335" s="65" t="s">
        <v>388</v>
      </c>
      <c r="AF10335" s="133">
        <v>0.86</v>
      </c>
      <c r="AG10335" s="133">
        <v>0.86</v>
      </c>
      <c r="AH10335" s="65" t="s">
        <v>612</v>
      </c>
      <c r="AI10335" s="63" t="s">
        <v>612</v>
      </c>
      <c r="AJ10335" s="63" t="s">
        <v>585</v>
      </c>
      <c r="AK10335" s="9" t="s">
        <v>723</v>
      </c>
      <c r="AL10335" s="11" t="s">
        <v>704</v>
      </c>
      <c r="AM10335" s="63">
        <v>0.5</v>
      </c>
      <c r="AN10335" s="63">
        <v>0.5</v>
      </c>
      <c r="AO10335" s="63"/>
      <c r="AP10335" s="63"/>
      <c r="AQ10335" s="63"/>
      <c r="AR10335" s="63"/>
      <c r="AS10335" s="63"/>
      <c r="AT10335" s="63"/>
      <c r="AU10335" s="63"/>
      <c r="AV10335" s="63"/>
      <c r="AW10335" s="63"/>
      <c r="AX10335" s="63"/>
      <c r="AY10335" s="63"/>
      <c r="AZ10335" s="63"/>
      <c r="BA10335" s="63"/>
      <c r="BB10335" s="9"/>
      <c r="BC10335" s="5"/>
      <c r="BD10335" s="5"/>
      <c r="BE10335" s="5"/>
      <c r="BF10335" s="5"/>
      <c r="BG10335" s="5"/>
    </row>
    <row r="10336" spans="1:59" s="5" customFormat="1" ht="12.75" customHeight="1" x14ac:dyDescent="0.3">
      <c r="A10336" s="35">
        <v>1021</v>
      </c>
      <c r="B10336" s="5" t="s">
        <v>849</v>
      </c>
      <c r="C10336" s="9" t="s">
        <v>429</v>
      </c>
      <c r="D10336" s="5" t="s">
        <v>859</v>
      </c>
      <c r="E10336" s="9" t="s">
        <v>869</v>
      </c>
      <c r="F10336" s="63">
        <v>6606238</v>
      </c>
      <c r="G10336" s="63">
        <v>661152</v>
      </c>
      <c r="H10336" s="5" t="s">
        <v>721</v>
      </c>
      <c r="I10336" s="5" t="s">
        <v>869</v>
      </c>
      <c r="J10336" s="5" t="s">
        <v>719</v>
      </c>
      <c r="O10336" s="188">
        <v>38714</v>
      </c>
      <c r="P10336" s="192">
        <f t="shared" si="527"/>
        <v>2005</v>
      </c>
      <c r="Q10336" s="141">
        <f t="shared" si="528"/>
        <v>12</v>
      </c>
      <c r="R10336" s="129">
        <v>28</v>
      </c>
      <c r="S10336" s="9"/>
      <c r="T10336" s="9"/>
      <c r="U10336" s="63"/>
      <c r="V10336" s="63"/>
      <c r="W10336" s="63"/>
      <c r="Y10336" s="15" t="s">
        <v>493</v>
      </c>
      <c r="Z10336" s="63" t="s">
        <v>494</v>
      </c>
      <c r="AA10336" s="63" t="s">
        <v>380</v>
      </c>
      <c r="AD10336" s="65" t="s">
        <v>388</v>
      </c>
      <c r="AE10336" s="65"/>
      <c r="AF10336" s="133">
        <v>0.93</v>
      </c>
      <c r="AG10336" s="133">
        <v>0.93</v>
      </c>
      <c r="AH10336" s="65" t="s">
        <v>612</v>
      </c>
      <c r="AI10336" s="63" t="s">
        <v>612</v>
      </c>
      <c r="AJ10336" s="63" t="s">
        <v>585</v>
      </c>
      <c r="AK10336" s="9" t="s">
        <v>723</v>
      </c>
      <c r="AL10336" s="11" t="s">
        <v>704</v>
      </c>
      <c r="AM10336" s="63">
        <v>0.5</v>
      </c>
      <c r="AN10336" s="63">
        <v>0.5</v>
      </c>
      <c r="AO10336" s="63"/>
      <c r="AP10336" s="63"/>
      <c r="AQ10336" s="63"/>
      <c r="AR10336" s="63"/>
      <c r="AS10336" s="63"/>
      <c r="AT10336" s="63"/>
      <c r="AU10336" s="63"/>
      <c r="AV10336" s="63"/>
      <c r="AW10336" s="63"/>
      <c r="AX10336" s="63"/>
      <c r="AY10336" s="63"/>
      <c r="AZ10336" s="63"/>
      <c r="BA10336" s="63"/>
      <c r="BB10336" s="9"/>
    </row>
    <row r="10337" spans="1:54" s="5" customFormat="1" ht="12.75" customHeight="1" x14ac:dyDescent="0.3">
      <c r="A10337" s="35">
        <v>1022</v>
      </c>
      <c r="B10337" s="5" t="s">
        <v>849</v>
      </c>
      <c r="C10337" s="9" t="s">
        <v>429</v>
      </c>
      <c r="D10337" s="5" t="s">
        <v>859</v>
      </c>
      <c r="E10337" s="9" t="s">
        <v>869</v>
      </c>
      <c r="F10337" s="63">
        <v>6606238</v>
      </c>
      <c r="G10337" s="63">
        <v>661152</v>
      </c>
      <c r="H10337" s="5" t="s">
        <v>721</v>
      </c>
      <c r="I10337" s="5" t="s">
        <v>869</v>
      </c>
      <c r="J10337" s="5" t="s">
        <v>719</v>
      </c>
      <c r="O10337" s="188">
        <v>38749</v>
      </c>
      <c r="P10337" s="192">
        <f t="shared" si="527"/>
        <v>2006</v>
      </c>
      <c r="Q10337" s="141">
        <f t="shared" si="528"/>
        <v>2</v>
      </c>
      <c r="R10337" s="129">
        <v>1</v>
      </c>
      <c r="S10337" s="9"/>
      <c r="T10337" s="9"/>
      <c r="U10337" s="63"/>
      <c r="V10337" s="63"/>
      <c r="W10337" s="63"/>
      <c r="Y10337" s="15" t="s">
        <v>493</v>
      </c>
      <c r="Z10337" s="63" t="s">
        <v>494</v>
      </c>
      <c r="AA10337" s="63" t="s">
        <v>380</v>
      </c>
      <c r="AD10337" s="65" t="s">
        <v>388</v>
      </c>
      <c r="AE10337" s="65"/>
      <c r="AF10337" s="133">
        <v>0.85</v>
      </c>
      <c r="AG10337" s="133">
        <v>0.85</v>
      </c>
      <c r="AH10337" s="65" t="s">
        <v>612</v>
      </c>
      <c r="AI10337" s="63" t="s">
        <v>612</v>
      </c>
      <c r="AJ10337" s="63" t="s">
        <v>585</v>
      </c>
      <c r="AK10337" s="9" t="s">
        <v>723</v>
      </c>
      <c r="AL10337" s="11" t="s">
        <v>704</v>
      </c>
      <c r="AM10337" s="63">
        <v>0.5</v>
      </c>
      <c r="AN10337" s="63">
        <v>0.5</v>
      </c>
      <c r="AO10337" s="63"/>
      <c r="AP10337" s="63"/>
      <c r="AQ10337" s="63"/>
      <c r="AR10337" s="63"/>
      <c r="AS10337" s="63"/>
      <c r="AT10337" s="63"/>
      <c r="AU10337" s="63"/>
      <c r="AV10337" s="63"/>
      <c r="AW10337" s="63"/>
      <c r="AX10337" s="63"/>
      <c r="AY10337" s="63"/>
      <c r="AZ10337" s="63"/>
      <c r="BA10337" s="63"/>
      <c r="BB10337" s="9"/>
    </row>
    <row r="10338" spans="1:54" s="5" customFormat="1" ht="12.75" customHeight="1" x14ac:dyDescent="0.3">
      <c r="A10338" s="35">
        <v>1023</v>
      </c>
      <c r="B10338" s="5" t="s">
        <v>849</v>
      </c>
      <c r="C10338" s="9" t="s">
        <v>429</v>
      </c>
      <c r="D10338" s="5" t="s">
        <v>859</v>
      </c>
      <c r="E10338" s="9" t="s">
        <v>869</v>
      </c>
      <c r="F10338" s="63">
        <v>6606238</v>
      </c>
      <c r="G10338" s="63">
        <v>661152</v>
      </c>
      <c r="H10338" s="5" t="s">
        <v>721</v>
      </c>
      <c r="I10338" s="5" t="s">
        <v>869</v>
      </c>
      <c r="J10338" s="5" t="s">
        <v>719</v>
      </c>
      <c r="O10338" s="188">
        <v>38777</v>
      </c>
      <c r="P10338" s="192">
        <f t="shared" si="527"/>
        <v>2006</v>
      </c>
      <c r="Q10338" s="141">
        <f t="shared" si="528"/>
        <v>3</v>
      </c>
      <c r="R10338" s="129">
        <v>1</v>
      </c>
      <c r="S10338" s="9"/>
      <c r="T10338" s="9"/>
      <c r="U10338" s="63"/>
      <c r="V10338" s="63"/>
      <c r="W10338" s="63"/>
      <c r="Y10338" s="15" t="s">
        <v>493</v>
      </c>
      <c r="Z10338" s="63" t="s">
        <v>494</v>
      </c>
      <c r="AA10338" s="63" t="s">
        <v>380</v>
      </c>
      <c r="AD10338" s="65" t="s">
        <v>388</v>
      </c>
      <c r="AE10338" s="65"/>
      <c r="AF10338" s="133">
        <v>0.85</v>
      </c>
      <c r="AG10338" s="133">
        <v>0.85</v>
      </c>
      <c r="AH10338" s="65" t="s">
        <v>612</v>
      </c>
      <c r="AI10338" s="63" t="s">
        <v>612</v>
      </c>
      <c r="AJ10338" s="63" t="s">
        <v>585</v>
      </c>
      <c r="AK10338" s="9" t="s">
        <v>723</v>
      </c>
      <c r="AL10338" s="11" t="s">
        <v>704</v>
      </c>
      <c r="AM10338" s="63">
        <v>0.5</v>
      </c>
      <c r="AN10338" s="63">
        <v>0.5</v>
      </c>
      <c r="AO10338" s="63"/>
      <c r="AP10338" s="63"/>
      <c r="AQ10338" s="63"/>
      <c r="AR10338" s="63"/>
      <c r="AS10338" s="63"/>
      <c r="AT10338" s="63"/>
      <c r="AU10338" s="63"/>
      <c r="AV10338" s="63"/>
      <c r="AW10338" s="63"/>
      <c r="AX10338" s="63"/>
      <c r="AY10338" s="63"/>
      <c r="AZ10338" s="63"/>
      <c r="BA10338" s="63"/>
      <c r="BB10338" s="9"/>
    </row>
    <row r="10339" spans="1:54" s="5" customFormat="1" ht="12.75" customHeight="1" x14ac:dyDescent="0.3">
      <c r="A10339" s="35">
        <v>481</v>
      </c>
      <c r="B10339" s="5" t="s">
        <v>848</v>
      </c>
      <c r="C10339" s="9" t="s">
        <v>68</v>
      </c>
      <c r="D10339" s="5" t="s">
        <v>252</v>
      </c>
      <c r="E10339" s="9"/>
      <c r="F10339" s="63">
        <v>6607195</v>
      </c>
      <c r="G10339" s="63">
        <v>664270</v>
      </c>
      <c r="H10339" s="5" t="s">
        <v>721</v>
      </c>
      <c r="O10339" s="188">
        <v>38790</v>
      </c>
      <c r="P10339" s="192">
        <f t="shared" si="527"/>
        <v>2006</v>
      </c>
      <c r="Q10339" s="141">
        <f t="shared" si="528"/>
        <v>3</v>
      </c>
      <c r="R10339" s="129">
        <v>14</v>
      </c>
      <c r="S10339" s="9"/>
      <c r="T10339" s="9"/>
      <c r="U10339" s="63"/>
      <c r="V10339" s="63"/>
      <c r="W10339" s="63"/>
      <c r="Y10339" s="15" t="s">
        <v>493</v>
      </c>
      <c r="Z10339" s="63" t="s">
        <v>494</v>
      </c>
      <c r="AA10339" s="63" t="s">
        <v>380</v>
      </c>
      <c r="AD10339" s="65" t="s">
        <v>388</v>
      </c>
      <c r="AE10339" s="65"/>
      <c r="AF10339" s="133">
        <v>1.28</v>
      </c>
      <c r="AG10339" s="133">
        <v>1.28</v>
      </c>
      <c r="AH10339" s="65" t="s">
        <v>612</v>
      </c>
      <c r="AI10339" s="63" t="s">
        <v>612</v>
      </c>
      <c r="AJ10339" s="63" t="s">
        <v>585</v>
      </c>
      <c r="AK10339" s="9" t="s">
        <v>722</v>
      </c>
      <c r="AL10339" s="11" t="s">
        <v>704</v>
      </c>
      <c r="AM10339" s="63">
        <v>0.5</v>
      </c>
      <c r="AN10339" s="63">
        <v>0.5</v>
      </c>
      <c r="AO10339" s="63"/>
      <c r="AP10339" s="63"/>
      <c r="AQ10339" s="63"/>
      <c r="AR10339" s="63"/>
      <c r="AS10339" s="63"/>
      <c r="AT10339" s="63"/>
      <c r="AU10339" s="63"/>
      <c r="AV10339" s="63"/>
      <c r="AW10339" s="63"/>
      <c r="AX10339" s="63"/>
      <c r="AY10339" s="63"/>
      <c r="AZ10339" s="63"/>
      <c r="BA10339" s="63"/>
      <c r="BB10339" s="9"/>
    </row>
    <row r="10340" spans="1:54" s="5" customFormat="1" ht="12.75" customHeight="1" x14ac:dyDescent="0.3">
      <c r="A10340" s="35">
        <v>1024</v>
      </c>
      <c r="B10340" s="5" t="s">
        <v>849</v>
      </c>
      <c r="C10340" s="9" t="s">
        <v>429</v>
      </c>
      <c r="D10340" s="5" t="s">
        <v>859</v>
      </c>
      <c r="E10340" s="9" t="s">
        <v>869</v>
      </c>
      <c r="F10340" s="63">
        <v>6606238</v>
      </c>
      <c r="G10340" s="63">
        <v>661152</v>
      </c>
      <c r="H10340" s="5" t="s">
        <v>721</v>
      </c>
      <c r="I10340" s="5" t="s">
        <v>869</v>
      </c>
      <c r="J10340" s="5" t="s">
        <v>719</v>
      </c>
      <c r="O10340" s="188">
        <v>38804</v>
      </c>
      <c r="P10340" s="192">
        <f t="shared" si="527"/>
        <v>2006</v>
      </c>
      <c r="Q10340" s="141">
        <f t="shared" si="528"/>
        <v>3</v>
      </c>
      <c r="R10340" s="129">
        <v>28</v>
      </c>
      <c r="S10340" s="9"/>
      <c r="T10340" s="9"/>
      <c r="U10340" s="63"/>
      <c r="V10340" s="63"/>
      <c r="W10340" s="63"/>
      <c r="Y10340" s="15" t="s">
        <v>493</v>
      </c>
      <c r="Z10340" s="63" t="s">
        <v>494</v>
      </c>
      <c r="AA10340" s="63" t="s">
        <v>380</v>
      </c>
      <c r="AD10340" s="65" t="s">
        <v>388</v>
      </c>
      <c r="AE10340" s="65"/>
      <c r="AF10340" s="133">
        <v>0.84</v>
      </c>
      <c r="AG10340" s="133">
        <v>0.84</v>
      </c>
      <c r="AH10340" s="65" t="s">
        <v>612</v>
      </c>
      <c r="AI10340" s="63" t="s">
        <v>612</v>
      </c>
      <c r="AJ10340" s="63" t="s">
        <v>585</v>
      </c>
      <c r="AK10340" s="9" t="s">
        <v>723</v>
      </c>
      <c r="AL10340" s="11" t="s">
        <v>704</v>
      </c>
      <c r="AM10340" s="63">
        <v>0.5</v>
      </c>
      <c r="AN10340" s="63">
        <v>0.5</v>
      </c>
      <c r="AO10340" s="63"/>
      <c r="AP10340" s="63"/>
      <c r="AQ10340" s="63"/>
      <c r="AR10340" s="63"/>
      <c r="AS10340" s="63"/>
      <c r="AT10340" s="63"/>
      <c r="AU10340" s="63"/>
      <c r="AV10340" s="63"/>
      <c r="AW10340" s="63"/>
      <c r="AX10340" s="63"/>
      <c r="AY10340" s="63"/>
      <c r="AZ10340" s="63"/>
      <c r="BA10340" s="63"/>
      <c r="BB10340" s="9"/>
    </row>
    <row r="10341" spans="1:54" s="5" customFormat="1" ht="12.75" customHeight="1" x14ac:dyDescent="0.3">
      <c r="A10341" s="35">
        <v>1025</v>
      </c>
      <c r="B10341" s="5" t="s">
        <v>849</v>
      </c>
      <c r="C10341" s="9" t="s">
        <v>429</v>
      </c>
      <c r="D10341" s="5" t="s">
        <v>859</v>
      </c>
      <c r="E10341" s="9" t="s">
        <v>869</v>
      </c>
      <c r="F10341" s="63">
        <v>6606238</v>
      </c>
      <c r="G10341" s="63">
        <v>661152</v>
      </c>
      <c r="H10341" s="5" t="s">
        <v>721</v>
      </c>
      <c r="I10341" s="5" t="s">
        <v>869</v>
      </c>
      <c r="J10341" s="5" t="s">
        <v>719</v>
      </c>
      <c r="O10341" s="188">
        <v>38832</v>
      </c>
      <c r="P10341" s="192">
        <f t="shared" si="527"/>
        <v>2006</v>
      </c>
      <c r="Q10341" s="141">
        <f t="shared" si="528"/>
        <v>4</v>
      </c>
      <c r="R10341" s="129">
        <v>25</v>
      </c>
      <c r="S10341" s="9"/>
      <c r="T10341" s="9"/>
      <c r="U10341" s="63"/>
      <c r="V10341" s="63"/>
      <c r="W10341" s="63"/>
      <c r="Y10341" s="15" t="s">
        <v>493</v>
      </c>
      <c r="Z10341" s="63" t="s">
        <v>494</v>
      </c>
      <c r="AA10341" s="63" t="s">
        <v>380</v>
      </c>
      <c r="AD10341" s="65" t="s">
        <v>388</v>
      </c>
      <c r="AE10341" s="65"/>
      <c r="AF10341" s="133">
        <v>0.8</v>
      </c>
      <c r="AG10341" s="133">
        <v>0.8</v>
      </c>
      <c r="AH10341" s="65" t="s">
        <v>612</v>
      </c>
      <c r="AI10341" s="63" t="s">
        <v>612</v>
      </c>
      <c r="AJ10341" s="63" t="s">
        <v>585</v>
      </c>
      <c r="AK10341" s="9" t="s">
        <v>723</v>
      </c>
      <c r="AL10341" s="11" t="s">
        <v>704</v>
      </c>
      <c r="AM10341" s="63">
        <v>0.5</v>
      </c>
      <c r="AN10341" s="63">
        <v>0.5</v>
      </c>
      <c r="AO10341" s="63"/>
      <c r="AP10341" s="63"/>
      <c r="AQ10341" s="63"/>
      <c r="AR10341" s="63"/>
      <c r="AS10341" s="63"/>
      <c r="AT10341" s="63"/>
      <c r="AU10341" s="63"/>
      <c r="AV10341" s="63"/>
      <c r="AW10341" s="63"/>
      <c r="AX10341" s="63"/>
      <c r="AY10341" s="63"/>
      <c r="AZ10341" s="63"/>
      <c r="BA10341" s="63"/>
      <c r="BB10341" s="9"/>
    </row>
    <row r="10342" spans="1:54" s="5" customFormat="1" ht="12.75" customHeight="1" x14ac:dyDescent="0.3">
      <c r="A10342" s="35">
        <v>482</v>
      </c>
      <c r="B10342" s="5" t="s">
        <v>848</v>
      </c>
      <c r="C10342" s="9" t="s">
        <v>68</v>
      </c>
      <c r="D10342" s="5" t="s">
        <v>252</v>
      </c>
      <c r="E10342" s="9"/>
      <c r="F10342" s="63">
        <v>6607195</v>
      </c>
      <c r="G10342" s="63">
        <v>664270</v>
      </c>
      <c r="H10342" s="5" t="s">
        <v>721</v>
      </c>
      <c r="O10342" s="188">
        <v>38853</v>
      </c>
      <c r="P10342" s="192">
        <f t="shared" si="527"/>
        <v>2006</v>
      </c>
      <c r="Q10342" s="141">
        <f t="shared" si="528"/>
        <v>5</v>
      </c>
      <c r="R10342" s="129">
        <v>16</v>
      </c>
      <c r="S10342" s="9"/>
      <c r="T10342" s="9"/>
      <c r="U10342" s="63"/>
      <c r="V10342" s="63"/>
      <c r="W10342" s="63"/>
      <c r="Y10342" s="15" t="s">
        <v>493</v>
      </c>
      <c r="Z10342" s="63" t="s">
        <v>494</v>
      </c>
      <c r="AA10342" s="63" t="s">
        <v>380</v>
      </c>
      <c r="AD10342" s="65" t="s">
        <v>388</v>
      </c>
      <c r="AE10342" s="65"/>
      <c r="AF10342" s="133">
        <v>0.97</v>
      </c>
      <c r="AG10342" s="133">
        <v>0.97</v>
      </c>
      <c r="AH10342" s="65" t="s">
        <v>612</v>
      </c>
      <c r="AI10342" s="63" t="s">
        <v>612</v>
      </c>
      <c r="AJ10342" s="63" t="s">
        <v>585</v>
      </c>
      <c r="AK10342" s="9" t="s">
        <v>722</v>
      </c>
      <c r="AL10342" s="11" t="s">
        <v>704</v>
      </c>
      <c r="AM10342" s="63">
        <v>0.5</v>
      </c>
      <c r="AN10342" s="63">
        <v>0.5</v>
      </c>
      <c r="AO10342" s="63"/>
      <c r="AP10342" s="63"/>
      <c r="AQ10342" s="63"/>
      <c r="AR10342" s="63"/>
      <c r="AS10342" s="63"/>
      <c r="AT10342" s="63"/>
      <c r="AU10342" s="63"/>
      <c r="AV10342" s="63"/>
      <c r="AW10342" s="63"/>
      <c r="AX10342" s="63"/>
      <c r="AY10342" s="63"/>
      <c r="AZ10342" s="63"/>
      <c r="BA10342" s="63"/>
      <c r="BB10342" s="9"/>
    </row>
    <row r="10343" spans="1:54" s="5" customFormat="1" ht="12.75" customHeight="1" x14ac:dyDescent="0.3">
      <c r="A10343" s="35">
        <v>1026</v>
      </c>
      <c r="B10343" s="5" t="s">
        <v>849</v>
      </c>
      <c r="C10343" s="9" t="s">
        <v>429</v>
      </c>
      <c r="D10343" s="5" t="s">
        <v>859</v>
      </c>
      <c r="E10343" s="9" t="s">
        <v>869</v>
      </c>
      <c r="F10343" s="63">
        <v>6606238</v>
      </c>
      <c r="G10343" s="63">
        <v>661152</v>
      </c>
      <c r="H10343" s="5" t="s">
        <v>721</v>
      </c>
      <c r="I10343" s="5" t="s">
        <v>869</v>
      </c>
      <c r="J10343" s="5" t="s">
        <v>719</v>
      </c>
      <c r="O10343" s="188">
        <v>38859</v>
      </c>
      <c r="P10343" s="192">
        <f t="shared" si="527"/>
        <v>2006</v>
      </c>
      <c r="Q10343" s="141">
        <f t="shared" si="528"/>
        <v>5</v>
      </c>
      <c r="R10343" s="129">
        <v>22</v>
      </c>
      <c r="S10343" s="9"/>
      <c r="T10343" s="9"/>
      <c r="U10343" s="63"/>
      <c r="V10343" s="63"/>
      <c r="W10343" s="63"/>
      <c r="Y10343" s="15" t="s">
        <v>493</v>
      </c>
      <c r="Z10343" s="63" t="s">
        <v>494</v>
      </c>
      <c r="AA10343" s="63" t="s">
        <v>380</v>
      </c>
      <c r="AD10343" s="65" t="s">
        <v>388</v>
      </c>
      <c r="AE10343" s="65"/>
      <c r="AF10343" s="133">
        <v>0.82</v>
      </c>
      <c r="AG10343" s="133">
        <v>0.82</v>
      </c>
      <c r="AH10343" s="65" t="s">
        <v>612</v>
      </c>
      <c r="AI10343" s="63" t="s">
        <v>612</v>
      </c>
      <c r="AJ10343" s="63" t="s">
        <v>585</v>
      </c>
      <c r="AK10343" s="9" t="s">
        <v>723</v>
      </c>
      <c r="AL10343" s="11" t="s">
        <v>704</v>
      </c>
      <c r="AM10343" s="63">
        <v>0.5</v>
      </c>
      <c r="AN10343" s="63">
        <v>0.5</v>
      </c>
      <c r="AO10343" s="63"/>
      <c r="AP10343" s="63"/>
      <c r="AQ10343" s="63"/>
      <c r="AR10343" s="63"/>
      <c r="AS10343" s="63"/>
      <c r="AT10343" s="63"/>
      <c r="AU10343" s="63"/>
      <c r="AV10343" s="63"/>
      <c r="AW10343" s="63"/>
      <c r="AX10343" s="63"/>
      <c r="AY10343" s="63"/>
      <c r="AZ10343" s="63"/>
      <c r="BA10343" s="63"/>
      <c r="BB10343" s="9"/>
    </row>
    <row r="10344" spans="1:54" s="5" customFormat="1" ht="12.75" customHeight="1" x14ac:dyDescent="0.3">
      <c r="A10344" s="35">
        <v>1027</v>
      </c>
      <c r="B10344" s="5" t="s">
        <v>849</v>
      </c>
      <c r="C10344" s="9" t="s">
        <v>429</v>
      </c>
      <c r="D10344" s="5" t="s">
        <v>859</v>
      </c>
      <c r="E10344" s="9" t="s">
        <v>869</v>
      </c>
      <c r="F10344" s="63">
        <v>6606238</v>
      </c>
      <c r="G10344" s="63">
        <v>661152</v>
      </c>
      <c r="H10344" s="5" t="s">
        <v>721</v>
      </c>
      <c r="I10344" s="5" t="s">
        <v>869</v>
      </c>
      <c r="J10344" s="5" t="s">
        <v>719</v>
      </c>
      <c r="O10344" s="188">
        <v>38888</v>
      </c>
      <c r="P10344" s="192">
        <f t="shared" si="527"/>
        <v>2006</v>
      </c>
      <c r="Q10344" s="141">
        <f t="shared" si="528"/>
        <v>6</v>
      </c>
      <c r="R10344" s="129">
        <v>20</v>
      </c>
      <c r="S10344" s="9"/>
      <c r="T10344" s="9"/>
      <c r="U10344" s="63"/>
      <c r="V10344" s="63"/>
      <c r="W10344" s="63"/>
      <c r="Y10344" s="15" t="s">
        <v>493</v>
      </c>
      <c r="Z10344" s="63" t="s">
        <v>494</v>
      </c>
      <c r="AA10344" s="63" t="s">
        <v>380</v>
      </c>
      <c r="AD10344" s="65" t="s">
        <v>388</v>
      </c>
      <c r="AE10344" s="65"/>
      <c r="AF10344" s="133">
        <v>0.79</v>
      </c>
      <c r="AG10344" s="133">
        <v>0.79</v>
      </c>
      <c r="AH10344" s="65" t="s">
        <v>612</v>
      </c>
      <c r="AI10344" s="63" t="s">
        <v>612</v>
      </c>
      <c r="AJ10344" s="63" t="s">
        <v>585</v>
      </c>
      <c r="AK10344" s="9" t="s">
        <v>723</v>
      </c>
      <c r="AL10344" s="11" t="s">
        <v>704</v>
      </c>
      <c r="AM10344" s="63">
        <v>0.5</v>
      </c>
      <c r="AN10344" s="63">
        <v>0.5</v>
      </c>
      <c r="AO10344" s="63"/>
      <c r="AP10344" s="63"/>
      <c r="AQ10344" s="63"/>
      <c r="AR10344" s="63"/>
      <c r="AS10344" s="63"/>
      <c r="AT10344" s="63"/>
      <c r="AU10344" s="63"/>
      <c r="AV10344" s="63"/>
      <c r="AW10344" s="63"/>
      <c r="AX10344" s="63"/>
      <c r="AY10344" s="63"/>
      <c r="AZ10344" s="63"/>
      <c r="BA10344" s="63"/>
      <c r="BB10344" s="9"/>
    </row>
    <row r="10345" spans="1:54" s="5" customFormat="1" ht="12.75" customHeight="1" x14ac:dyDescent="0.3">
      <c r="A10345" s="35">
        <v>1028</v>
      </c>
      <c r="B10345" s="5" t="s">
        <v>849</v>
      </c>
      <c r="C10345" s="9" t="s">
        <v>429</v>
      </c>
      <c r="D10345" s="5" t="s">
        <v>859</v>
      </c>
      <c r="E10345" s="9" t="s">
        <v>869</v>
      </c>
      <c r="F10345" s="63">
        <v>6606238</v>
      </c>
      <c r="G10345" s="63">
        <v>661152</v>
      </c>
      <c r="H10345" s="5" t="s">
        <v>721</v>
      </c>
      <c r="I10345" s="5" t="s">
        <v>869</v>
      </c>
      <c r="J10345" s="5" t="s">
        <v>719</v>
      </c>
      <c r="O10345" s="188">
        <v>38923</v>
      </c>
      <c r="P10345" s="192">
        <f t="shared" si="527"/>
        <v>2006</v>
      </c>
      <c r="Q10345" s="141">
        <f t="shared" si="528"/>
        <v>7</v>
      </c>
      <c r="R10345" s="129">
        <v>25</v>
      </c>
      <c r="S10345" s="9"/>
      <c r="T10345" s="9"/>
      <c r="U10345" s="63"/>
      <c r="V10345" s="63"/>
      <c r="W10345" s="63"/>
      <c r="Y10345" s="15" t="s">
        <v>493</v>
      </c>
      <c r="Z10345" s="63" t="s">
        <v>494</v>
      </c>
      <c r="AA10345" s="63" t="s">
        <v>380</v>
      </c>
      <c r="AD10345" s="65" t="s">
        <v>388</v>
      </c>
      <c r="AE10345" s="65"/>
      <c r="AF10345" s="133">
        <v>0.92</v>
      </c>
      <c r="AG10345" s="133">
        <v>0.92</v>
      </c>
      <c r="AH10345" s="65" t="s">
        <v>612</v>
      </c>
      <c r="AI10345" s="63" t="s">
        <v>612</v>
      </c>
      <c r="AJ10345" s="63" t="s">
        <v>585</v>
      </c>
      <c r="AK10345" s="9" t="s">
        <v>723</v>
      </c>
      <c r="AL10345" s="11" t="s">
        <v>704</v>
      </c>
      <c r="AM10345" s="63">
        <v>0.5</v>
      </c>
      <c r="AN10345" s="63">
        <v>0.5</v>
      </c>
      <c r="AO10345" s="63"/>
      <c r="AP10345" s="63"/>
      <c r="AQ10345" s="63"/>
      <c r="AR10345" s="63"/>
      <c r="AS10345" s="63"/>
      <c r="AT10345" s="63"/>
      <c r="AU10345" s="63"/>
      <c r="AV10345" s="63"/>
      <c r="AW10345" s="63"/>
      <c r="AX10345" s="63"/>
      <c r="AY10345" s="63"/>
      <c r="AZ10345" s="63"/>
      <c r="BA10345" s="63"/>
      <c r="BB10345" s="9"/>
    </row>
    <row r="10346" spans="1:54" s="5" customFormat="1" ht="12.75" customHeight="1" x14ac:dyDescent="0.3">
      <c r="A10346" s="35">
        <v>483</v>
      </c>
      <c r="B10346" s="5" t="s">
        <v>848</v>
      </c>
      <c r="C10346" s="9" t="s">
        <v>68</v>
      </c>
      <c r="D10346" s="5" t="s">
        <v>252</v>
      </c>
      <c r="E10346" s="9"/>
      <c r="F10346" s="63">
        <v>6607195</v>
      </c>
      <c r="G10346" s="63">
        <v>664270</v>
      </c>
      <c r="H10346" s="5" t="s">
        <v>721</v>
      </c>
      <c r="O10346" s="188">
        <v>38957</v>
      </c>
      <c r="P10346" s="192">
        <f t="shared" si="527"/>
        <v>2006</v>
      </c>
      <c r="Q10346" s="141">
        <f t="shared" si="528"/>
        <v>8</v>
      </c>
      <c r="R10346" s="129">
        <v>28</v>
      </c>
      <c r="S10346" s="9"/>
      <c r="T10346" s="9"/>
      <c r="U10346" s="63"/>
      <c r="V10346" s="63"/>
      <c r="W10346" s="63"/>
      <c r="Y10346" s="15" t="s">
        <v>493</v>
      </c>
      <c r="Z10346" s="63" t="s">
        <v>494</v>
      </c>
      <c r="AA10346" s="63" t="s">
        <v>380</v>
      </c>
      <c r="AD10346" s="65" t="s">
        <v>388</v>
      </c>
      <c r="AE10346" s="65"/>
      <c r="AF10346" s="133">
        <v>1.1200000000000001</v>
      </c>
      <c r="AG10346" s="133">
        <v>1.1200000000000001</v>
      </c>
      <c r="AH10346" s="65" t="s">
        <v>612</v>
      </c>
      <c r="AI10346" s="63" t="s">
        <v>612</v>
      </c>
      <c r="AJ10346" s="63" t="s">
        <v>585</v>
      </c>
      <c r="AK10346" s="9" t="s">
        <v>722</v>
      </c>
      <c r="AL10346" s="11" t="s">
        <v>704</v>
      </c>
      <c r="AM10346" s="63">
        <v>0.5</v>
      </c>
      <c r="AN10346" s="63">
        <v>0.5</v>
      </c>
      <c r="AO10346" s="63"/>
      <c r="AP10346" s="63"/>
      <c r="AQ10346" s="63"/>
      <c r="AR10346" s="63"/>
      <c r="AS10346" s="63"/>
      <c r="AT10346" s="63"/>
      <c r="AU10346" s="63"/>
      <c r="AV10346" s="63"/>
      <c r="AW10346" s="63"/>
      <c r="AX10346" s="63"/>
      <c r="AY10346" s="63"/>
      <c r="AZ10346" s="63"/>
      <c r="BA10346" s="63"/>
      <c r="BB10346" s="9"/>
    </row>
    <row r="10347" spans="1:54" s="5" customFormat="1" ht="12.75" customHeight="1" x14ac:dyDescent="0.3">
      <c r="A10347" s="35">
        <v>1029</v>
      </c>
      <c r="B10347" s="5" t="s">
        <v>849</v>
      </c>
      <c r="C10347" s="9" t="s">
        <v>429</v>
      </c>
      <c r="D10347" s="5" t="s">
        <v>859</v>
      </c>
      <c r="E10347" s="9" t="s">
        <v>869</v>
      </c>
      <c r="F10347" s="63">
        <v>6606238</v>
      </c>
      <c r="G10347" s="63">
        <v>661152</v>
      </c>
      <c r="H10347" s="5" t="s">
        <v>721</v>
      </c>
      <c r="I10347" s="5" t="s">
        <v>869</v>
      </c>
      <c r="J10347" s="5" t="s">
        <v>719</v>
      </c>
      <c r="O10347" s="188">
        <v>38958</v>
      </c>
      <c r="P10347" s="192">
        <f t="shared" si="527"/>
        <v>2006</v>
      </c>
      <c r="Q10347" s="141">
        <f t="shared" si="528"/>
        <v>8</v>
      </c>
      <c r="R10347" s="129">
        <v>29</v>
      </c>
      <c r="S10347" s="9"/>
      <c r="T10347" s="9"/>
      <c r="U10347" s="63"/>
      <c r="V10347" s="63"/>
      <c r="W10347" s="63"/>
      <c r="Y10347" s="15" t="s">
        <v>493</v>
      </c>
      <c r="Z10347" s="63" t="s">
        <v>494</v>
      </c>
      <c r="AA10347" s="63" t="s">
        <v>380</v>
      </c>
      <c r="AD10347" s="65" t="s">
        <v>388</v>
      </c>
      <c r="AE10347" s="65"/>
      <c r="AF10347" s="133">
        <v>0.86</v>
      </c>
      <c r="AG10347" s="133">
        <v>0.86</v>
      </c>
      <c r="AH10347" s="65" t="s">
        <v>612</v>
      </c>
      <c r="AI10347" s="63" t="s">
        <v>612</v>
      </c>
      <c r="AJ10347" s="63" t="s">
        <v>585</v>
      </c>
      <c r="AK10347" s="9" t="s">
        <v>723</v>
      </c>
      <c r="AL10347" s="11" t="s">
        <v>704</v>
      </c>
      <c r="AM10347" s="63">
        <v>0.5</v>
      </c>
      <c r="AN10347" s="63">
        <v>0.5</v>
      </c>
      <c r="AO10347" s="63"/>
      <c r="AP10347" s="63"/>
      <c r="AQ10347" s="63"/>
      <c r="AR10347" s="63"/>
      <c r="AS10347" s="63"/>
      <c r="AT10347" s="63"/>
      <c r="AU10347" s="63"/>
      <c r="AV10347" s="63"/>
      <c r="AW10347" s="63"/>
      <c r="AX10347" s="63"/>
      <c r="AY10347" s="63"/>
      <c r="AZ10347" s="63"/>
      <c r="BA10347" s="63"/>
      <c r="BB10347" s="9"/>
    </row>
    <row r="10348" spans="1:54" s="5" customFormat="1" ht="12.75" customHeight="1" x14ac:dyDescent="0.3">
      <c r="A10348" s="35">
        <v>1030</v>
      </c>
      <c r="B10348" s="5" t="s">
        <v>849</v>
      </c>
      <c r="C10348" s="9" t="s">
        <v>429</v>
      </c>
      <c r="D10348" s="5" t="s">
        <v>859</v>
      </c>
      <c r="E10348" s="9" t="s">
        <v>869</v>
      </c>
      <c r="F10348" s="63">
        <v>6606238</v>
      </c>
      <c r="G10348" s="63">
        <v>661152</v>
      </c>
      <c r="H10348" s="5" t="s">
        <v>721</v>
      </c>
      <c r="I10348" s="5" t="s">
        <v>869</v>
      </c>
      <c r="J10348" s="5" t="s">
        <v>719</v>
      </c>
      <c r="O10348" s="188">
        <v>38987</v>
      </c>
      <c r="P10348" s="192">
        <f t="shared" si="527"/>
        <v>2006</v>
      </c>
      <c r="Q10348" s="141">
        <f t="shared" si="528"/>
        <v>9</v>
      </c>
      <c r="R10348" s="129">
        <v>27</v>
      </c>
      <c r="S10348" s="9"/>
      <c r="T10348" s="9"/>
      <c r="U10348" s="63"/>
      <c r="V10348" s="63"/>
      <c r="W10348" s="63"/>
      <c r="Y10348" s="15" t="s">
        <v>493</v>
      </c>
      <c r="Z10348" s="63" t="s">
        <v>494</v>
      </c>
      <c r="AA10348" s="63" t="s">
        <v>380</v>
      </c>
      <c r="AD10348" s="65" t="s">
        <v>388</v>
      </c>
      <c r="AE10348" s="65"/>
      <c r="AF10348" s="133">
        <v>0.91</v>
      </c>
      <c r="AG10348" s="133">
        <v>0.91</v>
      </c>
      <c r="AH10348" s="65" t="s">
        <v>612</v>
      </c>
      <c r="AI10348" s="63" t="s">
        <v>612</v>
      </c>
      <c r="AJ10348" s="63" t="s">
        <v>585</v>
      </c>
      <c r="AK10348" s="9" t="s">
        <v>723</v>
      </c>
      <c r="AL10348" s="11" t="s">
        <v>704</v>
      </c>
      <c r="AM10348" s="63">
        <v>0.5</v>
      </c>
      <c r="AN10348" s="63">
        <v>0.5</v>
      </c>
      <c r="AO10348" s="63"/>
      <c r="AP10348" s="63"/>
      <c r="AQ10348" s="63"/>
      <c r="AR10348" s="63"/>
      <c r="AS10348" s="63"/>
      <c r="AT10348" s="63"/>
      <c r="AU10348" s="63"/>
      <c r="AV10348" s="63"/>
      <c r="AW10348" s="63"/>
      <c r="AX10348" s="63"/>
      <c r="AY10348" s="63"/>
      <c r="AZ10348" s="63"/>
      <c r="BA10348" s="63"/>
      <c r="BB10348" s="9"/>
    </row>
    <row r="10349" spans="1:54" s="5" customFormat="1" ht="12.75" customHeight="1" x14ac:dyDescent="0.3">
      <c r="A10349" s="35">
        <v>484</v>
      </c>
      <c r="B10349" s="5" t="s">
        <v>848</v>
      </c>
      <c r="C10349" s="9" t="s">
        <v>68</v>
      </c>
      <c r="D10349" s="5" t="s">
        <v>252</v>
      </c>
      <c r="E10349" s="9"/>
      <c r="F10349" s="63">
        <v>6607195</v>
      </c>
      <c r="G10349" s="63">
        <v>664270</v>
      </c>
      <c r="H10349" s="5" t="s">
        <v>721</v>
      </c>
      <c r="O10349" s="188">
        <v>39007</v>
      </c>
      <c r="P10349" s="192">
        <f t="shared" si="527"/>
        <v>2006</v>
      </c>
      <c r="Q10349" s="141">
        <f t="shared" si="528"/>
        <v>10</v>
      </c>
      <c r="R10349" s="129">
        <v>17</v>
      </c>
      <c r="S10349" s="9"/>
      <c r="T10349" s="9"/>
      <c r="U10349" s="63"/>
      <c r="V10349" s="63"/>
      <c r="W10349" s="63"/>
      <c r="Y10349" s="15" t="s">
        <v>493</v>
      </c>
      <c r="Z10349" s="63" t="s">
        <v>494</v>
      </c>
      <c r="AA10349" s="63" t="s">
        <v>380</v>
      </c>
      <c r="AD10349" s="65" t="s">
        <v>388</v>
      </c>
      <c r="AE10349" s="65"/>
      <c r="AF10349" s="133">
        <v>1.0900000000000001</v>
      </c>
      <c r="AG10349" s="133">
        <v>1.0900000000000001</v>
      </c>
      <c r="AH10349" s="65" t="s">
        <v>612</v>
      </c>
      <c r="AI10349" s="63" t="s">
        <v>612</v>
      </c>
      <c r="AJ10349" s="63" t="s">
        <v>585</v>
      </c>
      <c r="AK10349" s="9" t="s">
        <v>722</v>
      </c>
      <c r="AL10349" s="11" t="s">
        <v>704</v>
      </c>
      <c r="AM10349" s="63">
        <v>0.5</v>
      </c>
      <c r="AN10349" s="63">
        <v>0.5</v>
      </c>
      <c r="AO10349" s="63"/>
      <c r="AP10349" s="63"/>
      <c r="AQ10349" s="63"/>
      <c r="AR10349" s="63"/>
      <c r="AS10349" s="63"/>
      <c r="AT10349" s="63"/>
      <c r="AU10349" s="63"/>
      <c r="AV10349" s="63"/>
      <c r="AW10349" s="63"/>
      <c r="AX10349" s="63"/>
      <c r="AY10349" s="63"/>
      <c r="AZ10349" s="63"/>
      <c r="BA10349" s="63"/>
      <c r="BB10349" s="9"/>
    </row>
    <row r="10350" spans="1:54" s="5" customFormat="1" ht="12.75" customHeight="1" x14ac:dyDescent="0.3">
      <c r="A10350" s="35">
        <v>1031</v>
      </c>
      <c r="B10350" s="5" t="s">
        <v>849</v>
      </c>
      <c r="C10350" s="9" t="s">
        <v>429</v>
      </c>
      <c r="D10350" s="5" t="s">
        <v>859</v>
      </c>
      <c r="E10350" s="9" t="s">
        <v>869</v>
      </c>
      <c r="F10350" s="63">
        <v>6606238</v>
      </c>
      <c r="G10350" s="63">
        <v>661152</v>
      </c>
      <c r="H10350" s="5" t="s">
        <v>721</v>
      </c>
      <c r="I10350" s="5" t="s">
        <v>869</v>
      </c>
      <c r="J10350" s="5" t="s">
        <v>719</v>
      </c>
      <c r="O10350" s="188">
        <v>39014</v>
      </c>
      <c r="P10350" s="192">
        <f t="shared" si="527"/>
        <v>2006</v>
      </c>
      <c r="Q10350" s="141">
        <f t="shared" si="528"/>
        <v>10</v>
      </c>
      <c r="R10350" s="129">
        <v>24</v>
      </c>
      <c r="S10350" s="9"/>
      <c r="T10350" s="9"/>
      <c r="U10350" s="63"/>
      <c r="V10350" s="63"/>
      <c r="W10350" s="63"/>
      <c r="Y10350" s="15" t="s">
        <v>493</v>
      </c>
      <c r="Z10350" s="63" t="s">
        <v>494</v>
      </c>
      <c r="AA10350" s="63" t="s">
        <v>380</v>
      </c>
      <c r="AD10350" s="65" t="s">
        <v>388</v>
      </c>
      <c r="AE10350" s="65"/>
      <c r="AF10350" s="133">
        <v>0.95</v>
      </c>
      <c r="AG10350" s="133">
        <v>0.95</v>
      </c>
      <c r="AH10350" s="65" t="s">
        <v>612</v>
      </c>
      <c r="AI10350" s="63" t="s">
        <v>612</v>
      </c>
      <c r="AJ10350" s="63" t="s">
        <v>585</v>
      </c>
      <c r="AK10350" s="9" t="s">
        <v>723</v>
      </c>
      <c r="AL10350" s="11" t="s">
        <v>704</v>
      </c>
      <c r="AM10350" s="63">
        <v>0.5</v>
      </c>
      <c r="AN10350" s="63">
        <v>0.5</v>
      </c>
      <c r="AO10350" s="63"/>
      <c r="AP10350" s="63"/>
      <c r="AQ10350" s="63"/>
      <c r="AR10350" s="63"/>
      <c r="AS10350" s="63"/>
      <c r="AT10350" s="63"/>
      <c r="AU10350" s="63"/>
      <c r="AV10350" s="63"/>
      <c r="AW10350" s="63"/>
      <c r="AX10350" s="63"/>
      <c r="AY10350" s="63"/>
      <c r="AZ10350" s="63"/>
      <c r="BA10350" s="63"/>
      <c r="BB10350" s="9"/>
    </row>
    <row r="10351" spans="1:54" s="5" customFormat="1" ht="12.75" customHeight="1" x14ac:dyDescent="0.3">
      <c r="A10351" s="35">
        <v>1032</v>
      </c>
      <c r="B10351" s="5" t="s">
        <v>849</v>
      </c>
      <c r="C10351" s="9" t="s">
        <v>429</v>
      </c>
      <c r="D10351" s="5" t="s">
        <v>859</v>
      </c>
      <c r="E10351" s="9" t="s">
        <v>869</v>
      </c>
      <c r="F10351" s="63">
        <v>6606238</v>
      </c>
      <c r="G10351" s="63">
        <v>661152</v>
      </c>
      <c r="H10351" s="5" t="s">
        <v>721</v>
      </c>
      <c r="I10351" s="5" t="s">
        <v>869</v>
      </c>
      <c r="J10351" s="5" t="s">
        <v>719</v>
      </c>
      <c r="O10351" s="188">
        <v>39050</v>
      </c>
      <c r="P10351" s="192">
        <f t="shared" si="527"/>
        <v>2006</v>
      </c>
      <c r="Q10351" s="141">
        <f t="shared" si="528"/>
        <v>11</v>
      </c>
      <c r="R10351" s="129">
        <v>29</v>
      </c>
      <c r="S10351" s="9"/>
      <c r="T10351" s="9"/>
      <c r="U10351" s="63"/>
      <c r="V10351" s="63"/>
      <c r="W10351" s="63"/>
      <c r="Y10351" s="15" t="s">
        <v>493</v>
      </c>
      <c r="Z10351" s="63" t="s">
        <v>494</v>
      </c>
      <c r="AA10351" s="63" t="s">
        <v>380</v>
      </c>
      <c r="AD10351" s="65" t="s">
        <v>388</v>
      </c>
      <c r="AE10351" s="65"/>
      <c r="AF10351" s="133">
        <v>0.83</v>
      </c>
      <c r="AG10351" s="133">
        <v>0.83</v>
      </c>
      <c r="AH10351" s="65" t="s">
        <v>612</v>
      </c>
      <c r="AI10351" s="63" t="s">
        <v>612</v>
      </c>
      <c r="AJ10351" s="63" t="s">
        <v>585</v>
      </c>
      <c r="AK10351" s="9" t="s">
        <v>723</v>
      </c>
      <c r="AL10351" s="11" t="s">
        <v>704</v>
      </c>
      <c r="AM10351" s="63">
        <v>0.5</v>
      </c>
      <c r="AN10351" s="63">
        <v>0.5</v>
      </c>
      <c r="AO10351" s="63"/>
      <c r="AP10351" s="63"/>
      <c r="AQ10351" s="63"/>
      <c r="AR10351" s="63"/>
      <c r="AS10351" s="63"/>
      <c r="AT10351" s="63"/>
      <c r="AU10351" s="63"/>
      <c r="AV10351" s="63"/>
      <c r="AW10351" s="63"/>
      <c r="AX10351" s="63"/>
      <c r="AY10351" s="63"/>
      <c r="AZ10351" s="63"/>
      <c r="BA10351" s="63"/>
      <c r="BB10351" s="9"/>
    </row>
    <row r="10352" spans="1:54" s="5" customFormat="1" ht="12.75" customHeight="1" x14ac:dyDescent="0.3">
      <c r="A10352" s="35">
        <v>1033</v>
      </c>
      <c r="B10352" s="5" t="s">
        <v>849</v>
      </c>
      <c r="C10352" s="9" t="s">
        <v>429</v>
      </c>
      <c r="D10352" s="5" t="s">
        <v>859</v>
      </c>
      <c r="E10352" s="9" t="s">
        <v>869</v>
      </c>
      <c r="F10352" s="63">
        <v>6606238</v>
      </c>
      <c r="G10352" s="63">
        <v>661152</v>
      </c>
      <c r="H10352" s="5" t="s">
        <v>721</v>
      </c>
      <c r="I10352" s="5" t="s">
        <v>869</v>
      </c>
      <c r="J10352" s="5" t="s">
        <v>719</v>
      </c>
      <c r="O10352" s="188">
        <v>39082</v>
      </c>
      <c r="P10352" s="192">
        <f t="shared" si="527"/>
        <v>2006</v>
      </c>
      <c r="Q10352" s="141">
        <f t="shared" si="528"/>
        <v>12</v>
      </c>
      <c r="R10352" s="129">
        <v>31</v>
      </c>
      <c r="S10352" s="9"/>
      <c r="T10352" s="9"/>
      <c r="U10352" s="63"/>
      <c r="V10352" s="63"/>
      <c r="W10352" s="63"/>
      <c r="Y10352" s="15" t="s">
        <v>493</v>
      </c>
      <c r="Z10352" s="63" t="s">
        <v>494</v>
      </c>
      <c r="AA10352" s="63" t="s">
        <v>380</v>
      </c>
      <c r="AD10352" s="65" t="s">
        <v>388</v>
      </c>
      <c r="AE10352" s="65"/>
      <c r="AF10352" s="133">
        <v>0.9</v>
      </c>
      <c r="AG10352" s="133">
        <v>0.9</v>
      </c>
      <c r="AH10352" s="65" t="s">
        <v>612</v>
      </c>
      <c r="AI10352" s="63" t="s">
        <v>612</v>
      </c>
      <c r="AJ10352" s="63" t="s">
        <v>585</v>
      </c>
      <c r="AK10352" s="9" t="s">
        <v>723</v>
      </c>
      <c r="AL10352" s="11" t="s">
        <v>704</v>
      </c>
      <c r="AM10352" s="63">
        <v>0.5</v>
      </c>
      <c r="AN10352" s="63">
        <v>0.5</v>
      </c>
      <c r="AO10352" s="63"/>
      <c r="AP10352" s="63"/>
      <c r="AQ10352" s="63"/>
      <c r="AR10352" s="63"/>
      <c r="AS10352" s="63"/>
      <c r="AT10352" s="63"/>
      <c r="AU10352" s="63"/>
      <c r="AV10352" s="63"/>
      <c r="AW10352" s="63"/>
      <c r="AX10352" s="63"/>
      <c r="AY10352" s="63"/>
      <c r="AZ10352" s="63"/>
      <c r="BA10352" s="63"/>
      <c r="BB10352" s="9"/>
    </row>
    <row r="10353" spans="1:54" s="5" customFormat="1" ht="12.75" customHeight="1" x14ac:dyDescent="0.3">
      <c r="A10353" s="35">
        <v>1034</v>
      </c>
      <c r="B10353" s="5" t="s">
        <v>849</v>
      </c>
      <c r="C10353" s="9" t="s">
        <v>429</v>
      </c>
      <c r="D10353" s="5" t="s">
        <v>859</v>
      </c>
      <c r="E10353" s="9" t="s">
        <v>869</v>
      </c>
      <c r="F10353" s="63">
        <v>6606238</v>
      </c>
      <c r="G10353" s="63">
        <v>661152</v>
      </c>
      <c r="H10353" s="5" t="s">
        <v>721</v>
      </c>
      <c r="I10353" s="5" t="s">
        <v>869</v>
      </c>
      <c r="J10353" s="5" t="s">
        <v>719</v>
      </c>
      <c r="O10353" s="188">
        <v>39113</v>
      </c>
      <c r="P10353" s="192">
        <f t="shared" si="527"/>
        <v>2007</v>
      </c>
      <c r="Q10353" s="141">
        <f t="shared" si="528"/>
        <v>1</v>
      </c>
      <c r="R10353" s="129">
        <v>31</v>
      </c>
      <c r="S10353" s="9"/>
      <c r="T10353" s="9"/>
      <c r="U10353" s="63"/>
      <c r="V10353" s="63"/>
      <c r="W10353" s="63"/>
      <c r="Y10353" s="15" t="s">
        <v>493</v>
      </c>
      <c r="Z10353" s="63" t="s">
        <v>494</v>
      </c>
      <c r="AA10353" s="63" t="s">
        <v>380</v>
      </c>
      <c r="AD10353" s="65" t="s">
        <v>388</v>
      </c>
      <c r="AE10353" s="65"/>
      <c r="AF10353" s="133">
        <v>0.9</v>
      </c>
      <c r="AG10353" s="133">
        <v>0.9</v>
      </c>
      <c r="AH10353" s="65" t="s">
        <v>612</v>
      </c>
      <c r="AI10353" s="63" t="s">
        <v>612</v>
      </c>
      <c r="AJ10353" s="63" t="s">
        <v>585</v>
      </c>
      <c r="AK10353" s="9" t="s">
        <v>723</v>
      </c>
      <c r="AL10353" s="11" t="s">
        <v>704</v>
      </c>
      <c r="AM10353" s="63">
        <v>0.5</v>
      </c>
      <c r="AN10353" s="63">
        <v>0.5</v>
      </c>
      <c r="AO10353" s="63"/>
      <c r="AP10353" s="63"/>
      <c r="AQ10353" s="63"/>
      <c r="AR10353" s="63"/>
      <c r="AS10353" s="63"/>
      <c r="AT10353" s="63"/>
      <c r="AU10353" s="63"/>
      <c r="AV10353" s="63"/>
      <c r="AW10353" s="63"/>
      <c r="AX10353" s="63"/>
      <c r="AY10353" s="63"/>
      <c r="AZ10353" s="63"/>
      <c r="BA10353" s="63"/>
      <c r="BB10353" s="9"/>
    </row>
    <row r="10354" spans="1:54" s="5" customFormat="1" ht="12.75" customHeight="1" x14ac:dyDescent="0.3">
      <c r="A10354" s="35">
        <v>485</v>
      </c>
      <c r="B10354" s="5" t="s">
        <v>848</v>
      </c>
      <c r="C10354" s="9" t="s">
        <v>68</v>
      </c>
      <c r="D10354" s="5" t="s">
        <v>252</v>
      </c>
      <c r="E10354" s="9"/>
      <c r="F10354" s="63">
        <v>6607195</v>
      </c>
      <c r="G10354" s="63">
        <v>664270</v>
      </c>
      <c r="H10354" s="5" t="s">
        <v>721</v>
      </c>
      <c r="O10354" s="188">
        <v>39133</v>
      </c>
      <c r="P10354" s="192">
        <f t="shared" si="527"/>
        <v>2007</v>
      </c>
      <c r="Q10354" s="141">
        <f t="shared" si="528"/>
        <v>2</v>
      </c>
      <c r="R10354" s="129">
        <v>20</v>
      </c>
      <c r="S10354" s="9"/>
      <c r="T10354" s="9"/>
      <c r="U10354" s="63"/>
      <c r="V10354" s="63"/>
      <c r="W10354" s="63"/>
      <c r="Y10354" s="15" t="s">
        <v>493</v>
      </c>
      <c r="Z10354" s="63" t="s">
        <v>494</v>
      </c>
      <c r="AA10354" s="63" t="s">
        <v>380</v>
      </c>
      <c r="AD10354" s="65" t="s">
        <v>388</v>
      </c>
      <c r="AE10354" s="65"/>
      <c r="AF10354" s="133">
        <v>1.07</v>
      </c>
      <c r="AG10354" s="133">
        <v>1.07</v>
      </c>
      <c r="AH10354" s="65" t="s">
        <v>612</v>
      </c>
      <c r="AI10354" s="63" t="s">
        <v>612</v>
      </c>
      <c r="AJ10354" s="63" t="s">
        <v>585</v>
      </c>
      <c r="AK10354" s="9" t="s">
        <v>722</v>
      </c>
      <c r="AL10354" s="11" t="s">
        <v>704</v>
      </c>
      <c r="AM10354" s="63">
        <v>0.5</v>
      </c>
      <c r="AN10354" s="63">
        <v>0.5</v>
      </c>
      <c r="AO10354" s="63"/>
      <c r="AP10354" s="63"/>
      <c r="AQ10354" s="63"/>
      <c r="AR10354" s="63"/>
      <c r="AS10354" s="63"/>
      <c r="AT10354" s="63"/>
      <c r="AU10354" s="63"/>
      <c r="AV10354" s="63"/>
      <c r="AW10354" s="63"/>
      <c r="AX10354" s="63"/>
      <c r="AY10354" s="63"/>
      <c r="AZ10354" s="63"/>
      <c r="BA10354" s="63"/>
      <c r="BB10354" s="9"/>
    </row>
    <row r="10355" spans="1:54" s="5" customFormat="1" ht="12.75" customHeight="1" x14ac:dyDescent="0.3">
      <c r="A10355" s="35">
        <v>1035</v>
      </c>
      <c r="B10355" s="5" t="s">
        <v>849</v>
      </c>
      <c r="C10355" s="9" t="s">
        <v>429</v>
      </c>
      <c r="D10355" s="5" t="s">
        <v>859</v>
      </c>
      <c r="E10355" s="9" t="s">
        <v>869</v>
      </c>
      <c r="F10355" s="63">
        <v>6606238</v>
      </c>
      <c r="G10355" s="63">
        <v>661152</v>
      </c>
      <c r="H10355" s="5" t="s">
        <v>721</v>
      </c>
      <c r="I10355" s="5" t="s">
        <v>869</v>
      </c>
      <c r="J10355" s="5" t="s">
        <v>719</v>
      </c>
      <c r="O10355" s="188">
        <v>39141</v>
      </c>
      <c r="P10355" s="192">
        <f t="shared" si="527"/>
        <v>2007</v>
      </c>
      <c r="Q10355" s="141">
        <f t="shared" si="528"/>
        <v>2</v>
      </c>
      <c r="R10355" s="129">
        <v>28</v>
      </c>
      <c r="S10355" s="9"/>
      <c r="T10355" s="9"/>
      <c r="U10355" s="63"/>
      <c r="V10355" s="63"/>
      <c r="W10355" s="63"/>
      <c r="Y10355" s="15" t="s">
        <v>493</v>
      </c>
      <c r="Z10355" s="63" t="s">
        <v>494</v>
      </c>
      <c r="AA10355" s="63" t="s">
        <v>380</v>
      </c>
      <c r="AD10355" s="65" t="s">
        <v>388</v>
      </c>
      <c r="AE10355" s="65"/>
      <c r="AF10355" s="133">
        <v>0.87</v>
      </c>
      <c r="AG10355" s="133">
        <v>0.87</v>
      </c>
      <c r="AH10355" s="65" t="s">
        <v>612</v>
      </c>
      <c r="AI10355" s="63" t="s">
        <v>612</v>
      </c>
      <c r="AJ10355" s="63" t="s">
        <v>585</v>
      </c>
      <c r="AK10355" s="9" t="s">
        <v>723</v>
      </c>
      <c r="AL10355" s="11" t="s">
        <v>704</v>
      </c>
      <c r="AM10355" s="63">
        <v>0.5</v>
      </c>
      <c r="AN10355" s="63">
        <v>0.5</v>
      </c>
      <c r="AO10355" s="63"/>
      <c r="AP10355" s="63"/>
      <c r="AQ10355" s="63"/>
      <c r="AR10355" s="63"/>
      <c r="AS10355" s="63"/>
      <c r="AT10355" s="63"/>
      <c r="AU10355" s="63"/>
      <c r="AV10355" s="63"/>
      <c r="AW10355" s="63"/>
      <c r="AX10355" s="63"/>
      <c r="AY10355" s="63"/>
      <c r="AZ10355" s="63"/>
      <c r="BA10355" s="63"/>
      <c r="BB10355" s="9"/>
    </row>
    <row r="10356" spans="1:54" s="5" customFormat="1" ht="12.75" customHeight="1" x14ac:dyDescent="0.3">
      <c r="A10356" s="35">
        <v>1036</v>
      </c>
      <c r="B10356" s="5" t="s">
        <v>849</v>
      </c>
      <c r="C10356" s="9" t="s">
        <v>429</v>
      </c>
      <c r="D10356" s="5" t="s">
        <v>859</v>
      </c>
      <c r="E10356" s="9" t="s">
        <v>869</v>
      </c>
      <c r="F10356" s="63">
        <v>6606238</v>
      </c>
      <c r="G10356" s="63">
        <v>661152</v>
      </c>
      <c r="H10356" s="5" t="s">
        <v>721</v>
      </c>
      <c r="I10356" s="5" t="s">
        <v>869</v>
      </c>
      <c r="J10356" s="5" t="s">
        <v>719</v>
      </c>
      <c r="O10356" s="188">
        <v>39162</v>
      </c>
      <c r="P10356" s="192">
        <f t="shared" si="527"/>
        <v>2007</v>
      </c>
      <c r="Q10356" s="141">
        <f t="shared" si="528"/>
        <v>3</v>
      </c>
      <c r="R10356" s="129">
        <v>21</v>
      </c>
      <c r="S10356" s="9"/>
      <c r="T10356" s="9"/>
      <c r="U10356" s="63"/>
      <c r="V10356" s="63"/>
      <c r="W10356" s="63"/>
      <c r="Y10356" s="15" t="s">
        <v>493</v>
      </c>
      <c r="Z10356" s="63" t="s">
        <v>494</v>
      </c>
      <c r="AA10356" s="63" t="s">
        <v>380</v>
      </c>
      <c r="AD10356" s="65" t="s">
        <v>388</v>
      </c>
      <c r="AE10356" s="65"/>
      <c r="AF10356" s="133">
        <v>0.77</v>
      </c>
      <c r="AG10356" s="133">
        <v>0.77</v>
      </c>
      <c r="AH10356" s="65" t="s">
        <v>612</v>
      </c>
      <c r="AI10356" s="63" t="s">
        <v>612</v>
      </c>
      <c r="AJ10356" s="63" t="s">
        <v>585</v>
      </c>
      <c r="AK10356" s="9" t="s">
        <v>723</v>
      </c>
      <c r="AL10356" s="11" t="s">
        <v>704</v>
      </c>
      <c r="AM10356" s="63">
        <v>0.5</v>
      </c>
      <c r="AN10356" s="63">
        <v>0.5</v>
      </c>
      <c r="AO10356" s="63"/>
      <c r="AP10356" s="63"/>
      <c r="AQ10356" s="63"/>
      <c r="AR10356" s="63"/>
      <c r="AS10356" s="63"/>
      <c r="AT10356" s="63"/>
      <c r="AU10356" s="63"/>
      <c r="AV10356" s="63"/>
      <c r="AW10356" s="63"/>
      <c r="AX10356" s="63"/>
      <c r="AY10356" s="63"/>
      <c r="AZ10356" s="63"/>
      <c r="BA10356" s="63"/>
      <c r="BB10356" s="9"/>
    </row>
    <row r="10357" spans="1:54" s="5" customFormat="1" ht="12.75" customHeight="1" x14ac:dyDescent="0.3">
      <c r="A10357" s="35">
        <v>1037</v>
      </c>
      <c r="B10357" s="5" t="s">
        <v>849</v>
      </c>
      <c r="C10357" s="9" t="s">
        <v>429</v>
      </c>
      <c r="D10357" s="5" t="s">
        <v>859</v>
      </c>
      <c r="E10357" s="9" t="s">
        <v>869</v>
      </c>
      <c r="F10357" s="63">
        <v>6606238</v>
      </c>
      <c r="G10357" s="63">
        <v>661152</v>
      </c>
      <c r="H10357" s="5" t="s">
        <v>721</v>
      </c>
      <c r="I10357" s="5" t="s">
        <v>869</v>
      </c>
      <c r="J10357" s="5" t="s">
        <v>719</v>
      </c>
      <c r="O10357" s="188">
        <v>39190</v>
      </c>
      <c r="P10357" s="192">
        <f t="shared" si="527"/>
        <v>2007</v>
      </c>
      <c r="Q10357" s="141">
        <f t="shared" si="528"/>
        <v>4</v>
      </c>
      <c r="R10357" s="129">
        <v>18</v>
      </c>
      <c r="S10357" s="9"/>
      <c r="T10357" s="9"/>
      <c r="U10357" s="63"/>
      <c r="V10357" s="63"/>
      <c r="W10357" s="63"/>
      <c r="Y10357" s="15" t="s">
        <v>493</v>
      </c>
      <c r="Z10357" s="63" t="s">
        <v>494</v>
      </c>
      <c r="AA10357" s="63" t="s">
        <v>380</v>
      </c>
      <c r="AD10357" s="65" t="s">
        <v>388</v>
      </c>
      <c r="AE10357" s="65"/>
      <c r="AF10357" s="133">
        <v>0.77</v>
      </c>
      <c r="AG10357" s="133">
        <v>0.77</v>
      </c>
      <c r="AH10357" s="65" t="s">
        <v>612</v>
      </c>
      <c r="AI10357" s="63" t="s">
        <v>612</v>
      </c>
      <c r="AJ10357" s="63" t="s">
        <v>585</v>
      </c>
      <c r="AK10357" s="9" t="s">
        <v>723</v>
      </c>
      <c r="AL10357" s="11" t="s">
        <v>704</v>
      </c>
      <c r="AM10357" s="63">
        <v>0.5</v>
      </c>
      <c r="AN10357" s="63">
        <v>0.5</v>
      </c>
      <c r="AO10357" s="63"/>
      <c r="AP10357" s="63"/>
      <c r="AQ10357" s="63"/>
      <c r="AR10357" s="63"/>
      <c r="AS10357" s="63"/>
      <c r="AT10357" s="63"/>
      <c r="AU10357" s="63"/>
      <c r="AV10357" s="63"/>
      <c r="AW10357" s="63"/>
      <c r="AX10357" s="63"/>
      <c r="AY10357" s="63"/>
      <c r="AZ10357" s="63"/>
      <c r="BA10357" s="63"/>
      <c r="BB10357" s="9"/>
    </row>
    <row r="10358" spans="1:54" s="5" customFormat="1" ht="12.75" customHeight="1" x14ac:dyDescent="0.3">
      <c r="A10358" s="35">
        <v>486</v>
      </c>
      <c r="B10358" s="5" t="s">
        <v>848</v>
      </c>
      <c r="C10358" s="9" t="s">
        <v>68</v>
      </c>
      <c r="D10358" s="5" t="s">
        <v>252</v>
      </c>
      <c r="E10358" s="9"/>
      <c r="F10358" s="63">
        <v>6607195</v>
      </c>
      <c r="G10358" s="63">
        <v>664270</v>
      </c>
      <c r="H10358" s="5" t="s">
        <v>721</v>
      </c>
      <c r="O10358" s="188">
        <v>39210</v>
      </c>
      <c r="P10358" s="192">
        <f t="shared" si="527"/>
        <v>2007</v>
      </c>
      <c r="Q10358" s="141">
        <f t="shared" si="528"/>
        <v>5</v>
      </c>
      <c r="R10358" s="129">
        <v>8</v>
      </c>
      <c r="S10358" s="9"/>
      <c r="T10358" s="9"/>
      <c r="U10358" s="63"/>
      <c r="V10358" s="63"/>
      <c r="W10358" s="63"/>
      <c r="Y10358" s="15" t="s">
        <v>493</v>
      </c>
      <c r="Z10358" s="63" t="s">
        <v>494</v>
      </c>
      <c r="AA10358" s="63" t="s">
        <v>380</v>
      </c>
      <c r="AD10358" s="65" t="s">
        <v>388</v>
      </c>
      <c r="AE10358" s="65"/>
      <c r="AF10358" s="133">
        <v>0.95</v>
      </c>
      <c r="AG10358" s="133">
        <v>0.95</v>
      </c>
      <c r="AH10358" s="65" t="s">
        <v>612</v>
      </c>
      <c r="AI10358" s="63" t="s">
        <v>612</v>
      </c>
      <c r="AJ10358" s="63" t="s">
        <v>585</v>
      </c>
      <c r="AK10358" s="9" t="s">
        <v>722</v>
      </c>
      <c r="AL10358" s="11" t="s">
        <v>704</v>
      </c>
      <c r="AM10358" s="63">
        <v>0.5</v>
      </c>
      <c r="AN10358" s="63">
        <v>0.5</v>
      </c>
      <c r="AO10358" s="63"/>
      <c r="AP10358" s="63"/>
      <c r="AQ10358" s="63"/>
      <c r="AR10358" s="63"/>
      <c r="AS10358" s="63"/>
      <c r="AT10358" s="63"/>
      <c r="AU10358" s="63"/>
      <c r="AV10358" s="63"/>
      <c r="AW10358" s="63"/>
      <c r="AX10358" s="63"/>
      <c r="AY10358" s="63"/>
      <c r="AZ10358" s="63"/>
      <c r="BA10358" s="63"/>
      <c r="BB10358" s="9"/>
    </row>
    <row r="10359" spans="1:54" s="5" customFormat="1" ht="12.75" customHeight="1" x14ac:dyDescent="0.3">
      <c r="A10359" s="35">
        <v>1038</v>
      </c>
      <c r="B10359" s="5" t="s">
        <v>849</v>
      </c>
      <c r="C10359" s="9" t="s">
        <v>429</v>
      </c>
      <c r="D10359" s="5" t="s">
        <v>859</v>
      </c>
      <c r="E10359" s="9" t="s">
        <v>869</v>
      </c>
      <c r="F10359" s="63">
        <v>6606238</v>
      </c>
      <c r="G10359" s="63">
        <v>661152</v>
      </c>
      <c r="H10359" s="5" t="s">
        <v>721</v>
      </c>
      <c r="I10359" s="5" t="s">
        <v>869</v>
      </c>
      <c r="J10359" s="5" t="s">
        <v>719</v>
      </c>
      <c r="O10359" s="188">
        <v>39216</v>
      </c>
      <c r="P10359" s="192">
        <f t="shared" si="527"/>
        <v>2007</v>
      </c>
      <c r="Q10359" s="141">
        <f t="shared" si="528"/>
        <v>5</v>
      </c>
      <c r="R10359" s="129">
        <v>14</v>
      </c>
      <c r="S10359" s="9"/>
      <c r="T10359" s="9"/>
      <c r="U10359" s="63"/>
      <c r="V10359" s="63"/>
      <c r="W10359" s="63"/>
      <c r="Y10359" s="15" t="s">
        <v>493</v>
      </c>
      <c r="Z10359" s="63" t="s">
        <v>494</v>
      </c>
      <c r="AA10359" s="63" t="s">
        <v>380</v>
      </c>
      <c r="AD10359" s="65" t="s">
        <v>388</v>
      </c>
      <c r="AE10359" s="65"/>
      <c r="AF10359" s="133">
        <v>0.8</v>
      </c>
      <c r="AG10359" s="133">
        <v>0.8</v>
      </c>
      <c r="AH10359" s="65" t="s">
        <v>612</v>
      </c>
      <c r="AI10359" s="63" t="s">
        <v>612</v>
      </c>
      <c r="AJ10359" s="63" t="s">
        <v>585</v>
      </c>
      <c r="AK10359" s="9" t="s">
        <v>723</v>
      </c>
      <c r="AL10359" s="11" t="s">
        <v>704</v>
      </c>
      <c r="AM10359" s="63">
        <v>0.5</v>
      </c>
      <c r="AN10359" s="63">
        <v>0.5</v>
      </c>
      <c r="AO10359" s="63"/>
      <c r="AP10359" s="63"/>
      <c r="AQ10359" s="63"/>
      <c r="AR10359" s="63"/>
      <c r="AS10359" s="63"/>
      <c r="AT10359" s="63"/>
      <c r="AU10359" s="63"/>
      <c r="AV10359" s="63"/>
      <c r="AW10359" s="63"/>
      <c r="AX10359" s="63"/>
      <c r="AY10359" s="63"/>
      <c r="AZ10359" s="63"/>
      <c r="BA10359" s="63"/>
      <c r="BB10359" s="9"/>
    </row>
    <row r="10360" spans="1:54" s="5" customFormat="1" ht="12.75" customHeight="1" x14ac:dyDescent="0.3">
      <c r="A10360" s="35">
        <v>1039</v>
      </c>
      <c r="B10360" s="5" t="s">
        <v>849</v>
      </c>
      <c r="C10360" s="9" t="s">
        <v>429</v>
      </c>
      <c r="D10360" s="5" t="s">
        <v>859</v>
      </c>
      <c r="E10360" s="9" t="s">
        <v>869</v>
      </c>
      <c r="F10360" s="63">
        <v>6606238</v>
      </c>
      <c r="G10360" s="63">
        <v>661152</v>
      </c>
      <c r="H10360" s="5" t="s">
        <v>721</v>
      </c>
      <c r="I10360" s="5" t="s">
        <v>869</v>
      </c>
      <c r="J10360" s="5" t="s">
        <v>719</v>
      </c>
      <c r="O10360" s="188">
        <v>39252</v>
      </c>
      <c r="P10360" s="192">
        <f t="shared" si="527"/>
        <v>2007</v>
      </c>
      <c r="Q10360" s="141">
        <f t="shared" si="528"/>
        <v>6</v>
      </c>
      <c r="R10360" s="129">
        <v>19</v>
      </c>
      <c r="S10360" s="9"/>
      <c r="T10360" s="9"/>
      <c r="U10360" s="63"/>
      <c r="V10360" s="63"/>
      <c r="W10360" s="63"/>
      <c r="Y10360" s="15" t="s">
        <v>493</v>
      </c>
      <c r="Z10360" s="63" t="s">
        <v>494</v>
      </c>
      <c r="AA10360" s="63" t="s">
        <v>380</v>
      </c>
      <c r="AD10360" s="65" t="s">
        <v>388</v>
      </c>
      <c r="AE10360" s="65"/>
      <c r="AF10360" s="133">
        <v>0.8</v>
      </c>
      <c r="AG10360" s="133">
        <v>0.8</v>
      </c>
      <c r="AH10360" s="65" t="s">
        <v>612</v>
      </c>
      <c r="AI10360" s="63" t="s">
        <v>612</v>
      </c>
      <c r="AJ10360" s="63" t="s">
        <v>585</v>
      </c>
      <c r="AK10360" s="9" t="s">
        <v>723</v>
      </c>
      <c r="AL10360" s="11" t="s">
        <v>704</v>
      </c>
      <c r="AM10360" s="63">
        <v>0.5</v>
      </c>
      <c r="AN10360" s="63">
        <v>0.5</v>
      </c>
      <c r="AO10360" s="63"/>
      <c r="AP10360" s="63"/>
      <c r="AQ10360" s="63"/>
      <c r="AR10360" s="63"/>
      <c r="AS10360" s="63"/>
      <c r="AT10360" s="63"/>
      <c r="AU10360" s="63"/>
      <c r="AV10360" s="63"/>
      <c r="AW10360" s="63"/>
      <c r="AX10360" s="63"/>
      <c r="AY10360" s="63"/>
      <c r="AZ10360" s="63"/>
      <c r="BA10360" s="63"/>
      <c r="BB10360" s="9"/>
    </row>
    <row r="10361" spans="1:54" s="5" customFormat="1" ht="12.75" customHeight="1" x14ac:dyDescent="0.3">
      <c r="A10361" s="35">
        <v>1040</v>
      </c>
      <c r="B10361" s="5" t="s">
        <v>849</v>
      </c>
      <c r="C10361" s="9" t="s">
        <v>429</v>
      </c>
      <c r="D10361" s="5" t="s">
        <v>859</v>
      </c>
      <c r="E10361" s="9" t="s">
        <v>869</v>
      </c>
      <c r="F10361" s="63">
        <v>6606238</v>
      </c>
      <c r="G10361" s="63">
        <v>661152</v>
      </c>
      <c r="H10361" s="5" t="s">
        <v>721</v>
      </c>
      <c r="I10361" s="5" t="s">
        <v>869</v>
      </c>
      <c r="J10361" s="5" t="s">
        <v>719</v>
      </c>
      <c r="O10361" s="188">
        <v>39280</v>
      </c>
      <c r="P10361" s="192">
        <f t="shared" si="527"/>
        <v>2007</v>
      </c>
      <c r="Q10361" s="141">
        <f t="shared" si="528"/>
        <v>7</v>
      </c>
      <c r="R10361" s="129">
        <v>17</v>
      </c>
      <c r="S10361" s="9"/>
      <c r="T10361" s="9"/>
      <c r="U10361" s="63"/>
      <c r="V10361" s="63"/>
      <c r="W10361" s="63"/>
      <c r="Y10361" s="15" t="s">
        <v>493</v>
      </c>
      <c r="Z10361" s="63" t="s">
        <v>494</v>
      </c>
      <c r="AA10361" s="63" t="s">
        <v>380</v>
      </c>
      <c r="AD10361" s="65" t="s">
        <v>388</v>
      </c>
      <c r="AE10361" s="65"/>
      <c r="AF10361" s="133">
        <v>0.83</v>
      </c>
      <c r="AG10361" s="133">
        <v>0.83</v>
      </c>
      <c r="AH10361" s="65" t="s">
        <v>612</v>
      </c>
      <c r="AI10361" s="63" t="s">
        <v>612</v>
      </c>
      <c r="AJ10361" s="63" t="s">
        <v>585</v>
      </c>
      <c r="AK10361" s="9" t="s">
        <v>723</v>
      </c>
      <c r="AL10361" s="11" t="s">
        <v>704</v>
      </c>
      <c r="AM10361" s="63">
        <v>0.5</v>
      </c>
      <c r="AN10361" s="63">
        <v>0.5</v>
      </c>
      <c r="AO10361" s="63"/>
      <c r="AP10361" s="63"/>
      <c r="AQ10361" s="63"/>
      <c r="AR10361" s="63"/>
      <c r="AS10361" s="63"/>
      <c r="AT10361" s="63"/>
      <c r="AU10361" s="63"/>
      <c r="AV10361" s="63"/>
      <c r="AW10361" s="63"/>
      <c r="AX10361" s="63"/>
      <c r="AY10361" s="63"/>
      <c r="AZ10361" s="63"/>
      <c r="BA10361" s="63"/>
      <c r="BB10361" s="9"/>
    </row>
    <row r="10362" spans="1:54" s="5" customFormat="1" ht="12.75" customHeight="1" x14ac:dyDescent="0.3">
      <c r="A10362" s="35">
        <v>1245</v>
      </c>
      <c r="B10362" s="5" t="s">
        <v>848</v>
      </c>
      <c r="C10362" s="9" t="s">
        <v>559</v>
      </c>
      <c r="D10362" s="5" t="s">
        <v>865</v>
      </c>
      <c r="E10362" s="9"/>
      <c r="F10362" s="63">
        <v>6597498</v>
      </c>
      <c r="G10362" s="63">
        <v>670997</v>
      </c>
      <c r="H10362" s="5" t="s">
        <v>721</v>
      </c>
      <c r="O10362" s="188">
        <v>39310</v>
      </c>
      <c r="P10362" s="192">
        <f t="shared" si="527"/>
        <v>2007</v>
      </c>
      <c r="Q10362" s="141">
        <f t="shared" si="528"/>
        <v>8</v>
      </c>
      <c r="R10362" s="129">
        <v>16</v>
      </c>
      <c r="S10362" s="9"/>
      <c r="T10362" s="9"/>
      <c r="U10362" s="63"/>
      <c r="V10362" s="63"/>
      <c r="W10362" s="63"/>
      <c r="Y10362" s="15" t="s">
        <v>493</v>
      </c>
      <c r="Z10362" s="63" t="s">
        <v>494</v>
      </c>
      <c r="AA10362" s="63" t="s">
        <v>380</v>
      </c>
      <c r="AD10362" s="65" t="s">
        <v>388</v>
      </c>
      <c r="AE10362" s="65"/>
      <c r="AF10362" s="133">
        <v>0.56000000000000005</v>
      </c>
      <c r="AG10362" s="133">
        <v>0.56000000000000005</v>
      </c>
      <c r="AH10362" s="65" t="s">
        <v>612</v>
      </c>
      <c r="AI10362" s="63" t="s">
        <v>612</v>
      </c>
      <c r="AJ10362" s="63" t="s">
        <v>585</v>
      </c>
      <c r="AK10362" s="9" t="s">
        <v>723</v>
      </c>
      <c r="AL10362" s="11" t="s">
        <v>704</v>
      </c>
      <c r="AM10362" s="63">
        <v>0.5</v>
      </c>
      <c r="AN10362" s="63">
        <v>0.5</v>
      </c>
      <c r="AO10362" s="63"/>
      <c r="AP10362" s="63"/>
      <c r="AQ10362" s="63"/>
      <c r="AR10362" s="63"/>
      <c r="AS10362" s="63"/>
      <c r="AT10362" s="63"/>
      <c r="AU10362" s="63"/>
      <c r="AV10362" s="63"/>
      <c r="AW10362" s="63"/>
      <c r="AX10362" s="63"/>
      <c r="AY10362" s="63"/>
      <c r="AZ10362" s="63"/>
      <c r="BA10362" s="63"/>
      <c r="BB10362" s="9"/>
    </row>
    <row r="10363" spans="1:54" s="5" customFormat="1" ht="12.75" customHeight="1" x14ac:dyDescent="0.3">
      <c r="A10363" s="35">
        <v>1041</v>
      </c>
      <c r="B10363" s="5" t="s">
        <v>849</v>
      </c>
      <c r="C10363" s="9" t="s">
        <v>429</v>
      </c>
      <c r="D10363" s="5" t="s">
        <v>859</v>
      </c>
      <c r="E10363" s="9" t="s">
        <v>869</v>
      </c>
      <c r="F10363" s="63">
        <v>6606238</v>
      </c>
      <c r="G10363" s="63">
        <v>661152</v>
      </c>
      <c r="H10363" s="5" t="s">
        <v>721</v>
      </c>
      <c r="I10363" s="5" t="s">
        <v>869</v>
      </c>
      <c r="J10363" s="5" t="s">
        <v>719</v>
      </c>
      <c r="O10363" s="188">
        <v>39315</v>
      </c>
      <c r="P10363" s="192">
        <f t="shared" si="527"/>
        <v>2007</v>
      </c>
      <c r="Q10363" s="141">
        <f t="shared" si="528"/>
        <v>8</v>
      </c>
      <c r="R10363" s="129">
        <v>21</v>
      </c>
      <c r="S10363" s="9"/>
      <c r="T10363" s="9"/>
      <c r="U10363" s="63"/>
      <c r="V10363" s="63"/>
      <c r="W10363" s="63"/>
      <c r="Y10363" s="15" t="s">
        <v>493</v>
      </c>
      <c r="Z10363" s="63" t="s">
        <v>494</v>
      </c>
      <c r="AA10363" s="63" t="s">
        <v>380</v>
      </c>
      <c r="AD10363" s="65" t="s">
        <v>388</v>
      </c>
      <c r="AE10363" s="65"/>
      <c r="AF10363" s="133">
        <v>0.82</v>
      </c>
      <c r="AG10363" s="133">
        <v>0.82</v>
      </c>
      <c r="AH10363" s="65" t="s">
        <v>612</v>
      </c>
      <c r="AI10363" s="63" t="s">
        <v>612</v>
      </c>
      <c r="AJ10363" s="63" t="s">
        <v>585</v>
      </c>
      <c r="AK10363" s="9" t="s">
        <v>723</v>
      </c>
      <c r="AL10363" s="11" t="s">
        <v>704</v>
      </c>
      <c r="AM10363" s="63">
        <v>0.5</v>
      </c>
      <c r="AN10363" s="63">
        <v>0.5</v>
      </c>
      <c r="AO10363" s="63"/>
      <c r="AP10363" s="63"/>
      <c r="AQ10363" s="63"/>
      <c r="AR10363" s="63"/>
      <c r="AS10363" s="63"/>
      <c r="AT10363" s="63"/>
      <c r="AU10363" s="63"/>
      <c r="AV10363" s="63"/>
      <c r="AW10363" s="63"/>
      <c r="AX10363" s="63"/>
      <c r="AY10363" s="63"/>
      <c r="AZ10363" s="63"/>
      <c r="BA10363" s="63"/>
      <c r="BB10363" s="9"/>
    </row>
    <row r="10364" spans="1:54" s="5" customFormat="1" ht="12.75" customHeight="1" x14ac:dyDescent="0.3">
      <c r="A10364" s="35">
        <v>487</v>
      </c>
      <c r="B10364" s="5" t="s">
        <v>848</v>
      </c>
      <c r="C10364" s="9" t="s">
        <v>68</v>
      </c>
      <c r="D10364" s="5" t="s">
        <v>252</v>
      </c>
      <c r="E10364" s="9"/>
      <c r="F10364" s="63">
        <v>6607195</v>
      </c>
      <c r="G10364" s="63">
        <v>664270</v>
      </c>
      <c r="H10364" s="5" t="s">
        <v>721</v>
      </c>
      <c r="O10364" s="188">
        <v>39317</v>
      </c>
      <c r="P10364" s="192">
        <f t="shared" si="527"/>
        <v>2007</v>
      </c>
      <c r="Q10364" s="141">
        <f t="shared" si="528"/>
        <v>8</v>
      </c>
      <c r="R10364" s="129">
        <v>23</v>
      </c>
      <c r="S10364" s="9"/>
      <c r="T10364" s="9"/>
      <c r="U10364" s="63"/>
      <c r="V10364" s="63"/>
      <c r="W10364" s="63"/>
      <c r="Y10364" s="15" t="s">
        <v>493</v>
      </c>
      <c r="Z10364" s="63" t="s">
        <v>494</v>
      </c>
      <c r="AA10364" s="63" t="s">
        <v>380</v>
      </c>
      <c r="AD10364" s="65" t="s">
        <v>388</v>
      </c>
      <c r="AE10364" s="65"/>
      <c r="AF10364" s="133">
        <v>1.03</v>
      </c>
      <c r="AG10364" s="133">
        <v>1.03</v>
      </c>
      <c r="AH10364" s="65" t="s">
        <v>612</v>
      </c>
      <c r="AI10364" s="63" t="s">
        <v>612</v>
      </c>
      <c r="AJ10364" s="63" t="s">
        <v>585</v>
      </c>
      <c r="AK10364" s="9" t="s">
        <v>722</v>
      </c>
      <c r="AL10364" s="11" t="s">
        <v>704</v>
      </c>
      <c r="AM10364" s="63">
        <v>0.5</v>
      </c>
      <c r="AN10364" s="63">
        <v>0.5</v>
      </c>
      <c r="AO10364" s="63"/>
      <c r="AP10364" s="63"/>
      <c r="AQ10364" s="63"/>
      <c r="AR10364" s="63"/>
      <c r="AS10364" s="63"/>
      <c r="AT10364" s="63"/>
      <c r="AU10364" s="63"/>
      <c r="AV10364" s="63"/>
      <c r="AW10364" s="63"/>
      <c r="AX10364" s="63"/>
      <c r="AY10364" s="63"/>
      <c r="AZ10364" s="63"/>
      <c r="BA10364" s="63"/>
      <c r="BB10364" s="9"/>
    </row>
    <row r="10365" spans="1:54" s="5" customFormat="1" ht="12.75" customHeight="1" x14ac:dyDescent="0.3">
      <c r="A10365" s="35">
        <v>520</v>
      </c>
      <c r="B10365" s="5" t="s">
        <v>848</v>
      </c>
      <c r="C10365" s="9" t="s">
        <v>718</v>
      </c>
      <c r="D10365" s="5" t="s">
        <v>1365</v>
      </c>
      <c r="E10365" s="9"/>
      <c r="F10365" s="63">
        <v>6595318</v>
      </c>
      <c r="G10365" s="63">
        <v>670113</v>
      </c>
      <c r="H10365" s="5" t="s">
        <v>721</v>
      </c>
      <c r="L10365" s="5" t="s">
        <v>916</v>
      </c>
      <c r="O10365" s="188">
        <v>39321</v>
      </c>
      <c r="P10365" s="192">
        <f t="shared" si="527"/>
        <v>2007</v>
      </c>
      <c r="Q10365" s="141">
        <f t="shared" si="528"/>
        <v>8</v>
      </c>
      <c r="R10365" s="129">
        <v>27</v>
      </c>
      <c r="S10365" s="9"/>
      <c r="T10365" s="9"/>
      <c r="U10365" s="63"/>
      <c r="V10365" s="63"/>
      <c r="W10365" s="63"/>
      <c r="Y10365" s="15" t="s">
        <v>493</v>
      </c>
      <c r="Z10365" s="63" t="s">
        <v>494</v>
      </c>
      <c r="AA10365" s="63" t="s">
        <v>380</v>
      </c>
      <c r="AD10365" s="65" t="s">
        <v>388</v>
      </c>
      <c r="AE10365" s="65"/>
      <c r="AF10365" s="133">
        <v>0.45</v>
      </c>
      <c r="AG10365" s="133">
        <v>0.45</v>
      </c>
      <c r="AH10365" s="65" t="s">
        <v>612</v>
      </c>
      <c r="AI10365" s="63" t="s">
        <v>612</v>
      </c>
      <c r="AJ10365" s="63" t="s">
        <v>585</v>
      </c>
      <c r="AK10365" s="9" t="s">
        <v>723</v>
      </c>
      <c r="AL10365" s="11" t="s">
        <v>704</v>
      </c>
      <c r="AM10365" s="63">
        <v>0.5</v>
      </c>
      <c r="AN10365" s="63">
        <v>0.5</v>
      </c>
      <c r="AO10365" s="63"/>
      <c r="AP10365" s="63"/>
      <c r="AQ10365" s="63"/>
      <c r="AR10365" s="63"/>
      <c r="AS10365" s="63"/>
      <c r="AT10365" s="63"/>
      <c r="AU10365" s="63"/>
      <c r="AV10365" s="63"/>
      <c r="AW10365" s="63"/>
      <c r="AX10365" s="63"/>
      <c r="AY10365" s="63"/>
      <c r="AZ10365" s="63"/>
      <c r="BA10365" s="63"/>
      <c r="BB10365" s="9"/>
    </row>
    <row r="10366" spans="1:54" s="5" customFormat="1" ht="12.75" customHeight="1" x14ac:dyDescent="0.3">
      <c r="A10366" s="35">
        <v>1042</v>
      </c>
      <c r="B10366" s="5" t="s">
        <v>849</v>
      </c>
      <c r="C10366" s="9" t="s">
        <v>429</v>
      </c>
      <c r="D10366" s="5" t="s">
        <v>859</v>
      </c>
      <c r="E10366" s="9" t="s">
        <v>869</v>
      </c>
      <c r="F10366" s="63">
        <v>6606238</v>
      </c>
      <c r="G10366" s="63">
        <v>661152</v>
      </c>
      <c r="H10366" s="5" t="s">
        <v>721</v>
      </c>
      <c r="I10366" s="5" t="s">
        <v>869</v>
      </c>
      <c r="J10366" s="5" t="s">
        <v>719</v>
      </c>
      <c r="O10366" s="188">
        <v>39344</v>
      </c>
      <c r="P10366" s="192">
        <f t="shared" si="527"/>
        <v>2007</v>
      </c>
      <c r="Q10366" s="141">
        <f t="shared" si="528"/>
        <v>9</v>
      </c>
      <c r="R10366" s="129">
        <v>19</v>
      </c>
      <c r="S10366" s="9"/>
      <c r="T10366" s="9"/>
      <c r="U10366" s="63"/>
      <c r="V10366" s="63"/>
      <c r="W10366" s="63"/>
      <c r="Y10366" s="15" t="s">
        <v>493</v>
      </c>
      <c r="Z10366" s="63" t="s">
        <v>494</v>
      </c>
      <c r="AA10366" s="63" t="s">
        <v>380</v>
      </c>
      <c r="AD10366" s="65" t="s">
        <v>388</v>
      </c>
      <c r="AE10366" s="65"/>
      <c r="AF10366" s="133">
        <v>0.84</v>
      </c>
      <c r="AG10366" s="133">
        <v>0.84</v>
      </c>
      <c r="AH10366" s="65" t="s">
        <v>612</v>
      </c>
      <c r="AI10366" s="63" t="s">
        <v>612</v>
      </c>
      <c r="AJ10366" s="63" t="s">
        <v>585</v>
      </c>
      <c r="AK10366" s="9" t="s">
        <v>723</v>
      </c>
      <c r="AL10366" s="11" t="s">
        <v>704</v>
      </c>
      <c r="AM10366" s="63">
        <v>0.5</v>
      </c>
      <c r="AN10366" s="63">
        <v>0.5</v>
      </c>
      <c r="AO10366" s="63"/>
      <c r="AP10366" s="63"/>
      <c r="AQ10366" s="63"/>
      <c r="AR10366" s="63"/>
      <c r="AS10366" s="63"/>
      <c r="AT10366" s="63"/>
      <c r="AU10366" s="63"/>
      <c r="AV10366" s="63"/>
      <c r="AW10366" s="63"/>
      <c r="AX10366" s="63"/>
      <c r="AY10366" s="63"/>
      <c r="AZ10366" s="63"/>
      <c r="BA10366" s="63"/>
      <c r="BB10366" s="9"/>
    </row>
    <row r="10367" spans="1:54" s="5" customFormat="1" ht="12.75" customHeight="1" x14ac:dyDescent="0.3">
      <c r="A10367" s="35">
        <v>488</v>
      </c>
      <c r="B10367" s="5" t="s">
        <v>848</v>
      </c>
      <c r="C10367" s="9" t="s">
        <v>68</v>
      </c>
      <c r="D10367" s="5" t="s">
        <v>252</v>
      </c>
      <c r="E10367" s="9"/>
      <c r="F10367" s="63">
        <v>6607195</v>
      </c>
      <c r="G10367" s="63">
        <v>664270</v>
      </c>
      <c r="H10367" s="5" t="s">
        <v>721</v>
      </c>
      <c r="O10367" s="188">
        <v>39370</v>
      </c>
      <c r="P10367" s="192">
        <f t="shared" si="527"/>
        <v>2007</v>
      </c>
      <c r="Q10367" s="141">
        <f t="shared" si="528"/>
        <v>10</v>
      </c>
      <c r="R10367" s="129">
        <v>15</v>
      </c>
      <c r="S10367" s="9"/>
      <c r="T10367" s="9"/>
      <c r="U10367" s="63"/>
      <c r="V10367" s="63"/>
      <c r="W10367" s="63"/>
      <c r="Y10367" s="15" t="s">
        <v>493</v>
      </c>
      <c r="Z10367" s="63" t="s">
        <v>494</v>
      </c>
      <c r="AA10367" s="63" t="s">
        <v>380</v>
      </c>
      <c r="AD10367" s="65" t="s">
        <v>388</v>
      </c>
      <c r="AE10367" s="65"/>
      <c r="AF10367" s="133">
        <v>1.1100000000000001</v>
      </c>
      <c r="AG10367" s="133">
        <v>1.1100000000000001</v>
      </c>
      <c r="AH10367" s="65" t="s">
        <v>612</v>
      </c>
      <c r="AI10367" s="63" t="s">
        <v>612</v>
      </c>
      <c r="AJ10367" s="63" t="s">
        <v>585</v>
      </c>
      <c r="AK10367" s="9" t="s">
        <v>722</v>
      </c>
      <c r="AL10367" s="11" t="s">
        <v>704</v>
      </c>
      <c r="AM10367" s="63">
        <v>0.5</v>
      </c>
      <c r="AN10367" s="63">
        <v>0.5</v>
      </c>
      <c r="AO10367" s="63"/>
      <c r="AP10367" s="63"/>
      <c r="AQ10367" s="63"/>
      <c r="AR10367" s="63"/>
      <c r="AS10367" s="63"/>
      <c r="AT10367" s="63"/>
      <c r="AU10367" s="63"/>
      <c r="AV10367" s="63"/>
      <c r="AW10367" s="63"/>
      <c r="AX10367" s="63"/>
      <c r="AY10367" s="63"/>
      <c r="AZ10367" s="63"/>
      <c r="BA10367" s="63"/>
      <c r="BB10367" s="9"/>
    </row>
    <row r="10368" spans="1:54" s="5" customFormat="1" ht="12.75" customHeight="1" x14ac:dyDescent="0.3">
      <c r="A10368" s="35">
        <v>1043</v>
      </c>
      <c r="B10368" s="5" t="s">
        <v>849</v>
      </c>
      <c r="C10368" s="9" t="s">
        <v>429</v>
      </c>
      <c r="D10368" s="5" t="s">
        <v>859</v>
      </c>
      <c r="E10368" s="9" t="s">
        <v>869</v>
      </c>
      <c r="F10368" s="63">
        <v>6606238</v>
      </c>
      <c r="G10368" s="63">
        <v>661152</v>
      </c>
      <c r="H10368" s="5" t="s">
        <v>721</v>
      </c>
      <c r="I10368" s="5" t="s">
        <v>869</v>
      </c>
      <c r="J10368" s="5" t="s">
        <v>719</v>
      </c>
      <c r="O10368" s="188">
        <v>39372</v>
      </c>
      <c r="P10368" s="192">
        <f t="shared" ref="P10368:P10431" si="529">YEAR(O10368)</f>
        <v>2007</v>
      </c>
      <c r="Q10368" s="141">
        <f t="shared" ref="Q10368:Q10431" si="530">MONTH(O10368)</f>
        <v>10</v>
      </c>
      <c r="R10368" s="129">
        <v>17</v>
      </c>
      <c r="S10368" s="9"/>
      <c r="T10368" s="9"/>
      <c r="U10368" s="63"/>
      <c r="V10368" s="63"/>
      <c r="W10368" s="63"/>
      <c r="Y10368" s="15" t="s">
        <v>493</v>
      </c>
      <c r="Z10368" s="63" t="s">
        <v>494</v>
      </c>
      <c r="AA10368" s="63" t="s">
        <v>380</v>
      </c>
      <c r="AD10368" s="65" t="s">
        <v>388</v>
      </c>
      <c r="AE10368" s="65"/>
      <c r="AF10368" s="133">
        <v>0.59</v>
      </c>
      <c r="AG10368" s="133">
        <v>0.59</v>
      </c>
      <c r="AH10368" s="65" t="s">
        <v>612</v>
      </c>
      <c r="AI10368" s="63" t="s">
        <v>612</v>
      </c>
      <c r="AJ10368" s="63" t="s">
        <v>585</v>
      </c>
      <c r="AK10368" s="9" t="s">
        <v>723</v>
      </c>
      <c r="AL10368" s="11" t="s">
        <v>704</v>
      </c>
      <c r="AM10368" s="63">
        <v>0.5</v>
      </c>
      <c r="AN10368" s="63">
        <v>0.5</v>
      </c>
      <c r="AO10368" s="63"/>
      <c r="AP10368" s="63"/>
      <c r="AQ10368" s="63"/>
      <c r="AR10368" s="63"/>
      <c r="AS10368" s="63"/>
      <c r="AT10368" s="63"/>
      <c r="AU10368" s="63"/>
      <c r="AV10368" s="63"/>
      <c r="AW10368" s="63"/>
      <c r="AX10368" s="63"/>
      <c r="AY10368" s="63"/>
      <c r="AZ10368" s="63"/>
      <c r="BA10368" s="63"/>
      <c r="BB10368" s="9"/>
    </row>
    <row r="10369" spans="1:54" s="5" customFormat="1" ht="12.75" customHeight="1" x14ac:dyDescent="0.3">
      <c r="A10369" s="35">
        <v>1044</v>
      </c>
      <c r="B10369" s="5" t="s">
        <v>849</v>
      </c>
      <c r="C10369" s="9" t="s">
        <v>429</v>
      </c>
      <c r="D10369" s="5" t="s">
        <v>859</v>
      </c>
      <c r="E10369" s="9" t="s">
        <v>869</v>
      </c>
      <c r="F10369" s="63">
        <v>6606238</v>
      </c>
      <c r="G10369" s="63">
        <v>661152</v>
      </c>
      <c r="H10369" s="5" t="s">
        <v>721</v>
      </c>
      <c r="I10369" s="5" t="s">
        <v>869</v>
      </c>
      <c r="J10369" s="5" t="s">
        <v>719</v>
      </c>
      <c r="O10369" s="188">
        <v>39406</v>
      </c>
      <c r="P10369" s="192">
        <f t="shared" si="529"/>
        <v>2007</v>
      </c>
      <c r="Q10369" s="141">
        <f t="shared" si="530"/>
        <v>11</v>
      </c>
      <c r="R10369" s="129">
        <v>20</v>
      </c>
      <c r="S10369" s="9"/>
      <c r="T10369" s="9"/>
      <c r="U10369" s="63"/>
      <c r="V10369" s="63"/>
      <c r="W10369" s="63"/>
      <c r="Y10369" s="15" t="s">
        <v>493</v>
      </c>
      <c r="Z10369" s="63" t="s">
        <v>494</v>
      </c>
      <c r="AA10369" s="63" t="s">
        <v>380</v>
      </c>
      <c r="AD10369" s="65" t="s">
        <v>388</v>
      </c>
      <c r="AE10369" s="65"/>
      <c r="AF10369" s="133">
        <v>0.84</v>
      </c>
      <c r="AG10369" s="133">
        <v>0.84</v>
      </c>
      <c r="AH10369" s="65" t="s">
        <v>612</v>
      </c>
      <c r="AI10369" s="63" t="s">
        <v>612</v>
      </c>
      <c r="AJ10369" s="63" t="s">
        <v>585</v>
      </c>
      <c r="AK10369" s="9" t="s">
        <v>723</v>
      </c>
      <c r="AL10369" s="11" t="s">
        <v>704</v>
      </c>
      <c r="AM10369" s="63">
        <v>0.5</v>
      </c>
      <c r="AN10369" s="63">
        <v>0.5</v>
      </c>
      <c r="AO10369" s="63"/>
      <c r="AP10369" s="63"/>
      <c r="AQ10369" s="63"/>
      <c r="AR10369" s="63"/>
      <c r="AS10369" s="63"/>
      <c r="AT10369" s="63"/>
      <c r="AU10369" s="63"/>
      <c r="AV10369" s="63"/>
      <c r="AW10369" s="63"/>
      <c r="AX10369" s="63"/>
      <c r="AY10369" s="63"/>
      <c r="AZ10369" s="63"/>
      <c r="BA10369" s="63"/>
      <c r="BB10369" s="9"/>
    </row>
    <row r="10370" spans="1:54" s="5" customFormat="1" ht="12.75" customHeight="1" x14ac:dyDescent="0.3">
      <c r="A10370" s="35">
        <v>1045</v>
      </c>
      <c r="B10370" s="5" t="s">
        <v>849</v>
      </c>
      <c r="C10370" s="9" t="s">
        <v>429</v>
      </c>
      <c r="D10370" s="5" t="s">
        <v>859</v>
      </c>
      <c r="E10370" s="9" t="s">
        <v>869</v>
      </c>
      <c r="F10370" s="63">
        <v>6606238</v>
      </c>
      <c r="G10370" s="63">
        <v>661152</v>
      </c>
      <c r="H10370" s="5" t="s">
        <v>721</v>
      </c>
      <c r="I10370" s="5" t="s">
        <v>869</v>
      </c>
      <c r="J10370" s="5" t="s">
        <v>719</v>
      </c>
      <c r="O10370" s="188">
        <v>39434</v>
      </c>
      <c r="P10370" s="192">
        <f t="shared" si="529"/>
        <v>2007</v>
      </c>
      <c r="Q10370" s="141">
        <f t="shared" si="530"/>
        <v>12</v>
      </c>
      <c r="R10370" s="129">
        <v>18</v>
      </c>
      <c r="S10370" s="9"/>
      <c r="T10370" s="9"/>
      <c r="U10370" s="63"/>
      <c r="V10370" s="63"/>
      <c r="W10370" s="63"/>
      <c r="Y10370" s="15" t="s">
        <v>493</v>
      </c>
      <c r="Z10370" s="63" t="s">
        <v>494</v>
      </c>
      <c r="AA10370" s="63" t="s">
        <v>380</v>
      </c>
      <c r="AD10370" s="65" t="s">
        <v>388</v>
      </c>
      <c r="AE10370" s="65"/>
      <c r="AF10370" s="133">
        <v>0.83</v>
      </c>
      <c r="AG10370" s="133">
        <v>0.83</v>
      </c>
      <c r="AH10370" s="65" t="s">
        <v>612</v>
      </c>
      <c r="AI10370" s="63" t="s">
        <v>612</v>
      </c>
      <c r="AJ10370" s="63" t="s">
        <v>585</v>
      </c>
      <c r="AK10370" s="9" t="s">
        <v>723</v>
      </c>
      <c r="AL10370" s="11" t="s">
        <v>704</v>
      </c>
      <c r="AM10370" s="63">
        <v>0.5</v>
      </c>
      <c r="AN10370" s="63">
        <v>0.5</v>
      </c>
      <c r="AO10370" s="63"/>
      <c r="AP10370" s="63"/>
      <c r="AQ10370" s="63"/>
      <c r="AR10370" s="63"/>
      <c r="AS10370" s="63"/>
      <c r="AT10370" s="63"/>
      <c r="AU10370" s="63"/>
      <c r="AV10370" s="63"/>
      <c r="AW10370" s="63"/>
      <c r="AX10370" s="63"/>
      <c r="AY10370" s="63"/>
      <c r="AZ10370" s="63"/>
      <c r="BA10370" s="63"/>
      <c r="BB10370" s="9"/>
    </row>
    <row r="10371" spans="1:54" s="5" customFormat="1" ht="12.75" customHeight="1" x14ac:dyDescent="0.3">
      <c r="A10371" s="35">
        <v>1046</v>
      </c>
      <c r="B10371" s="5" t="s">
        <v>849</v>
      </c>
      <c r="C10371" s="9" t="s">
        <v>429</v>
      </c>
      <c r="D10371" s="5" t="s">
        <v>859</v>
      </c>
      <c r="E10371" s="9" t="s">
        <v>869</v>
      </c>
      <c r="F10371" s="63">
        <v>6606238</v>
      </c>
      <c r="G10371" s="63">
        <v>661152</v>
      </c>
      <c r="H10371" s="5" t="s">
        <v>721</v>
      </c>
      <c r="I10371" s="5" t="s">
        <v>869</v>
      </c>
      <c r="J10371" s="5" t="s">
        <v>719</v>
      </c>
      <c r="O10371" s="188">
        <v>39462</v>
      </c>
      <c r="P10371" s="192">
        <f t="shared" si="529"/>
        <v>2008</v>
      </c>
      <c r="Q10371" s="141">
        <f t="shared" si="530"/>
        <v>1</v>
      </c>
      <c r="R10371" s="129">
        <v>15</v>
      </c>
      <c r="S10371" s="9"/>
      <c r="T10371" s="9"/>
      <c r="U10371" s="63"/>
      <c r="V10371" s="63"/>
      <c r="W10371" s="63"/>
      <c r="Y10371" s="15" t="s">
        <v>493</v>
      </c>
      <c r="Z10371" s="63" t="s">
        <v>494</v>
      </c>
      <c r="AA10371" s="63" t="s">
        <v>380</v>
      </c>
      <c r="AD10371" s="65" t="s">
        <v>388</v>
      </c>
      <c r="AE10371" s="65"/>
      <c r="AF10371" s="133">
        <v>0.83</v>
      </c>
      <c r="AG10371" s="133">
        <v>0.83</v>
      </c>
      <c r="AH10371" s="65" t="s">
        <v>612</v>
      </c>
      <c r="AI10371" s="63" t="s">
        <v>612</v>
      </c>
      <c r="AJ10371" s="63" t="s">
        <v>585</v>
      </c>
      <c r="AK10371" s="9" t="s">
        <v>723</v>
      </c>
      <c r="AL10371" s="11" t="s">
        <v>704</v>
      </c>
      <c r="AM10371" s="63">
        <v>0.5</v>
      </c>
      <c r="AN10371" s="63">
        <v>0.5</v>
      </c>
      <c r="AO10371" s="63"/>
      <c r="AP10371" s="63"/>
      <c r="AQ10371" s="63"/>
      <c r="AR10371" s="63"/>
      <c r="AS10371" s="63"/>
      <c r="AT10371" s="63"/>
      <c r="AU10371" s="63"/>
      <c r="AV10371" s="63"/>
      <c r="AW10371" s="63"/>
      <c r="AX10371" s="63"/>
      <c r="AY10371" s="63"/>
      <c r="AZ10371" s="63"/>
      <c r="BA10371" s="63"/>
      <c r="BB10371" s="9"/>
    </row>
    <row r="10372" spans="1:54" s="5" customFormat="1" ht="12.75" customHeight="1" x14ac:dyDescent="0.3">
      <c r="A10372" s="35">
        <v>1047</v>
      </c>
      <c r="B10372" s="5" t="s">
        <v>849</v>
      </c>
      <c r="C10372" s="9" t="s">
        <v>429</v>
      </c>
      <c r="D10372" s="5" t="s">
        <v>859</v>
      </c>
      <c r="E10372" s="9" t="s">
        <v>869</v>
      </c>
      <c r="F10372" s="63">
        <v>6606238</v>
      </c>
      <c r="G10372" s="63">
        <v>661152</v>
      </c>
      <c r="H10372" s="5" t="s">
        <v>721</v>
      </c>
      <c r="I10372" s="5" t="s">
        <v>869</v>
      </c>
      <c r="J10372" s="5" t="s">
        <v>719</v>
      </c>
      <c r="O10372" s="188">
        <v>39497</v>
      </c>
      <c r="P10372" s="192">
        <f t="shared" si="529"/>
        <v>2008</v>
      </c>
      <c r="Q10372" s="141">
        <f t="shared" si="530"/>
        <v>2</v>
      </c>
      <c r="R10372" s="129">
        <v>19</v>
      </c>
      <c r="S10372" s="9"/>
      <c r="T10372" s="9"/>
      <c r="U10372" s="63"/>
      <c r="V10372" s="63"/>
      <c r="W10372" s="63"/>
      <c r="Y10372" s="15" t="s">
        <v>493</v>
      </c>
      <c r="Z10372" s="63" t="s">
        <v>494</v>
      </c>
      <c r="AA10372" s="63" t="s">
        <v>380</v>
      </c>
      <c r="AD10372" s="65" t="s">
        <v>388</v>
      </c>
      <c r="AE10372" s="65"/>
      <c r="AF10372" s="133">
        <v>0.98</v>
      </c>
      <c r="AG10372" s="133">
        <v>0.98</v>
      </c>
      <c r="AH10372" s="65" t="s">
        <v>612</v>
      </c>
      <c r="AI10372" s="63" t="s">
        <v>612</v>
      </c>
      <c r="AJ10372" s="63" t="s">
        <v>585</v>
      </c>
      <c r="AK10372" s="9" t="s">
        <v>723</v>
      </c>
      <c r="AL10372" s="11" t="s">
        <v>704</v>
      </c>
      <c r="AM10372" s="63">
        <v>0.5</v>
      </c>
      <c r="AN10372" s="63">
        <v>0.5</v>
      </c>
      <c r="AO10372" s="63"/>
      <c r="AP10372" s="63"/>
      <c r="AQ10372" s="63"/>
      <c r="AR10372" s="63"/>
      <c r="AS10372" s="63"/>
      <c r="AT10372" s="63"/>
      <c r="AU10372" s="63"/>
      <c r="AV10372" s="63"/>
      <c r="AW10372" s="63"/>
      <c r="AX10372" s="63"/>
      <c r="AY10372" s="63"/>
      <c r="AZ10372" s="63"/>
      <c r="BA10372" s="63"/>
      <c r="BB10372" s="9"/>
    </row>
    <row r="10373" spans="1:54" s="5" customFormat="1" ht="12.75" customHeight="1" x14ac:dyDescent="0.3">
      <c r="A10373" s="36">
        <v>1048</v>
      </c>
      <c r="B10373" s="5" t="s">
        <v>849</v>
      </c>
      <c r="C10373" s="9" t="s">
        <v>429</v>
      </c>
      <c r="D10373" s="5" t="s">
        <v>859</v>
      </c>
      <c r="E10373" s="9" t="s">
        <v>869</v>
      </c>
      <c r="F10373" s="63">
        <v>6606238</v>
      </c>
      <c r="G10373" s="63">
        <v>661152</v>
      </c>
      <c r="H10373" s="5" t="s">
        <v>721</v>
      </c>
      <c r="I10373" s="5" t="s">
        <v>869</v>
      </c>
      <c r="J10373" s="5" t="s">
        <v>719</v>
      </c>
      <c r="O10373" s="188">
        <v>39524</v>
      </c>
      <c r="P10373" s="192">
        <f t="shared" si="529"/>
        <v>2008</v>
      </c>
      <c r="Q10373" s="141">
        <f t="shared" si="530"/>
        <v>3</v>
      </c>
      <c r="R10373" s="129">
        <v>17</v>
      </c>
      <c r="S10373" s="9"/>
      <c r="T10373" s="9"/>
      <c r="U10373" s="63"/>
      <c r="V10373" s="63"/>
      <c r="W10373" s="63"/>
      <c r="Y10373" s="15" t="s">
        <v>493</v>
      </c>
      <c r="Z10373" s="63" t="s">
        <v>494</v>
      </c>
      <c r="AA10373" s="63" t="s">
        <v>380</v>
      </c>
      <c r="AD10373" s="65" t="s">
        <v>388</v>
      </c>
      <c r="AE10373" s="65"/>
      <c r="AF10373" s="133">
        <v>0.89</v>
      </c>
      <c r="AG10373" s="133">
        <v>0.89</v>
      </c>
      <c r="AH10373" s="65" t="s">
        <v>612</v>
      </c>
      <c r="AI10373" s="63" t="s">
        <v>612</v>
      </c>
      <c r="AJ10373" s="63" t="s">
        <v>585</v>
      </c>
      <c r="AK10373" s="9" t="s">
        <v>723</v>
      </c>
      <c r="AL10373" s="11" t="s">
        <v>704</v>
      </c>
      <c r="AM10373" s="63">
        <v>0.5</v>
      </c>
      <c r="AN10373" s="63">
        <v>0.5</v>
      </c>
      <c r="AO10373" s="63"/>
      <c r="AP10373" s="63"/>
      <c r="AQ10373" s="63"/>
      <c r="AR10373" s="63"/>
      <c r="AS10373" s="63"/>
      <c r="AT10373" s="63"/>
      <c r="AU10373" s="63"/>
      <c r="AV10373" s="63"/>
      <c r="AW10373" s="63"/>
      <c r="AX10373" s="63"/>
      <c r="AY10373" s="63"/>
      <c r="AZ10373" s="63"/>
      <c r="BA10373" s="63"/>
      <c r="BB10373" s="9"/>
    </row>
    <row r="10374" spans="1:54" s="5" customFormat="1" ht="12.75" customHeight="1" x14ac:dyDescent="0.3">
      <c r="A10374" s="35">
        <v>489</v>
      </c>
      <c r="B10374" s="5" t="s">
        <v>848</v>
      </c>
      <c r="C10374" s="9" t="s">
        <v>68</v>
      </c>
      <c r="D10374" s="5" t="s">
        <v>252</v>
      </c>
      <c r="E10374" s="9"/>
      <c r="F10374" s="63">
        <v>6607195</v>
      </c>
      <c r="G10374" s="63">
        <v>664270</v>
      </c>
      <c r="H10374" s="5" t="s">
        <v>721</v>
      </c>
      <c r="O10374" s="188">
        <v>39538</v>
      </c>
      <c r="P10374" s="192">
        <f t="shared" si="529"/>
        <v>2008</v>
      </c>
      <c r="Q10374" s="141">
        <f t="shared" si="530"/>
        <v>3</v>
      </c>
      <c r="R10374" s="129">
        <v>31</v>
      </c>
      <c r="S10374" s="9"/>
      <c r="T10374" s="9"/>
      <c r="U10374" s="63"/>
      <c r="V10374" s="63"/>
      <c r="W10374" s="63"/>
      <c r="Y10374" s="15" t="s">
        <v>493</v>
      </c>
      <c r="Z10374" s="63" t="s">
        <v>494</v>
      </c>
      <c r="AA10374" s="63" t="s">
        <v>380</v>
      </c>
      <c r="AD10374" s="65" t="s">
        <v>388</v>
      </c>
      <c r="AE10374" s="65"/>
      <c r="AF10374" s="133">
        <v>1.05</v>
      </c>
      <c r="AG10374" s="133">
        <v>1.05</v>
      </c>
      <c r="AH10374" s="65" t="s">
        <v>612</v>
      </c>
      <c r="AI10374" s="63" t="s">
        <v>612</v>
      </c>
      <c r="AJ10374" s="63" t="s">
        <v>585</v>
      </c>
      <c r="AK10374" s="9" t="s">
        <v>722</v>
      </c>
      <c r="AL10374" s="11" t="s">
        <v>704</v>
      </c>
      <c r="AM10374" s="63">
        <v>0.5</v>
      </c>
      <c r="AN10374" s="63">
        <v>0.5</v>
      </c>
      <c r="AO10374" s="63"/>
      <c r="AP10374" s="63"/>
      <c r="AQ10374" s="63"/>
      <c r="AR10374" s="63"/>
      <c r="AS10374" s="63"/>
      <c r="AT10374" s="63"/>
      <c r="AU10374" s="63"/>
      <c r="AV10374" s="63"/>
      <c r="AW10374" s="63"/>
      <c r="AX10374" s="63"/>
      <c r="AY10374" s="63"/>
      <c r="AZ10374" s="63"/>
      <c r="BA10374" s="63"/>
      <c r="BB10374" s="9"/>
    </row>
    <row r="10375" spans="1:54" s="5" customFormat="1" ht="12.75" customHeight="1" x14ac:dyDescent="0.3">
      <c r="A10375" s="35">
        <v>1049</v>
      </c>
      <c r="B10375" s="5" t="s">
        <v>849</v>
      </c>
      <c r="C10375" s="9" t="s">
        <v>429</v>
      </c>
      <c r="D10375" s="5" t="s">
        <v>859</v>
      </c>
      <c r="E10375" s="9" t="s">
        <v>869</v>
      </c>
      <c r="F10375" s="63">
        <v>6606238</v>
      </c>
      <c r="G10375" s="63">
        <v>661152</v>
      </c>
      <c r="H10375" s="5" t="s">
        <v>721</v>
      </c>
      <c r="I10375" s="5" t="s">
        <v>869</v>
      </c>
      <c r="J10375" s="5" t="s">
        <v>719</v>
      </c>
      <c r="O10375" s="188">
        <v>39553</v>
      </c>
      <c r="P10375" s="192">
        <f t="shared" si="529"/>
        <v>2008</v>
      </c>
      <c r="Q10375" s="141">
        <f t="shared" si="530"/>
        <v>4</v>
      </c>
      <c r="R10375" s="129">
        <v>15</v>
      </c>
      <c r="S10375" s="9"/>
      <c r="T10375" s="9"/>
      <c r="U10375" s="63"/>
      <c r="V10375" s="63"/>
      <c r="W10375" s="63"/>
      <c r="Y10375" s="15" t="s">
        <v>493</v>
      </c>
      <c r="Z10375" s="63" t="s">
        <v>494</v>
      </c>
      <c r="AA10375" s="63" t="s">
        <v>380</v>
      </c>
      <c r="AD10375" s="65" t="s">
        <v>388</v>
      </c>
      <c r="AE10375" s="65"/>
      <c r="AF10375" s="133">
        <v>0.84</v>
      </c>
      <c r="AG10375" s="133">
        <v>0.84</v>
      </c>
      <c r="AH10375" s="65" t="s">
        <v>612</v>
      </c>
      <c r="AI10375" s="63" t="s">
        <v>612</v>
      </c>
      <c r="AJ10375" s="63" t="s">
        <v>585</v>
      </c>
      <c r="AK10375" s="9" t="s">
        <v>723</v>
      </c>
      <c r="AL10375" s="11" t="s">
        <v>704</v>
      </c>
      <c r="AM10375" s="63">
        <v>0.5</v>
      </c>
      <c r="AN10375" s="63">
        <v>0.5</v>
      </c>
      <c r="AO10375" s="63"/>
      <c r="AP10375" s="63"/>
      <c r="AQ10375" s="63"/>
      <c r="AR10375" s="63"/>
      <c r="AS10375" s="63"/>
      <c r="AT10375" s="63"/>
      <c r="AU10375" s="63"/>
      <c r="AV10375" s="63"/>
      <c r="AW10375" s="63"/>
      <c r="AX10375" s="63"/>
      <c r="AY10375" s="63"/>
      <c r="AZ10375" s="63"/>
      <c r="BA10375" s="63"/>
      <c r="BB10375" s="9"/>
    </row>
    <row r="10376" spans="1:54" s="5" customFormat="1" ht="12.75" customHeight="1" x14ac:dyDescent="0.3">
      <c r="A10376" s="35">
        <v>490</v>
      </c>
      <c r="B10376" s="5" t="s">
        <v>848</v>
      </c>
      <c r="C10376" s="9" t="s">
        <v>68</v>
      </c>
      <c r="D10376" s="5" t="s">
        <v>252</v>
      </c>
      <c r="E10376" s="9"/>
      <c r="F10376" s="63">
        <v>6607195</v>
      </c>
      <c r="G10376" s="63">
        <v>664270</v>
      </c>
      <c r="H10376" s="5" t="s">
        <v>721</v>
      </c>
      <c r="O10376" s="188">
        <v>39574</v>
      </c>
      <c r="P10376" s="192">
        <f t="shared" si="529"/>
        <v>2008</v>
      </c>
      <c r="Q10376" s="141">
        <f t="shared" si="530"/>
        <v>5</v>
      </c>
      <c r="R10376" s="129">
        <v>6</v>
      </c>
      <c r="S10376" s="9"/>
      <c r="T10376" s="9"/>
      <c r="U10376" s="63"/>
      <c r="V10376" s="63"/>
      <c r="W10376" s="63"/>
      <c r="Y10376" s="15" t="s">
        <v>493</v>
      </c>
      <c r="Z10376" s="63" t="s">
        <v>494</v>
      </c>
      <c r="AA10376" s="63" t="s">
        <v>380</v>
      </c>
      <c r="AD10376" s="65" t="s">
        <v>388</v>
      </c>
      <c r="AE10376" s="65"/>
      <c r="AF10376" s="133">
        <v>1.1000000000000001</v>
      </c>
      <c r="AG10376" s="133">
        <v>1.1000000000000001</v>
      </c>
      <c r="AH10376" s="65" t="s">
        <v>612</v>
      </c>
      <c r="AI10376" s="63" t="s">
        <v>612</v>
      </c>
      <c r="AJ10376" s="63" t="s">
        <v>585</v>
      </c>
      <c r="AK10376" s="9" t="s">
        <v>722</v>
      </c>
      <c r="AL10376" s="11" t="s">
        <v>704</v>
      </c>
      <c r="AM10376" s="63">
        <v>0.5</v>
      </c>
      <c r="AN10376" s="63">
        <v>0.5</v>
      </c>
      <c r="AO10376" s="63"/>
      <c r="AP10376" s="63"/>
      <c r="AQ10376" s="63"/>
      <c r="AR10376" s="63"/>
      <c r="AS10376" s="63"/>
      <c r="AT10376" s="63"/>
      <c r="AU10376" s="63"/>
      <c r="AV10376" s="63"/>
      <c r="AW10376" s="63"/>
      <c r="AX10376" s="63"/>
      <c r="AY10376" s="63"/>
      <c r="AZ10376" s="63"/>
      <c r="BA10376" s="63"/>
      <c r="BB10376" s="9"/>
    </row>
    <row r="10377" spans="1:54" s="5" customFormat="1" ht="12.75" customHeight="1" x14ac:dyDescent="0.3">
      <c r="A10377" s="35">
        <v>1050</v>
      </c>
      <c r="B10377" s="5" t="s">
        <v>849</v>
      </c>
      <c r="C10377" s="9" t="s">
        <v>429</v>
      </c>
      <c r="D10377" s="5" t="s">
        <v>859</v>
      </c>
      <c r="E10377" s="9" t="s">
        <v>869</v>
      </c>
      <c r="F10377" s="63">
        <v>6606238</v>
      </c>
      <c r="G10377" s="63">
        <v>661152</v>
      </c>
      <c r="H10377" s="5" t="s">
        <v>721</v>
      </c>
      <c r="I10377" s="5" t="s">
        <v>869</v>
      </c>
      <c r="J10377" s="5" t="s">
        <v>719</v>
      </c>
      <c r="O10377" s="188">
        <v>39581</v>
      </c>
      <c r="P10377" s="192">
        <f t="shared" si="529"/>
        <v>2008</v>
      </c>
      <c r="Q10377" s="141">
        <f t="shared" si="530"/>
        <v>5</v>
      </c>
      <c r="R10377" s="129">
        <v>13</v>
      </c>
      <c r="S10377" s="9"/>
      <c r="T10377" s="9"/>
      <c r="U10377" s="63"/>
      <c r="V10377" s="63"/>
      <c r="W10377" s="63"/>
      <c r="Y10377" s="15" t="s">
        <v>493</v>
      </c>
      <c r="Z10377" s="63" t="s">
        <v>494</v>
      </c>
      <c r="AA10377" s="63" t="s">
        <v>380</v>
      </c>
      <c r="AD10377" s="65" t="s">
        <v>388</v>
      </c>
      <c r="AE10377" s="65"/>
      <c r="AF10377" s="133">
        <v>0.9</v>
      </c>
      <c r="AG10377" s="133">
        <v>0.9</v>
      </c>
      <c r="AH10377" s="65" t="s">
        <v>612</v>
      </c>
      <c r="AI10377" s="63" t="s">
        <v>612</v>
      </c>
      <c r="AJ10377" s="63" t="s">
        <v>585</v>
      </c>
      <c r="AK10377" s="9" t="s">
        <v>723</v>
      </c>
      <c r="AL10377" s="11" t="s">
        <v>704</v>
      </c>
      <c r="AM10377" s="63">
        <v>0.5</v>
      </c>
      <c r="AN10377" s="63">
        <v>0.5</v>
      </c>
      <c r="AO10377" s="63"/>
      <c r="AP10377" s="63"/>
      <c r="AQ10377" s="63"/>
      <c r="AR10377" s="63"/>
      <c r="AS10377" s="63"/>
      <c r="AT10377" s="63"/>
      <c r="AU10377" s="63"/>
      <c r="AV10377" s="63"/>
      <c r="AW10377" s="63"/>
      <c r="AX10377" s="63"/>
      <c r="AY10377" s="63"/>
      <c r="AZ10377" s="63"/>
      <c r="BA10377" s="63"/>
      <c r="BB10377" s="9"/>
    </row>
    <row r="10378" spans="1:54" s="5" customFormat="1" ht="12.75" customHeight="1" x14ac:dyDescent="0.3">
      <c r="A10378" s="35">
        <v>1051</v>
      </c>
      <c r="B10378" s="5" t="s">
        <v>849</v>
      </c>
      <c r="C10378" s="9" t="s">
        <v>429</v>
      </c>
      <c r="D10378" s="5" t="s">
        <v>859</v>
      </c>
      <c r="E10378" s="9" t="s">
        <v>869</v>
      </c>
      <c r="F10378" s="63">
        <v>6606238</v>
      </c>
      <c r="G10378" s="63">
        <v>661152</v>
      </c>
      <c r="H10378" s="5" t="s">
        <v>721</v>
      </c>
      <c r="I10378" s="5" t="s">
        <v>869</v>
      </c>
      <c r="J10378" s="5" t="s">
        <v>719</v>
      </c>
      <c r="O10378" s="188">
        <v>39616</v>
      </c>
      <c r="P10378" s="192">
        <f t="shared" si="529"/>
        <v>2008</v>
      </c>
      <c r="Q10378" s="141">
        <f t="shared" si="530"/>
        <v>6</v>
      </c>
      <c r="R10378" s="129">
        <v>17</v>
      </c>
      <c r="S10378" s="9"/>
      <c r="T10378" s="9"/>
      <c r="U10378" s="63"/>
      <c r="V10378" s="63"/>
      <c r="W10378" s="63"/>
      <c r="Y10378" s="15" t="s">
        <v>493</v>
      </c>
      <c r="Z10378" s="63" t="s">
        <v>494</v>
      </c>
      <c r="AA10378" s="63" t="s">
        <v>380</v>
      </c>
      <c r="AD10378" s="65" t="s">
        <v>388</v>
      </c>
      <c r="AE10378" s="65"/>
      <c r="AF10378" s="133">
        <v>0.96</v>
      </c>
      <c r="AG10378" s="133">
        <v>0.96</v>
      </c>
      <c r="AH10378" s="65" t="s">
        <v>612</v>
      </c>
      <c r="AI10378" s="63" t="s">
        <v>612</v>
      </c>
      <c r="AJ10378" s="63" t="s">
        <v>585</v>
      </c>
      <c r="AK10378" s="9" t="s">
        <v>723</v>
      </c>
      <c r="AL10378" s="11" t="s">
        <v>704</v>
      </c>
      <c r="AM10378" s="63">
        <v>0.5</v>
      </c>
      <c r="AN10378" s="63">
        <v>0.5</v>
      </c>
      <c r="AO10378" s="63"/>
      <c r="AP10378" s="63"/>
      <c r="AQ10378" s="63"/>
      <c r="AR10378" s="63"/>
      <c r="AS10378" s="63"/>
      <c r="AT10378" s="63"/>
      <c r="AU10378" s="63"/>
      <c r="AV10378" s="63"/>
      <c r="AW10378" s="63"/>
      <c r="AX10378" s="63"/>
      <c r="AY10378" s="63"/>
      <c r="AZ10378" s="63"/>
      <c r="BA10378" s="63"/>
      <c r="BB10378" s="9"/>
    </row>
    <row r="10379" spans="1:54" s="5" customFormat="1" ht="12.75" customHeight="1" x14ac:dyDescent="0.3">
      <c r="A10379" s="35">
        <v>1052</v>
      </c>
      <c r="B10379" s="5" t="s">
        <v>849</v>
      </c>
      <c r="C10379" s="9" t="s">
        <v>429</v>
      </c>
      <c r="D10379" s="5" t="s">
        <v>859</v>
      </c>
      <c r="E10379" s="9" t="s">
        <v>869</v>
      </c>
      <c r="F10379" s="63">
        <v>6606238</v>
      </c>
      <c r="G10379" s="63">
        <v>661152</v>
      </c>
      <c r="H10379" s="5" t="s">
        <v>721</v>
      </c>
      <c r="I10379" s="5" t="s">
        <v>869</v>
      </c>
      <c r="J10379" s="5" t="s">
        <v>719</v>
      </c>
      <c r="O10379" s="188">
        <v>39644</v>
      </c>
      <c r="P10379" s="192">
        <f t="shared" si="529"/>
        <v>2008</v>
      </c>
      <c r="Q10379" s="141">
        <f t="shared" si="530"/>
        <v>7</v>
      </c>
      <c r="R10379" s="129">
        <v>15</v>
      </c>
      <c r="S10379" s="9"/>
      <c r="T10379" s="9"/>
      <c r="U10379" s="63"/>
      <c r="V10379" s="63"/>
      <c r="W10379" s="63"/>
      <c r="Y10379" s="15" t="s">
        <v>493</v>
      </c>
      <c r="Z10379" s="63" t="s">
        <v>494</v>
      </c>
      <c r="AA10379" s="63" t="s">
        <v>380</v>
      </c>
      <c r="AD10379" s="65" t="s">
        <v>388</v>
      </c>
      <c r="AE10379" s="65"/>
      <c r="AF10379" s="133">
        <v>0.96</v>
      </c>
      <c r="AG10379" s="133">
        <v>0.96</v>
      </c>
      <c r="AH10379" s="65" t="s">
        <v>612</v>
      </c>
      <c r="AI10379" s="63" t="s">
        <v>612</v>
      </c>
      <c r="AJ10379" s="63" t="s">
        <v>585</v>
      </c>
      <c r="AK10379" s="9" t="s">
        <v>723</v>
      </c>
      <c r="AL10379" s="11" t="s">
        <v>704</v>
      </c>
      <c r="AM10379" s="63">
        <v>0.5</v>
      </c>
      <c r="AN10379" s="63">
        <v>0.5</v>
      </c>
      <c r="AO10379" s="63"/>
      <c r="AP10379" s="63"/>
      <c r="AQ10379" s="63"/>
      <c r="AR10379" s="63"/>
      <c r="AS10379" s="63"/>
      <c r="AT10379" s="63"/>
      <c r="AU10379" s="63"/>
      <c r="AV10379" s="63"/>
      <c r="AW10379" s="63"/>
      <c r="AX10379" s="63"/>
      <c r="AY10379" s="63"/>
      <c r="AZ10379" s="63"/>
      <c r="BA10379" s="63"/>
      <c r="BB10379" s="9"/>
    </row>
    <row r="10380" spans="1:54" s="5" customFormat="1" ht="12.75" customHeight="1" x14ac:dyDescent="0.3">
      <c r="A10380" s="35">
        <v>1053</v>
      </c>
      <c r="B10380" s="5" t="s">
        <v>849</v>
      </c>
      <c r="C10380" s="9" t="s">
        <v>429</v>
      </c>
      <c r="D10380" s="5" t="s">
        <v>859</v>
      </c>
      <c r="E10380" s="9" t="s">
        <v>869</v>
      </c>
      <c r="F10380" s="63">
        <v>6606238</v>
      </c>
      <c r="G10380" s="63">
        <v>661152</v>
      </c>
      <c r="H10380" s="5" t="s">
        <v>721</v>
      </c>
      <c r="I10380" s="5" t="s">
        <v>869</v>
      </c>
      <c r="J10380" s="5" t="s">
        <v>719</v>
      </c>
      <c r="O10380" s="188">
        <v>39679</v>
      </c>
      <c r="P10380" s="192">
        <f t="shared" si="529"/>
        <v>2008</v>
      </c>
      <c r="Q10380" s="141">
        <f t="shared" si="530"/>
        <v>8</v>
      </c>
      <c r="R10380" s="129">
        <v>19</v>
      </c>
      <c r="S10380" s="9"/>
      <c r="T10380" s="9"/>
      <c r="U10380" s="63"/>
      <c r="V10380" s="63"/>
      <c r="W10380" s="63"/>
      <c r="Y10380" s="15" t="s">
        <v>493</v>
      </c>
      <c r="Z10380" s="63" t="s">
        <v>494</v>
      </c>
      <c r="AA10380" s="63" t="s">
        <v>380</v>
      </c>
      <c r="AD10380" s="65" t="s">
        <v>388</v>
      </c>
      <c r="AE10380" s="65"/>
      <c r="AF10380" s="133">
        <v>0.93</v>
      </c>
      <c r="AG10380" s="133">
        <v>0.93</v>
      </c>
      <c r="AH10380" s="65" t="s">
        <v>612</v>
      </c>
      <c r="AI10380" s="63" t="s">
        <v>612</v>
      </c>
      <c r="AJ10380" s="63" t="s">
        <v>585</v>
      </c>
      <c r="AK10380" s="9" t="s">
        <v>723</v>
      </c>
      <c r="AL10380" s="11" t="s">
        <v>704</v>
      </c>
      <c r="AM10380" s="63">
        <v>0.5</v>
      </c>
      <c r="AN10380" s="63">
        <v>0.5</v>
      </c>
      <c r="AO10380" s="63"/>
      <c r="AP10380" s="63"/>
      <c r="AQ10380" s="63"/>
      <c r="AR10380" s="63"/>
      <c r="AS10380" s="63"/>
      <c r="AT10380" s="63"/>
      <c r="AU10380" s="63"/>
      <c r="AV10380" s="63"/>
      <c r="AW10380" s="63"/>
      <c r="AX10380" s="63"/>
      <c r="AY10380" s="63"/>
      <c r="AZ10380" s="63"/>
      <c r="BA10380" s="63"/>
      <c r="BB10380" s="9"/>
    </row>
    <row r="10381" spans="1:54" s="5" customFormat="1" ht="12.75" customHeight="1" x14ac:dyDescent="0.3">
      <c r="A10381" s="35">
        <v>491</v>
      </c>
      <c r="B10381" s="5" t="s">
        <v>848</v>
      </c>
      <c r="C10381" s="9" t="s">
        <v>68</v>
      </c>
      <c r="D10381" s="5" t="s">
        <v>252</v>
      </c>
      <c r="E10381" s="9"/>
      <c r="F10381" s="63">
        <v>6607195</v>
      </c>
      <c r="G10381" s="63">
        <v>664270</v>
      </c>
      <c r="H10381" s="5" t="s">
        <v>721</v>
      </c>
      <c r="O10381" s="188">
        <v>39680</v>
      </c>
      <c r="P10381" s="192">
        <f t="shared" si="529"/>
        <v>2008</v>
      </c>
      <c r="Q10381" s="141">
        <f t="shared" si="530"/>
        <v>8</v>
      </c>
      <c r="R10381" s="129">
        <v>20</v>
      </c>
      <c r="S10381" s="9"/>
      <c r="T10381" s="9"/>
      <c r="U10381" s="63"/>
      <c r="V10381" s="63"/>
      <c r="W10381" s="63"/>
      <c r="Y10381" s="15" t="s">
        <v>493</v>
      </c>
      <c r="Z10381" s="63" t="s">
        <v>494</v>
      </c>
      <c r="AA10381" s="63" t="s">
        <v>380</v>
      </c>
      <c r="AD10381" s="65" t="s">
        <v>388</v>
      </c>
      <c r="AE10381" s="65"/>
      <c r="AF10381" s="133">
        <v>1.2</v>
      </c>
      <c r="AG10381" s="133">
        <v>1.2</v>
      </c>
      <c r="AH10381" s="65" t="s">
        <v>612</v>
      </c>
      <c r="AI10381" s="63" t="s">
        <v>612</v>
      </c>
      <c r="AJ10381" s="63" t="s">
        <v>585</v>
      </c>
      <c r="AK10381" s="9" t="s">
        <v>722</v>
      </c>
      <c r="AL10381" s="11" t="s">
        <v>704</v>
      </c>
      <c r="AM10381" s="63">
        <v>0.5</v>
      </c>
      <c r="AN10381" s="63">
        <v>0.5</v>
      </c>
      <c r="AO10381" s="63"/>
      <c r="AP10381" s="63"/>
      <c r="AQ10381" s="63"/>
      <c r="AR10381" s="63"/>
      <c r="AS10381" s="63"/>
      <c r="AT10381" s="63"/>
      <c r="AU10381" s="63"/>
      <c r="AV10381" s="63"/>
      <c r="AW10381" s="63"/>
      <c r="AX10381" s="63"/>
      <c r="AY10381" s="63"/>
      <c r="AZ10381" s="63"/>
      <c r="BA10381" s="63"/>
      <c r="BB10381" s="9"/>
    </row>
    <row r="10382" spans="1:54" s="5" customFormat="1" ht="12.75" customHeight="1" x14ac:dyDescent="0.3">
      <c r="A10382" s="35">
        <v>1054</v>
      </c>
      <c r="B10382" s="5" t="s">
        <v>849</v>
      </c>
      <c r="C10382" s="9" t="s">
        <v>429</v>
      </c>
      <c r="D10382" s="5" t="s">
        <v>859</v>
      </c>
      <c r="E10382" s="9" t="s">
        <v>869</v>
      </c>
      <c r="F10382" s="63">
        <v>6606238</v>
      </c>
      <c r="G10382" s="63">
        <v>661152</v>
      </c>
      <c r="H10382" s="5" t="s">
        <v>721</v>
      </c>
      <c r="I10382" s="5" t="s">
        <v>869</v>
      </c>
      <c r="J10382" s="5" t="s">
        <v>719</v>
      </c>
      <c r="O10382" s="188">
        <v>39707</v>
      </c>
      <c r="P10382" s="192">
        <f t="shared" si="529"/>
        <v>2008</v>
      </c>
      <c r="Q10382" s="141">
        <f t="shared" si="530"/>
        <v>9</v>
      </c>
      <c r="R10382" s="129">
        <v>16</v>
      </c>
      <c r="S10382" s="9"/>
      <c r="T10382" s="9"/>
      <c r="U10382" s="63"/>
      <c r="V10382" s="63"/>
      <c r="W10382" s="63"/>
      <c r="Y10382" s="15" t="s">
        <v>493</v>
      </c>
      <c r="Z10382" s="63" t="s">
        <v>494</v>
      </c>
      <c r="AA10382" s="63" t="s">
        <v>380</v>
      </c>
      <c r="AD10382" s="65" t="s">
        <v>388</v>
      </c>
      <c r="AE10382" s="65"/>
      <c r="AF10382" s="133">
        <v>0.88</v>
      </c>
      <c r="AG10382" s="133">
        <v>0.88</v>
      </c>
      <c r="AH10382" s="65" t="s">
        <v>612</v>
      </c>
      <c r="AI10382" s="63" t="s">
        <v>612</v>
      </c>
      <c r="AJ10382" s="63" t="s">
        <v>585</v>
      </c>
      <c r="AK10382" s="9" t="s">
        <v>723</v>
      </c>
      <c r="AL10382" s="11" t="s">
        <v>704</v>
      </c>
      <c r="AM10382" s="63">
        <v>0.5</v>
      </c>
      <c r="AN10382" s="63">
        <v>0.5</v>
      </c>
      <c r="AO10382" s="63"/>
      <c r="AP10382" s="63"/>
      <c r="AQ10382" s="63"/>
      <c r="AR10382" s="63"/>
      <c r="AS10382" s="63"/>
      <c r="AT10382" s="63"/>
      <c r="AU10382" s="63"/>
      <c r="AV10382" s="63"/>
      <c r="AW10382" s="63"/>
      <c r="AX10382" s="63"/>
      <c r="AY10382" s="63"/>
      <c r="AZ10382" s="63"/>
      <c r="BA10382" s="63"/>
      <c r="BB10382" s="9"/>
    </row>
    <row r="10383" spans="1:54" s="5" customFormat="1" ht="12.75" customHeight="1" x14ac:dyDescent="0.3">
      <c r="A10383" s="35">
        <v>492</v>
      </c>
      <c r="B10383" s="5" t="s">
        <v>848</v>
      </c>
      <c r="C10383" s="9" t="s">
        <v>68</v>
      </c>
      <c r="D10383" s="5" t="s">
        <v>252</v>
      </c>
      <c r="E10383" s="9"/>
      <c r="F10383" s="63">
        <v>6607195</v>
      </c>
      <c r="G10383" s="63">
        <v>664270</v>
      </c>
      <c r="H10383" s="5" t="s">
        <v>721</v>
      </c>
      <c r="O10383" s="188">
        <v>39729</v>
      </c>
      <c r="P10383" s="192">
        <f t="shared" si="529"/>
        <v>2008</v>
      </c>
      <c r="Q10383" s="141">
        <f t="shared" si="530"/>
        <v>10</v>
      </c>
      <c r="R10383" s="129">
        <v>8</v>
      </c>
      <c r="S10383" s="9"/>
      <c r="T10383" s="9"/>
      <c r="U10383" s="63"/>
      <c r="V10383" s="63"/>
      <c r="W10383" s="63"/>
      <c r="Y10383" s="15" t="s">
        <v>493</v>
      </c>
      <c r="Z10383" s="63" t="s">
        <v>494</v>
      </c>
      <c r="AA10383" s="63" t="s">
        <v>380</v>
      </c>
      <c r="AD10383" s="65" t="s">
        <v>388</v>
      </c>
      <c r="AE10383" s="65"/>
      <c r="AF10383" s="133">
        <v>1.23</v>
      </c>
      <c r="AG10383" s="133">
        <v>1.23</v>
      </c>
      <c r="AH10383" s="65" t="s">
        <v>612</v>
      </c>
      <c r="AI10383" s="63" t="s">
        <v>612</v>
      </c>
      <c r="AJ10383" s="63" t="s">
        <v>585</v>
      </c>
      <c r="AK10383" s="9" t="s">
        <v>722</v>
      </c>
      <c r="AL10383" s="11" t="s">
        <v>704</v>
      </c>
      <c r="AM10383" s="63">
        <v>0.5</v>
      </c>
      <c r="AN10383" s="63">
        <v>0.5</v>
      </c>
      <c r="AO10383" s="63"/>
      <c r="AP10383" s="63"/>
      <c r="AQ10383" s="63"/>
      <c r="AR10383" s="63"/>
      <c r="AS10383" s="63"/>
      <c r="AT10383" s="63"/>
      <c r="AU10383" s="63"/>
      <c r="AV10383" s="63"/>
      <c r="AW10383" s="63"/>
      <c r="AX10383" s="63"/>
      <c r="AY10383" s="63"/>
      <c r="AZ10383" s="63"/>
      <c r="BA10383" s="63"/>
      <c r="BB10383" s="9"/>
    </row>
    <row r="10384" spans="1:54" s="5" customFormat="1" ht="12.75" customHeight="1" x14ac:dyDescent="0.3">
      <c r="A10384" s="35">
        <v>1055</v>
      </c>
      <c r="B10384" s="5" t="s">
        <v>849</v>
      </c>
      <c r="C10384" s="9" t="s">
        <v>429</v>
      </c>
      <c r="D10384" s="5" t="s">
        <v>859</v>
      </c>
      <c r="E10384" s="9" t="s">
        <v>869</v>
      </c>
      <c r="F10384" s="63">
        <v>6606238</v>
      </c>
      <c r="G10384" s="63">
        <v>661152</v>
      </c>
      <c r="H10384" s="5" t="s">
        <v>721</v>
      </c>
      <c r="I10384" s="5" t="s">
        <v>869</v>
      </c>
      <c r="J10384" s="5" t="s">
        <v>719</v>
      </c>
      <c r="O10384" s="188">
        <v>39735</v>
      </c>
      <c r="P10384" s="192">
        <f t="shared" si="529"/>
        <v>2008</v>
      </c>
      <c r="Q10384" s="141">
        <f t="shared" si="530"/>
        <v>10</v>
      </c>
      <c r="R10384" s="129">
        <v>14</v>
      </c>
      <c r="S10384" s="9"/>
      <c r="T10384" s="9"/>
      <c r="U10384" s="63"/>
      <c r="V10384" s="63"/>
      <c r="W10384" s="63"/>
      <c r="Y10384" s="15" t="s">
        <v>493</v>
      </c>
      <c r="Z10384" s="63" t="s">
        <v>494</v>
      </c>
      <c r="AA10384" s="63" t="s">
        <v>380</v>
      </c>
      <c r="AD10384" s="65" t="s">
        <v>388</v>
      </c>
      <c r="AE10384" s="65"/>
      <c r="AF10384" s="133">
        <v>0.9</v>
      </c>
      <c r="AG10384" s="133">
        <v>0.9</v>
      </c>
      <c r="AH10384" s="65" t="s">
        <v>612</v>
      </c>
      <c r="AI10384" s="63" t="s">
        <v>612</v>
      </c>
      <c r="AJ10384" s="63" t="s">
        <v>585</v>
      </c>
      <c r="AK10384" s="9" t="s">
        <v>723</v>
      </c>
      <c r="AL10384" s="11" t="s">
        <v>704</v>
      </c>
      <c r="AM10384" s="63">
        <v>0.5</v>
      </c>
      <c r="AN10384" s="63">
        <v>0.5</v>
      </c>
      <c r="AO10384" s="63"/>
      <c r="AP10384" s="63"/>
      <c r="AQ10384" s="63"/>
      <c r="AR10384" s="63"/>
      <c r="AS10384" s="63"/>
      <c r="AT10384" s="63"/>
      <c r="AU10384" s="63"/>
      <c r="AV10384" s="63"/>
      <c r="AW10384" s="63"/>
      <c r="AX10384" s="63"/>
      <c r="AY10384" s="63"/>
      <c r="AZ10384" s="63"/>
      <c r="BA10384" s="63"/>
      <c r="BB10384" s="9"/>
    </row>
    <row r="10385" spans="1:54" s="5" customFormat="1" ht="12.75" customHeight="1" x14ac:dyDescent="0.3">
      <c r="A10385" s="35">
        <v>1056</v>
      </c>
      <c r="B10385" s="5" t="s">
        <v>849</v>
      </c>
      <c r="C10385" s="9" t="s">
        <v>429</v>
      </c>
      <c r="D10385" s="5" t="s">
        <v>859</v>
      </c>
      <c r="E10385" s="9" t="s">
        <v>869</v>
      </c>
      <c r="F10385" s="63">
        <v>6606238</v>
      </c>
      <c r="G10385" s="63">
        <v>661152</v>
      </c>
      <c r="H10385" s="5" t="s">
        <v>721</v>
      </c>
      <c r="I10385" s="5" t="s">
        <v>869</v>
      </c>
      <c r="J10385" s="5" t="s">
        <v>719</v>
      </c>
      <c r="O10385" s="188">
        <v>39769</v>
      </c>
      <c r="P10385" s="192">
        <f t="shared" si="529"/>
        <v>2008</v>
      </c>
      <c r="Q10385" s="141">
        <f t="shared" si="530"/>
        <v>11</v>
      </c>
      <c r="R10385" s="129">
        <v>17</v>
      </c>
      <c r="S10385" s="9"/>
      <c r="T10385" s="9"/>
      <c r="U10385" s="63"/>
      <c r="V10385" s="63"/>
      <c r="W10385" s="63"/>
      <c r="Y10385" s="15" t="s">
        <v>493</v>
      </c>
      <c r="Z10385" s="63" t="s">
        <v>494</v>
      </c>
      <c r="AA10385" s="63" t="s">
        <v>380</v>
      </c>
      <c r="AD10385" s="65" t="s">
        <v>388</v>
      </c>
      <c r="AE10385" s="65"/>
      <c r="AF10385" s="133">
        <v>0.89</v>
      </c>
      <c r="AG10385" s="133">
        <v>0.89</v>
      </c>
      <c r="AH10385" s="65" t="s">
        <v>612</v>
      </c>
      <c r="AI10385" s="63" t="s">
        <v>612</v>
      </c>
      <c r="AJ10385" s="63" t="s">
        <v>585</v>
      </c>
      <c r="AK10385" s="9" t="s">
        <v>723</v>
      </c>
      <c r="AL10385" s="11" t="s">
        <v>704</v>
      </c>
      <c r="AM10385" s="63">
        <v>0.5</v>
      </c>
      <c r="AN10385" s="63">
        <v>0.5</v>
      </c>
      <c r="AO10385" s="63"/>
      <c r="AP10385" s="63"/>
      <c r="AQ10385" s="63"/>
      <c r="AR10385" s="63"/>
      <c r="AS10385" s="63"/>
      <c r="AT10385" s="63"/>
      <c r="AU10385" s="63"/>
      <c r="AV10385" s="63"/>
      <c r="AW10385" s="63"/>
      <c r="AX10385" s="63"/>
      <c r="AY10385" s="63"/>
      <c r="AZ10385" s="63"/>
      <c r="BA10385" s="63"/>
      <c r="BB10385" s="9"/>
    </row>
    <row r="10386" spans="1:54" s="5" customFormat="1" ht="12.75" customHeight="1" x14ac:dyDescent="0.3">
      <c r="A10386" s="35">
        <v>1057</v>
      </c>
      <c r="B10386" s="5" t="s">
        <v>849</v>
      </c>
      <c r="C10386" s="9" t="s">
        <v>429</v>
      </c>
      <c r="D10386" s="5" t="s">
        <v>859</v>
      </c>
      <c r="E10386" s="9" t="s">
        <v>869</v>
      </c>
      <c r="F10386" s="63">
        <v>6606238</v>
      </c>
      <c r="G10386" s="63">
        <v>661152</v>
      </c>
      <c r="H10386" s="5" t="s">
        <v>721</v>
      </c>
      <c r="I10386" s="5" t="s">
        <v>869</v>
      </c>
      <c r="J10386" s="5" t="s">
        <v>719</v>
      </c>
      <c r="O10386" s="188">
        <v>39798</v>
      </c>
      <c r="P10386" s="192">
        <f t="shared" si="529"/>
        <v>2008</v>
      </c>
      <c r="Q10386" s="141">
        <f t="shared" si="530"/>
        <v>12</v>
      </c>
      <c r="R10386" s="129">
        <v>16</v>
      </c>
      <c r="S10386" s="9"/>
      <c r="T10386" s="9"/>
      <c r="U10386" s="63"/>
      <c r="V10386" s="63"/>
      <c r="W10386" s="63"/>
      <c r="Y10386" s="15" t="s">
        <v>493</v>
      </c>
      <c r="Z10386" s="63" t="s">
        <v>494</v>
      </c>
      <c r="AA10386" s="63" t="s">
        <v>380</v>
      </c>
      <c r="AD10386" s="65" t="s">
        <v>388</v>
      </c>
      <c r="AE10386" s="65"/>
      <c r="AF10386" s="133">
        <v>0.92</v>
      </c>
      <c r="AG10386" s="133">
        <v>0.92</v>
      </c>
      <c r="AH10386" s="65" t="s">
        <v>612</v>
      </c>
      <c r="AI10386" s="63" t="s">
        <v>612</v>
      </c>
      <c r="AJ10386" s="63" t="s">
        <v>585</v>
      </c>
      <c r="AK10386" s="9" t="s">
        <v>723</v>
      </c>
      <c r="AL10386" s="11" t="s">
        <v>704</v>
      </c>
      <c r="AM10386" s="63">
        <v>0.5</v>
      </c>
      <c r="AN10386" s="63">
        <v>0.5</v>
      </c>
      <c r="AO10386" s="63"/>
      <c r="AP10386" s="63"/>
      <c r="AQ10386" s="63"/>
      <c r="AR10386" s="63"/>
      <c r="AS10386" s="63"/>
      <c r="AT10386" s="63"/>
      <c r="AU10386" s="63"/>
      <c r="AV10386" s="63"/>
      <c r="AW10386" s="63"/>
      <c r="AX10386" s="63"/>
      <c r="AY10386" s="63"/>
      <c r="AZ10386" s="63"/>
      <c r="BA10386" s="63"/>
      <c r="BB10386" s="9"/>
    </row>
    <row r="10387" spans="1:54" s="5" customFormat="1" ht="12.75" customHeight="1" x14ac:dyDescent="0.3">
      <c r="A10387" s="35">
        <v>1058</v>
      </c>
      <c r="B10387" s="5" t="s">
        <v>849</v>
      </c>
      <c r="C10387" s="9" t="s">
        <v>429</v>
      </c>
      <c r="D10387" s="5" t="s">
        <v>859</v>
      </c>
      <c r="E10387" s="9" t="s">
        <v>869</v>
      </c>
      <c r="F10387" s="63">
        <v>6606238</v>
      </c>
      <c r="G10387" s="63">
        <v>661152</v>
      </c>
      <c r="H10387" s="5" t="s">
        <v>721</v>
      </c>
      <c r="I10387" s="5" t="s">
        <v>869</v>
      </c>
      <c r="J10387" s="5" t="s">
        <v>719</v>
      </c>
      <c r="O10387" s="188">
        <v>39834</v>
      </c>
      <c r="P10387" s="192">
        <f t="shared" si="529"/>
        <v>2009</v>
      </c>
      <c r="Q10387" s="141">
        <f t="shared" si="530"/>
        <v>1</v>
      </c>
      <c r="R10387" s="129">
        <v>21</v>
      </c>
      <c r="S10387" s="9"/>
      <c r="T10387" s="9"/>
      <c r="U10387" s="63"/>
      <c r="V10387" s="63"/>
      <c r="W10387" s="63"/>
      <c r="Y10387" s="15" t="s">
        <v>493</v>
      </c>
      <c r="Z10387" s="63" t="s">
        <v>494</v>
      </c>
      <c r="AA10387" s="63" t="s">
        <v>380</v>
      </c>
      <c r="AD10387" s="65" t="s">
        <v>388</v>
      </c>
      <c r="AE10387" s="65"/>
      <c r="AF10387" s="133">
        <v>1</v>
      </c>
      <c r="AG10387" s="133">
        <v>1</v>
      </c>
      <c r="AH10387" s="65" t="s">
        <v>612</v>
      </c>
      <c r="AI10387" s="63" t="s">
        <v>612</v>
      </c>
      <c r="AJ10387" s="63" t="s">
        <v>585</v>
      </c>
      <c r="AK10387" s="9" t="s">
        <v>723</v>
      </c>
      <c r="AL10387" s="11" t="s">
        <v>704</v>
      </c>
      <c r="AM10387" s="63">
        <v>0.5</v>
      </c>
      <c r="AN10387" s="63">
        <v>0.5</v>
      </c>
      <c r="AO10387" s="63"/>
      <c r="AP10387" s="63"/>
      <c r="AQ10387" s="63"/>
      <c r="AR10387" s="63"/>
      <c r="AS10387" s="63"/>
      <c r="AT10387" s="63"/>
      <c r="AU10387" s="63"/>
      <c r="AV10387" s="63"/>
      <c r="AW10387" s="63"/>
      <c r="AX10387" s="63"/>
      <c r="AY10387" s="63"/>
      <c r="AZ10387" s="63"/>
      <c r="BA10387" s="63"/>
      <c r="BB10387" s="9"/>
    </row>
    <row r="10388" spans="1:54" s="5" customFormat="1" ht="12.75" customHeight="1" x14ac:dyDescent="0.3">
      <c r="A10388" s="35">
        <v>421</v>
      </c>
      <c r="B10388" s="5" t="s">
        <v>848</v>
      </c>
      <c r="C10388" s="9" t="s">
        <v>68</v>
      </c>
      <c r="D10388" s="5" t="s">
        <v>252</v>
      </c>
      <c r="E10388" s="9" t="s">
        <v>19</v>
      </c>
      <c r="F10388" s="63"/>
      <c r="G10388" s="63"/>
      <c r="K10388" s="5" t="s">
        <v>19</v>
      </c>
      <c r="O10388" s="188">
        <v>39854</v>
      </c>
      <c r="P10388" s="192">
        <f t="shared" si="529"/>
        <v>2009</v>
      </c>
      <c r="Q10388" s="141">
        <f t="shared" si="530"/>
        <v>2</v>
      </c>
      <c r="R10388" s="129">
        <v>10</v>
      </c>
      <c r="S10388" s="9"/>
      <c r="T10388" s="9"/>
      <c r="U10388" s="63"/>
      <c r="V10388" s="63"/>
      <c r="W10388" s="63"/>
      <c r="Y10388" s="15" t="s">
        <v>493</v>
      </c>
      <c r="Z10388" s="63" t="s">
        <v>494</v>
      </c>
      <c r="AA10388" s="63" t="s">
        <v>380</v>
      </c>
      <c r="AD10388" s="65" t="s">
        <v>388</v>
      </c>
      <c r="AE10388" s="65"/>
      <c r="AF10388" s="133">
        <v>1.2589999999999999</v>
      </c>
      <c r="AG10388" s="133">
        <v>1.2589999999999999</v>
      </c>
      <c r="AH10388" s="65" t="s">
        <v>612</v>
      </c>
      <c r="AI10388" s="63" t="s">
        <v>612</v>
      </c>
      <c r="AJ10388" s="63"/>
      <c r="AK10388" s="11" t="s">
        <v>744</v>
      </c>
      <c r="AL10388" s="9" t="s">
        <v>742</v>
      </c>
      <c r="AM10388" s="63">
        <v>0.5</v>
      </c>
      <c r="AN10388" s="63">
        <v>0.5</v>
      </c>
      <c r="AO10388" s="63"/>
      <c r="AP10388" s="63"/>
      <c r="AQ10388" s="63"/>
      <c r="AR10388" s="63"/>
      <c r="AS10388" s="63"/>
      <c r="AT10388" s="63"/>
      <c r="AU10388" s="63"/>
      <c r="AV10388" s="63"/>
      <c r="AW10388" s="63"/>
      <c r="AX10388" s="63"/>
      <c r="AY10388" s="63"/>
      <c r="AZ10388" s="63"/>
      <c r="BA10388" s="63"/>
      <c r="BB10388" s="9"/>
    </row>
    <row r="10389" spans="1:54" s="5" customFormat="1" ht="12.75" customHeight="1" x14ac:dyDescent="0.3">
      <c r="A10389" s="35">
        <v>493</v>
      </c>
      <c r="B10389" s="5" t="s">
        <v>848</v>
      </c>
      <c r="C10389" s="9" t="s">
        <v>68</v>
      </c>
      <c r="D10389" s="5" t="s">
        <v>252</v>
      </c>
      <c r="E10389" s="9"/>
      <c r="F10389" s="63">
        <v>6607195</v>
      </c>
      <c r="G10389" s="63">
        <v>664270</v>
      </c>
      <c r="H10389" s="5" t="s">
        <v>721</v>
      </c>
      <c r="O10389" s="188">
        <v>39854</v>
      </c>
      <c r="P10389" s="192">
        <f t="shared" si="529"/>
        <v>2009</v>
      </c>
      <c r="Q10389" s="141">
        <f t="shared" si="530"/>
        <v>2</v>
      </c>
      <c r="R10389" s="129">
        <v>10</v>
      </c>
      <c r="S10389" s="9"/>
      <c r="T10389" s="9"/>
      <c r="U10389" s="63"/>
      <c r="V10389" s="63"/>
      <c r="W10389" s="63"/>
      <c r="Y10389" s="15" t="s">
        <v>493</v>
      </c>
      <c r="Z10389" s="63" t="s">
        <v>494</v>
      </c>
      <c r="AA10389" s="63" t="s">
        <v>380</v>
      </c>
      <c r="AD10389" s="65" t="s">
        <v>388</v>
      </c>
      <c r="AE10389" s="65"/>
      <c r="AF10389" s="133">
        <v>1.26</v>
      </c>
      <c r="AG10389" s="133">
        <v>1.26</v>
      </c>
      <c r="AH10389" s="65" t="s">
        <v>612</v>
      </c>
      <c r="AI10389" s="63" t="s">
        <v>612</v>
      </c>
      <c r="AJ10389" s="63" t="s">
        <v>585</v>
      </c>
      <c r="AK10389" s="9" t="s">
        <v>722</v>
      </c>
      <c r="AL10389" s="11" t="s">
        <v>704</v>
      </c>
      <c r="AM10389" s="63">
        <v>0.5</v>
      </c>
      <c r="AN10389" s="63">
        <v>0.5</v>
      </c>
      <c r="AO10389" s="63"/>
      <c r="AP10389" s="63"/>
      <c r="AQ10389" s="63"/>
      <c r="AR10389" s="63"/>
      <c r="AS10389" s="63"/>
      <c r="AT10389" s="63"/>
      <c r="AU10389" s="63"/>
      <c r="AV10389" s="63"/>
      <c r="AW10389" s="63"/>
      <c r="AX10389" s="63"/>
      <c r="AY10389" s="63"/>
      <c r="AZ10389" s="63"/>
      <c r="BA10389" s="63"/>
      <c r="BB10389" s="9"/>
    </row>
    <row r="10390" spans="1:54" s="5" customFormat="1" ht="12.75" customHeight="1" x14ac:dyDescent="0.3">
      <c r="A10390" s="35">
        <v>1059</v>
      </c>
      <c r="B10390" s="5" t="s">
        <v>849</v>
      </c>
      <c r="C10390" s="9" t="s">
        <v>429</v>
      </c>
      <c r="D10390" s="5" t="s">
        <v>859</v>
      </c>
      <c r="E10390" s="9" t="s">
        <v>869</v>
      </c>
      <c r="F10390" s="63">
        <v>6606238</v>
      </c>
      <c r="G10390" s="63">
        <v>661152</v>
      </c>
      <c r="H10390" s="5" t="s">
        <v>721</v>
      </c>
      <c r="I10390" s="5" t="s">
        <v>869</v>
      </c>
      <c r="J10390" s="5" t="s">
        <v>719</v>
      </c>
      <c r="O10390" s="188">
        <v>39861</v>
      </c>
      <c r="P10390" s="192">
        <f t="shared" si="529"/>
        <v>2009</v>
      </c>
      <c r="Q10390" s="141">
        <f t="shared" si="530"/>
        <v>2</v>
      </c>
      <c r="R10390" s="129">
        <v>17</v>
      </c>
      <c r="S10390" s="9"/>
      <c r="T10390" s="9"/>
      <c r="U10390" s="63"/>
      <c r="V10390" s="63"/>
      <c r="W10390" s="63"/>
      <c r="Y10390" s="15" t="s">
        <v>493</v>
      </c>
      <c r="Z10390" s="63" t="s">
        <v>494</v>
      </c>
      <c r="AA10390" s="63" t="s">
        <v>380</v>
      </c>
      <c r="AD10390" s="65" t="s">
        <v>388</v>
      </c>
      <c r="AE10390" s="65"/>
      <c r="AF10390" s="133">
        <v>0.92</v>
      </c>
      <c r="AG10390" s="133">
        <v>0.92</v>
      </c>
      <c r="AH10390" s="65" t="s">
        <v>612</v>
      </c>
      <c r="AI10390" s="63" t="s">
        <v>612</v>
      </c>
      <c r="AJ10390" s="63" t="s">
        <v>585</v>
      </c>
      <c r="AK10390" s="9" t="s">
        <v>723</v>
      </c>
      <c r="AL10390" s="11" t="s">
        <v>704</v>
      </c>
      <c r="AM10390" s="63">
        <v>0.5</v>
      </c>
      <c r="AN10390" s="63">
        <v>0.5</v>
      </c>
      <c r="AO10390" s="63"/>
      <c r="AP10390" s="63"/>
      <c r="AQ10390" s="63"/>
      <c r="AR10390" s="63"/>
      <c r="AS10390" s="63"/>
      <c r="AT10390" s="63"/>
      <c r="AU10390" s="63"/>
      <c r="AV10390" s="63"/>
      <c r="AW10390" s="63"/>
      <c r="AX10390" s="63"/>
      <c r="AY10390" s="63"/>
      <c r="AZ10390" s="63"/>
      <c r="BA10390" s="63"/>
      <c r="BB10390" s="9"/>
    </row>
    <row r="10391" spans="1:54" s="5" customFormat="1" ht="12.75" customHeight="1" x14ac:dyDescent="0.3">
      <c r="A10391" s="35">
        <v>1060</v>
      </c>
      <c r="B10391" s="5" t="s">
        <v>849</v>
      </c>
      <c r="C10391" s="9" t="s">
        <v>429</v>
      </c>
      <c r="D10391" s="5" t="s">
        <v>859</v>
      </c>
      <c r="E10391" s="9" t="s">
        <v>869</v>
      </c>
      <c r="F10391" s="63">
        <v>6606238</v>
      </c>
      <c r="G10391" s="63">
        <v>661152</v>
      </c>
      <c r="H10391" s="5" t="s">
        <v>721</v>
      </c>
      <c r="I10391" s="5" t="s">
        <v>869</v>
      </c>
      <c r="J10391" s="5" t="s">
        <v>719</v>
      </c>
      <c r="O10391" s="188">
        <v>39889</v>
      </c>
      <c r="P10391" s="192">
        <f t="shared" si="529"/>
        <v>2009</v>
      </c>
      <c r="Q10391" s="141">
        <f t="shared" si="530"/>
        <v>3</v>
      </c>
      <c r="R10391" s="129">
        <v>17</v>
      </c>
      <c r="S10391" s="9"/>
      <c r="T10391" s="9"/>
      <c r="U10391" s="63"/>
      <c r="V10391" s="63"/>
      <c r="W10391" s="63"/>
      <c r="Y10391" s="15" t="s">
        <v>493</v>
      </c>
      <c r="Z10391" s="63" t="s">
        <v>494</v>
      </c>
      <c r="AA10391" s="63" t="s">
        <v>380</v>
      </c>
      <c r="AD10391" s="65" t="s">
        <v>388</v>
      </c>
      <c r="AE10391" s="65"/>
      <c r="AF10391" s="133">
        <v>0.83</v>
      </c>
      <c r="AG10391" s="133">
        <v>0.83</v>
      </c>
      <c r="AH10391" s="65" t="s">
        <v>612</v>
      </c>
      <c r="AI10391" s="63" t="s">
        <v>612</v>
      </c>
      <c r="AJ10391" s="63" t="s">
        <v>585</v>
      </c>
      <c r="AK10391" s="9" t="s">
        <v>723</v>
      </c>
      <c r="AL10391" s="11" t="s">
        <v>704</v>
      </c>
      <c r="AM10391" s="63">
        <v>0.5</v>
      </c>
      <c r="AN10391" s="63">
        <v>0.5</v>
      </c>
      <c r="AO10391" s="63"/>
      <c r="AP10391" s="63"/>
      <c r="AQ10391" s="63"/>
      <c r="AR10391" s="63"/>
      <c r="AS10391" s="63"/>
      <c r="AT10391" s="63"/>
      <c r="AU10391" s="63"/>
      <c r="AV10391" s="63"/>
      <c r="AW10391" s="63"/>
      <c r="AX10391" s="63"/>
      <c r="AY10391" s="63"/>
      <c r="AZ10391" s="63"/>
      <c r="BA10391" s="63"/>
      <c r="BB10391" s="9"/>
    </row>
    <row r="10392" spans="1:54" s="5" customFormat="1" ht="12.75" customHeight="1" x14ac:dyDescent="0.3">
      <c r="A10392" s="35">
        <v>1061</v>
      </c>
      <c r="B10392" s="5" t="s">
        <v>849</v>
      </c>
      <c r="C10392" s="9" t="s">
        <v>429</v>
      </c>
      <c r="D10392" s="5" t="s">
        <v>859</v>
      </c>
      <c r="E10392" s="9" t="s">
        <v>869</v>
      </c>
      <c r="F10392" s="63">
        <v>6606238</v>
      </c>
      <c r="G10392" s="63">
        <v>661152</v>
      </c>
      <c r="H10392" s="5" t="s">
        <v>721</v>
      </c>
      <c r="I10392" s="5" t="s">
        <v>869</v>
      </c>
      <c r="J10392" s="5" t="s">
        <v>719</v>
      </c>
      <c r="O10392" s="188">
        <v>39918</v>
      </c>
      <c r="P10392" s="192">
        <f t="shared" si="529"/>
        <v>2009</v>
      </c>
      <c r="Q10392" s="141">
        <f t="shared" si="530"/>
        <v>4</v>
      </c>
      <c r="R10392" s="129">
        <v>15</v>
      </c>
      <c r="S10392" s="9"/>
      <c r="T10392" s="9"/>
      <c r="U10392" s="63"/>
      <c r="V10392" s="63"/>
      <c r="W10392" s="63"/>
      <c r="Y10392" s="15" t="s">
        <v>493</v>
      </c>
      <c r="Z10392" s="63" t="s">
        <v>494</v>
      </c>
      <c r="AA10392" s="63" t="s">
        <v>380</v>
      </c>
      <c r="AD10392" s="65" t="s">
        <v>388</v>
      </c>
      <c r="AE10392" s="65"/>
      <c r="AF10392" s="133">
        <v>0.69</v>
      </c>
      <c r="AG10392" s="133">
        <v>0.69</v>
      </c>
      <c r="AH10392" s="65" t="s">
        <v>612</v>
      </c>
      <c r="AI10392" s="63" t="s">
        <v>612</v>
      </c>
      <c r="AJ10392" s="63" t="s">
        <v>585</v>
      </c>
      <c r="AK10392" s="9" t="s">
        <v>723</v>
      </c>
      <c r="AL10392" s="11" t="s">
        <v>704</v>
      </c>
      <c r="AM10392" s="63">
        <v>0.5</v>
      </c>
      <c r="AN10392" s="63">
        <v>0.5</v>
      </c>
      <c r="AO10392" s="63"/>
      <c r="AP10392" s="63"/>
      <c r="AQ10392" s="63"/>
      <c r="AR10392" s="63"/>
      <c r="AS10392" s="63"/>
      <c r="AT10392" s="63"/>
      <c r="AU10392" s="63"/>
      <c r="AV10392" s="63"/>
      <c r="AW10392" s="63"/>
      <c r="AX10392" s="63"/>
      <c r="AY10392" s="63"/>
      <c r="AZ10392" s="63"/>
      <c r="BA10392" s="63"/>
      <c r="BB10392" s="9"/>
    </row>
    <row r="10393" spans="1:54" s="5" customFormat="1" ht="12.75" customHeight="1" x14ac:dyDescent="0.3">
      <c r="A10393" s="35">
        <v>422</v>
      </c>
      <c r="B10393" s="5" t="s">
        <v>848</v>
      </c>
      <c r="C10393" s="9" t="s">
        <v>68</v>
      </c>
      <c r="D10393" s="5" t="s">
        <v>252</v>
      </c>
      <c r="E10393" s="9" t="s">
        <v>19</v>
      </c>
      <c r="F10393" s="63"/>
      <c r="G10393" s="63"/>
      <c r="K10393" s="5" t="s">
        <v>19</v>
      </c>
      <c r="O10393" s="188">
        <v>39945</v>
      </c>
      <c r="P10393" s="192">
        <f t="shared" si="529"/>
        <v>2009</v>
      </c>
      <c r="Q10393" s="141">
        <f t="shared" si="530"/>
        <v>5</v>
      </c>
      <c r="R10393" s="129">
        <v>12</v>
      </c>
      <c r="S10393" s="9"/>
      <c r="T10393" s="9"/>
      <c r="U10393" s="63"/>
      <c r="V10393" s="63"/>
      <c r="W10393" s="63"/>
      <c r="Y10393" s="15" t="s">
        <v>493</v>
      </c>
      <c r="Z10393" s="63" t="s">
        <v>494</v>
      </c>
      <c r="AA10393" s="63" t="s">
        <v>380</v>
      </c>
      <c r="AD10393" s="65" t="s">
        <v>388</v>
      </c>
      <c r="AE10393" s="65"/>
      <c r="AF10393" s="133">
        <v>0.98399999999999999</v>
      </c>
      <c r="AG10393" s="133">
        <v>0.98399999999999999</v>
      </c>
      <c r="AH10393" s="65" t="s">
        <v>612</v>
      </c>
      <c r="AI10393" s="63" t="s">
        <v>612</v>
      </c>
      <c r="AJ10393" s="63"/>
      <c r="AK10393" s="11" t="s">
        <v>744</v>
      </c>
      <c r="AL10393" s="9" t="s">
        <v>742</v>
      </c>
      <c r="AM10393" s="63">
        <v>0.5</v>
      </c>
      <c r="AN10393" s="63">
        <v>0.5</v>
      </c>
      <c r="AO10393" s="63"/>
      <c r="AP10393" s="63"/>
      <c r="AQ10393" s="63"/>
      <c r="AR10393" s="63"/>
      <c r="AS10393" s="63"/>
      <c r="AT10393" s="63"/>
      <c r="AU10393" s="63"/>
      <c r="AV10393" s="63"/>
      <c r="AW10393" s="63"/>
      <c r="AX10393" s="63"/>
      <c r="AY10393" s="63"/>
      <c r="AZ10393" s="63"/>
      <c r="BA10393" s="63"/>
      <c r="BB10393" s="9"/>
    </row>
    <row r="10394" spans="1:54" s="5" customFormat="1" ht="12.75" customHeight="1" x14ac:dyDescent="0.3">
      <c r="A10394" s="35">
        <v>494</v>
      </c>
      <c r="B10394" s="5" t="s">
        <v>848</v>
      </c>
      <c r="C10394" s="9" t="s">
        <v>68</v>
      </c>
      <c r="D10394" s="5" t="s">
        <v>252</v>
      </c>
      <c r="E10394" s="9"/>
      <c r="F10394" s="63">
        <v>6607195</v>
      </c>
      <c r="G10394" s="63">
        <v>664270</v>
      </c>
      <c r="H10394" s="5" t="s">
        <v>721</v>
      </c>
      <c r="O10394" s="188">
        <v>39945</v>
      </c>
      <c r="P10394" s="192">
        <f t="shared" si="529"/>
        <v>2009</v>
      </c>
      <c r="Q10394" s="141">
        <f t="shared" si="530"/>
        <v>5</v>
      </c>
      <c r="R10394" s="129">
        <v>12</v>
      </c>
      <c r="S10394" s="9"/>
      <c r="T10394" s="9"/>
      <c r="U10394" s="63"/>
      <c r="V10394" s="63"/>
      <c r="W10394" s="63"/>
      <c r="Y10394" s="15" t="s">
        <v>493</v>
      </c>
      <c r="Z10394" s="63" t="s">
        <v>494</v>
      </c>
      <c r="AA10394" s="63" t="s">
        <v>380</v>
      </c>
      <c r="AD10394" s="65" t="s">
        <v>388</v>
      </c>
      <c r="AE10394" s="65"/>
      <c r="AF10394" s="133">
        <v>0.98</v>
      </c>
      <c r="AG10394" s="133">
        <v>0.98</v>
      </c>
      <c r="AH10394" s="65" t="s">
        <v>612</v>
      </c>
      <c r="AI10394" s="63" t="s">
        <v>612</v>
      </c>
      <c r="AJ10394" s="63" t="s">
        <v>585</v>
      </c>
      <c r="AK10394" s="9" t="s">
        <v>722</v>
      </c>
      <c r="AL10394" s="11" t="s">
        <v>704</v>
      </c>
      <c r="AM10394" s="63">
        <v>0.5</v>
      </c>
      <c r="AN10394" s="63">
        <v>0.5</v>
      </c>
      <c r="AO10394" s="63"/>
      <c r="AP10394" s="63"/>
      <c r="AQ10394" s="63"/>
      <c r="AR10394" s="63"/>
      <c r="AS10394" s="63"/>
      <c r="AT10394" s="63"/>
      <c r="AU10394" s="63"/>
      <c r="AV10394" s="63"/>
      <c r="AW10394" s="63"/>
      <c r="AX10394" s="63"/>
      <c r="AY10394" s="63"/>
      <c r="AZ10394" s="63"/>
      <c r="BA10394" s="63"/>
      <c r="BB10394" s="9"/>
    </row>
    <row r="10395" spans="1:54" s="5" customFormat="1" ht="12.75" customHeight="1" x14ac:dyDescent="0.3">
      <c r="A10395" s="35">
        <v>1062</v>
      </c>
      <c r="B10395" s="5" t="s">
        <v>849</v>
      </c>
      <c r="C10395" s="9" t="s">
        <v>429</v>
      </c>
      <c r="D10395" s="5" t="s">
        <v>859</v>
      </c>
      <c r="E10395" s="9" t="s">
        <v>869</v>
      </c>
      <c r="F10395" s="63">
        <v>6606238</v>
      </c>
      <c r="G10395" s="63">
        <v>661152</v>
      </c>
      <c r="H10395" s="5" t="s">
        <v>721</v>
      </c>
      <c r="I10395" s="5" t="s">
        <v>869</v>
      </c>
      <c r="J10395" s="5" t="s">
        <v>719</v>
      </c>
      <c r="O10395" s="188">
        <v>39951</v>
      </c>
      <c r="P10395" s="192">
        <f t="shared" si="529"/>
        <v>2009</v>
      </c>
      <c r="Q10395" s="141">
        <f t="shared" si="530"/>
        <v>5</v>
      </c>
      <c r="R10395" s="129">
        <v>18</v>
      </c>
      <c r="S10395" s="9"/>
      <c r="T10395" s="9"/>
      <c r="U10395" s="63"/>
      <c r="V10395" s="63"/>
      <c r="W10395" s="63"/>
      <c r="Y10395" s="15" t="s">
        <v>493</v>
      </c>
      <c r="Z10395" s="63" t="s">
        <v>494</v>
      </c>
      <c r="AA10395" s="63" t="s">
        <v>380</v>
      </c>
      <c r="AD10395" s="65" t="s">
        <v>388</v>
      </c>
      <c r="AE10395" s="65"/>
      <c r="AF10395" s="133">
        <v>0.77</v>
      </c>
      <c r="AG10395" s="133">
        <v>0.77</v>
      </c>
      <c r="AH10395" s="65" t="s">
        <v>612</v>
      </c>
      <c r="AI10395" s="63" t="s">
        <v>612</v>
      </c>
      <c r="AJ10395" s="63" t="s">
        <v>585</v>
      </c>
      <c r="AK10395" s="9" t="s">
        <v>723</v>
      </c>
      <c r="AL10395" s="11" t="s">
        <v>704</v>
      </c>
      <c r="AM10395" s="63">
        <v>0.5</v>
      </c>
      <c r="AN10395" s="63">
        <v>0.5</v>
      </c>
      <c r="AO10395" s="63"/>
      <c r="AP10395" s="63"/>
      <c r="AQ10395" s="63"/>
      <c r="AR10395" s="63"/>
      <c r="AS10395" s="63"/>
      <c r="AT10395" s="63"/>
      <c r="AU10395" s="63"/>
      <c r="AV10395" s="63"/>
      <c r="AW10395" s="63"/>
      <c r="AX10395" s="63"/>
      <c r="AY10395" s="63"/>
      <c r="AZ10395" s="63"/>
      <c r="BA10395" s="63"/>
      <c r="BB10395" s="9"/>
    </row>
    <row r="10396" spans="1:54" s="5" customFormat="1" ht="12.75" customHeight="1" x14ac:dyDescent="0.3">
      <c r="A10396" s="35">
        <v>1063</v>
      </c>
      <c r="B10396" s="5" t="s">
        <v>849</v>
      </c>
      <c r="C10396" s="9" t="s">
        <v>429</v>
      </c>
      <c r="D10396" s="5" t="s">
        <v>859</v>
      </c>
      <c r="E10396" s="9" t="s">
        <v>869</v>
      </c>
      <c r="F10396" s="63">
        <v>6606238</v>
      </c>
      <c r="G10396" s="63">
        <v>661152</v>
      </c>
      <c r="H10396" s="5" t="s">
        <v>721</v>
      </c>
      <c r="I10396" s="5" t="s">
        <v>869</v>
      </c>
      <c r="J10396" s="5" t="s">
        <v>719</v>
      </c>
      <c r="O10396" s="188">
        <v>39980</v>
      </c>
      <c r="P10396" s="192">
        <f t="shared" si="529"/>
        <v>2009</v>
      </c>
      <c r="Q10396" s="141">
        <f t="shared" si="530"/>
        <v>6</v>
      </c>
      <c r="R10396" s="129">
        <v>16</v>
      </c>
      <c r="S10396" s="9"/>
      <c r="T10396" s="9"/>
      <c r="U10396" s="63"/>
      <c r="V10396" s="63"/>
      <c r="W10396" s="63"/>
      <c r="Y10396" s="15" t="s">
        <v>493</v>
      </c>
      <c r="Z10396" s="63" t="s">
        <v>494</v>
      </c>
      <c r="AA10396" s="63" t="s">
        <v>380</v>
      </c>
      <c r="AD10396" s="65" t="s">
        <v>388</v>
      </c>
      <c r="AE10396" s="65"/>
      <c r="AF10396" s="133">
        <v>0.81</v>
      </c>
      <c r="AG10396" s="133">
        <v>0.81</v>
      </c>
      <c r="AH10396" s="65" t="s">
        <v>612</v>
      </c>
      <c r="AI10396" s="63" t="s">
        <v>612</v>
      </c>
      <c r="AJ10396" s="63" t="s">
        <v>585</v>
      </c>
      <c r="AK10396" s="9" t="s">
        <v>723</v>
      </c>
      <c r="AL10396" s="11" t="s">
        <v>704</v>
      </c>
      <c r="AM10396" s="63">
        <v>0.5</v>
      </c>
      <c r="AN10396" s="63">
        <v>0.5</v>
      </c>
      <c r="AO10396" s="63"/>
      <c r="AP10396" s="63"/>
      <c r="AQ10396" s="63"/>
      <c r="AR10396" s="63"/>
      <c r="AS10396" s="63"/>
      <c r="AT10396" s="63"/>
      <c r="AU10396" s="63"/>
      <c r="AV10396" s="63"/>
      <c r="AW10396" s="63"/>
      <c r="AX10396" s="63"/>
      <c r="AY10396" s="63"/>
      <c r="AZ10396" s="63"/>
      <c r="BA10396" s="63"/>
      <c r="BB10396" s="9"/>
    </row>
    <row r="10397" spans="1:54" s="5" customFormat="1" ht="12.75" customHeight="1" x14ac:dyDescent="0.3">
      <c r="A10397" s="35">
        <v>1064</v>
      </c>
      <c r="B10397" s="5" t="s">
        <v>849</v>
      </c>
      <c r="C10397" s="9" t="s">
        <v>429</v>
      </c>
      <c r="D10397" s="5" t="s">
        <v>859</v>
      </c>
      <c r="E10397" s="9" t="s">
        <v>869</v>
      </c>
      <c r="F10397" s="63">
        <v>6606238</v>
      </c>
      <c r="G10397" s="63">
        <v>661152</v>
      </c>
      <c r="H10397" s="5" t="s">
        <v>721</v>
      </c>
      <c r="I10397" s="5" t="s">
        <v>869</v>
      </c>
      <c r="J10397" s="5" t="s">
        <v>719</v>
      </c>
      <c r="O10397" s="188">
        <v>40008</v>
      </c>
      <c r="P10397" s="192">
        <f t="shared" si="529"/>
        <v>2009</v>
      </c>
      <c r="Q10397" s="141">
        <f t="shared" si="530"/>
        <v>7</v>
      </c>
      <c r="R10397" s="129">
        <v>14</v>
      </c>
      <c r="S10397" s="9"/>
      <c r="T10397" s="9"/>
      <c r="U10397" s="63"/>
      <c r="V10397" s="63"/>
      <c r="W10397" s="63"/>
      <c r="Y10397" s="15" t="s">
        <v>493</v>
      </c>
      <c r="Z10397" s="63" t="s">
        <v>494</v>
      </c>
      <c r="AA10397" s="63" t="s">
        <v>380</v>
      </c>
      <c r="AD10397" s="65" t="s">
        <v>388</v>
      </c>
      <c r="AE10397" s="65"/>
      <c r="AF10397" s="133">
        <v>0.82</v>
      </c>
      <c r="AG10397" s="133">
        <v>0.82</v>
      </c>
      <c r="AH10397" s="65" t="s">
        <v>612</v>
      </c>
      <c r="AI10397" s="63" t="s">
        <v>612</v>
      </c>
      <c r="AJ10397" s="63" t="s">
        <v>585</v>
      </c>
      <c r="AK10397" s="9" t="s">
        <v>723</v>
      </c>
      <c r="AL10397" s="11" t="s">
        <v>704</v>
      </c>
      <c r="AM10397" s="63">
        <v>0.5</v>
      </c>
      <c r="AN10397" s="63">
        <v>0.5</v>
      </c>
      <c r="AO10397" s="63"/>
      <c r="AP10397" s="63"/>
      <c r="AQ10397" s="63"/>
      <c r="AR10397" s="63"/>
      <c r="AS10397" s="63"/>
      <c r="AT10397" s="63"/>
      <c r="AU10397" s="63"/>
      <c r="AV10397" s="63"/>
      <c r="AW10397" s="63"/>
      <c r="AX10397" s="63"/>
      <c r="AY10397" s="63"/>
      <c r="AZ10397" s="63"/>
      <c r="BA10397" s="63"/>
      <c r="BB10397" s="9"/>
    </row>
    <row r="10398" spans="1:54" s="5" customFormat="1" ht="12.75" customHeight="1" x14ac:dyDescent="0.3">
      <c r="A10398" s="35">
        <v>550</v>
      </c>
      <c r="B10398" s="5" t="s">
        <v>848</v>
      </c>
      <c r="C10398" s="9" t="s">
        <v>284</v>
      </c>
      <c r="D10398" s="5" t="s">
        <v>857</v>
      </c>
      <c r="E10398" s="9"/>
      <c r="F10398" s="63">
        <v>6597000</v>
      </c>
      <c r="G10398" s="63">
        <v>665424</v>
      </c>
      <c r="H10398" s="5" t="s">
        <v>721</v>
      </c>
      <c r="O10398" s="188">
        <v>40026</v>
      </c>
      <c r="P10398" s="192">
        <f t="shared" si="529"/>
        <v>2009</v>
      </c>
      <c r="Q10398" s="141">
        <f t="shared" si="530"/>
        <v>8</v>
      </c>
      <c r="R10398" s="129">
        <v>1</v>
      </c>
      <c r="S10398" s="9"/>
      <c r="T10398" s="9"/>
      <c r="U10398" s="63"/>
      <c r="V10398" s="63"/>
      <c r="W10398" s="63"/>
      <c r="Y10398" s="15" t="s">
        <v>493</v>
      </c>
      <c r="Z10398" s="63" t="s">
        <v>494</v>
      </c>
      <c r="AA10398" s="63" t="s">
        <v>380</v>
      </c>
      <c r="AD10398" s="65" t="s">
        <v>388</v>
      </c>
      <c r="AE10398" s="65"/>
      <c r="AF10398" s="133">
        <v>0.65</v>
      </c>
      <c r="AG10398" s="133">
        <v>0.65</v>
      </c>
      <c r="AH10398" s="65" t="s">
        <v>612</v>
      </c>
      <c r="AI10398" s="63" t="s">
        <v>612</v>
      </c>
      <c r="AJ10398" s="63" t="s">
        <v>585</v>
      </c>
      <c r="AK10398" s="9" t="s">
        <v>723</v>
      </c>
      <c r="AL10398" s="11" t="s">
        <v>704</v>
      </c>
      <c r="AM10398" s="63">
        <v>0.5</v>
      </c>
      <c r="AN10398" s="63">
        <v>0.5</v>
      </c>
      <c r="AO10398" s="63"/>
      <c r="AP10398" s="63"/>
      <c r="AQ10398" s="63"/>
      <c r="AR10398" s="63"/>
      <c r="AS10398" s="63"/>
      <c r="AT10398" s="63"/>
      <c r="AU10398" s="63"/>
      <c r="AV10398" s="63"/>
      <c r="AW10398" s="63"/>
      <c r="AX10398" s="63"/>
      <c r="AY10398" s="63"/>
      <c r="AZ10398" s="63"/>
      <c r="BA10398" s="63"/>
      <c r="BB10398" s="9"/>
    </row>
    <row r="10399" spans="1:54" s="5" customFormat="1" ht="12.75" customHeight="1" x14ac:dyDescent="0.3">
      <c r="A10399" s="35">
        <v>1246</v>
      </c>
      <c r="B10399" s="5" t="s">
        <v>848</v>
      </c>
      <c r="C10399" s="9" t="s">
        <v>559</v>
      </c>
      <c r="D10399" s="5" t="s">
        <v>865</v>
      </c>
      <c r="E10399" s="9"/>
      <c r="F10399" s="63">
        <v>6597498</v>
      </c>
      <c r="G10399" s="63">
        <v>670997</v>
      </c>
      <c r="H10399" s="5" t="s">
        <v>721</v>
      </c>
      <c r="O10399" s="188">
        <v>40026</v>
      </c>
      <c r="P10399" s="192">
        <f t="shared" si="529"/>
        <v>2009</v>
      </c>
      <c r="Q10399" s="141">
        <f t="shared" si="530"/>
        <v>8</v>
      </c>
      <c r="R10399" s="129">
        <v>1</v>
      </c>
      <c r="S10399" s="9"/>
      <c r="T10399" s="9"/>
      <c r="U10399" s="63"/>
      <c r="V10399" s="63"/>
      <c r="W10399" s="63"/>
      <c r="Y10399" s="15" t="s">
        <v>493</v>
      </c>
      <c r="Z10399" s="63" t="s">
        <v>494</v>
      </c>
      <c r="AA10399" s="63" t="s">
        <v>380</v>
      </c>
      <c r="AD10399" s="65" t="s">
        <v>388</v>
      </c>
      <c r="AE10399" s="65"/>
      <c r="AF10399" s="133">
        <v>0.55000000000000004</v>
      </c>
      <c r="AG10399" s="133">
        <v>0.55000000000000004</v>
      </c>
      <c r="AH10399" s="65" t="s">
        <v>612</v>
      </c>
      <c r="AI10399" s="63" t="s">
        <v>612</v>
      </c>
      <c r="AJ10399" s="63" t="s">
        <v>585</v>
      </c>
      <c r="AK10399" s="9" t="s">
        <v>723</v>
      </c>
      <c r="AL10399" s="11" t="s">
        <v>704</v>
      </c>
      <c r="AM10399" s="63">
        <v>0.5</v>
      </c>
      <c r="AN10399" s="63">
        <v>0.5</v>
      </c>
      <c r="AO10399" s="63"/>
      <c r="AP10399" s="63"/>
      <c r="AQ10399" s="63"/>
      <c r="AR10399" s="63"/>
      <c r="AS10399" s="63"/>
      <c r="AT10399" s="63"/>
      <c r="AU10399" s="63"/>
      <c r="AV10399" s="63"/>
      <c r="AW10399" s="63"/>
      <c r="AX10399" s="63"/>
      <c r="AY10399" s="63"/>
      <c r="AZ10399" s="63"/>
      <c r="BA10399" s="63"/>
      <c r="BB10399" s="9"/>
    </row>
    <row r="10400" spans="1:54" s="5" customFormat="1" ht="12.75" customHeight="1" x14ac:dyDescent="0.3">
      <c r="A10400" s="35">
        <v>423</v>
      </c>
      <c r="B10400" s="5" t="s">
        <v>848</v>
      </c>
      <c r="C10400" s="9" t="s">
        <v>68</v>
      </c>
      <c r="D10400" s="5" t="s">
        <v>252</v>
      </c>
      <c r="E10400" s="9" t="s">
        <v>19</v>
      </c>
      <c r="F10400" s="63"/>
      <c r="G10400" s="63"/>
      <c r="K10400" s="5" t="s">
        <v>19</v>
      </c>
      <c r="O10400" s="188">
        <v>40029</v>
      </c>
      <c r="P10400" s="192">
        <f t="shared" si="529"/>
        <v>2009</v>
      </c>
      <c r="Q10400" s="141">
        <f t="shared" si="530"/>
        <v>8</v>
      </c>
      <c r="R10400" s="129">
        <v>4</v>
      </c>
      <c r="S10400" s="9"/>
      <c r="T10400" s="9"/>
      <c r="U10400" s="63"/>
      <c r="V10400" s="63"/>
      <c r="W10400" s="63"/>
      <c r="Y10400" s="15" t="s">
        <v>493</v>
      </c>
      <c r="Z10400" s="63" t="s">
        <v>494</v>
      </c>
      <c r="AA10400" s="63" t="s">
        <v>380</v>
      </c>
      <c r="AD10400" s="65" t="s">
        <v>388</v>
      </c>
      <c r="AE10400" s="65"/>
      <c r="AF10400" s="133">
        <v>1.113</v>
      </c>
      <c r="AG10400" s="133">
        <v>1.113</v>
      </c>
      <c r="AH10400" s="65" t="s">
        <v>612</v>
      </c>
      <c r="AI10400" s="63" t="s">
        <v>612</v>
      </c>
      <c r="AJ10400" s="63"/>
      <c r="AK10400" s="11" t="s">
        <v>744</v>
      </c>
      <c r="AL10400" s="9" t="s">
        <v>742</v>
      </c>
      <c r="AM10400" s="63">
        <v>0.5</v>
      </c>
      <c r="AN10400" s="63">
        <v>0.5</v>
      </c>
      <c r="AO10400" s="63"/>
      <c r="AP10400" s="63"/>
      <c r="AQ10400" s="63"/>
      <c r="AR10400" s="63"/>
      <c r="AS10400" s="63"/>
      <c r="AT10400" s="63"/>
      <c r="AU10400" s="63"/>
      <c r="AV10400" s="63"/>
      <c r="AW10400" s="63"/>
      <c r="AX10400" s="63"/>
      <c r="AY10400" s="63"/>
      <c r="AZ10400" s="63"/>
      <c r="BA10400" s="63"/>
      <c r="BB10400" s="9"/>
    </row>
    <row r="10401" spans="1:59" s="5" customFormat="1" ht="12.75" customHeight="1" x14ac:dyDescent="0.3">
      <c r="A10401" s="35">
        <v>495</v>
      </c>
      <c r="B10401" s="5" t="s">
        <v>848</v>
      </c>
      <c r="C10401" s="9" t="s">
        <v>68</v>
      </c>
      <c r="D10401" s="5" t="s">
        <v>252</v>
      </c>
      <c r="E10401" s="9"/>
      <c r="F10401" s="63">
        <v>6607195</v>
      </c>
      <c r="G10401" s="63">
        <v>664270</v>
      </c>
      <c r="H10401" s="5" t="s">
        <v>721</v>
      </c>
      <c r="O10401" s="188">
        <v>40029</v>
      </c>
      <c r="P10401" s="192">
        <f t="shared" si="529"/>
        <v>2009</v>
      </c>
      <c r="Q10401" s="141">
        <f t="shared" si="530"/>
        <v>8</v>
      </c>
      <c r="R10401" s="129">
        <v>4</v>
      </c>
      <c r="S10401" s="9"/>
      <c r="T10401" s="9"/>
      <c r="U10401" s="63"/>
      <c r="V10401" s="63"/>
      <c r="W10401" s="63"/>
      <c r="Y10401" s="15" t="s">
        <v>493</v>
      </c>
      <c r="Z10401" s="63" t="s">
        <v>494</v>
      </c>
      <c r="AA10401" s="63" t="s">
        <v>380</v>
      </c>
      <c r="AD10401" s="65" t="s">
        <v>388</v>
      </c>
      <c r="AE10401" s="65"/>
      <c r="AF10401" s="133">
        <v>1.1100000000000001</v>
      </c>
      <c r="AG10401" s="133">
        <v>1.1100000000000001</v>
      </c>
      <c r="AH10401" s="65" t="s">
        <v>612</v>
      </c>
      <c r="AI10401" s="63" t="s">
        <v>612</v>
      </c>
      <c r="AJ10401" s="63" t="s">
        <v>585</v>
      </c>
      <c r="AK10401" s="9" t="s">
        <v>722</v>
      </c>
      <c r="AL10401" s="11" t="s">
        <v>704</v>
      </c>
      <c r="AM10401" s="63">
        <v>0.5</v>
      </c>
      <c r="AN10401" s="63">
        <v>0.5</v>
      </c>
      <c r="AO10401" s="63"/>
      <c r="AP10401" s="63"/>
      <c r="AQ10401" s="63"/>
      <c r="AR10401" s="63"/>
      <c r="AS10401" s="63"/>
      <c r="AT10401" s="63"/>
      <c r="AU10401" s="63"/>
      <c r="AV10401" s="63"/>
      <c r="AW10401" s="63"/>
      <c r="AX10401" s="63"/>
      <c r="AY10401" s="63"/>
      <c r="AZ10401" s="63"/>
      <c r="BA10401" s="63"/>
      <c r="BB10401" s="9"/>
    </row>
    <row r="10402" spans="1:59" s="5" customFormat="1" ht="12.75" customHeight="1" x14ac:dyDescent="0.3">
      <c r="A10402" s="35">
        <v>553</v>
      </c>
      <c r="B10402" s="5" t="s">
        <v>848</v>
      </c>
      <c r="C10402" s="9" t="s">
        <v>18</v>
      </c>
      <c r="D10402" s="5" t="s">
        <v>858</v>
      </c>
      <c r="E10402" s="9"/>
      <c r="F10402" s="63">
        <v>6606036</v>
      </c>
      <c r="G10402" s="63">
        <v>661095</v>
      </c>
      <c r="H10402" s="5" t="s">
        <v>721</v>
      </c>
      <c r="O10402" s="188">
        <v>40030</v>
      </c>
      <c r="P10402" s="192">
        <f t="shared" si="529"/>
        <v>2009</v>
      </c>
      <c r="Q10402" s="141">
        <f t="shared" si="530"/>
        <v>8</v>
      </c>
      <c r="R10402" s="129">
        <v>5</v>
      </c>
      <c r="S10402" s="9"/>
      <c r="T10402" s="9"/>
      <c r="U10402" s="63"/>
      <c r="V10402" s="63"/>
      <c r="W10402" s="63"/>
      <c r="Y10402" s="15" t="s">
        <v>493</v>
      </c>
      <c r="Z10402" s="63" t="s">
        <v>494</v>
      </c>
      <c r="AA10402" s="63" t="s">
        <v>380</v>
      </c>
      <c r="AD10402" s="65" t="s">
        <v>388</v>
      </c>
      <c r="AE10402" s="65"/>
      <c r="AF10402" s="133">
        <v>0.78</v>
      </c>
      <c r="AG10402" s="133">
        <v>0.78</v>
      </c>
      <c r="AH10402" s="65" t="s">
        <v>612</v>
      </c>
      <c r="AI10402" s="63" t="s">
        <v>612</v>
      </c>
      <c r="AJ10402" s="63" t="s">
        <v>585</v>
      </c>
      <c r="AK10402" s="9" t="s">
        <v>723</v>
      </c>
      <c r="AL10402" s="11" t="s">
        <v>704</v>
      </c>
      <c r="AM10402" s="63">
        <v>0.5</v>
      </c>
      <c r="AN10402" s="63">
        <v>0.5</v>
      </c>
      <c r="AO10402" s="63"/>
      <c r="AP10402" s="63"/>
      <c r="AQ10402" s="63"/>
      <c r="AR10402" s="63"/>
      <c r="AS10402" s="63"/>
      <c r="AT10402" s="63"/>
      <c r="AU10402" s="63"/>
      <c r="AV10402" s="63"/>
      <c r="AW10402" s="63"/>
      <c r="AX10402" s="63"/>
      <c r="AY10402" s="63"/>
      <c r="AZ10402" s="63"/>
      <c r="BA10402" s="63"/>
      <c r="BB10402" s="9"/>
    </row>
    <row r="10403" spans="1:59" s="5" customFormat="1" ht="12.75" customHeight="1" x14ac:dyDescent="0.3">
      <c r="A10403" s="35">
        <v>1065</v>
      </c>
      <c r="B10403" s="5" t="s">
        <v>849</v>
      </c>
      <c r="C10403" s="9" t="s">
        <v>429</v>
      </c>
      <c r="D10403" s="5" t="s">
        <v>859</v>
      </c>
      <c r="E10403" s="9" t="s">
        <v>869</v>
      </c>
      <c r="F10403" s="63">
        <v>6606238</v>
      </c>
      <c r="G10403" s="63">
        <v>661152</v>
      </c>
      <c r="H10403" s="5" t="s">
        <v>721</v>
      </c>
      <c r="I10403" s="5" t="s">
        <v>869</v>
      </c>
      <c r="J10403" s="5" t="s">
        <v>719</v>
      </c>
      <c r="O10403" s="188">
        <v>40043</v>
      </c>
      <c r="P10403" s="192">
        <f t="shared" si="529"/>
        <v>2009</v>
      </c>
      <c r="Q10403" s="141">
        <f t="shared" si="530"/>
        <v>8</v>
      </c>
      <c r="R10403" s="129">
        <v>18</v>
      </c>
      <c r="S10403" s="9"/>
      <c r="T10403" s="9"/>
      <c r="U10403" s="63"/>
      <c r="V10403" s="63"/>
      <c r="W10403" s="63"/>
      <c r="Y10403" s="15" t="s">
        <v>493</v>
      </c>
      <c r="Z10403" s="63" t="s">
        <v>494</v>
      </c>
      <c r="AA10403" s="63" t="s">
        <v>380</v>
      </c>
      <c r="AD10403" s="65" t="s">
        <v>388</v>
      </c>
      <c r="AE10403" s="65"/>
      <c r="AF10403" s="133">
        <v>0.83</v>
      </c>
      <c r="AG10403" s="133">
        <v>0.83</v>
      </c>
      <c r="AH10403" s="65" t="s">
        <v>612</v>
      </c>
      <c r="AI10403" s="63" t="s">
        <v>612</v>
      </c>
      <c r="AJ10403" s="63" t="s">
        <v>585</v>
      </c>
      <c r="AK10403" s="9" t="s">
        <v>723</v>
      </c>
      <c r="AL10403" s="11" t="s">
        <v>704</v>
      </c>
      <c r="AM10403" s="63">
        <v>0.5</v>
      </c>
      <c r="AN10403" s="63">
        <v>0.5</v>
      </c>
      <c r="AO10403" s="63"/>
      <c r="AP10403" s="63"/>
      <c r="AQ10403" s="63"/>
      <c r="AR10403" s="63"/>
      <c r="AS10403" s="63"/>
      <c r="AT10403" s="63"/>
      <c r="AU10403" s="63"/>
      <c r="AV10403" s="63"/>
      <c r="AW10403" s="63"/>
      <c r="AX10403" s="63"/>
      <c r="AY10403" s="63"/>
      <c r="AZ10403" s="63"/>
      <c r="BA10403" s="63"/>
      <c r="BB10403" s="9"/>
    </row>
    <row r="10404" spans="1:59" s="5" customFormat="1" ht="12.75" customHeight="1" x14ac:dyDescent="0.3">
      <c r="A10404" s="35">
        <v>1066</v>
      </c>
      <c r="B10404" s="5" t="s">
        <v>849</v>
      </c>
      <c r="C10404" s="9" t="s">
        <v>429</v>
      </c>
      <c r="D10404" s="5" t="s">
        <v>859</v>
      </c>
      <c r="E10404" s="9" t="s">
        <v>869</v>
      </c>
      <c r="F10404" s="63">
        <v>6606238</v>
      </c>
      <c r="G10404" s="63">
        <v>661152</v>
      </c>
      <c r="H10404" s="5" t="s">
        <v>721</v>
      </c>
      <c r="I10404" s="5" t="s">
        <v>869</v>
      </c>
      <c r="J10404" s="5" t="s">
        <v>719</v>
      </c>
      <c r="O10404" s="188">
        <v>40071</v>
      </c>
      <c r="P10404" s="192">
        <f t="shared" si="529"/>
        <v>2009</v>
      </c>
      <c r="Q10404" s="141">
        <f t="shared" si="530"/>
        <v>9</v>
      </c>
      <c r="R10404" s="129">
        <v>15</v>
      </c>
      <c r="S10404" s="9"/>
      <c r="T10404" s="9"/>
      <c r="U10404" s="63"/>
      <c r="V10404" s="63"/>
      <c r="W10404" s="63"/>
      <c r="Y10404" s="15" t="s">
        <v>493</v>
      </c>
      <c r="Z10404" s="63" t="s">
        <v>494</v>
      </c>
      <c r="AA10404" s="63" t="s">
        <v>380</v>
      </c>
      <c r="AD10404" s="65" t="s">
        <v>388</v>
      </c>
      <c r="AE10404" s="65"/>
      <c r="AF10404" s="133">
        <v>0.78</v>
      </c>
      <c r="AG10404" s="133">
        <v>0.78</v>
      </c>
      <c r="AH10404" s="65" t="s">
        <v>612</v>
      </c>
      <c r="AI10404" s="63" t="s">
        <v>612</v>
      </c>
      <c r="AJ10404" s="63" t="s">
        <v>585</v>
      </c>
      <c r="AK10404" s="9" t="s">
        <v>723</v>
      </c>
      <c r="AL10404" s="11" t="s">
        <v>704</v>
      </c>
      <c r="AM10404" s="63">
        <v>0.5</v>
      </c>
      <c r="AN10404" s="63">
        <v>0.5</v>
      </c>
      <c r="AO10404" s="63"/>
      <c r="AP10404" s="63"/>
      <c r="AQ10404" s="63"/>
      <c r="AR10404" s="63"/>
      <c r="AS10404" s="63"/>
      <c r="AT10404" s="63"/>
      <c r="AU10404" s="63"/>
      <c r="AV10404" s="63"/>
      <c r="AW10404" s="63"/>
      <c r="AX10404" s="63"/>
      <c r="AY10404" s="63"/>
      <c r="AZ10404" s="63"/>
      <c r="BA10404" s="63"/>
      <c r="BB10404" s="9"/>
    </row>
    <row r="10405" spans="1:59" s="5" customFormat="1" ht="12.75" customHeight="1" x14ac:dyDescent="0.3">
      <c r="A10405" s="35">
        <v>424</v>
      </c>
      <c r="B10405" s="5" t="s">
        <v>848</v>
      </c>
      <c r="C10405" s="9" t="s">
        <v>68</v>
      </c>
      <c r="D10405" s="5" t="s">
        <v>252</v>
      </c>
      <c r="E10405" s="9" t="s">
        <v>19</v>
      </c>
      <c r="F10405" s="63"/>
      <c r="G10405" s="63"/>
      <c r="K10405" s="5" t="s">
        <v>19</v>
      </c>
      <c r="O10405" s="188">
        <v>40092</v>
      </c>
      <c r="P10405" s="192">
        <f t="shared" si="529"/>
        <v>2009</v>
      </c>
      <c r="Q10405" s="141">
        <f t="shared" si="530"/>
        <v>10</v>
      </c>
      <c r="R10405" s="129">
        <v>6</v>
      </c>
      <c r="S10405" s="9"/>
      <c r="T10405" s="9"/>
      <c r="U10405" s="63"/>
      <c r="V10405" s="63"/>
      <c r="W10405" s="63"/>
      <c r="Y10405" s="15" t="s">
        <v>493</v>
      </c>
      <c r="Z10405" s="63" t="s">
        <v>494</v>
      </c>
      <c r="AA10405" s="63" t="s">
        <v>380</v>
      </c>
      <c r="AD10405" s="65" t="s">
        <v>388</v>
      </c>
      <c r="AE10405" s="65"/>
      <c r="AF10405" s="133">
        <v>1.071</v>
      </c>
      <c r="AG10405" s="133">
        <v>1.071</v>
      </c>
      <c r="AH10405" s="65" t="s">
        <v>612</v>
      </c>
      <c r="AI10405" s="63" t="s">
        <v>612</v>
      </c>
      <c r="AJ10405" s="63"/>
      <c r="AK10405" s="11" t="s">
        <v>744</v>
      </c>
      <c r="AL10405" s="9" t="s">
        <v>742</v>
      </c>
      <c r="AM10405" s="63">
        <v>0.5</v>
      </c>
      <c r="AN10405" s="63">
        <v>0.5</v>
      </c>
      <c r="AO10405" s="63"/>
      <c r="AP10405" s="63"/>
      <c r="AQ10405" s="63"/>
      <c r="AR10405" s="63"/>
      <c r="AS10405" s="63"/>
      <c r="AT10405" s="63"/>
      <c r="AU10405" s="63"/>
      <c r="AV10405" s="63"/>
      <c r="AW10405" s="63"/>
      <c r="AX10405" s="63"/>
      <c r="AY10405" s="63"/>
      <c r="AZ10405" s="63"/>
      <c r="BA10405" s="63"/>
      <c r="BB10405" s="9"/>
    </row>
    <row r="10406" spans="1:59" s="5" customFormat="1" ht="12.75" customHeight="1" x14ac:dyDescent="0.3">
      <c r="A10406" s="35">
        <v>496</v>
      </c>
      <c r="B10406" s="5" t="s">
        <v>848</v>
      </c>
      <c r="C10406" s="9" t="s">
        <v>68</v>
      </c>
      <c r="D10406" s="5" t="s">
        <v>252</v>
      </c>
      <c r="E10406" s="9"/>
      <c r="F10406" s="63">
        <v>6607195</v>
      </c>
      <c r="G10406" s="63">
        <v>664270</v>
      </c>
      <c r="H10406" s="5" t="s">
        <v>721</v>
      </c>
      <c r="O10406" s="188">
        <v>40092</v>
      </c>
      <c r="P10406" s="192">
        <f t="shared" si="529"/>
        <v>2009</v>
      </c>
      <c r="Q10406" s="141">
        <f t="shared" si="530"/>
        <v>10</v>
      </c>
      <c r="R10406" s="129">
        <v>6</v>
      </c>
      <c r="S10406" s="9"/>
      <c r="T10406" s="9"/>
      <c r="U10406" s="63"/>
      <c r="V10406" s="63"/>
      <c r="W10406" s="63"/>
      <c r="Y10406" s="15" t="s">
        <v>493</v>
      </c>
      <c r="Z10406" s="63" t="s">
        <v>494</v>
      </c>
      <c r="AA10406" s="63" t="s">
        <v>380</v>
      </c>
      <c r="AD10406" s="65" t="s">
        <v>388</v>
      </c>
      <c r="AE10406" s="65"/>
      <c r="AF10406" s="133">
        <v>1.07</v>
      </c>
      <c r="AG10406" s="133">
        <v>1.07</v>
      </c>
      <c r="AH10406" s="65" t="s">
        <v>612</v>
      </c>
      <c r="AI10406" s="63" t="s">
        <v>612</v>
      </c>
      <c r="AJ10406" s="63" t="s">
        <v>585</v>
      </c>
      <c r="AK10406" s="9" t="s">
        <v>722</v>
      </c>
      <c r="AL10406" s="11" t="s">
        <v>704</v>
      </c>
      <c r="AM10406" s="63">
        <v>0.5</v>
      </c>
      <c r="AN10406" s="63">
        <v>0.5</v>
      </c>
      <c r="AO10406" s="63"/>
      <c r="AP10406" s="63"/>
      <c r="AQ10406" s="63"/>
      <c r="AR10406" s="63"/>
      <c r="AS10406" s="63"/>
      <c r="AT10406" s="63"/>
      <c r="AU10406" s="63"/>
      <c r="AV10406" s="63"/>
      <c r="AW10406" s="63"/>
      <c r="AX10406" s="63"/>
      <c r="AY10406" s="63"/>
      <c r="AZ10406" s="63"/>
      <c r="BA10406" s="63"/>
      <c r="BB10406" s="9"/>
    </row>
    <row r="10407" spans="1:59" s="5" customFormat="1" ht="12.75" customHeight="1" x14ac:dyDescent="0.3">
      <c r="A10407" s="35">
        <v>1067</v>
      </c>
      <c r="B10407" s="5" t="s">
        <v>849</v>
      </c>
      <c r="C10407" s="9" t="s">
        <v>429</v>
      </c>
      <c r="D10407" s="5" t="s">
        <v>859</v>
      </c>
      <c r="E10407" s="9" t="s">
        <v>869</v>
      </c>
      <c r="F10407" s="63">
        <v>6606238</v>
      </c>
      <c r="G10407" s="63">
        <v>661152</v>
      </c>
      <c r="H10407" s="5" t="s">
        <v>721</v>
      </c>
      <c r="I10407" s="5" t="s">
        <v>869</v>
      </c>
      <c r="J10407" s="5" t="s">
        <v>719</v>
      </c>
      <c r="O10407" s="188">
        <v>40099</v>
      </c>
      <c r="P10407" s="192">
        <f t="shared" si="529"/>
        <v>2009</v>
      </c>
      <c r="Q10407" s="141">
        <f t="shared" si="530"/>
        <v>10</v>
      </c>
      <c r="R10407" s="129">
        <v>13</v>
      </c>
      <c r="S10407" s="9"/>
      <c r="T10407" s="9"/>
      <c r="U10407" s="63"/>
      <c r="V10407" s="63"/>
      <c r="W10407" s="63"/>
      <c r="Y10407" s="15" t="s">
        <v>493</v>
      </c>
      <c r="Z10407" s="63" t="s">
        <v>494</v>
      </c>
      <c r="AA10407" s="63" t="s">
        <v>380</v>
      </c>
      <c r="AD10407" s="65" t="s">
        <v>388</v>
      </c>
      <c r="AE10407" s="65"/>
      <c r="AF10407" s="133">
        <v>0.82</v>
      </c>
      <c r="AG10407" s="133">
        <v>0.82</v>
      </c>
      <c r="AH10407" s="65" t="s">
        <v>612</v>
      </c>
      <c r="AI10407" s="63" t="s">
        <v>612</v>
      </c>
      <c r="AJ10407" s="63" t="s">
        <v>585</v>
      </c>
      <c r="AK10407" s="9" t="s">
        <v>723</v>
      </c>
      <c r="AL10407" s="11" t="s">
        <v>704</v>
      </c>
      <c r="AM10407" s="63">
        <v>0.5</v>
      </c>
      <c r="AN10407" s="63">
        <v>0.5</v>
      </c>
      <c r="AO10407" s="63"/>
      <c r="AP10407" s="63"/>
      <c r="AQ10407" s="63"/>
      <c r="AR10407" s="63"/>
      <c r="AS10407" s="63"/>
      <c r="AT10407" s="63"/>
      <c r="AU10407" s="63"/>
      <c r="AV10407" s="63"/>
      <c r="AW10407" s="63"/>
      <c r="AX10407" s="63"/>
      <c r="AY10407" s="63"/>
      <c r="AZ10407" s="63"/>
      <c r="BA10407" s="63"/>
      <c r="BB10407" s="9"/>
    </row>
    <row r="10408" spans="1:59" s="5" customFormat="1" ht="12.75" customHeight="1" x14ac:dyDescent="0.3">
      <c r="A10408" s="35">
        <v>1068</v>
      </c>
      <c r="B10408" s="5" t="s">
        <v>849</v>
      </c>
      <c r="C10408" s="9" t="s">
        <v>429</v>
      </c>
      <c r="D10408" s="5" t="s">
        <v>859</v>
      </c>
      <c r="E10408" s="9" t="s">
        <v>869</v>
      </c>
      <c r="F10408" s="63">
        <v>6606238</v>
      </c>
      <c r="G10408" s="63">
        <v>661152</v>
      </c>
      <c r="H10408" s="5" t="s">
        <v>721</v>
      </c>
      <c r="I10408" s="5" t="s">
        <v>869</v>
      </c>
      <c r="J10408" s="5" t="s">
        <v>719</v>
      </c>
      <c r="O10408" s="188">
        <v>40135</v>
      </c>
      <c r="P10408" s="192">
        <f t="shared" si="529"/>
        <v>2009</v>
      </c>
      <c r="Q10408" s="141">
        <f t="shared" si="530"/>
        <v>11</v>
      </c>
      <c r="R10408" s="129">
        <v>18</v>
      </c>
      <c r="S10408" s="9"/>
      <c r="T10408" s="9"/>
      <c r="U10408" s="63"/>
      <c r="V10408" s="63"/>
      <c r="W10408" s="63"/>
      <c r="Y10408" s="15" t="s">
        <v>493</v>
      </c>
      <c r="Z10408" s="63" t="s">
        <v>494</v>
      </c>
      <c r="AA10408" s="63" t="s">
        <v>380</v>
      </c>
      <c r="AD10408" s="65" t="s">
        <v>388</v>
      </c>
      <c r="AE10408" s="65"/>
      <c r="AF10408" s="133">
        <v>0.91</v>
      </c>
      <c r="AG10408" s="133">
        <v>0.91</v>
      </c>
      <c r="AH10408" s="65" t="s">
        <v>612</v>
      </c>
      <c r="AI10408" s="63" t="s">
        <v>612</v>
      </c>
      <c r="AJ10408" s="63" t="s">
        <v>585</v>
      </c>
      <c r="AK10408" s="9" t="s">
        <v>723</v>
      </c>
      <c r="AL10408" s="11" t="s">
        <v>704</v>
      </c>
      <c r="AM10408" s="63">
        <v>0.5</v>
      </c>
      <c r="AN10408" s="63">
        <v>0.5</v>
      </c>
      <c r="AO10408" s="63"/>
      <c r="AP10408" s="63"/>
      <c r="AQ10408" s="63"/>
      <c r="AR10408" s="63"/>
      <c r="AS10408" s="63"/>
      <c r="AT10408" s="63"/>
      <c r="AU10408" s="63"/>
      <c r="AV10408" s="63"/>
      <c r="AW10408" s="63"/>
      <c r="AX10408" s="63"/>
      <c r="AY10408" s="63"/>
      <c r="AZ10408" s="63"/>
      <c r="BA10408" s="63"/>
      <c r="BB10408" s="9"/>
    </row>
    <row r="10409" spans="1:59" s="5" customFormat="1" ht="12.75" customHeight="1" x14ac:dyDescent="0.3">
      <c r="A10409" s="35">
        <v>1069</v>
      </c>
      <c r="B10409" s="5" t="s">
        <v>849</v>
      </c>
      <c r="C10409" s="9" t="s">
        <v>429</v>
      </c>
      <c r="D10409" s="5" t="s">
        <v>859</v>
      </c>
      <c r="E10409" s="9" t="s">
        <v>869</v>
      </c>
      <c r="F10409" s="63">
        <v>6606238</v>
      </c>
      <c r="G10409" s="63">
        <v>661152</v>
      </c>
      <c r="H10409" s="5" t="s">
        <v>721</v>
      </c>
      <c r="I10409" s="5" t="s">
        <v>869</v>
      </c>
      <c r="J10409" s="5" t="s">
        <v>719</v>
      </c>
      <c r="O10409" s="188">
        <v>40161</v>
      </c>
      <c r="P10409" s="192">
        <f t="shared" si="529"/>
        <v>2009</v>
      </c>
      <c r="Q10409" s="141">
        <f t="shared" si="530"/>
        <v>12</v>
      </c>
      <c r="R10409" s="129">
        <v>14</v>
      </c>
      <c r="S10409" s="9"/>
      <c r="T10409" s="9"/>
      <c r="U10409" s="63"/>
      <c r="V10409" s="63"/>
      <c r="W10409" s="63"/>
      <c r="Y10409" s="15" t="s">
        <v>493</v>
      </c>
      <c r="Z10409" s="63" t="s">
        <v>494</v>
      </c>
      <c r="AA10409" s="63" t="s">
        <v>380</v>
      </c>
      <c r="AD10409" s="65" t="s">
        <v>388</v>
      </c>
      <c r="AE10409" s="65"/>
      <c r="AF10409" s="133">
        <v>0.87</v>
      </c>
      <c r="AG10409" s="133">
        <v>0.87</v>
      </c>
      <c r="AH10409" s="65" t="s">
        <v>612</v>
      </c>
      <c r="AI10409" s="63" t="s">
        <v>612</v>
      </c>
      <c r="AJ10409" s="63" t="s">
        <v>585</v>
      </c>
      <c r="AK10409" s="9" t="s">
        <v>723</v>
      </c>
      <c r="AL10409" s="11" t="s">
        <v>704</v>
      </c>
      <c r="AM10409" s="63">
        <v>0.5</v>
      </c>
      <c r="AN10409" s="63">
        <v>0.5</v>
      </c>
      <c r="AO10409" s="63"/>
      <c r="AP10409" s="63"/>
      <c r="AQ10409" s="63"/>
      <c r="AR10409" s="63"/>
      <c r="AS10409" s="63"/>
      <c r="AT10409" s="63"/>
      <c r="AU10409" s="63"/>
      <c r="AV10409" s="63"/>
      <c r="AW10409" s="63"/>
      <c r="AX10409" s="63"/>
      <c r="AY10409" s="63"/>
      <c r="AZ10409" s="63"/>
      <c r="BA10409" s="63"/>
      <c r="BB10409" s="9"/>
    </row>
    <row r="10410" spans="1:59" ht="12.75" customHeight="1" x14ac:dyDescent="0.3">
      <c r="A10410" s="35">
        <v>1070</v>
      </c>
      <c r="B10410" s="5" t="s">
        <v>849</v>
      </c>
      <c r="C10410" s="9" t="s">
        <v>429</v>
      </c>
      <c r="D10410" s="5" t="s">
        <v>859</v>
      </c>
      <c r="E10410" s="9" t="s">
        <v>869</v>
      </c>
      <c r="F10410" s="63">
        <v>6606238</v>
      </c>
      <c r="G10410" s="63">
        <v>661152</v>
      </c>
      <c r="H10410" s="5" t="s">
        <v>721</v>
      </c>
      <c r="I10410" s="5" t="s">
        <v>869</v>
      </c>
      <c r="J10410" s="5" t="s">
        <v>719</v>
      </c>
      <c r="K10410" s="5"/>
      <c r="L10410" s="5"/>
      <c r="M10410" s="5"/>
      <c r="N10410" s="5"/>
      <c r="O10410" s="188">
        <v>40191</v>
      </c>
      <c r="P10410" s="192">
        <f t="shared" si="529"/>
        <v>2010</v>
      </c>
      <c r="Q10410" s="141">
        <f t="shared" si="530"/>
        <v>1</v>
      </c>
      <c r="R10410" s="129">
        <v>13</v>
      </c>
      <c r="S10410" s="9"/>
      <c r="T10410" s="9"/>
      <c r="U10410" s="63"/>
      <c r="V10410" s="63"/>
      <c r="W10410" s="63"/>
      <c r="X10410" s="5"/>
      <c r="Y10410" s="15" t="s">
        <v>493</v>
      </c>
      <c r="Z10410" s="63" t="s">
        <v>494</v>
      </c>
      <c r="AA10410" s="63" t="s">
        <v>380</v>
      </c>
      <c r="AB10410" s="5"/>
      <c r="AC10410" s="5"/>
      <c r="AD10410" s="65" t="s">
        <v>388</v>
      </c>
      <c r="AF10410" s="133">
        <v>0.95</v>
      </c>
      <c r="AG10410" s="133">
        <v>0.95</v>
      </c>
      <c r="AH10410" s="65" t="s">
        <v>612</v>
      </c>
      <c r="AI10410" s="63" t="s">
        <v>612</v>
      </c>
      <c r="AJ10410" s="63" t="s">
        <v>585</v>
      </c>
      <c r="AK10410" s="9" t="s">
        <v>723</v>
      </c>
      <c r="AL10410" s="11" t="s">
        <v>704</v>
      </c>
      <c r="AM10410" s="63">
        <v>0.5</v>
      </c>
      <c r="AN10410" s="63">
        <v>0.5</v>
      </c>
      <c r="AO10410" s="63"/>
      <c r="AP10410" s="63"/>
      <c r="AQ10410" s="63"/>
      <c r="AR10410" s="63"/>
      <c r="AS10410" s="63"/>
      <c r="AT10410" s="63"/>
      <c r="AU10410" s="63"/>
      <c r="AV10410" s="63"/>
      <c r="AW10410" s="63"/>
      <c r="AX10410" s="63"/>
      <c r="AY10410" s="63"/>
      <c r="AZ10410" s="63"/>
      <c r="BA10410" s="63"/>
      <c r="BB10410" s="9"/>
      <c r="BC10410" s="5"/>
      <c r="BD10410" s="5"/>
      <c r="BE10410" s="5"/>
      <c r="BF10410" s="5"/>
      <c r="BG10410" s="5"/>
    </row>
    <row r="10411" spans="1:59" s="5" customFormat="1" ht="12.75" customHeight="1" x14ac:dyDescent="0.3">
      <c r="A10411" s="35">
        <v>1071</v>
      </c>
      <c r="B10411" s="5" t="s">
        <v>849</v>
      </c>
      <c r="C10411" s="9" t="s">
        <v>429</v>
      </c>
      <c r="D10411" s="5" t="s">
        <v>859</v>
      </c>
      <c r="E10411" s="9" t="s">
        <v>869</v>
      </c>
      <c r="F10411" s="63">
        <v>6606238</v>
      </c>
      <c r="G10411" s="63">
        <v>661152</v>
      </c>
      <c r="H10411" s="5" t="s">
        <v>721</v>
      </c>
      <c r="I10411" s="5" t="s">
        <v>869</v>
      </c>
      <c r="J10411" s="5" t="s">
        <v>719</v>
      </c>
      <c r="O10411" s="188">
        <v>40225</v>
      </c>
      <c r="P10411" s="192">
        <f t="shared" si="529"/>
        <v>2010</v>
      </c>
      <c r="Q10411" s="141">
        <f t="shared" si="530"/>
        <v>2</v>
      </c>
      <c r="R10411" s="129">
        <v>16</v>
      </c>
      <c r="S10411" s="9"/>
      <c r="T10411" s="9"/>
      <c r="U10411" s="63"/>
      <c r="V10411" s="63"/>
      <c r="W10411" s="63"/>
      <c r="Y10411" s="15" t="s">
        <v>493</v>
      </c>
      <c r="Z10411" s="63" t="s">
        <v>494</v>
      </c>
      <c r="AA10411" s="63" t="s">
        <v>380</v>
      </c>
      <c r="AD10411" s="65" t="s">
        <v>388</v>
      </c>
      <c r="AE10411" s="65"/>
      <c r="AF10411" s="133">
        <v>0.92</v>
      </c>
      <c r="AG10411" s="133">
        <v>0.92</v>
      </c>
      <c r="AH10411" s="65" t="s">
        <v>612</v>
      </c>
      <c r="AI10411" s="63" t="s">
        <v>612</v>
      </c>
      <c r="AJ10411" s="63" t="s">
        <v>585</v>
      </c>
      <c r="AK10411" s="9" t="s">
        <v>723</v>
      </c>
      <c r="AL10411" s="11" t="s">
        <v>704</v>
      </c>
      <c r="AM10411" s="63">
        <v>0.5</v>
      </c>
      <c r="AN10411" s="63">
        <v>0.5</v>
      </c>
      <c r="AO10411" s="63"/>
      <c r="AP10411" s="63"/>
      <c r="AQ10411" s="63"/>
      <c r="AR10411" s="63"/>
      <c r="AS10411" s="63"/>
      <c r="AT10411" s="63"/>
      <c r="AU10411" s="63"/>
      <c r="AV10411" s="63"/>
      <c r="AW10411" s="63"/>
      <c r="AX10411" s="63"/>
      <c r="AY10411" s="63"/>
      <c r="AZ10411" s="63"/>
      <c r="BA10411" s="63"/>
      <c r="BB10411" s="9"/>
      <c r="BD10411" s="8"/>
      <c r="BE10411" s="8"/>
      <c r="BF10411" s="8"/>
    </row>
    <row r="10412" spans="1:59" s="5" customFormat="1" ht="12.75" customHeight="1" x14ac:dyDescent="0.3">
      <c r="A10412" s="35">
        <v>1140</v>
      </c>
      <c r="B10412" s="5" t="s">
        <v>849</v>
      </c>
      <c r="C10412" s="9" t="s">
        <v>593</v>
      </c>
      <c r="D10412" s="5" t="s">
        <v>855</v>
      </c>
      <c r="E10412" s="9"/>
      <c r="F10412" s="63">
        <v>6607314</v>
      </c>
      <c r="G10412" s="63">
        <v>667458</v>
      </c>
      <c r="H10412" s="5" t="s">
        <v>721</v>
      </c>
      <c r="O10412" s="188">
        <v>40225</v>
      </c>
      <c r="P10412" s="192">
        <f t="shared" si="529"/>
        <v>2010</v>
      </c>
      <c r="Q10412" s="141">
        <f t="shared" si="530"/>
        <v>2</v>
      </c>
      <c r="R10412" s="129">
        <v>16</v>
      </c>
      <c r="S10412" s="9"/>
      <c r="T10412" s="9"/>
      <c r="U10412" s="63"/>
      <c r="V10412" s="63"/>
      <c r="W10412" s="63"/>
      <c r="Y10412" s="15" t="s">
        <v>493</v>
      </c>
      <c r="Z10412" s="63" t="s">
        <v>494</v>
      </c>
      <c r="AA10412" s="63" t="s">
        <v>380</v>
      </c>
      <c r="AD10412" s="65" t="s">
        <v>388</v>
      </c>
      <c r="AE10412" s="65"/>
      <c r="AF10412" s="133">
        <v>1.49</v>
      </c>
      <c r="AG10412" s="133">
        <v>1.49</v>
      </c>
      <c r="AH10412" s="65" t="s">
        <v>612</v>
      </c>
      <c r="AI10412" s="63" t="s">
        <v>612</v>
      </c>
      <c r="AJ10412" s="63" t="s">
        <v>585</v>
      </c>
      <c r="AK10412" s="9" t="s">
        <v>723</v>
      </c>
      <c r="AL10412" s="11" t="s">
        <v>704</v>
      </c>
      <c r="AM10412" s="63">
        <v>0.5</v>
      </c>
      <c r="AN10412" s="63">
        <v>0.5</v>
      </c>
      <c r="AO10412" s="63"/>
      <c r="AP10412" s="63"/>
      <c r="AQ10412" s="63"/>
      <c r="AR10412" s="63"/>
      <c r="AS10412" s="63"/>
      <c r="AT10412" s="63"/>
      <c r="AU10412" s="63"/>
      <c r="AV10412" s="63"/>
      <c r="AW10412" s="63"/>
      <c r="AX10412" s="63"/>
      <c r="AY10412" s="63"/>
      <c r="AZ10412" s="63"/>
      <c r="BA10412" s="63"/>
      <c r="BB10412" s="9"/>
    </row>
    <row r="10413" spans="1:59" s="5" customFormat="1" ht="12.75" customHeight="1" x14ac:dyDescent="0.3">
      <c r="A10413" s="35">
        <v>425</v>
      </c>
      <c r="B10413" s="5" t="s">
        <v>848</v>
      </c>
      <c r="C10413" s="9" t="s">
        <v>68</v>
      </c>
      <c r="D10413" s="5" t="s">
        <v>252</v>
      </c>
      <c r="E10413" s="9" t="s">
        <v>19</v>
      </c>
      <c r="F10413" s="63"/>
      <c r="G10413" s="63"/>
      <c r="K10413" s="5" t="s">
        <v>19</v>
      </c>
      <c r="O10413" s="188">
        <v>40246</v>
      </c>
      <c r="P10413" s="192">
        <f t="shared" si="529"/>
        <v>2010</v>
      </c>
      <c r="Q10413" s="141">
        <f t="shared" si="530"/>
        <v>3</v>
      </c>
      <c r="R10413" s="129">
        <v>9</v>
      </c>
      <c r="S10413" s="9"/>
      <c r="T10413" s="9"/>
      <c r="U10413" s="63"/>
      <c r="V10413" s="63"/>
      <c r="W10413" s="63"/>
      <c r="Y10413" s="15" t="s">
        <v>493</v>
      </c>
      <c r="Z10413" s="63" t="s">
        <v>494</v>
      </c>
      <c r="AA10413" s="63" t="s">
        <v>380</v>
      </c>
      <c r="AD10413" s="65" t="s">
        <v>388</v>
      </c>
      <c r="AE10413" s="65"/>
      <c r="AF10413" s="133">
        <v>1.167</v>
      </c>
      <c r="AG10413" s="133">
        <v>1.167</v>
      </c>
      <c r="AH10413" s="65" t="s">
        <v>612</v>
      </c>
      <c r="AI10413" s="63" t="s">
        <v>612</v>
      </c>
      <c r="AJ10413" s="63"/>
      <c r="AK10413" s="11" t="s">
        <v>744</v>
      </c>
      <c r="AL10413" s="9" t="s">
        <v>742</v>
      </c>
      <c r="AM10413" s="63">
        <v>0.3</v>
      </c>
      <c r="AN10413" s="63">
        <v>0.3</v>
      </c>
      <c r="AO10413" s="63"/>
      <c r="AP10413" s="63"/>
      <c r="AQ10413" s="63"/>
      <c r="AR10413" s="63"/>
      <c r="AS10413" s="63"/>
      <c r="AT10413" s="63"/>
      <c r="AU10413" s="63"/>
      <c r="AV10413" s="63"/>
      <c r="AW10413" s="63"/>
      <c r="AX10413" s="63"/>
      <c r="AY10413" s="63"/>
      <c r="AZ10413" s="63"/>
      <c r="BA10413" s="63"/>
      <c r="BB10413" s="9"/>
    </row>
    <row r="10414" spans="1:59" s="5" customFormat="1" ht="12.75" customHeight="1" x14ac:dyDescent="0.3">
      <c r="A10414" s="35">
        <v>497</v>
      </c>
      <c r="B10414" s="5" t="s">
        <v>848</v>
      </c>
      <c r="C10414" s="9" t="s">
        <v>68</v>
      </c>
      <c r="D10414" s="5" t="s">
        <v>252</v>
      </c>
      <c r="E10414" s="9"/>
      <c r="F10414" s="63">
        <v>6607195</v>
      </c>
      <c r="G10414" s="63">
        <v>664270</v>
      </c>
      <c r="H10414" s="5" t="s">
        <v>721</v>
      </c>
      <c r="O10414" s="188">
        <v>40246</v>
      </c>
      <c r="P10414" s="192">
        <f t="shared" si="529"/>
        <v>2010</v>
      </c>
      <c r="Q10414" s="141">
        <f t="shared" si="530"/>
        <v>3</v>
      </c>
      <c r="R10414" s="129">
        <v>9</v>
      </c>
      <c r="S10414" s="9"/>
      <c r="T10414" s="9"/>
      <c r="U10414" s="63"/>
      <c r="V10414" s="63"/>
      <c r="W10414" s="63"/>
      <c r="Y10414" s="15" t="s">
        <v>493</v>
      </c>
      <c r="Z10414" s="63" t="s">
        <v>494</v>
      </c>
      <c r="AA10414" s="63" t="s">
        <v>380</v>
      </c>
      <c r="AD10414" s="65" t="s">
        <v>388</v>
      </c>
      <c r="AE10414" s="65"/>
      <c r="AF10414" s="133">
        <v>1.17</v>
      </c>
      <c r="AG10414" s="133">
        <v>1.17</v>
      </c>
      <c r="AH10414" s="65" t="s">
        <v>612</v>
      </c>
      <c r="AI10414" s="63" t="s">
        <v>612</v>
      </c>
      <c r="AJ10414" s="63" t="s">
        <v>585</v>
      </c>
      <c r="AK10414" s="9" t="s">
        <v>722</v>
      </c>
      <c r="AL10414" s="11" t="s">
        <v>704</v>
      </c>
      <c r="AM10414" s="63">
        <v>0.3</v>
      </c>
      <c r="AN10414" s="63">
        <v>0.3</v>
      </c>
      <c r="AO10414" s="63"/>
      <c r="AP10414" s="63"/>
      <c r="AQ10414" s="63"/>
      <c r="AR10414" s="63"/>
      <c r="AS10414" s="63"/>
      <c r="AT10414" s="63"/>
      <c r="AU10414" s="63"/>
      <c r="AV10414" s="63"/>
      <c r="AW10414" s="63"/>
      <c r="AX10414" s="63"/>
      <c r="AY10414" s="63"/>
      <c r="AZ10414" s="63"/>
      <c r="BA10414" s="63"/>
      <c r="BB10414" s="9"/>
    </row>
    <row r="10415" spans="1:59" s="5" customFormat="1" ht="12.75" customHeight="1" x14ac:dyDescent="0.3">
      <c r="A10415" s="35">
        <v>1072</v>
      </c>
      <c r="B10415" s="5" t="s">
        <v>849</v>
      </c>
      <c r="C10415" s="9" t="s">
        <v>429</v>
      </c>
      <c r="D10415" s="5" t="s">
        <v>859</v>
      </c>
      <c r="E10415" s="9" t="s">
        <v>869</v>
      </c>
      <c r="F10415" s="63">
        <v>6606238</v>
      </c>
      <c r="G10415" s="63">
        <v>661152</v>
      </c>
      <c r="H10415" s="5" t="s">
        <v>721</v>
      </c>
      <c r="I10415" s="5" t="s">
        <v>869</v>
      </c>
      <c r="J10415" s="5" t="s">
        <v>719</v>
      </c>
      <c r="O10415" s="188">
        <v>40253</v>
      </c>
      <c r="P10415" s="192">
        <f t="shared" si="529"/>
        <v>2010</v>
      </c>
      <c r="Q10415" s="141">
        <f t="shared" si="530"/>
        <v>3</v>
      </c>
      <c r="R10415" s="129">
        <v>16</v>
      </c>
      <c r="S10415" s="9"/>
      <c r="T10415" s="9"/>
      <c r="U10415" s="63"/>
      <c r="V10415" s="63"/>
      <c r="W10415" s="63"/>
      <c r="Y10415" s="15" t="s">
        <v>493</v>
      </c>
      <c r="Z10415" s="63" t="s">
        <v>494</v>
      </c>
      <c r="AA10415" s="63" t="s">
        <v>380</v>
      </c>
      <c r="AD10415" s="65" t="s">
        <v>388</v>
      </c>
      <c r="AE10415" s="65"/>
      <c r="AF10415" s="133">
        <v>0.95</v>
      </c>
      <c r="AG10415" s="133">
        <v>0.95</v>
      </c>
      <c r="AH10415" s="65" t="s">
        <v>612</v>
      </c>
      <c r="AI10415" s="63" t="s">
        <v>612</v>
      </c>
      <c r="AJ10415" s="63" t="s">
        <v>585</v>
      </c>
      <c r="AK10415" s="9" t="s">
        <v>723</v>
      </c>
      <c r="AL10415" s="11" t="s">
        <v>704</v>
      </c>
      <c r="AM10415" s="63">
        <v>0.5</v>
      </c>
      <c r="AN10415" s="63">
        <v>0.5</v>
      </c>
      <c r="AO10415" s="63"/>
      <c r="AP10415" s="63"/>
      <c r="AQ10415" s="63"/>
      <c r="AR10415" s="63"/>
      <c r="AS10415" s="63"/>
      <c r="AT10415" s="63"/>
      <c r="AU10415" s="63"/>
      <c r="AV10415" s="63"/>
      <c r="AW10415" s="63"/>
      <c r="AX10415" s="63"/>
      <c r="AY10415" s="63"/>
      <c r="AZ10415" s="63"/>
      <c r="BA10415" s="63"/>
      <c r="BB10415" s="9"/>
    </row>
    <row r="10416" spans="1:59" s="5" customFormat="1" ht="12.75" customHeight="1" x14ac:dyDescent="0.3">
      <c r="A10416" s="35">
        <v>1073</v>
      </c>
      <c r="B10416" s="5" t="s">
        <v>849</v>
      </c>
      <c r="C10416" s="9" t="s">
        <v>429</v>
      </c>
      <c r="D10416" s="5" t="s">
        <v>859</v>
      </c>
      <c r="E10416" s="9" t="s">
        <v>869</v>
      </c>
      <c r="F10416" s="63">
        <v>6606238</v>
      </c>
      <c r="G10416" s="63">
        <v>661152</v>
      </c>
      <c r="H10416" s="5" t="s">
        <v>721</v>
      </c>
      <c r="I10416" s="5" t="s">
        <v>869</v>
      </c>
      <c r="J10416" s="5" t="s">
        <v>719</v>
      </c>
      <c r="O10416" s="188">
        <v>40282</v>
      </c>
      <c r="P10416" s="192">
        <f t="shared" si="529"/>
        <v>2010</v>
      </c>
      <c r="Q10416" s="141">
        <f t="shared" si="530"/>
        <v>4</v>
      </c>
      <c r="R10416" s="129">
        <v>14</v>
      </c>
      <c r="S10416" s="9"/>
      <c r="T10416" s="9"/>
      <c r="U10416" s="63"/>
      <c r="V10416" s="63"/>
      <c r="W10416" s="63"/>
      <c r="Y10416" s="15" t="s">
        <v>493</v>
      </c>
      <c r="Z10416" s="63" t="s">
        <v>494</v>
      </c>
      <c r="AA10416" s="63" t="s">
        <v>380</v>
      </c>
      <c r="AD10416" s="65" t="s">
        <v>388</v>
      </c>
      <c r="AE10416" s="65"/>
      <c r="AF10416" s="133">
        <v>0.67</v>
      </c>
      <c r="AG10416" s="133">
        <v>0.67</v>
      </c>
      <c r="AH10416" s="65" t="s">
        <v>612</v>
      </c>
      <c r="AI10416" s="63" t="s">
        <v>612</v>
      </c>
      <c r="AJ10416" s="63" t="s">
        <v>585</v>
      </c>
      <c r="AK10416" s="9" t="s">
        <v>723</v>
      </c>
      <c r="AL10416" s="11" t="s">
        <v>704</v>
      </c>
      <c r="AM10416" s="63">
        <v>0.5</v>
      </c>
      <c r="AN10416" s="63">
        <v>0.5</v>
      </c>
      <c r="AO10416" s="63"/>
      <c r="AP10416" s="63"/>
      <c r="AQ10416" s="63"/>
      <c r="AR10416" s="63"/>
      <c r="AS10416" s="63"/>
      <c r="AT10416" s="63"/>
      <c r="AU10416" s="63"/>
      <c r="AV10416" s="63"/>
      <c r="AW10416" s="63"/>
      <c r="AX10416" s="63"/>
      <c r="AY10416" s="63"/>
      <c r="AZ10416" s="63"/>
      <c r="BA10416" s="63"/>
      <c r="BB10416" s="9"/>
    </row>
    <row r="10417" spans="1:59" s="5" customFormat="1" ht="12.75" customHeight="1" x14ac:dyDescent="0.3">
      <c r="A10417" s="35">
        <v>1141</v>
      </c>
      <c r="B10417" s="5" t="s">
        <v>849</v>
      </c>
      <c r="C10417" s="9" t="s">
        <v>593</v>
      </c>
      <c r="D10417" s="5" t="s">
        <v>855</v>
      </c>
      <c r="E10417" s="9"/>
      <c r="F10417" s="63">
        <v>6607314</v>
      </c>
      <c r="G10417" s="63">
        <v>667458</v>
      </c>
      <c r="H10417" s="5" t="s">
        <v>721</v>
      </c>
      <c r="O10417" s="188">
        <v>40282</v>
      </c>
      <c r="P10417" s="192">
        <f t="shared" si="529"/>
        <v>2010</v>
      </c>
      <c r="Q10417" s="141">
        <f t="shared" si="530"/>
        <v>4</v>
      </c>
      <c r="R10417" s="129">
        <v>14</v>
      </c>
      <c r="S10417" s="9"/>
      <c r="T10417" s="9"/>
      <c r="U10417" s="63"/>
      <c r="V10417" s="63"/>
      <c r="W10417" s="63"/>
      <c r="Y10417" s="15" t="s">
        <v>493</v>
      </c>
      <c r="Z10417" s="63" t="s">
        <v>494</v>
      </c>
      <c r="AA10417" s="63" t="s">
        <v>380</v>
      </c>
      <c r="AD10417" s="65" t="s">
        <v>388</v>
      </c>
      <c r="AE10417" s="65"/>
      <c r="AF10417" s="133">
        <v>0.84</v>
      </c>
      <c r="AG10417" s="133">
        <v>0.84</v>
      </c>
      <c r="AH10417" s="65" t="s">
        <v>612</v>
      </c>
      <c r="AI10417" s="63" t="s">
        <v>612</v>
      </c>
      <c r="AJ10417" s="63" t="s">
        <v>585</v>
      </c>
      <c r="AK10417" s="9" t="s">
        <v>723</v>
      </c>
      <c r="AL10417" s="11" t="s">
        <v>704</v>
      </c>
      <c r="AM10417" s="63">
        <v>0.5</v>
      </c>
      <c r="AN10417" s="63">
        <v>0.5</v>
      </c>
      <c r="AO10417" s="63"/>
      <c r="AP10417" s="63"/>
      <c r="AQ10417" s="63"/>
      <c r="AR10417" s="63"/>
      <c r="AS10417" s="63"/>
      <c r="AT10417" s="63"/>
      <c r="AU10417" s="63"/>
      <c r="AV10417" s="63"/>
      <c r="AW10417" s="63"/>
      <c r="AX10417" s="63"/>
      <c r="AY10417" s="63"/>
      <c r="AZ10417" s="63"/>
      <c r="BA10417" s="63"/>
      <c r="BB10417" s="9"/>
    </row>
    <row r="10418" spans="1:59" s="5" customFormat="1" ht="12.75" customHeight="1" x14ac:dyDescent="0.3">
      <c r="A10418" s="35">
        <v>426</v>
      </c>
      <c r="B10418" s="5" t="s">
        <v>848</v>
      </c>
      <c r="C10418" s="9" t="s">
        <v>68</v>
      </c>
      <c r="D10418" s="5" t="s">
        <v>252</v>
      </c>
      <c r="E10418" s="9" t="s">
        <v>19</v>
      </c>
      <c r="F10418" s="63"/>
      <c r="G10418" s="63"/>
      <c r="K10418" s="5" t="s">
        <v>19</v>
      </c>
      <c r="O10418" s="188">
        <v>40289</v>
      </c>
      <c r="P10418" s="192">
        <f t="shared" si="529"/>
        <v>2010</v>
      </c>
      <c r="Q10418" s="141">
        <f t="shared" si="530"/>
        <v>4</v>
      </c>
      <c r="R10418" s="129">
        <v>21</v>
      </c>
      <c r="S10418" s="9"/>
      <c r="T10418" s="9"/>
      <c r="U10418" s="63"/>
      <c r="V10418" s="63"/>
      <c r="W10418" s="63"/>
      <c r="Y10418" s="15" t="s">
        <v>493</v>
      </c>
      <c r="Z10418" s="63" t="s">
        <v>494</v>
      </c>
      <c r="AA10418" s="63" t="s">
        <v>380</v>
      </c>
      <c r="AD10418" s="65" t="s">
        <v>388</v>
      </c>
      <c r="AE10418" s="65"/>
      <c r="AF10418" s="133">
        <v>0.88800000000000001</v>
      </c>
      <c r="AG10418" s="133">
        <v>0.88800000000000001</v>
      </c>
      <c r="AH10418" s="65" t="s">
        <v>612</v>
      </c>
      <c r="AI10418" s="63" t="s">
        <v>612</v>
      </c>
      <c r="AJ10418" s="63"/>
      <c r="AK10418" s="11" t="s">
        <v>744</v>
      </c>
      <c r="AL10418" s="9" t="s">
        <v>742</v>
      </c>
      <c r="AM10418" s="63">
        <v>0.5</v>
      </c>
      <c r="AN10418" s="63">
        <v>0.5</v>
      </c>
      <c r="AO10418" s="63"/>
      <c r="AP10418" s="63"/>
      <c r="AQ10418" s="63"/>
      <c r="AR10418" s="63"/>
      <c r="AS10418" s="63"/>
      <c r="AT10418" s="63"/>
      <c r="AU10418" s="63"/>
      <c r="AV10418" s="63"/>
      <c r="AW10418" s="63"/>
      <c r="AX10418" s="63"/>
      <c r="AY10418" s="63"/>
      <c r="AZ10418" s="63"/>
      <c r="BA10418" s="63"/>
      <c r="BB10418" s="9"/>
    </row>
    <row r="10419" spans="1:59" s="5" customFormat="1" ht="12.75" customHeight="1" x14ac:dyDescent="0.3">
      <c r="A10419" s="35">
        <v>498</v>
      </c>
      <c r="B10419" s="5" t="s">
        <v>848</v>
      </c>
      <c r="C10419" s="9" t="s">
        <v>68</v>
      </c>
      <c r="D10419" s="5" t="s">
        <v>252</v>
      </c>
      <c r="E10419" s="9"/>
      <c r="F10419" s="63">
        <v>6607195</v>
      </c>
      <c r="G10419" s="63">
        <v>664270</v>
      </c>
      <c r="H10419" s="5" t="s">
        <v>721</v>
      </c>
      <c r="O10419" s="188">
        <v>40289</v>
      </c>
      <c r="P10419" s="192">
        <f t="shared" si="529"/>
        <v>2010</v>
      </c>
      <c r="Q10419" s="141">
        <f t="shared" si="530"/>
        <v>4</v>
      </c>
      <c r="R10419" s="129">
        <v>21</v>
      </c>
      <c r="S10419" s="9"/>
      <c r="T10419" s="9"/>
      <c r="U10419" s="63"/>
      <c r="V10419" s="63"/>
      <c r="W10419" s="63"/>
      <c r="Y10419" s="15" t="s">
        <v>493</v>
      </c>
      <c r="Z10419" s="63" t="s">
        <v>494</v>
      </c>
      <c r="AA10419" s="63" t="s">
        <v>380</v>
      </c>
      <c r="AD10419" s="65" t="s">
        <v>388</v>
      </c>
      <c r="AE10419" s="65"/>
      <c r="AF10419" s="133">
        <v>0.89</v>
      </c>
      <c r="AG10419" s="133">
        <v>0.89</v>
      </c>
      <c r="AH10419" s="65" t="s">
        <v>612</v>
      </c>
      <c r="AI10419" s="63" t="s">
        <v>612</v>
      </c>
      <c r="AJ10419" s="63" t="s">
        <v>585</v>
      </c>
      <c r="AK10419" s="9" t="s">
        <v>722</v>
      </c>
      <c r="AL10419" s="11" t="s">
        <v>704</v>
      </c>
      <c r="AM10419" s="63">
        <v>0.5</v>
      </c>
      <c r="AN10419" s="63">
        <v>0.5</v>
      </c>
      <c r="AO10419" s="63"/>
      <c r="AP10419" s="63"/>
      <c r="AQ10419" s="63"/>
      <c r="AR10419" s="63"/>
      <c r="AS10419" s="63"/>
      <c r="AT10419" s="63"/>
      <c r="AU10419" s="63"/>
      <c r="AV10419" s="63"/>
      <c r="AW10419" s="63"/>
      <c r="AX10419" s="63"/>
      <c r="AY10419" s="63"/>
      <c r="AZ10419" s="63"/>
      <c r="BA10419" s="63"/>
      <c r="BB10419" s="9"/>
    </row>
    <row r="10420" spans="1:59" s="5" customFormat="1" ht="12.75" customHeight="1" x14ac:dyDescent="0.3">
      <c r="A10420" s="35">
        <v>1074</v>
      </c>
      <c r="B10420" s="5" t="s">
        <v>849</v>
      </c>
      <c r="C10420" s="9" t="s">
        <v>429</v>
      </c>
      <c r="D10420" s="5" t="s">
        <v>859</v>
      </c>
      <c r="E10420" s="9" t="s">
        <v>869</v>
      </c>
      <c r="F10420" s="63">
        <v>6606238</v>
      </c>
      <c r="G10420" s="63">
        <v>661152</v>
      </c>
      <c r="H10420" s="5" t="s">
        <v>721</v>
      </c>
      <c r="I10420" s="5" t="s">
        <v>869</v>
      </c>
      <c r="J10420" s="5" t="s">
        <v>719</v>
      </c>
      <c r="O10420" s="188">
        <v>40316</v>
      </c>
      <c r="P10420" s="192">
        <f t="shared" si="529"/>
        <v>2010</v>
      </c>
      <c r="Q10420" s="141">
        <f t="shared" si="530"/>
        <v>5</v>
      </c>
      <c r="R10420" s="129">
        <v>18</v>
      </c>
      <c r="S10420" s="9"/>
      <c r="T10420" s="9"/>
      <c r="U10420" s="63"/>
      <c r="V10420" s="63"/>
      <c r="W10420" s="63"/>
      <c r="Y10420" s="15" t="s">
        <v>493</v>
      </c>
      <c r="Z10420" s="63" t="s">
        <v>494</v>
      </c>
      <c r="AA10420" s="63" t="s">
        <v>380</v>
      </c>
      <c r="AD10420" s="65" t="s">
        <v>388</v>
      </c>
      <c r="AE10420" s="65"/>
      <c r="AF10420" s="133">
        <v>0.71</v>
      </c>
      <c r="AG10420" s="133">
        <v>0.71</v>
      </c>
      <c r="AH10420" s="65" t="s">
        <v>612</v>
      </c>
      <c r="AI10420" s="63" t="s">
        <v>612</v>
      </c>
      <c r="AJ10420" s="63" t="s">
        <v>585</v>
      </c>
      <c r="AK10420" s="9" t="s">
        <v>723</v>
      </c>
      <c r="AL10420" s="11" t="s">
        <v>704</v>
      </c>
      <c r="AM10420" s="63">
        <v>0.2</v>
      </c>
      <c r="AN10420" s="63">
        <v>0.2</v>
      </c>
      <c r="AO10420" s="63"/>
      <c r="AP10420" s="63"/>
      <c r="AQ10420" s="63"/>
      <c r="AR10420" s="63"/>
      <c r="AS10420" s="63"/>
      <c r="AT10420" s="63"/>
      <c r="AU10420" s="63"/>
      <c r="AV10420" s="63"/>
      <c r="AW10420" s="63"/>
      <c r="AX10420" s="63"/>
      <c r="AY10420" s="63"/>
      <c r="AZ10420" s="63"/>
      <c r="BA10420" s="63"/>
      <c r="BB10420" s="9"/>
    </row>
    <row r="10421" spans="1:59" s="5" customFormat="1" ht="12.75" customHeight="1" x14ac:dyDescent="0.3">
      <c r="A10421" s="35">
        <v>1075</v>
      </c>
      <c r="B10421" s="5" t="s">
        <v>849</v>
      </c>
      <c r="C10421" s="9" t="s">
        <v>429</v>
      </c>
      <c r="D10421" s="5" t="s">
        <v>859</v>
      </c>
      <c r="E10421" s="9" t="s">
        <v>869</v>
      </c>
      <c r="F10421" s="63">
        <v>6606238</v>
      </c>
      <c r="G10421" s="63">
        <v>661152</v>
      </c>
      <c r="H10421" s="5" t="s">
        <v>721</v>
      </c>
      <c r="I10421" s="5" t="s">
        <v>869</v>
      </c>
      <c r="J10421" s="5" t="s">
        <v>719</v>
      </c>
      <c r="O10421" s="188">
        <v>40344</v>
      </c>
      <c r="P10421" s="192">
        <f t="shared" si="529"/>
        <v>2010</v>
      </c>
      <c r="Q10421" s="141">
        <f t="shared" si="530"/>
        <v>6</v>
      </c>
      <c r="R10421" s="129">
        <v>15</v>
      </c>
      <c r="S10421" s="9"/>
      <c r="T10421" s="9"/>
      <c r="U10421" s="63"/>
      <c r="V10421" s="63"/>
      <c r="W10421" s="63"/>
      <c r="Y10421" s="15" t="s">
        <v>493</v>
      </c>
      <c r="Z10421" s="63" t="s">
        <v>494</v>
      </c>
      <c r="AA10421" s="63" t="s">
        <v>380</v>
      </c>
      <c r="AD10421" s="65" t="s">
        <v>388</v>
      </c>
      <c r="AE10421" s="65"/>
      <c r="AF10421" s="133">
        <v>0.74</v>
      </c>
      <c r="AG10421" s="133">
        <v>0.74</v>
      </c>
      <c r="AH10421" s="65" t="s">
        <v>612</v>
      </c>
      <c r="AI10421" s="63" t="s">
        <v>612</v>
      </c>
      <c r="AJ10421" s="63" t="s">
        <v>585</v>
      </c>
      <c r="AK10421" s="9" t="s">
        <v>723</v>
      </c>
      <c r="AL10421" s="11" t="s">
        <v>704</v>
      </c>
      <c r="AM10421" s="63">
        <v>0.5</v>
      </c>
      <c r="AN10421" s="63">
        <v>0.5</v>
      </c>
      <c r="AO10421" s="63"/>
      <c r="AP10421" s="63"/>
      <c r="AQ10421" s="63"/>
      <c r="AR10421" s="63"/>
      <c r="AS10421" s="63"/>
      <c r="AT10421" s="63"/>
      <c r="AU10421" s="63"/>
      <c r="AV10421" s="63"/>
      <c r="AW10421" s="63"/>
      <c r="AX10421" s="63"/>
      <c r="AY10421" s="63"/>
      <c r="AZ10421" s="63"/>
      <c r="BA10421" s="63"/>
      <c r="BB10421" s="9"/>
    </row>
    <row r="10422" spans="1:59" s="5" customFormat="1" ht="12.75" customHeight="1" x14ac:dyDescent="0.3">
      <c r="A10422" s="35">
        <v>1076</v>
      </c>
      <c r="B10422" s="5" t="s">
        <v>849</v>
      </c>
      <c r="C10422" s="9" t="s">
        <v>429</v>
      </c>
      <c r="D10422" s="5" t="s">
        <v>859</v>
      </c>
      <c r="E10422" s="9" t="s">
        <v>869</v>
      </c>
      <c r="F10422" s="63">
        <v>6606238</v>
      </c>
      <c r="G10422" s="63">
        <v>661152</v>
      </c>
      <c r="H10422" s="5" t="s">
        <v>721</v>
      </c>
      <c r="I10422" s="5" t="s">
        <v>869</v>
      </c>
      <c r="J10422" s="5" t="s">
        <v>719</v>
      </c>
      <c r="O10422" s="188">
        <v>40380</v>
      </c>
      <c r="P10422" s="192">
        <f t="shared" si="529"/>
        <v>2010</v>
      </c>
      <c r="Q10422" s="141">
        <f t="shared" si="530"/>
        <v>7</v>
      </c>
      <c r="R10422" s="129">
        <v>21</v>
      </c>
      <c r="S10422" s="9"/>
      <c r="T10422" s="9"/>
      <c r="U10422" s="63"/>
      <c r="V10422" s="63"/>
      <c r="W10422" s="63"/>
      <c r="Y10422" s="15" t="s">
        <v>493</v>
      </c>
      <c r="Z10422" s="63" t="s">
        <v>494</v>
      </c>
      <c r="AA10422" s="63" t="s">
        <v>380</v>
      </c>
      <c r="AD10422" s="65" t="s">
        <v>388</v>
      </c>
      <c r="AE10422" s="65"/>
      <c r="AF10422" s="133">
        <v>0.76</v>
      </c>
      <c r="AG10422" s="133">
        <v>0.76</v>
      </c>
      <c r="AH10422" s="65" t="s">
        <v>612</v>
      </c>
      <c r="AI10422" s="63" t="s">
        <v>612</v>
      </c>
      <c r="AJ10422" s="63" t="s">
        <v>585</v>
      </c>
      <c r="AK10422" s="9" t="s">
        <v>723</v>
      </c>
      <c r="AL10422" s="11" t="s">
        <v>704</v>
      </c>
      <c r="AM10422" s="63">
        <v>0.5</v>
      </c>
      <c r="AN10422" s="63">
        <v>0.5</v>
      </c>
      <c r="AO10422" s="63"/>
      <c r="AP10422" s="63"/>
      <c r="AQ10422" s="63"/>
      <c r="AR10422" s="63"/>
      <c r="AS10422" s="63"/>
      <c r="AT10422" s="63"/>
      <c r="AU10422" s="63"/>
      <c r="AV10422" s="63"/>
      <c r="AW10422" s="63"/>
      <c r="AX10422" s="63"/>
      <c r="AY10422" s="63"/>
      <c r="AZ10422" s="63"/>
      <c r="BA10422" s="63"/>
      <c r="BB10422" s="9"/>
    </row>
    <row r="10423" spans="1:59" s="5" customFormat="1" ht="12.75" customHeight="1" x14ac:dyDescent="0.3">
      <c r="A10423" s="35">
        <v>1077</v>
      </c>
      <c r="B10423" s="5" t="s">
        <v>849</v>
      </c>
      <c r="C10423" s="9" t="s">
        <v>429</v>
      </c>
      <c r="D10423" s="5" t="s">
        <v>859</v>
      </c>
      <c r="E10423" s="9" t="s">
        <v>869</v>
      </c>
      <c r="F10423" s="63">
        <v>6606238</v>
      </c>
      <c r="G10423" s="63">
        <v>661152</v>
      </c>
      <c r="H10423" s="5" t="s">
        <v>721</v>
      </c>
      <c r="I10423" s="5" t="s">
        <v>869</v>
      </c>
      <c r="J10423" s="5" t="s">
        <v>719</v>
      </c>
      <c r="O10423" s="188">
        <v>40407</v>
      </c>
      <c r="P10423" s="192">
        <f t="shared" si="529"/>
        <v>2010</v>
      </c>
      <c r="Q10423" s="141">
        <f t="shared" si="530"/>
        <v>8</v>
      </c>
      <c r="R10423" s="129">
        <v>17</v>
      </c>
      <c r="S10423" s="9"/>
      <c r="T10423" s="9"/>
      <c r="U10423" s="63"/>
      <c r="V10423" s="63"/>
      <c r="W10423" s="63"/>
      <c r="Y10423" s="15" t="s">
        <v>493</v>
      </c>
      <c r="Z10423" s="63" t="s">
        <v>494</v>
      </c>
      <c r="AA10423" s="63" t="s">
        <v>380</v>
      </c>
      <c r="AD10423" s="65" t="s">
        <v>388</v>
      </c>
      <c r="AE10423" s="65"/>
      <c r="AF10423" s="133">
        <v>0.71</v>
      </c>
      <c r="AG10423" s="133">
        <v>0.71</v>
      </c>
      <c r="AH10423" s="65" t="s">
        <v>612</v>
      </c>
      <c r="AI10423" s="63" t="s">
        <v>612</v>
      </c>
      <c r="AJ10423" s="63" t="s">
        <v>585</v>
      </c>
      <c r="AK10423" s="9" t="s">
        <v>723</v>
      </c>
      <c r="AL10423" s="11" t="s">
        <v>704</v>
      </c>
      <c r="AM10423" s="63">
        <v>0.5</v>
      </c>
      <c r="AN10423" s="63">
        <v>0.5</v>
      </c>
      <c r="AO10423" s="63"/>
      <c r="AP10423" s="63"/>
      <c r="AQ10423" s="63"/>
      <c r="AR10423" s="63"/>
      <c r="AS10423" s="63"/>
      <c r="AT10423" s="63"/>
      <c r="AU10423" s="63"/>
      <c r="AV10423" s="63"/>
      <c r="AW10423" s="63"/>
      <c r="AX10423" s="63"/>
      <c r="AY10423" s="63"/>
      <c r="AZ10423" s="63"/>
      <c r="BA10423" s="63"/>
      <c r="BB10423" s="9"/>
    </row>
    <row r="10424" spans="1:59" s="5" customFormat="1" ht="12.75" customHeight="1" x14ac:dyDescent="0.3">
      <c r="A10424" s="35">
        <v>1143</v>
      </c>
      <c r="B10424" s="5" t="s">
        <v>849</v>
      </c>
      <c r="C10424" s="9" t="s">
        <v>593</v>
      </c>
      <c r="D10424" s="5" t="s">
        <v>855</v>
      </c>
      <c r="E10424" s="9"/>
      <c r="F10424" s="63">
        <v>6607314</v>
      </c>
      <c r="G10424" s="63">
        <v>667458</v>
      </c>
      <c r="H10424" s="5" t="s">
        <v>721</v>
      </c>
      <c r="O10424" s="188">
        <v>40407</v>
      </c>
      <c r="P10424" s="192">
        <f t="shared" si="529"/>
        <v>2010</v>
      </c>
      <c r="Q10424" s="141">
        <f t="shared" si="530"/>
        <v>8</v>
      </c>
      <c r="R10424" s="129">
        <v>17</v>
      </c>
      <c r="S10424" s="9"/>
      <c r="T10424" s="9"/>
      <c r="U10424" s="63"/>
      <c r="V10424" s="63"/>
      <c r="W10424" s="63"/>
      <c r="Y10424" s="15" t="s">
        <v>493</v>
      </c>
      <c r="Z10424" s="63" t="s">
        <v>494</v>
      </c>
      <c r="AA10424" s="63" t="s">
        <v>380</v>
      </c>
      <c r="AD10424" s="65" t="s">
        <v>388</v>
      </c>
      <c r="AE10424" s="65"/>
      <c r="AF10424" s="133">
        <v>0.93</v>
      </c>
      <c r="AG10424" s="133">
        <v>0.93</v>
      </c>
      <c r="AH10424" s="65" t="s">
        <v>612</v>
      </c>
      <c r="AI10424" s="63" t="s">
        <v>612</v>
      </c>
      <c r="AJ10424" s="63" t="s">
        <v>585</v>
      </c>
      <c r="AK10424" s="9" t="s">
        <v>723</v>
      </c>
      <c r="AL10424" s="11" t="s">
        <v>704</v>
      </c>
      <c r="AM10424" s="63">
        <v>0.5</v>
      </c>
      <c r="AN10424" s="63">
        <v>0.5</v>
      </c>
      <c r="AO10424" s="63"/>
      <c r="AP10424" s="63"/>
      <c r="AQ10424" s="63"/>
      <c r="AR10424" s="63"/>
      <c r="AS10424" s="63"/>
      <c r="AT10424" s="63"/>
      <c r="AU10424" s="63"/>
      <c r="AV10424" s="63"/>
      <c r="AW10424" s="63"/>
      <c r="AX10424" s="63"/>
      <c r="AY10424" s="63"/>
      <c r="AZ10424" s="63"/>
      <c r="BA10424" s="63"/>
      <c r="BB10424" s="9"/>
    </row>
    <row r="10425" spans="1:59" s="5" customFormat="1" ht="12.75" customHeight="1" x14ac:dyDescent="0.3">
      <c r="A10425" s="35">
        <v>427</v>
      </c>
      <c r="B10425" s="5" t="s">
        <v>848</v>
      </c>
      <c r="C10425" s="9" t="s">
        <v>68</v>
      </c>
      <c r="D10425" s="5" t="s">
        <v>252</v>
      </c>
      <c r="E10425" s="9" t="s">
        <v>19</v>
      </c>
      <c r="F10425" s="63"/>
      <c r="G10425" s="63"/>
      <c r="K10425" s="5" t="s">
        <v>19</v>
      </c>
      <c r="O10425" s="188">
        <v>40408</v>
      </c>
      <c r="P10425" s="192">
        <f t="shared" si="529"/>
        <v>2010</v>
      </c>
      <c r="Q10425" s="141">
        <f t="shared" si="530"/>
        <v>8</v>
      </c>
      <c r="R10425" s="129">
        <v>18</v>
      </c>
      <c r="S10425" s="9"/>
      <c r="T10425" s="9"/>
      <c r="U10425" s="63"/>
      <c r="V10425" s="63"/>
      <c r="W10425" s="63"/>
      <c r="Y10425" s="15" t="s">
        <v>493</v>
      </c>
      <c r="Z10425" s="63" t="s">
        <v>494</v>
      </c>
      <c r="AA10425" s="63" t="s">
        <v>380</v>
      </c>
      <c r="AD10425" s="65" t="s">
        <v>388</v>
      </c>
      <c r="AE10425" s="65"/>
      <c r="AF10425" s="133">
        <v>0.91700000000000004</v>
      </c>
      <c r="AG10425" s="133">
        <v>0.91700000000000004</v>
      </c>
      <c r="AH10425" s="65" t="s">
        <v>612</v>
      </c>
      <c r="AI10425" s="63" t="s">
        <v>612</v>
      </c>
      <c r="AJ10425" s="63"/>
      <c r="AK10425" s="11" t="s">
        <v>744</v>
      </c>
      <c r="AL10425" s="9" t="s">
        <v>742</v>
      </c>
      <c r="AM10425" s="63">
        <v>0.5</v>
      </c>
      <c r="AN10425" s="63">
        <v>0.5</v>
      </c>
      <c r="AO10425" s="63"/>
      <c r="AP10425" s="63"/>
      <c r="AQ10425" s="63"/>
      <c r="AR10425" s="63"/>
      <c r="AS10425" s="63"/>
      <c r="AT10425" s="63"/>
      <c r="AU10425" s="63"/>
      <c r="AV10425" s="63"/>
      <c r="AW10425" s="63"/>
      <c r="AX10425" s="63"/>
      <c r="AY10425" s="63"/>
      <c r="AZ10425" s="63"/>
      <c r="BA10425" s="63"/>
      <c r="BB10425" s="9"/>
    </row>
    <row r="10426" spans="1:59" s="5" customFormat="1" ht="12.75" customHeight="1" x14ac:dyDescent="0.3">
      <c r="A10426" s="35">
        <v>499</v>
      </c>
      <c r="B10426" s="5" t="s">
        <v>848</v>
      </c>
      <c r="C10426" s="9" t="s">
        <v>68</v>
      </c>
      <c r="D10426" s="5" t="s">
        <v>252</v>
      </c>
      <c r="E10426" s="9"/>
      <c r="F10426" s="63">
        <v>6607195</v>
      </c>
      <c r="G10426" s="63">
        <v>664270</v>
      </c>
      <c r="H10426" s="5" t="s">
        <v>721</v>
      </c>
      <c r="O10426" s="188">
        <v>40408</v>
      </c>
      <c r="P10426" s="192">
        <f t="shared" si="529"/>
        <v>2010</v>
      </c>
      <c r="Q10426" s="141">
        <f t="shared" si="530"/>
        <v>8</v>
      </c>
      <c r="R10426" s="129">
        <v>18</v>
      </c>
      <c r="S10426" s="9"/>
      <c r="T10426" s="9"/>
      <c r="U10426" s="63"/>
      <c r="V10426" s="63"/>
      <c r="W10426" s="63"/>
      <c r="Y10426" s="15" t="s">
        <v>493</v>
      </c>
      <c r="Z10426" s="63" t="s">
        <v>494</v>
      </c>
      <c r="AA10426" s="63" t="s">
        <v>380</v>
      </c>
      <c r="AD10426" s="65" t="s">
        <v>388</v>
      </c>
      <c r="AE10426" s="65"/>
      <c r="AF10426" s="133">
        <v>0.92</v>
      </c>
      <c r="AG10426" s="133">
        <v>0.92</v>
      </c>
      <c r="AH10426" s="65" t="s">
        <v>612</v>
      </c>
      <c r="AI10426" s="63" t="s">
        <v>612</v>
      </c>
      <c r="AJ10426" s="63" t="s">
        <v>585</v>
      </c>
      <c r="AK10426" s="9" t="s">
        <v>722</v>
      </c>
      <c r="AL10426" s="11" t="s">
        <v>704</v>
      </c>
      <c r="AM10426" s="63">
        <v>0.5</v>
      </c>
      <c r="AN10426" s="63">
        <v>0.5</v>
      </c>
      <c r="AO10426" s="63"/>
      <c r="AP10426" s="63"/>
      <c r="AQ10426" s="63"/>
      <c r="AR10426" s="63"/>
      <c r="AS10426" s="63"/>
      <c r="AT10426" s="63"/>
      <c r="AU10426" s="63"/>
      <c r="AV10426" s="63"/>
      <c r="AW10426" s="63"/>
      <c r="AX10426" s="63"/>
      <c r="AY10426" s="63"/>
      <c r="AZ10426" s="63"/>
      <c r="BA10426" s="63"/>
      <c r="BB10426" s="9"/>
    </row>
    <row r="10427" spans="1:59" s="5" customFormat="1" ht="12.75" customHeight="1" x14ac:dyDescent="0.3">
      <c r="A10427" s="35">
        <v>1078</v>
      </c>
      <c r="B10427" s="5" t="s">
        <v>849</v>
      </c>
      <c r="C10427" s="9" t="s">
        <v>429</v>
      </c>
      <c r="D10427" s="5" t="s">
        <v>859</v>
      </c>
      <c r="E10427" s="9" t="s">
        <v>869</v>
      </c>
      <c r="F10427" s="63">
        <v>6606238</v>
      </c>
      <c r="G10427" s="63">
        <v>661152</v>
      </c>
      <c r="H10427" s="5" t="s">
        <v>721</v>
      </c>
      <c r="I10427" s="5" t="s">
        <v>869</v>
      </c>
      <c r="J10427" s="5" t="s">
        <v>719</v>
      </c>
      <c r="O10427" s="188">
        <v>40436</v>
      </c>
      <c r="P10427" s="192">
        <f t="shared" si="529"/>
        <v>2010</v>
      </c>
      <c r="Q10427" s="141">
        <f t="shared" si="530"/>
        <v>9</v>
      </c>
      <c r="R10427" s="129">
        <v>15</v>
      </c>
      <c r="S10427" s="9"/>
      <c r="T10427" s="9"/>
      <c r="U10427" s="63"/>
      <c r="V10427" s="63"/>
      <c r="W10427" s="63"/>
      <c r="Y10427" s="15" t="s">
        <v>493</v>
      </c>
      <c r="Z10427" s="63" t="s">
        <v>494</v>
      </c>
      <c r="AA10427" s="63" t="s">
        <v>380</v>
      </c>
      <c r="AD10427" s="65" t="s">
        <v>388</v>
      </c>
      <c r="AE10427" s="65"/>
      <c r="AF10427" s="133">
        <v>0.72</v>
      </c>
      <c r="AG10427" s="133">
        <v>0.72</v>
      </c>
      <c r="AH10427" s="65" t="s">
        <v>612</v>
      </c>
      <c r="AI10427" s="63" t="s">
        <v>612</v>
      </c>
      <c r="AJ10427" s="63" t="s">
        <v>585</v>
      </c>
      <c r="AK10427" s="9" t="s">
        <v>723</v>
      </c>
      <c r="AL10427" s="11" t="s">
        <v>704</v>
      </c>
      <c r="AM10427" s="63">
        <v>0.5</v>
      </c>
      <c r="AN10427" s="63">
        <v>0.5</v>
      </c>
      <c r="AO10427" s="63"/>
      <c r="AP10427" s="63"/>
      <c r="AQ10427" s="63"/>
      <c r="AR10427" s="63"/>
      <c r="AS10427" s="63"/>
      <c r="AT10427" s="63"/>
      <c r="AU10427" s="63"/>
      <c r="AV10427" s="63"/>
      <c r="AW10427" s="63"/>
      <c r="AX10427" s="63"/>
      <c r="AY10427" s="63"/>
      <c r="AZ10427" s="63"/>
      <c r="BA10427" s="63"/>
      <c r="BB10427" s="9"/>
    </row>
    <row r="10428" spans="1:59" s="5" customFormat="1" ht="12.75" customHeight="1" x14ac:dyDescent="0.3">
      <c r="A10428" s="35">
        <v>1079</v>
      </c>
      <c r="B10428" s="5" t="s">
        <v>849</v>
      </c>
      <c r="C10428" s="9" t="s">
        <v>429</v>
      </c>
      <c r="D10428" s="5" t="s">
        <v>859</v>
      </c>
      <c r="E10428" s="9" t="s">
        <v>869</v>
      </c>
      <c r="F10428" s="63">
        <v>6606238</v>
      </c>
      <c r="G10428" s="63">
        <v>661152</v>
      </c>
      <c r="H10428" s="5" t="s">
        <v>721</v>
      </c>
      <c r="I10428" s="5" t="s">
        <v>869</v>
      </c>
      <c r="J10428" s="5" t="s">
        <v>719</v>
      </c>
      <c r="O10428" s="188">
        <v>40464</v>
      </c>
      <c r="P10428" s="192">
        <f t="shared" si="529"/>
        <v>2010</v>
      </c>
      <c r="Q10428" s="141">
        <f t="shared" si="530"/>
        <v>10</v>
      </c>
      <c r="R10428" s="129">
        <v>13</v>
      </c>
      <c r="S10428" s="9"/>
      <c r="T10428" s="9"/>
      <c r="U10428" s="63"/>
      <c r="V10428" s="63"/>
      <c r="W10428" s="63"/>
      <c r="Y10428" s="15" t="s">
        <v>493</v>
      </c>
      <c r="Z10428" s="63" t="s">
        <v>494</v>
      </c>
      <c r="AA10428" s="63" t="s">
        <v>380</v>
      </c>
      <c r="AD10428" s="65" t="s">
        <v>388</v>
      </c>
      <c r="AE10428" s="65"/>
      <c r="AF10428" s="133">
        <v>0.74</v>
      </c>
      <c r="AG10428" s="133">
        <v>0.74</v>
      </c>
      <c r="AH10428" s="65" t="s">
        <v>612</v>
      </c>
      <c r="AI10428" s="63" t="s">
        <v>612</v>
      </c>
      <c r="AJ10428" s="63" t="s">
        <v>585</v>
      </c>
      <c r="AK10428" s="9" t="s">
        <v>723</v>
      </c>
      <c r="AL10428" s="11" t="s">
        <v>704</v>
      </c>
      <c r="AM10428" s="63">
        <v>0.5</v>
      </c>
      <c r="AN10428" s="63">
        <v>0.5</v>
      </c>
      <c r="AO10428" s="63"/>
      <c r="AP10428" s="63"/>
      <c r="AQ10428" s="63"/>
      <c r="AR10428" s="63"/>
      <c r="AS10428" s="63"/>
      <c r="AT10428" s="63"/>
      <c r="AU10428" s="63"/>
      <c r="AV10428" s="63"/>
      <c r="AW10428" s="63"/>
      <c r="AX10428" s="63"/>
      <c r="AY10428" s="63"/>
      <c r="AZ10428" s="63"/>
      <c r="BA10428" s="63"/>
      <c r="BB10428" s="9"/>
    </row>
    <row r="10429" spans="1:59" s="5" customFormat="1" ht="12.75" customHeight="1" x14ac:dyDescent="0.3">
      <c r="A10429" s="35">
        <v>1144</v>
      </c>
      <c r="B10429" s="5" t="s">
        <v>849</v>
      </c>
      <c r="C10429" s="9" t="s">
        <v>593</v>
      </c>
      <c r="D10429" s="5" t="s">
        <v>855</v>
      </c>
      <c r="E10429" s="9"/>
      <c r="F10429" s="63">
        <v>6607314</v>
      </c>
      <c r="G10429" s="63">
        <v>667458</v>
      </c>
      <c r="H10429" s="5" t="s">
        <v>721</v>
      </c>
      <c r="O10429" s="188">
        <v>40464</v>
      </c>
      <c r="P10429" s="192">
        <f t="shared" si="529"/>
        <v>2010</v>
      </c>
      <c r="Q10429" s="141">
        <f t="shared" si="530"/>
        <v>10</v>
      </c>
      <c r="R10429" s="129">
        <v>13</v>
      </c>
      <c r="S10429" s="9"/>
      <c r="T10429" s="9"/>
      <c r="U10429" s="63"/>
      <c r="V10429" s="63"/>
      <c r="W10429" s="63"/>
      <c r="Y10429" s="15" t="s">
        <v>493</v>
      </c>
      <c r="Z10429" s="63" t="s">
        <v>494</v>
      </c>
      <c r="AA10429" s="63" t="s">
        <v>380</v>
      </c>
      <c r="AD10429" s="65" t="s">
        <v>388</v>
      </c>
      <c r="AE10429" s="65"/>
      <c r="AF10429" s="133">
        <v>1.24</v>
      </c>
      <c r="AG10429" s="133">
        <v>1.24</v>
      </c>
      <c r="AH10429" s="65" t="s">
        <v>612</v>
      </c>
      <c r="AI10429" s="63" t="s">
        <v>612</v>
      </c>
      <c r="AJ10429" s="63" t="s">
        <v>585</v>
      </c>
      <c r="AK10429" s="9" t="s">
        <v>723</v>
      </c>
      <c r="AL10429" s="11" t="s">
        <v>704</v>
      </c>
      <c r="AM10429" s="63">
        <v>0.5</v>
      </c>
      <c r="AN10429" s="63">
        <v>0.5</v>
      </c>
      <c r="AO10429" s="63"/>
      <c r="AP10429" s="63"/>
      <c r="AQ10429" s="63"/>
      <c r="AR10429" s="63"/>
      <c r="AS10429" s="63"/>
      <c r="AT10429" s="63"/>
      <c r="AU10429" s="63"/>
      <c r="AV10429" s="63"/>
      <c r="AW10429" s="63"/>
      <c r="AX10429" s="63"/>
      <c r="AY10429" s="63"/>
      <c r="AZ10429" s="63"/>
      <c r="BA10429" s="63"/>
      <c r="BB10429" s="9"/>
    </row>
    <row r="10430" spans="1:59" s="5" customFormat="1" ht="12.75" customHeight="1" x14ac:dyDescent="0.3">
      <c r="A10430" s="35">
        <v>429</v>
      </c>
      <c r="B10430" s="5" t="s">
        <v>848</v>
      </c>
      <c r="C10430" s="9" t="s">
        <v>68</v>
      </c>
      <c r="D10430" s="5" t="s">
        <v>252</v>
      </c>
      <c r="E10430" s="9" t="s">
        <v>19</v>
      </c>
      <c r="F10430" s="63"/>
      <c r="G10430" s="63"/>
      <c r="K10430" s="5" t="s">
        <v>19</v>
      </c>
      <c r="O10430" s="188">
        <v>40471</v>
      </c>
      <c r="P10430" s="192">
        <f t="shared" si="529"/>
        <v>2010</v>
      </c>
      <c r="Q10430" s="141">
        <f t="shared" si="530"/>
        <v>10</v>
      </c>
      <c r="R10430" s="129">
        <v>20</v>
      </c>
      <c r="S10430" s="9"/>
      <c r="T10430" s="9"/>
      <c r="U10430" s="63"/>
      <c r="V10430" s="63"/>
      <c r="W10430" s="63"/>
      <c r="Y10430" s="15" t="s">
        <v>493</v>
      </c>
      <c r="Z10430" s="63" t="s">
        <v>494</v>
      </c>
      <c r="AA10430" s="63" t="s">
        <v>380</v>
      </c>
      <c r="AD10430" s="65" t="s">
        <v>388</v>
      </c>
      <c r="AE10430" s="65"/>
      <c r="AF10430" s="133">
        <v>0.93700000000000006</v>
      </c>
      <c r="AG10430" s="133">
        <v>0.93700000000000006</v>
      </c>
      <c r="AH10430" s="65" t="s">
        <v>612</v>
      </c>
      <c r="AI10430" s="63" t="s">
        <v>612</v>
      </c>
      <c r="AJ10430" s="63"/>
      <c r="AK10430" s="11" t="s">
        <v>744</v>
      </c>
      <c r="AL10430" s="9" t="s">
        <v>742</v>
      </c>
      <c r="AM10430" s="63">
        <v>0.5</v>
      </c>
      <c r="AN10430" s="63">
        <v>0.5</v>
      </c>
      <c r="AO10430" s="63"/>
      <c r="AP10430" s="63"/>
      <c r="AQ10430" s="63"/>
      <c r="AR10430" s="63"/>
      <c r="AS10430" s="63"/>
      <c r="AT10430" s="63"/>
      <c r="AU10430" s="63"/>
      <c r="AV10430" s="63"/>
      <c r="AW10430" s="63"/>
      <c r="AX10430" s="63"/>
      <c r="AY10430" s="63"/>
      <c r="AZ10430" s="63"/>
      <c r="BA10430" s="63"/>
      <c r="BB10430" s="9"/>
    </row>
    <row r="10431" spans="1:59" ht="12.75" customHeight="1" x14ac:dyDescent="0.3">
      <c r="A10431" s="35">
        <v>500</v>
      </c>
      <c r="B10431" s="5" t="s">
        <v>848</v>
      </c>
      <c r="C10431" s="9" t="s">
        <v>68</v>
      </c>
      <c r="D10431" s="5" t="s">
        <v>252</v>
      </c>
      <c r="E10431" s="9"/>
      <c r="F10431" s="63">
        <v>6607195</v>
      </c>
      <c r="G10431" s="63">
        <v>664270</v>
      </c>
      <c r="H10431" s="5" t="s">
        <v>721</v>
      </c>
      <c r="I10431" s="5"/>
      <c r="J10431" s="5"/>
      <c r="K10431" s="5"/>
      <c r="L10431" s="5"/>
      <c r="M10431" s="5"/>
      <c r="N10431" s="5"/>
      <c r="O10431" s="188">
        <v>40471</v>
      </c>
      <c r="P10431" s="192">
        <f t="shared" si="529"/>
        <v>2010</v>
      </c>
      <c r="Q10431" s="141">
        <f t="shared" si="530"/>
        <v>10</v>
      </c>
      <c r="R10431" s="129">
        <v>20</v>
      </c>
      <c r="S10431" s="9"/>
      <c r="T10431" s="9"/>
      <c r="U10431" s="63"/>
      <c r="V10431" s="63"/>
      <c r="W10431" s="63"/>
      <c r="X10431" s="5"/>
      <c r="Y10431" s="15" t="s">
        <v>493</v>
      </c>
      <c r="Z10431" s="63" t="s">
        <v>494</v>
      </c>
      <c r="AA10431" s="63" t="s">
        <v>380</v>
      </c>
      <c r="AB10431" s="5"/>
      <c r="AC10431" s="5"/>
      <c r="AD10431" s="65" t="s">
        <v>388</v>
      </c>
      <c r="AF10431" s="133">
        <v>0.94</v>
      </c>
      <c r="AG10431" s="133">
        <v>0.94</v>
      </c>
      <c r="AH10431" s="65" t="s">
        <v>612</v>
      </c>
      <c r="AI10431" s="63" t="s">
        <v>612</v>
      </c>
      <c r="AJ10431" s="63" t="s">
        <v>585</v>
      </c>
      <c r="AK10431" s="9" t="s">
        <v>722</v>
      </c>
      <c r="AL10431" s="11" t="s">
        <v>704</v>
      </c>
      <c r="AM10431" s="63">
        <v>0.5</v>
      </c>
      <c r="AN10431" s="63">
        <v>0.5</v>
      </c>
      <c r="AO10431" s="63"/>
      <c r="AP10431" s="63"/>
      <c r="AQ10431" s="63"/>
      <c r="AR10431" s="63"/>
      <c r="AS10431" s="63"/>
      <c r="AT10431" s="63"/>
      <c r="AU10431" s="63"/>
      <c r="AV10431" s="63"/>
      <c r="AW10431" s="63"/>
      <c r="AX10431" s="63"/>
      <c r="AY10431" s="63"/>
      <c r="AZ10431" s="63"/>
      <c r="BA10431" s="63"/>
      <c r="BB10431" s="9"/>
      <c r="BC10431" s="5"/>
      <c r="BD10431" s="5"/>
      <c r="BE10431" s="5"/>
      <c r="BF10431" s="5"/>
      <c r="BG10431" s="5"/>
    </row>
    <row r="10432" spans="1:59" ht="12.75" customHeight="1" x14ac:dyDescent="0.3">
      <c r="A10432" s="35">
        <v>430</v>
      </c>
      <c r="B10432" s="5" t="s">
        <v>848</v>
      </c>
      <c r="C10432" s="9" t="s">
        <v>68</v>
      </c>
      <c r="D10432" s="5" t="s">
        <v>252</v>
      </c>
      <c r="E10432" s="9" t="s">
        <v>19</v>
      </c>
      <c r="F10432" s="63"/>
      <c r="G10432" s="63"/>
      <c r="H10432" s="5"/>
      <c r="I10432" s="5"/>
      <c r="J10432" s="5"/>
      <c r="K10432" s="5" t="s">
        <v>19</v>
      </c>
      <c r="L10432" s="5"/>
      <c r="M10432" s="5"/>
      <c r="N10432" s="5"/>
      <c r="O10432" s="188">
        <v>40483</v>
      </c>
      <c r="P10432" s="192">
        <f t="shared" ref="P10432:P10495" si="531">YEAR(O10432)</f>
        <v>2010</v>
      </c>
      <c r="Q10432" s="141">
        <f t="shared" ref="Q10432:Q10495" si="532">MONTH(O10432)</f>
        <v>11</v>
      </c>
      <c r="R10432" s="129">
        <v>1</v>
      </c>
      <c r="S10432" s="9"/>
      <c r="T10432" s="9"/>
      <c r="U10432" s="63"/>
      <c r="V10432" s="63"/>
      <c r="W10432" s="63"/>
      <c r="X10432" s="5"/>
      <c r="Y10432" s="15" t="s">
        <v>493</v>
      </c>
      <c r="Z10432" s="63" t="s">
        <v>494</v>
      </c>
      <c r="AA10432" s="63" t="s">
        <v>380</v>
      </c>
      <c r="AB10432" s="5"/>
      <c r="AC10432" s="5"/>
      <c r="AD10432" s="65" t="s">
        <v>388</v>
      </c>
      <c r="AF10432" s="133">
        <v>0.97399999999999998</v>
      </c>
      <c r="AG10432" s="133">
        <v>0.97399999999999998</v>
      </c>
      <c r="AH10432" s="65" t="s">
        <v>612</v>
      </c>
      <c r="AI10432" s="63" t="s">
        <v>612</v>
      </c>
      <c r="AJ10432" s="63"/>
      <c r="AK10432" s="11" t="s">
        <v>744</v>
      </c>
      <c r="AL10432" s="9" t="s">
        <v>743</v>
      </c>
      <c r="AM10432" s="63">
        <v>1</v>
      </c>
      <c r="AN10432" s="63">
        <v>1</v>
      </c>
      <c r="AO10432" s="63"/>
      <c r="AP10432" s="63"/>
      <c r="AQ10432" s="63"/>
      <c r="AR10432" s="63"/>
      <c r="AS10432" s="63"/>
      <c r="AT10432" s="63"/>
      <c r="AU10432" s="63"/>
      <c r="AV10432" s="63"/>
      <c r="AW10432" s="63"/>
      <c r="AX10432" s="63"/>
      <c r="AY10432" s="63"/>
      <c r="AZ10432" s="63"/>
      <c r="BA10432" s="63"/>
      <c r="BB10432" s="9"/>
      <c r="BC10432" s="5"/>
      <c r="BD10432" s="5"/>
      <c r="BE10432" s="5"/>
      <c r="BF10432" s="5"/>
      <c r="BG10432" s="5"/>
    </row>
    <row r="10433" spans="1:59" ht="12.75" customHeight="1" x14ac:dyDescent="0.3">
      <c r="A10433" s="35">
        <v>1080</v>
      </c>
      <c r="B10433" s="5" t="s">
        <v>849</v>
      </c>
      <c r="C10433" s="9" t="s">
        <v>429</v>
      </c>
      <c r="D10433" s="5" t="s">
        <v>859</v>
      </c>
      <c r="E10433" s="9" t="s">
        <v>869</v>
      </c>
      <c r="F10433" s="63">
        <v>6606238</v>
      </c>
      <c r="G10433" s="63">
        <v>661152</v>
      </c>
      <c r="H10433" s="5" t="s">
        <v>721</v>
      </c>
      <c r="I10433" s="5" t="s">
        <v>869</v>
      </c>
      <c r="J10433" s="5" t="s">
        <v>719</v>
      </c>
      <c r="K10433" s="5"/>
      <c r="L10433" s="5"/>
      <c r="M10433" s="5"/>
      <c r="N10433" s="5"/>
      <c r="O10433" s="188">
        <v>40499</v>
      </c>
      <c r="P10433" s="192">
        <f t="shared" si="531"/>
        <v>2010</v>
      </c>
      <c r="Q10433" s="141">
        <f t="shared" si="532"/>
        <v>11</v>
      </c>
      <c r="R10433" s="129">
        <v>17</v>
      </c>
      <c r="S10433" s="9"/>
      <c r="T10433" s="9"/>
      <c r="U10433" s="63"/>
      <c r="V10433" s="63"/>
      <c r="W10433" s="63"/>
      <c r="X10433" s="5"/>
      <c r="Y10433" s="15" t="s">
        <v>493</v>
      </c>
      <c r="Z10433" s="63" t="s">
        <v>494</v>
      </c>
      <c r="AA10433" s="63" t="s">
        <v>380</v>
      </c>
      <c r="AB10433" s="5"/>
      <c r="AC10433" s="5"/>
      <c r="AD10433" s="65" t="s">
        <v>388</v>
      </c>
      <c r="AF10433" s="133">
        <v>0.83</v>
      </c>
      <c r="AG10433" s="133">
        <v>0.83</v>
      </c>
      <c r="AH10433" s="65" t="s">
        <v>612</v>
      </c>
      <c r="AI10433" s="63" t="s">
        <v>612</v>
      </c>
      <c r="AJ10433" s="63" t="s">
        <v>585</v>
      </c>
      <c r="AK10433" s="9" t="s">
        <v>723</v>
      </c>
      <c r="AL10433" s="11" t="s">
        <v>704</v>
      </c>
      <c r="AM10433" s="63">
        <v>0.5</v>
      </c>
      <c r="AN10433" s="63">
        <v>0.5</v>
      </c>
      <c r="AO10433" s="63"/>
      <c r="AP10433" s="63"/>
      <c r="AQ10433" s="63"/>
      <c r="AR10433" s="63"/>
      <c r="AS10433" s="63"/>
      <c r="AT10433" s="63"/>
      <c r="AU10433" s="63"/>
      <c r="AV10433" s="63"/>
      <c r="AW10433" s="63"/>
      <c r="AX10433" s="63"/>
      <c r="AY10433" s="63"/>
      <c r="AZ10433" s="63"/>
      <c r="BA10433" s="63"/>
      <c r="BB10433" s="9"/>
      <c r="BC10433" s="5"/>
      <c r="BD10433" s="5"/>
      <c r="BE10433" s="5"/>
      <c r="BF10433" s="5"/>
      <c r="BG10433" s="5"/>
    </row>
    <row r="10434" spans="1:59" ht="12.75" customHeight="1" x14ac:dyDescent="0.3">
      <c r="A10434" s="35">
        <v>1081</v>
      </c>
      <c r="B10434" s="5" t="s">
        <v>849</v>
      </c>
      <c r="C10434" s="9" t="s">
        <v>429</v>
      </c>
      <c r="D10434" s="5" t="s">
        <v>859</v>
      </c>
      <c r="E10434" s="9" t="s">
        <v>869</v>
      </c>
      <c r="F10434" s="63">
        <v>6606238</v>
      </c>
      <c r="G10434" s="63">
        <v>661152</v>
      </c>
      <c r="H10434" s="5" t="s">
        <v>721</v>
      </c>
      <c r="I10434" s="5" t="s">
        <v>869</v>
      </c>
      <c r="J10434" s="5" t="s">
        <v>719</v>
      </c>
      <c r="K10434" s="5"/>
      <c r="L10434" s="5"/>
      <c r="M10434" s="5"/>
      <c r="N10434" s="5"/>
      <c r="O10434" s="188">
        <v>40527</v>
      </c>
      <c r="P10434" s="192">
        <f t="shared" si="531"/>
        <v>2010</v>
      </c>
      <c r="Q10434" s="141">
        <f t="shared" si="532"/>
        <v>12</v>
      </c>
      <c r="R10434" s="129">
        <v>15</v>
      </c>
      <c r="S10434" s="9"/>
      <c r="T10434" s="9"/>
      <c r="U10434" s="63"/>
      <c r="V10434" s="63"/>
      <c r="W10434" s="63"/>
      <c r="X10434" s="5"/>
      <c r="Y10434" s="15" t="s">
        <v>493</v>
      </c>
      <c r="Z10434" s="63" t="s">
        <v>494</v>
      </c>
      <c r="AA10434" s="63" t="s">
        <v>380</v>
      </c>
      <c r="AB10434" s="5"/>
      <c r="AC10434" s="5"/>
      <c r="AD10434" s="65" t="s">
        <v>388</v>
      </c>
      <c r="AF10434" s="133">
        <v>0.87</v>
      </c>
      <c r="AG10434" s="133">
        <v>0.87</v>
      </c>
      <c r="AH10434" s="65" t="s">
        <v>612</v>
      </c>
      <c r="AI10434" s="63" t="s">
        <v>612</v>
      </c>
      <c r="AJ10434" s="63" t="s">
        <v>585</v>
      </c>
      <c r="AK10434" s="9" t="s">
        <v>723</v>
      </c>
      <c r="AL10434" s="11" t="s">
        <v>704</v>
      </c>
      <c r="AM10434" s="63">
        <v>0.5</v>
      </c>
      <c r="AN10434" s="63">
        <v>0.5</v>
      </c>
      <c r="AO10434" s="63"/>
      <c r="AP10434" s="63"/>
      <c r="AQ10434" s="63"/>
      <c r="AR10434" s="63"/>
      <c r="AS10434" s="63"/>
      <c r="AT10434" s="63"/>
      <c r="AU10434" s="63"/>
      <c r="AV10434" s="63"/>
      <c r="AW10434" s="63"/>
      <c r="AX10434" s="63"/>
      <c r="AY10434" s="63"/>
      <c r="AZ10434" s="63"/>
      <c r="BA10434" s="63"/>
      <c r="BB10434" s="9"/>
      <c r="BC10434" s="5"/>
      <c r="BD10434" s="5"/>
      <c r="BE10434" s="5"/>
      <c r="BF10434" s="5"/>
      <c r="BG10434" s="5"/>
    </row>
    <row r="10435" spans="1:59" ht="12.75" customHeight="1" x14ac:dyDescent="0.3">
      <c r="A10435" s="35">
        <v>1082</v>
      </c>
      <c r="B10435" s="5" t="s">
        <v>849</v>
      </c>
      <c r="C10435" s="9" t="s">
        <v>429</v>
      </c>
      <c r="D10435" s="5" t="s">
        <v>859</v>
      </c>
      <c r="E10435" s="9" t="s">
        <v>869</v>
      </c>
      <c r="F10435" s="63">
        <v>6606238</v>
      </c>
      <c r="G10435" s="63">
        <v>661152</v>
      </c>
      <c r="H10435" s="5" t="s">
        <v>721</v>
      </c>
      <c r="I10435" s="5" t="s">
        <v>869</v>
      </c>
      <c r="J10435" s="5" t="s">
        <v>719</v>
      </c>
      <c r="K10435" s="5"/>
      <c r="L10435" s="5"/>
      <c r="M10435" s="5"/>
      <c r="N10435" s="5"/>
      <c r="O10435" s="188">
        <v>40562</v>
      </c>
      <c r="P10435" s="192">
        <f t="shared" si="531"/>
        <v>2011</v>
      </c>
      <c r="Q10435" s="141">
        <f t="shared" si="532"/>
        <v>1</v>
      </c>
      <c r="R10435" s="129">
        <v>19</v>
      </c>
      <c r="S10435" s="9"/>
      <c r="T10435" s="9"/>
      <c r="U10435" s="63"/>
      <c r="V10435" s="63"/>
      <c r="W10435" s="63"/>
      <c r="X10435" s="5"/>
      <c r="Y10435" s="15" t="s">
        <v>493</v>
      </c>
      <c r="Z10435" s="63" t="s">
        <v>494</v>
      </c>
      <c r="AA10435" s="63" t="s">
        <v>380</v>
      </c>
      <c r="AB10435" s="5"/>
      <c r="AC10435" s="5"/>
      <c r="AD10435" s="65" t="s">
        <v>388</v>
      </c>
      <c r="AF10435" s="133">
        <v>0.85</v>
      </c>
      <c r="AG10435" s="133">
        <v>0.85</v>
      </c>
      <c r="AH10435" s="65" t="s">
        <v>612</v>
      </c>
      <c r="AI10435" s="63" t="s">
        <v>612</v>
      </c>
      <c r="AJ10435" s="63" t="s">
        <v>585</v>
      </c>
      <c r="AK10435" s="9" t="s">
        <v>723</v>
      </c>
      <c r="AL10435" s="11" t="s">
        <v>704</v>
      </c>
      <c r="AM10435" s="63">
        <v>0.5</v>
      </c>
      <c r="AN10435" s="63">
        <v>0.5</v>
      </c>
      <c r="AO10435" s="63"/>
      <c r="AP10435" s="63"/>
      <c r="AQ10435" s="63"/>
      <c r="AR10435" s="63"/>
      <c r="AS10435" s="63"/>
      <c r="AT10435" s="63"/>
      <c r="AU10435" s="63"/>
      <c r="AV10435" s="63"/>
      <c r="AW10435" s="63"/>
      <c r="AX10435" s="63"/>
      <c r="AY10435" s="63"/>
      <c r="AZ10435" s="63"/>
      <c r="BA10435" s="63"/>
      <c r="BB10435" s="9"/>
      <c r="BC10435" s="5"/>
      <c r="BD10435" s="5"/>
      <c r="BE10435" s="5"/>
      <c r="BF10435" s="5"/>
      <c r="BG10435" s="5"/>
    </row>
    <row r="10436" spans="1:59" s="5" customFormat="1" ht="12.75" customHeight="1" x14ac:dyDescent="0.3">
      <c r="A10436" s="35">
        <v>431</v>
      </c>
      <c r="B10436" s="5" t="s">
        <v>848</v>
      </c>
      <c r="C10436" s="9" t="s">
        <v>68</v>
      </c>
      <c r="D10436" s="5" t="s">
        <v>252</v>
      </c>
      <c r="E10436" s="9" t="s">
        <v>19</v>
      </c>
      <c r="F10436" s="63"/>
      <c r="G10436" s="63"/>
      <c r="K10436" s="5" t="s">
        <v>19</v>
      </c>
      <c r="O10436" s="188">
        <v>40588</v>
      </c>
      <c r="P10436" s="192">
        <f t="shared" si="531"/>
        <v>2011</v>
      </c>
      <c r="Q10436" s="141">
        <f t="shared" si="532"/>
        <v>2</v>
      </c>
      <c r="R10436" s="129">
        <v>14</v>
      </c>
      <c r="S10436" s="9"/>
      <c r="T10436" s="9"/>
      <c r="U10436" s="63"/>
      <c r="V10436" s="63"/>
      <c r="W10436" s="63"/>
      <c r="Y10436" s="15" t="s">
        <v>493</v>
      </c>
      <c r="Z10436" s="63" t="s">
        <v>494</v>
      </c>
      <c r="AA10436" s="63" t="s">
        <v>380</v>
      </c>
      <c r="AD10436" s="65" t="s">
        <v>388</v>
      </c>
      <c r="AE10436" s="65"/>
      <c r="AF10436" s="133">
        <v>0.97199999999999998</v>
      </c>
      <c r="AG10436" s="133">
        <v>0.97199999999999998</v>
      </c>
      <c r="AH10436" s="65" t="s">
        <v>612</v>
      </c>
      <c r="AI10436" s="63" t="s">
        <v>612</v>
      </c>
      <c r="AJ10436" s="63"/>
      <c r="AK10436" s="11" t="s">
        <v>744</v>
      </c>
      <c r="AL10436" s="9" t="s">
        <v>742</v>
      </c>
      <c r="AM10436" s="63">
        <v>0.5</v>
      </c>
      <c r="AN10436" s="63">
        <v>0.5</v>
      </c>
      <c r="AO10436" s="63"/>
      <c r="AP10436" s="63"/>
      <c r="AQ10436" s="63"/>
      <c r="AR10436" s="63"/>
      <c r="AS10436" s="63"/>
      <c r="AT10436" s="63"/>
      <c r="AU10436" s="63"/>
      <c r="AV10436" s="63"/>
      <c r="AW10436" s="63"/>
      <c r="AX10436" s="63"/>
      <c r="AY10436" s="63"/>
      <c r="AZ10436" s="63"/>
      <c r="BA10436" s="63"/>
      <c r="BB10436" s="9"/>
    </row>
    <row r="10437" spans="1:59" s="5" customFormat="1" ht="12.75" customHeight="1" x14ac:dyDescent="0.3">
      <c r="A10437" s="35">
        <v>502</v>
      </c>
      <c r="B10437" s="5" t="s">
        <v>848</v>
      </c>
      <c r="C10437" s="9" t="s">
        <v>68</v>
      </c>
      <c r="D10437" s="5" t="s">
        <v>252</v>
      </c>
      <c r="E10437" s="9"/>
      <c r="F10437" s="63">
        <v>6607195</v>
      </c>
      <c r="G10437" s="63">
        <v>664270</v>
      </c>
      <c r="H10437" s="5" t="s">
        <v>721</v>
      </c>
      <c r="O10437" s="188">
        <v>40588</v>
      </c>
      <c r="P10437" s="192">
        <f t="shared" si="531"/>
        <v>2011</v>
      </c>
      <c r="Q10437" s="141">
        <f t="shared" si="532"/>
        <v>2</v>
      </c>
      <c r="R10437" s="129">
        <v>14</v>
      </c>
      <c r="S10437" s="9"/>
      <c r="T10437" s="9"/>
      <c r="U10437" s="63"/>
      <c r="V10437" s="63"/>
      <c r="W10437" s="63"/>
      <c r="Y10437" s="15" t="s">
        <v>493</v>
      </c>
      <c r="Z10437" s="63" t="s">
        <v>494</v>
      </c>
      <c r="AA10437" s="63" t="s">
        <v>380</v>
      </c>
      <c r="AD10437" s="65" t="s">
        <v>388</v>
      </c>
      <c r="AE10437" s="65"/>
      <c r="AF10437" s="133">
        <v>0.97</v>
      </c>
      <c r="AG10437" s="133">
        <v>0.97</v>
      </c>
      <c r="AH10437" s="65" t="s">
        <v>612</v>
      </c>
      <c r="AI10437" s="63" t="s">
        <v>612</v>
      </c>
      <c r="AJ10437" s="63" t="s">
        <v>585</v>
      </c>
      <c r="AK10437" s="9" t="s">
        <v>722</v>
      </c>
      <c r="AL10437" s="11" t="s">
        <v>704</v>
      </c>
      <c r="AM10437" s="63">
        <v>0.5</v>
      </c>
      <c r="AN10437" s="63">
        <v>0.5</v>
      </c>
      <c r="AO10437" s="63"/>
      <c r="AP10437" s="63"/>
      <c r="AQ10437" s="63"/>
      <c r="AR10437" s="63"/>
      <c r="AS10437" s="63"/>
      <c r="AT10437" s="63"/>
      <c r="AU10437" s="63"/>
      <c r="AV10437" s="63"/>
      <c r="AW10437" s="63"/>
      <c r="AX10437" s="63"/>
      <c r="AY10437" s="63"/>
      <c r="AZ10437" s="63"/>
      <c r="BA10437" s="63"/>
      <c r="BB10437" s="9"/>
    </row>
    <row r="10438" spans="1:59" s="5" customFormat="1" ht="12.75" customHeight="1" x14ac:dyDescent="0.3">
      <c r="A10438" s="35">
        <v>1083</v>
      </c>
      <c r="B10438" s="5" t="s">
        <v>849</v>
      </c>
      <c r="C10438" s="9" t="s">
        <v>429</v>
      </c>
      <c r="D10438" s="5" t="s">
        <v>859</v>
      </c>
      <c r="E10438" s="9" t="s">
        <v>869</v>
      </c>
      <c r="F10438" s="63">
        <v>6606238</v>
      </c>
      <c r="G10438" s="63">
        <v>661152</v>
      </c>
      <c r="H10438" s="5" t="s">
        <v>721</v>
      </c>
      <c r="I10438" s="5" t="s">
        <v>869</v>
      </c>
      <c r="J10438" s="5" t="s">
        <v>719</v>
      </c>
      <c r="O10438" s="188">
        <v>40595</v>
      </c>
      <c r="P10438" s="192">
        <f t="shared" si="531"/>
        <v>2011</v>
      </c>
      <c r="Q10438" s="141">
        <f t="shared" si="532"/>
        <v>2</v>
      </c>
      <c r="R10438" s="129">
        <v>21</v>
      </c>
      <c r="S10438" s="9"/>
      <c r="T10438" s="9"/>
      <c r="U10438" s="63"/>
      <c r="V10438" s="63"/>
      <c r="W10438" s="63"/>
      <c r="Y10438" s="15" t="s">
        <v>493</v>
      </c>
      <c r="Z10438" s="63" t="s">
        <v>494</v>
      </c>
      <c r="AA10438" s="63" t="s">
        <v>380</v>
      </c>
      <c r="AD10438" s="65" t="s">
        <v>388</v>
      </c>
      <c r="AE10438" s="65"/>
      <c r="AF10438" s="133">
        <v>0.9</v>
      </c>
      <c r="AG10438" s="133">
        <v>0.9</v>
      </c>
      <c r="AH10438" s="65" t="s">
        <v>612</v>
      </c>
      <c r="AI10438" s="63" t="s">
        <v>612</v>
      </c>
      <c r="AJ10438" s="63" t="s">
        <v>585</v>
      </c>
      <c r="AK10438" s="9" t="s">
        <v>723</v>
      </c>
      <c r="AL10438" s="11" t="s">
        <v>704</v>
      </c>
      <c r="AM10438" s="63">
        <v>0.5</v>
      </c>
      <c r="AN10438" s="63">
        <v>0.5</v>
      </c>
      <c r="AO10438" s="63"/>
      <c r="AP10438" s="63"/>
      <c r="AQ10438" s="63"/>
      <c r="AR10438" s="63"/>
      <c r="AS10438" s="63"/>
      <c r="AT10438" s="63"/>
      <c r="AU10438" s="63"/>
      <c r="AV10438" s="63"/>
      <c r="AW10438" s="63"/>
      <c r="AX10438" s="63"/>
      <c r="AY10438" s="63"/>
      <c r="AZ10438" s="63"/>
      <c r="BA10438" s="63"/>
      <c r="BB10438" s="9"/>
    </row>
    <row r="10439" spans="1:59" s="5" customFormat="1" ht="12.75" customHeight="1" x14ac:dyDescent="0.3">
      <c r="A10439" s="35">
        <v>1084</v>
      </c>
      <c r="B10439" s="5" t="s">
        <v>849</v>
      </c>
      <c r="C10439" s="9" t="s">
        <v>429</v>
      </c>
      <c r="D10439" s="5" t="s">
        <v>859</v>
      </c>
      <c r="E10439" s="9" t="s">
        <v>869</v>
      </c>
      <c r="F10439" s="63">
        <v>6606238</v>
      </c>
      <c r="G10439" s="63">
        <v>661152</v>
      </c>
      <c r="H10439" s="5" t="s">
        <v>721</v>
      </c>
      <c r="I10439" s="5" t="s">
        <v>869</v>
      </c>
      <c r="J10439" s="5" t="s">
        <v>719</v>
      </c>
      <c r="O10439" s="188">
        <v>40618</v>
      </c>
      <c r="P10439" s="192">
        <f t="shared" si="531"/>
        <v>2011</v>
      </c>
      <c r="Q10439" s="141">
        <f t="shared" si="532"/>
        <v>3</v>
      </c>
      <c r="R10439" s="129">
        <v>16</v>
      </c>
      <c r="S10439" s="9"/>
      <c r="T10439" s="9"/>
      <c r="U10439" s="63"/>
      <c r="V10439" s="63"/>
      <c r="W10439" s="63"/>
      <c r="Y10439" s="15" t="s">
        <v>493</v>
      </c>
      <c r="Z10439" s="63" t="s">
        <v>494</v>
      </c>
      <c r="AA10439" s="63" t="s">
        <v>380</v>
      </c>
      <c r="AD10439" s="65" t="s">
        <v>388</v>
      </c>
      <c r="AE10439" s="65"/>
      <c r="AF10439" s="133">
        <v>0.83</v>
      </c>
      <c r="AG10439" s="133">
        <v>0.83</v>
      </c>
      <c r="AH10439" s="65" t="s">
        <v>612</v>
      </c>
      <c r="AI10439" s="63" t="s">
        <v>612</v>
      </c>
      <c r="AJ10439" s="63" t="s">
        <v>585</v>
      </c>
      <c r="AK10439" s="9" t="s">
        <v>723</v>
      </c>
      <c r="AL10439" s="11" t="s">
        <v>704</v>
      </c>
      <c r="AM10439" s="63">
        <v>0.5</v>
      </c>
      <c r="AN10439" s="63">
        <v>0.5</v>
      </c>
      <c r="AO10439" s="63"/>
      <c r="AP10439" s="63"/>
      <c r="AQ10439" s="63"/>
      <c r="AR10439" s="63"/>
      <c r="AS10439" s="63"/>
      <c r="AT10439" s="63"/>
      <c r="AU10439" s="63"/>
      <c r="AV10439" s="63"/>
      <c r="AW10439" s="63"/>
      <c r="AX10439" s="63"/>
      <c r="AY10439" s="63"/>
      <c r="AZ10439" s="63"/>
      <c r="BA10439" s="63"/>
      <c r="BB10439" s="9"/>
    </row>
    <row r="10440" spans="1:59" s="5" customFormat="1" ht="12.75" customHeight="1" x14ac:dyDescent="0.3">
      <c r="A10440" s="35">
        <v>1145</v>
      </c>
      <c r="B10440" s="5" t="s">
        <v>849</v>
      </c>
      <c r="C10440" s="9" t="s">
        <v>593</v>
      </c>
      <c r="D10440" s="5" t="s">
        <v>855</v>
      </c>
      <c r="E10440" s="9"/>
      <c r="F10440" s="63">
        <v>6607314</v>
      </c>
      <c r="G10440" s="63">
        <v>667458</v>
      </c>
      <c r="H10440" s="5" t="s">
        <v>721</v>
      </c>
      <c r="O10440" s="188">
        <v>40618</v>
      </c>
      <c r="P10440" s="192">
        <f t="shared" si="531"/>
        <v>2011</v>
      </c>
      <c r="Q10440" s="141">
        <f t="shared" si="532"/>
        <v>3</v>
      </c>
      <c r="R10440" s="129">
        <v>16</v>
      </c>
      <c r="S10440" s="9"/>
      <c r="T10440" s="9"/>
      <c r="U10440" s="63"/>
      <c r="V10440" s="63"/>
      <c r="W10440" s="63"/>
      <c r="Y10440" s="15" t="s">
        <v>493</v>
      </c>
      <c r="Z10440" s="63" t="s">
        <v>494</v>
      </c>
      <c r="AA10440" s="63" t="s">
        <v>380</v>
      </c>
      <c r="AD10440" s="65" t="s">
        <v>388</v>
      </c>
      <c r="AE10440" s="65"/>
      <c r="AF10440" s="133">
        <v>1.01</v>
      </c>
      <c r="AG10440" s="133">
        <v>1.01</v>
      </c>
      <c r="AH10440" s="65" t="s">
        <v>612</v>
      </c>
      <c r="AI10440" s="63" t="s">
        <v>612</v>
      </c>
      <c r="AJ10440" s="63" t="s">
        <v>585</v>
      </c>
      <c r="AK10440" s="9" t="s">
        <v>723</v>
      </c>
      <c r="AL10440" s="11" t="s">
        <v>704</v>
      </c>
      <c r="AM10440" s="63">
        <v>0.5</v>
      </c>
      <c r="AN10440" s="63">
        <v>0.5</v>
      </c>
      <c r="AO10440" s="63"/>
      <c r="AP10440" s="63"/>
      <c r="AQ10440" s="63"/>
      <c r="AR10440" s="63"/>
      <c r="AS10440" s="63"/>
      <c r="AT10440" s="63"/>
      <c r="AU10440" s="63"/>
      <c r="AV10440" s="63"/>
      <c r="AW10440" s="63"/>
      <c r="AX10440" s="63"/>
      <c r="AY10440" s="63"/>
      <c r="AZ10440" s="63"/>
      <c r="BA10440" s="63"/>
      <c r="BB10440" s="9"/>
    </row>
    <row r="10441" spans="1:59" s="5" customFormat="1" ht="12.75" customHeight="1" x14ac:dyDescent="0.3">
      <c r="A10441" s="35">
        <v>1223</v>
      </c>
      <c r="B10441" s="5" t="s">
        <v>849</v>
      </c>
      <c r="C10441" s="9" t="s">
        <v>591</v>
      </c>
      <c r="D10441" s="5" t="s">
        <v>860</v>
      </c>
      <c r="E10441" s="9"/>
      <c r="F10441" s="63">
        <v>6602223</v>
      </c>
      <c r="G10441" s="63">
        <v>664041</v>
      </c>
      <c r="H10441" s="5" t="s">
        <v>721</v>
      </c>
      <c r="O10441" s="188">
        <v>40618</v>
      </c>
      <c r="P10441" s="192">
        <f t="shared" si="531"/>
        <v>2011</v>
      </c>
      <c r="Q10441" s="141">
        <f t="shared" si="532"/>
        <v>3</v>
      </c>
      <c r="R10441" s="129">
        <v>16</v>
      </c>
      <c r="S10441" s="9"/>
      <c r="T10441" s="9"/>
      <c r="U10441" s="63"/>
      <c r="V10441" s="63"/>
      <c r="W10441" s="63"/>
      <c r="Y10441" s="15" t="s">
        <v>493</v>
      </c>
      <c r="Z10441" s="63" t="s">
        <v>494</v>
      </c>
      <c r="AA10441" s="63" t="s">
        <v>380</v>
      </c>
      <c r="AD10441" s="65" t="s">
        <v>388</v>
      </c>
      <c r="AE10441" s="65"/>
      <c r="AF10441" s="133">
        <v>0.68</v>
      </c>
      <c r="AG10441" s="133">
        <v>0.68</v>
      </c>
      <c r="AH10441" s="65" t="s">
        <v>612</v>
      </c>
      <c r="AI10441" s="63" t="s">
        <v>612</v>
      </c>
      <c r="AJ10441" s="63" t="s">
        <v>585</v>
      </c>
      <c r="AK10441" s="9" t="s">
        <v>723</v>
      </c>
      <c r="AL10441" s="11" t="s">
        <v>704</v>
      </c>
      <c r="AM10441" s="63">
        <v>0.5</v>
      </c>
      <c r="AN10441" s="63">
        <v>0.5</v>
      </c>
      <c r="AO10441" s="63"/>
      <c r="AP10441" s="63"/>
      <c r="AQ10441" s="63"/>
      <c r="AR10441" s="63"/>
      <c r="AS10441" s="63"/>
      <c r="AT10441" s="63"/>
      <c r="AU10441" s="63"/>
      <c r="AV10441" s="63"/>
      <c r="AW10441" s="63"/>
      <c r="AX10441" s="63"/>
      <c r="AY10441" s="63"/>
      <c r="AZ10441" s="63"/>
      <c r="BA10441" s="63"/>
      <c r="BB10441" s="9"/>
    </row>
    <row r="10442" spans="1:59" s="5" customFormat="1" ht="12.75" customHeight="1" x14ac:dyDescent="0.3">
      <c r="A10442" s="35">
        <v>1085</v>
      </c>
      <c r="B10442" s="5" t="s">
        <v>849</v>
      </c>
      <c r="C10442" s="9" t="s">
        <v>429</v>
      </c>
      <c r="D10442" s="5" t="s">
        <v>859</v>
      </c>
      <c r="E10442" s="9" t="s">
        <v>869</v>
      </c>
      <c r="F10442" s="63">
        <v>6606238</v>
      </c>
      <c r="G10442" s="63">
        <v>661152</v>
      </c>
      <c r="H10442" s="5" t="s">
        <v>721</v>
      </c>
      <c r="I10442" s="5" t="s">
        <v>869</v>
      </c>
      <c r="J10442" s="5" t="s">
        <v>719</v>
      </c>
      <c r="O10442" s="188">
        <v>40646</v>
      </c>
      <c r="P10442" s="192">
        <f t="shared" si="531"/>
        <v>2011</v>
      </c>
      <c r="Q10442" s="141">
        <f t="shared" si="532"/>
        <v>4</v>
      </c>
      <c r="R10442" s="129">
        <v>13</v>
      </c>
      <c r="S10442" s="9"/>
      <c r="T10442" s="9"/>
      <c r="U10442" s="63"/>
      <c r="V10442" s="63"/>
      <c r="W10442" s="63"/>
      <c r="Y10442" s="15" t="s">
        <v>493</v>
      </c>
      <c r="Z10442" s="63" t="s">
        <v>494</v>
      </c>
      <c r="AA10442" s="63" t="s">
        <v>380</v>
      </c>
      <c r="AD10442" s="65" t="s">
        <v>388</v>
      </c>
      <c r="AE10442" s="65"/>
      <c r="AF10442" s="133">
        <v>0.57999999999999996</v>
      </c>
      <c r="AG10442" s="133">
        <v>0.57999999999999996</v>
      </c>
      <c r="AH10442" s="65" t="s">
        <v>612</v>
      </c>
      <c r="AI10442" s="63" t="s">
        <v>612</v>
      </c>
      <c r="AJ10442" s="63" t="s">
        <v>585</v>
      </c>
      <c r="AK10442" s="9" t="s">
        <v>723</v>
      </c>
      <c r="AL10442" s="11" t="s">
        <v>704</v>
      </c>
      <c r="AM10442" s="63">
        <v>0.5</v>
      </c>
      <c r="AN10442" s="63">
        <v>0.5</v>
      </c>
      <c r="AO10442" s="63"/>
      <c r="AP10442" s="63"/>
      <c r="AQ10442" s="63"/>
      <c r="AR10442" s="63"/>
      <c r="AS10442" s="63"/>
      <c r="AT10442" s="63"/>
      <c r="AU10442" s="63"/>
      <c r="AV10442" s="63"/>
      <c r="AW10442" s="63"/>
      <c r="AX10442" s="63"/>
      <c r="AY10442" s="63"/>
      <c r="AZ10442" s="63"/>
      <c r="BA10442" s="63"/>
      <c r="BB10442" s="9"/>
    </row>
    <row r="10443" spans="1:59" s="5" customFormat="1" ht="12.75" customHeight="1" x14ac:dyDescent="0.3">
      <c r="A10443" s="35">
        <v>432</v>
      </c>
      <c r="B10443" s="5" t="s">
        <v>848</v>
      </c>
      <c r="C10443" s="9" t="s">
        <v>68</v>
      </c>
      <c r="D10443" s="5" t="s">
        <v>252</v>
      </c>
      <c r="E10443" s="9" t="s">
        <v>19</v>
      </c>
      <c r="F10443" s="63"/>
      <c r="G10443" s="63"/>
      <c r="K10443" s="5" t="s">
        <v>19</v>
      </c>
      <c r="O10443" s="188">
        <v>40666</v>
      </c>
      <c r="P10443" s="192">
        <f t="shared" si="531"/>
        <v>2011</v>
      </c>
      <c r="Q10443" s="141">
        <f t="shared" si="532"/>
        <v>5</v>
      </c>
      <c r="R10443" s="129">
        <v>3</v>
      </c>
      <c r="S10443" s="9"/>
      <c r="T10443" s="9"/>
      <c r="U10443" s="63"/>
      <c r="V10443" s="63"/>
      <c r="W10443" s="63"/>
      <c r="Y10443" s="15" t="s">
        <v>493</v>
      </c>
      <c r="Z10443" s="63" t="s">
        <v>494</v>
      </c>
      <c r="AA10443" s="63" t="s">
        <v>380</v>
      </c>
      <c r="AD10443" s="65" t="s">
        <v>388</v>
      </c>
      <c r="AE10443" s="65"/>
      <c r="AF10443" s="133">
        <v>0.83499999999999996</v>
      </c>
      <c r="AG10443" s="133">
        <v>0.83499999999999996</v>
      </c>
      <c r="AH10443" s="65" t="s">
        <v>612</v>
      </c>
      <c r="AI10443" s="63" t="s">
        <v>612</v>
      </c>
      <c r="AJ10443" s="63"/>
      <c r="AK10443" s="11" t="s">
        <v>744</v>
      </c>
      <c r="AL10443" s="9" t="s">
        <v>742</v>
      </c>
      <c r="AM10443" s="63">
        <v>0.5</v>
      </c>
      <c r="AN10443" s="63">
        <v>0.5</v>
      </c>
      <c r="AO10443" s="63"/>
      <c r="AP10443" s="63"/>
      <c r="AQ10443" s="63"/>
      <c r="AR10443" s="63"/>
      <c r="AS10443" s="63"/>
      <c r="AT10443" s="63"/>
      <c r="AU10443" s="63"/>
      <c r="AV10443" s="63"/>
      <c r="AW10443" s="63"/>
      <c r="AX10443" s="63"/>
      <c r="AY10443" s="63"/>
      <c r="AZ10443" s="63"/>
      <c r="BA10443" s="63"/>
      <c r="BB10443" s="9"/>
    </row>
    <row r="10444" spans="1:59" s="5" customFormat="1" ht="12.75" customHeight="1" x14ac:dyDescent="0.3">
      <c r="A10444" s="35">
        <v>503</v>
      </c>
      <c r="B10444" s="5" t="s">
        <v>848</v>
      </c>
      <c r="C10444" s="9" t="s">
        <v>68</v>
      </c>
      <c r="D10444" s="5" t="s">
        <v>252</v>
      </c>
      <c r="E10444" s="9"/>
      <c r="F10444" s="63">
        <v>6607195</v>
      </c>
      <c r="G10444" s="63">
        <v>664270</v>
      </c>
      <c r="H10444" s="5" t="s">
        <v>721</v>
      </c>
      <c r="O10444" s="188">
        <v>40666</v>
      </c>
      <c r="P10444" s="192">
        <f t="shared" si="531"/>
        <v>2011</v>
      </c>
      <c r="Q10444" s="141">
        <f t="shared" si="532"/>
        <v>5</v>
      </c>
      <c r="R10444" s="129">
        <v>3</v>
      </c>
      <c r="S10444" s="9"/>
      <c r="T10444" s="9"/>
      <c r="U10444" s="63"/>
      <c r="V10444" s="63"/>
      <c r="W10444" s="63"/>
      <c r="Y10444" s="15" t="s">
        <v>493</v>
      </c>
      <c r="Z10444" s="63" t="s">
        <v>494</v>
      </c>
      <c r="AA10444" s="63" t="s">
        <v>380</v>
      </c>
      <c r="AD10444" s="65" t="s">
        <v>388</v>
      </c>
      <c r="AE10444" s="65"/>
      <c r="AF10444" s="133">
        <v>0.84</v>
      </c>
      <c r="AG10444" s="133">
        <v>0.84</v>
      </c>
      <c r="AH10444" s="65" t="s">
        <v>612</v>
      </c>
      <c r="AI10444" s="63" t="s">
        <v>612</v>
      </c>
      <c r="AJ10444" s="63" t="s">
        <v>585</v>
      </c>
      <c r="AK10444" s="9" t="s">
        <v>722</v>
      </c>
      <c r="AL10444" s="11" t="s">
        <v>704</v>
      </c>
      <c r="AM10444" s="63">
        <v>0.5</v>
      </c>
      <c r="AN10444" s="63">
        <v>0.5</v>
      </c>
      <c r="AO10444" s="63"/>
      <c r="AP10444" s="63"/>
      <c r="AQ10444" s="63"/>
      <c r="AR10444" s="63"/>
      <c r="AS10444" s="63"/>
      <c r="AT10444" s="63"/>
      <c r="AU10444" s="63"/>
      <c r="AV10444" s="63"/>
      <c r="AW10444" s="63"/>
      <c r="AX10444" s="63"/>
      <c r="AY10444" s="63"/>
      <c r="AZ10444" s="63"/>
      <c r="BA10444" s="63"/>
      <c r="BB10444" s="9"/>
    </row>
    <row r="10445" spans="1:59" s="5" customFormat="1" ht="12.75" customHeight="1" x14ac:dyDescent="0.3">
      <c r="A10445" s="35">
        <v>1086</v>
      </c>
      <c r="B10445" s="5" t="s">
        <v>849</v>
      </c>
      <c r="C10445" s="9" t="s">
        <v>429</v>
      </c>
      <c r="D10445" s="5" t="s">
        <v>859</v>
      </c>
      <c r="E10445" s="9" t="s">
        <v>869</v>
      </c>
      <c r="F10445" s="63">
        <v>6606238</v>
      </c>
      <c r="G10445" s="63">
        <v>661152</v>
      </c>
      <c r="H10445" s="5" t="s">
        <v>721</v>
      </c>
      <c r="I10445" s="5" t="s">
        <v>869</v>
      </c>
      <c r="J10445" s="5" t="s">
        <v>719</v>
      </c>
      <c r="O10445" s="188">
        <v>40681</v>
      </c>
      <c r="P10445" s="192">
        <f t="shared" si="531"/>
        <v>2011</v>
      </c>
      <c r="Q10445" s="141">
        <f t="shared" si="532"/>
        <v>5</v>
      </c>
      <c r="R10445" s="129">
        <v>18</v>
      </c>
      <c r="S10445" s="9"/>
      <c r="T10445" s="9"/>
      <c r="U10445" s="63"/>
      <c r="V10445" s="63"/>
      <c r="W10445" s="63"/>
      <c r="Y10445" s="15" t="s">
        <v>493</v>
      </c>
      <c r="Z10445" s="63" t="s">
        <v>494</v>
      </c>
      <c r="AA10445" s="63" t="s">
        <v>380</v>
      </c>
      <c r="AD10445" s="65" t="s">
        <v>388</v>
      </c>
      <c r="AE10445" s="65"/>
      <c r="AF10445" s="133">
        <v>0.67</v>
      </c>
      <c r="AG10445" s="133">
        <v>0.67</v>
      </c>
      <c r="AH10445" s="65" t="s">
        <v>612</v>
      </c>
      <c r="AI10445" s="63" t="s">
        <v>612</v>
      </c>
      <c r="AJ10445" s="63" t="s">
        <v>585</v>
      </c>
      <c r="AK10445" s="9" t="s">
        <v>723</v>
      </c>
      <c r="AL10445" s="11" t="s">
        <v>704</v>
      </c>
      <c r="AM10445" s="63">
        <v>0.5</v>
      </c>
      <c r="AN10445" s="63">
        <v>0.5</v>
      </c>
      <c r="AO10445" s="63"/>
      <c r="AP10445" s="63"/>
      <c r="AQ10445" s="63"/>
      <c r="AR10445" s="63"/>
      <c r="AS10445" s="63"/>
      <c r="AT10445" s="63"/>
      <c r="AU10445" s="63"/>
      <c r="AV10445" s="63"/>
      <c r="AW10445" s="63"/>
      <c r="AX10445" s="63"/>
      <c r="AY10445" s="63"/>
      <c r="AZ10445" s="63"/>
      <c r="BA10445" s="63"/>
      <c r="BB10445" s="9"/>
    </row>
    <row r="10446" spans="1:59" s="5" customFormat="1" ht="12.75" customHeight="1" x14ac:dyDescent="0.3">
      <c r="A10446" s="35">
        <v>1146</v>
      </c>
      <c r="B10446" s="5" t="s">
        <v>849</v>
      </c>
      <c r="C10446" s="9" t="s">
        <v>593</v>
      </c>
      <c r="D10446" s="5" t="s">
        <v>855</v>
      </c>
      <c r="E10446" s="9"/>
      <c r="F10446" s="63">
        <v>6607314</v>
      </c>
      <c r="G10446" s="63">
        <v>667458</v>
      </c>
      <c r="H10446" s="5" t="s">
        <v>721</v>
      </c>
      <c r="O10446" s="188">
        <v>40681</v>
      </c>
      <c r="P10446" s="192">
        <f t="shared" si="531"/>
        <v>2011</v>
      </c>
      <c r="Q10446" s="141">
        <f t="shared" si="532"/>
        <v>5</v>
      </c>
      <c r="R10446" s="129">
        <v>18</v>
      </c>
      <c r="S10446" s="9"/>
      <c r="T10446" s="9"/>
      <c r="U10446" s="63"/>
      <c r="V10446" s="63"/>
      <c r="W10446" s="63"/>
      <c r="Y10446" s="15" t="s">
        <v>493</v>
      </c>
      <c r="Z10446" s="63" t="s">
        <v>494</v>
      </c>
      <c r="AA10446" s="63" t="s">
        <v>380</v>
      </c>
      <c r="AD10446" s="65" t="s">
        <v>388</v>
      </c>
      <c r="AE10446" s="65"/>
      <c r="AF10446" s="133">
        <v>1.23</v>
      </c>
      <c r="AG10446" s="133">
        <v>1.23</v>
      </c>
      <c r="AH10446" s="65" t="s">
        <v>612</v>
      </c>
      <c r="AI10446" s="63" t="s">
        <v>612</v>
      </c>
      <c r="AJ10446" s="63" t="s">
        <v>585</v>
      </c>
      <c r="AK10446" s="9" t="s">
        <v>723</v>
      </c>
      <c r="AL10446" s="11" t="s">
        <v>704</v>
      </c>
      <c r="AM10446" s="63">
        <v>0.5</v>
      </c>
      <c r="AN10446" s="63">
        <v>0.5</v>
      </c>
      <c r="AO10446" s="63"/>
      <c r="AP10446" s="63"/>
      <c r="AQ10446" s="63"/>
      <c r="AR10446" s="63"/>
      <c r="AS10446" s="63"/>
      <c r="AT10446" s="63"/>
      <c r="AU10446" s="63"/>
      <c r="AV10446" s="63"/>
      <c r="AW10446" s="63"/>
      <c r="AX10446" s="63"/>
      <c r="AY10446" s="63"/>
      <c r="AZ10446" s="63"/>
      <c r="BA10446" s="63"/>
      <c r="BB10446" s="9"/>
    </row>
    <row r="10447" spans="1:59" s="5" customFormat="1" ht="12.75" customHeight="1" x14ac:dyDescent="0.3">
      <c r="A10447" s="35">
        <v>1224</v>
      </c>
      <c r="B10447" s="5" t="s">
        <v>849</v>
      </c>
      <c r="C10447" s="9" t="s">
        <v>591</v>
      </c>
      <c r="D10447" s="5" t="s">
        <v>860</v>
      </c>
      <c r="E10447" s="9"/>
      <c r="F10447" s="63">
        <v>6602223</v>
      </c>
      <c r="G10447" s="63">
        <v>664041</v>
      </c>
      <c r="H10447" s="5" t="s">
        <v>721</v>
      </c>
      <c r="O10447" s="188">
        <v>40681</v>
      </c>
      <c r="P10447" s="192">
        <f t="shared" si="531"/>
        <v>2011</v>
      </c>
      <c r="Q10447" s="141">
        <f t="shared" si="532"/>
        <v>5</v>
      </c>
      <c r="R10447" s="129">
        <v>18</v>
      </c>
      <c r="S10447" s="9"/>
      <c r="T10447" s="9"/>
      <c r="U10447" s="63"/>
      <c r="V10447" s="63"/>
      <c r="W10447" s="63"/>
      <c r="Y10447" s="15" t="s">
        <v>493</v>
      </c>
      <c r="Z10447" s="63" t="s">
        <v>494</v>
      </c>
      <c r="AA10447" s="63" t="s">
        <v>380</v>
      </c>
      <c r="AD10447" s="65" t="s">
        <v>388</v>
      </c>
      <c r="AE10447" s="65"/>
      <c r="AF10447" s="133">
        <v>0.62</v>
      </c>
      <c r="AG10447" s="133">
        <v>0.62</v>
      </c>
      <c r="AH10447" s="65" t="s">
        <v>612</v>
      </c>
      <c r="AI10447" s="63" t="s">
        <v>612</v>
      </c>
      <c r="AJ10447" s="63" t="s">
        <v>585</v>
      </c>
      <c r="AK10447" s="9" t="s">
        <v>723</v>
      </c>
      <c r="AL10447" s="11" t="s">
        <v>704</v>
      </c>
      <c r="AM10447" s="63">
        <v>0.5</v>
      </c>
      <c r="AN10447" s="63">
        <v>0.5</v>
      </c>
      <c r="AO10447" s="63"/>
      <c r="AP10447" s="63"/>
      <c r="AQ10447" s="63"/>
      <c r="AR10447" s="63"/>
      <c r="AS10447" s="63"/>
      <c r="AT10447" s="63"/>
      <c r="AU10447" s="63"/>
      <c r="AV10447" s="63"/>
      <c r="AW10447" s="63"/>
      <c r="AX10447" s="63"/>
      <c r="AY10447" s="63"/>
      <c r="AZ10447" s="63"/>
      <c r="BA10447" s="63"/>
      <c r="BB10447" s="9"/>
    </row>
    <row r="10448" spans="1:59" s="5" customFormat="1" ht="12.75" customHeight="1" x14ac:dyDescent="0.3">
      <c r="A10448" s="35">
        <v>1087</v>
      </c>
      <c r="B10448" s="5" t="s">
        <v>849</v>
      </c>
      <c r="C10448" s="9" t="s">
        <v>429</v>
      </c>
      <c r="D10448" s="5" t="s">
        <v>859</v>
      </c>
      <c r="E10448" s="9" t="s">
        <v>869</v>
      </c>
      <c r="F10448" s="63">
        <v>6606238</v>
      </c>
      <c r="G10448" s="63">
        <v>661152</v>
      </c>
      <c r="H10448" s="5" t="s">
        <v>721</v>
      </c>
      <c r="I10448" s="5" t="s">
        <v>869</v>
      </c>
      <c r="J10448" s="5" t="s">
        <v>719</v>
      </c>
      <c r="O10448" s="188">
        <v>40708</v>
      </c>
      <c r="P10448" s="192">
        <f t="shared" si="531"/>
        <v>2011</v>
      </c>
      <c r="Q10448" s="141">
        <f t="shared" si="532"/>
        <v>6</v>
      </c>
      <c r="R10448" s="129">
        <v>14</v>
      </c>
      <c r="S10448" s="9"/>
      <c r="T10448" s="9"/>
      <c r="U10448" s="63"/>
      <c r="V10448" s="63"/>
      <c r="W10448" s="63"/>
      <c r="Y10448" s="15" t="s">
        <v>493</v>
      </c>
      <c r="Z10448" s="63" t="s">
        <v>494</v>
      </c>
      <c r="AA10448" s="63" t="s">
        <v>380</v>
      </c>
      <c r="AD10448" s="65" t="s">
        <v>388</v>
      </c>
      <c r="AE10448" s="65"/>
      <c r="AF10448" s="133">
        <v>0.73</v>
      </c>
      <c r="AG10448" s="133">
        <v>0.73</v>
      </c>
      <c r="AH10448" s="65" t="s">
        <v>612</v>
      </c>
      <c r="AI10448" s="63" t="s">
        <v>612</v>
      </c>
      <c r="AJ10448" s="63" t="s">
        <v>585</v>
      </c>
      <c r="AK10448" s="9" t="s">
        <v>723</v>
      </c>
      <c r="AL10448" s="11" t="s">
        <v>704</v>
      </c>
      <c r="AM10448" s="63">
        <v>0.5</v>
      </c>
      <c r="AN10448" s="63">
        <v>0.5</v>
      </c>
      <c r="AO10448" s="63"/>
      <c r="AP10448" s="63"/>
      <c r="AQ10448" s="63"/>
      <c r="AR10448" s="63"/>
      <c r="AS10448" s="63"/>
      <c r="AT10448" s="63"/>
      <c r="AU10448" s="63"/>
      <c r="AV10448" s="63"/>
      <c r="AW10448" s="63"/>
      <c r="AX10448" s="63"/>
      <c r="AY10448" s="63"/>
      <c r="AZ10448" s="63"/>
      <c r="BA10448" s="63"/>
      <c r="BB10448" s="9"/>
    </row>
    <row r="10449" spans="1:54" s="5" customFormat="1" ht="12.75" customHeight="1" x14ac:dyDescent="0.3">
      <c r="A10449" s="35">
        <v>1088</v>
      </c>
      <c r="B10449" s="5" t="s">
        <v>849</v>
      </c>
      <c r="C10449" s="9" t="s">
        <v>429</v>
      </c>
      <c r="D10449" s="5" t="s">
        <v>859</v>
      </c>
      <c r="E10449" s="9" t="s">
        <v>869</v>
      </c>
      <c r="F10449" s="63">
        <v>6606238</v>
      </c>
      <c r="G10449" s="63">
        <v>661152</v>
      </c>
      <c r="H10449" s="5" t="s">
        <v>721</v>
      </c>
      <c r="I10449" s="5" t="s">
        <v>869</v>
      </c>
      <c r="J10449" s="5" t="s">
        <v>719</v>
      </c>
      <c r="O10449" s="188">
        <v>40736</v>
      </c>
      <c r="P10449" s="192">
        <f t="shared" si="531"/>
        <v>2011</v>
      </c>
      <c r="Q10449" s="141">
        <f t="shared" si="532"/>
        <v>7</v>
      </c>
      <c r="R10449" s="129">
        <v>12</v>
      </c>
      <c r="S10449" s="9"/>
      <c r="T10449" s="9"/>
      <c r="U10449" s="63"/>
      <c r="V10449" s="63"/>
      <c r="W10449" s="63"/>
      <c r="Y10449" s="15" t="s">
        <v>493</v>
      </c>
      <c r="Z10449" s="63" t="s">
        <v>494</v>
      </c>
      <c r="AA10449" s="63" t="s">
        <v>380</v>
      </c>
      <c r="AD10449" s="65" t="s">
        <v>388</v>
      </c>
      <c r="AE10449" s="65"/>
      <c r="AF10449" s="133">
        <v>0.73</v>
      </c>
      <c r="AG10449" s="133">
        <v>0.73</v>
      </c>
      <c r="AH10449" s="65" t="s">
        <v>612</v>
      </c>
      <c r="AI10449" s="63" t="s">
        <v>612</v>
      </c>
      <c r="AJ10449" s="63" t="s">
        <v>585</v>
      </c>
      <c r="AK10449" s="9" t="s">
        <v>723</v>
      </c>
      <c r="AL10449" s="11" t="s">
        <v>704</v>
      </c>
      <c r="AM10449" s="63">
        <v>0.5</v>
      </c>
      <c r="AN10449" s="63">
        <v>0.5</v>
      </c>
      <c r="AO10449" s="63"/>
      <c r="AP10449" s="63"/>
      <c r="AQ10449" s="63"/>
      <c r="AR10449" s="63"/>
      <c r="AS10449" s="63"/>
      <c r="AT10449" s="63"/>
      <c r="AU10449" s="63"/>
      <c r="AV10449" s="63"/>
      <c r="AW10449" s="63"/>
      <c r="AX10449" s="63"/>
      <c r="AY10449" s="63"/>
      <c r="AZ10449" s="63"/>
      <c r="BA10449" s="63"/>
      <c r="BB10449" s="9"/>
    </row>
    <row r="10450" spans="1:54" s="5" customFormat="1" ht="12.75" customHeight="1" x14ac:dyDescent="0.3">
      <c r="A10450" s="35">
        <v>504</v>
      </c>
      <c r="B10450" s="5" t="s">
        <v>848</v>
      </c>
      <c r="C10450" s="9" t="s">
        <v>68</v>
      </c>
      <c r="D10450" s="5" t="s">
        <v>252</v>
      </c>
      <c r="E10450" s="9"/>
      <c r="F10450" s="63">
        <v>6607195</v>
      </c>
      <c r="G10450" s="63">
        <v>664270</v>
      </c>
      <c r="H10450" s="5" t="s">
        <v>721</v>
      </c>
      <c r="O10450" s="188">
        <v>40760</v>
      </c>
      <c r="P10450" s="192">
        <f t="shared" si="531"/>
        <v>2011</v>
      </c>
      <c r="Q10450" s="141">
        <f t="shared" si="532"/>
        <v>8</v>
      </c>
      <c r="R10450" s="129">
        <v>5</v>
      </c>
      <c r="S10450" s="9"/>
      <c r="T10450" s="9"/>
      <c r="U10450" s="63"/>
      <c r="V10450" s="63"/>
      <c r="W10450" s="63"/>
      <c r="Y10450" s="15" t="s">
        <v>493</v>
      </c>
      <c r="Z10450" s="63" t="s">
        <v>494</v>
      </c>
      <c r="AA10450" s="63" t="s">
        <v>380</v>
      </c>
      <c r="AD10450" s="65" t="s">
        <v>388</v>
      </c>
      <c r="AE10450" s="65"/>
      <c r="AF10450" s="133">
        <v>0.97</v>
      </c>
      <c r="AG10450" s="133">
        <v>0.97</v>
      </c>
      <c r="AH10450" s="65" t="s">
        <v>612</v>
      </c>
      <c r="AI10450" s="63" t="s">
        <v>612</v>
      </c>
      <c r="AJ10450" s="63" t="s">
        <v>585</v>
      </c>
      <c r="AK10450" s="9" t="s">
        <v>724</v>
      </c>
      <c r="AL10450" s="11" t="s">
        <v>704</v>
      </c>
      <c r="AM10450" s="63">
        <v>0.5</v>
      </c>
      <c r="AN10450" s="63">
        <v>0.5</v>
      </c>
      <c r="AO10450" s="63"/>
      <c r="AP10450" s="63"/>
      <c r="AQ10450" s="63"/>
      <c r="AR10450" s="63"/>
      <c r="AS10450" s="63"/>
      <c r="AT10450" s="63"/>
      <c r="AU10450" s="63"/>
      <c r="AV10450" s="63"/>
      <c r="AW10450" s="63"/>
      <c r="AX10450" s="63"/>
      <c r="AY10450" s="63"/>
      <c r="AZ10450" s="63"/>
      <c r="BA10450" s="63"/>
      <c r="BB10450" s="9"/>
    </row>
    <row r="10451" spans="1:54" s="5" customFormat="1" ht="12.75" customHeight="1" x14ac:dyDescent="0.3">
      <c r="A10451" s="35">
        <v>433</v>
      </c>
      <c r="B10451" s="5" t="s">
        <v>848</v>
      </c>
      <c r="C10451" s="9" t="s">
        <v>68</v>
      </c>
      <c r="D10451" s="5" t="s">
        <v>252</v>
      </c>
      <c r="E10451" s="9" t="s">
        <v>19</v>
      </c>
      <c r="F10451" s="63"/>
      <c r="G10451" s="63"/>
      <c r="K10451" s="5" t="s">
        <v>19</v>
      </c>
      <c r="O10451" s="188">
        <v>40760</v>
      </c>
      <c r="P10451" s="192">
        <f t="shared" si="531"/>
        <v>2011</v>
      </c>
      <c r="Q10451" s="141">
        <f t="shared" si="532"/>
        <v>8</v>
      </c>
      <c r="R10451" s="129">
        <v>5</v>
      </c>
      <c r="S10451" s="9"/>
      <c r="T10451" s="9"/>
      <c r="U10451" s="63"/>
      <c r="V10451" s="63"/>
      <c r="W10451" s="63"/>
      <c r="Y10451" s="15" t="s">
        <v>493</v>
      </c>
      <c r="Z10451" s="63" t="s">
        <v>494</v>
      </c>
      <c r="AA10451" s="63" t="s">
        <v>380</v>
      </c>
      <c r="AD10451" s="65" t="s">
        <v>388</v>
      </c>
      <c r="AE10451" s="65"/>
      <c r="AF10451" s="133">
        <v>0.97199999999999998</v>
      </c>
      <c r="AG10451" s="133">
        <v>0.97199999999999998</v>
      </c>
      <c r="AH10451" s="65" t="s">
        <v>612</v>
      </c>
      <c r="AI10451" s="63" t="s">
        <v>612</v>
      </c>
      <c r="AJ10451" s="63"/>
      <c r="AK10451" s="11" t="s">
        <v>744</v>
      </c>
      <c r="AL10451" s="9" t="s">
        <v>742</v>
      </c>
      <c r="AM10451" s="63">
        <v>0.5</v>
      </c>
      <c r="AN10451" s="63">
        <v>0.5</v>
      </c>
      <c r="AO10451" s="63"/>
      <c r="AP10451" s="63"/>
      <c r="AQ10451" s="63"/>
      <c r="AR10451" s="63"/>
      <c r="AS10451" s="63"/>
      <c r="AT10451" s="63"/>
      <c r="AU10451" s="63"/>
      <c r="AV10451" s="63"/>
      <c r="AW10451" s="63"/>
      <c r="AX10451" s="63"/>
      <c r="AY10451" s="63"/>
      <c r="AZ10451" s="63"/>
      <c r="BA10451" s="63"/>
      <c r="BB10451" s="9"/>
    </row>
    <row r="10452" spans="1:54" s="5" customFormat="1" ht="12.75" customHeight="1" x14ac:dyDescent="0.3">
      <c r="A10452" s="35">
        <v>1089</v>
      </c>
      <c r="B10452" s="5" t="s">
        <v>849</v>
      </c>
      <c r="C10452" s="9" t="s">
        <v>429</v>
      </c>
      <c r="D10452" s="5" t="s">
        <v>859</v>
      </c>
      <c r="E10452" s="9" t="s">
        <v>869</v>
      </c>
      <c r="F10452" s="63">
        <v>6606238</v>
      </c>
      <c r="G10452" s="63">
        <v>661152</v>
      </c>
      <c r="H10452" s="5" t="s">
        <v>721</v>
      </c>
      <c r="I10452" s="5" t="s">
        <v>869</v>
      </c>
      <c r="J10452" s="5" t="s">
        <v>719</v>
      </c>
      <c r="O10452" s="188">
        <v>40771</v>
      </c>
      <c r="P10452" s="192">
        <f t="shared" si="531"/>
        <v>2011</v>
      </c>
      <c r="Q10452" s="141">
        <f t="shared" si="532"/>
        <v>8</v>
      </c>
      <c r="R10452" s="129">
        <v>16</v>
      </c>
      <c r="S10452" s="9"/>
      <c r="T10452" s="9"/>
      <c r="U10452" s="63"/>
      <c r="V10452" s="63"/>
      <c r="W10452" s="63"/>
      <c r="Y10452" s="15" t="s">
        <v>493</v>
      </c>
      <c r="Z10452" s="63" t="s">
        <v>494</v>
      </c>
      <c r="AA10452" s="63" t="s">
        <v>380</v>
      </c>
      <c r="AD10452" s="65" t="s">
        <v>388</v>
      </c>
      <c r="AE10452" s="65"/>
      <c r="AF10452" s="133">
        <v>0.61</v>
      </c>
      <c r="AG10452" s="133">
        <v>0.61</v>
      </c>
      <c r="AH10452" s="65" t="s">
        <v>612</v>
      </c>
      <c r="AI10452" s="63" t="s">
        <v>612</v>
      </c>
      <c r="AJ10452" s="63" t="s">
        <v>585</v>
      </c>
      <c r="AK10452" s="9" t="s">
        <v>723</v>
      </c>
      <c r="AL10452" s="11" t="s">
        <v>704</v>
      </c>
      <c r="AM10452" s="63">
        <v>0.5</v>
      </c>
      <c r="AN10452" s="63">
        <v>0.5</v>
      </c>
      <c r="AO10452" s="63"/>
      <c r="AP10452" s="63"/>
      <c r="AQ10452" s="63"/>
      <c r="AR10452" s="63"/>
      <c r="AS10452" s="63"/>
      <c r="AT10452" s="63"/>
      <c r="AU10452" s="63"/>
      <c r="AV10452" s="63"/>
      <c r="AW10452" s="63"/>
      <c r="AX10452" s="63"/>
      <c r="AY10452" s="63"/>
      <c r="AZ10452" s="63"/>
      <c r="BA10452" s="63"/>
      <c r="BB10452" s="9"/>
    </row>
    <row r="10453" spans="1:54" s="5" customFormat="1" ht="12.75" customHeight="1" x14ac:dyDescent="0.3">
      <c r="A10453" s="35">
        <v>1147</v>
      </c>
      <c r="B10453" s="5" t="s">
        <v>849</v>
      </c>
      <c r="C10453" s="9" t="s">
        <v>593</v>
      </c>
      <c r="D10453" s="5" t="s">
        <v>855</v>
      </c>
      <c r="E10453" s="9"/>
      <c r="F10453" s="63">
        <v>6607314</v>
      </c>
      <c r="G10453" s="63">
        <v>667458</v>
      </c>
      <c r="H10453" s="5" t="s">
        <v>721</v>
      </c>
      <c r="O10453" s="188">
        <v>40771</v>
      </c>
      <c r="P10453" s="192">
        <f t="shared" si="531"/>
        <v>2011</v>
      </c>
      <c r="Q10453" s="141">
        <f t="shared" si="532"/>
        <v>8</v>
      </c>
      <c r="R10453" s="129">
        <v>16</v>
      </c>
      <c r="S10453" s="9"/>
      <c r="T10453" s="9"/>
      <c r="U10453" s="63"/>
      <c r="V10453" s="63"/>
      <c r="W10453" s="63"/>
      <c r="Y10453" s="15" t="s">
        <v>493</v>
      </c>
      <c r="Z10453" s="63" t="s">
        <v>494</v>
      </c>
      <c r="AA10453" s="63" t="s">
        <v>380</v>
      </c>
      <c r="AD10453" s="65" t="s">
        <v>388</v>
      </c>
      <c r="AE10453" s="65"/>
      <c r="AF10453" s="133">
        <v>2.12</v>
      </c>
      <c r="AG10453" s="133">
        <v>2.12</v>
      </c>
      <c r="AH10453" s="65" t="s">
        <v>612</v>
      </c>
      <c r="AI10453" s="63" t="s">
        <v>612</v>
      </c>
      <c r="AJ10453" s="63" t="s">
        <v>585</v>
      </c>
      <c r="AK10453" s="9" t="s">
        <v>723</v>
      </c>
      <c r="AL10453" s="11" t="s">
        <v>704</v>
      </c>
      <c r="AM10453" s="63">
        <v>0.5</v>
      </c>
      <c r="AN10453" s="63">
        <v>0.5</v>
      </c>
      <c r="AO10453" s="63"/>
      <c r="AP10453" s="63"/>
      <c r="AQ10453" s="63"/>
      <c r="AR10453" s="63"/>
      <c r="AS10453" s="63"/>
      <c r="AT10453" s="63"/>
      <c r="AU10453" s="63"/>
      <c r="AV10453" s="63"/>
      <c r="AW10453" s="63"/>
      <c r="AX10453" s="63"/>
      <c r="AY10453" s="63"/>
      <c r="AZ10453" s="63"/>
      <c r="BA10453" s="63"/>
      <c r="BB10453" s="9"/>
    </row>
    <row r="10454" spans="1:54" s="5" customFormat="1" ht="12.75" customHeight="1" x14ac:dyDescent="0.3">
      <c r="A10454" s="35">
        <v>1225</v>
      </c>
      <c r="B10454" s="5" t="s">
        <v>849</v>
      </c>
      <c r="C10454" s="9" t="s">
        <v>591</v>
      </c>
      <c r="D10454" s="5" t="s">
        <v>860</v>
      </c>
      <c r="E10454" s="9"/>
      <c r="F10454" s="63">
        <v>6602223</v>
      </c>
      <c r="G10454" s="63">
        <v>664041</v>
      </c>
      <c r="H10454" s="5" t="s">
        <v>721</v>
      </c>
      <c r="O10454" s="188">
        <v>40771</v>
      </c>
      <c r="P10454" s="192">
        <f t="shared" si="531"/>
        <v>2011</v>
      </c>
      <c r="Q10454" s="141">
        <f t="shared" si="532"/>
        <v>8</v>
      </c>
      <c r="R10454" s="129">
        <v>16</v>
      </c>
      <c r="S10454" s="9"/>
      <c r="T10454" s="9"/>
      <c r="U10454" s="63"/>
      <c r="V10454" s="63"/>
      <c r="W10454" s="63"/>
      <c r="Y10454" s="15" t="s">
        <v>493</v>
      </c>
      <c r="Z10454" s="63" t="s">
        <v>494</v>
      </c>
      <c r="AA10454" s="63" t="s">
        <v>380</v>
      </c>
      <c r="AD10454" s="65" t="s">
        <v>388</v>
      </c>
      <c r="AE10454" s="65"/>
      <c r="AF10454" s="133">
        <v>0.67</v>
      </c>
      <c r="AG10454" s="133">
        <v>0.67</v>
      </c>
      <c r="AH10454" s="65" t="s">
        <v>612</v>
      </c>
      <c r="AI10454" s="63" t="s">
        <v>612</v>
      </c>
      <c r="AJ10454" s="63" t="s">
        <v>585</v>
      </c>
      <c r="AK10454" s="9" t="s">
        <v>723</v>
      </c>
      <c r="AL10454" s="11" t="s">
        <v>704</v>
      </c>
      <c r="AM10454" s="63">
        <v>0.5</v>
      </c>
      <c r="AN10454" s="63">
        <v>0.5</v>
      </c>
      <c r="AO10454" s="63"/>
      <c r="AP10454" s="63"/>
      <c r="AQ10454" s="63"/>
      <c r="AR10454" s="63"/>
      <c r="AS10454" s="63"/>
      <c r="AT10454" s="63"/>
      <c r="AU10454" s="63"/>
      <c r="AV10454" s="63"/>
      <c r="AW10454" s="63"/>
      <c r="AX10454" s="63"/>
      <c r="AY10454" s="63"/>
      <c r="AZ10454" s="63"/>
      <c r="BA10454" s="63"/>
      <c r="BB10454" s="9"/>
    </row>
    <row r="10455" spans="1:54" s="5" customFormat="1" ht="12.75" customHeight="1" x14ac:dyDescent="0.3">
      <c r="A10455" s="35">
        <v>1090</v>
      </c>
      <c r="B10455" s="5" t="s">
        <v>849</v>
      </c>
      <c r="C10455" s="9" t="s">
        <v>429</v>
      </c>
      <c r="D10455" s="5" t="s">
        <v>859</v>
      </c>
      <c r="E10455" s="9" t="s">
        <v>869</v>
      </c>
      <c r="F10455" s="63">
        <v>6606238</v>
      </c>
      <c r="G10455" s="63">
        <v>661152</v>
      </c>
      <c r="H10455" s="5" t="s">
        <v>721</v>
      </c>
      <c r="I10455" s="5" t="s">
        <v>869</v>
      </c>
      <c r="J10455" s="5" t="s">
        <v>719</v>
      </c>
      <c r="O10455" s="188">
        <v>40799</v>
      </c>
      <c r="P10455" s="192">
        <f t="shared" si="531"/>
        <v>2011</v>
      </c>
      <c r="Q10455" s="141">
        <f t="shared" si="532"/>
        <v>9</v>
      </c>
      <c r="R10455" s="129">
        <v>13</v>
      </c>
      <c r="S10455" s="9"/>
      <c r="T10455" s="9"/>
      <c r="U10455" s="63"/>
      <c r="V10455" s="63"/>
      <c r="W10455" s="63"/>
      <c r="Y10455" s="15" t="s">
        <v>493</v>
      </c>
      <c r="Z10455" s="63" t="s">
        <v>494</v>
      </c>
      <c r="AA10455" s="63" t="s">
        <v>380</v>
      </c>
      <c r="AD10455" s="65" t="s">
        <v>388</v>
      </c>
      <c r="AE10455" s="65"/>
      <c r="AF10455" s="133">
        <v>0.74</v>
      </c>
      <c r="AG10455" s="133">
        <v>0.74</v>
      </c>
      <c r="AH10455" s="65" t="s">
        <v>612</v>
      </c>
      <c r="AI10455" s="63" t="s">
        <v>612</v>
      </c>
      <c r="AJ10455" s="63" t="s">
        <v>585</v>
      </c>
      <c r="AK10455" s="9" t="s">
        <v>723</v>
      </c>
      <c r="AL10455" s="11" t="s">
        <v>704</v>
      </c>
      <c r="AM10455" s="63">
        <v>0.5</v>
      </c>
      <c r="AN10455" s="63">
        <v>0.5</v>
      </c>
      <c r="AO10455" s="63"/>
      <c r="AP10455" s="63"/>
      <c r="AQ10455" s="63"/>
      <c r="AR10455" s="63"/>
      <c r="AS10455" s="63"/>
      <c r="AT10455" s="63"/>
      <c r="AU10455" s="63"/>
      <c r="AV10455" s="63"/>
      <c r="AW10455" s="63"/>
      <c r="AX10455" s="63"/>
      <c r="AY10455" s="63"/>
      <c r="AZ10455" s="63"/>
      <c r="BA10455" s="63"/>
      <c r="BB10455" s="9"/>
    </row>
    <row r="10456" spans="1:54" s="5" customFormat="1" ht="12.75" customHeight="1" x14ac:dyDescent="0.3">
      <c r="A10456" s="35">
        <v>505</v>
      </c>
      <c r="B10456" s="5" t="s">
        <v>848</v>
      </c>
      <c r="C10456" s="9" t="s">
        <v>68</v>
      </c>
      <c r="D10456" s="5" t="s">
        <v>252</v>
      </c>
      <c r="E10456" s="9"/>
      <c r="F10456" s="63">
        <v>6607195</v>
      </c>
      <c r="G10456" s="63">
        <v>664270</v>
      </c>
      <c r="H10456" s="5" t="s">
        <v>721</v>
      </c>
      <c r="O10456" s="188">
        <v>40828</v>
      </c>
      <c r="P10456" s="192">
        <f t="shared" si="531"/>
        <v>2011</v>
      </c>
      <c r="Q10456" s="141">
        <f t="shared" si="532"/>
        <v>10</v>
      </c>
      <c r="R10456" s="129">
        <v>12</v>
      </c>
      <c r="S10456" s="9"/>
      <c r="T10456" s="9"/>
      <c r="U10456" s="63"/>
      <c r="V10456" s="63"/>
      <c r="W10456" s="63"/>
      <c r="Y10456" s="15" t="s">
        <v>493</v>
      </c>
      <c r="Z10456" s="63" t="s">
        <v>494</v>
      </c>
      <c r="AA10456" s="63" t="s">
        <v>380</v>
      </c>
      <c r="AD10456" s="65" t="s">
        <v>388</v>
      </c>
      <c r="AE10456" s="65"/>
      <c r="AF10456" s="133">
        <v>0.96</v>
      </c>
      <c r="AG10456" s="133">
        <v>0.96</v>
      </c>
      <c r="AH10456" s="65" t="s">
        <v>612</v>
      </c>
      <c r="AI10456" s="63" t="s">
        <v>612</v>
      </c>
      <c r="AJ10456" s="63" t="s">
        <v>585</v>
      </c>
      <c r="AK10456" s="9" t="s">
        <v>724</v>
      </c>
      <c r="AL10456" s="11" t="s">
        <v>704</v>
      </c>
      <c r="AM10456" s="63">
        <v>0.5</v>
      </c>
      <c r="AN10456" s="63">
        <v>0.5</v>
      </c>
      <c r="AO10456" s="63"/>
      <c r="AP10456" s="63"/>
      <c r="AQ10456" s="63"/>
      <c r="AR10456" s="63"/>
      <c r="AS10456" s="63"/>
      <c r="AT10456" s="63"/>
      <c r="AU10456" s="63"/>
      <c r="AV10456" s="63"/>
      <c r="AW10456" s="63"/>
      <c r="AX10456" s="63"/>
      <c r="AY10456" s="63"/>
      <c r="AZ10456" s="63"/>
      <c r="BA10456" s="63"/>
      <c r="BB10456" s="9"/>
    </row>
    <row r="10457" spans="1:54" s="5" customFormat="1" ht="12.75" customHeight="1" x14ac:dyDescent="0.3">
      <c r="A10457" s="35">
        <v>434</v>
      </c>
      <c r="B10457" s="5" t="s">
        <v>848</v>
      </c>
      <c r="C10457" s="9" t="s">
        <v>68</v>
      </c>
      <c r="D10457" s="5" t="s">
        <v>252</v>
      </c>
      <c r="E10457" s="9" t="s">
        <v>19</v>
      </c>
      <c r="F10457" s="63"/>
      <c r="G10457" s="63"/>
      <c r="K10457" s="5" t="s">
        <v>19</v>
      </c>
      <c r="O10457" s="188">
        <v>40828</v>
      </c>
      <c r="P10457" s="192">
        <f t="shared" si="531"/>
        <v>2011</v>
      </c>
      <c r="Q10457" s="141">
        <f t="shared" si="532"/>
        <v>10</v>
      </c>
      <c r="R10457" s="129">
        <v>12</v>
      </c>
      <c r="S10457" s="9"/>
      <c r="T10457" s="9"/>
      <c r="U10457" s="63"/>
      <c r="V10457" s="63"/>
      <c r="W10457" s="63"/>
      <c r="Y10457" s="15" t="s">
        <v>493</v>
      </c>
      <c r="Z10457" s="63" t="s">
        <v>494</v>
      </c>
      <c r="AA10457" s="63" t="s">
        <v>380</v>
      </c>
      <c r="AD10457" s="65" t="s">
        <v>388</v>
      </c>
      <c r="AE10457" s="65"/>
      <c r="AF10457" s="133">
        <v>0.95599999999999996</v>
      </c>
      <c r="AG10457" s="133">
        <v>0.95599999999999996</v>
      </c>
      <c r="AH10457" s="65" t="s">
        <v>612</v>
      </c>
      <c r="AI10457" s="63" t="s">
        <v>612</v>
      </c>
      <c r="AJ10457" s="63"/>
      <c r="AK10457" s="11" t="s">
        <v>744</v>
      </c>
      <c r="AL10457" s="9" t="s">
        <v>742</v>
      </c>
      <c r="AM10457" s="63">
        <v>0.5</v>
      </c>
      <c r="AN10457" s="63">
        <v>0.5</v>
      </c>
      <c r="AO10457" s="63"/>
      <c r="AP10457" s="63"/>
      <c r="AQ10457" s="63"/>
      <c r="AR10457" s="63"/>
      <c r="AS10457" s="63"/>
      <c r="AT10457" s="63"/>
      <c r="AU10457" s="63"/>
      <c r="AV10457" s="63"/>
      <c r="AW10457" s="63"/>
      <c r="AX10457" s="63"/>
      <c r="AY10457" s="63"/>
      <c r="AZ10457" s="63"/>
      <c r="BA10457" s="63"/>
      <c r="BB10457" s="9"/>
    </row>
    <row r="10458" spans="1:54" s="5" customFormat="1" ht="12.75" customHeight="1" x14ac:dyDescent="0.3">
      <c r="A10458" s="35">
        <v>1091</v>
      </c>
      <c r="B10458" s="5" t="s">
        <v>849</v>
      </c>
      <c r="C10458" s="9" t="s">
        <v>429</v>
      </c>
      <c r="D10458" s="5" t="s">
        <v>859</v>
      </c>
      <c r="E10458" s="9" t="s">
        <v>869</v>
      </c>
      <c r="F10458" s="63">
        <v>6606238</v>
      </c>
      <c r="G10458" s="63">
        <v>661152</v>
      </c>
      <c r="H10458" s="5" t="s">
        <v>721</v>
      </c>
      <c r="I10458" s="5" t="s">
        <v>869</v>
      </c>
      <c r="J10458" s="5" t="s">
        <v>719</v>
      </c>
      <c r="O10458" s="188">
        <v>40834</v>
      </c>
      <c r="P10458" s="192">
        <f t="shared" si="531"/>
        <v>2011</v>
      </c>
      <c r="Q10458" s="141">
        <f t="shared" si="532"/>
        <v>10</v>
      </c>
      <c r="R10458" s="129">
        <v>18</v>
      </c>
      <c r="S10458" s="9"/>
      <c r="T10458" s="9"/>
      <c r="U10458" s="63"/>
      <c r="V10458" s="63"/>
      <c r="W10458" s="63"/>
      <c r="Y10458" s="15" t="s">
        <v>493</v>
      </c>
      <c r="Z10458" s="63" t="s">
        <v>494</v>
      </c>
      <c r="AA10458" s="63" t="s">
        <v>380</v>
      </c>
      <c r="AD10458" s="65" t="s">
        <v>388</v>
      </c>
      <c r="AE10458" s="65"/>
      <c r="AF10458" s="133">
        <v>0.79</v>
      </c>
      <c r="AG10458" s="133">
        <v>0.79</v>
      </c>
      <c r="AH10458" s="65" t="s">
        <v>612</v>
      </c>
      <c r="AI10458" s="63" t="s">
        <v>612</v>
      </c>
      <c r="AJ10458" s="63" t="s">
        <v>585</v>
      </c>
      <c r="AK10458" s="9" t="s">
        <v>723</v>
      </c>
      <c r="AL10458" s="11" t="s">
        <v>704</v>
      </c>
      <c r="AM10458" s="63">
        <v>0.5</v>
      </c>
      <c r="AN10458" s="63">
        <v>0.5</v>
      </c>
      <c r="AO10458" s="63"/>
      <c r="AP10458" s="63"/>
      <c r="AQ10458" s="63"/>
      <c r="AR10458" s="63"/>
      <c r="AS10458" s="63"/>
      <c r="AT10458" s="63"/>
      <c r="AU10458" s="63"/>
      <c r="AV10458" s="63"/>
      <c r="AW10458" s="63"/>
      <c r="AX10458" s="63"/>
      <c r="AY10458" s="63"/>
      <c r="AZ10458" s="63"/>
      <c r="BA10458" s="63"/>
      <c r="BB10458" s="9"/>
    </row>
    <row r="10459" spans="1:54" s="5" customFormat="1" ht="12.75" customHeight="1" x14ac:dyDescent="0.3">
      <c r="A10459" s="35">
        <v>1226</v>
      </c>
      <c r="B10459" s="5" t="s">
        <v>849</v>
      </c>
      <c r="C10459" s="9" t="s">
        <v>591</v>
      </c>
      <c r="D10459" s="5" t="s">
        <v>860</v>
      </c>
      <c r="E10459" s="9"/>
      <c r="F10459" s="63">
        <v>6602223</v>
      </c>
      <c r="G10459" s="63">
        <v>664041</v>
      </c>
      <c r="H10459" s="5" t="s">
        <v>721</v>
      </c>
      <c r="O10459" s="188">
        <v>40834</v>
      </c>
      <c r="P10459" s="192">
        <f t="shared" si="531"/>
        <v>2011</v>
      </c>
      <c r="Q10459" s="141">
        <f t="shared" si="532"/>
        <v>10</v>
      </c>
      <c r="R10459" s="129">
        <v>18</v>
      </c>
      <c r="S10459" s="9"/>
      <c r="T10459" s="9"/>
      <c r="U10459" s="63"/>
      <c r="V10459" s="63"/>
      <c r="W10459" s="63"/>
      <c r="Y10459" s="15" t="s">
        <v>493</v>
      </c>
      <c r="Z10459" s="63" t="s">
        <v>494</v>
      </c>
      <c r="AA10459" s="63" t="s">
        <v>380</v>
      </c>
      <c r="AD10459" s="65" t="s">
        <v>388</v>
      </c>
      <c r="AE10459" s="65"/>
      <c r="AF10459" s="133">
        <v>0.68</v>
      </c>
      <c r="AG10459" s="133">
        <v>0.68</v>
      </c>
      <c r="AH10459" s="65" t="s">
        <v>612</v>
      </c>
      <c r="AI10459" s="63" t="s">
        <v>612</v>
      </c>
      <c r="AJ10459" s="63" t="s">
        <v>585</v>
      </c>
      <c r="AK10459" s="9" t="s">
        <v>723</v>
      </c>
      <c r="AL10459" s="11" t="s">
        <v>704</v>
      </c>
      <c r="AM10459" s="63">
        <v>0.5</v>
      </c>
      <c r="AN10459" s="63">
        <v>0.5</v>
      </c>
      <c r="AO10459" s="63"/>
      <c r="AP10459" s="63"/>
      <c r="AQ10459" s="63"/>
      <c r="AR10459" s="63"/>
      <c r="AS10459" s="63"/>
      <c r="AT10459" s="63"/>
      <c r="AU10459" s="63"/>
      <c r="AV10459" s="63"/>
      <c r="AW10459" s="63"/>
      <c r="AX10459" s="63"/>
      <c r="AY10459" s="63"/>
      <c r="AZ10459" s="63"/>
      <c r="BA10459" s="63"/>
      <c r="BB10459" s="9"/>
    </row>
    <row r="10460" spans="1:54" s="5" customFormat="1" ht="12.75" customHeight="1" x14ac:dyDescent="0.3">
      <c r="A10460" s="35">
        <v>1206</v>
      </c>
      <c r="B10460" s="5" t="s">
        <v>849</v>
      </c>
      <c r="C10460" s="9" t="s">
        <v>591</v>
      </c>
      <c r="D10460" s="5" t="s">
        <v>860</v>
      </c>
      <c r="E10460" s="9" t="s">
        <v>617</v>
      </c>
      <c r="F10460" s="63">
        <v>6602520</v>
      </c>
      <c r="G10460" s="63">
        <v>1618560</v>
      </c>
      <c r="H10460" s="8" t="s">
        <v>586</v>
      </c>
      <c r="O10460" s="188">
        <v>40834</v>
      </c>
      <c r="P10460" s="192">
        <f t="shared" si="531"/>
        <v>2011</v>
      </c>
      <c r="Q10460" s="141">
        <f t="shared" si="532"/>
        <v>10</v>
      </c>
      <c r="R10460" s="141">
        <f>DAY(O10460)</f>
        <v>18</v>
      </c>
      <c r="S10460" s="9"/>
      <c r="T10460" s="9"/>
      <c r="U10460" s="63"/>
      <c r="V10460" s="63"/>
      <c r="W10460" s="63"/>
      <c r="Y10460" s="15" t="s">
        <v>493</v>
      </c>
      <c r="Z10460" s="63" t="s">
        <v>494</v>
      </c>
      <c r="AA10460" s="63" t="s">
        <v>380</v>
      </c>
      <c r="AD10460" s="63" t="s">
        <v>388</v>
      </c>
      <c r="AE10460" s="63"/>
      <c r="AF10460" s="133">
        <v>8.02</v>
      </c>
      <c r="AG10460" s="133">
        <v>8.02</v>
      </c>
      <c r="AH10460" s="65" t="s">
        <v>410</v>
      </c>
      <c r="AI10460" s="63" t="s">
        <v>410</v>
      </c>
      <c r="AJ10460" s="63" t="s">
        <v>415</v>
      </c>
      <c r="AK10460" s="9"/>
      <c r="AL10460" s="9" t="s">
        <v>732</v>
      </c>
      <c r="AM10460" s="63"/>
      <c r="AN10460" s="63"/>
      <c r="AO10460" s="63"/>
      <c r="AP10460" s="63"/>
      <c r="AQ10460" s="63"/>
      <c r="AR10460" s="63"/>
      <c r="AS10460" s="63"/>
      <c r="AT10460" s="63"/>
      <c r="AU10460" s="63"/>
      <c r="AV10460" s="63"/>
      <c r="AW10460" s="63"/>
      <c r="AX10460" s="63"/>
      <c r="AY10460" s="63"/>
      <c r="AZ10460" s="63"/>
      <c r="BA10460" s="63"/>
      <c r="BB10460" s="9"/>
    </row>
    <row r="10461" spans="1:54" s="5" customFormat="1" ht="12.75" customHeight="1" x14ac:dyDescent="0.3">
      <c r="A10461" s="35">
        <v>556</v>
      </c>
      <c r="B10461" s="5" t="s">
        <v>849</v>
      </c>
      <c r="C10461" s="9" t="s">
        <v>429</v>
      </c>
      <c r="D10461" s="5" t="s">
        <v>859</v>
      </c>
      <c r="E10461" s="9" t="s">
        <v>616</v>
      </c>
      <c r="F10461" s="63"/>
      <c r="G10461" s="63"/>
      <c r="I10461" s="5" t="s">
        <v>869</v>
      </c>
      <c r="J10461" s="5" t="s">
        <v>719</v>
      </c>
      <c r="O10461" s="188">
        <v>40834</v>
      </c>
      <c r="P10461" s="192">
        <f t="shared" si="531"/>
        <v>2011</v>
      </c>
      <c r="Q10461" s="141">
        <f t="shared" si="532"/>
        <v>10</v>
      </c>
      <c r="R10461" s="141">
        <f>DAY(O10461)</f>
        <v>18</v>
      </c>
      <c r="S10461" s="9"/>
      <c r="T10461" s="9"/>
      <c r="U10461" s="63"/>
      <c r="V10461" s="63"/>
      <c r="W10461" s="63"/>
      <c r="Y10461" s="15" t="s">
        <v>493</v>
      </c>
      <c r="Z10461" s="63" t="s">
        <v>494</v>
      </c>
      <c r="AA10461" s="63" t="s">
        <v>380</v>
      </c>
      <c r="AD10461" s="63" t="s">
        <v>388</v>
      </c>
      <c r="AE10461" s="63"/>
      <c r="AF10461" s="133">
        <v>9.11</v>
      </c>
      <c r="AG10461" s="133">
        <v>9.11</v>
      </c>
      <c r="AH10461" s="65" t="s">
        <v>410</v>
      </c>
      <c r="AI10461" s="63" t="s">
        <v>410</v>
      </c>
      <c r="AJ10461" s="63" t="s">
        <v>415</v>
      </c>
      <c r="AK10461" s="9"/>
      <c r="AL10461" s="9"/>
      <c r="AM10461" s="63"/>
      <c r="AN10461" s="63"/>
      <c r="AO10461" s="63"/>
      <c r="AP10461" s="63"/>
      <c r="AQ10461" s="63"/>
      <c r="AR10461" s="63"/>
      <c r="AS10461" s="63"/>
      <c r="AT10461" s="63"/>
      <c r="AU10461" s="63"/>
      <c r="AV10461" s="63"/>
      <c r="AW10461" s="63"/>
      <c r="AX10461" s="63"/>
      <c r="AY10461" s="63"/>
      <c r="AZ10461" s="63"/>
      <c r="BA10461" s="63"/>
      <c r="BB10461" s="9"/>
    </row>
    <row r="10462" spans="1:54" s="5" customFormat="1" ht="12.75" customHeight="1" x14ac:dyDescent="0.3">
      <c r="A10462" s="35">
        <v>1148</v>
      </c>
      <c r="B10462" s="5" t="s">
        <v>849</v>
      </c>
      <c r="C10462" s="9" t="s">
        <v>593</v>
      </c>
      <c r="D10462" s="5" t="s">
        <v>855</v>
      </c>
      <c r="E10462" s="9"/>
      <c r="F10462" s="63">
        <v>6607314</v>
      </c>
      <c r="G10462" s="63">
        <v>667458</v>
      </c>
      <c r="H10462" s="5" t="s">
        <v>721</v>
      </c>
      <c r="O10462" s="188">
        <v>40835</v>
      </c>
      <c r="P10462" s="192">
        <f t="shared" si="531"/>
        <v>2011</v>
      </c>
      <c r="Q10462" s="141">
        <f t="shared" si="532"/>
        <v>10</v>
      </c>
      <c r="R10462" s="129">
        <v>19</v>
      </c>
      <c r="S10462" s="9"/>
      <c r="T10462" s="9"/>
      <c r="U10462" s="63"/>
      <c r="V10462" s="63"/>
      <c r="W10462" s="63"/>
      <c r="Y10462" s="15" t="s">
        <v>493</v>
      </c>
      <c r="Z10462" s="63" t="s">
        <v>494</v>
      </c>
      <c r="AA10462" s="63" t="s">
        <v>380</v>
      </c>
      <c r="AD10462" s="65" t="s">
        <v>388</v>
      </c>
      <c r="AE10462" s="65"/>
      <c r="AF10462" s="133">
        <v>1.31</v>
      </c>
      <c r="AG10462" s="133">
        <v>1.31</v>
      </c>
      <c r="AH10462" s="65" t="s">
        <v>612</v>
      </c>
      <c r="AI10462" s="63" t="s">
        <v>612</v>
      </c>
      <c r="AJ10462" s="63" t="s">
        <v>585</v>
      </c>
      <c r="AK10462" s="9" t="s">
        <v>723</v>
      </c>
      <c r="AL10462" s="11" t="s">
        <v>704</v>
      </c>
      <c r="AM10462" s="63">
        <v>0.5</v>
      </c>
      <c r="AN10462" s="63">
        <v>0.5</v>
      </c>
      <c r="AO10462" s="63"/>
      <c r="AP10462" s="63"/>
      <c r="AQ10462" s="63"/>
      <c r="AR10462" s="63"/>
      <c r="AS10462" s="63"/>
      <c r="AT10462" s="63"/>
      <c r="AU10462" s="63"/>
      <c r="AV10462" s="63"/>
      <c r="AW10462" s="63"/>
      <c r="AX10462" s="63"/>
      <c r="AY10462" s="63"/>
      <c r="AZ10462" s="63"/>
      <c r="BA10462" s="63"/>
      <c r="BB10462" s="9"/>
    </row>
    <row r="10463" spans="1:54" s="5" customFormat="1" ht="12.75" customHeight="1" x14ac:dyDescent="0.3">
      <c r="A10463" s="35">
        <v>1092</v>
      </c>
      <c r="B10463" s="5" t="s">
        <v>849</v>
      </c>
      <c r="C10463" s="9" t="s">
        <v>429</v>
      </c>
      <c r="D10463" s="5" t="s">
        <v>859</v>
      </c>
      <c r="E10463" s="9" t="s">
        <v>869</v>
      </c>
      <c r="F10463" s="63">
        <v>6606238</v>
      </c>
      <c r="G10463" s="63">
        <v>661152</v>
      </c>
      <c r="H10463" s="5" t="s">
        <v>721</v>
      </c>
      <c r="I10463" s="5" t="s">
        <v>869</v>
      </c>
      <c r="J10463" s="5" t="s">
        <v>719</v>
      </c>
      <c r="O10463" s="188">
        <v>40862</v>
      </c>
      <c r="P10463" s="192">
        <f t="shared" si="531"/>
        <v>2011</v>
      </c>
      <c r="Q10463" s="141">
        <f t="shared" si="532"/>
        <v>11</v>
      </c>
      <c r="R10463" s="129">
        <v>15</v>
      </c>
      <c r="S10463" s="9"/>
      <c r="T10463" s="9"/>
      <c r="U10463" s="63"/>
      <c r="V10463" s="63"/>
      <c r="W10463" s="63"/>
      <c r="Y10463" s="15" t="s">
        <v>493</v>
      </c>
      <c r="Z10463" s="63" t="s">
        <v>494</v>
      </c>
      <c r="AA10463" s="63" t="s">
        <v>380</v>
      </c>
      <c r="AD10463" s="65" t="s">
        <v>388</v>
      </c>
      <c r="AE10463" s="65"/>
      <c r="AF10463" s="133">
        <v>0.8</v>
      </c>
      <c r="AG10463" s="133">
        <v>0.8</v>
      </c>
      <c r="AH10463" s="65" t="s">
        <v>612</v>
      </c>
      <c r="AI10463" s="63" t="s">
        <v>612</v>
      </c>
      <c r="AJ10463" s="63" t="s">
        <v>585</v>
      </c>
      <c r="AK10463" s="9" t="s">
        <v>723</v>
      </c>
      <c r="AL10463" s="11" t="s">
        <v>704</v>
      </c>
      <c r="AM10463" s="63">
        <v>0.5</v>
      </c>
      <c r="AN10463" s="63">
        <v>0.5</v>
      </c>
      <c r="AO10463" s="63"/>
      <c r="AP10463" s="63"/>
      <c r="AQ10463" s="63"/>
      <c r="AR10463" s="63"/>
      <c r="AS10463" s="63"/>
      <c r="AT10463" s="63"/>
      <c r="AU10463" s="63"/>
      <c r="AV10463" s="63"/>
      <c r="AW10463" s="63"/>
      <c r="AX10463" s="63"/>
      <c r="AY10463" s="63"/>
      <c r="AZ10463" s="63"/>
      <c r="BA10463" s="63"/>
      <c r="BB10463" s="9"/>
    </row>
    <row r="10464" spans="1:54" s="5" customFormat="1" ht="12.75" customHeight="1" x14ac:dyDescent="0.3">
      <c r="A10464" s="35">
        <v>1207</v>
      </c>
      <c r="B10464" s="5" t="s">
        <v>849</v>
      </c>
      <c r="C10464" s="9" t="s">
        <v>591</v>
      </c>
      <c r="D10464" s="5" t="s">
        <v>860</v>
      </c>
      <c r="E10464" s="9" t="s">
        <v>617</v>
      </c>
      <c r="F10464" s="63">
        <v>6602520</v>
      </c>
      <c r="G10464" s="63">
        <v>1618560</v>
      </c>
      <c r="H10464" s="8" t="s">
        <v>586</v>
      </c>
      <c r="O10464" s="188">
        <v>40862</v>
      </c>
      <c r="P10464" s="192">
        <f t="shared" si="531"/>
        <v>2011</v>
      </c>
      <c r="Q10464" s="141">
        <f t="shared" si="532"/>
        <v>11</v>
      </c>
      <c r="R10464" s="141">
        <f>DAY(O10464)</f>
        <v>15</v>
      </c>
      <c r="S10464" s="9"/>
      <c r="T10464" s="9"/>
      <c r="U10464" s="63"/>
      <c r="V10464" s="63"/>
      <c r="W10464" s="63"/>
      <c r="Y10464" s="15" t="s">
        <v>493</v>
      </c>
      <c r="Z10464" s="63" t="s">
        <v>494</v>
      </c>
      <c r="AA10464" s="63" t="s">
        <v>380</v>
      </c>
      <c r="AD10464" s="63" t="s">
        <v>388</v>
      </c>
      <c r="AE10464" s="63"/>
      <c r="AF10464" s="133">
        <v>8.15</v>
      </c>
      <c r="AG10464" s="133">
        <v>8.15</v>
      </c>
      <c r="AH10464" s="65" t="s">
        <v>410</v>
      </c>
      <c r="AI10464" s="63" t="s">
        <v>410</v>
      </c>
      <c r="AJ10464" s="63" t="s">
        <v>415</v>
      </c>
      <c r="AK10464" s="9"/>
      <c r="AL10464" s="9" t="s">
        <v>732</v>
      </c>
      <c r="AM10464" s="63"/>
      <c r="AN10464" s="63"/>
      <c r="AO10464" s="63"/>
      <c r="AP10464" s="63"/>
      <c r="AQ10464" s="63"/>
      <c r="AR10464" s="63"/>
      <c r="AS10464" s="63"/>
      <c r="AT10464" s="63"/>
      <c r="AU10464" s="63"/>
      <c r="AV10464" s="63"/>
      <c r="AW10464" s="63"/>
      <c r="AX10464" s="63"/>
      <c r="AY10464" s="63"/>
      <c r="AZ10464" s="63"/>
      <c r="BA10464" s="63"/>
      <c r="BB10464" s="9"/>
    </row>
    <row r="10465" spans="1:54" s="5" customFormat="1" ht="12.75" customHeight="1" x14ac:dyDescent="0.3">
      <c r="A10465" s="35">
        <v>557</v>
      </c>
      <c r="B10465" s="5" t="s">
        <v>849</v>
      </c>
      <c r="C10465" s="9" t="s">
        <v>429</v>
      </c>
      <c r="D10465" s="5" t="s">
        <v>859</v>
      </c>
      <c r="E10465" s="9" t="s">
        <v>616</v>
      </c>
      <c r="F10465" s="63"/>
      <c r="G10465" s="63"/>
      <c r="I10465" s="5" t="s">
        <v>869</v>
      </c>
      <c r="J10465" s="5" t="s">
        <v>719</v>
      </c>
      <c r="O10465" s="188">
        <v>40862</v>
      </c>
      <c r="P10465" s="192">
        <f t="shared" si="531"/>
        <v>2011</v>
      </c>
      <c r="Q10465" s="141">
        <f t="shared" si="532"/>
        <v>11</v>
      </c>
      <c r="R10465" s="141">
        <f>DAY(O10465)</f>
        <v>15</v>
      </c>
      <c r="S10465" s="9"/>
      <c r="T10465" s="9"/>
      <c r="U10465" s="63"/>
      <c r="V10465" s="63"/>
      <c r="W10465" s="63"/>
      <c r="Y10465" s="15" t="s">
        <v>493</v>
      </c>
      <c r="Z10465" s="63" t="s">
        <v>494</v>
      </c>
      <c r="AA10465" s="63" t="s">
        <v>380</v>
      </c>
      <c r="AD10465" s="63" t="s">
        <v>388</v>
      </c>
      <c r="AE10465" s="63"/>
      <c r="AF10465" s="133">
        <v>9.35</v>
      </c>
      <c r="AG10465" s="133">
        <v>9.35</v>
      </c>
      <c r="AH10465" s="65" t="s">
        <v>410</v>
      </c>
      <c r="AI10465" s="63" t="s">
        <v>410</v>
      </c>
      <c r="AJ10465" s="63" t="s">
        <v>415</v>
      </c>
      <c r="AK10465" s="9"/>
      <c r="AL10465" s="9"/>
      <c r="AM10465" s="63"/>
      <c r="AN10465" s="63"/>
      <c r="AO10465" s="63"/>
      <c r="AP10465" s="63"/>
      <c r="AQ10465" s="63"/>
      <c r="AR10465" s="63"/>
      <c r="AS10465" s="63"/>
      <c r="AT10465" s="63"/>
      <c r="AU10465" s="63"/>
      <c r="AV10465" s="63"/>
      <c r="AW10465" s="63"/>
      <c r="AX10465" s="63"/>
      <c r="AY10465" s="63"/>
      <c r="AZ10465" s="63"/>
      <c r="BA10465" s="63"/>
      <c r="BB10465" s="9"/>
    </row>
    <row r="10466" spans="1:54" s="5" customFormat="1" ht="12.75" customHeight="1" x14ac:dyDescent="0.3">
      <c r="A10466" s="35">
        <v>1093</v>
      </c>
      <c r="B10466" s="5" t="s">
        <v>849</v>
      </c>
      <c r="C10466" s="9" t="s">
        <v>429</v>
      </c>
      <c r="D10466" s="5" t="s">
        <v>859</v>
      </c>
      <c r="E10466" s="9" t="s">
        <v>869</v>
      </c>
      <c r="F10466" s="63">
        <v>6606238</v>
      </c>
      <c r="G10466" s="63">
        <v>661152</v>
      </c>
      <c r="H10466" s="5" t="s">
        <v>721</v>
      </c>
      <c r="I10466" s="5" t="s">
        <v>869</v>
      </c>
      <c r="J10466" s="5" t="s">
        <v>719</v>
      </c>
      <c r="O10466" s="188">
        <v>40889</v>
      </c>
      <c r="P10466" s="192">
        <f t="shared" si="531"/>
        <v>2011</v>
      </c>
      <c r="Q10466" s="141">
        <f t="shared" si="532"/>
        <v>12</v>
      </c>
      <c r="R10466" s="129">
        <v>12</v>
      </c>
      <c r="S10466" s="9"/>
      <c r="T10466" s="9"/>
      <c r="U10466" s="63"/>
      <c r="V10466" s="63"/>
      <c r="W10466" s="63"/>
      <c r="Y10466" s="15" t="s">
        <v>493</v>
      </c>
      <c r="Z10466" s="63" t="s">
        <v>494</v>
      </c>
      <c r="AA10466" s="63" t="s">
        <v>380</v>
      </c>
      <c r="AD10466" s="65" t="s">
        <v>388</v>
      </c>
      <c r="AE10466" s="65"/>
      <c r="AF10466" s="133">
        <v>0.79</v>
      </c>
      <c r="AG10466" s="133">
        <v>0.79</v>
      </c>
      <c r="AH10466" s="65" t="s">
        <v>612</v>
      </c>
      <c r="AI10466" s="63" t="s">
        <v>612</v>
      </c>
      <c r="AJ10466" s="63" t="s">
        <v>585</v>
      </c>
      <c r="AK10466" s="9" t="s">
        <v>723</v>
      </c>
      <c r="AL10466" s="11" t="s">
        <v>704</v>
      </c>
      <c r="AM10466" s="63">
        <v>0.5</v>
      </c>
      <c r="AN10466" s="63">
        <v>0.5</v>
      </c>
      <c r="AO10466" s="63"/>
      <c r="AP10466" s="63"/>
      <c r="AQ10466" s="63"/>
      <c r="AR10466" s="63"/>
      <c r="AS10466" s="63"/>
      <c r="AT10466" s="63"/>
      <c r="AU10466" s="63"/>
      <c r="AV10466" s="63"/>
      <c r="AW10466" s="63"/>
      <c r="AX10466" s="63"/>
      <c r="AY10466" s="63"/>
      <c r="AZ10466" s="63"/>
      <c r="BA10466" s="63"/>
      <c r="BB10466" s="9"/>
    </row>
    <row r="10467" spans="1:54" s="5" customFormat="1" ht="12.75" customHeight="1" x14ac:dyDescent="0.3">
      <c r="A10467" s="35">
        <v>1208</v>
      </c>
      <c r="B10467" s="5" t="s">
        <v>849</v>
      </c>
      <c r="C10467" s="9" t="s">
        <v>591</v>
      </c>
      <c r="D10467" s="5" t="s">
        <v>860</v>
      </c>
      <c r="E10467" s="9" t="s">
        <v>617</v>
      </c>
      <c r="F10467" s="63">
        <v>6602520</v>
      </c>
      <c r="G10467" s="63">
        <v>1618560</v>
      </c>
      <c r="H10467" s="8" t="s">
        <v>586</v>
      </c>
      <c r="O10467" s="188">
        <v>40889</v>
      </c>
      <c r="P10467" s="192">
        <f t="shared" si="531"/>
        <v>2011</v>
      </c>
      <c r="Q10467" s="141">
        <f t="shared" si="532"/>
        <v>12</v>
      </c>
      <c r="R10467" s="141">
        <f>DAY(O10467)</f>
        <v>12</v>
      </c>
      <c r="S10467" s="9"/>
      <c r="T10467" s="9"/>
      <c r="U10467" s="63"/>
      <c r="V10467" s="63"/>
      <c r="W10467" s="63"/>
      <c r="Y10467" s="15" t="s">
        <v>493</v>
      </c>
      <c r="Z10467" s="63" t="s">
        <v>494</v>
      </c>
      <c r="AA10467" s="63" t="s">
        <v>380</v>
      </c>
      <c r="AD10467" s="63" t="s">
        <v>388</v>
      </c>
      <c r="AE10467" s="63"/>
      <c r="AF10467" s="133">
        <v>8.07</v>
      </c>
      <c r="AG10467" s="133">
        <v>8.07</v>
      </c>
      <c r="AH10467" s="65" t="s">
        <v>410</v>
      </c>
      <c r="AI10467" s="63" t="s">
        <v>410</v>
      </c>
      <c r="AJ10467" s="63" t="s">
        <v>415</v>
      </c>
      <c r="AK10467" s="9"/>
      <c r="AL10467" s="9" t="s">
        <v>732</v>
      </c>
      <c r="AM10467" s="63"/>
      <c r="AN10467" s="63"/>
      <c r="AO10467" s="63"/>
      <c r="AP10467" s="63"/>
      <c r="AQ10467" s="63"/>
      <c r="AR10467" s="63"/>
      <c r="AS10467" s="63"/>
      <c r="AT10467" s="63"/>
      <c r="AU10467" s="63"/>
      <c r="AV10467" s="63"/>
      <c r="AW10467" s="63"/>
      <c r="AX10467" s="63"/>
      <c r="AY10467" s="63"/>
      <c r="AZ10467" s="63"/>
      <c r="BA10467" s="63"/>
      <c r="BB10467" s="9"/>
    </row>
    <row r="10468" spans="1:54" s="5" customFormat="1" ht="12.75" customHeight="1" x14ac:dyDescent="0.3">
      <c r="A10468" s="35">
        <v>558</v>
      </c>
      <c r="B10468" s="5" t="s">
        <v>849</v>
      </c>
      <c r="C10468" s="9" t="s">
        <v>429</v>
      </c>
      <c r="D10468" s="5" t="s">
        <v>859</v>
      </c>
      <c r="E10468" s="9" t="s">
        <v>616</v>
      </c>
      <c r="F10468" s="63"/>
      <c r="G10468" s="63"/>
      <c r="I10468" s="5" t="s">
        <v>869</v>
      </c>
      <c r="J10468" s="5" t="s">
        <v>719</v>
      </c>
      <c r="O10468" s="188">
        <v>40889</v>
      </c>
      <c r="P10468" s="192">
        <f t="shared" si="531"/>
        <v>2011</v>
      </c>
      <c r="Q10468" s="141">
        <f t="shared" si="532"/>
        <v>12</v>
      </c>
      <c r="R10468" s="141">
        <f>DAY(O10468)</f>
        <v>12</v>
      </c>
      <c r="S10468" s="9"/>
      <c r="T10468" s="9"/>
      <c r="U10468" s="63"/>
      <c r="V10468" s="63"/>
      <c r="W10468" s="63"/>
      <c r="Y10468" s="15" t="s">
        <v>493</v>
      </c>
      <c r="Z10468" s="63" t="s">
        <v>494</v>
      </c>
      <c r="AA10468" s="63" t="s">
        <v>380</v>
      </c>
      <c r="AD10468" s="63" t="s">
        <v>388</v>
      </c>
      <c r="AE10468" s="63"/>
      <c r="AF10468" s="133">
        <v>9.2899999999999991</v>
      </c>
      <c r="AG10468" s="133">
        <v>9.2899999999999991</v>
      </c>
      <c r="AH10468" s="65" t="s">
        <v>410</v>
      </c>
      <c r="AI10468" s="63" t="s">
        <v>410</v>
      </c>
      <c r="AJ10468" s="63" t="s">
        <v>415</v>
      </c>
      <c r="AK10468" s="9"/>
      <c r="AL10468" s="9"/>
      <c r="AM10468" s="63"/>
      <c r="AN10468" s="63"/>
      <c r="AO10468" s="63"/>
      <c r="AP10468" s="63"/>
      <c r="AQ10468" s="63"/>
      <c r="AR10468" s="63"/>
      <c r="AS10468" s="63"/>
      <c r="AT10468" s="63"/>
      <c r="AU10468" s="63"/>
      <c r="AV10468" s="63"/>
      <c r="AW10468" s="63"/>
      <c r="AX10468" s="63"/>
      <c r="AY10468" s="63"/>
      <c r="AZ10468" s="63"/>
      <c r="BA10468" s="63"/>
      <c r="BB10468" s="9"/>
    </row>
    <row r="10469" spans="1:54" s="5" customFormat="1" ht="12.75" customHeight="1" x14ac:dyDescent="0.3">
      <c r="A10469" s="35">
        <v>1094</v>
      </c>
      <c r="B10469" s="5" t="s">
        <v>849</v>
      </c>
      <c r="C10469" s="9" t="s">
        <v>429</v>
      </c>
      <c r="D10469" s="5" t="s">
        <v>859</v>
      </c>
      <c r="E10469" s="9" t="s">
        <v>869</v>
      </c>
      <c r="F10469" s="63">
        <v>6606238</v>
      </c>
      <c r="G10469" s="63">
        <v>661152</v>
      </c>
      <c r="H10469" s="5" t="s">
        <v>721</v>
      </c>
      <c r="I10469" s="5" t="s">
        <v>869</v>
      </c>
      <c r="J10469" s="5" t="s">
        <v>719</v>
      </c>
      <c r="O10469" s="188">
        <v>40926</v>
      </c>
      <c r="P10469" s="192">
        <f t="shared" si="531"/>
        <v>2012</v>
      </c>
      <c r="Q10469" s="141">
        <f t="shared" si="532"/>
        <v>1</v>
      </c>
      <c r="R10469" s="129">
        <v>18</v>
      </c>
      <c r="S10469" s="9"/>
      <c r="T10469" s="9"/>
      <c r="U10469" s="63"/>
      <c r="V10469" s="63"/>
      <c r="W10469" s="63"/>
      <c r="Y10469" s="15" t="s">
        <v>493</v>
      </c>
      <c r="Z10469" s="63" t="s">
        <v>494</v>
      </c>
      <c r="AA10469" s="63" t="s">
        <v>380</v>
      </c>
      <c r="AD10469" s="65" t="s">
        <v>388</v>
      </c>
      <c r="AE10469" s="65"/>
      <c r="AF10469" s="133">
        <v>0.87</v>
      </c>
      <c r="AG10469" s="133">
        <v>0.87</v>
      </c>
      <c r="AH10469" s="65" t="s">
        <v>612</v>
      </c>
      <c r="AI10469" s="63" t="s">
        <v>612</v>
      </c>
      <c r="AJ10469" s="63" t="s">
        <v>585</v>
      </c>
      <c r="AK10469" s="9" t="s">
        <v>723</v>
      </c>
      <c r="AL10469" s="11" t="s">
        <v>704</v>
      </c>
      <c r="AM10469" s="63">
        <v>0.5</v>
      </c>
      <c r="AN10469" s="63">
        <v>0.5</v>
      </c>
      <c r="AO10469" s="63"/>
      <c r="AP10469" s="63"/>
      <c r="AQ10469" s="63"/>
      <c r="AR10469" s="63"/>
      <c r="AS10469" s="63"/>
      <c r="AT10469" s="63"/>
      <c r="AU10469" s="63"/>
      <c r="AV10469" s="63"/>
      <c r="AW10469" s="63"/>
      <c r="AX10469" s="63"/>
      <c r="AY10469" s="63"/>
      <c r="AZ10469" s="63"/>
      <c r="BA10469" s="63"/>
      <c r="BB10469" s="9"/>
    </row>
    <row r="10470" spans="1:54" s="5" customFormat="1" ht="12.75" customHeight="1" x14ac:dyDescent="0.3">
      <c r="A10470" s="35">
        <v>1209</v>
      </c>
      <c r="B10470" s="5" t="s">
        <v>849</v>
      </c>
      <c r="C10470" s="9" t="s">
        <v>591</v>
      </c>
      <c r="D10470" s="5" t="s">
        <v>860</v>
      </c>
      <c r="E10470" s="9" t="s">
        <v>617</v>
      </c>
      <c r="F10470" s="63">
        <v>6602520</v>
      </c>
      <c r="G10470" s="63">
        <v>1618560</v>
      </c>
      <c r="H10470" s="8" t="s">
        <v>586</v>
      </c>
      <c r="O10470" s="188">
        <v>40926</v>
      </c>
      <c r="P10470" s="192">
        <f t="shared" si="531"/>
        <v>2012</v>
      </c>
      <c r="Q10470" s="141">
        <f t="shared" si="532"/>
        <v>1</v>
      </c>
      <c r="R10470" s="141">
        <f>DAY(O10470)</f>
        <v>18</v>
      </c>
      <c r="S10470" s="9"/>
      <c r="T10470" s="9"/>
      <c r="U10470" s="63"/>
      <c r="V10470" s="63"/>
      <c r="W10470" s="63"/>
      <c r="Y10470" s="15" t="s">
        <v>493</v>
      </c>
      <c r="Z10470" s="63" t="s">
        <v>494</v>
      </c>
      <c r="AA10470" s="63" t="s">
        <v>380</v>
      </c>
      <c r="AD10470" s="63" t="s">
        <v>388</v>
      </c>
      <c r="AE10470" s="63"/>
      <c r="AF10470" s="133">
        <v>8.15</v>
      </c>
      <c r="AG10470" s="133">
        <v>8.15</v>
      </c>
      <c r="AH10470" s="65" t="s">
        <v>410</v>
      </c>
      <c r="AI10470" s="63" t="s">
        <v>410</v>
      </c>
      <c r="AJ10470" s="63" t="s">
        <v>415</v>
      </c>
      <c r="AK10470" s="9"/>
      <c r="AL10470" s="9" t="s">
        <v>732</v>
      </c>
      <c r="AM10470" s="63"/>
      <c r="AN10470" s="63"/>
      <c r="AO10470" s="63"/>
      <c r="AP10470" s="63"/>
      <c r="AQ10470" s="63"/>
      <c r="AR10470" s="63"/>
      <c r="AS10470" s="63"/>
      <c r="AT10470" s="63"/>
      <c r="AU10470" s="63"/>
      <c r="AV10470" s="63"/>
      <c r="AW10470" s="63"/>
      <c r="AX10470" s="63"/>
      <c r="AY10470" s="63"/>
      <c r="AZ10470" s="63"/>
      <c r="BA10470" s="63"/>
      <c r="BB10470" s="9"/>
    </row>
    <row r="10471" spans="1:54" s="5" customFormat="1" ht="12.75" customHeight="1" x14ac:dyDescent="0.3">
      <c r="A10471" s="35">
        <v>559</v>
      </c>
      <c r="B10471" s="5" t="s">
        <v>849</v>
      </c>
      <c r="C10471" s="9" t="s">
        <v>429</v>
      </c>
      <c r="D10471" s="5" t="s">
        <v>859</v>
      </c>
      <c r="E10471" s="9" t="s">
        <v>616</v>
      </c>
      <c r="F10471" s="63"/>
      <c r="G10471" s="63"/>
      <c r="I10471" s="5" t="s">
        <v>869</v>
      </c>
      <c r="J10471" s="5" t="s">
        <v>719</v>
      </c>
      <c r="O10471" s="188">
        <v>40926</v>
      </c>
      <c r="P10471" s="192">
        <f t="shared" si="531"/>
        <v>2012</v>
      </c>
      <c r="Q10471" s="141">
        <f t="shared" si="532"/>
        <v>1</v>
      </c>
      <c r="R10471" s="141">
        <f>DAY(O10471)</f>
        <v>18</v>
      </c>
      <c r="S10471" s="9"/>
      <c r="T10471" s="9"/>
      <c r="U10471" s="63"/>
      <c r="V10471" s="63"/>
      <c r="W10471" s="63"/>
      <c r="Y10471" s="15" t="s">
        <v>493</v>
      </c>
      <c r="Z10471" s="63" t="s">
        <v>494</v>
      </c>
      <c r="AA10471" s="63" t="s">
        <v>380</v>
      </c>
      <c r="AD10471" s="63" t="s">
        <v>388</v>
      </c>
      <c r="AE10471" s="63"/>
      <c r="AF10471" s="133">
        <v>10.6</v>
      </c>
      <c r="AG10471" s="133">
        <v>10.6</v>
      </c>
      <c r="AH10471" s="65" t="s">
        <v>410</v>
      </c>
      <c r="AI10471" s="63" t="s">
        <v>410</v>
      </c>
      <c r="AJ10471" s="63" t="s">
        <v>415</v>
      </c>
      <c r="AK10471" s="9"/>
      <c r="AL10471" s="9"/>
      <c r="AM10471" s="63"/>
      <c r="AN10471" s="63"/>
      <c r="AO10471" s="63"/>
      <c r="AP10471" s="63"/>
      <c r="AQ10471" s="63"/>
      <c r="AR10471" s="63"/>
      <c r="AS10471" s="63"/>
      <c r="AT10471" s="63"/>
      <c r="AU10471" s="63"/>
      <c r="AV10471" s="63"/>
      <c r="AW10471" s="63"/>
      <c r="AX10471" s="63"/>
      <c r="AY10471" s="63"/>
      <c r="AZ10471" s="63"/>
      <c r="BA10471" s="63"/>
      <c r="BB10471" s="9"/>
    </row>
    <row r="10472" spans="1:54" s="5" customFormat="1" ht="12.75" customHeight="1" x14ac:dyDescent="0.3">
      <c r="A10472" s="35">
        <v>1095</v>
      </c>
      <c r="B10472" s="5" t="s">
        <v>849</v>
      </c>
      <c r="C10472" s="9" t="s">
        <v>429</v>
      </c>
      <c r="D10472" s="5" t="s">
        <v>859</v>
      </c>
      <c r="E10472" s="9" t="s">
        <v>869</v>
      </c>
      <c r="F10472" s="63">
        <v>6606238</v>
      </c>
      <c r="G10472" s="63">
        <v>661152</v>
      </c>
      <c r="H10472" s="5" t="s">
        <v>721</v>
      </c>
      <c r="I10472" s="5" t="s">
        <v>869</v>
      </c>
      <c r="J10472" s="5" t="s">
        <v>719</v>
      </c>
      <c r="O10472" s="188">
        <v>40953</v>
      </c>
      <c r="P10472" s="192">
        <f t="shared" si="531"/>
        <v>2012</v>
      </c>
      <c r="Q10472" s="141">
        <f t="shared" si="532"/>
        <v>2</v>
      </c>
      <c r="R10472" s="129">
        <v>14</v>
      </c>
      <c r="S10472" s="9"/>
      <c r="T10472" s="9"/>
      <c r="U10472" s="63"/>
      <c r="V10472" s="63"/>
      <c r="W10472" s="63"/>
      <c r="Y10472" s="15" t="s">
        <v>493</v>
      </c>
      <c r="Z10472" s="63" t="s">
        <v>494</v>
      </c>
      <c r="AA10472" s="63" t="s">
        <v>380</v>
      </c>
      <c r="AD10472" s="65" t="s">
        <v>388</v>
      </c>
      <c r="AE10472" s="65"/>
      <c r="AF10472" s="133">
        <v>0.92</v>
      </c>
      <c r="AG10472" s="133">
        <v>0.92</v>
      </c>
      <c r="AH10472" s="65" t="s">
        <v>612</v>
      </c>
      <c r="AI10472" s="63" t="s">
        <v>612</v>
      </c>
      <c r="AJ10472" s="63" t="s">
        <v>585</v>
      </c>
      <c r="AK10472" s="9" t="s">
        <v>723</v>
      </c>
      <c r="AL10472" s="11" t="s">
        <v>704</v>
      </c>
      <c r="AM10472" s="63">
        <v>0.5</v>
      </c>
      <c r="AN10472" s="63">
        <v>0.5</v>
      </c>
      <c r="AO10472" s="63"/>
      <c r="AP10472" s="63"/>
      <c r="AQ10472" s="63"/>
      <c r="AR10472" s="63"/>
      <c r="AS10472" s="63"/>
      <c r="AT10472" s="63"/>
      <c r="AU10472" s="63"/>
      <c r="AV10472" s="63"/>
      <c r="AW10472" s="63"/>
      <c r="AX10472" s="63"/>
      <c r="AY10472" s="63"/>
      <c r="AZ10472" s="63"/>
      <c r="BA10472" s="63"/>
      <c r="BB10472" s="9"/>
    </row>
    <row r="10473" spans="1:54" s="5" customFormat="1" ht="12.75" customHeight="1" x14ac:dyDescent="0.3">
      <c r="A10473" s="35">
        <v>506</v>
      </c>
      <c r="B10473" s="5" t="s">
        <v>848</v>
      </c>
      <c r="C10473" s="9" t="s">
        <v>68</v>
      </c>
      <c r="D10473" s="5" t="s">
        <v>252</v>
      </c>
      <c r="E10473" s="9"/>
      <c r="F10473" s="63">
        <v>6607195</v>
      </c>
      <c r="G10473" s="63">
        <v>664270</v>
      </c>
      <c r="H10473" s="5" t="s">
        <v>721</v>
      </c>
      <c r="O10473" s="188">
        <v>40953</v>
      </c>
      <c r="P10473" s="192">
        <f t="shared" si="531"/>
        <v>2012</v>
      </c>
      <c r="Q10473" s="141">
        <f t="shared" si="532"/>
        <v>2</v>
      </c>
      <c r="R10473" s="129">
        <v>14</v>
      </c>
      <c r="S10473" s="9"/>
      <c r="T10473" s="9"/>
      <c r="U10473" s="63"/>
      <c r="V10473" s="63"/>
      <c r="W10473" s="63"/>
      <c r="Y10473" s="15" t="s">
        <v>493</v>
      </c>
      <c r="Z10473" s="63" t="s">
        <v>494</v>
      </c>
      <c r="AA10473" s="63" t="s">
        <v>380</v>
      </c>
      <c r="AD10473" s="65" t="s">
        <v>388</v>
      </c>
      <c r="AE10473" s="65"/>
      <c r="AF10473" s="133">
        <v>1.08</v>
      </c>
      <c r="AG10473" s="133">
        <v>1.08</v>
      </c>
      <c r="AH10473" s="65" t="s">
        <v>612</v>
      </c>
      <c r="AI10473" s="63" t="s">
        <v>612</v>
      </c>
      <c r="AJ10473" s="63" t="s">
        <v>585</v>
      </c>
      <c r="AK10473" s="9" t="s">
        <v>724</v>
      </c>
      <c r="AL10473" s="11" t="s">
        <v>704</v>
      </c>
      <c r="AM10473" s="63">
        <v>0.5</v>
      </c>
      <c r="AN10473" s="63">
        <v>0.5</v>
      </c>
      <c r="AO10473" s="63"/>
      <c r="AP10473" s="63"/>
      <c r="AQ10473" s="63"/>
      <c r="AR10473" s="63"/>
      <c r="AS10473" s="63"/>
      <c r="AT10473" s="63"/>
      <c r="AU10473" s="63"/>
      <c r="AV10473" s="63"/>
      <c r="AW10473" s="63"/>
      <c r="AX10473" s="63"/>
      <c r="AY10473" s="63"/>
      <c r="AZ10473" s="63"/>
      <c r="BA10473" s="63"/>
      <c r="BB10473" s="9"/>
    </row>
    <row r="10474" spans="1:54" s="5" customFormat="1" ht="12.75" customHeight="1" x14ac:dyDescent="0.3">
      <c r="A10474" s="35">
        <v>1210</v>
      </c>
      <c r="B10474" s="5" t="s">
        <v>849</v>
      </c>
      <c r="C10474" s="9" t="s">
        <v>591</v>
      </c>
      <c r="D10474" s="5" t="s">
        <v>860</v>
      </c>
      <c r="E10474" s="9" t="s">
        <v>617</v>
      </c>
      <c r="F10474" s="63">
        <v>6602520</v>
      </c>
      <c r="G10474" s="63">
        <v>1618560</v>
      </c>
      <c r="H10474" s="8" t="s">
        <v>586</v>
      </c>
      <c r="O10474" s="188">
        <v>40953</v>
      </c>
      <c r="P10474" s="192">
        <f t="shared" si="531"/>
        <v>2012</v>
      </c>
      <c r="Q10474" s="141">
        <f t="shared" si="532"/>
        <v>2</v>
      </c>
      <c r="R10474" s="141">
        <f>DAY(O10474)</f>
        <v>14</v>
      </c>
      <c r="S10474" s="9"/>
      <c r="T10474" s="9"/>
      <c r="U10474" s="63"/>
      <c r="V10474" s="63"/>
      <c r="W10474" s="63"/>
      <c r="Y10474" s="15" t="s">
        <v>493</v>
      </c>
      <c r="Z10474" s="63" t="s">
        <v>494</v>
      </c>
      <c r="AA10474" s="63" t="s">
        <v>380</v>
      </c>
      <c r="AD10474" s="63" t="s">
        <v>388</v>
      </c>
      <c r="AE10474" s="63"/>
      <c r="AF10474" s="133">
        <v>8.2200000000000006</v>
      </c>
      <c r="AG10474" s="133">
        <v>8.2200000000000006</v>
      </c>
      <c r="AH10474" s="65" t="s">
        <v>410</v>
      </c>
      <c r="AI10474" s="63" t="s">
        <v>410</v>
      </c>
      <c r="AJ10474" s="63" t="s">
        <v>415</v>
      </c>
      <c r="AK10474" s="9"/>
      <c r="AL10474" s="9" t="s">
        <v>732</v>
      </c>
      <c r="AM10474" s="63"/>
      <c r="AN10474" s="63"/>
      <c r="AO10474" s="63"/>
      <c r="AP10474" s="63"/>
      <c r="AQ10474" s="63"/>
      <c r="AR10474" s="63"/>
      <c r="AS10474" s="63"/>
      <c r="AT10474" s="63"/>
      <c r="AU10474" s="63"/>
      <c r="AV10474" s="63"/>
      <c r="AW10474" s="63"/>
      <c r="AX10474" s="63"/>
      <c r="AY10474" s="63"/>
      <c r="AZ10474" s="63"/>
      <c r="BA10474" s="63"/>
      <c r="BB10474" s="9"/>
    </row>
    <row r="10475" spans="1:54" s="5" customFormat="1" ht="12.75" customHeight="1" x14ac:dyDescent="0.3">
      <c r="A10475" s="35">
        <v>560</v>
      </c>
      <c r="B10475" s="5" t="s">
        <v>849</v>
      </c>
      <c r="C10475" s="9" t="s">
        <v>429</v>
      </c>
      <c r="D10475" s="5" t="s">
        <v>859</v>
      </c>
      <c r="E10475" s="9" t="s">
        <v>616</v>
      </c>
      <c r="F10475" s="63"/>
      <c r="G10475" s="63"/>
      <c r="I10475" s="5" t="s">
        <v>869</v>
      </c>
      <c r="J10475" s="5" t="s">
        <v>719</v>
      </c>
      <c r="O10475" s="188">
        <v>40953</v>
      </c>
      <c r="P10475" s="192">
        <f t="shared" si="531"/>
        <v>2012</v>
      </c>
      <c r="Q10475" s="141">
        <f t="shared" si="532"/>
        <v>2</v>
      </c>
      <c r="R10475" s="141">
        <f>DAY(O10475)</f>
        <v>14</v>
      </c>
      <c r="S10475" s="9"/>
      <c r="T10475" s="9"/>
      <c r="U10475" s="63"/>
      <c r="V10475" s="63"/>
      <c r="W10475" s="63"/>
      <c r="Y10475" s="15" t="s">
        <v>493</v>
      </c>
      <c r="Z10475" s="63" t="s">
        <v>494</v>
      </c>
      <c r="AA10475" s="63" t="s">
        <v>380</v>
      </c>
      <c r="AD10475" s="63" t="s">
        <v>388</v>
      </c>
      <c r="AE10475" s="63"/>
      <c r="AF10475" s="133">
        <v>10.199999999999999</v>
      </c>
      <c r="AG10475" s="133">
        <v>10.199999999999999</v>
      </c>
      <c r="AH10475" s="65" t="s">
        <v>410</v>
      </c>
      <c r="AI10475" s="63" t="s">
        <v>410</v>
      </c>
      <c r="AJ10475" s="63" t="s">
        <v>415</v>
      </c>
      <c r="AK10475" s="9"/>
      <c r="AL10475" s="9"/>
      <c r="AM10475" s="63"/>
      <c r="AN10475" s="63"/>
      <c r="AO10475" s="63"/>
      <c r="AP10475" s="63"/>
      <c r="AQ10475" s="63"/>
      <c r="AR10475" s="63"/>
      <c r="AS10475" s="63"/>
      <c r="AT10475" s="63"/>
      <c r="AU10475" s="63"/>
      <c r="AV10475" s="63"/>
      <c r="AW10475" s="63"/>
      <c r="AX10475" s="63"/>
      <c r="AY10475" s="63"/>
      <c r="AZ10475" s="63"/>
      <c r="BA10475" s="63"/>
      <c r="BB10475" s="9"/>
    </row>
    <row r="10476" spans="1:54" s="5" customFormat="1" ht="12.75" customHeight="1" x14ac:dyDescent="0.3">
      <c r="A10476" s="35">
        <v>1096</v>
      </c>
      <c r="B10476" s="5" t="s">
        <v>849</v>
      </c>
      <c r="C10476" s="9" t="s">
        <v>429</v>
      </c>
      <c r="D10476" s="5" t="s">
        <v>859</v>
      </c>
      <c r="E10476" s="9" t="s">
        <v>869</v>
      </c>
      <c r="F10476" s="63">
        <v>6606238</v>
      </c>
      <c r="G10476" s="63">
        <v>661152</v>
      </c>
      <c r="H10476" s="5" t="s">
        <v>721</v>
      </c>
      <c r="I10476" s="5" t="s">
        <v>869</v>
      </c>
      <c r="J10476" s="5" t="s">
        <v>719</v>
      </c>
      <c r="O10476" s="188">
        <v>40982</v>
      </c>
      <c r="P10476" s="192">
        <f t="shared" si="531"/>
        <v>2012</v>
      </c>
      <c r="Q10476" s="141">
        <f t="shared" si="532"/>
        <v>3</v>
      </c>
      <c r="R10476" s="129">
        <v>14</v>
      </c>
      <c r="S10476" s="9"/>
      <c r="T10476" s="9"/>
      <c r="U10476" s="63"/>
      <c r="V10476" s="63"/>
      <c r="W10476" s="63"/>
      <c r="Y10476" s="15" t="s">
        <v>493</v>
      </c>
      <c r="Z10476" s="63" t="s">
        <v>494</v>
      </c>
      <c r="AA10476" s="63" t="s">
        <v>380</v>
      </c>
      <c r="AD10476" s="65" t="s">
        <v>388</v>
      </c>
      <c r="AE10476" s="65"/>
      <c r="AF10476" s="133">
        <v>0.69</v>
      </c>
      <c r="AG10476" s="133">
        <v>0.69</v>
      </c>
      <c r="AH10476" s="65" t="s">
        <v>612</v>
      </c>
      <c r="AI10476" s="63" t="s">
        <v>612</v>
      </c>
      <c r="AJ10476" s="63" t="s">
        <v>585</v>
      </c>
      <c r="AK10476" s="9" t="s">
        <v>723</v>
      </c>
      <c r="AL10476" s="11" t="s">
        <v>704</v>
      </c>
      <c r="AM10476" s="63">
        <v>0.5</v>
      </c>
      <c r="AN10476" s="63">
        <v>0.5</v>
      </c>
      <c r="AO10476" s="63"/>
      <c r="AP10476" s="63"/>
      <c r="AQ10476" s="63"/>
      <c r="AR10476" s="63"/>
      <c r="AS10476" s="63"/>
      <c r="AT10476" s="63"/>
      <c r="AU10476" s="63"/>
      <c r="AV10476" s="63"/>
      <c r="AW10476" s="63"/>
      <c r="AX10476" s="63"/>
      <c r="AY10476" s="63"/>
      <c r="AZ10476" s="63"/>
      <c r="BA10476" s="63"/>
      <c r="BB10476" s="9"/>
    </row>
    <row r="10477" spans="1:54" s="5" customFormat="1" ht="12.75" customHeight="1" x14ac:dyDescent="0.3">
      <c r="A10477" s="35">
        <v>1149</v>
      </c>
      <c r="B10477" s="5" t="s">
        <v>849</v>
      </c>
      <c r="C10477" s="9" t="s">
        <v>593</v>
      </c>
      <c r="D10477" s="5" t="s">
        <v>855</v>
      </c>
      <c r="E10477" s="9"/>
      <c r="F10477" s="63">
        <v>6607314</v>
      </c>
      <c r="G10477" s="63">
        <v>667458</v>
      </c>
      <c r="H10477" s="5" t="s">
        <v>721</v>
      </c>
      <c r="O10477" s="188">
        <v>40982</v>
      </c>
      <c r="P10477" s="192">
        <f t="shared" si="531"/>
        <v>2012</v>
      </c>
      <c r="Q10477" s="141">
        <f t="shared" si="532"/>
        <v>3</v>
      </c>
      <c r="R10477" s="129">
        <v>14</v>
      </c>
      <c r="S10477" s="9"/>
      <c r="T10477" s="9"/>
      <c r="U10477" s="63"/>
      <c r="V10477" s="63"/>
      <c r="W10477" s="63"/>
      <c r="Y10477" s="15" t="s">
        <v>493</v>
      </c>
      <c r="Z10477" s="63" t="s">
        <v>494</v>
      </c>
      <c r="AA10477" s="63" t="s">
        <v>380</v>
      </c>
      <c r="AD10477" s="65" t="s">
        <v>388</v>
      </c>
      <c r="AE10477" s="65"/>
      <c r="AF10477" s="133">
        <v>0.67</v>
      </c>
      <c r="AG10477" s="133">
        <v>0.67</v>
      </c>
      <c r="AH10477" s="65" t="s">
        <v>612</v>
      </c>
      <c r="AI10477" s="63" t="s">
        <v>612</v>
      </c>
      <c r="AJ10477" s="63" t="s">
        <v>585</v>
      </c>
      <c r="AK10477" s="9" t="s">
        <v>723</v>
      </c>
      <c r="AL10477" s="11" t="s">
        <v>704</v>
      </c>
      <c r="AM10477" s="63">
        <v>0.5</v>
      </c>
      <c r="AN10477" s="63">
        <v>0.5</v>
      </c>
      <c r="AO10477" s="63"/>
      <c r="AP10477" s="63"/>
      <c r="AQ10477" s="63"/>
      <c r="AR10477" s="63"/>
      <c r="AS10477" s="63"/>
      <c r="AT10477" s="63"/>
      <c r="AU10477" s="63"/>
      <c r="AV10477" s="63"/>
      <c r="AW10477" s="63"/>
      <c r="AX10477" s="63"/>
      <c r="AY10477" s="63"/>
      <c r="AZ10477" s="63"/>
      <c r="BA10477" s="63"/>
      <c r="BB10477" s="9"/>
    </row>
    <row r="10478" spans="1:54" s="5" customFormat="1" ht="12.75" customHeight="1" x14ac:dyDescent="0.3">
      <c r="A10478" s="35">
        <v>1227</v>
      </c>
      <c r="B10478" s="5" t="s">
        <v>849</v>
      </c>
      <c r="C10478" s="9" t="s">
        <v>591</v>
      </c>
      <c r="D10478" s="5" t="s">
        <v>860</v>
      </c>
      <c r="E10478" s="9"/>
      <c r="F10478" s="63">
        <v>6602223</v>
      </c>
      <c r="G10478" s="63">
        <v>664041</v>
      </c>
      <c r="H10478" s="5" t="s">
        <v>721</v>
      </c>
      <c r="O10478" s="188">
        <v>40982</v>
      </c>
      <c r="P10478" s="192">
        <f t="shared" si="531"/>
        <v>2012</v>
      </c>
      <c r="Q10478" s="141">
        <f t="shared" si="532"/>
        <v>3</v>
      </c>
      <c r="R10478" s="129">
        <v>14</v>
      </c>
      <c r="S10478" s="9"/>
      <c r="T10478" s="9"/>
      <c r="U10478" s="63"/>
      <c r="V10478" s="63"/>
      <c r="W10478" s="63"/>
      <c r="Y10478" s="15" t="s">
        <v>493</v>
      </c>
      <c r="Z10478" s="63" t="s">
        <v>494</v>
      </c>
      <c r="AA10478" s="63" t="s">
        <v>380</v>
      </c>
      <c r="AD10478" s="65" t="s">
        <v>388</v>
      </c>
      <c r="AE10478" s="65"/>
      <c r="AF10478" s="133">
        <v>0.62</v>
      </c>
      <c r="AG10478" s="133">
        <v>0.62</v>
      </c>
      <c r="AH10478" s="65" t="s">
        <v>612</v>
      </c>
      <c r="AI10478" s="63" t="s">
        <v>612</v>
      </c>
      <c r="AJ10478" s="63" t="s">
        <v>585</v>
      </c>
      <c r="AK10478" s="9" t="s">
        <v>723</v>
      </c>
      <c r="AL10478" s="11" t="s">
        <v>704</v>
      </c>
      <c r="AM10478" s="63">
        <v>0.5</v>
      </c>
      <c r="AN10478" s="63">
        <v>0.5</v>
      </c>
      <c r="AO10478" s="63"/>
      <c r="AP10478" s="63"/>
      <c r="AQ10478" s="63"/>
      <c r="AR10478" s="63"/>
      <c r="AS10478" s="63"/>
      <c r="AT10478" s="63"/>
      <c r="AU10478" s="63"/>
      <c r="AV10478" s="63"/>
      <c r="AW10478" s="63"/>
      <c r="AX10478" s="63"/>
      <c r="AY10478" s="63"/>
      <c r="AZ10478" s="63"/>
      <c r="BA10478" s="63"/>
      <c r="BB10478" s="9"/>
    </row>
    <row r="10479" spans="1:54" s="5" customFormat="1" ht="12.75" customHeight="1" x14ac:dyDescent="0.3">
      <c r="A10479" s="35">
        <v>1184</v>
      </c>
      <c r="B10479" s="5" t="s">
        <v>849</v>
      </c>
      <c r="C10479" s="9" t="s">
        <v>592</v>
      </c>
      <c r="D10479" s="5" t="s">
        <v>736</v>
      </c>
      <c r="E10479" s="9"/>
      <c r="F10479" s="63"/>
      <c r="G10479" s="63"/>
      <c r="O10479" s="188">
        <v>40982</v>
      </c>
      <c r="P10479" s="192">
        <f t="shared" si="531"/>
        <v>2012</v>
      </c>
      <c r="Q10479" s="141">
        <f t="shared" si="532"/>
        <v>3</v>
      </c>
      <c r="R10479" s="129">
        <v>14</v>
      </c>
      <c r="S10479" s="9"/>
      <c r="T10479" s="9"/>
      <c r="U10479" s="63"/>
      <c r="V10479" s="63"/>
      <c r="W10479" s="63"/>
      <c r="Y10479" s="15" t="s">
        <v>493</v>
      </c>
      <c r="Z10479" s="63" t="s">
        <v>494</v>
      </c>
      <c r="AA10479" s="63" t="s">
        <v>380</v>
      </c>
      <c r="AD10479" s="65" t="s">
        <v>388</v>
      </c>
      <c r="AE10479" s="65"/>
      <c r="AF10479" s="133">
        <v>0.70899999999999996</v>
      </c>
      <c r="AG10479" s="133">
        <v>0.70899999999999996</v>
      </c>
      <c r="AH10479" s="65" t="s">
        <v>612</v>
      </c>
      <c r="AI10479" s="63" t="s">
        <v>612</v>
      </c>
      <c r="AJ10479" s="63"/>
      <c r="AK10479" s="11" t="s">
        <v>731</v>
      </c>
      <c r="AL10479" s="11" t="s">
        <v>732</v>
      </c>
      <c r="AM10479" s="63">
        <v>0.5</v>
      </c>
      <c r="AN10479" s="63">
        <v>0.5</v>
      </c>
      <c r="AO10479" s="63"/>
      <c r="AP10479" s="63"/>
      <c r="AQ10479" s="63"/>
      <c r="AR10479" s="63"/>
      <c r="AS10479" s="63"/>
      <c r="AT10479" s="63"/>
      <c r="AU10479" s="63"/>
      <c r="AV10479" s="63"/>
      <c r="AW10479" s="63"/>
      <c r="AX10479" s="63"/>
      <c r="AY10479" s="63"/>
      <c r="AZ10479" s="63"/>
      <c r="BA10479" s="63"/>
      <c r="BB10479" s="9"/>
    </row>
    <row r="10480" spans="1:54" s="5" customFormat="1" ht="12.75" customHeight="1" x14ac:dyDescent="0.3">
      <c r="A10480" s="35">
        <v>1211</v>
      </c>
      <c r="B10480" s="5" t="s">
        <v>849</v>
      </c>
      <c r="C10480" s="9" t="s">
        <v>591</v>
      </c>
      <c r="D10480" s="5" t="s">
        <v>860</v>
      </c>
      <c r="E10480" s="9" t="s">
        <v>617</v>
      </c>
      <c r="F10480" s="63">
        <v>6602520</v>
      </c>
      <c r="G10480" s="63">
        <v>1618560</v>
      </c>
      <c r="H10480" s="8" t="s">
        <v>586</v>
      </c>
      <c r="O10480" s="188">
        <v>40982</v>
      </c>
      <c r="P10480" s="192">
        <f t="shared" si="531"/>
        <v>2012</v>
      </c>
      <c r="Q10480" s="141">
        <f t="shared" si="532"/>
        <v>3</v>
      </c>
      <c r="R10480" s="141">
        <f>DAY(O10480)</f>
        <v>14</v>
      </c>
      <c r="S10480" s="9"/>
      <c r="T10480" s="9"/>
      <c r="U10480" s="63"/>
      <c r="V10480" s="63"/>
      <c r="W10480" s="63"/>
      <c r="Y10480" s="15" t="s">
        <v>493</v>
      </c>
      <c r="Z10480" s="63" t="s">
        <v>494</v>
      </c>
      <c r="AA10480" s="63" t="s">
        <v>380</v>
      </c>
      <c r="AD10480" s="63" t="s">
        <v>388</v>
      </c>
      <c r="AE10480" s="63"/>
      <c r="AF10480" s="133">
        <v>7.3</v>
      </c>
      <c r="AG10480" s="133">
        <v>7.3</v>
      </c>
      <c r="AH10480" s="65" t="s">
        <v>410</v>
      </c>
      <c r="AI10480" s="63" t="s">
        <v>410</v>
      </c>
      <c r="AJ10480" s="63" t="s">
        <v>415</v>
      </c>
      <c r="AK10480" s="9"/>
      <c r="AL10480" s="9" t="s">
        <v>732</v>
      </c>
      <c r="AM10480" s="63"/>
      <c r="AN10480" s="63"/>
      <c r="AO10480" s="63"/>
      <c r="AP10480" s="63"/>
      <c r="AQ10480" s="63"/>
      <c r="AR10480" s="63"/>
      <c r="AS10480" s="63"/>
      <c r="AT10480" s="63"/>
      <c r="AU10480" s="63"/>
      <c r="AV10480" s="63"/>
      <c r="AW10480" s="63"/>
      <c r="AX10480" s="63"/>
      <c r="AY10480" s="63"/>
      <c r="AZ10480" s="63"/>
      <c r="BA10480" s="63"/>
      <c r="BB10480" s="9"/>
    </row>
    <row r="10481" spans="1:54" s="5" customFormat="1" ht="12.75" customHeight="1" x14ac:dyDescent="0.3">
      <c r="A10481" s="35">
        <v>561</v>
      </c>
      <c r="B10481" s="5" t="s">
        <v>849</v>
      </c>
      <c r="C10481" s="9" t="s">
        <v>429</v>
      </c>
      <c r="D10481" s="5" t="s">
        <v>859</v>
      </c>
      <c r="E10481" s="9" t="s">
        <v>616</v>
      </c>
      <c r="F10481" s="63"/>
      <c r="G10481" s="63"/>
      <c r="I10481" s="5" t="s">
        <v>869</v>
      </c>
      <c r="J10481" s="5" t="s">
        <v>719</v>
      </c>
      <c r="O10481" s="188">
        <v>40982</v>
      </c>
      <c r="P10481" s="192">
        <f t="shared" si="531"/>
        <v>2012</v>
      </c>
      <c r="Q10481" s="141">
        <f t="shared" si="532"/>
        <v>3</v>
      </c>
      <c r="R10481" s="141">
        <f>DAY(O10481)</f>
        <v>14</v>
      </c>
      <c r="S10481" s="9"/>
      <c r="T10481" s="9"/>
      <c r="U10481" s="63"/>
      <c r="V10481" s="63"/>
      <c r="W10481" s="63"/>
      <c r="Y10481" s="15" t="s">
        <v>493</v>
      </c>
      <c r="Z10481" s="63" t="s">
        <v>494</v>
      </c>
      <c r="AA10481" s="63" t="s">
        <v>380</v>
      </c>
      <c r="AD10481" s="63" t="s">
        <v>388</v>
      </c>
      <c r="AE10481" s="63"/>
      <c r="AF10481" s="133">
        <v>8.09</v>
      </c>
      <c r="AG10481" s="133">
        <v>8.09</v>
      </c>
      <c r="AH10481" s="65" t="s">
        <v>410</v>
      </c>
      <c r="AI10481" s="63" t="s">
        <v>410</v>
      </c>
      <c r="AJ10481" s="63" t="s">
        <v>415</v>
      </c>
      <c r="AK10481" s="9"/>
      <c r="AL10481" s="9"/>
      <c r="AM10481" s="63"/>
      <c r="AN10481" s="63"/>
      <c r="AO10481" s="63"/>
      <c r="AP10481" s="63"/>
      <c r="AQ10481" s="63"/>
      <c r="AR10481" s="63"/>
      <c r="AS10481" s="63"/>
      <c r="AT10481" s="63"/>
      <c r="AU10481" s="63"/>
      <c r="AV10481" s="63"/>
      <c r="AW10481" s="63"/>
      <c r="AX10481" s="63"/>
      <c r="AY10481" s="63"/>
      <c r="AZ10481" s="63"/>
      <c r="BA10481" s="63"/>
      <c r="BB10481" s="9"/>
    </row>
    <row r="10482" spans="1:54" s="5" customFormat="1" ht="12.75" customHeight="1" x14ac:dyDescent="0.3">
      <c r="A10482" s="35">
        <v>1097</v>
      </c>
      <c r="B10482" s="5" t="s">
        <v>849</v>
      </c>
      <c r="C10482" s="9" t="s">
        <v>429</v>
      </c>
      <c r="D10482" s="5" t="s">
        <v>859</v>
      </c>
      <c r="E10482" s="9" t="s">
        <v>869</v>
      </c>
      <c r="F10482" s="63">
        <v>6606238</v>
      </c>
      <c r="G10482" s="63">
        <v>661152</v>
      </c>
      <c r="H10482" s="5" t="s">
        <v>721</v>
      </c>
      <c r="I10482" s="5" t="s">
        <v>869</v>
      </c>
      <c r="J10482" s="5" t="s">
        <v>719</v>
      </c>
      <c r="O10482" s="188">
        <v>41011</v>
      </c>
      <c r="P10482" s="192">
        <f t="shared" si="531"/>
        <v>2012</v>
      </c>
      <c r="Q10482" s="141">
        <f t="shared" si="532"/>
        <v>4</v>
      </c>
      <c r="R10482" s="129">
        <v>12</v>
      </c>
      <c r="S10482" s="9"/>
      <c r="T10482" s="9"/>
      <c r="U10482" s="63"/>
      <c r="V10482" s="63"/>
      <c r="W10482" s="63"/>
      <c r="Y10482" s="15" t="s">
        <v>493</v>
      </c>
      <c r="Z10482" s="63" t="s">
        <v>494</v>
      </c>
      <c r="AA10482" s="63" t="s">
        <v>380</v>
      </c>
      <c r="AD10482" s="65" t="s">
        <v>388</v>
      </c>
      <c r="AE10482" s="65"/>
      <c r="AF10482" s="133">
        <v>0.7</v>
      </c>
      <c r="AG10482" s="133">
        <v>0.7</v>
      </c>
      <c r="AH10482" s="65" t="s">
        <v>612</v>
      </c>
      <c r="AI10482" s="63" t="s">
        <v>612</v>
      </c>
      <c r="AJ10482" s="63" t="s">
        <v>585</v>
      </c>
      <c r="AK10482" s="9" t="s">
        <v>723</v>
      </c>
      <c r="AL10482" s="11" t="s">
        <v>704</v>
      </c>
      <c r="AM10482" s="63">
        <v>0.5</v>
      </c>
      <c r="AN10482" s="63">
        <v>0.5</v>
      </c>
      <c r="AO10482" s="63"/>
      <c r="AP10482" s="63"/>
      <c r="AQ10482" s="63"/>
      <c r="AR10482" s="63"/>
      <c r="AS10482" s="63"/>
      <c r="AT10482" s="63"/>
      <c r="AU10482" s="63"/>
      <c r="AV10482" s="63"/>
      <c r="AW10482" s="63"/>
      <c r="AX10482" s="63"/>
      <c r="AY10482" s="63"/>
      <c r="AZ10482" s="63"/>
      <c r="BA10482" s="63"/>
      <c r="BB10482" s="9"/>
    </row>
    <row r="10483" spans="1:54" s="5" customFormat="1" ht="12.75" customHeight="1" x14ac:dyDescent="0.3">
      <c r="A10483" s="35">
        <v>507</v>
      </c>
      <c r="B10483" s="5" t="s">
        <v>848</v>
      </c>
      <c r="C10483" s="9" t="s">
        <v>68</v>
      </c>
      <c r="D10483" s="5" t="s">
        <v>252</v>
      </c>
      <c r="E10483" s="9"/>
      <c r="F10483" s="63">
        <v>6607195</v>
      </c>
      <c r="G10483" s="63">
        <v>664270</v>
      </c>
      <c r="H10483" s="5" t="s">
        <v>721</v>
      </c>
      <c r="O10483" s="188">
        <v>41015</v>
      </c>
      <c r="P10483" s="192">
        <f t="shared" si="531"/>
        <v>2012</v>
      </c>
      <c r="Q10483" s="141">
        <f t="shared" si="532"/>
        <v>4</v>
      </c>
      <c r="R10483" s="129">
        <v>16</v>
      </c>
      <c r="S10483" s="9"/>
      <c r="T10483" s="9"/>
      <c r="U10483" s="63"/>
      <c r="V10483" s="63"/>
      <c r="W10483" s="63"/>
      <c r="Y10483" s="15" t="s">
        <v>493</v>
      </c>
      <c r="Z10483" s="63" t="s">
        <v>494</v>
      </c>
      <c r="AA10483" s="63" t="s">
        <v>380</v>
      </c>
      <c r="AD10483" s="65" t="s">
        <v>388</v>
      </c>
      <c r="AE10483" s="65"/>
      <c r="AF10483" s="133">
        <v>0.88</v>
      </c>
      <c r="AG10483" s="133">
        <v>0.88</v>
      </c>
      <c r="AH10483" s="65" t="s">
        <v>612</v>
      </c>
      <c r="AI10483" s="63" t="s">
        <v>612</v>
      </c>
      <c r="AJ10483" s="63" t="s">
        <v>585</v>
      </c>
      <c r="AK10483" s="9" t="s">
        <v>724</v>
      </c>
      <c r="AL10483" s="11" t="s">
        <v>704</v>
      </c>
      <c r="AM10483" s="63">
        <v>0.5</v>
      </c>
      <c r="AN10483" s="63">
        <v>0.5</v>
      </c>
      <c r="AO10483" s="63"/>
      <c r="AP10483" s="63"/>
      <c r="AQ10483" s="63"/>
      <c r="AR10483" s="63"/>
      <c r="AS10483" s="63"/>
      <c r="AT10483" s="63"/>
      <c r="AU10483" s="63"/>
      <c r="AV10483" s="63"/>
      <c r="AW10483" s="63"/>
      <c r="AX10483" s="63"/>
      <c r="AY10483" s="63"/>
      <c r="AZ10483" s="63"/>
      <c r="BA10483" s="63"/>
      <c r="BB10483" s="9"/>
    </row>
    <row r="10484" spans="1:54" s="5" customFormat="1" ht="12.75" customHeight="1" x14ac:dyDescent="0.3">
      <c r="A10484" s="35">
        <v>1212</v>
      </c>
      <c r="B10484" s="5" t="s">
        <v>849</v>
      </c>
      <c r="C10484" s="9" t="s">
        <v>591</v>
      </c>
      <c r="D10484" s="5" t="s">
        <v>860</v>
      </c>
      <c r="E10484" s="9" t="s">
        <v>617</v>
      </c>
      <c r="F10484" s="63">
        <v>6602520</v>
      </c>
      <c r="G10484" s="63">
        <v>1618560</v>
      </c>
      <c r="H10484" s="8" t="s">
        <v>586</v>
      </c>
      <c r="O10484" s="188">
        <v>41017</v>
      </c>
      <c r="P10484" s="192">
        <f t="shared" si="531"/>
        <v>2012</v>
      </c>
      <c r="Q10484" s="141">
        <f t="shared" si="532"/>
        <v>4</v>
      </c>
      <c r="R10484" s="141">
        <f>DAY(O10484)</f>
        <v>18</v>
      </c>
      <c r="S10484" s="9"/>
      <c r="T10484" s="9"/>
      <c r="U10484" s="63"/>
      <c r="V10484" s="63"/>
      <c r="W10484" s="63"/>
      <c r="Y10484" s="15" t="s">
        <v>493</v>
      </c>
      <c r="Z10484" s="63" t="s">
        <v>494</v>
      </c>
      <c r="AA10484" s="63" t="s">
        <v>380</v>
      </c>
      <c r="AD10484" s="63" t="s">
        <v>388</v>
      </c>
      <c r="AE10484" s="63"/>
      <c r="AF10484" s="133">
        <v>7.64</v>
      </c>
      <c r="AG10484" s="133">
        <v>7.64</v>
      </c>
      <c r="AH10484" s="65" t="s">
        <v>410</v>
      </c>
      <c r="AI10484" s="63" t="s">
        <v>410</v>
      </c>
      <c r="AJ10484" s="63" t="s">
        <v>415</v>
      </c>
      <c r="AK10484" s="9"/>
      <c r="AL10484" s="9" t="s">
        <v>732</v>
      </c>
      <c r="AM10484" s="63"/>
      <c r="AN10484" s="63"/>
      <c r="AO10484" s="63"/>
      <c r="AP10484" s="63"/>
      <c r="AQ10484" s="63"/>
      <c r="AR10484" s="63"/>
      <c r="AS10484" s="63"/>
      <c r="AT10484" s="63"/>
      <c r="AU10484" s="63"/>
      <c r="AV10484" s="63"/>
      <c r="AW10484" s="63"/>
      <c r="AX10484" s="63"/>
      <c r="AY10484" s="63"/>
      <c r="AZ10484" s="63"/>
      <c r="BA10484" s="63"/>
      <c r="BB10484" s="9"/>
    </row>
    <row r="10485" spans="1:54" s="5" customFormat="1" ht="12.75" customHeight="1" x14ac:dyDescent="0.3">
      <c r="A10485" s="35">
        <v>1185</v>
      </c>
      <c r="B10485" s="5" t="s">
        <v>849</v>
      </c>
      <c r="C10485" s="9" t="s">
        <v>592</v>
      </c>
      <c r="D10485" s="5" t="s">
        <v>736</v>
      </c>
      <c r="E10485" s="9"/>
      <c r="F10485" s="63"/>
      <c r="G10485" s="63"/>
      <c r="O10485" s="188">
        <v>41031</v>
      </c>
      <c r="P10485" s="192">
        <f t="shared" si="531"/>
        <v>2012</v>
      </c>
      <c r="Q10485" s="141">
        <f t="shared" si="532"/>
        <v>5</v>
      </c>
      <c r="R10485" s="141">
        <f>DAY(O10485)</f>
        <v>2</v>
      </c>
      <c r="S10485" s="9"/>
      <c r="T10485" s="9"/>
      <c r="U10485" s="63"/>
      <c r="V10485" s="63"/>
      <c r="W10485" s="63"/>
      <c r="Y10485" s="15" t="s">
        <v>493</v>
      </c>
      <c r="Z10485" s="63" t="s">
        <v>494</v>
      </c>
      <c r="AA10485" s="63" t="s">
        <v>380</v>
      </c>
      <c r="AD10485" s="63" t="s">
        <v>388</v>
      </c>
      <c r="AE10485" s="63"/>
      <c r="AF10485" s="133">
        <v>9.85</v>
      </c>
      <c r="AG10485" s="133">
        <v>9.85</v>
      </c>
      <c r="AH10485" s="65" t="s">
        <v>410</v>
      </c>
      <c r="AI10485" s="63" t="s">
        <v>410</v>
      </c>
      <c r="AJ10485" s="63" t="s">
        <v>415</v>
      </c>
      <c r="AK10485" s="6" t="s">
        <v>992</v>
      </c>
      <c r="AL10485" s="9" t="s">
        <v>414</v>
      </c>
      <c r="AM10485" s="63"/>
      <c r="AN10485" s="63"/>
      <c r="AO10485" s="63"/>
      <c r="AP10485" s="63"/>
      <c r="AQ10485" s="63"/>
      <c r="AR10485" s="63"/>
      <c r="AS10485" s="63"/>
      <c r="AT10485" s="63"/>
      <c r="AU10485" s="63"/>
      <c r="AV10485" s="63"/>
      <c r="AW10485" s="63"/>
      <c r="AX10485" s="63"/>
      <c r="AY10485" s="63"/>
      <c r="AZ10485" s="63"/>
      <c r="BA10485" s="63"/>
      <c r="BB10485" s="9"/>
    </row>
    <row r="10486" spans="1:54" s="5" customFormat="1" ht="12.75" customHeight="1" x14ac:dyDescent="0.3">
      <c r="A10486" s="35">
        <v>1098</v>
      </c>
      <c r="B10486" s="5" t="s">
        <v>849</v>
      </c>
      <c r="C10486" s="9" t="s">
        <v>429</v>
      </c>
      <c r="D10486" s="5" t="s">
        <v>859</v>
      </c>
      <c r="E10486" s="9" t="s">
        <v>869</v>
      </c>
      <c r="F10486" s="63">
        <v>6606238</v>
      </c>
      <c r="G10486" s="63">
        <v>661152</v>
      </c>
      <c r="H10486" s="5" t="s">
        <v>721</v>
      </c>
      <c r="I10486" s="5" t="s">
        <v>869</v>
      </c>
      <c r="J10486" s="5" t="s">
        <v>719</v>
      </c>
      <c r="O10486" s="188">
        <v>41044</v>
      </c>
      <c r="P10486" s="192">
        <f t="shared" si="531"/>
        <v>2012</v>
      </c>
      <c r="Q10486" s="141">
        <f t="shared" si="532"/>
        <v>5</v>
      </c>
      <c r="R10486" s="129">
        <v>15</v>
      </c>
      <c r="S10486" s="9"/>
      <c r="T10486" s="9"/>
      <c r="U10486" s="63"/>
      <c r="V10486" s="63"/>
      <c r="W10486" s="63"/>
      <c r="Y10486" s="15" t="s">
        <v>493</v>
      </c>
      <c r="Z10486" s="63" t="s">
        <v>494</v>
      </c>
      <c r="AA10486" s="63" t="s">
        <v>380</v>
      </c>
      <c r="AD10486" s="65" t="s">
        <v>388</v>
      </c>
      <c r="AE10486" s="65"/>
      <c r="AF10486" s="133">
        <v>0.73</v>
      </c>
      <c r="AG10486" s="133">
        <v>0.73</v>
      </c>
      <c r="AH10486" s="65" t="s">
        <v>612</v>
      </c>
      <c r="AI10486" s="63" t="s">
        <v>612</v>
      </c>
      <c r="AJ10486" s="63" t="s">
        <v>585</v>
      </c>
      <c r="AK10486" s="9" t="s">
        <v>723</v>
      </c>
      <c r="AL10486" s="11" t="s">
        <v>704</v>
      </c>
      <c r="AM10486" s="63">
        <v>0.5</v>
      </c>
      <c r="AN10486" s="63">
        <v>0.5</v>
      </c>
      <c r="AO10486" s="63"/>
      <c r="AP10486" s="63"/>
      <c r="AQ10486" s="63"/>
      <c r="AR10486" s="63"/>
      <c r="AS10486" s="63"/>
      <c r="AT10486" s="63"/>
      <c r="AU10486" s="63"/>
      <c r="AV10486" s="63"/>
      <c r="AW10486" s="63"/>
      <c r="AX10486" s="63"/>
      <c r="AY10486" s="63"/>
      <c r="AZ10486" s="63"/>
      <c r="BA10486" s="63"/>
      <c r="BB10486" s="9"/>
    </row>
    <row r="10487" spans="1:54" s="5" customFormat="1" ht="12.75" customHeight="1" x14ac:dyDescent="0.3">
      <c r="A10487" s="35">
        <v>1150</v>
      </c>
      <c r="B10487" s="5" t="s">
        <v>849</v>
      </c>
      <c r="C10487" s="9" t="s">
        <v>593</v>
      </c>
      <c r="D10487" s="5" t="s">
        <v>855</v>
      </c>
      <c r="E10487" s="9"/>
      <c r="F10487" s="63">
        <v>6607314</v>
      </c>
      <c r="G10487" s="63">
        <v>667458</v>
      </c>
      <c r="H10487" s="5" t="s">
        <v>721</v>
      </c>
      <c r="O10487" s="188">
        <v>41044</v>
      </c>
      <c r="P10487" s="192">
        <f t="shared" si="531"/>
        <v>2012</v>
      </c>
      <c r="Q10487" s="141">
        <f t="shared" si="532"/>
        <v>5</v>
      </c>
      <c r="R10487" s="129">
        <v>15</v>
      </c>
      <c r="S10487" s="9"/>
      <c r="T10487" s="9"/>
      <c r="U10487" s="63"/>
      <c r="V10487" s="63"/>
      <c r="W10487" s="63"/>
      <c r="Y10487" s="15" t="s">
        <v>493</v>
      </c>
      <c r="Z10487" s="63" t="s">
        <v>494</v>
      </c>
      <c r="AA10487" s="63" t="s">
        <v>380</v>
      </c>
      <c r="AD10487" s="65" t="s">
        <v>388</v>
      </c>
      <c r="AE10487" s="65"/>
      <c r="AF10487" s="133">
        <v>1.07</v>
      </c>
      <c r="AG10487" s="133">
        <v>1.07</v>
      </c>
      <c r="AH10487" s="65" t="s">
        <v>612</v>
      </c>
      <c r="AI10487" s="63" t="s">
        <v>612</v>
      </c>
      <c r="AJ10487" s="63" t="s">
        <v>585</v>
      </c>
      <c r="AK10487" s="9" t="s">
        <v>723</v>
      </c>
      <c r="AL10487" s="11" t="s">
        <v>704</v>
      </c>
      <c r="AM10487" s="63">
        <v>0.5</v>
      </c>
      <c r="AN10487" s="63">
        <v>0.5</v>
      </c>
      <c r="AO10487" s="63"/>
      <c r="AP10487" s="63"/>
      <c r="AQ10487" s="63"/>
      <c r="AR10487" s="63"/>
      <c r="AS10487" s="63"/>
      <c r="AT10487" s="63"/>
      <c r="AU10487" s="63"/>
      <c r="AV10487" s="63"/>
      <c r="AW10487" s="63"/>
      <c r="AX10487" s="63"/>
      <c r="AY10487" s="63"/>
      <c r="AZ10487" s="63"/>
      <c r="BA10487" s="63"/>
      <c r="BB10487" s="9"/>
    </row>
    <row r="10488" spans="1:54" s="5" customFormat="1" ht="12.75" customHeight="1" x14ac:dyDescent="0.3">
      <c r="A10488" s="35">
        <v>1228</v>
      </c>
      <c r="B10488" s="5" t="s">
        <v>849</v>
      </c>
      <c r="C10488" s="9" t="s">
        <v>591</v>
      </c>
      <c r="D10488" s="5" t="s">
        <v>860</v>
      </c>
      <c r="E10488" s="9"/>
      <c r="F10488" s="63">
        <v>6602223</v>
      </c>
      <c r="G10488" s="63">
        <v>664041</v>
      </c>
      <c r="H10488" s="5" t="s">
        <v>721</v>
      </c>
      <c r="O10488" s="188">
        <v>41044</v>
      </c>
      <c r="P10488" s="192">
        <f t="shared" si="531"/>
        <v>2012</v>
      </c>
      <c r="Q10488" s="141">
        <f t="shared" si="532"/>
        <v>5</v>
      </c>
      <c r="R10488" s="129">
        <v>15</v>
      </c>
      <c r="S10488" s="9"/>
      <c r="T10488" s="9"/>
      <c r="U10488" s="63"/>
      <c r="V10488" s="63"/>
      <c r="W10488" s="63"/>
      <c r="Y10488" s="15" t="s">
        <v>493</v>
      </c>
      <c r="Z10488" s="63" t="s">
        <v>494</v>
      </c>
      <c r="AA10488" s="63" t="s">
        <v>380</v>
      </c>
      <c r="AD10488" s="65" t="s">
        <v>388</v>
      </c>
      <c r="AE10488" s="65"/>
      <c r="AF10488" s="133">
        <v>0.65</v>
      </c>
      <c r="AG10488" s="133">
        <v>0.65</v>
      </c>
      <c r="AH10488" s="65" t="s">
        <v>612</v>
      </c>
      <c r="AI10488" s="63" t="s">
        <v>612</v>
      </c>
      <c r="AJ10488" s="63" t="s">
        <v>585</v>
      </c>
      <c r="AK10488" s="9" t="s">
        <v>723</v>
      </c>
      <c r="AL10488" s="11" t="s">
        <v>704</v>
      </c>
      <c r="AM10488" s="63">
        <v>0.5</v>
      </c>
      <c r="AN10488" s="63">
        <v>0.5</v>
      </c>
      <c r="AO10488" s="63"/>
      <c r="AP10488" s="63"/>
      <c r="AQ10488" s="63"/>
      <c r="AR10488" s="63"/>
      <c r="AS10488" s="63"/>
      <c r="AT10488" s="63"/>
      <c r="AU10488" s="63"/>
      <c r="AV10488" s="63"/>
      <c r="AW10488" s="63"/>
      <c r="AX10488" s="63"/>
      <c r="AY10488" s="63"/>
      <c r="AZ10488" s="63"/>
      <c r="BA10488" s="63"/>
      <c r="BB10488" s="9"/>
    </row>
    <row r="10489" spans="1:54" s="5" customFormat="1" ht="12.75" customHeight="1" x14ac:dyDescent="0.3">
      <c r="A10489" s="35">
        <v>1186</v>
      </c>
      <c r="B10489" s="5" t="s">
        <v>849</v>
      </c>
      <c r="C10489" s="9" t="s">
        <v>592</v>
      </c>
      <c r="D10489" s="5" t="s">
        <v>736</v>
      </c>
      <c r="E10489" s="9"/>
      <c r="F10489" s="63"/>
      <c r="G10489" s="63"/>
      <c r="O10489" s="188">
        <v>41044</v>
      </c>
      <c r="P10489" s="192">
        <f t="shared" si="531"/>
        <v>2012</v>
      </c>
      <c r="Q10489" s="141">
        <f t="shared" si="532"/>
        <v>5</v>
      </c>
      <c r="R10489" s="129">
        <v>15</v>
      </c>
      <c r="S10489" s="9"/>
      <c r="T10489" s="9"/>
      <c r="U10489" s="63"/>
      <c r="V10489" s="63"/>
      <c r="W10489" s="63"/>
      <c r="Y10489" s="15" t="s">
        <v>493</v>
      </c>
      <c r="Z10489" s="63" t="s">
        <v>494</v>
      </c>
      <c r="AA10489" s="63" t="s">
        <v>380</v>
      </c>
      <c r="AD10489" s="65" t="s">
        <v>388</v>
      </c>
      <c r="AE10489" s="65"/>
      <c r="AF10489" s="133">
        <v>0.873</v>
      </c>
      <c r="AG10489" s="133">
        <v>0.873</v>
      </c>
      <c r="AH10489" s="65" t="s">
        <v>612</v>
      </c>
      <c r="AI10489" s="63" t="s">
        <v>612</v>
      </c>
      <c r="AJ10489" s="63"/>
      <c r="AK10489" s="11" t="s">
        <v>731</v>
      </c>
      <c r="AL10489" s="11" t="s">
        <v>732</v>
      </c>
      <c r="AM10489" s="63">
        <v>0.5</v>
      </c>
      <c r="AN10489" s="63">
        <v>0.5</v>
      </c>
      <c r="AO10489" s="63"/>
      <c r="AP10489" s="63"/>
      <c r="AQ10489" s="63"/>
      <c r="AR10489" s="63"/>
      <c r="AS10489" s="63"/>
      <c r="AT10489" s="63"/>
      <c r="AU10489" s="63"/>
      <c r="AV10489" s="63"/>
      <c r="AW10489" s="63"/>
      <c r="AX10489" s="63"/>
      <c r="AY10489" s="63"/>
      <c r="AZ10489" s="63"/>
      <c r="BA10489" s="63"/>
      <c r="BB10489" s="9"/>
    </row>
    <row r="10490" spans="1:54" s="5" customFormat="1" ht="12.75" customHeight="1" x14ac:dyDescent="0.3">
      <c r="A10490" s="35">
        <v>1213</v>
      </c>
      <c r="B10490" s="5" t="s">
        <v>849</v>
      </c>
      <c r="C10490" s="9" t="s">
        <v>591</v>
      </c>
      <c r="D10490" s="5" t="s">
        <v>860</v>
      </c>
      <c r="E10490" s="9" t="s">
        <v>617</v>
      </c>
      <c r="F10490" s="63">
        <v>6602520</v>
      </c>
      <c r="G10490" s="63">
        <v>1618560</v>
      </c>
      <c r="H10490" s="8" t="s">
        <v>586</v>
      </c>
      <c r="O10490" s="188">
        <v>41044</v>
      </c>
      <c r="P10490" s="192">
        <f t="shared" si="531"/>
        <v>2012</v>
      </c>
      <c r="Q10490" s="141">
        <f t="shared" si="532"/>
        <v>5</v>
      </c>
      <c r="R10490" s="141">
        <f>DAY(O10490)</f>
        <v>15</v>
      </c>
      <c r="S10490" s="9"/>
      <c r="T10490" s="9"/>
      <c r="U10490" s="63"/>
      <c r="V10490" s="63"/>
      <c r="W10490" s="63"/>
      <c r="Y10490" s="15" t="s">
        <v>493</v>
      </c>
      <c r="Z10490" s="63" t="s">
        <v>494</v>
      </c>
      <c r="AA10490" s="63" t="s">
        <v>380</v>
      </c>
      <c r="AD10490" s="63" t="s">
        <v>388</v>
      </c>
      <c r="AE10490" s="63"/>
      <c r="AF10490" s="133">
        <v>7.75</v>
      </c>
      <c r="AG10490" s="133">
        <v>7.75</v>
      </c>
      <c r="AH10490" s="65" t="s">
        <v>410</v>
      </c>
      <c r="AI10490" s="63" t="s">
        <v>410</v>
      </c>
      <c r="AJ10490" s="63" t="s">
        <v>415</v>
      </c>
      <c r="AK10490" s="9"/>
      <c r="AL10490" s="9" t="s">
        <v>732</v>
      </c>
      <c r="AM10490" s="63"/>
      <c r="AN10490" s="63"/>
      <c r="AO10490" s="63"/>
      <c r="AP10490" s="63"/>
      <c r="AQ10490" s="63"/>
      <c r="AR10490" s="63"/>
      <c r="AS10490" s="63"/>
      <c r="AT10490" s="63"/>
      <c r="AU10490" s="63"/>
      <c r="AV10490" s="63"/>
      <c r="AW10490" s="63"/>
      <c r="AX10490" s="63"/>
      <c r="AY10490" s="63"/>
      <c r="AZ10490" s="63"/>
      <c r="BA10490" s="63"/>
      <c r="BB10490" s="9"/>
    </row>
    <row r="10491" spans="1:54" s="5" customFormat="1" ht="12.75" customHeight="1" x14ac:dyDescent="0.3">
      <c r="A10491" s="35">
        <v>562</v>
      </c>
      <c r="B10491" s="5" t="s">
        <v>849</v>
      </c>
      <c r="C10491" s="9" t="s">
        <v>429</v>
      </c>
      <c r="D10491" s="5" t="s">
        <v>859</v>
      </c>
      <c r="E10491" s="9" t="s">
        <v>616</v>
      </c>
      <c r="F10491" s="63"/>
      <c r="G10491" s="63"/>
      <c r="I10491" s="5" t="s">
        <v>869</v>
      </c>
      <c r="J10491" s="5" t="s">
        <v>719</v>
      </c>
      <c r="O10491" s="188">
        <v>41044</v>
      </c>
      <c r="P10491" s="192">
        <f t="shared" si="531"/>
        <v>2012</v>
      </c>
      <c r="Q10491" s="141">
        <f t="shared" si="532"/>
        <v>5</v>
      </c>
      <c r="R10491" s="141">
        <f>DAY(O10491)</f>
        <v>15</v>
      </c>
      <c r="S10491" s="9"/>
      <c r="T10491" s="9"/>
      <c r="U10491" s="63"/>
      <c r="V10491" s="63"/>
      <c r="W10491" s="63"/>
      <c r="Y10491" s="15" t="s">
        <v>493</v>
      </c>
      <c r="Z10491" s="63" t="s">
        <v>494</v>
      </c>
      <c r="AA10491" s="63" t="s">
        <v>380</v>
      </c>
      <c r="AD10491" s="63" t="s">
        <v>388</v>
      </c>
      <c r="AE10491" s="63"/>
      <c r="AF10491" s="133">
        <v>8.7100000000000009</v>
      </c>
      <c r="AG10491" s="133">
        <v>8.7100000000000009</v>
      </c>
      <c r="AH10491" s="65" t="s">
        <v>410</v>
      </c>
      <c r="AI10491" s="63" t="s">
        <v>410</v>
      </c>
      <c r="AJ10491" s="63" t="s">
        <v>415</v>
      </c>
      <c r="AK10491" s="9"/>
      <c r="AL10491" s="9"/>
      <c r="AM10491" s="63"/>
      <c r="AN10491" s="63"/>
      <c r="AO10491" s="63"/>
      <c r="AP10491" s="63"/>
      <c r="AQ10491" s="63"/>
      <c r="AR10491" s="63"/>
      <c r="AS10491" s="63"/>
      <c r="AT10491" s="63"/>
      <c r="AU10491" s="63"/>
      <c r="AV10491" s="63"/>
      <c r="AW10491" s="63"/>
      <c r="AX10491" s="63"/>
      <c r="AY10491" s="63"/>
      <c r="AZ10491" s="63"/>
      <c r="BA10491" s="63"/>
      <c r="BB10491" s="9"/>
    </row>
    <row r="10492" spans="1:54" s="5" customFormat="1" ht="12.75" customHeight="1" x14ac:dyDescent="0.3">
      <c r="A10492" s="35">
        <v>1099</v>
      </c>
      <c r="B10492" s="5" t="s">
        <v>849</v>
      </c>
      <c r="C10492" s="9" t="s">
        <v>429</v>
      </c>
      <c r="D10492" s="5" t="s">
        <v>859</v>
      </c>
      <c r="E10492" s="9" t="s">
        <v>869</v>
      </c>
      <c r="F10492" s="63">
        <v>6606238</v>
      </c>
      <c r="G10492" s="63">
        <v>661152</v>
      </c>
      <c r="H10492" s="5" t="s">
        <v>721</v>
      </c>
      <c r="I10492" s="5" t="s">
        <v>869</v>
      </c>
      <c r="J10492" s="5" t="s">
        <v>719</v>
      </c>
      <c r="O10492" s="188">
        <v>41073</v>
      </c>
      <c r="P10492" s="192">
        <f t="shared" si="531"/>
        <v>2012</v>
      </c>
      <c r="Q10492" s="141">
        <f t="shared" si="532"/>
        <v>6</v>
      </c>
      <c r="R10492" s="129">
        <v>13</v>
      </c>
      <c r="S10492" s="9"/>
      <c r="T10492" s="9"/>
      <c r="U10492" s="63"/>
      <c r="V10492" s="63"/>
      <c r="W10492" s="63"/>
      <c r="Y10492" s="15" t="s">
        <v>493</v>
      </c>
      <c r="Z10492" s="63" t="s">
        <v>494</v>
      </c>
      <c r="AA10492" s="63" t="s">
        <v>380</v>
      </c>
      <c r="AD10492" s="65" t="s">
        <v>388</v>
      </c>
      <c r="AE10492" s="65"/>
      <c r="AF10492" s="133">
        <v>0.71</v>
      </c>
      <c r="AG10492" s="133">
        <v>0.71</v>
      </c>
      <c r="AH10492" s="65" t="s">
        <v>612</v>
      </c>
      <c r="AI10492" s="63" t="s">
        <v>612</v>
      </c>
      <c r="AJ10492" s="63" t="s">
        <v>585</v>
      </c>
      <c r="AK10492" s="9" t="s">
        <v>723</v>
      </c>
      <c r="AL10492" s="11" t="s">
        <v>704</v>
      </c>
      <c r="AM10492" s="63">
        <v>0.5</v>
      </c>
      <c r="AN10492" s="63">
        <v>0.5</v>
      </c>
      <c r="AO10492" s="63"/>
      <c r="AP10492" s="63"/>
      <c r="AQ10492" s="63"/>
      <c r="AR10492" s="63"/>
      <c r="AS10492" s="63"/>
      <c r="AT10492" s="63"/>
      <c r="AU10492" s="63"/>
      <c r="AV10492" s="63"/>
      <c r="AW10492" s="63"/>
      <c r="AX10492" s="63"/>
      <c r="AY10492" s="63"/>
      <c r="AZ10492" s="63"/>
      <c r="BA10492" s="63"/>
      <c r="BB10492" s="9"/>
    </row>
    <row r="10493" spans="1:54" s="5" customFormat="1" ht="12.75" customHeight="1" x14ac:dyDescent="0.3">
      <c r="A10493" s="35">
        <v>1214</v>
      </c>
      <c r="B10493" s="5" t="s">
        <v>849</v>
      </c>
      <c r="C10493" s="9" t="s">
        <v>591</v>
      </c>
      <c r="D10493" s="5" t="s">
        <v>860</v>
      </c>
      <c r="E10493" s="9" t="s">
        <v>617</v>
      </c>
      <c r="F10493" s="63">
        <v>6602520</v>
      </c>
      <c r="G10493" s="63">
        <v>1618560</v>
      </c>
      <c r="H10493" s="8" t="s">
        <v>586</v>
      </c>
      <c r="O10493" s="188">
        <v>41073</v>
      </c>
      <c r="P10493" s="192">
        <f t="shared" si="531"/>
        <v>2012</v>
      </c>
      <c r="Q10493" s="141">
        <f t="shared" si="532"/>
        <v>6</v>
      </c>
      <c r="R10493" s="141">
        <f>DAY(O10493)</f>
        <v>13</v>
      </c>
      <c r="S10493" s="9"/>
      <c r="T10493" s="9"/>
      <c r="U10493" s="63"/>
      <c r="V10493" s="63"/>
      <c r="W10493" s="63"/>
      <c r="Y10493" s="15" t="s">
        <v>493</v>
      </c>
      <c r="Z10493" s="63" t="s">
        <v>494</v>
      </c>
      <c r="AA10493" s="63" t="s">
        <v>380</v>
      </c>
      <c r="AD10493" s="63" t="s">
        <v>388</v>
      </c>
      <c r="AE10493" s="63"/>
      <c r="AF10493" s="133">
        <v>7.58</v>
      </c>
      <c r="AG10493" s="133">
        <v>7.58</v>
      </c>
      <c r="AH10493" s="65" t="s">
        <v>410</v>
      </c>
      <c r="AI10493" s="63" t="s">
        <v>410</v>
      </c>
      <c r="AJ10493" s="63" t="s">
        <v>415</v>
      </c>
      <c r="AK10493" s="9"/>
      <c r="AL10493" s="9" t="s">
        <v>732</v>
      </c>
      <c r="AM10493" s="63"/>
      <c r="AN10493" s="63"/>
      <c r="AO10493" s="63"/>
      <c r="AP10493" s="63"/>
      <c r="AQ10493" s="63"/>
      <c r="AR10493" s="63"/>
      <c r="AS10493" s="63"/>
      <c r="AT10493" s="63"/>
      <c r="AU10493" s="63"/>
      <c r="AV10493" s="63"/>
      <c r="AW10493" s="63"/>
      <c r="AX10493" s="63"/>
      <c r="AY10493" s="63"/>
      <c r="AZ10493" s="63"/>
      <c r="BA10493" s="63"/>
      <c r="BB10493" s="9"/>
    </row>
    <row r="10494" spans="1:54" s="5" customFormat="1" ht="12.75" customHeight="1" x14ac:dyDescent="0.3">
      <c r="A10494" s="35">
        <v>563</v>
      </c>
      <c r="B10494" s="5" t="s">
        <v>849</v>
      </c>
      <c r="C10494" s="9" t="s">
        <v>429</v>
      </c>
      <c r="D10494" s="5" t="s">
        <v>859</v>
      </c>
      <c r="E10494" s="9" t="s">
        <v>616</v>
      </c>
      <c r="F10494" s="63"/>
      <c r="G10494" s="63"/>
      <c r="I10494" s="5" t="s">
        <v>869</v>
      </c>
      <c r="J10494" s="5" t="s">
        <v>719</v>
      </c>
      <c r="O10494" s="188">
        <v>41073</v>
      </c>
      <c r="P10494" s="192">
        <f t="shared" si="531"/>
        <v>2012</v>
      </c>
      <c r="Q10494" s="141">
        <f t="shared" si="532"/>
        <v>6</v>
      </c>
      <c r="R10494" s="141">
        <f>DAY(O10494)</f>
        <v>13</v>
      </c>
      <c r="S10494" s="9"/>
      <c r="T10494" s="9"/>
      <c r="U10494" s="63"/>
      <c r="V10494" s="63"/>
      <c r="W10494" s="63"/>
      <c r="Y10494" s="15" t="s">
        <v>493</v>
      </c>
      <c r="Z10494" s="63" t="s">
        <v>494</v>
      </c>
      <c r="AA10494" s="63" t="s">
        <v>380</v>
      </c>
      <c r="AD10494" s="63" t="s">
        <v>388</v>
      </c>
      <c r="AE10494" s="63"/>
      <c r="AF10494" s="133">
        <v>8.42</v>
      </c>
      <c r="AG10494" s="133">
        <v>8.42</v>
      </c>
      <c r="AH10494" s="65" t="s">
        <v>410</v>
      </c>
      <c r="AI10494" s="63" t="s">
        <v>410</v>
      </c>
      <c r="AJ10494" s="63" t="s">
        <v>415</v>
      </c>
      <c r="AK10494" s="9"/>
      <c r="AL10494" s="9"/>
      <c r="AM10494" s="63"/>
      <c r="AN10494" s="63"/>
      <c r="AO10494" s="63"/>
      <c r="AP10494" s="63"/>
      <c r="AQ10494" s="63"/>
      <c r="AR10494" s="63"/>
      <c r="AS10494" s="63"/>
      <c r="AT10494" s="63"/>
      <c r="AU10494" s="63"/>
      <c r="AV10494" s="63"/>
      <c r="AW10494" s="63"/>
      <c r="AX10494" s="63"/>
      <c r="AY10494" s="63"/>
      <c r="AZ10494" s="63"/>
      <c r="BA10494" s="63"/>
      <c r="BB10494" s="9"/>
    </row>
    <row r="10495" spans="1:54" s="5" customFormat="1" ht="12.75" customHeight="1" x14ac:dyDescent="0.3">
      <c r="A10495" s="35">
        <v>1187</v>
      </c>
      <c r="B10495" s="5" t="s">
        <v>849</v>
      </c>
      <c r="C10495" s="9" t="s">
        <v>592</v>
      </c>
      <c r="D10495" s="5" t="s">
        <v>736</v>
      </c>
      <c r="E10495" s="9"/>
      <c r="F10495" s="63"/>
      <c r="G10495" s="63"/>
      <c r="O10495" s="188">
        <v>41085</v>
      </c>
      <c r="P10495" s="192">
        <f t="shared" si="531"/>
        <v>2012</v>
      </c>
      <c r="Q10495" s="141">
        <f t="shared" si="532"/>
        <v>6</v>
      </c>
      <c r="R10495" s="141">
        <f>DAY(O10495)</f>
        <v>25</v>
      </c>
      <c r="S10495" s="9"/>
      <c r="T10495" s="9"/>
      <c r="U10495" s="63"/>
      <c r="V10495" s="63"/>
      <c r="W10495" s="63"/>
      <c r="Y10495" s="15" t="s">
        <v>493</v>
      </c>
      <c r="Z10495" s="63" t="s">
        <v>494</v>
      </c>
      <c r="AA10495" s="63" t="s">
        <v>380</v>
      </c>
      <c r="AD10495" s="63" t="s">
        <v>388</v>
      </c>
      <c r="AE10495" s="63"/>
      <c r="AF10495" s="133">
        <v>10.4</v>
      </c>
      <c r="AG10495" s="133">
        <v>10.4</v>
      </c>
      <c r="AH10495" s="65" t="s">
        <v>410</v>
      </c>
      <c r="AI10495" s="63" t="s">
        <v>410</v>
      </c>
      <c r="AJ10495" s="63" t="s">
        <v>415</v>
      </c>
      <c r="AK10495" s="6" t="s">
        <v>992</v>
      </c>
      <c r="AL10495" s="9" t="s">
        <v>414</v>
      </c>
      <c r="AM10495" s="63"/>
      <c r="AN10495" s="63"/>
      <c r="AO10495" s="63"/>
      <c r="AP10495" s="63"/>
      <c r="AQ10495" s="63"/>
      <c r="AR10495" s="63"/>
      <c r="AS10495" s="63"/>
      <c r="AT10495" s="63"/>
      <c r="AU10495" s="63"/>
      <c r="AV10495" s="63"/>
      <c r="AW10495" s="63"/>
      <c r="AX10495" s="63"/>
      <c r="AY10495" s="63"/>
      <c r="AZ10495" s="63"/>
      <c r="BA10495" s="63"/>
      <c r="BB10495" s="9"/>
    </row>
    <row r="10496" spans="1:54" s="5" customFormat="1" ht="12.75" customHeight="1" x14ac:dyDescent="0.3">
      <c r="A10496" s="35">
        <v>1100</v>
      </c>
      <c r="B10496" s="5" t="s">
        <v>849</v>
      </c>
      <c r="C10496" s="9" t="s">
        <v>429</v>
      </c>
      <c r="D10496" s="5" t="s">
        <v>859</v>
      </c>
      <c r="E10496" s="9" t="s">
        <v>869</v>
      </c>
      <c r="F10496" s="63">
        <v>6606238</v>
      </c>
      <c r="G10496" s="63">
        <v>661152</v>
      </c>
      <c r="H10496" s="5" t="s">
        <v>721</v>
      </c>
      <c r="I10496" s="5" t="s">
        <v>869</v>
      </c>
      <c r="J10496" s="5" t="s">
        <v>719</v>
      </c>
      <c r="O10496" s="188">
        <v>41108</v>
      </c>
      <c r="P10496" s="192">
        <f t="shared" ref="P10496:P10559" si="533">YEAR(O10496)</f>
        <v>2012</v>
      </c>
      <c r="Q10496" s="141">
        <f t="shared" ref="Q10496:Q10559" si="534">MONTH(O10496)</f>
        <v>7</v>
      </c>
      <c r="R10496" s="129">
        <v>18</v>
      </c>
      <c r="S10496" s="9"/>
      <c r="T10496" s="9"/>
      <c r="U10496" s="63"/>
      <c r="V10496" s="63"/>
      <c r="W10496" s="63"/>
      <c r="Y10496" s="15" t="s">
        <v>493</v>
      </c>
      <c r="Z10496" s="63" t="s">
        <v>494</v>
      </c>
      <c r="AA10496" s="63" t="s">
        <v>380</v>
      </c>
      <c r="AD10496" s="65" t="s">
        <v>388</v>
      </c>
      <c r="AE10496" s="65"/>
      <c r="AF10496" s="133">
        <v>0.71</v>
      </c>
      <c r="AG10496" s="133">
        <v>0.71</v>
      </c>
      <c r="AH10496" s="65" t="s">
        <v>612</v>
      </c>
      <c r="AI10496" s="63" t="s">
        <v>612</v>
      </c>
      <c r="AJ10496" s="63" t="s">
        <v>585</v>
      </c>
      <c r="AK10496" s="9" t="s">
        <v>723</v>
      </c>
      <c r="AL10496" s="11" t="s">
        <v>704</v>
      </c>
      <c r="AM10496" s="63">
        <v>0.5</v>
      </c>
      <c r="AN10496" s="63">
        <v>0.5</v>
      </c>
      <c r="AO10496" s="63"/>
      <c r="AP10496" s="63"/>
      <c r="AQ10496" s="63"/>
      <c r="AR10496" s="63"/>
      <c r="AS10496" s="63"/>
      <c r="AT10496" s="63"/>
      <c r="AU10496" s="63"/>
      <c r="AV10496" s="63"/>
      <c r="AW10496" s="63"/>
      <c r="AX10496" s="63"/>
      <c r="AY10496" s="63"/>
      <c r="AZ10496" s="63"/>
      <c r="BA10496" s="63"/>
      <c r="BB10496" s="9"/>
    </row>
    <row r="10497" spans="1:54" s="5" customFormat="1" ht="12.75" customHeight="1" x14ac:dyDescent="0.3">
      <c r="A10497" s="35">
        <v>1215</v>
      </c>
      <c r="B10497" s="5" t="s">
        <v>849</v>
      </c>
      <c r="C10497" s="9" t="s">
        <v>591</v>
      </c>
      <c r="D10497" s="5" t="s">
        <v>860</v>
      </c>
      <c r="E10497" s="9" t="s">
        <v>617</v>
      </c>
      <c r="F10497" s="63">
        <v>6602520</v>
      </c>
      <c r="G10497" s="63">
        <v>1618560</v>
      </c>
      <c r="H10497" s="8" t="s">
        <v>586</v>
      </c>
      <c r="O10497" s="188">
        <v>41108</v>
      </c>
      <c r="P10497" s="192">
        <f t="shared" si="533"/>
        <v>2012</v>
      </c>
      <c r="Q10497" s="141">
        <f t="shared" si="534"/>
        <v>7</v>
      </c>
      <c r="R10497" s="141">
        <f>DAY(O10497)</f>
        <v>18</v>
      </c>
      <c r="S10497" s="9"/>
      <c r="T10497" s="9"/>
      <c r="U10497" s="63"/>
      <c r="V10497" s="63"/>
      <c r="W10497" s="63"/>
      <c r="Y10497" s="15" t="s">
        <v>493</v>
      </c>
      <c r="Z10497" s="63" t="s">
        <v>494</v>
      </c>
      <c r="AA10497" s="63" t="s">
        <v>380</v>
      </c>
      <c r="AD10497" s="63" t="s">
        <v>388</v>
      </c>
      <c r="AE10497" s="63"/>
      <c r="AF10497" s="133">
        <v>7.74</v>
      </c>
      <c r="AG10497" s="133">
        <v>7.74</v>
      </c>
      <c r="AH10497" s="65" t="s">
        <v>410</v>
      </c>
      <c r="AI10497" s="63" t="s">
        <v>410</v>
      </c>
      <c r="AJ10497" s="63" t="s">
        <v>415</v>
      </c>
      <c r="AK10497" s="9"/>
      <c r="AL10497" s="9" t="s">
        <v>732</v>
      </c>
      <c r="AM10497" s="63"/>
      <c r="AN10497" s="63"/>
      <c r="AO10497" s="63"/>
      <c r="AP10497" s="63"/>
      <c r="AQ10497" s="63"/>
      <c r="AR10497" s="63"/>
      <c r="AS10497" s="63"/>
      <c r="AT10497" s="63"/>
      <c r="AU10497" s="63"/>
      <c r="AV10497" s="63"/>
      <c r="AW10497" s="63"/>
      <c r="AX10497" s="63"/>
      <c r="AY10497" s="63"/>
      <c r="AZ10497" s="63"/>
      <c r="BA10497" s="63"/>
      <c r="BB10497" s="9"/>
    </row>
    <row r="10498" spans="1:54" s="5" customFormat="1" ht="12.75" customHeight="1" x14ac:dyDescent="0.3">
      <c r="A10498" s="35">
        <v>564</v>
      </c>
      <c r="B10498" s="5" t="s">
        <v>849</v>
      </c>
      <c r="C10498" s="9" t="s">
        <v>429</v>
      </c>
      <c r="D10498" s="5" t="s">
        <v>859</v>
      </c>
      <c r="E10498" s="9" t="s">
        <v>616</v>
      </c>
      <c r="F10498" s="63"/>
      <c r="G10498" s="63"/>
      <c r="I10498" s="5" t="s">
        <v>869</v>
      </c>
      <c r="J10498" s="5" t="s">
        <v>719</v>
      </c>
      <c r="O10498" s="188">
        <v>41108</v>
      </c>
      <c r="P10498" s="192">
        <f t="shared" si="533"/>
        <v>2012</v>
      </c>
      <c r="Q10498" s="141">
        <f t="shared" si="534"/>
        <v>7</v>
      </c>
      <c r="R10498" s="141">
        <f>DAY(O10498)</f>
        <v>18</v>
      </c>
      <c r="S10498" s="9"/>
      <c r="T10498" s="9"/>
      <c r="U10498" s="63"/>
      <c r="V10498" s="63"/>
      <c r="W10498" s="63"/>
      <c r="Y10498" s="15" t="s">
        <v>493</v>
      </c>
      <c r="Z10498" s="63" t="s">
        <v>494</v>
      </c>
      <c r="AA10498" s="63" t="s">
        <v>380</v>
      </c>
      <c r="AD10498" s="63" t="s">
        <v>388</v>
      </c>
      <c r="AE10498" s="63"/>
      <c r="AF10498" s="133">
        <v>8.32</v>
      </c>
      <c r="AG10498" s="133">
        <v>8.32</v>
      </c>
      <c r="AH10498" s="65" t="s">
        <v>410</v>
      </c>
      <c r="AI10498" s="63" t="s">
        <v>410</v>
      </c>
      <c r="AJ10498" s="63" t="s">
        <v>415</v>
      </c>
      <c r="AK10498" s="9"/>
      <c r="AL10498" s="9"/>
      <c r="AM10498" s="63"/>
      <c r="AN10498" s="63"/>
      <c r="AO10498" s="63"/>
      <c r="AP10498" s="63"/>
      <c r="AQ10498" s="63"/>
      <c r="AR10498" s="63"/>
      <c r="AS10498" s="63"/>
      <c r="AT10498" s="63"/>
      <c r="AU10498" s="63"/>
      <c r="AV10498" s="63"/>
      <c r="AW10498" s="63"/>
      <c r="AX10498" s="63"/>
      <c r="AY10498" s="63"/>
      <c r="AZ10498" s="63"/>
      <c r="BA10498" s="63"/>
      <c r="BB10498" s="9"/>
    </row>
    <row r="10499" spans="1:54" s="5" customFormat="1" ht="12.75" customHeight="1" x14ac:dyDescent="0.3">
      <c r="A10499" s="35">
        <v>508</v>
      </c>
      <c r="B10499" s="5" t="s">
        <v>848</v>
      </c>
      <c r="C10499" s="9" t="s">
        <v>68</v>
      </c>
      <c r="D10499" s="5" t="s">
        <v>252</v>
      </c>
      <c r="E10499" s="9"/>
      <c r="F10499" s="63">
        <v>6607195</v>
      </c>
      <c r="G10499" s="63">
        <v>664270</v>
      </c>
      <c r="H10499" s="5" t="s">
        <v>721</v>
      </c>
      <c r="O10499" s="188">
        <v>41130</v>
      </c>
      <c r="P10499" s="192">
        <f t="shared" si="533"/>
        <v>2012</v>
      </c>
      <c r="Q10499" s="141">
        <f t="shared" si="534"/>
        <v>8</v>
      </c>
      <c r="R10499" s="129">
        <v>9</v>
      </c>
      <c r="S10499" s="9"/>
      <c r="T10499" s="9"/>
      <c r="U10499" s="63"/>
      <c r="V10499" s="63"/>
      <c r="W10499" s="63"/>
      <c r="Y10499" s="15" t="s">
        <v>493</v>
      </c>
      <c r="Z10499" s="63" t="s">
        <v>494</v>
      </c>
      <c r="AA10499" s="63" t="s">
        <v>380</v>
      </c>
      <c r="AD10499" s="65" t="s">
        <v>388</v>
      </c>
      <c r="AE10499" s="65"/>
      <c r="AF10499" s="133">
        <v>0.92</v>
      </c>
      <c r="AG10499" s="133">
        <v>0.92</v>
      </c>
      <c r="AH10499" s="65" t="s">
        <v>612</v>
      </c>
      <c r="AI10499" s="63" t="s">
        <v>612</v>
      </c>
      <c r="AJ10499" s="63" t="s">
        <v>585</v>
      </c>
      <c r="AK10499" s="9" t="s">
        <v>724</v>
      </c>
      <c r="AL10499" s="11" t="s">
        <v>704</v>
      </c>
      <c r="AM10499" s="63">
        <v>0.5</v>
      </c>
      <c r="AN10499" s="63">
        <v>0.5</v>
      </c>
      <c r="AO10499" s="63"/>
      <c r="AP10499" s="63"/>
      <c r="AQ10499" s="63"/>
      <c r="AR10499" s="63"/>
      <c r="AS10499" s="63"/>
      <c r="AT10499" s="63"/>
      <c r="AU10499" s="63"/>
      <c r="AV10499" s="63"/>
      <c r="AW10499" s="63"/>
      <c r="AX10499" s="63"/>
      <c r="AY10499" s="63"/>
      <c r="AZ10499" s="63"/>
      <c r="BA10499" s="63"/>
      <c r="BB10499" s="9"/>
    </row>
    <row r="10500" spans="1:54" s="5" customFormat="1" ht="12.75" customHeight="1" x14ac:dyDescent="0.3">
      <c r="A10500" s="35">
        <v>1101</v>
      </c>
      <c r="B10500" s="5" t="s">
        <v>849</v>
      </c>
      <c r="C10500" s="9" t="s">
        <v>429</v>
      </c>
      <c r="D10500" s="5" t="s">
        <v>859</v>
      </c>
      <c r="E10500" s="9" t="s">
        <v>869</v>
      </c>
      <c r="F10500" s="63">
        <v>6606238</v>
      </c>
      <c r="G10500" s="63">
        <v>661152</v>
      </c>
      <c r="H10500" s="5" t="s">
        <v>721</v>
      </c>
      <c r="I10500" s="5" t="s">
        <v>869</v>
      </c>
      <c r="J10500" s="5" t="s">
        <v>719</v>
      </c>
      <c r="O10500" s="188">
        <v>41136</v>
      </c>
      <c r="P10500" s="192">
        <f t="shared" si="533"/>
        <v>2012</v>
      </c>
      <c r="Q10500" s="141">
        <f t="shared" si="534"/>
        <v>8</v>
      </c>
      <c r="R10500" s="129">
        <v>15</v>
      </c>
      <c r="S10500" s="9"/>
      <c r="T10500" s="9"/>
      <c r="U10500" s="63"/>
      <c r="V10500" s="63"/>
      <c r="W10500" s="63"/>
      <c r="Y10500" s="15" t="s">
        <v>493</v>
      </c>
      <c r="Z10500" s="63" t="s">
        <v>494</v>
      </c>
      <c r="AA10500" s="63" t="s">
        <v>380</v>
      </c>
      <c r="AD10500" s="65" t="s">
        <v>388</v>
      </c>
      <c r="AE10500" s="65"/>
      <c r="AF10500" s="133">
        <v>0.72</v>
      </c>
      <c r="AG10500" s="133">
        <v>0.72</v>
      </c>
      <c r="AH10500" s="65" t="s">
        <v>612</v>
      </c>
      <c r="AI10500" s="63" t="s">
        <v>612</v>
      </c>
      <c r="AJ10500" s="63" t="s">
        <v>585</v>
      </c>
      <c r="AK10500" s="9" t="s">
        <v>723</v>
      </c>
      <c r="AL10500" s="11" t="s">
        <v>704</v>
      </c>
      <c r="AM10500" s="63">
        <v>0.5</v>
      </c>
      <c r="AN10500" s="63">
        <v>0.5</v>
      </c>
      <c r="AO10500" s="63"/>
      <c r="AP10500" s="63"/>
      <c r="AQ10500" s="63"/>
      <c r="AR10500" s="63"/>
      <c r="AS10500" s="63"/>
      <c r="AT10500" s="63"/>
      <c r="AU10500" s="63"/>
      <c r="AV10500" s="63"/>
      <c r="AW10500" s="63"/>
      <c r="AX10500" s="63"/>
      <c r="AY10500" s="63"/>
      <c r="AZ10500" s="63"/>
      <c r="BA10500" s="63"/>
      <c r="BB10500" s="9"/>
    </row>
    <row r="10501" spans="1:54" s="5" customFormat="1" ht="12.75" customHeight="1" x14ac:dyDescent="0.3">
      <c r="A10501" s="35">
        <v>1151</v>
      </c>
      <c r="B10501" s="5" t="s">
        <v>849</v>
      </c>
      <c r="C10501" s="9" t="s">
        <v>593</v>
      </c>
      <c r="D10501" s="5" t="s">
        <v>855</v>
      </c>
      <c r="E10501" s="9"/>
      <c r="F10501" s="63">
        <v>6607314</v>
      </c>
      <c r="G10501" s="63">
        <v>667458</v>
      </c>
      <c r="H10501" s="5" t="s">
        <v>721</v>
      </c>
      <c r="O10501" s="188">
        <v>41136</v>
      </c>
      <c r="P10501" s="192">
        <f t="shared" si="533"/>
        <v>2012</v>
      </c>
      <c r="Q10501" s="141">
        <f t="shared" si="534"/>
        <v>8</v>
      </c>
      <c r="R10501" s="129">
        <v>15</v>
      </c>
      <c r="S10501" s="9"/>
      <c r="T10501" s="9"/>
      <c r="U10501" s="63"/>
      <c r="V10501" s="63"/>
      <c r="W10501" s="63"/>
      <c r="Y10501" s="15" t="s">
        <v>493</v>
      </c>
      <c r="Z10501" s="63" t="s">
        <v>494</v>
      </c>
      <c r="AA10501" s="63" t="s">
        <v>380</v>
      </c>
      <c r="AD10501" s="65" t="s">
        <v>388</v>
      </c>
      <c r="AE10501" s="65"/>
      <c r="AF10501" s="133">
        <v>1.28</v>
      </c>
      <c r="AG10501" s="133">
        <v>1.28</v>
      </c>
      <c r="AH10501" s="65" t="s">
        <v>612</v>
      </c>
      <c r="AI10501" s="63" t="s">
        <v>612</v>
      </c>
      <c r="AJ10501" s="63" t="s">
        <v>585</v>
      </c>
      <c r="AK10501" s="9" t="s">
        <v>723</v>
      </c>
      <c r="AL10501" s="11" t="s">
        <v>704</v>
      </c>
      <c r="AM10501" s="63">
        <v>0.5</v>
      </c>
      <c r="AN10501" s="63">
        <v>0.5</v>
      </c>
      <c r="AO10501" s="63"/>
      <c r="AP10501" s="63"/>
      <c r="AQ10501" s="63"/>
      <c r="AR10501" s="63"/>
      <c r="AS10501" s="63"/>
      <c r="AT10501" s="63"/>
      <c r="AU10501" s="63"/>
      <c r="AV10501" s="63"/>
      <c r="AW10501" s="63"/>
      <c r="AX10501" s="63"/>
      <c r="AY10501" s="63"/>
      <c r="AZ10501" s="63"/>
      <c r="BA10501" s="63"/>
      <c r="BB10501" s="9"/>
    </row>
    <row r="10502" spans="1:54" s="5" customFormat="1" ht="12.75" customHeight="1" x14ac:dyDescent="0.3">
      <c r="A10502" s="35">
        <v>1229</v>
      </c>
      <c r="B10502" s="5" t="s">
        <v>849</v>
      </c>
      <c r="C10502" s="9" t="s">
        <v>591</v>
      </c>
      <c r="D10502" s="5" t="s">
        <v>860</v>
      </c>
      <c r="E10502" s="9"/>
      <c r="F10502" s="63">
        <v>6602223</v>
      </c>
      <c r="G10502" s="63">
        <v>664041</v>
      </c>
      <c r="H10502" s="5" t="s">
        <v>721</v>
      </c>
      <c r="O10502" s="188">
        <v>41136</v>
      </c>
      <c r="P10502" s="192">
        <f t="shared" si="533"/>
        <v>2012</v>
      </c>
      <c r="Q10502" s="141">
        <f t="shared" si="534"/>
        <v>8</v>
      </c>
      <c r="R10502" s="129">
        <v>15</v>
      </c>
      <c r="S10502" s="9"/>
      <c r="T10502" s="9"/>
      <c r="U10502" s="63"/>
      <c r="V10502" s="63"/>
      <c r="W10502" s="63"/>
      <c r="Y10502" s="15" t="s">
        <v>493</v>
      </c>
      <c r="Z10502" s="63" t="s">
        <v>494</v>
      </c>
      <c r="AA10502" s="63" t="s">
        <v>380</v>
      </c>
      <c r="AD10502" s="65" t="s">
        <v>388</v>
      </c>
      <c r="AE10502" s="65"/>
      <c r="AF10502" s="133">
        <v>0.65</v>
      </c>
      <c r="AG10502" s="133">
        <v>0.65</v>
      </c>
      <c r="AH10502" s="65" t="s">
        <v>612</v>
      </c>
      <c r="AI10502" s="63" t="s">
        <v>612</v>
      </c>
      <c r="AJ10502" s="63" t="s">
        <v>585</v>
      </c>
      <c r="AK10502" s="9" t="s">
        <v>723</v>
      </c>
      <c r="AL10502" s="11" t="s">
        <v>704</v>
      </c>
      <c r="AM10502" s="63">
        <v>0.5</v>
      </c>
      <c r="AN10502" s="63">
        <v>0.5</v>
      </c>
      <c r="AO10502" s="63"/>
      <c r="AP10502" s="63"/>
      <c r="AQ10502" s="63"/>
      <c r="AR10502" s="63"/>
      <c r="AS10502" s="63"/>
      <c r="AT10502" s="63"/>
      <c r="AU10502" s="63"/>
      <c r="AV10502" s="63"/>
      <c r="AW10502" s="63"/>
      <c r="AX10502" s="63"/>
      <c r="AY10502" s="63"/>
      <c r="AZ10502" s="63"/>
      <c r="BA10502" s="63"/>
      <c r="BB10502" s="9"/>
    </row>
    <row r="10503" spans="1:54" s="5" customFormat="1" ht="12.75" customHeight="1" x14ac:dyDescent="0.3">
      <c r="A10503" s="35">
        <v>1188</v>
      </c>
      <c r="B10503" s="5" t="s">
        <v>849</v>
      </c>
      <c r="C10503" s="9" t="s">
        <v>592</v>
      </c>
      <c r="D10503" s="5" t="s">
        <v>736</v>
      </c>
      <c r="E10503" s="9"/>
      <c r="F10503" s="63"/>
      <c r="G10503" s="63"/>
      <c r="O10503" s="188">
        <v>41136</v>
      </c>
      <c r="P10503" s="192">
        <f t="shared" si="533"/>
        <v>2012</v>
      </c>
      <c r="Q10503" s="141">
        <f t="shared" si="534"/>
        <v>8</v>
      </c>
      <c r="R10503" s="129">
        <v>15</v>
      </c>
      <c r="S10503" s="9"/>
      <c r="T10503" s="9"/>
      <c r="U10503" s="63"/>
      <c r="V10503" s="63"/>
      <c r="W10503" s="63"/>
      <c r="Y10503" s="15" t="s">
        <v>493</v>
      </c>
      <c r="Z10503" s="63" t="s">
        <v>494</v>
      </c>
      <c r="AA10503" s="63" t="s">
        <v>380</v>
      </c>
      <c r="AD10503" s="65" t="s">
        <v>388</v>
      </c>
      <c r="AE10503" s="65"/>
      <c r="AF10503" s="133">
        <v>0.94099999999999995</v>
      </c>
      <c r="AG10503" s="133">
        <v>0.94099999999999995</v>
      </c>
      <c r="AH10503" s="65" t="s">
        <v>612</v>
      </c>
      <c r="AI10503" s="63" t="s">
        <v>612</v>
      </c>
      <c r="AJ10503" s="63"/>
      <c r="AK10503" s="11" t="s">
        <v>731</v>
      </c>
      <c r="AL10503" s="11" t="s">
        <v>732</v>
      </c>
      <c r="AM10503" s="63">
        <v>0.5</v>
      </c>
      <c r="AN10503" s="63">
        <v>0.5</v>
      </c>
      <c r="AO10503" s="63"/>
      <c r="AP10503" s="63"/>
      <c r="AQ10503" s="63"/>
      <c r="AR10503" s="63"/>
      <c r="AS10503" s="63"/>
      <c r="AT10503" s="63"/>
      <c r="AU10503" s="63"/>
      <c r="AV10503" s="63"/>
      <c r="AW10503" s="63"/>
      <c r="AX10503" s="63"/>
      <c r="AY10503" s="63"/>
      <c r="AZ10503" s="63"/>
      <c r="BA10503" s="63"/>
      <c r="BB10503" s="9"/>
    </row>
    <row r="10504" spans="1:54" s="5" customFormat="1" ht="12.75" customHeight="1" x14ac:dyDescent="0.3">
      <c r="A10504" s="35">
        <v>1216</v>
      </c>
      <c r="B10504" s="5" t="s">
        <v>849</v>
      </c>
      <c r="C10504" s="9" t="s">
        <v>591</v>
      </c>
      <c r="D10504" s="5" t="s">
        <v>860</v>
      </c>
      <c r="E10504" s="9" t="s">
        <v>617</v>
      </c>
      <c r="F10504" s="63">
        <v>6602520</v>
      </c>
      <c r="G10504" s="63">
        <v>1618560</v>
      </c>
      <c r="H10504" s="8" t="s">
        <v>586</v>
      </c>
      <c r="O10504" s="188">
        <v>41136</v>
      </c>
      <c r="P10504" s="192">
        <f t="shared" si="533"/>
        <v>2012</v>
      </c>
      <c r="Q10504" s="141">
        <f t="shared" si="534"/>
        <v>8</v>
      </c>
      <c r="R10504" s="141">
        <f>DAY(O10504)</f>
        <v>15</v>
      </c>
      <c r="S10504" s="9"/>
      <c r="T10504" s="9"/>
      <c r="U10504" s="63"/>
      <c r="V10504" s="63"/>
      <c r="W10504" s="63"/>
      <c r="Y10504" s="15" t="s">
        <v>493</v>
      </c>
      <c r="Z10504" s="63" t="s">
        <v>494</v>
      </c>
      <c r="AA10504" s="63" t="s">
        <v>380</v>
      </c>
      <c r="AD10504" s="63" t="s">
        <v>388</v>
      </c>
      <c r="AE10504" s="63"/>
      <c r="AF10504" s="133">
        <v>7.77</v>
      </c>
      <c r="AG10504" s="133">
        <v>7.77</v>
      </c>
      <c r="AH10504" s="65" t="s">
        <v>410</v>
      </c>
      <c r="AI10504" s="63" t="s">
        <v>410</v>
      </c>
      <c r="AJ10504" s="63" t="s">
        <v>415</v>
      </c>
      <c r="AK10504" s="9"/>
      <c r="AL10504" s="9" t="s">
        <v>732</v>
      </c>
      <c r="AM10504" s="63"/>
      <c r="AN10504" s="63"/>
      <c r="AO10504" s="63"/>
      <c r="AP10504" s="63"/>
      <c r="AQ10504" s="63"/>
      <c r="AR10504" s="63"/>
      <c r="AS10504" s="63"/>
      <c r="AT10504" s="63"/>
      <c r="AU10504" s="63"/>
      <c r="AV10504" s="63"/>
      <c r="AW10504" s="63"/>
      <c r="AX10504" s="63"/>
      <c r="AY10504" s="63"/>
      <c r="AZ10504" s="63"/>
      <c r="BA10504" s="63"/>
      <c r="BB10504" s="9"/>
    </row>
    <row r="10505" spans="1:54" s="5" customFormat="1" ht="12.75" customHeight="1" x14ac:dyDescent="0.3">
      <c r="A10505" s="35">
        <v>565</v>
      </c>
      <c r="B10505" s="5" t="s">
        <v>849</v>
      </c>
      <c r="C10505" s="9" t="s">
        <v>429</v>
      </c>
      <c r="D10505" s="5" t="s">
        <v>859</v>
      </c>
      <c r="E10505" s="9" t="s">
        <v>616</v>
      </c>
      <c r="F10505" s="63"/>
      <c r="G10505" s="63"/>
      <c r="I10505" s="5" t="s">
        <v>869</v>
      </c>
      <c r="J10505" s="5" t="s">
        <v>719</v>
      </c>
      <c r="O10505" s="188">
        <v>41136</v>
      </c>
      <c r="P10505" s="192">
        <f t="shared" si="533"/>
        <v>2012</v>
      </c>
      <c r="Q10505" s="141">
        <f t="shared" si="534"/>
        <v>8</v>
      </c>
      <c r="R10505" s="141">
        <f>DAY(O10505)</f>
        <v>15</v>
      </c>
      <c r="S10505" s="9"/>
      <c r="T10505" s="9"/>
      <c r="U10505" s="63"/>
      <c r="V10505" s="63"/>
      <c r="W10505" s="63"/>
      <c r="Y10505" s="15" t="s">
        <v>493</v>
      </c>
      <c r="Z10505" s="63" t="s">
        <v>494</v>
      </c>
      <c r="AA10505" s="63" t="s">
        <v>380</v>
      </c>
      <c r="AD10505" s="63" t="s">
        <v>388</v>
      </c>
      <c r="AE10505" s="63"/>
      <c r="AF10505" s="133">
        <v>8.6999999999999993</v>
      </c>
      <c r="AG10505" s="133">
        <v>8.6999999999999993</v>
      </c>
      <c r="AH10505" s="65" t="s">
        <v>410</v>
      </c>
      <c r="AI10505" s="63" t="s">
        <v>410</v>
      </c>
      <c r="AJ10505" s="63" t="s">
        <v>415</v>
      </c>
      <c r="AK10505" s="9"/>
      <c r="AL10505" s="9"/>
      <c r="AM10505" s="63"/>
      <c r="AN10505" s="63"/>
      <c r="AO10505" s="63"/>
      <c r="AP10505" s="63"/>
      <c r="AQ10505" s="63"/>
      <c r="AR10505" s="63"/>
      <c r="AS10505" s="63"/>
      <c r="AT10505" s="63"/>
      <c r="AU10505" s="63"/>
      <c r="AV10505" s="63"/>
      <c r="AW10505" s="63"/>
      <c r="AX10505" s="63"/>
      <c r="AY10505" s="63"/>
      <c r="AZ10505" s="63"/>
      <c r="BA10505" s="63"/>
      <c r="BB10505" s="9"/>
    </row>
    <row r="10506" spans="1:54" s="5" customFormat="1" ht="12.75" customHeight="1" x14ac:dyDescent="0.3">
      <c r="A10506" s="35">
        <v>1102</v>
      </c>
      <c r="B10506" s="5" t="s">
        <v>849</v>
      </c>
      <c r="C10506" s="9" t="s">
        <v>429</v>
      </c>
      <c r="D10506" s="5" t="s">
        <v>859</v>
      </c>
      <c r="E10506" s="9" t="s">
        <v>869</v>
      </c>
      <c r="F10506" s="63">
        <v>6606238</v>
      </c>
      <c r="G10506" s="63">
        <v>661152</v>
      </c>
      <c r="H10506" s="5" t="s">
        <v>721</v>
      </c>
      <c r="I10506" s="5" t="s">
        <v>869</v>
      </c>
      <c r="J10506" s="5" t="s">
        <v>719</v>
      </c>
      <c r="O10506" s="188">
        <v>41163</v>
      </c>
      <c r="P10506" s="192">
        <f t="shared" si="533"/>
        <v>2012</v>
      </c>
      <c r="Q10506" s="141">
        <f t="shared" si="534"/>
        <v>9</v>
      </c>
      <c r="R10506" s="129">
        <v>11</v>
      </c>
      <c r="S10506" s="9"/>
      <c r="T10506" s="9"/>
      <c r="U10506" s="63"/>
      <c r="V10506" s="63"/>
      <c r="W10506" s="63"/>
      <c r="Y10506" s="15" t="s">
        <v>493</v>
      </c>
      <c r="Z10506" s="63" t="s">
        <v>494</v>
      </c>
      <c r="AA10506" s="63" t="s">
        <v>380</v>
      </c>
      <c r="AD10506" s="65" t="s">
        <v>388</v>
      </c>
      <c r="AE10506" s="65"/>
      <c r="AF10506" s="133">
        <v>0.7</v>
      </c>
      <c r="AG10506" s="133">
        <v>0.7</v>
      </c>
      <c r="AH10506" s="65" t="s">
        <v>612</v>
      </c>
      <c r="AI10506" s="63" t="s">
        <v>612</v>
      </c>
      <c r="AJ10506" s="63" t="s">
        <v>585</v>
      </c>
      <c r="AK10506" s="9" t="s">
        <v>723</v>
      </c>
      <c r="AL10506" s="11" t="s">
        <v>704</v>
      </c>
      <c r="AM10506" s="63">
        <v>0.5</v>
      </c>
      <c r="AN10506" s="63">
        <v>0.5</v>
      </c>
      <c r="AO10506" s="63"/>
      <c r="AP10506" s="63"/>
      <c r="AQ10506" s="63"/>
      <c r="AR10506" s="63"/>
      <c r="AS10506" s="63"/>
      <c r="AT10506" s="63"/>
      <c r="AU10506" s="63"/>
      <c r="AV10506" s="63"/>
      <c r="AW10506" s="63"/>
      <c r="AX10506" s="63"/>
      <c r="AY10506" s="63"/>
      <c r="AZ10506" s="63"/>
      <c r="BA10506" s="63"/>
      <c r="BB10506" s="9"/>
    </row>
    <row r="10507" spans="1:54" s="5" customFormat="1" ht="12.75" customHeight="1" x14ac:dyDescent="0.3">
      <c r="A10507" s="35">
        <v>1217</v>
      </c>
      <c r="B10507" s="5" t="s">
        <v>849</v>
      </c>
      <c r="C10507" s="9" t="s">
        <v>591</v>
      </c>
      <c r="D10507" s="5" t="s">
        <v>860</v>
      </c>
      <c r="E10507" s="9" t="s">
        <v>617</v>
      </c>
      <c r="F10507" s="63">
        <v>6602520</v>
      </c>
      <c r="G10507" s="63">
        <v>1618560</v>
      </c>
      <c r="H10507" s="8" t="s">
        <v>586</v>
      </c>
      <c r="O10507" s="188">
        <v>41164</v>
      </c>
      <c r="P10507" s="192">
        <f t="shared" si="533"/>
        <v>2012</v>
      </c>
      <c r="Q10507" s="141">
        <f t="shared" si="534"/>
        <v>9</v>
      </c>
      <c r="R10507" s="141">
        <f>DAY(O10507)</f>
        <v>12</v>
      </c>
      <c r="S10507" s="9"/>
      <c r="T10507" s="9"/>
      <c r="U10507" s="63"/>
      <c r="V10507" s="63"/>
      <c r="W10507" s="63"/>
      <c r="Y10507" s="15" t="s">
        <v>493</v>
      </c>
      <c r="Z10507" s="63" t="s">
        <v>494</v>
      </c>
      <c r="AA10507" s="63" t="s">
        <v>380</v>
      </c>
      <c r="AD10507" s="63" t="s">
        <v>388</v>
      </c>
      <c r="AE10507" s="63"/>
      <c r="AF10507" s="133">
        <v>7.99</v>
      </c>
      <c r="AG10507" s="133">
        <v>7.99</v>
      </c>
      <c r="AH10507" s="65" t="s">
        <v>410</v>
      </c>
      <c r="AI10507" s="63" t="s">
        <v>410</v>
      </c>
      <c r="AJ10507" s="63" t="s">
        <v>415</v>
      </c>
      <c r="AK10507" s="9"/>
      <c r="AL10507" s="9" t="s">
        <v>732</v>
      </c>
      <c r="AM10507" s="63"/>
      <c r="AN10507" s="63"/>
      <c r="AO10507" s="63"/>
      <c r="AP10507" s="63"/>
      <c r="AQ10507" s="63"/>
      <c r="AR10507" s="63"/>
      <c r="AS10507" s="63"/>
      <c r="AT10507" s="63"/>
      <c r="AU10507" s="63"/>
      <c r="AV10507" s="63"/>
      <c r="AW10507" s="63"/>
      <c r="AX10507" s="63"/>
      <c r="AY10507" s="63"/>
      <c r="AZ10507" s="63"/>
      <c r="BA10507" s="63"/>
      <c r="BB10507" s="9"/>
    </row>
    <row r="10508" spans="1:54" s="5" customFormat="1" ht="12.75" customHeight="1" x14ac:dyDescent="0.3">
      <c r="A10508" s="35">
        <v>566</v>
      </c>
      <c r="B10508" s="5" t="s">
        <v>849</v>
      </c>
      <c r="C10508" s="9" t="s">
        <v>429</v>
      </c>
      <c r="D10508" s="5" t="s">
        <v>859</v>
      </c>
      <c r="E10508" s="9" t="s">
        <v>616</v>
      </c>
      <c r="F10508" s="63"/>
      <c r="G10508" s="63"/>
      <c r="I10508" s="5" t="s">
        <v>869</v>
      </c>
      <c r="J10508" s="5" t="s">
        <v>719</v>
      </c>
      <c r="O10508" s="188">
        <v>41164</v>
      </c>
      <c r="P10508" s="192">
        <f t="shared" si="533"/>
        <v>2012</v>
      </c>
      <c r="Q10508" s="141">
        <f t="shared" si="534"/>
        <v>9</v>
      </c>
      <c r="R10508" s="141">
        <f>DAY(O10508)</f>
        <v>12</v>
      </c>
      <c r="S10508" s="9"/>
      <c r="T10508" s="9"/>
      <c r="U10508" s="63"/>
      <c r="V10508" s="63"/>
      <c r="W10508" s="63"/>
      <c r="Y10508" s="15" t="s">
        <v>493</v>
      </c>
      <c r="Z10508" s="63" t="s">
        <v>494</v>
      </c>
      <c r="AA10508" s="63" t="s">
        <v>380</v>
      </c>
      <c r="AD10508" s="63" t="s">
        <v>388</v>
      </c>
      <c r="AE10508" s="63"/>
      <c r="AF10508" s="133">
        <v>9.25</v>
      </c>
      <c r="AG10508" s="133">
        <v>9.25</v>
      </c>
      <c r="AH10508" s="65" t="s">
        <v>410</v>
      </c>
      <c r="AI10508" s="63" t="s">
        <v>410</v>
      </c>
      <c r="AJ10508" s="63" t="s">
        <v>415</v>
      </c>
      <c r="AK10508" s="9"/>
      <c r="AL10508" s="9"/>
      <c r="AM10508" s="63"/>
      <c r="AN10508" s="63"/>
      <c r="AO10508" s="63"/>
      <c r="AP10508" s="63"/>
      <c r="AQ10508" s="63"/>
      <c r="AR10508" s="63"/>
      <c r="AS10508" s="63"/>
      <c r="AT10508" s="63"/>
      <c r="AU10508" s="63"/>
      <c r="AV10508" s="63"/>
      <c r="AW10508" s="63"/>
      <c r="AX10508" s="63"/>
      <c r="AY10508" s="63"/>
      <c r="AZ10508" s="63"/>
      <c r="BA10508" s="63"/>
      <c r="BB10508" s="9"/>
    </row>
    <row r="10509" spans="1:54" s="5" customFormat="1" ht="12.75" customHeight="1" x14ac:dyDescent="0.3">
      <c r="A10509" s="35">
        <v>1189</v>
      </c>
      <c r="B10509" s="5" t="s">
        <v>849</v>
      </c>
      <c r="C10509" s="9" t="s">
        <v>592</v>
      </c>
      <c r="D10509" s="5" t="s">
        <v>736</v>
      </c>
      <c r="E10509" s="9"/>
      <c r="F10509" s="63"/>
      <c r="G10509" s="63"/>
      <c r="O10509" s="188">
        <v>41165</v>
      </c>
      <c r="P10509" s="192">
        <f t="shared" si="533"/>
        <v>2012</v>
      </c>
      <c r="Q10509" s="141">
        <f t="shared" si="534"/>
        <v>9</v>
      </c>
      <c r="R10509" s="141">
        <f>DAY(O10509)</f>
        <v>13</v>
      </c>
      <c r="S10509" s="9"/>
      <c r="T10509" s="9"/>
      <c r="U10509" s="63"/>
      <c r="V10509" s="63"/>
      <c r="W10509" s="63"/>
      <c r="Y10509" s="15" t="s">
        <v>493</v>
      </c>
      <c r="Z10509" s="63" t="s">
        <v>494</v>
      </c>
      <c r="AA10509" s="63" t="s">
        <v>380</v>
      </c>
      <c r="AD10509" s="63" t="s">
        <v>388</v>
      </c>
      <c r="AE10509" s="63"/>
      <c r="AF10509" s="133">
        <v>10.8</v>
      </c>
      <c r="AG10509" s="133">
        <v>10.8</v>
      </c>
      <c r="AH10509" s="65" t="s">
        <v>410</v>
      </c>
      <c r="AI10509" s="63" t="s">
        <v>410</v>
      </c>
      <c r="AJ10509" s="63" t="s">
        <v>415</v>
      </c>
      <c r="AK10509" s="6" t="s">
        <v>992</v>
      </c>
      <c r="AL10509" s="9" t="s">
        <v>414</v>
      </c>
      <c r="AM10509" s="63"/>
      <c r="AN10509" s="63"/>
      <c r="AO10509" s="63"/>
      <c r="AP10509" s="63"/>
      <c r="AQ10509" s="63"/>
      <c r="AR10509" s="63"/>
      <c r="AS10509" s="63"/>
      <c r="AT10509" s="63"/>
      <c r="AU10509" s="63"/>
      <c r="AV10509" s="63"/>
      <c r="AW10509" s="63"/>
      <c r="AX10509" s="63"/>
      <c r="AY10509" s="63"/>
      <c r="AZ10509" s="63"/>
      <c r="BA10509" s="63"/>
      <c r="BB10509" s="9"/>
    </row>
    <row r="10510" spans="1:54" s="5" customFormat="1" ht="12.75" customHeight="1" x14ac:dyDescent="0.3">
      <c r="A10510" s="35">
        <v>509</v>
      </c>
      <c r="B10510" s="5" t="s">
        <v>848</v>
      </c>
      <c r="C10510" s="9" t="s">
        <v>68</v>
      </c>
      <c r="D10510" s="5" t="s">
        <v>252</v>
      </c>
      <c r="E10510" s="9"/>
      <c r="F10510" s="63">
        <v>6607195</v>
      </c>
      <c r="G10510" s="63">
        <v>664270</v>
      </c>
      <c r="H10510" s="5" t="s">
        <v>721</v>
      </c>
      <c r="O10510" s="188">
        <v>41197</v>
      </c>
      <c r="P10510" s="192">
        <f t="shared" si="533"/>
        <v>2012</v>
      </c>
      <c r="Q10510" s="141">
        <f t="shared" si="534"/>
        <v>10</v>
      </c>
      <c r="R10510" s="129">
        <v>15</v>
      </c>
      <c r="S10510" s="9"/>
      <c r="T10510" s="9"/>
      <c r="U10510" s="63"/>
      <c r="V10510" s="63"/>
      <c r="W10510" s="63"/>
      <c r="Y10510" s="15" t="s">
        <v>493</v>
      </c>
      <c r="Z10510" s="63" t="s">
        <v>494</v>
      </c>
      <c r="AA10510" s="63" t="s">
        <v>380</v>
      </c>
      <c r="AD10510" s="65" t="s">
        <v>388</v>
      </c>
      <c r="AE10510" s="65"/>
      <c r="AF10510" s="133">
        <v>0.81</v>
      </c>
      <c r="AG10510" s="133">
        <v>0.81</v>
      </c>
      <c r="AH10510" s="65" t="s">
        <v>612</v>
      </c>
      <c r="AI10510" s="63" t="s">
        <v>612</v>
      </c>
      <c r="AJ10510" s="63" t="s">
        <v>585</v>
      </c>
      <c r="AK10510" s="9" t="s">
        <v>724</v>
      </c>
      <c r="AL10510" s="11" t="s">
        <v>704</v>
      </c>
      <c r="AM10510" s="63">
        <v>0.5</v>
      </c>
      <c r="AN10510" s="63">
        <v>0.5</v>
      </c>
      <c r="AO10510" s="63"/>
      <c r="AP10510" s="63"/>
      <c r="AQ10510" s="63"/>
      <c r="AR10510" s="63"/>
      <c r="AS10510" s="63"/>
      <c r="AT10510" s="63"/>
      <c r="AU10510" s="63"/>
      <c r="AV10510" s="63"/>
      <c r="AW10510" s="63"/>
      <c r="AX10510" s="63"/>
      <c r="AY10510" s="63"/>
      <c r="AZ10510" s="63"/>
      <c r="BA10510" s="63"/>
      <c r="BB10510" s="9"/>
    </row>
    <row r="10511" spans="1:54" s="5" customFormat="1" ht="12.75" customHeight="1" x14ac:dyDescent="0.3">
      <c r="A10511" s="35">
        <v>1103</v>
      </c>
      <c r="B10511" s="5" t="s">
        <v>849</v>
      </c>
      <c r="C10511" s="9" t="s">
        <v>429</v>
      </c>
      <c r="D10511" s="5" t="s">
        <v>859</v>
      </c>
      <c r="E10511" s="9" t="s">
        <v>869</v>
      </c>
      <c r="F10511" s="63">
        <v>6606238</v>
      </c>
      <c r="G10511" s="63">
        <v>661152</v>
      </c>
      <c r="H10511" s="5" t="s">
        <v>721</v>
      </c>
      <c r="I10511" s="5" t="s">
        <v>869</v>
      </c>
      <c r="J10511" s="5" t="s">
        <v>719</v>
      </c>
      <c r="O10511" s="188">
        <v>41199</v>
      </c>
      <c r="P10511" s="192">
        <f t="shared" si="533"/>
        <v>2012</v>
      </c>
      <c r="Q10511" s="141">
        <f t="shared" si="534"/>
        <v>10</v>
      </c>
      <c r="R10511" s="129">
        <v>17</v>
      </c>
      <c r="S10511" s="9"/>
      <c r="T10511" s="9"/>
      <c r="U10511" s="63"/>
      <c r="V10511" s="63"/>
      <c r="W10511" s="63"/>
      <c r="Y10511" s="15" t="s">
        <v>493</v>
      </c>
      <c r="Z10511" s="63" t="s">
        <v>494</v>
      </c>
      <c r="AA10511" s="63" t="s">
        <v>380</v>
      </c>
      <c r="AD10511" s="65" t="s">
        <v>388</v>
      </c>
      <c r="AE10511" s="65"/>
      <c r="AF10511" s="133">
        <v>0.7</v>
      </c>
      <c r="AG10511" s="133">
        <v>0.7</v>
      </c>
      <c r="AH10511" s="65" t="s">
        <v>612</v>
      </c>
      <c r="AI10511" s="63" t="s">
        <v>612</v>
      </c>
      <c r="AJ10511" s="63" t="s">
        <v>585</v>
      </c>
      <c r="AK10511" s="9" t="s">
        <v>723</v>
      </c>
      <c r="AL10511" s="11" t="s">
        <v>704</v>
      </c>
      <c r="AM10511" s="63">
        <v>0.5</v>
      </c>
      <c r="AN10511" s="63">
        <v>0.5</v>
      </c>
      <c r="AO10511" s="63"/>
      <c r="AP10511" s="63"/>
      <c r="AQ10511" s="63"/>
      <c r="AR10511" s="63"/>
      <c r="AS10511" s="63"/>
      <c r="AT10511" s="63"/>
      <c r="AU10511" s="63"/>
      <c r="AV10511" s="63"/>
      <c r="AW10511" s="63"/>
      <c r="AX10511" s="63"/>
      <c r="AY10511" s="63"/>
      <c r="AZ10511" s="63"/>
      <c r="BA10511" s="63"/>
      <c r="BB10511" s="9"/>
    </row>
    <row r="10512" spans="1:54" s="5" customFormat="1" ht="12.75" customHeight="1" x14ac:dyDescent="0.3">
      <c r="A10512" s="35">
        <v>1152</v>
      </c>
      <c r="B10512" s="5" t="s">
        <v>849</v>
      </c>
      <c r="C10512" s="9" t="s">
        <v>593</v>
      </c>
      <c r="D10512" s="5" t="s">
        <v>855</v>
      </c>
      <c r="E10512" s="9"/>
      <c r="F10512" s="63">
        <v>6607314</v>
      </c>
      <c r="G10512" s="63">
        <v>667458</v>
      </c>
      <c r="H10512" s="5" t="s">
        <v>721</v>
      </c>
      <c r="O10512" s="188">
        <v>41199</v>
      </c>
      <c r="P10512" s="192">
        <f t="shared" si="533"/>
        <v>2012</v>
      </c>
      <c r="Q10512" s="141">
        <f t="shared" si="534"/>
        <v>10</v>
      </c>
      <c r="R10512" s="129">
        <v>17</v>
      </c>
      <c r="S10512" s="9"/>
      <c r="T10512" s="9"/>
      <c r="U10512" s="63"/>
      <c r="V10512" s="63"/>
      <c r="W10512" s="63"/>
      <c r="Y10512" s="15" t="s">
        <v>493</v>
      </c>
      <c r="Z10512" s="63" t="s">
        <v>494</v>
      </c>
      <c r="AA10512" s="63" t="s">
        <v>380</v>
      </c>
      <c r="AD10512" s="65" t="s">
        <v>388</v>
      </c>
      <c r="AE10512" s="65"/>
      <c r="AF10512" s="133">
        <v>0.77</v>
      </c>
      <c r="AG10512" s="133">
        <v>0.77</v>
      </c>
      <c r="AH10512" s="65" t="s">
        <v>612</v>
      </c>
      <c r="AI10512" s="63" t="s">
        <v>612</v>
      </c>
      <c r="AJ10512" s="63" t="s">
        <v>585</v>
      </c>
      <c r="AK10512" s="9" t="s">
        <v>723</v>
      </c>
      <c r="AL10512" s="11" t="s">
        <v>704</v>
      </c>
      <c r="AM10512" s="63">
        <v>0.5</v>
      </c>
      <c r="AN10512" s="63">
        <v>0.5</v>
      </c>
      <c r="AO10512" s="63"/>
      <c r="AP10512" s="63"/>
      <c r="AQ10512" s="63"/>
      <c r="AR10512" s="63"/>
      <c r="AS10512" s="63"/>
      <c r="AT10512" s="63"/>
      <c r="AU10512" s="63"/>
      <c r="AV10512" s="63"/>
      <c r="AW10512" s="63"/>
      <c r="AX10512" s="63"/>
      <c r="AY10512" s="63"/>
      <c r="AZ10512" s="63"/>
      <c r="BA10512" s="63"/>
      <c r="BB10512" s="9"/>
    </row>
    <row r="10513" spans="1:54" s="5" customFormat="1" ht="12.75" customHeight="1" x14ac:dyDescent="0.3">
      <c r="A10513" s="35">
        <v>1230</v>
      </c>
      <c r="B10513" s="5" t="s">
        <v>849</v>
      </c>
      <c r="C10513" s="9" t="s">
        <v>591</v>
      </c>
      <c r="D10513" s="5" t="s">
        <v>860</v>
      </c>
      <c r="E10513" s="9"/>
      <c r="F10513" s="63">
        <v>6602223</v>
      </c>
      <c r="G10513" s="63">
        <v>664041</v>
      </c>
      <c r="H10513" s="5" t="s">
        <v>721</v>
      </c>
      <c r="O10513" s="188">
        <v>41199</v>
      </c>
      <c r="P10513" s="192">
        <f t="shared" si="533"/>
        <v>2012</v>
      </c>
      <c r="Q10513" s="141">
        <f t="shared" si="534"/>
        <v>10</v>
      </c>
      <c r="R10513" s="129">
        <v>17</v>
      </c>
      <c r="S10513" s="9"/>
      <c r="T10513" s="9"/>
      <c r="U10513" s="63"/>
      <c r="V10513" s="63"/>
      <c r="W10513" s="63"/>
      <c r="Y10513" s="15" t="s">
        <v>493</v>
      </c>
      <c r="Z10513" s="63" t="s">
        <v>494</v>
      </c>
      <c r="AA10513" s="63" t="s">
        <v>380</v>
      </c>
      <c r="AD10513" s="65" t="s">
        <v>388</v>
      </c>
      <c r="AE10513" s="65"/>
      <c r="AF10513" s="133">
        <v>0.6</v>
      </c>
      <c r="AG10513" s="133">
        <v>0.6</v>
      </c>
      <c r="AH10513" s="65" t="s">
        <v>612</v>
      </c>
      <c r="AI10513" s="63" t="s">
        <v>612</v>
      </c>
      <c r="AJ10513" s="63" t="s">
        <v>585</v>
      </c>
      <c r="AK10513" s="9" t="s">
        <v>723</v>
      </c>
      <c r="AL10513" s="11" t="s">
        <v>704</v>
      </c>
      <c r="AM10513" s="63">
        <v>0.5</v>
      </c>
      <c r="AN10513" s="63">
        <v>0.5</v>
      </c>
      <c r="AO10513" s="63"/>
      <c r="AP10513" s="63"/>
      <c r="AQ10513" s="63"/>
      <c r="AR10513" s="63"/>
      <c r="AS10513" s="63"/>
      <c r="AT10513" s="63"/>
      <c r="AU10513" s="63"/>
      <c r="AV10513" s="63"/>
      <c r="AW10513" s="63"/>
      <c r="AX10513" s="63"/>
      <c r="AY10513" s="63"/>
      <c r="AZ10513" s="63"/>
      <c r="BA10513" s="63"/>
      <c r="BB10513" s="9"/>
    </row>
    <row r="10514" spans="1:54" s="5" customFormat="1" ht="12.75" customHeight="1" x14ac:dyDescent="0.3">
      <c r="A10514" s="35">
        <v>1190</v>
      </c>
      <c r="B10514" s="5" t="s">
        <v>849</v>
      </c>
      <c r="C10514" s="9" t="s">
        <v>592</v>
      </c>
      <c r="D10514" s="5" t="s">
        <v>736</v>
      </c>
      <c r="E10514" s="9"/>
      <c r="F10514" s="63"/>
      <c r="G10514" s="63"/>
      <c r="O10514" s="188">
        <v>41199</v>
      </c>
      <c r="P10514" s="192">
        <f t="shared" si="533"/>
        <v>2012</v>
      </c>
      <c r="Q10514" s="141">
        <f t="shared" si="534"/>
        <v>10</v>
      </c>
      <c r="R10514" s="129">
        <v>17</v>
      </c>
      <c r="S10514" s="9"/>
      <c r="T10514" s="9"/>
      <c r="U10514" s="63"/>
      <c r="V10514" s="63"/>
      <c r="W10514" s="63"/>
      <c r="Y10514" s="15" t="s">
        <v>493</v>
      </c>
      <c r="Z10514" s="63" t="s">
        <v>494</v>
      </c>
      <c r="AA10514" s="63" t="s">
        <v>380</v>
      </c>
      <c r="AD10514" s="65" t="s">
        <v>388</v>
      </c>
      <c r="AE10514" s="65"/>
      <c r="AF10514" s="133">
        <v>0.79200000000000004</v>
      </c>
      <c r="AG10514" s="133">
        <v>0.79200000000000004</v>
      </c>
      <c r="AH10514" s="65" t="s">
        <v>612</v>
      </c>
      <c r="AI10514" s="63" t="s">
        <v>612</v>
      </c>
      <c r="AJ10514" s="63"/>
      <c r="AK10514" s="11" t="s">
        <v>731</v>
      </c>
      <c r="AL10514" s="11" t="s">
        <v>732</v>
      </c>
      <c r="AM10514" s="63">
        <v>0.5</v>
      </c>
      <c r="AN10514" s="63">
        <v>0.5</v>
      </c>
      <c r="AO10514" s="63"/>
      <c r="AP10514" s="63"/>
      <c r="AQ10514" s="63"/>
      <c r="AR10514" s="63"/>
      <c r="AS10514" s="63"/>
      <c r="AT10514" s="63"/>
      <c r="AU10514" s="63"/>
      <c r="AV10514" s="63"/>
      <c r="AW10514" s="63"/>
      <c r="AX10514" s="63"/>
      <c r="AY10514" s="63"/>
      <c r="AZ10514" s="63"/>
      <c r="BA10514" s="63"/>
      <c r="BB10514" s="9"/>
    </row>
    <row r="10515" spans="1:54" s="5" customFormat="1" ht="12.75" customHeight="1" x14ac:dyDescent="0.3">
      <c r="A10515" s="35">
        <v>1218</v>
      </c>
      <c r="B10515" s="5" t="s">
        <v>849</v>
      </c>
      <c r="C10515" s="9" t="s">
        <v>591</v>
      </c>
      <c r="D10515" s="5" t="s">
        <v>860</v>
      </c>
      <c r="E10515" s="9" t="s">
        <v>617</v>
      </c>
      <c r="F10515" s="63">
        <v>6602520</v>
      </c>
      <c r="G10515" s="63">
        <v>1618560</v>
      </c>
      <c r="H10515" s="8" t="s">
        <v>586</v>
      </c>
      <c r="O10515" s="188">
        <v>41199</v>
      </c>
      <c r="P10515" s="192">
        <f t="shared" si="533"/>
        <v>2012</v>
      </c>
      <c r="Q10515" s="141">
        <f t="shared" si="534"/>
        <v>10</v>
      </c>
      <c r="R10515" s="141">
        <f>DAY(O10515)</f>
        <v>17</v>
      </c>
      <c r="S10515" s="9"/>
      <c r="T10515" s="9"/>
      <c r="U10515" s="63"/>
      <c r="V10515" s="63"/>
      <c r="W10515" s="63"/>
      <c r="Y10515" s="15" t="s">
        <v>493</v>
      </c>
      <c r="Z10515" s="63" t="s">
        <v>494</v>
      </c>
      <c r="AA10515" s="63" t="s">
        <v>380</v>
      </c>
      <c r="AD10515" s="63" t="s">
        <v>388</v>
      </c>
      <c r="AE10515" s="63"/>
      <c r="AF10515" s="133">
        <v>7.6</v>
      </c>
      <c r="AG10515" s="133">
        <v>7.6</v>
      </c>
      <c r="AH10515" s="65" t="s">
        <v>410</v>
      </c>
      <c r="AI10515" s="63" t="s">
        <v>410</v>
      </c>
      <c r="AJ10515" s="63" t="s">
        <v>415</v>
      </c>
      <c r="AK10515" s="9"/>
      <c r="AL10515" s="9" t="s">
        <v>732</v>
      </c>
      <c r="AM10515" s="63"/>
      <c r="AN10515" s="63"/>
      <c r="AO10515" s="63"/>
      <c r="AP10515" s="63"/>
      <c r="AQ10515" s="63"/>
      <c r="AR10515" s="63"/>
      <c r="AS10515" s="63"/>
      <c r="AT10515" s="63"/>
      <c r="AU10515" s="63"/>
      <c r="AV10515" s="63"/>
      <c r="AW10515" s="63"/>
      <c r="AX10515" s="63"/>
      <c r="AY10515" s="63"/>
      <c r="AZ10515" s="63"/>
      <c r="BA10515" s="63"/>
      <c r="BB10515" s="9"/>
    </row>
    <row r="10516" spans="1:54" s="5" customFormat="1" ht="12.75" customHeight="1" x14ac:dyDescent="0.3">
      <c r="A10516" s="35">
        <v>567</v>
      </c>
      <c r="B10516" s="5" t="s">
        <v>849</v>
      </c>
      <c r="C10516" s="9" t="s">
        <v>429</v>
      </c>
      <c r="D10516" s="5" t="s">
        <v>859</v>
      </c>
      <c r="E10516" s="9" t="s">
        <v>616</v>
      </c>
      <c r="F10516" s="63"/>
      <c r="G10516" s="63"/>
      <c r="I10516" s="5" t="s">
        <v>869</v>
      </c>
      <c r="J10516" s="5" t="s">
        <v>719</v>
      </c>
      <c r="O10516" s="188">
        <v>41199</v>
      </c>
      <c r="P10516" s="192">
        <f t="shared" si="533"/>
        <v>2012</v>
      </c>
      <c r="Q10516" s="141">
        <f t="shared" si="534"/>
        <v>10</v>
      </c>
      <c r="R10516" s="141">
        <f>DAY(O10516)</f>
        <v>17</v>
      </c>
      <c r="S10516" s="9"/>
      <c r="T10516" s="9"/>
      <c r="U10516" s="63"/>
      <c r="V10516" s="63"/>
      <c r="W10516" s="63"/>
      <c r="Y10516" s="15" t="s">
        <v>493</v>
      </c>
      <c r="Z10516" s="63" t="s">
        <v>494</v>
      </c>
      <c r="AA10516" s="63" t="s">
        <v>380</v>
      </c>
      <c r="AD10516" s="63" t="s">
        <v>388</v>
      </c>
      <c r="AE10516" s="63"/>
      <c r="AF10516" s="133">
        <v>8.74</v>
      </c>
      <c r="AG10516" s="133">
        <v>8.74</v>
      </c>
      <c r="AH10516" s="65" t="s">
        <v>410</v>
      </c>
      <c r="AI10516" s="63" t="s">
        <v>410</v>
      </c>
      <c r="AJ10516" s="63" t="s">
        <v>415</v>
      </c>
      <c r="AK10516" s="9"/>
      <c r="AL10516" s="9"/>
      <c r="AM10516" s="63"/>
      <c r="AN10516" s="63"/>
      <c r="AO10516" s="63"/>
      <c r="AP10516" s="63"/>
      <c r="AQ10516" s="63"/>
      <c r="AR10516" s="63"/>
      <c r="AS10516" s="63"/>
      <c r="AT10516" s="63"/>
      <c r="AU10516" s="63"/>
      <c r="AV10516" s="63"/>
      <c r="AW10516" s="63"/>
      <c r="AX10516" s="63"/>
      <c r="AY10516" s="63"/>
      <c r="AZ10516" s="63"/>
      <c r="BA10516" s="63"/>
      <c r="BB10516" s="9"/>
    </row>
    <row r="10517" spans="1:54" s="5" customFormat="1" ht="12.75" customHeight="1" x14ac:dyDescent="0.3">
      <c r="A10517" s="35">
        <v>1191</v>
      </c>
      <c r="B10517" s="5" t="s">
        <v>849</v>
      </c>
      <c r="C10517" s="9" t="s">
        <v>592</v>
      </c>
      <c r="D10517" s="5" t="s">
        <v>736</v>
      </c>
      <c r="E10517" s="9"/>
      <c r="F10517" s="63"/>
      <c r="G10517" s="63"/>
      <c r="O10517" s="188">
        <v>41206</v>
      </c>
      <c r="P10517" s="192">
        <f t="shared" si="533"/>
        <v>2012</v>
      </c>
      <c r="Q10517" s="141">
        <f t="shared" si="534"/>
        <v>10</v>
      </c>
      <c r="R10517" s="141">
        <f>DAY(O10517)</f>
        <v>24</v>
      </c>
      <c r="S10517" s="9"/>
      <c r="T10517" s="9"/>
      <c r="U10517" s="63"/>
      <c r="V10517" s="63"/>
      <c r="W10517" s="63"/>
      <c r="Y10517" s="15" t="s">
        <v>493</v>
      </c>
      <c r="Z10517" s="63" t="s">
        <v>494</v>
      </c>
      <c r="AA10517" s="63" t="s">
        <v>380</v>
      </c>
      <c r="AD10517" s="63" t="s">
        <v>388</v>
      </c>
      <c r="AE10517" s="63"/>
      <c r="AF10517" s="133">
        <v>10.199999999999999</v>
      </c>
      <c r="AG10517" s="133">
        <v>10.199999999999999</v>
      </c>
      <c r="AH10517" s="65" t="s">
        <v>410</v>
      </c>
      <c r="AI10517" s="63" t="s">
        <v>410</v>
      </c>
      <c r="AJ10517" s="63" t="s">
        <v>415</v>
      </c>
      <c r="AK10517" s="6" t="s">
        <v>992</v>
      </c>
      <c r="AL10517" s="9" t="s">
        <v>414</v>
      </c>
      <c r="AM10517" s="63"/>
      <c r="AN10517" s="63"/>
      <c r="AO10517" s="63"/>
      <c r="AP10517" s="63"/>
      <c r="AQ10517" s="63"/>
      <c r="AR10517" s="63"/>
      <c r="AS10517" s="63"/>
      <c r="AT10517" s="63"/>
      <c r="AU10517" s="63"/>
      <c r="AV10517" s="63"/>
      <c r="AW10517" s="63"/>
      <c r="AX10517" s="63"/>
      <c r="AY10517" s="63"/>
      <c r="AZ10517" s="63"/>
      <c r="BA10517" s="63"/>
      <c r="BB10517" s="9"/>
    </row>
    <row r="10518" spans="1:54" s="5" customFormat="1" ht="12.75" customHeight="1" x14ac:dyDescent="0.3">
      <c r="A10518" s="35">
        <v>1104</v>
      </c>
      <c r="B10518" s="5" t="s">
        <v>849</v>
      </c>
      <c r="C10518" s="9" t="s">
        <v>429</v>
      </c>
      <c r="D10518" s="5" t="s">
        <v>859</v>
      </c>
      <c r="E10518" s="9" t="s">
        <v>869</v>
      </c>
      <c r="F10518" s="63">
        <v>6606238</v>
      </c>
      <c r="G10518" s="63">
        <v>661152</v>
      </c>
      <c r="H10518" s="5" t="s">
        <v>721</v>
      </c>
      <c r="I10518" s="5" t="s">
        <v>869</v>
      </c>
      <c r="J10518" s="5" t="s">
        <v>719</v>
      </c>
      <c r="O10518" s="188">
        <v>41227</v>
      </c>
      <c r="P10518" s="192">
        <f t="shared" si="533"/>
        <v>2012</v>
      </c>
      <c r="Q10518" s="141">
        <f t="shared" si="534"/>
        <v>11</v>
      </c>
      <c r="R10518" s="129">
        <v>14</v>
      </c>
      <c r="S10518" s="9"/>
      <c r="T10518" s="9"/>
      <c r="U10518" s="63"/>
      <c r="V10518" s="63"/>
      <c r="W10518" s="63"/>
      <c r="Y10518" s="15" t="s">
        <v>493</v>
      </c>
      <c r="Z10518" s="63" t="s">
        <v>494</v>
      </c>
      <c r="AA10518" s="63" t="s">
        <v>380</v>
      </c>
      <c r="AD10518" s="65" t="s">
        <v>388</v>
      </c>
      <c r="AE10518" s="65"/>
      <c r="AF10518" s="133">
        <v>0.72</v>
      </c>
      <c r="AG10518" s="133">
        <v>0.72</v>
      </c>
      <c r="AH10518" s="65" t="s">
        <v>612</v>
      </c>
      <c r="AI10518" s="63" t="s">
        <v>612</v>
      </c>
      <c r="AJ10518" s="63" t="s">
        <v>585</v>
      </c>
      <c r="AK10518" s="9" t="s">
        <v>723</v>
      </c>
      <c r="AL10518" s="11" t="s">
        <v>704</v>
      </c>
      <c r="AM10518" s="63">
        <v>0.5</v>
      </c>
      <c r="AN10518" s="63">
        <v>0.5</v>
      </c>
      <c r="AO10518" s="63"/>
      <c r="AP10518" s="63"/>
      <c r="AQ10518" s="63"/>
      <c r="AR10518" s="63"/>
      <c r="AS10518" s="63"/>
      <c r="AT10518" s="63"/>
      <c r="AU10518" s="63"/>
      <c r="AV10518" s="63"/>
      <c r="AW10518" s="63"/>
      <c r="AX10518" s="63"/>
      <c r="AY10518" s="63"/>
      <c r="AZ10518" s="63"/>
      <c r="BA10518" s="63"/>
      <c r="BB10518" s="9"/>
    </row>
    <row r="10519" spans="1:54" s="5" customFormat="1" ht="12.75" customHeight="1" x14ac:dyDescent="0.3">
      <c r="A10519" s="35">
        <v>1105</v>
      </c>
      <c r="B10519" s="5" t="s">
        <v>849</v>
      </c>
      <c r="C10519" s="9" t="s">
        <v>429</v>
      </c>
      <c r="D10519" s="5" t="s">
        <v>859</v>
      </c>
      <c r="E10519" s="9" t="s">
        <v>869</v>
      </c>
      <c r="F10519" s="63">
        <v>6606238</v>
      </c>
      <c r="G10519" s="63">
        <v>661152</v>
      </c>
      <c r="H10519" s="5" t="s">
        <v>721</v>
      </c>
      <c r="I10519" s="5" t="s">
        <v>869</v>
      </c>
      <c r="J10519" s="5" t="s">
        <v>719</v>
      </c>
      <c r="O10519" s="188">
        <v>41255</v>
      </c>
      <c r="P10519" s="192">
        <f t="shared" si="533"/>
        <v>2012</v>
      </c>
      <c r="Q10519" s="141">
        <f t="shared" si="534"/>
        <v>12</v>
      </c>
      <c r="R10519" s="129">
        <v>12</v>
      </c>
      <c r="S10519" s="9"/>
      <c r="T10519" s="9"/>
      <c r="U10519" s="63"/>
      <c r="V10519" s="63"/>
      <c r="W10519" s="63"/>
      <c r="Y10519" s="15" t="s">
        <v>493</v>
      </c>
      <c r="Z10519" s="63" t="s">
        <v>494</v>
      </c>
      <c r="AA10519" s="63" t="s">
        <v>380</v>
      </c>
      <c r="AD10519" s="65" t="s">
        <v>388</v>
      </c>
      <c r="AE10519" s="65"/>
      <c r="AF10519" s="133">
        <v>0.74</v>
      </c>
      <c r="AG10519" s="133">
        <v>0.74</v>
      </c>
      <c r="AH10519" s="65" t="s">
        <v>612</v>
      </c>
      <c r="AI10519" s="63" t="s">
        <v>612</v>
      </c>
      <c r="AJ10519" s="63" t="s">
        <v>585</v>
      </c>
      <c r="AK10519" s="9" t="s">
        <v>723</v>
      </c>
      <c r="AL10519" s="11" t="s">
        <v>704</v>
      </c>
      <c r="AM10519" s="63">
        <v>0.5</v>
      </c>
      <c r="AN10519" s="63">
        <v>0.5</v>
      </c>
      <c r="AO10519" s="63"/>
      <c r="AP10519" s="63"/>
      <c r="AQ10519" s="63"/>
      <c r="AR10519" s="63"/>
      <c r="AS10519" s="63"/>
      <c r="AT10519" s="63"/>
      <c r="AU10519" s="63"/>
      <c r="AV10519" s="63"/>
      <c r="AW10519" s="63"/>
      <c r="AX10519" s="63"/>
      <c r="AY10519" s="63"/>
      <c r="AZ10519" s="63"/>
      <c r="BA10519" s="63"/>
      <c r="BB10519" s="9"/>
    </row>
    <row r="10520" spans="1:54" s="5" customFormat="1" ht="12.75" customHeight="1" x14ac:dyDescent="0.3">
      <c r="A10520" s="35">
        <v>1106</v>
      </c>
      <c r="B10520" s="5" t="s">
        <v>849</v>
      </c>
      <c r="C10520" s="9" t="s">
        <v>429</v>
      </c>
      <c r="D10520" s="5" t="s">
        <v>859</v>
      </c>
      <c r="E10520" s="9" t="s">
        <v>869</v>
      </c>
      <c r="F10520" s="63">
        <v>6606238</v>
      </c>
      <c r="G10520" s="63">
        <v>661152</v>
      </c>
      <c r="H10520" s="5" t="s">
        <v>721</v>
      </c>
      <c r="I10520" s="5" t="s">
        <v>869</v>
      </c>
      <c r="J10520" s="5" t="s">
        <v>719</v>
      </c>
      <c r="O10520" s="188">
        <v>41290</v>
      </c>
      <c r="P10520" s="192">
        <f t="shared" si="533"/>
        <v>2013</v>
      </c>
      <c r="Q10520" s="141">
        <f t="shared" si="534"/>
        <v>1</v>
      </c>
      <c r="R10520" s="129">
        <v>16</v>
      </c>
      <c r="S10520" s="9"/>
      <c r="T10520" s="9"/>
      <c r="U10520" s="63"/>
      <c r="V10520" s="63"/>
      <c r="W10520" s="63"/>
      <c r="Y10520" s="15" t="s">
        <v>493</v>
      </c>
      <c r="Z10520" s="63" t="s">
        <v>494</v>
      </c>
      <c r="AA10520" s="63" t="s">
        <v>380</v>
      </c>
      <c r="AD10520" s="65" t="s">
        <v>388</v>
      </c>
      <c r="AE10520" s="65"/>
      <c r="AF10520" s="133">
        <v>0.65</v>
      </c>
      <c r="AG10520" s="133">
        <v>0.65</v>
      </c>
      <c r="AH10520" s="65" t="s">
        <v>612</v>
      </c>
      <c r="AI10520" s="63" t="s">
        <v>612</v>
      </c>
      <c r="AJ10520" s="63" t="s">
        <v>585</v>
      </c>
      <c r="AK10520" s="9" t="s">
        <v>725</v>
      </c>
      <c r="AL10520" s="11" t="s">
        <v>704</v>
      </c>
      <c r="AM10520" s="63">
        <v>0.5</v>
      </c>
      <c r="AN10520" s="63">
        <v>0.5</v>
      </c>
      <c r="AO10520" s="63"/>
      <c r="AP10520" s="63"/>
      <c r="AQ10520" s="63"/>
      <c r="AR10520" s="63"/>
      <c r="AS10520" s="63"/>
      <c r="AT10520" s="63"/>
      <c r="AU10520" s="63"/>
      <c r="AV10520" s="63"/>
      <c r="AW10520" s="63"/>
      <c r="AX10520" s="63"/>
      <c r="AY10520" s="63"/>
      <c r="AZ10520" s="63"/>
      <c r="BA10520" s="63"/>
      <c r="BB10520" s="9"/>
    </row>
    <row r="10521" spans="1:54" s="5" customFormat="1" ht="12.75" customHeight="1" x14ac:dyDescent="0.3">
      <c r="A10521" s="37"/>
      <c r="B10521" s="5" t="s">
        <v>848</v>
      </c>
      <c r="C10521" s="9" t="s">
        <v>68</v>
      </c>
      <c r="D10521" s="5" t="s">
        <v>252</v>
      </c>
      <c r="E10521" s="28"/>
      <c r="F10521" s="66"/>
      <c r="G10521" s="66"/>
      <c r="H10521" s="22"/>
      <c r="I10521" s="22"/>
      <c r="J10521" s="22"/>
      <c r="K10521" s="22"/>
      <c r="L10521" s="22"/>
      <c r="M10521" s="22"/>
      <c r="N10521" s="22"/>
      <c r="O10521" s="188">
        <v>41317</v>
      </c>
      <c r="P10521" s="192">
        <f t="shared" si="533"/>
        <v>2013</v>
      </c>
      <c r="Q10521" s="141">
        <f t="shared" si="534"/>
        <v>2</v>
      </c>
      <c r="R10521" s="145">
        <v>12</v>
      </c>
      <c r="S10521" s="26"/>
      <c r="T10521" s="26"/>
      <c r="U10521" s="66"/>
      <c r="V10521" s="119"/>
      <c r="W10521" s="66"/>
      <c r="X10521" s="22"/>
      <c r="Y10521" s="15" t="s">
        <v>493</v>
      </c>
      <c r="Z10521" s="63" t="s">
        <v>494</v>
      </c>
      <c r="AA10521" s="119" t="s">
        <v>380</v>
      </c>
      <c r="AB10521" s="19"/>
      <c r="AC10521" s="23"/>
      <c r="AD10521" s="119" t="s">
        <v>388</v>
      </c>
      <c r="AE10521" s="119"/>
      <c r="AF10521" s="135">
        <v>8.2279999999999998</v>
      </c>
      <c r="AG10521" s="135">
        <v>8.2279999999999998</v>
      </c>
      <c r="AH10521" s="119" t="s">
        <v>1358</v>
      </c>
      <c r="AI10521" s="119" t="s">
        <v>1358</v>
      </c>
      <c r="AJ10521" s="119" t="s">
        <v>585</v>
      </c>
      <c r="AK10521" s="28"/>
      <c r="AL10521" s="28"/>
      <c r="AM10521" s="66">
        <v>0.5</v>
      </c>
      <c r="AN10521" s="66">
        <v>0.5</v>
      </c>
      <c r="AO10521" s="119"/>
      <c r="AP10521" s="119"/>
      <c r="AQ10521" s="119"/>
      <c r="AR10521" s="119"/>
      <c r="AS10521" s="119"/>
      <c r="AT10521" s="119"/>
      <c r="AU10521" s="119"/>
      <c r="AV10521" s="119"/>
      <c r="AW10521" s="119"/>
      <c r="AX10521" s="119"/>
      <c r="AY10521" s="119"/>
      <c r="AZ10521" s="119"/>
      <c r="BA10521" s="119"/>
      <c r="BB10521" s="9"/>
    </row>
    <row r="10522" spans="1:54" s="5" customFormat="1" ht="12.75" customHeight="1" x14ac:dyDescent="0.3">
      <c r="A10522" s="35">
        <v>1107</v>
      </c>
      <c r="B10522" s="5" t="s">
        <v>849</v>
      </c>
      <c r="C10522" s="9" t="s">
        <v>429</v>
      </c>
      <c r="D10522" s="5" t="s">
        <v>859</v>
      </c>
      <c r="E10522" s="9" t="s">
        <v>869</v>
      </c>
      <c r="F10522" s="63">
        <v>6606238</v>
      </c>
      <c r="G10522" s="63">
        <v>661152</v>
      </c>
      <c r="H10522" s="5" t="s">
        <v>721</v>
      </c>
      <c r="I10522" s="5" t="s">
        <v>869</v>
      </c>
      <c r="J10522" s="5" t="s">
        <v>719</v>
      </c>
      <c r="O10522" s="188">
        <v>41318</v>
      </c>
      <c r="P10522" s="192">
        <f t="shared" si="533"/>
        <v>2013</v>
      </c>
      <c r="Q10522" s="141">
        <f t="shared" si="534"/>
        <v>2</v>
      </c>
      <c r="R10522" s="129">
        <v>13</v>
      </c>
      <c r="S10522" s="9"/>
      <c r="T10522" s="9"/>
      <c r="U10522" s="63"/>
      <c r="V10522" s="63"/>
      <c r="W10522" s="63"/>
      <c r="Y10522" s="15" t="s">
        <v>493</v>
      </c>
      <c r="Z10522" s="63" t="s">
        <v>494</v>
      </c>
      <c r="AA10522" s="63" t="s">
        <v>380</v>
      </c>
      <c r="AD10522" s="65" t="s">
        <v>388</v>
      </c>
      <c r="AE10522" s="65"/>
      <c r="AF10522" s="133">
        <v>0.7</v>
      </c>
      <c r="AG10522" s="133">
        <v>0.7</v>
      </c>
      <c r="AH10522" s="65" t="s">
        <v>612</v>
      </c>
      <c r="AI10522" s="63" t="s">
        <v>612</v>
      </c>
      <c r="AJ10522" s="63" t="s">
        <v>585</v>
      </c>
      <c r="AK10522" s="9" t="s">
        <v>725</v>
      </c>
      <c r="AL10522" s="11" t="s">
        <v>704</v>
      </c>
      <c r="AM10522" s="63">
        <v>0.5</v>
      </c>
      <c r="AN10522" s="63">
        <v>0.5</v>
      </c>
      <c r="AO10522" s="63"/>
      <c r="AP10522" s="63"/>
      <c r="AQ10522" s="63"/>
      <c r="AR10522" s="63"/>
      <c r="AS10522" s="63"/>
      <c r="AT10522" s="63"/>
      <c r="AU10522" s="63"/>
      <c r="AV10522" s="63"/>
      <c r="AW10522" s="63"/>
      <c r="AX10522" s="63"/>
      <c r="AY10522" s="63"/>
      <c r="AZ10522" s="63"/>
      <c r="BA10522" s="63"/>
      <c r="BB10522" s="9"/>
    </row>
    <row r="10523" spans="1:54" s="5" customFormat="1" ht="12.75" customHeight="1" x14ac:dyDescent="0.3">
      <c r="A10523" s="35">
        <v>1262</v>
      </c>
      <c r="B10523" s="5" t="s">
        <v>849</v>
      </c>
      <c r="C10523" s="9" t="s">
        <v>593</v>
      </c>
      <c r="D10523" s="5" t="s">
        <v>590</v>
      </c>
      <c r="E10523" s="9"/>
      <c r="F10523" s="63">
        <v>6607313.6689999998</v>
      </c>
      <c r="G10523" s="63">
        <v>667458.272</v>
      </c>
      <c r="H10523" s="5" t="s">
        <v>595</v>
      </c>
      <c r="I10523" s="5" t="s">
        <v>926</v>
      </c>
      <c r="J10523" s="5" t="s">
        <v>590</v>
      </c>
      <c r="O10523" s="188">
        <v>41352</v>
      </c>
      <c r="P10523" s="192">
        <f t="shared" si="533"/>
        <v>2013</v>
      </c>
      <c r="Q10523" s="141">
        <f t="shared" si="534"/>
        <v>3</v>
      </c>
      <c r="R10523" s="141">
        <f>DAY(O10523)</f>
        <v>19</v>
      </c>
      <c r="S10523" s="9"/>
      <c r="T10523" s="9"/>
      <c r="U10523" s="63"/>
      <c r="V10523" s="63"/>
      <c r="W10523" s="63"/>
      <c r="Y10523" s="15" t="s">
        <v>493</v>
      </c>
      <c r="Z10523" s="63" t="s">
        <v>494</v>
      </c>
      <c r="AA10523" s="63" t="s">
        <v>380</v>
      </c>
      <c r="AD10523" s="63" t="s">
        <v>388</v>
      </c>
      <c r="AE10523" s="63"/>
      <c r="AF10523" s="133">
        <v>1.1399999999999999</v>
      </c>
      <c r="AG10523" s="133">
        <v>1.1399999999999999</v>
      </c>
      <c r="AH10523" s="65" t="s">
        <v>612</v>
      </c>
      <c r="AI10523" s="63" t="s">
        <v>612</v>
      </c>
      <c r="AJ10523" s="63" t="s">
        <v>585</v>
      </c>
      <c r="AK10523" s="9" t="s">
        <v>587</v>
      </c>
      <c r="AL10523" s="9" t="s">
        <v>597</v>
      </c>
      <c r="AM10523" s="63">
        <v>0.5</v>
      </c>
      <c r="AN10523" s="63">
        <v>0.5</v>
      </c>
      <c r="AO10523" s="63"/>
      <c r="AP10523" s="63"/>
      <c r="AQ10523" s="63"/>
      <c r="AR10523" s="63"/>
      <c r="AS10523" s="63"/>
      <c r="AT10523" s="63"/>
      <c r="AU10523" s="63"/>
      <c r="AV10523" s="63"/>
      <c r="AW10523" s="63"/>
      <c r="AX10523" s="63"/>
      <c r="AY10523" s="63"/>
      <c r="AZ10523" s="63"/>
      <c r="BA10523" s="63" t="s">
        <v>599</v>
      </c>
      <c r="BB10523" s="9"/>
    </row>
    <row r="10524" spans="1:54" s="5" customFormat="1" ht="12.75" customHeight="1" x14ac:dyDescent="0.3">
      <c r="A10524" s="35">
        <v>1261</v>
      </c>
      <c r="B10524" s="5" t="s">
        <v>849</v>
      </c>
      <c r="C10524" s="9" t="s">
        <v>592</v>
      </c>
      <c r="D10524" s="5" t="s">
        <v>589</v>
      </c>
      <c r="E10524" s="9"/>
      <c r="F10524" s="63">
        <v>6605092.1320000002</v>
      </c>
      <c r="G10524" s="63">
        <v>663181.98400000005</v>
      </c>
      <c r="H10524" s="5" t="s">
        <v>595</v>
      </c>
      <c r="I10524" s="5" t="s">
        <v>925</v>
      </c>
      <c r="J10524" s="5" t="s">
        <v>589</v>
      </c>
      <c r="O10524" s="188">
        <v>41352</v>
      </c>
      <c r="P10524" s="192">
        <f t="shared" si="533"/>
        <v>2013</v>
      </c>
      <c r="Q10524" s="141">
        <f t="shared" si="534"/>
        <v>3</v>
      </c>
      <c r="R10524" s="141">
        <f>DAY(O10524)</f>
        <v>19</v>
      </c>
      <c r="S10524" s="9"/>
      <c r="T10524" s="9"/>
      <c r="U10524" s="63"/>
      <c r="V10524" s="63"/>
      <c r="W10524" s="63"/>
      <c r="Y10524" s="15" t="s">
        <v>493</v>
      </c>
      <c r="Z10524" s="63" t="s">
        <v>494</v>
      </c>
      <c r="AA10524" s="63" t="s">
        <v>380</v>
      </c>
      <c r="AD10524" s="63" t="s">
        <v>388</v>
      </c>
      <c r="AE10524" s="63"/>
      <c r="AF10524" s="133">
        <v>0.93400000000000005</v>
      </c>
      <c r="AG10524" s="133">
        <v>0.93400000000000005</v>
      </c>
      <c r="AH10524" s="65" t="s">
        <v>612</v>
      </c>
      <c r="AI10524" s="63" t="s">
        <v>612</v>
      </c>
      <c r="AJ10524" s="63" t="s">
        <v>585</v>
      </c>
      <c r="AK10524" s="9" t="s">
        <v>587</v>
      </c>
      <c r="AL10524" s="9" t="s">
        <v>597</v>
      </c>
      <c r="AM10524" s="63">
        <v>0.5</v>
      </c>
      <c r="AN10524" s="63">
        <v>0.5</v>
      </c>
      <c r="AO10524" s="63"/>
      <c r="AP10524" s="63"/>
      <c r="AQ10524" s="63"/>
      <c r="AR10524" s="63"/>
      <c r="AS10524" s="63"/>
      <c r="AT10524" s="63"/>
      <c r="AU10524" s="63"/>
      <c r="AV10524" s="63"/>
      <c r="AW10524" s="63"/>
      <c r="AX10524" s="63"/>
      <c r="AY10524" s="63"/>
      <c r="AZ10524" s="63"/>
      <c r="BA10524" s="63" t="s">
        <v>599</v>
      </c>
      <c r="BB10524" s="9"/>
    </row>
    <row r="10525" spans="1:54" s="5" customFormat="1" ht="12.75" customHeight="1" x14ac:dyDescent="0.3">
      <c r="A10525" s="35">
        <v>1260</v>
      </c>
      <c r="B10525" s="5" t="s">
        <v>849</v>
      </c>
      <c r="C10525" s="9" t="s">
        <v>591</v>
      </c>
      <c r="D10525" s="5" t="s">
        <v>588</v>
      </c>
      <c r="E10525" s="9"/>
      <c r="F10525" s="63">
        <v>6602223.057</v>
      </c>
      <c r="G10525" s="63">
        <v>664040.66099999996</v>
      </c>
      <c r="H10525" s="5" t="s">
        <v>595</v>
      </c>
      <c r="I10525" s="5" t="s">
        <v>591</v>
      </c>
      <c r="J10525" s="5" t="s">
        <v>588</v>
      </c>
      <c r="O10525" s="188">
        <v>41352</v>
      </c>
      <c r="P10525" s="192">
        <f t="shared" si="533"/>
        <v>2013</v>
      </c>
      <c r="Q10525" s="141">
        <f t="shared" si="534"/>
        <v>3</v>
      </c>
      <c r="R10525" s="141">
        <f>DAY(O10525)</f>
        <v>19</v>
      </c>
      <c r="S10525" s="9"/>
      <c r="T10525" s="9"/>
      <c r="U10525" s="63"/>
      <c r="V10525" s="63"/>
      <c r="W10525" s="63"/>
      <c r="Y10525" s="15" t="s">
        <v>493</v>
      </c>
      <c r="Z10525" s="63" t="s">
        <v>494</v>
      </c>
      <c r="AA10525" s="63" t="s">
        <v>380</v>
      </c>
      <c r="AD10525" s="63" t="s">
        <v>388</v>
      </c>
      <c r="AE10525" s="63"/>
      <c r="AF10525" s="133">
        <v>0.63200000000000001</v>
      </c>
      <c r="AG10525" s="133">
        <v>0.63200000000000001</v>
      </c>
      <c r="AH10525" s="65" t="s">
        <v>612</v>
      </c>
      <c r="AI10525" s="63" t="s">
        <v>612</v>
      </c>
      <c r="AJ10525" s="63" t="s">
        <v>585</v>
      </c>
      <c r="AK10525" s="9" t="s">
        <v>587</v>
      </c>
      <c r="AL10525" s="9" t="s">
        <v>597</v>
      </c>
      <c r="AM10525" s="63">
        <v>0.5</v>
      </c>
      <c r="AN10525" s="63">
        <v>0.5</v>
      </c>
      <c r="AO10525" s="63"/>
      <c r="AP10525" s="63"/>
      <c r="AQ10525" s="63"/>
      <c r="AR10525" s="63"/>
      <c r="AS10525" s="63"/>
      <c r="AT10525" s="63"/>
      <c r="AU10525" s="63"/>
      <c r="AV10525" s="63"/>
      <c r="AW10525" s="63"/>
      <c r="AX10525" s="63"/>
      <c r="AY10525" s="63"/>
      <c r="AZ10525" s="63"/>
      <c r="BA10525" s="63" t="s">
        <v>599</v>
      </c>
      <c r="BB10525" s="9"/>
    </row>
    <row r="10526" spans="1:54" s="5" customFormat="1" ht="12.75" customHeight="1" x14ac:dyDescent="0.3">
      <c r="A10526" s="35">
        <v>1108</v>
      </c>
      <c r="B10526" s="5" t="s">
        <v>849</v>
      </c>
      <c r="C10526" s="9" t="s">
        <v>429</v>
      </c>
      <c r="D10526" s="5" t="s">
        <v>859</v>
      </c>
      <c r="E10526" s="9" t="s">
        <v>869</v>
      </c>
      <c r="F10526" s="63">
        <v>6606238</v>
      </c>
      <c r="G10526" s="63">
        <v>661152</v>
      </c>
      <c r="H10526" s="5" t="s">
        <v>721</v>
      </c>
      <c r="I10526" s="5" t="s">
        <v>869</v>
      </c>
      <c r="J10526" s="5" t="s">
        <v>719</v>
      </c>
      <c r="O10526" s="188">
        <v>41352</v>
      </c>
      <c r="P10526" s="192">
        <f t="shared" si="533"/>
        <v>2013</v>
      </c>
      <c r="Q10526" s="141">
        <f t="shared" si="534"/>
        <v>3</v>
      </c>
      <c r="R10526" s="129">
        <v>19</v>
      </c>
      <c r="S10526" s="9"/>
      <c r="T10526" s="9"/>
      <c r="U10526" s="63"/>
      <c r="V10526" s="63"/>
      <c r="W10526" s="63"/>
      <c r="Y10526" s="15" t="s">
        <v>493</v>
      </c>
      <c r="Z10526" s="63" t="s">
        <v>494</v>
      </c>
      <c r="AA10526" s="63" t="s">
        <v>380</v>
      </c>
      <c r="AD10526" s="65" t="s">
        <v>388</v>
      </c>
      <c r="AE10526" s="65"/>
      <c r="AF10526" s="133">
        <v>0.71</v>
      </c>
      <c r="AG10526" s="133">
        <v>0.71</v>
      </c>
      <c r="AH10526" s="65" t="s">
        <v>612</v>
      </c>
      <c r="AI10526" s="63" t="s">
        <v>612</v>
      </c>
      <c r="AJ10526" s="63" t="s">
        <v>585</v>
      </c>
      <c r="AK10526" s="9" t="s">
        <v>725</v>
      </c>
      <c r="AL10526" s="11" t="s">
        <v>704</v>
      </c>
      <c r="AM10526" s="63">
        <v>0.5</v>
      </c>
      <c r="AN10526" s="63">
        <v>0.5</v>
      </c>
      <c r="AO10526" s="63"/>
      <c r="AP10526" s="63"/>
      <c r="AQ10526" s="63"/>
      <c r="AR10526" s="63"/>
      <c r="AS10526" s="63"/>
      <c r="AT10526" s="63"/>
      <c r="AU10526" s="63"/>
      <c r="AV10526" s="63"/>
      <c r="AW10526" s="63"/>
      <c r="AX10526" s="63"/>
      <c r="AY10526" s="63"/>
      <c r="AZ10526" s="63"/>
      <c r="BA10526" s="63"/>
      <c r="BB10526" s="9"/>
    </row>
    <row r="10527" spans="1:54" s="5" customFormat="1" ht="12.75" customHeight="1" x14ac:dyDescent="0.3">
      <c r="A10527" s="35">
        <v>1156</v>
      </c>
      <c r="B10527" s="5" t="s">
        <v>849</v>
      </c>
      <c r="C10527" s="9" t="s">
        <v>593</v>
      </c>
      <c r="D10527" s="5" t="s">
        <v>855</v>
      </c>
      <c r="E10527" s="9"/>
      <c r="F10527" s="63">
        <v>6607314</v>
      </c>
      <c r="G10527" s="63">
        <v>667458</v>
      </c>
      <c r="H10527" s="5" t="s">
        <v>721</v>
      </c>
      <c r="O10527" s="188">
        <v>41352</v>
      </c>
      <c r="P10527" s="192">
        <f t="shared" si="533"/>
        <v>2013</v>
      </c>
      <c r="Q10527" s="141">
        <f t="shared" si="534"/>
        <v>3</v>
      </c>
      <c r="R10527" s="129">
        <v>19</v>
      </c>
      <c r="S10527" s="9"/>
      <c r="T10527" s="9"/>
      <c r="U10527" s="63"/>
      <c r="V10527" s="63"/>
      <c r="W10527" s="63"/>
      <c r="Y10527" s="15" t="s">
        <v>493</v>
      </c>
      <c r="Z10527" s="63" t="s">
        <v>494</v>
      </c>
      <c r="AA10527" s="63" t="s">
        <v>380</v>
      </c>
      <c r="AD10527" s="65" t="s">
        <v>388</v>
      </c>
      <c r="AE10527" s="65"/>
      <c r="AF10527" s="133">
        <v>1.1399999999999999</v>
      </c>
      <c r="AG10527" s="133">
        <v>1.1399999999999999</v>
      </c>
      <c r="AH10527" s="65" t="s">
        <v>612</v>
      </c>
      <c r="AI10527" s="63" t="s">
        <v>612</v>
      </c>
      <c r="AJ10527" s="63" t="s">
        <v>585</v>
      </c>
      <c r="AK10527" s="9" t="s">
        <v>725</v>
      </c>
      <c r="AL10527" s="11" t="s">
        <v>704</v>
      </c>
      <c r="AM10527" s="63">
        <v>0.5</v>
      </c>
      <c r="AN10527" s="63">
        <v>0.5</v>
      </c>
      <c r="AO10527" s="63"/>
      <c r="AP10527" s="63"/>
      <c r="AQ10527" s="63"/>
      <c r="AR10527" s="63"/>
      <c r="AS10527" s="63"/>
      <c r="AT10527" s="63"/>
      <c r="AU10527" s="63"/>
      <c r="AV10527" s="63"/>
      <c r="AW10527" s="63"/>
      <c r="AX10527" s="63"/>
      <c r="AY10527" s="63"/>
      <c r="AZ10527" s="63"/>
      <c r="BA10527" s="63"/>
      <c r="BB10527" s="9"/>
    </row>
    <row r="10528" spans="1:54" s="5" customFormat="1" ht="12.75" customHeight="1" x14ac:dyDescent="0.3">
      <c r="A10528" s="35">
        <v>1195</v>
      </c>
      <c r="B10528" s="5" t="s">
        <v>849</v>
      </c>
      <c r="C10528" s="9" t="s">
        <v>592</v>
      </c>
      <c r="D10528" s="5" t="s">
        <v>736</v>
      </c>
      <c r="E10528" s="9"/>
      <c r="F10528" s="63">
        <v>6605102</v>
      </c>
      <c r="G10528" s="63">
        <v>663176</v>
      </c>
      <c r="H10528" s="5" t="s">
        <v>721</v>
      </c>
      <c r="O10528" s="188">
        <v>41352</v>
      </c>
      <c r="P10528" s="192">
        <f t="shared" si="533"/>
        <v>2013</v>
      </c>
      <c r="Q10528" s="141">
        <f t="shared" si="534"/>
        <v>3</v>
      </c>
      <c r="R10528" s="129">
        <v>19</v>
      </c>
      <c r="S10528" s="9"/>
      <c r="T10528" s="9"/>
      <c r="U10528" s="63"/>
      <c r="V10528" s="63"/>
      <c r="W10528" s="63"/>
      <c r="Y10528" s="15" t="s">
        <v>493</v>
      </c>
      <c r="Z10528" s="63" t="s">
        <v>494</v>
      </c>
      <c r="AA10528" s="63" t="s">
        <v>380</v>
      </c>
      <c r="AD10528" s="65" t="s">
        <v>388</v>
      </c>
      <c r="AE10528" s="65"/>
      <c r="AF10528" s="133">
        <v>0.93</v>
      </c>
      <c r="AG10528" s="133">
        <v>0.93</v>
      </c>
      <c r="AH10528" s="65" t="s">
        <v>612</v>
      </c>
      <c r="AI10528" s="63" t="s">
        <v>612</v>
      </c>
      <c r="AJ10528" s="63" t="s">
        <v>585</v>
      </c>
      <c r="AK10528" s="9" t="s">
        <v>725</v>
      </c>
      <c r="AL10528" s="11" t="s">
        <v>704</v>
      </c>
      <c r="AM10528" s="63">
        <v>0.5</v>
      </c>
      <c r="AN10528" s="63">
        <v>0.5</v>
      </c>
      <c r="AO10528" s="63"/>
      <c r="AP10528" s="63"/>
      <c r="AQ10528" s="63"/>
      <c r="AR10528" s="63"/>
      <c r="AS10528" s="63"/>
      <c r="AT10528" s="63"/>
      <c r="AU10528" s="63"/>
      <c r="AV10528" s="63"/>
      <c r="AW10528" s="63"/>
      <c r="AX10528" s="63"/>
      <c r="AY10528" s="63"/>
      <c r="AZ10528" s="63"/>
      <c r="BA10528" s="63"/>
      <c r="BB10528" s="9"/>
    </row>
    <row r="10529" spans="1:54" s="5" customFormat="1" ht="12.75" customHeight="1" x14ac:dyDescent="0.3">
      <c r="A10529" s="35">
        <v>1232</v>
      </c>
      <c r="B10529" s="5" t="s">
        <v>849</v>
      </c>
      <c r="C10529" s="9" t="s">
        <v>591</v>
      </c>
      <c r="D10529" s="5" t="s">
        <v>860</v>
      </c>
      <c r="E10529" s="9"/>
      <c r="F10529" s="63">
        <v>6602223</v>
      </c>
      <c r="G10529" s="63">
        <v>664041</v>
      </c>
      <c r="H10529" s="5" t="s">
        <v>721</v>
      </c>
      <c r="O10529" s="188">
        <v>41352</v>
      </c>
      <c r="P10529" s="192">
        <f t="shared" si="533"/>
        <v>2013</v>
      </c>
      <c r="Q10529" s="141">
        <f t="shared" si="534"/>
        <v>3</v>
      </c>
      <c r="R10529" s="129">
        <v>19</v>
      </c>
      <c r="S10529" s="9"/>
      <c r="T10529" s="9"/>
      <c r="U10529" s="63"/>
      <c r="V10529" s="63"/>
      <c r="W10529" s="63"/>
      <c r="Y10529" s="15" t="s">
        <v>493</v>
      </c>
      <c r="Z10529" s="63" t="s">
        <v>494</v>
      </c>
      <c r="AA10529" s="63" t="s">
        <v>380</v>
      </c>
      <c r="AD10529" s="65" t="s">
        <v>388</v>
      </c>
      <c r="AE10529" s="65"/>
      <c r="AF10529" s="133">
        <v>0.63</v>
      </c>
      <c r="AG10529" s="133">
        <v>0.63</v>
      </c>
      <c r="AH10529" s="65" t="s">
        <v>612</v>
      </c>
      <c r="AI10529" s="63" t="s">
        <v>612</v>
      </c>
      <c r="AJ10529" s="63" t="s">
        <v>585</v>
      </c>
      <c r="AK10529" s="9" t="s">
        <v>725</v>
      </c>
      <c r="AL10529" s="11" t="s">
        <v>704</v>
      </c>
      <c r="AM10529" s="63">
        <v>0.5</v>
      </c>
      <c r="AN10529" s="63">
        <v>0.5</v>
      </c>
      <c r="AO10529" s="63"/>
      <c r="AP10529" s="63"/>
      <c r="AQ10529" s="63"/>
      <c r="AR10529" s="63"/>
      <c r="AS10529" s="63"/>
      <c r="AT10529" s="63"/>
      <c r="AU10529" s="63"/>
      <c r="AV10529" s="63"/>
      <c r="AW10529" s="63"/>
      <c r="AX10529" s="63"/>
      <c r="AY10529" s="63"/>
      <c r="AZ10529" s="63"/>
      <c r="BA10529" s="63"/>
      <c r="BB10529" s="9"/>
    </row>
    <row r="10530" spans="1:54" s="5" customFormat="1" ht="12.75" customHeight="1" x14ac:dyDescent="0.3">
      <c r="A10530" s="35">
        <v>1109</v>
      </c>
      <c r="B10530" s="5" t="s">
        <v>849</v>
      </c>
      <c r="C10530" s="9" t="s">
        <v>429</v>
      </c>
      <c r="D10530" s="5" t="s">
        <v>859</v>
      </c>
      <c r="E10530" s="9" t="s">
        <v>869</v>
      </c>
      <c r="F10530" s="63">
        <v>6606238</v>
      </c>
      <c r="G10530" s="63">
        <v>661152</v>
      </c>
      <c r="H10530" s="5" t="s">
        <v>721</v>
      </c>
      <c r="I10530" s="5" t="s">
        <v>869</v>
      </c>
      <c r="J10530" s="5" t="s">
        <v>719</v>
      </c>
      <c r="O10530" s="188">
        <v>41381</v>
      </c>
      <c r="P10530" s="192">
        <f t="shared" si="533"/>
        <v>2013</v>
      </c>
      <c r="Q10530" s="141">
        <f t="shared" si="534"/>
        <v>4</v>
      </c>
      <c r="R10530" s="129">
        <v>17</v>
      </c>
      <c r="S10530" s="9"/>
      <c r="T10530" s="9"/>
      <c r="U10530" s="63"/>
      <c r="V10530" s="63"/>
      <c r="W10530" s="63"/>
      <c r="Y10530" s="15" t="s">
        <v>493</v>
      </c>
      <c r="Z10530" s="63" t="s">
        <v>494</v>
      </c>
      <c r="AA10530" s="63" t="s">
        <v>380</v>
      </c>
      <c r="AD10530" s="65" t="s">
        <v>388</v>
      </c>
      <c r="AE10530" s="65"/>
      <c r="AF10530" s="133">
        <v>0.68</v>
      </c>
      <c r="AG10530" s="133">
        <v>0.68</v>
      </c>
      <c r="AH10530" s="65" t="s">
        <v>612</v>
      </c>
      <c r="AI10530" s="63" t="s">
        <v>612</v>
      </c>
      <c r="AJ10530" s="63" t="s">
        <v>585</v>
      </c>
      <c r="AK10530" s="9" t="s">
        <v>725</v>
      </c>
      <c r="AL10530" s="11" t="s">
        <v>704</v>
      </c>
      <c r="AM10530" s="63">
        <v>0.5</v>
      </c>
      <c r="AN10530" s="63">
        <v>0.5</v>
      </c>
      <c r="AO10530" s="63"/>
      <c r="AP10530" s="63"/>
      <c r="AQ10530" s="63"/>
      <c r="AR10530" s="63"/>
      <c r="AS10530" s="63"/>
      <c r="AT10530" s="63"/>
      <c r="AU10530" s="63"/>
      <c r="AV10530" s="63"/>
      <c r="AW10530" s="63"/>
      <c r="AX10530" s="63"/>
      <c r="AY10530" s="63"/>
      <c r="AZ10530" s="63"/>
      <c r="BA10530" s="63"/>
      <c r="BB10530" s="9"/>
    </row>
    <row r="10531" spans="1:54" s="5" customFormat="1" ht="12.75" customHeight="1" x14ac:dyDescent="0.3">
      <c r="A10531" s="35">
        <v>511</v>
      </c>
      <c r="B10531" s="5" t="s">
        <v>848</v>
      </c>
      <c r="C10531" s="9" t="s">
        <v>68</v>
      </c>
      <c r="D10531" s="5" t="s">
        <v>252</v>
      </c>
      <c r="E10531" s="9"/>
      <c r="F10531" s="63">
        <v>6607195</v>
      </c>
      <c r="G10531" s="63">
        <v>664270</v>
      </c>
      <c r="H10531" s="5" t="s">
        <v>721</v>
      </c>
      <c r="O10531" s="188">
        <v>41393</v>
      </c>
      <c r="P10531" s="192">
        <f t="shared" si="533"/>
        <v>2013</v>
      </c>
      <c r="Q10531" s="141">
        <f t="shared" si="534"/>
        <v>4</v>
      </c>
      <c r="R10531" s="129">
        <v>29</v>
      </c>
      <c r="S10531" s="9"/>
      <c r="T10531" s="9"/>
      <c r="U10531" s="63"/>
      <c r="V10531" s="63"/>
      <c r="W10531" s="63"/>
      <c r="Y10531" s="15" t="s">
        <v>493</v>
      </c>
      <c r="Z10531" s="63" t="s">
        <v>494</v>
      </c>
      <c r="AA10531" s="63" t="s">
        <v>380</v>
      </c>
      <c r="AD10531" s="65" t="s">
        <v>388</v>
      </c>
      <c r="AE10531" s="65"/>
      <c r="AF10531" s="133">
        <v>0.64</v>
      </c>
      <c r="AG10531" s="133">
        <v>0.64</v>
      </c>
      <c r="AH10531" s="65" t="s">
        <v>612</v>
      </c>
      <c r="AI10531" s="63" t="s">
        <v>612</v>
      </c>
      <c r="AJ10531" s="63" t="s">
        <v>585</v>
      </c>
      <c r="AK10531" s="9" t="s">
        <v>724</v>
      </c>
      <c r="AL10531" s="11" t="s">
        <v>704</v>
      </c>
      <c r="AM10531" s="63">
        <v>0.5</v>
      </c>
      <c r="AN10531" s="63">
        <v>0.5</v>
      </c>
      <c r="AO10531" s="63"/>
      <c r="AP10531" s="63"/>
      <c r="AQ10531" s="63"/>
      <c r="AR10531" s="63"/>
      <c r="AS10531" s="63"/>
      <c r="AT10531" s="63"/>
      <c r="AU10531" s="63"/>
      <c r="AV10531" s="63"/>
      <c r="AW10531" s="63"/>
      <c r="AX10531" s="63"/>
      <c r="AY10531" s="63"/>
      <c r="AZ10531" s="63"/>
      <c r="BA10531" s="63"/>
      <c r="BB10531" s="9"/>
    </row>
    <row r="10532" spans="1:54" s="5" customFormat="1" ht="12.75" customHeight="1" x14ac:dyDescent="0.3">
      <c r="A10532" s="35">
        <v>1265</v>
      </c>
      <c r="B10532" s="5" t="s">
        <v>849</v>
      </c>
      <c r="C10532" s="9" t="s">
        <v>593</v>
      </c>
      <c r="D10532" s="5" t="s">
        <v>590</v>
      </c>
      <c r="E10532" s="9"/>
      <c r="F10532" s="63">
        <v>6607313.6689999998</v>
      </c>
      <c r="G10532" s="63">
        <v>667458.272</v>
      </c>
      <c r="H10532" s="5" t="s">
        <v>595</v>
      </c>
      <c r="I10532" s="5" t="s">
        <v>926</v>
      </c>
      <c r="J10532" s="5" t="s">
        <v>590</v>
      </c>
      <c r="O10532" s="188">
        <v>41408</v>
      </c>
      <c r="P10532" s="192">
        <f t="shared" si="533"/>
        <v>2013</v>
      </c>
      <c r="Q10532" s="141">
        <f t="shared" si="534"/>
        <v>5</v>
      </c>
      <c r="R10532" s="141">
        <f>DAY(O10532)</f>
        <v>14</v>
      </c>
      <c r="S10532" s="9"/>
      <c r="T10532" s="9"/>
      <c r="U10532" s="63"/>
      <c r="V10532" s="63"/>
      <c r="W10532" s="63"/>
      <c r="Y10532" s="15" t="s">
        <v>493</v>
      </c>
      <c r="Z10532" s="63" t="s">
        <v>494</v>
      </c>
      <c r="AA10532" s="63" t="s">
        <v>380</v>
      </c>
      <c r="AD10532" s="63" t="s">
        <v>388</v>
      </c>
      <c r="AE10532" s="63"/>
      <c r="AF10532" s="133">
        <v>1.05</v>
      </c>
      <c r="AG10532" s="133">
        <v>1.05</v>
      </c>
      <c r="AH10532" s="65" t="s">
        <v>612</v>
      </c>
      <c r="AI10532" s="63" t="s">
        <v>612</v>
      </c>
      <c r="AJ10532" s="63" t="s">
        <v>585</v>
      </c>
      <c r="AK10532" s="9" t="s">
        <v>587</v>
      </c>
      <c r="AL10532" s="9" t="s">
        <v>597</v>
      </c>
      <c r="AM10532" s="63">
        <v>0.5</v>
      </c>
      <c r="AN10532" s="63">
        <v>0.5</v>
      </c>
      <c r="AO10532" s="63"/>
      <c r="AP10532" s="63"/>
      <c r="AQ10532" s="63"/>
      <c r="AR10532" s="63"/>
      <c r="AS10532" s="63"/>
      <c r="AT10532" s="63"/>
      <c r="AU10532" s="63"/>
      <c r="AV10532" s="63"/>
      <c r="AW10532" s="63"/>
      <c r="AX10532" s="63"/>
      <c r="AY10532" s="63"/>
      <c r="AZ10532" s="63"/>
      <c r="BA10532" s="63" t="s">
        <v>599</v>
      </c>
      <c r="BB10532" s="9"/>
    </row>
    <row r="10533" spans="1:54" s="5" customFormat="1" ht="12.75" customHeight="1" x14ac:dyDescent="0.3">
      <c r="A10533" s="35">
        <v>1264</v>
      </c>
      <c r="B10533" s="5" t="s">
        <v>849</v>
      </c>
      <c r="C10533" s="9" t="s">
        <v>592</v>
      </c>
      <c r="D10533" s="5" t="s">
        <v>589</v>
      </c>
      <c r="E10533" s="9"/>
      <c r="F10533" s="63">
        <v>6605092.1320000002</v>
      </c>
      <c r="G10533" s="63">
        <v>663181.98400000005</v>
      </c>
      <c r="H10533" s="5" t="s">
        <v>595</v>
      </c>
      <c r="I10533" s="5" t="s">
        <v>925</v>
      </c>
      <c r="J10533" s="5" t="s">
        <v>589</v>
      </c>
      <c r="O10533" s="188">
        <v>41408</v>
      </c>
      <c r="P10533" s="192">
        <f t="shared" si="533"/>
        <v>2013</v>
      </c>
      <c r="Q10533" s="141">
        <f t="shared" si="534"/>
        <v>5</v>
      </c>
      <c r="R10533" s="141">
        <f>DAY(O10533)</f>
        <v>14</v>
      </c>
      <c r="S10533" s="9"/>
      <c r="T10533" s="9"/>
      <c r="U10533" s="63"/>
      <c r="V10533" s="63"/>
      <c r="W10533" s="63"/>
      <c r="Y10533" s="15" t="s">
        <v>493</v>
      </c>
      <c r="Z10533" s="63" t="s">
        <v>494</v>
      </c>
      <c r="AA10533" s="63" t="s">
        <v>380</v>
      </c>
      <c r="AD10533" s="63" t="s">
        <v>388</v>
      </c>
      <c r="AE10533" s="63"/>
      <c r="AF10533" s="133">
        <v>0.74</v>
      </c>
      <c r="AG10533" s="133">
        <v>0.74</v>
      </c>
      <c r="AH10533" s="65" t="s">
        <v>612</v>
      </c>
      <c r="AI10533" s="63" t="s">
        <v>612</v>
      </c>
      <c r="AJ10533" s="63" t="s">
        <v>585</v>
      </c>
      <c r="AK10533" s="9" t="s">
        <v>587</v>
      </c>
      <c r="AL10533" s="9" t="s">
        <v>597</v>
      </c>
      <c r="AM10533" s="63">
        <v>0.5</v>
      </c>
      <c r="AN10533" s="63">
        <v>0.5</v>
      </c>
      <c r="AO10533" s="63"/>
      <c r="AP10533" s="63"/>
      <c r="AQ10533" s="63"/>
      <c r="AR10533" s="63"/>
      <c r="AS10533" s="63"/>
      <c r="AT10533" s="63"/>
      <c r="AU10533" s="63"/>
      <c r="AV10533" s="63"/>
      <c r="AW10533" s="63"/>
      <c r="AX10533" s="63"/>
      <c r="AY10533" s="63"/>
      <c r="AZ10533" s="63"/>
      <c r="BA10533" s="63" t="s">
        <v>599</v>
      </c>
      <c r="BB10533" s="9"/>
    </row>
    <row r="10534" spans="1:54" s="5" customFormat="1" ht="12.75" customHeight="1" x14ac:dyDescent="0.3">
      <c r="A10534" s="35">
        <v>1263</v>
      </c>
      <c r="B10534" s="5" t="s">
        <v>849</v>
      </c>
      <c r="C10534" s="9" t="s">
        <v>591</v>
      </c>
      <c r="D10534" s="5" t="s">
        <v>588</v>
      </c>
      <c r="E10534" s="9"/>
      <c r="F10534" s="63">
        <v>6602223.057</v>
      </c>
      <c r="G10534" s="63">
        <v>664040.66099999996</v>
      </c>
      <c r="H10534" s="5" t="s">
        <v>595</v>
      </c>
      <c r="I10534" s="5" t="s">
        <v>591</v>
      </c>
      <c r="J10534" s="5" t="s">
        <v>588</v>
      </c>
      <c r="O10534" s="188">
        <v>41408</v>
      </c>
      <c r="P10534" s="192">
        <f t="shared" si="533"/>
        <v>2013</v>
      </c>
      <c r="Q10534" s="141">
        <f t="shared" si="534"/>
        <v>5</v>
      </c>
      <c r="R10534" s="141">
        <f>DAY(O10534)</f>
        <v>14</v>
      </c>
      <c r="S10534" s="9"/>
      <c r="T10534" s="9"/>
      <c r="U10534" s="63"/>
      <c r="V10534" s="63"/>
      <c r="W10534" s="63"/>
      <c r="Y10534" s="15" t="s">
        <v>493</v>
      </c>
      <c r="Z10534" s="63" t="s">
        <v>494</v>
      </c>
      <c r="AA10534" s="63" t="s">
        <v>380</v>
      </c>
      <c r="AD10534" s="63" t="s">
        <v>388</v>
      </c>
      <c r="AE10534" s="63"/>
      <c r="AF10534" s="133">
        <v>0.60299999999999998</v>
      </c>
      <c r="AG10534" s="133">
        <v>0.60299999999999998</v>
      </c>
      <c r="AH10534" s="65" t="s">
        <v>612</v>
      </c>
      <c r="AI10534" s="63" t="s">
        <v>612</v>
      </c>
      <c r="AJ10534" s="63" t="s">
        <v>585</v>
      </c>
      <c r="AK10534" s="9" t="s">
        <v>587</v>
      </c>
      <c r="AL10534" s="9" t="s">
        <v>597</v>
      </c>
      <c r="AM10534" s="63">
        <v>0.5</v>
      </c>
      <c r="AN10534" s="63">
        <v>0.5</v>
      </c>
      <c r="AO10534" s="63"/>
      <c r="AP10534" s="63"/>
      <c r="AQ10534" s="63"/>
      <c r="AR10534" s="63"/>
      <c r="AS10534" s="63"/>
      <c r="AT10534" s="63"/>
      <c r="AU10534" s="63"/>
      <c r="AV10534" s="63"/>
      <c r="AW10534" s="63"/>
      <c r="AX10534" s="63"/>
      <c r="AY10534" s="63"/>
      <c r="AZ10534" s="63"/>
      <c r="BA10534" s="63" t="s">
        <v>599</v>
      </c>
      <c r="BB10534" s="9"/>
    </row>
    <row r="10535" spans="1:54" s="5" customFormat="1" ht="12.75" customHeight="1" x14ac:dyDescent="0.3">
      <c r="A10535" s="35">
        <v>1110</v>
      </c>
      <c r="B10535" s="5" t="s">
        <v>849</v>
      </c>
      <c r="C10535" s="9" t="s">
        <v>429</v>
      </c>
      <c r="D10535" s="5" t="s">
        <v>859</v>
      </c>
      <c r="E10535" s="9" t="s">
        <v>869</v>
      </c>
      <c r="F10535" s="63">
        <v>6606238</v>
      </c>
      <c r="G10535" s="63">
        <v>661152</v>
      </c>
      <c r="H10535" s="5" t="s">
        <v>721</v>
      </c>
      <c r="I10535" s="5" t="s">
        <v>869</v>
      </c>
      <c r="J10535" s="5" t="s">
        <v>719</v>
      </c>
      <c r="O10535" s="188">
        <v>41408</v>
      </c>
      <c r="P10535" s="192">
        <f t="shared" si="533"/>
        <v>2013</v>
      </c>
      <c r="Q10535" s="141">
        <f t="shared" si="534"/>
        <v>5</v>
      </c>
      <c r="R10535" s="129">
        <v>14</v>
      </c>
      <c r="S10535" s="9"/>
      <c r="T10535" s="9"/>
      <c r="U10535" s="63"/>
      <c r="V10535" s="63"/>
      <c r="W10535" s="63"/>
      <c r="Y10535" s="15" t="s">
        <v>493</v>
      </c>
      <c r="Z10535" s="63" t="s">
        <v>494</v>
      </c>
      <c r="AA10535" s="63" t="s">
        <v>380</v>
      </c>
      <c r="AD10535" s="65" t="s">
        <v>388</v>
      </c>
      <c r="AE10535" s="65"/>
      <c r="AF10535" s="133">
        <v>0.62</v>
      </c>
      <c r="AG10535" s="133">
        <v>0.62</v>
      </c>
      <c r="AH10535" s="65" t="s">
        <v>612</v>
      </c>
      <c r="AI10535" s="63" t="s">
        <v>612</v>
      </c>
      <c r="AJ10535" s="63" t="s">
        <v>585</v>
      </c>
      <c r="AK10535" s="9" t="s">
        <v>725</v>
      </c>
      <c r="AL10535" s="11" t="s">
        <v>704</v>
      </c>
      <c r="AM10535" s="63">
        <v>0.5</v>
      </c>
      <c r="AN10535" s="63">
        <v>0.5</v>
      </c>
      <c r="AO10535" s="63"/>
      <c r="AP10535" s="63"/>
      <c r="AQ10535" s="63"/>
      <c r="AR10535" s="63"/>
      <c r="AS10535" s="63"/>
      <c r="AT10535" s="63"/>
      <c r="AU10535" s="63"/>
      <c r="AV10535" s="63"/>
      <c r="AW10535" s="63"/>
      <c r="AX10535" s="63"/>
      <c r="AY10535" s="63"/>
      <c r="AZ10535" s="63"/>
      <c r="BA10535" s="63"/>
      <c r="BB10535" s="9"/>
    </row>
    <row r="10536" spans="1:54" s="5" customFormat="1" ht="12.75" customHeight="1" x14ac:dyDescent="0.3">
      <c r="A10536" s="35">
        <v>1157</v>
      </c>
      <c r="B10536" s="5" t="s">
        <v>849</v>
      </c>
      <c r="C10536" s="9" t="s">
        <v>593</v>
      </c>
      <c r="D10536" s="5" t="s">
        <v>855</v>
      </c>
      <c r="E10536" s="9"/>
      <c r="F10536" s="63">
        <v>6607314</v>
      </c>
      <c r="G10536" s="63">
        <v>667458</v>
      </c>
      <c r="H10536" s="5" t="s">
        <v>721</v>
      </c>
      <c r="O10536" s="188">
        <v>41408</v>
      </c>
      <c r="P10536" s="192">
        <f t="shared" si="533"/>
        <v>2013</v>
      </c>
      <c r="Q10536" s="141">
        <f t="shared" si="534"/>
        <v>5</v>
      </c>
      <c r="R10536" s="129">
        <v>14</v>
      </c>
      <c r="S10536" s="9"/>
      <c r="T10536" s="9"/>
      <c r="U10536" s="63"/>
      <c r="V10536" s="63"/>
      <c r="W10536" s="63"/>
      <c r="Y10536" s="15" t="s">
        <v>493</v>
      </c>
      <c r="Z10536" s="63" t="s">
        <v>494</v>
      </c>
      <c r="AA10536" s="63" t="s">
        <v>380</v>
      </c>
      <c r="AD10536" s="65" t="s">
        <v>388</v>
      </c>
      <c r="AE10536" s="65"/>
      <c r="AF10536" s="133">
        <v>1.05</v>
      </c>
      <c r="AG10536" s="133">
        <v>1.05</v>
      </c>
      <c r="AH10536" s="65" t="s">
        <v>612</v>
      </c>
      <c r="AI10536" s="63" t="s">
        <v>612</v>
      </c>
      <c r="AJ10536" s="63" t="s">
        <v>585</v>
      </c>
      <c r="AK10536" s="9" t="s">
        <v>725</v>
      </c>
      <c r="AL10536" s="11" t="s">
        <v>704</v>
      </c>
      <c r="AM10536" s="63">
        <v>0.5</v>
      </c>
      <c r="AN10536" s="63">
        <v>0.5</v>
      </c>
      <c r="AO10536" s="63"/>
      <c r="AP10536" s="63"/>
      <c r="AQ10536" s="63"/>
      <c r="AR10536" s="63"/>
      <c r="AS10536" s="63"/>
      <c r="AT10536" s="63"/>
      <c r="AU10536" s="63"/>
      <c r="AV10536" s="63"/>
      <c r="AW10536" s="63"/>
      <c r="AX10536" s="63"/>
      <c r="AY10536" s="63"/>
      <c r="AZ10536" s="63"/>
      <c r="BA10536" s="63"/>
      <c r="BB10536" s="9"/>
    </row>
    <row r="10537" spans="1:54" s="5" customFormat="1" ht="12.75" customHeight="1" x14ac:dyDescent="0.3">
      <c r="A10537" s="35">
        <v>1198</v>
      </c>
      <c r="B10537" s="5" t="s">
        <v>849</v>
      </c>
      <c r="C10537" s="9" t="s">
        <v>592</v>
      </c>
      <c r="D10537" s="5" t="s">
        <v>736</v>
      </c>
      <c r="E10537" s="9"/>
      <c r="F10537" s="63">
        <v>6605102</v>
      </c>
      <c r="G10537" s="63">
        <v>663176</v>
      </c>
      <c r="H10537" s="5" t="s">
        <v>721</v>
      </c>
      <c r="O10537" s="188">
        <v>41408</v>
      </c>
      <c r="P10537" s="192">
        <f t="shared" si="533"/>
        <v>2013</v>
      </c>
      <c r="Q10537" s="141">
        <f t="shared" si="534"/>
        <v>5</v>
      </c>
      <c r="R10537" s="129">
        <v>14</v>
      </c>
      <c r="S10537" s="9"/>
      <c r="T10537" s="9"/>
      <c r="U10537" s="63"/>
      <c r="V10537" s="63"/>
      <c r="W10537" s="63"/>
      <c r="Y10537" s="15" t="s">
        <v>493</v>
      </c>
      <c r="Z10537" s="63" t="s">
        <v>494</v>
      </c>
      <c r="AA10537" s="63" t="s">
        <v>380</v>
      </c>
      <c r="AD10537" s="65" t="s">
        <v>388</v>
      </c>
      <c r="AE10537" s="65"/>
      <c r="AF10537" s="133">
        <v>0.74</v>
      </c>
      <c r="AG10537" s="133">
        <v>0.74</v>
      </c>
      <c r="AH10537" s="65" t="s">
        <v>612</v>
      </c>
      <c r="AI10537" s="63" t="s">
        <v>612</v>
      </c>
      <c r="AJ10537" s="63" t="s">
        <v>585</v>
      </c>
      <c r="AK10537" s="9" t="s">
        <v>725</v>
      </c>
      <c r="AL10537" s="11" t="s">
        <v>704</v>
      </c>
      <c r="AM10537" s="63">
        <v>0.5</v>
      </c>
      <c r="AN10537" s="63">
        <v>0.5</v>
      </c>
      <c r="AO10537" s="63"/>
      <c r="AP10537" s="63"/>
      <c r="AQ10537" s="63"/>
      <c r="AR10537" s="63"/>
      <c r="AS10537" s="63"/>
      <c r="AT10537" s="63"/>
      <c r="AU10537" s="63"/>
      <c r="AV10537" s="63"/>
      <c r="AW10537" s="63"/>
      <c r="AX10537" s="63"/>
      <c r="AY10537" s="63"/>
      <c r="AZ10537" s="63"/>
      <c r="BA10537" s="63"/>
      <c r="BB10537" s="9"/>
    </row>
    <row r="10538" spans="1:54" s="5" customFormat="1" ht="12.75" customHeight="1" x14ac:dyDescent="0.3">
      <c r="A10538" s="35">
        <v>1233</v>
      </c>
      <c r="B10538" s="5" t="s">
        <v>849</v>
      </c>
      <c r="C10538" s="9" t="s">
        <v>591</v>
      </c>
      <c r="D10538" s="5" t="s">
        <v>860</v>
      </c>
      <c r="E10538" s="9"/>
      <c r="F10538" s="63">
        <v>6602223</v>
      </c>
      <c r="G10538" s="63">
        <v>664041</v>
      </c>
      <c r="H10538" s="5" t="s">
        <v>721</v>
      </c>
      <c r="O10538" s="188">
        <v>41408</v>
      </c>
      <c r="P10538" s="192">
        <f t="shared" si="533"/>
        <v>2013</v>
      </c>
      <c r="Q10538" s="141">
        <f t="shared" si="534"/>
        <v>5</v>
      </c>
      <c r="R10538" s="129">
        <v>14</v>
      </c>
      <c r="S10538" s="9"/>
      <c r="T10538" s="9"/>
      <c r="U10538" s="63"/>
      <c r="V10538" s="63"/>
      <c r="W10538" s="63"/>
      <c r="Y10538" s="15" t="s">
        <v>493</v>
      </c>
      <c r="Z10538" s="63" t="s">
        <v>494</v>
      </c>
      <c r="AA10538" s="63" t="s">
        <v>380</v>
      </c>
      <c r="AD10538" s="65" t="s">
        <v>388</v>
      </c>
      <c r="AE10538" s="65"/>
      <c r="AF10538" s="133">
        <v>0.6</v>
      </c>
      <c r="AG10538" s="133">
        <v>0.6</v>
      </c>
      <c r="AH10538" s="65" t="s">
        <v>612</v>
      </c>
      <c r="AI10538" s="63" t="s">
        <v>612</v>
      </c>
      <c r="AJ10538" s="63" t="s">
        <v>585</v>
      </c>
      <c r="AK10538" s="9" t="s">
        <v>725</v>
      </c>
      <c r="AL10538" s="11" t="s">
        <v>704</v>
      </c>
      <c r="AM10538" s="63">
        <v>0.5</v>
      </c>
      <c r="AN10538" s="63">
        <v>0.5</v>
      </c>
      <c r="AO10538" s="63"/>
      <c r="AP10538" s="63"/>
      <c r="AQ10538" s="63"/>
      <c r="AR10538" s="63"/>
      <c r="AS10538" s="63"/>
      <c r="AT10538" s="63"/>
      <c r="AU10538" s="63"/>
      <c r="AV10538" s="63"/>
      <c r="AW10538" s="63"/>
      <c r="AX10538" s="63"/>
      <c r="AY10538" s="63"/>
      <c r="AZ10538" s="63"/>
      <c r="BA10538" s="63"/>
      <c r="BB10538" s="9"/>
    </row>
    <row r="10539" spans="1:54" s="5" customFormat="1" ht="12.75" customHeight="1" x14ac:dyDescent="0.3">
      <c r="A10539" s="35">
        <v>1111</v>
      </c>
      <c r="B10539" s="5" t="s">
        <v>849</v>
      </c>
      <c r="C10539" s="9" t="s">
        <v>429</v>
      </c>
      <c r="D10539" s="5" t="s">
        <v>859</v>
      </c>
      <c r="E10539" s="9" t="s">
        <v>869</v>
      </c>
      <c r="F10539" s="63">
        <v>6606238</v>
      </c>
      <c r="G10539" s="63">
        <v>661152</v>
      </c>
      <c r="H10539" s="5" t="s">
        <v>721</v>
      </c>
      <c r="I10539" s="5" t="s">
        <v>869</v>
      </c>
      <c r="J10539" s="5" t="s">
        <v>719</v>
      </c>
      <c r="O10539" s="188">
        <v>41437</v>
      </c>
      <c r="P10539" s="192">
        <f t="shared" si="533"/>
        <v>2013</v>
      </c>
      <c r="Q10539" s="141">
        <f t="shared" si="534"/>
        <v>6</v>
      </c>
      <c r="R10539" s="129">
        <v>12</v>
      </c>
      <c r="S10539" s="9"/>
      <c r="T10539" s="9"/>
      <c r="U10539" s="63"/>
      <c r="V10539" s="63"/>
      <c r="W10539" s="63"/>
      <c r="Y10539" s="15" t="s">
        <v>493</v>
      </c>
      <c r="Z10539" s="63" t="s">
        <v>494</v>
      </c>
      <c r="AA10539" s="63" t="s">
        <v>380</v>
      </c>
      <c r="AD10539" s="65" t="s">
        <v>388</v>
      </c>
      <c r="AE10539" s="65"/>
      <c r="AF10539" s="133">
        <v>0.64</v>
      </c>
      <c r="AG10539" s="133">
        <v>0.64</v>
      </c>
      <c r="AH10539" s="65" t="s">
        <v>612</v>
      </c>
      <c r="AI10539" s="63" t="s">
        <v>612</v>
      </c>
      <c r="AJ10539" s="63" t="s">
        <v>585</v>
      </c>
      <c r="AK10539" s="9" t="s">
        <v>725</v>
      </c>
      <c r="AL10539" s="11" t="s">
        <v>704</v>
      </c>
      <c r="AM10539" s="63">
        <v>0.5</v>
      </c>
      <c r="AN10539" s="63">
        <v>0.5</v>
      </c>
      <c r="AO10539" s="63"/>
      <c r="AP10539" s="63"/>
      <c r="AQ10539" s="63"/>
      <c r="AR10539" s="63"/>
      <c r="AS10539" s="63"/>
      <c r="AT10539" s="63"/>
      <c r="AU10539" s="63"/>
      <c r="AV10539" s="63"/>
      <c r="AW10539" s="63"/>
      <c r="AX10539" s="63"/>
      <c r="AY10539" s="63"/>
      <c r="AZ10539" s="63"/>
      <c r="BA10539" s="63"/>
      <c r="BB10539" s="9"/>
    </row>
    <row r="10540" spans="1:54" s="5" customFormat="1" ht="12.75" customHeight="1" x14ac:dyDescent="0.3">
      <c r="A10540" s="35">
        <v>1112</v>
      </c>
      <c r="B10540" s="5" t="s">
        <v>849</v>
      </c>
      <c r="C10540" s="9" t="s">
        <v>429</v>
      </c>
      <c r="D10540" s="5" t="s">
        <v>859</v>
      </c>
      <c r="E10540" s="9" t="s">
        <v>869</v>
      </c>
      <c r="F10540" s="63">
        <v>6606238</v>
      </c>
      <c r="G10540" s="63">
        <v>661152</v>
      </c>
      <c r="H10540" s="5" t="s">
        <v>721</v>
      </c>
      <c r="I10540" s="5" t="s">
        <v>869</v>
      </c>
      <c r="J10540" s="5" t="s">
        <v>719</v>
      </c>
      <c r="O10540" s="188">
        <v>41471</v>
      </c>
      <c r="P10540" s="192">
        <f t="shared" si="533"/>
        <v>2013</v>
      </c>
      <c r="Q10540" s="141">
        <f t="shared" si="534"/>
        <v>7</v>
      </c>
      <c r="R10540" s="129">
        <v>16</v>
      </c>
      <c r="S10540" s="9"/>
      <c r="T10540" s="9"/>
      <c r="U10540" s="63"/>
      <c r="V10540" s="63"/>
      <c r="W10540" s="63"/>
      <c r="Y10540" s="15" t="s">
        <v>493</v>
      </c>
      <c r="Z10540" s="63" t="s">
        <v>494</v>
      </c>
      <c r="AA10540" s="63" t="s">
        <v>380</v>
      </c>
      <c r="AD10540" s="65" t="s">
        <v>388</v>
      </c>
      <c r="AE10540" s="65"/>
      <c r="AF10540" s="133">
        <v>0.66</v>
      </c>
      <c r="AG10540" s="133">
        <v>0.66</v>
      </c>
      <c r="AH10540" s="65" t="s">
        <v>612</v>
      </c>
      <c r="AI10540" s="63" t="s">
        <v>612</v>
      </c>
      <c r="AJ10540" s="63" t="s">
        <v>585</v>
      </c>
      <c r="AK10540" s="9" t="s">
        <v>725</v>
      </c>
      <c r="AL10540" s="11" t="s">
        <v>704</v>
      </c>
      <c r="AM10540" s="63">
        <v>0.5</v>
      </c>
      <c r="AN10540" s="63">
        <v>0.5</v>
      </c>
      <c r="AO10540" s="63"/>
      <c r="AP10540" s="63"/>
      <c r="AQ10540" s="63"/>
      <c r="AR10540" s="63"/>
      <c r="AS10540" s="63"/>
      <c r="AT10540" s="63"/>
      <c r="AU10540" s="63"/>
      <c r="AV10540" s="63"/>
      <c r="AW10540" s="63"/>
      <c r="AX10540" s="63"/>
      <c r="AY10540" s="63"/>
      <c r="AZ10540" s="63"/>
      <c r="BA10540" s="63"/>
      <c r="BB10540" s="9"/>
    </row>
    <row r="10541" spans="1:54" s="5" customFormat="1" ht="12.75" customHeight="1" x14ac:dyDescent="0.3">
      <c r="A10541" s="35">
        <v>1268</v>
      </c>
      <c r="B10541" s="5" t="s">
        <v>849</v>
      </c>
      <c r="C10541" s="9" t="s">
        <v>593</v>
      </c>
      <c r="D10541" s="5" t="s">
        <v>590</v>
      </c>
      <c r="E10541" s="9"/>
      <c r="F10541" s="63">
        <v>6607313.6689999998</v>
      </c>
      <c r="G10541" s="63">
        <v>667458.272</v>
      </c>
      <c r="H10541" s="5" t="s">
        <v>595</v>
      </c>
      <c r="I10541" s="5" t="s">
        <v>926</v>
      </c>
      <c r="J10541" s="5" t="s">
        <v>590</v>
      </c>
      <c r="O10541" s="188">
        <v>41498</v>
      </c>
      <c r="P10541" s="192">
        <f t="shared" si="533"/>
        <v>2013</v>
      </c>
      <c r="Q10541" s="141">
        <f t="shared" si="534"/>
        <v>8</v>
      </c>
      <c r="R10541" s="141">
        <f>DAY(O10541)</f>
        <v>12</v>
      </c>
      <c r="S10541" s="9"/>
      <c r="T10541" s="9"/>
      <c r="U10541" s="63"/>
      <c r="V10541" s="63"/>
      <c r="W10541" s="63"/>
      <c r="Y10541" s="15" t="s">
        <v>493</v>
      </c>
      <c r="Z10541" s="63" t="s">
        <v>494</v>
      </c>
      <c r="AA10541" s="63" t="s">
        <v>380</v>
      </c>
      <c r="AD10541" s="63" t="s">
        <v>388</v>
      </c>
      <c r="AE10541" s="63"/>
      <c r="AF10541" s="133">
        <v>1.42</v>
      </c>
      <c r="AG10541" s="133">
        <v>1.42</v>
      </c>
      <c r="AH10541" s="65" t="s">
        <v>612</v>
      </c>
      <c r="AI10541" s="63" t="s">
        <v>612</v>
      </c>
      <c r="AJ10541" s="63" t="s">
        <v>585</v>
      </c>
      <c r="AK10541" s="9" t="s">
        <v>587</v>
      </c>
      <c r="AL10541" s="9" t="s">
        <v>597</v>
      </c>
      <c r="AM10541" s="63">
        <v>0.5</v>
      </c>
      <c r="AN10541" s="63">
        <v>0.5</v>
      </c>
      <c r="AO10541" s="63"/>
      <c r="AP10541" s="63"/>
      <c r="AQ10541" s="63"/>
      <c r="AR10541" s="63"/>
      <c r="AS10541" s="63"/>
      <c r="AT10541" s="63"/>
      <c r="AU10541" s="63"/>
      <c r="AV10541" s="63"/>
      <c r="AW10541" s="63"/>
      <c r="AX10541" s="63"/>
      <c r="AY10541" s="63"/>
      <c r="AZ10541" s="63"/>
      <c r="BA10541" s="63" t="s">
        <v>599</v>
      </c>
      <c r="BB10541" s="9"/>
    </row>
    <row r="10542" spans="1:54" s="5" customFormat="1" ht="12.75" customHeight="1" x14ac:dyDescent="0.3">
      <c r="A10542" s="35">
        <v>1267</v>
      </c>
      <c r="B10542" s="5" t="s">
        <v>849</v>
      </c>
      <c r="C10542" s="9" t="s">
        <v>592</v>
      </c>
      <c r="D10542" s="5" t="s">
        <v>589</v>
      </c>
      <c r="E10542" s="9"/>
      <c r="F10542" s="63">
        <v>6605092.1320000002</v>
      </c>
      <c r="G10542" s="63">
        <v>663181.98400000005</v>
      </c>
      <c r="H10542" s="5" t="s">
        <v>595</v>
      </c>
      <c r="I10542" s="5" t="s">
        <v>925</v>
      </c>
      <c r="J10542" s="5" t="s">
        <v>589</v>
      </c>
      <c r="O10542" s="188">
        <v>41498</v>
      </c>
      <c r="P10542" s="192">
        <f t="shared" si="533"/>
        <v>2013</v>
      </c>
      <c r="Q10542" s="141">
        <f t="shared" si="534"/>
        <v>8</v>
      </c>
      <c r="R10542" s="141">
        <f>DAY(O10542)</f>
        <v>12</v>
      </c>
      <c r="S10542" s="9"/>
      <c r="T10542" s="9"/>
      <c r="U10542" s="63"/>
      <c r="V10542" s="63"/>
      <c r="W10542" s="63"/>
      <c r="Y10542" s="15" t="s">
        <v>493</v>
      </c>
      <c r="Z10542" s="63" t="s">
        <v>494</v>
      </c>
      <c r="AA10542" s="63" t="s">
        <v>380</v>
      </c>
      <c r="AD10542" s="63" t="s">
        <v>388</v>
      </c>
      <c r="AE10542" s="63"/>
      <c r="AF10542" s="133">
        <v>0.80900000000000005</v>
      </c>
      <c r="AG10542" s="133">
        <v>0.80900000000000005</v>
      </c>
      <c r="AH10542" s="65" t="s">
        <v>612</v>
      </c>
      <c r="AI10542" s="63" t="s">
        <v>612</v>
      </c>
      <c r="AJ10542" s="63" t="s">
        <v>585</v>
      </c>
      <c r="AK10542" s="9" t="s">
        <v>587</v>
      </c>
      <c r="AL10542" s="9" t="s">
        <v>597</v>
      </c>
      <c r="AM10542" s="63">
        <v>0.5</v>
      </c>
      <c r="AN10542" s="63">
        <v>0.5</v>
      </c>
      <c r="AO10542" s="63"/>
      <c r="AP10542" s="63"/>
      <c r="AQ10542" s="63"/>
      <c r="AR10542" s="63"/>
      <c r="AS10542" s="63"/>
      <c r="AT10542" s="63"/>
      <c r="AU10542" s="63"/>
      <c r="AV10542" s="63"/>
      <c r="AW10542" s="63"/>
      <c r="AX10542" s="63"/>
      <c r="AY10542" s="63"/>
      <c r="AZ10542" s="63"/>
      <c r="BA10542" s="63" t="s">
        <v>599</v>
      </c>
      <c r="BB10542" s="9"/>
    </row>
    <row r="10543" spans="1:54" s="5" customFormat="1" ht="12.75" customHeight="1" x14ac:dyDescent="0.3">
      <c r="A10543" s="35">
        <v>1266</v>
      </c>
      <c r="B10543" s="5" t="s">
        <v>849</v>
      </c>
      <c r="C10543" s="9" t="s">
        <v>591</v>
      </c>
      <c r="D10543" s="5" t="s">
        <v>588</v>
      </c>
      <c r="E10543" s="9"/>
      <c r="F10543" s="63">
        <v>6602223.057</v>
      </c>
      <c r="G10543" s="63">
        <v>664040.66099999996</v>
      </c>
      <c r="H10543" s="5" t="s">
        <v>595</v>
      </c>
      <c r="I10543" s="5" t="s">
        <v>591</v>
      </c>
      <c r="J10543" s="5" t="s">
        <v>588</v>
      </c>
      <c r="O10543" s="188">
        <v>41498</v>
      </c>
      <c r="P10543" s="192">
        <f t="shared" si="533"/>
        <v>2013</v>
      </c>
      <c r="Q10543" s="141">
        <f t="shared" si="534"/>
        <v>8</v>
      </c>
      <c r="R10543" s="141">
        <f>DAY(O10543)</f>
        <v>12</v>
      </c>
      <c r="S10543" s="9"/>
      <c r="T10543" s="9"/>
      <c r="U10543" s="63"/>
      <c r="V10543" s="63"/>
      <c r="W10543" s="63"/>
      <c r="Y10543" s="15" t="s">
        <v>493</v>
      </c>
      <c r="Z10543" s="63" t="s">
        <v>494</v>
      </c>
      <c r="AA10543" s="63" t="s">
        <v>380</v>
      </c>
      <c r="AD10543" s="63" t="s">
        <v>388</v>
      </c>
      <c r="AE10543" s="63"/>
      <c r="AF10543" s="133">
        <v>0.45300000000000001</v>
      </c>
      <c r="AG10543" s="133">
        <v>0.45300000000000001</v>
      </c>
      <c r="AH10543" s="65" t="s">
        <v>612</v>
      </c>
      <c r="AI10543" s="63" t="s">
        <v>612</v>
      </c>
      <c r="AJ10543" s="63" t="s">
        <v>585</v>
      </c>
      <c r="AK10543" s="9" t="s">
        <v>587</v>
      </c>
      <c r="AL10543" s="9" t="s">
        <v>597</v>
      </c>
      <c r="AM10543" s="63">
        <v>0.5</v>
      </c>
      <c r="AN10543" s="63">
        <v>0.5</v>
      </c>
      <c r="AO10543" s="63"/>
      <c r="AP10543" s="63"/>
      <c r="AQ10543" s="63"/>
      <c r="AR10543" s="63"/>
      <c r="AS10543" s="63"/>
      <c r="AT10543" s="63"/>
      <c r="AU10543" s="63"/>
      <c r="AV10543" s="63"/>
      <c r="AW10543" s="63"/>
      <c r="AX10543" s="63"/>
      <c r="AY10543" s="63"/>
      <c r="AZ10543" s="63"/>
      <c r="BA10543" s="63" t="s">
        <v>599</v>
      </c>
      <c r="BB10543" s="9"/>
    </row>
    <row r="10544" spans="1:54" s="5" customFormat="1" ht="12.75" customHeight="1" x14ac:dyDescent="0.3">
      <c r="A10544" s="35">
        <v>1113</v>
      </c>
      <c r="B10544" s="5" t="s">
        <v>849</v>
      </c>
      <c r="C10544" s="9" t="s">
        <v>429</v>
      </c>
      <c r="D10544" s="5" t="s">
        <v>859</v>
      </c>
      <c r="E10544" s="9" t="s">
        <v>869</v>
      </c>
      <c r="F10544" s="63">
        <v>6606238</v>
      </c>
      <c r="G10544" s="63">
        <v>661152</v>
      </c>
      <c r="H10544" s="5" t="s">
        <v>721</v>
      </c>
      <c r="I10544" s="5" t="s">
        <v>869</v>
      </c>
      <c r="J10544" s="5" t="s">
        <v>719</v>
      </c>
      <c r="O10544" s="188">
        <v>41498</v>
      </c>
      <c r="P10544" s="192">
        <f t="shared" si="533"/>
        <v>2013</v>
      </c>
      <c r="Q10544" s="141">
        <f t="shared" si="534"/>
        <v>8</v>
      </c>
      <c r="R10544" s="129">
        <v>12</v>
      </c>
      <c r="S10544" s="9"/>
      <c r="T10544" s="9"/>
      <c r="U10544" s="63"/>
      <c r="V10544" s="63"/>
      <c r="W10544" s="63"/>
      <c r="Y10544" s="15" t="s">
        <v>493</v>
      </c>
      <c r="Z10544" s="63" t="s">
        <v>494</v>
      </c>
      <c r="AA10544" s="63" t="s">
        <v>380</v>
      </c>
      <c r="AD10544" s="65" t="s">
        <v>388</v>
      </c>
      <c r="AE10544" s="65"/>
      <c r="AF10544" s="133">
        <v>0.67</v>
      </c>
      <c r="AG10544" s="133">
        <v>0.67</v>
      </c>
      <c r="AH10544" s="65" t="s">
        <v>612</v>
      </c>
      <c r="AI10544" s="63" t="s">
        <v>612</v>
      </c>
      <c r="AJ10544" s="63" t="s">
        <v>585</v>
      </c>
      <c r="AK10544" s="9" t="s">
        <v>725</v>
      </c>
      <c r="AL10544" s="11" t="s">
        <v>704</v>
      </c>
      <c r="AM10544" s="63">
        <v>0.5</v>
      </c>
      <c r="AN10544" s="63">
        <v>0.5</v>
      </c>
      <c r="AO10544" s="63"/>
      <c r="AP10544" s="63"/>
      <c r="AQ10544" s="63"/>
      <c r="AR10544" s="63"/>
      <c r="AS10544" s="63"/>
      <c r="AT10544" s="63"/>
      <c r="AU10544" s="63"/>
      <c r="AV10544" s="63"/>
      <c r="AW10544" s="63"/>
      <c r="AX10544" s="63"/>
      <c r="AY10544" s="63"/>
      <c r="AZ10544" s="63"/>
      <c r="BA10544" s="63"/>
      <c r="BB10544" s="9"/>
    </row>
    <row r="10545" spans="1:58" s="5" customFormat="1" ht="12.75" customHeight="1" x14ac:dyDescent="0.3">
      <c r="A10545" s="35">
        <v>1158</v>
      </c>
      <c r="B10545" s="5" t="s">
        <v>849</v>
      </c>
      <c r="C10545" s="9" t="s">
        <v>593</v>
      </c>
      <c r="D10545" s="5" t="s">
        <v>855</v>
      </c>
      <c r="E10545" s="9"/>
      <c r="F10545" s="63">
        <v>6607314</v>
      </c>
      <c r="G10545" s="63">
        <v>667458</v>
      </c>
      <c r="H10545" s="5" t="s">
        <v>721</v>
      </c>
      <c r="O10545" s="188">
        <v>41498</v>
      </c>
      <c r="P10545" s="192">
        <f t="shared" si="533"/>
        <v>2013</v>
      </c>
      <c r="Q10545" s="141">
        <f t="shared" si="534"/>
        <v>8</v>
      </c>
      <c r="R10545" s="129">
        <v>12</v>
      </c>
      <c r="S10545" s="9"/>
      <c r="T10545" s="9"/>
      <c r="U10545" s="63"/>
      <c r="V10545" s="63"/>
      <c r="W10545" s="63"/>
      <c r="Y10545" s="15" t="s">
        <v>493</v>
      </c>
      <c r="Z10545" s="63" t="s">
        <v>494</v>
      </c>
      <c r="AA10545" s="63" t="s">
        <v>380</v>
      </c>
      <c r="AD10545" s="65" t="s">
        <v>388</v>
      </c>
      <c r="AE10545" s="65"/>
      <c r="AF10545" s="133">
        <v>1.42</v>
      </c>
      <c r="AG10545" s="133">
        <v>1.42</v>
      </c>
      <c r="AH10545" s="65" t="s">
        <v>612</v>
      </c>
      <c r="AI10545" s="63" t="s">
        <v>612</v>
      </c>
      <c r="AJ10545" s="63" t="s">
        <v>585</v>
      </c>
      <c r="AK10545" s="9" t="s">
        <v>725</v>
      </c>
      <c r="AL10545" s="11" t="s">
        <v>704</v>
      </c>
      <c r="AM10545" s="63">
        <v>0.5</v>
      </c>
      <c r="AN10545" s="63">
        <v>0.5</v>
      </c>
      <c r="AO10545" s="63"/>
      <c r="AP10545" s="63"/>
      <c r="AQ10545" s="63"/>
      <c r="AR10545" s="63"/>
      <c r="AS10545" s="63"/>
      <c r="AT10545" s="63"/>
      <c r="AU10545" s="63"/>
      <c r="AV10545" s="63"/>
      <c r="AW10545" s="63"/>
      <c r="AX10545" s="63"/>
      <c r="AY10545" s="63"/>
      <c r="AZ10545" s="63"/>
      <c r="BA10545" s="63"/>
      <c r="BB10545" s="9"/>
    </row>
    <row r="10546" spans="1:58" s="5" customFormat="1" ht="12.75" customHeight="1" x14ac:dyDescent="0.3">
      <c r="A10546" s="35">
        <v>1199</v>
      </c>
      <c r="B10546" s="5" t="s">
        <v>849</v>
      </c>
      <c r="C10546" s="9" t="s">
        <v>592</v>
      </c>
      <c r="D10546" s="5" t="s">
        <v>736</v>
      </c>
      <c r="E10546" s="9"/>
      <c r="F10546" s="63">
        <v>6605102</v>
      </c>
      <c r="G10546" s="63">
        <v>663176</v>
      </c>
      <c r="H10546" s="5" t="s">
        <v>721</v>
      </c>
      <c r="O10546" s="188">
        <v>41498</v>
      </c>
      <c r="P10546" s="192">
        <f t="shared" si="533"/>
        <v>2013</v>
      </c>
      <c r="Q10546" s="141">
        <f t="shared" si="534"/>
        <v>8</v>
      </c>
      <c r="R10546" s="129">
        <v>12</v>
      </c>
      <c r="S10546" s="9"/>
      <c r="T10546" s="9"/>
      <c r="U10546" s="63"/>
      <c r="V10546" s="63"/>
      <c r="W10546" s="63"/>
      <c r="Y10546" s="15" t="s">
        <v>493</v>
      </c>
      <c r="Z10546" s="63" t="s">
        <v>494</v>
      </c>
      <c r="AA10546" s="63" t="s">
        <v>380</v>
      </c>
      <c r="AD10546" s="65" t="s">
        <v>388</v>
      </c>
      <c r="AE10546" s="65"/>
      <c r="AF10546" s="133">
        <v>0.81</v>
      </c>
      <c r="AG10546" s="133">
        <v>0.81</v>
      </c>
      <c r="AH10546" s="65" t="s">
        <v>612</v>
      </c>
      <c r="AI10546" s="63" t="s">
        <v>612</v>
      </c>
      <c r="AJ10546" s="63" t="s">
        <v>585</v>
      </c>
      <c r="AK10546" s="9" t="s">
        <v>725</v>
      </c>
      <c r="AL10546" s="11" t="s">
        <v>704</v>
      </c>
      <c r="AM10546" s="63">
        <v>0.5</v>
      </c>
      <c r="AN10546" s="63">
        <v>0.5</v>
      </c>
      <c r="AO10546" s="63"/>
      <c r="AP10546" s="63"/>
      <c r="AQ10546" s="63"/>
      <c r="AR10546" s="63"/>
      <c r="AS10546" s="63"/>
      <c r="AT10546" s="63"/>
      <c r="AU10546" s="63"/>
      <c r="AV10546" s="63"/>
      <c r="AW10546" s="63"/>
      <c r="AX10546" s="63"/>
      <c r="AY10546" s="63"/>
      <c r="AZ10546" s="63"/>
      <c r="BA10546" s="63"/>
      <c r="BB10546" s="9"/>
    </row>
    <row r="10547" spans="1:58" s="5" customFormat="1" ht="12.75" customHeight="1" x14ac:dyDescent="0.3">
      <c r="A10547" s="35">
        <v>1234</v>
      </c>
      <c r="B10547" s="5" t="s">
        <v>849</v>
      </c>
      <c r="C10547" s="9" t="s">
        <v>591</v>
      </c>
      <c r="D10547" s="5" t="s">
        <v>860</v>
      </c>
      <c r="E10547" s="9"/>
      <c r="F10547" s="63">
        <v>6602223</v>
      </c>
      <c r="G10547" s="63">
        <v>664041</v>
      </c>
      <c r="H10547" s="5" t="s">
        <v>721</v>
      </c>
      <c r="O10547" s="188">
        <v>41498</v>
      </c>
      <c r="P10547" s="192">
        <f t="shared" si="533"/>
        <v>2013</v>
      </c>
      <c r="Q10547" s="141">
        <f t="shared" si="534"/>
        <v>8</v>
      </c>
      <c r="R10547" s="129">
        <v>12</v>
      </c>
      <c r="S10547" s="9"/>
      <c r="T10547" s="9"/>
      <c r="U10547" s="63"/>
      <c r="V10547" s="63"/>
      <c r="W10547" s="63"/>
      <c r="Y10547" s="15" t="s">
        <v>493</v>
      </c>
      <c r="Z10547" s="63" t="s">
        <v>494</v>
      </c>
      <c r="AA10547" s="63" t="s">
        <v>380</v>
      </c>
      <c r="AD10547" s="65" t="s">
        <v>388</v>
      </c>
      <c r="AE10547" s="65"/>
      <c r="AF10547" s="133">
        <v>0.45</v>
      </c>
      <c r="AG10547" s="133">
        <v>0.45</v>
      </c>
      <c r="AH10547" s="65" t="s">
        <v>612</v>
      </c>
      <c r="AI10547" s="63" t="s">
        <v>612</v>
      </c>
      <c r="AJ10547" s="63" t="s">
        <v>585</v>
      </c>
      <c r="AK10547" s="9" t="s">
        <v>725</v>
      </c>
      <c r="AL10547" s="11" t="s">
        <v>704</v>
      </c>
      <c r="AM10547" s="63">
        <v>0.5</v>
      </c>
      <c r="AN10547" s="63">
        <v>0.5</v>
      </c>
      <c r="AO10547" s="63"/>
      <c r="AP10547" s="63"/>
      <c r="AQ10547" s="63"/>
      <c r="AR10547" s="63"/>
      <c r="AS10547" s="63"/>
      <c r="AT10547" s="63"/>
      <c r="AU10547" s="63"/>
      <c r="AV10547" s="63"/>
      <c r="AW10547" s="63"/>
      <c r="AX10547" s="63"/>
      <c r="AY10547" s="63"/>
      <c r="AZ10547" s="63"/>
      <c r="BA10547" s="63"/>
      <c r="BB10547" s="9"/>
    </row>
    <row r="10548" spans="1:58" s="5" customFormat="1" ht="12.75" customHeight="1" x14ac:dyDescent="0.3">
      <c r="A10548" s="35">
        <v>512</v>
      </c>
      <c r="B10548" s="5" t="s">
        <v>848</v>
      </c>
      <c r="C10548" s="9" t="s">
        <v>68</v>
      </c>
      <c r="D10548" s="5" t="s">
        <v>252</v>
      </c>
      <c r="E10548" s="9"/>
      <c r="F10548" s="63">
        <v>6607195</v>
      </c>
      <c r="G10548" s="63">
        <v>664270</v>
      </c>
      <c r="H10548" s="5" t="s">
        <v>721</v>
      </c>
      <c r="O10548" s="188">
        <v>41501</v>
      </c>
      <c r="P10548" s="192">
        <f t="shared" si="533"/>
        <v>2013</v>
      </c>
      <c r="Q10548" s="141">
        <f t="shared" si="534"/>
        <v>8</v>
      </c>
      <c r="R10548" s="129">
        <v>15</v>
      </c>
      <c r="S10548" s="9"/>
      <c r="T10548" s="9"/>
      <c r="U10548" s="63"/>
      <c r="V10548" s="63"/>
      <c r="W10548" s="63"/>
      <c r="Y10548" s="15" t="s">
        <v>493</v>
      </c>
      <c r="Z10548" s="63" t="s">
        <v>494</v>
      </c>
      <c r="AA10548" s="63" t="s">
        <v>380</v>
      </c>
      <c r="AD10548" s="65" t="s">
        <v>388</v>
      </c>
      <c r="AE10548" s="65"/>
      <c r="AF10548" s="133">
        <v>0.8</v>
      </c>
      <c r="AG10548" s="133">
        <v>0.8</v>
      </c>
      <c r="AH10548" s="65" t="s">
        <v>612</v>
      </c>
      <c r="AI10548" s="63" t="s">
        <v>612</v>
      </c>
      <c r="AJ10548" s="63" t="s">
        <v>585</v>
      </c>
      <c r="AK10548" s="9" t="s">
        <v>724</v>
      </c>
      <c r="AL10548" s="11" t="s">
        <v>704</v>
      </c>
      <c r="AM10548" s="63">
        <v>0.5</v>
      </c>
      <c r="AN10548" s="63">
        <v>0.5</v>
      </c>
      <c r="AO10548" s="63"/>
      <c r="AP10548" s="63"/>
      <c r="AQ10548" s="63"/>
      <c r="AR10548" s="63"/>
      <c r="AS10548" s="63"/>
      <c r="AT10548" s="63"/>
      <c r="AU10548" s="63"/>
      <c r="AV10548" s="63"/>
      <c r="AW10548" s="63"/>
      <c r="AX10548" s="63"/>
      <c r="AY10548" s="63"/>
      <c r="AZ10548" s="63"/>
      <c r="BA10548" s="63"/>
      <c r="BB10548" s="9"/>
    </row>
    <row r="10549" spans="1:58" s="5" customFormat="1" ht="12.75" customHeight="1" x14ac:dyDescent="0.3">
      <c r="A10549" s="35">
        <v>1114</v>
      </c>
      <c r="B10549" s="5" t="s">
        <v>849</v>
      </c>
      <c r="C10549" s="9" t="s">
        <v>429</v>
      </c>
      <c r="D10549" s="5" t="s">
        <v>859</v>
      </c>
      <c r="E10549" s="9" t="s">
        <v>869</v>
      </c>
      <c r="F10549" s="63">
        <v>6606238</v>
      </c>
      <c r="G10549" s="63">
        <v>661152</v>
      </c>
      <c r="H10549" s="5" t="s">
        <v>721</v>
      </c>
      <c r="I10549" s="5" t="s">
        <v>869</v>
      </c>
      <c r="J10549" s="5" t="s">
        <v>719</v>
      </c>
      <c r="O10549" s="188">
        <v>41527</v>
      </c>
      <c r="P10549" s="192">
        <f t="shared" si="533"/>
        <v>2013</v>
      </c>
      <c r="Q10549" s="141">
        <f t="shared" si="534"/>
        <v>9</v>
      </c>
      <c r="R10549" s="129">
        <v>10</v>
      </c>
      <c r="S10549" s="9"/>
      <c r="T10549" s="9"/>
      <c r="U10549" s="63"/>
      <c r="V10549" s="63"/>
      <c r="W10549" s="63"/>
      <c r="Y10549" s="15" t="s">
        <v>493</v>
      </c>
      <c r="Z10549" s="63" t="s">
        <v>494</v>
      </c>
      <c r="AA10549" s="63" t="s">
        <v>380</v>
      </c>
      <c r="AD10549" s="65" t="s">
        <v>388</v>
      </c>
      <c r="AE10549" s="65"/>
      <c r="AF10549" s="133">
        <v>0.7</v>
      </c>
      <c r="AG10549" s="133">
        <v>0.7</v>
      </c>
      <c r="AH10549" s="65" t="s">
        <v>612</v>
      </c>
      <c r="AI10549" s="63" t="s">
        <v>612</v>
      </c>
      <c r="AJ10549" s="63" t="s">
        <v>585</v>
      </c>
      <c r="AK10549" s="9" t="s">
        <v>725</v>
      </c>
      <c r="AL10549" s="11" t="s">
        <v>704</v>
      </c>
      <c r="AM10549" s="63">
        <v>0.5</v>
      </c>
      <c r="AN10549" s="63">
        <v>0.5</v>
      </c>
      <c r="AO10549" s="63"/>
      <c r="AP10549" s="63"/>
      <c r="AQ10549" s="63"/>
      <c r="AR10549" s="63"/>
      <c r="AS10549" s="63"/>
      <c r="AT10549" s="63"/>
      <c r="AU10549" s="63"/>
      <c r="AV10549" s="63"/>
      <c r="AW10549" s="63"/>
      <c r="AX10549" s="63"/>
      <c r="AY10549" s="63"/>
      <c r="AZ10549" s="63"/>
      <c r="BA10549" s="63"/>
      <c r="BB10549" s="9"/>
    </row>
    <row r="10550" spans="1:58" s="5" customFormat="1" ht="12.75" customHeight="1" x14ac:dyDescent="0.3">
      <c r="A10550" s="35">
        <v>513</v>
      </c>
      <c r="B10550" s="5" t="s">
        <v>848</v>
      </c>
      <c r="C10550" s="9" t="s">
        <v>68</v>
      </c>
      <c r="D10550" s="5" t="s">
        <v>252</v>
      </c>
      <c r="E10550" s="9"/>
      <c r="F10550" s="63">
        <v>6607195</v>
      </c>
      <c r="G10550" s="63">
        <v>664270</v>
      </c>
      <c r="H10550" s="5" t="s">
        <v>721</v>
      </c>
      <c r="O10550" s="188">
        <v>41561</v>
      </c>
      <c r="P10550" s="192">
        <f t="shared" si="533"/>
        <v>2013</v>
      </c>
      <c r="Q10550" s="141">
        <f t="shared" si="534"/>
        <v>10</v>
      </c>
      <c r="R10550" s="129">
        <v>14</v>
      </c>
      <c r="S10550" s="9"/>
      <c r="T10550" s="9"/>
      <c r="U10550" s="63"/>
      <c r="V10550" s="63"/>
      <c r="W10550" s="63"/>
      <c r="Y10550" s="15" t="s">
        <v>493</v>
      </c>
      <c r="Z10550" s="63" t="s">
        <v>494</v>
      </c>
      <c r="AA10550" s="63" t="s">
        <v>380</v>
      </c>
      <c r="AD10550" s="65" t="s">
        <v>388</v>
      </c>
      <c r="AE10550" s="65"/>
      <c r="AF10550" s="133">
        <v>0.84</v>
      </c>
      <c r="AG10550" s="133">
        <v>0.84</v>
      </c>
      <c r="AH10550" s="65" t="s">
        <v>612</v>
      </c>
      <c r="AI10550" s="63" t="s">
        <v>612</v>
      </c>
      <c r="AJ10550" s="63" t="s">
        <v>585</v>
      </c>
      <c r="AK10550" s="9" t="s">
        <v>724</v>
      </c>
      <c r="AL10550" s="11" t="s">
        <v>704</v>
      </c>
      <c r="AM10550" s="63">
        <v>0.5</v>
      </c>
      <c r="AN10550" s="63">
        <v>0.5</v>
      </c>
      <c r="AO10550" s="63"/>
      <c r="AP10550" s="63"/>
      <c r="AQ10550" s="63"/>
      <c r="AR10550" s="63"/>
      <c r="AS10550" s="63"/>
      <c r="AT10550" s="63"/>
      <c r="AU10550" s="63"/>
      <c r="AV10550" s="63"/>
      <c r="AW10550" s="63"/>
      <c r="AX10550" s="63"/>
      <c r="AY10550" s="63"/>
      <c r="AZ10550" s="63"/>
      <c r="BA10550" s="63"/>
      <c r="BB10550" s="9"/>
    </row>
    <row r="10551" spans="1:58" s="5" customFormat="1" ht="12.75" customHeight="1" x14ac:dyDescent="0.3">
      <c r="A10551" s="35">
        <v>1270</v>
      </c>
      <c r="B10551" s="5" t="s">
        <v>849</v>
      </c>
      <c r="C10551" s="9" t="s">
        <v>593</v>
      </c>
      <c r="D10551" s="5" t="s">
        <v>590</v>
      </c>
      <c r="E10551" s="9"/>
      <c r="F10551" s="63">
        <v>6607313.6689999998</v>
      </c>
      <c r="G10551" s="63">
        <v>667458.272</v>
      </c>
      <c r="H10551" s="5" t="s">
        <v>595</v>
      </c>
      <c r="I10551" s="5" t="s">
        <v>926</v>
      </c>
      <c r="J10551" s="5" t="s">
        <v>590</v>
      </c>
      <c r="O10551" s="188">
        <v>41563</v>
      </c>
      <c r="P10551" s="192">
        <f t="shared" si="533"/>
        <v>2013</v>
      </c>
      <c r="Q10551" s="141">
        <f t="shared" si="534"/>
        <v>10</v>
      </c>
      <c r="R10551" s="141">
        <f>DAY(O10551)</f>
        <v>16</v>
      </c>
      <c r="S10551" s="9"/>
      <c r="T10551" s="9"/>
      <c r="U10551" s="63"/>
      <c r="V10551" s="63"/>
      <c r="W10551" s="63"/>
      <c r="Y10551" s="15" t="s">
        <v>493</v>
      </c>
      <c r="Z10551" s="63" t="s">
        <v>494</v>
      </c>
      <c r="AA10551" s="63" t="s">
        <v>380</v>
      </c>
      <c r="AD10551" s="63" t="s">
        <v>388</v>
      </c>
      <c r="AE10551" s="63"/>
      <c r="AF10551" s="133">
        <v>1.82</v>
      </c>
      <c r="AG10551" s="133">
        <v>1.82</v>
      </c>
      <c r="AH10551" s="65" t="s">
        <v>612</v>
      </c>
      <c r="AI10551" s="63" t="s">
        <v>612</v>
      </c>
      <c r="AJ10551" s="63" t="s">
        <v>585</v>
      </c>
      <c r="AK10551" s="9" t="s">
        <v>587</v>
      </c>
      <c r="AL10551" s="9" t="s">
        <v>597</v>
      </c>
      <c r="AM10551" s="63">
        <v>0.5</v>
      </c>
      <c r="AN10551" s="63">
        <v>0.5</v>
      </c>
      <c r="AO10551" s="63"/>
      <c r="AP10551" s="63"/>
      <c r="AQ10551" s="63"/>
      <c r="AR10551" s="63"/>
      <c r="AS10551" s="63"/>
      <c r="AT10551" s="63"/>
      <c r="AU10551" s="63"/>
      <c r="AV10551" s="63"/>
      <c r="AW10551" s="63"/>
      <c r="AX10551" s="63"/>
      <c r="AY10551" s="63"/>
      <c r="AZ10551" s="63"/>
      <c r="BA10551" s="63" t="s">
        <v>599</v>
      </c>
      <c r="BB10551" s="9"/>
    </row>
    <row r="10552" spans="1:58" s="5" customFormat="1" ht="12.75" customHeight="1" x14ac:dyDescent="0.3">
      <c r="A10552" s="35">
        <v>1269</v>
      </c>
      <c r="B10552" s="5" t="s">
        <v>849</v>
      </c>
      <c r="C10552" s="9" t="s">
        <v>591</v>
      </c>
      <c r="D10552" s="5" t="s">
        <v>588</v>
      </c>
      <c r="E10552" s="9"/>
      <c r="F10552" s="63">
        <v>6602223.057</v>
      </c>
      <c r="G10552" s="63">
        <v>664040.66099999996</v>
      </c>
      <c r="H10552" s="5" t="s">
        <v>595</v>
      </c>
      <c r="I10552" s="5" t="s">
        <v>591</v>
      </c>
      <c r="J10552" s="5" t="s">
        <v>588</v>
      </c>
      <c r="O10552" s="188">
        <v>41563</v>
      </c>
      <c r="P10552" s="192">
        <f t="shared" si="533"/>
        <v>2013</v>
      </c>
      <c r="Q10552" s="141">
        <f t="shared" si="534"/>
        <v>10</v>
      </c>
      <c r="R10552" s="141">
        <f>DAY(O10552)</f>
        <v>16</v>
      </c>
      <c r="S10552" s="9"/>
      <c r="T10552" s="9"/>
      <c r="U10552" s="63"/>
      <c r="V10552" s="63"/>
      <c r="W10552" s="63"/>
      <c r="Y10552" s="15" t="s">
        <v>493</v>
      </c>
      <c r="Z10552" s="63" t="s">
        <v>494</v>
      </c>
      <c r="AA10552" s="63" t="s">
        <v>380</v>
      </c>
      <c r="AD10552" s="63" t="s">
        <v>388</v>
      </c>
      <c r="AE10552" s="63"/>
      <c r="AF10552" s="133">
        <v>0.67</v>
      </c>
      <c r="AG10552" s="133">
        <v>0.67</v>
      </c>
      <c r="AH10552" s="65" t="s">
        <v>612</v>
      </c>
      <c r="AI10552" s="63" t="s">
        <v>612</v>
      </c>
      <c r="AJ10552" s="63" t="s">
        <v>585</v>
      </c>
      <c r="AK10552" s="9" t="s">
        <v>587</v>
      </c>
      <c r="AL10552" s="9" t="s">
        <v>597</v>
      </c>
      <c r="AM10552" s="63">
        <v>0.5</v>
      </c>
      <c r="AN10552" s="63">
        <v>0.5</v>
      </c>
      <c r="AO10552" s="63"/>
      <c r="AP10552" s="63"/>
      <c r="AQ10552" s="63"/>
      <c r="AR10552" s="63"/>
      <c r="AS10552" s="63"/>
      <c r="AT10552" s="63"/>
      <c r="AU10552" s="63"/>
      <c r="AV10552" s="63"/>
      <c r="AW10552" s="63"/>
      <c r="AX10552" s="63"/>
      <c r="AY10552" s="63"/>
      <c r="AZ10552" s="63"/>
      <c r="BA10552" s="63" t="s">
        <v>599</v>
      </c>
      <c r="BB10552" s="9"/>
    </row>
    <row r="10553" spans="1:58" s="5" customFormat="1" ht="12.75" customHeight="1" x14ac:dyDescent="0.3">
      <c r="A10553" s="35">
        <v>1159</v>
      </c>
      <c r="B10553" s="5" t="s">
        <v>849</v>
      </c>
      <c r="C10553" s="9" t="s">
        <v>593</v>
      </c>
      <c r="D10553" s="5" t="s">
        <v>855</v>
      </c>
      <c r="E10553" s="9"/>
      <c r="F10553" s="63">
        <v>6607314</v>
      </c>
      <c r="G10553" s="63">
        <v>667458</v>
      </c>
      <c r="H10553" s="5" t="s">
        <v>721</v>
      </c>
      <c r="O10553" s="188">
        <v>41563</v>
      </c>
      <c r="P10553" s="192">
        <f t="shared" si="533"/>
        <v>2013</v>
      </c>
      <c r="Q10553" s="141">
        <f t="shared" si="534"/>
        <v>10</v>
      </c>
      <c r="R10553" s="129">
        <v>16</v>
      </c>
      <c r="S10553" s="9"/>
      <c r="T10553" s="9"/>
      <c r="U10553" s="63"/>
      <c r="V10553" s="63"/>
      <c r="W10553" s="63"/>
      <c r="Y10553" s="15" t="s">
        <v>493</v>
      </c>
      <c r="Z10553" s="63" t="s">
        <v>494</v>
      </c>
      <c r="AA10553" s="63" t="s">
        <v>380</v>
      </c>
      <c r="AD10553" s="65" t="s">
        <v>388</v>
      </c>
      <c r="AE10553" s="65"/>
      <c r="AF10553" s="133">
        <v>1.82</v>
      </c>
      <c r="AG10553" s="133">
        <v>1.82</v>
      </c>
      <c r="AH10553" s="65" t="s">
        <v>612</v>
      </c>
      <c r="AI10553" s="63" t="s">
        <v>612</v>
      </c>
      <c r="AJ10553" s="63" t="s">
        <v>585</v>
      </c>
      <c r="AK10553" s="9" t="s">
        <v>725</v>
      </c>
      <c r="AL10553" s="11" t="s">
        <v>704</v>
      </c>
      <c r="AM10553" s="63">
        <v>0.5</v>
      </c>
      <c r="AN10553" s="63">
        <v>0.5</v>
      </c>
      <c r="AO10553" s="63"/>
      <c r="AP10553" s="63"/>
      <c r="AQ10553" s="63"/>
      <c r="AR10553" s="63"/>
      <c r="AS10553" s="63"/>
      <c r="AT10553" s="63"/>
      <c r="AU10553" s="63"/>
      <c r="AV10553" s="63"/>
      <c r="AW10553" s="63"/>
      <c r="AX10553" s="63"/>
      <c r="AY10553" s="63"/>
      <c r="AZ10553" s="63"/>
      <c r="BA10553" s="63"/>
      <c r="BB10553" s="9"/>
    </row>
    <row r="10554" spans="1:58" s="5" customFormat="1" ht="12.75" customHeight="1" x14ac:dyDescent="0.3">
      <c r="A10554" s="35">
        <v>1235</v>
      </c>
      <c r="B10554" s="5" t="s">
        <v>849</v>
      </c>
      <c r="C10554" s="9" t="s">
        <v>591</v>
      </c>
      <c r="D10554" s="5" t="s">
        <v>860</v>
      </c>
      <c r="E10554" s="9"/>
      <c r="F10554" s="63">
        <v>6602223</v>
      </c>
      <c r="G10554" s="63">
        <v>664041</v>
      </c>
      <c r="H10554" s="5" t="s">
        <v>721</v>
      </c>
      <c r="O10554" s="188">
        <v>41563</v>
      </c>
      <c r="P10554" s="192">
        <f t="shared" si="533"/>
        <v>2013</v>
      </c>
      <c r="Q10554" s="141">
        <f t="shared" si="534"/>
        <v>10</v>
      </c>
      <c r="R10554" s="129">
        <v>16</v>
      </c>
      <c r="S10554" s="9"/>
      <c r="T10554" s="9"/>
      <c r="U10554" s="63"/>
      <c r="V10554" s="63"/>
      <c r="W10554" s="63"/>
      <c r="Y10554" s="15" t="s">
        <v>493</v>
      </c>
      <c r="Z10554" s="63" t="s">
        <v>494</v>
      </c>
      <c r="AA10554" s="63" t="s">
        <v>380</v>
      </c>
      <c r="AD10554" s="65" t="s">
        <v>388</v>
      </c>
      <c r="AE10554" s="65"/>
      <c r="AF10554" s="133">
        <v>0.67</v>
      </c>
      <c r="AG10554" s="133">
        <v>0.67</v>
      </c>
      <c r="AH10554" s="65" t="s">
        <v>612</v>
      </c>
      <c r="AI10554" s="63" t="s">
        <v>612</v>
      </c>
      <c r="AJ10554" s="63" t="s">
        <v>585</v>
      </c>
      <c r="AK10554" s="9" t="s">
        <v>725</v>
      </c>
      <c r="AL10554" s="11" t="s">
        <v>704</v>
      </c>
      <c r="AM10554" s="63">
        <v>0.5</v>
      </c>
      <c r="AN10554" s="63">
        <v>0.5</v>
      </c>
      <c r="AO10554" s="63"/>
      <c r="AP10554" s="63"/>
      <c r="AQ10554" s="63"/>
      <c r="AR10554" s="63"/>
      <c r="AS10554" s="63"/>
      <c r="AT10554" s="63"/>
      <c r="AU10554" s="63"/>
      <c r="AV10554" s="63"/>
      <c r="AW10554" s="63"/>
      <c r="AX10554" s="63"/>
      <c r="AY10554" s="63"/>
      <c r="AZ10554" s="63"/>
      <c r="BA10554" s="63"/>
      <c r="BB10554" s="9"/>
    </row>
    <row r="10555" spans="1:58" s="5" customFormat="1" ht="12.75" customHeight="1" x14ac:dyDescent="0.3">
      <c r="A10555" s="35">
        <v>1271</v>
      </c>
      <c r="B10555" s="5" t="s">
        <v>849</v>
      </c>
      <c r="C10555" s="9" t="s">
        <v>592</v>
      </c>
      <c r="D10555" s="5" t="s">
        <v>589</v>
      </c>
      <c r="E10555" s="9"/>
      <c r="F10555" s="63">
        <v>6605092.1320000002</v>
      </c>
      <c r="G10555" s="63">
        <v>663181.98400000005</v>
      </c>
      <c r="H10555" s="5" t="s">
        <v>595</v>
      </c>
      <c r="I10555" s="5" t="s">
        <v>925</v>
      </c>
      <c r="J10555" s="5" t="s">
        <v>589</v>
      </c>
      <c r="O10555" s="188">
        <v>41564</v>
      </c>
      <c r="P10555" s="192">
        <f t="shared" si="533"/>
        <v>2013</v>
      </c>
      <c r="Q10555" s="141">
        <f t="shared" si="534"/>
        <v>10</v>
      </c>
      <c r="R10555" s="141">
        <f>DAY(O10555)</f>
        <v>17</v>
      </c>
      <c r="S10555" s="9"/>
      <c r="T10555" s="9"/>
      <c r="U10555" s="63"/>
      <c r="V10555" s="63"/>
      <c r="W10555" s="63"/>
      <c r="Y10555" s="15" t="s">
        <v>493</v>
      </c>
      <c r="Z10555" s="63" t="s">
        <v>494</v>
      </c>
      <c r="AA10555" s="63" t="s">
        <v>380</v>
      </c>
      <c r="AD10555" s="63" t="s">
        <v>388</v>
      </c>
      <c r="AE10555" s="63"/>
      <c r="AF10555" s="133">
        <v>0.88</v>
      </c>
      <c r="AG10555" s="133">
        <v>0.88</v>
      </c>
      <c r="AH10555" s="65" t="s">
        <v>612</v>
      </c>
      <c r="AI10555" s="63" t="s">
        <v>612</v>
      </c>
      <c r="AJ10555" s="63" t="s">
        <v>585</v>
      </c>
      <c r="AK10555" s="9" t="s">
        <v>587</v>
      </c>
      <c r="AL10555" s="9" t="s">
        <v>597</v>
      </c>
      <c r="AM10555" s="63">
        <v>0.5</v>
      </c>
      <c r="AN10555" s="63">
        <v>0.5</v>
      </c>
      <c r="AO10555" s="63"/>
      <c r="AP10555" s="63"/>
      <c r="AQ10555" s="63"/>
      <c r="AR10555" s="63"/>
      <c r="AS10555" s="63"/>
      <c r="AT10555" s="63"/>
      <c r="AU10555" s="63"/>
      <c r="AV10555" s="63"/>
      <c r="AW10555" s="63"/>
      <c r="AX10555" s="63"/>
      <c r="AY10555" s="63"/>
      <c r="AZ10555" s="63"/>
      <c r="BA10555" s="63" t="s">
        <v>599</v>
      </c>
      <c r="BB10555" s="9"/>
      <c r="BD10555" s="12"/>
      <c r="BE10555" s="12"/>
      <c r="BF10555" s="12"/>
    </row>
    <row r="10556" spans="1:58" s="5" customFormat="1" ht="12.75" customHeight="1" x14ac:dyDescent="0.3">
      <c r="A10556" s="35">
        <v>1115</v>
      </c>
      <c r="B10556" s="5" t="s">
        <v>849</v>
      </c>
      <c r="C10556" s="9" t="s">
        <v>429</v>
      </c>
      <c r="D10556" s="5" t="s">
        <v>859</v>
      </c>
      <c r="E10556" s="9" t="s">
        <v>869</v>
      </c>
      <c r="F10556" s="63">
        <v>6606238</v>
      </c>
      <c r="G10556" s="63">
        <v>661152</v>
      </c>
      <c r="H10556" s="5" t="s">
        <v>721</v>
      </c>
      <c r="I10556" s="5" t="s">
        <v>869</v>
      </c>
      <c r="J10556" s="5" t="s">
        <v>719</v>
      </c>
      <c r="O10556" s="188">
        <v>41564</v>
      </c>
      <c r="P10556" s="192">
        <f t="shared" si="533"/>
        <v>2013</v>
      </c>
      <c r="Q10556" s="141">
        <f t="shared" si="534"/>
        <v>10</v>
      </c>
      <c r="R10556" s="129">
        <v>17</v>
      </c>
      <c r="S10556" s="9"/>
      <c r="T10556" s="9"/>
      <c r="U10556" s="63"/>
      <c r="V10556" s="63"/>
      <c r="W10556" s="63"/>
      <c r="Y10556" s="15" t="s">
        <v>493</v>
      </c>
      <c r="Z10556" s="63" t="s">
        <v>494</v>
      </c>
      <c r="AA10556" s="63" t="s">
        <v>380</v>
      </c>
      <c r="AD10556" s="65" t="s">
        <v>388</v>
      </c>
      <c r="AE10556" s="65"/>
      <c r="AF10556" s="133">
        <v>0.7</v>
      </c>
      <c r="AG10556" s="133">
        <v>0.7</v>
      </c>
      <c r="AH10556" s="65" t="s">
        <v>612</v>
      </c>
      <c r="AI10556" s="63" t="s">
        <v>612</v>
      </c>
      <c r="AJ10556" s="63" t="s">
        <v>585</v>
      </c>
      <c r="AK10556" s="9" t="s">
        <v>725</v>
      </c>
      <c r="AL10556" s="11" t="s">
        <v>704</v>
      </c>
      <c r="AM10556" s="63">
        <v>0.5</v>
      </c>
      <c r="AN10556" s="63">
        <v>0.5</v>
      </c>
      <c r="AO10556" s="63"/>
      <c r="AP10556" s="63"/>
      <c r="AQ10556" s="63"/>
      <c r="AR10556" s="63"/>
      <c r="AS10556" s="63"/>
      <c r="AT10556" s="63"/>
      <c r="AU10556" s="63"/>
      <c r="AV10556" s="63"/>
      <c r="AW10556" s="63"/>
      <c r="AX10556" s="63"/>
      <c r="AY10556" s="63"/>
      <c r="AZ10556" s="63"/>
      <c r="BA10556" s="63"/>
      <c r="BB10556" s="9"/>
    </row>
    <row r="10557" spans="1:58" s="5" customFormat="1" ht="12.75" customHeight="1" x14ac:dyDescent="0.3">
      <c r="A10557" s="35">
        <v>1200</v>
      </c>
      <c r="B10557" s="5" t="s">
        <v>849</v>
      </c>
      <c r="C10557" s="9" t="s">
        <v>592</v>
      </c>
      <c r="D10557" s="5" t="s">
        <v>736</v>
      </c>
      <c r="E10557" s="9"/>
      <c r="F10557" s="63">
        <v>6605102</v>
      </c>
      <c r="G10557" s="63">
        <v>663176</v>
      </c>
      <c r="H10557" s="5" t="s">
        <v>721</v>
      </c>
      <c r="O10557" s="188">
        <v>41564</v>
      </c>
      <c r="P10557" s="192">
        <f t="shared" si="533"/>
        <v>2013</v>
      </c>
      <c r="Q10557" s="141">
        <f t="shared" si="534"/>
        <v>10</v>
      </c>
      <c r="R10557" s="129">
        <v>17</v>
      </c>
      <c r="S10557" s="9"/>
      <c r="T10557" s="9"/>
      <c r="U10557" s="63"/>
      <c r="V10557" s="63"/>
      <c r="W10557" s="63"/>
      <c r="Y10557" s="15" t="s">
        <v>493</v>
      </c>
      <c r="Z10557" s="63" t="s">
        <v>494</v>
      </c>
      <c r="AA10557" s="63" t="s">
        <v>380</v>
      </c>
      <c r="AD10557" s="65" t="s">
        <v>388</v>
      </c>
      <c r="AE10557" s="65"/>
      <c r="AF10557" s="133">
        <v>0.88</v>
      </c>
      <c r="AG10557" s="133">
        <v>0.88</v>
      </c>
      <c r="AH10557" s="65" t="s">
        <v>612</v>
      </c>
      <c r="AI10557" s="63" t="s">
        <v>612</v>
      </c>
      <c r="AJ10557" s="63" t="s">
        <v>585</v>
      </c>
      <c r="AK10557" s="9" t="s">
        <v>725</v>
      </c>
      <c r="AL10557" s="11" t="s">
        <v>704</v>
      </c>
      <c r="AM10557" s="63">
        <v>0.5</v>
      </c>
      <c r="AN10557" s="63">
        <v>0.5</v>
      </c>
      <c r="AO10557" s="63"/>
      <c r="AP10557" s="63"/>
      <c r="AQ10557" s="63"/>
      <c r="AR10557" s="63"/>
      <c r="AS10557" s="63"/>
      <c r="AT10557" s="63"/>
      <c r="AU10557" s="63"/>
      <c r="AV10557" s="63"/>
      <c r="AW10557" s="63"/>
      <c r="AX10557" s="63"/>
      <c r="AY10557" s="63"/>
      <c r="AZ10557" s="63"/>
      <c r="BA10557" s="63"/>
      <c r="BB10557" s="9"/>
      <c r="BD10557" s="12"/>
      <c r="BE10557" s="12"/>
      <c r="BF10557" s="12"/>
    </row>
    <row r="10558" spans="1:58" s="5" customFormat="1" ht="12.75" customHeight="1" x14ac:dyDescent="0.3">
      <c r="A10558" s="35">
        <v>523</v>
      </c>
      <c r="B10558" s="5" t="s">
        <v>848</v>
      </c>
      <c r="C10558" s="9" t="s">
        <v>526</v>
      </c>
      <c r="D10558" s="5" t="s">
        <v>856</v>
      </c>
      <c r="E10558" s="9"/>
      <c r="F10558" s="63">
        <v>6594326</v>
      </c>
      <c r="G10558" s="63">
        <v>670805</v>
      </c>
      <c r="H10558" s="5" t="s">
        <v>721</v>
      </c>
      <c r="O10558" s="188">
        <v>41571</v>
      </c>
      <c r="P10558" s="192">
        <f t="shared" si="533"/>
        <v>2013</v>
      </c>
      <c r="Q10558" s="141">
        <f t="shared" si="534"/>
        <v>10</v>
      </c>
      <c r="R10558" s="129">
        <v>24</v>
      </c>
      <c r="S10558" s="9"/>
      <c r="T10558" s="9"/>
      <c r="U10558" s="63"/>
      <c r="V10558" s="63"/>
      <c r="W10558" s="63"/>
      <c r="Y10558" s="15" t="s">
        <v>493</v>
      </c>
      <c r="Z10558" s="63" t="s">
        <v>494</v>
      </c>
      <c r="AA10558" s="63" t="s">
        <v>380</v>
      </c>
      <c r="AD10558" s="65" t="s">
        <v>388</v>
      </c>
      <c r="AE10558" s="65"/>
      <c r="AF10558" s="133">
        <v>0.36</v>
      </c>
      <c r="AG10558" s="133">
        <v>0.36</v>
      </c>
      <c r="AH10558" s="65" t="s">
        <v>612</v>
      </c>
      <c r="AI10558" s="63" t="s">
        <v>612</v>
      </c>
      <c r="AJ10558" s="63" t="s">
        <v>585</v>
      </c>
      <c r="AK10558" s="9" t="s">
        <v>724</v>
      </c>
      <c r="AL10558" s="11" t="s">
        <v>704</v>
      </c>
      <c r="AM10558" s="63">
        <v>0.5</v>
      </c>
      <c r="AN10558" s="63">
        <v>0.5</v>
      </c>
      <c r="AO10558" s="63"/>
      <c r="AP10558" s="63"/>
      <c r="AQ10558" s="63"/>
      <c r="AR10558" s="63"/>
      <c r="AS10558" s="63"/>
      <c r="AT10558" s="63"/>
      <c r="AU10558" s="63"/>
      <c r="AV10558" s="63"/>
      <c r="AW10558" s="63"/>
      <c r="AX10558" s="63"/>
      <c r="AY10558" s="63"/>
      <c r="AZ10558" s="63"/>
      <c r="BA10558" s="63"/>
      <c r="BB10558" s="9"/>
      <c r="BD10558" s="12"/>
      <c r="BE10558" s="12"/>
      <c r="BF10558" s="12"/>
    </row>
    <row r="10559" spans="1:58" s="5" customFormat="1" ht="12.75" customHeight="1" x14ac:dyDescent="0.3">
      <c r="A10559" s="35">
        <v>554</v>
      </c>
      <c r="B10559" s="5" t="s">
        <v>848</v>
      </c>
      <c r="C10559" s="9" t="s">
        <v>18</v>
      </c>
      <c r="D10559" s="5" t="s">
        <v>858</v>
      </c>
      <c r="E10559" s="9"/>
      <c r="F10559" s="63">
        <v>6606036</v>
      </c>
      <c r="G10559" s="63">
        <v>661095</v>
      </c>
      <c r="H10559" s="5" t="s">
        <v>721</v>
      </c>
      <c r="O10559" s="188">
        <v>41571</v>
      </c>
      <c r="P10559" s="192">
        <f t="shared" si="533"/>
        <v>2013</v>
      </c>
      <c r="Q10559" s="141">
        <f t="shared" si="534"/>
        <v>10</v>
      </c>
      <c r="R10559" s="129">
        <v>24</v>
      </c>
      <c r="S10559" s="9"/>
      <c r="T10559" s="9"/>
      <c r="U10559" s="63"/>
      <c r="V10559" s="63"/>
      <c r="W10559" s="63"/>
      <c r="Y10559" s="15" t="s">
        <v>493</v>
      </c>
      <c r="Z10559" s="63" t="s">
        <v>494</v>
      </c>
      <c r="AA10559" s="63" t="s">
        <v>380</v>
      </c>
      <c r="AD10559" s="65" t="s">
        <v>388</v>
      </c>
      <c r="AE10559" s="65"/>
      <c r="AF10559" s="133">
        <v>0.71</v>
      </c>
      <c r="AG10559" s="133">
        <v>0.71</v>
      </c>
      <c r="AH10559" s="65" t="s">
        <v>612</v>
      </c>
      <c r="AI10559" s="63" t="s">
        <v>612</v>
      </c>
      <c r="AJ10559" s="63" t="s">
        <v>585</v>
      </c>
      <c r="AK10559" s="9" t="s">
        <v>724</v>
      </c>
      <c r="AL10559" s="11" t="s">
        <v>704</v>
      </c>
      <c r="AM10559" s="63">
        <v>0.5</v>
      </c>
      <c r="AN10559" s="63">
        <v>0.5</v>
      </c>
      <c r="AO10559" s="63"/>
      <c r="AP10559" s="63"/>
      <c r="AQ10559" s="63"/>
      <c r="AR10559" s="63"/>
      <c r="AS10559" s="63"/>
      <c r="AT10559" s="63"/>
      <c r="AU10559" s="63"/>
      <c r="AV10559" s="63"/>
      <c r="AW10559" s="63"/>
      <c r="AX10559" s="63"/>
      <c r="AY10559" s="63"/>
      <c r="AZ10559" s="63"/>
      <c r="BA10559" s="63"/>
      <c r="BB10559" s="9"/>
      <c r="BD10559" s="12"/>
      <c r="BE10559" s="12"/>
      <c r="BF10559" s="12"/>
    </row>
    <row r="10560" spans="1:58" s="5" customFormat="1" ht="12.75" customHeight="1" x14ac:dyDescent="0.3">
      <c r="A10560" s="35">
        <v>555</v>
      </c>
      <c r="B10560" s="5" t="s">
        <v>848</v>
      </c>
      <c r="C10560" s="9" t="s">
        <v>18</v>
      </c>
      <c r="D10560" s="5" t="s">
        <v>858</v>
      </c>
      <c r="E10560" s="9"/>
      <c r="F10560" s="63"/>
      <c r="G10560" s="63"/>
      <c r="L10560" s="5" t="s">
        <v>708</v>
      </c>
      <c r="M10560" s="5">
        <v>660637</v>
      </c>
      <c r="N10560" s="5">
        <v>161566</v>
      </c>
      <c r="O10560" s="188">
        <v>41571</v>
      </c>
      <c r="P10560" s="192">
        <f t="shared" ref="P10560:P10623" si="535">YEAR(O10560)</f>
        <v>2013</v>
      </c>
      <c r="Q10560" s="141">
        <f t="shared" ref="Q10560:Q10623" si="536">MONTH(O10560)</f>
        <v>10</v>
      </c>
      <c r="R10560" s="129">
        <v>24</v>
      </c>
      <c r="S10560" s="9"/>
      <c r="T10560" s="9"/>
      <c r="U10560" s="63"/>
      <c r="V10560" s="63"/>
      <c r="W10560" s="63"/>
      <c r="Y10560" s="15" t="s">
        <v>493</v>
      </c>
      <c r="Z10560" s="63" t="s">
        <v>494</v>
      </c>
      <c r="AA10560" s="63" t="s">
        <v>380</v>
      </c>
      <c r="AD10560" s="65" t="s">
        <v>388</v>
      </c>
      <c r="AE10560" s="65"/>
      <c r="AF10560" s="133">
        <v>0.70899999999999996</v>
      </c>
      <c r="AG10560" s="133">
        <v>0.70899999999999996</v>
      </c>
      <c r="AH10560" s="65" t="s">
        <v>612</v>
      </c>
      <c r="AI10560" s="63" t="s">
        <v>612</v>
      </c>
      <c r="AJ10560" s="63"/>
      <c r="AK10560" s="9" t="s">
        <v>703</v>
      </c>
      <c r="AL10560" s="9" t="s">
        <v>704</v>
      </c>
      <c r="AM10560" s="63"/>
      <c r="AN10560" s="63"/>
      <c r="AO10560" s="63"/>
      <c r="AP10560" s="63"/>
      <c r="AQ10560" s="63"/>
      <c r="AR10560" s="63"/>
      <c r="AS10560" s="63"/>
      <c r="AT10560" s="63"/>
      <c r="AU10560" s="63"/>
      <c r="AV10560" s="63"/>
      <c r="AW10560" s="63"/>
      <c r="AX10560" s="63"/>
      <c r="AY10560" s="63"/>
      <c r="AZ10560" s="63"/>
      <c r="BA10560" s="63"/>
      <c r="BB10560" s="9"/>
      <c r="BD10560" s="12"/>
      <c r="BE10560" s="12"/>
      <c r="BF10560" s="12"/>
    </row>
    <row r="10561" spans="1:58" s="5" customFormat="1" ht="12.75" customHeight="1" x14ac:dyDescent="0.3">
      <c r="A10561" s="35">
        <v>1118</v>
      </c>
      <c r="B10561" s="5" t="s">
        <v>849</v>
      </c>
      <c r="C10561" s="9" t="s">
        <v>429</v>
      </c>
      <c r="D10561" s="5" t="s">
        <v>859</v>
      </c>
      <c r="E10561" s="9" t="s">
        <v>869</v>
      </c>
      <c r="F10561" s="63">
        <v>6606238</v>
      </c>
      <c r="G10561" s="63">
        <v>661152</v>
      </c>
      <c r="H10561" s="5" t="s">
        <v>721</v>
      </c>
      <c r="I10561" s="5" t="s">
        <v>869</v>
      </c>
      <c r="J10561" s="5" t="s">
        <v>719</v>
      </c>
      <c r="O10561" s="188">
        <v>41597</v>
      </c>
      <c r="P10561" s="192">
        <f t="shared" si="535"/>
        <v>2013</v>
      </c>
      <c r="Q10561" s="141">
        <f t="shared" si="536"/>
        <v>11</v>
      </c>
      <c r="R10561" s="129">
        <v>19</v>
      </c>
      <c r="S10561" s="9"/>
      <c r="T10561" s="9"/>
      <c r="U10561" s="63"/>
      <c r="V10561" s="63"/>
      <c r="W10561" s="63"/>
      <c r="Y10561" s="15" t="s">
        <v>493</v>
      </c>
      <c r="Z10561" s="63" t="s">
        <v>494</v>
      </c>
      <c r="AA10561" s="63" t="s">
        <v>380</v>
      </c>
      <c r="AD10561" s="65" t="s">
        <v>388</v>
      </c>
      <c r="AE10561" s="65"/>
      <c r="AF10561" s="133">
        <v>0.7</v>
      </c>
      <c r="AG10561" s="133">
        <v>0.7</v>
      </c>
      <c r="AH10561" s="65" t="s">
        <v>612</v>
      </c>
      <c r="AI10561" s="63" t="s">
        <v>612</v>
      </c>
      <c r="AJ10561" s="63" t="s">
        <v>585</v>
      </c>
      <c r="AK10561" s="9" t="s">
        <v>725</v>
      </c>
      <c r="AL10561" s="11" t="s">
        <v>704</v>
      </c>
      <c r="AM10561" s="63">
        <v>0.5</v>
      </c>
      <c r="AN10561" s="63">
        <v>0.5</v>
      </c>
      <c r="AO10561" s="63"/>
      <c r="AP10561" s="63"/>
      <c r="AQ10561" s="63"/>
      <c r="AR10561" s="63"/>
      <c r="AS10561" s="63"/>
      <c r="AT10561" s="63"/>
      <c r="AU10561" s="63"/>
      <c r="AV10561" s="63"/>
      <c r="AW10561" s="63"/>
      <c r="AX10561" s="63"/>
      <c r="AY10561" s="63"/>
      <c r="AZ10561" s="63"/>
      <c r="BA10561" s="63"/>
      <c r="BB10561" s="9"/>
      <c r="BD10561" s="12"/>
      <c r="BE10561" s="12"/>
      <c r="BF10561" s="12"/>
    </row>
    <row r="10562" spans="1:58" s="5" customFormat="1" ht="12.75" customHeight="1" x14ac:dyDescent="0.3">
      <c r="A10562" s="35">
        <v>1119</v>
      </c>
      <c r="B10562" s="5" t="s">
        <v>849</v>
      </c>
      <c r="C10562" s="9" t="s">
        <v>429</v>
      </c>
      <c r="D10562" s="5" t="s">
        <v>859</v>
      </c>
      <c r="E10562" s="9" t="s">
        <v>869</v>
      </c>
      <c r="F10562" s="63">
        <v>6606238</v>
      </c>
      <c r="G10562" s="63">
        <v>661152</v>
      </c>
      <c r="H10562" s="5" t="s">
        <v>721</v>
      </c>
      <c r="I10562" s="5" t="s">
        <v>869</v>
      </c>
      <c r="J10562" s="5" t="s">
        <v>719</v>
      </c>
      <c r="O10562" s="188">
        <v>41624</v>
      </c>
      <c r="P10562" s="192">
        <f t="shared" si="535"/>
        <v>2013</v>
      </c>
      <c r="Q10562" s="141">
        <f t="shared" si="536"/>
        <v>12</v>
      </c>
      <c r="R10562" s="129">
        <v>16</v>
      </c>
      <c r="S10562" s="9"/>
      <c r="T10562" s="9"/>
      <c r="U10562" s="63"/>
      <c r="V10562" s="63"/>
      <c r="W10562" s="63"/>
      <c r="Y10562" s="15" t="s">
        <v>493</v>
      </c>
      <c r="Z10562" s="63" t="s">
        <v>494</v>
      </c>
      <c r="AA10562" s="63" t="s">
        <v>380</v>
      </c>
      <c r="AD10562" s="65" t="s">
        <v>388</v>
      </c>
      <c r="AE10562" s="65"/>
      <c r="AF10562" s="133">
        <v>0.73</v>
      </c>
      <c r="AG10562" s="133">
        <v>0.73</v>
      </c>
      <c r="AH10562" s="65" t="s">
        <v>612</v>
      </c>
      <c r="AI10562" s="63" t="s">
        <v>612</v>
      </c>
      <c r="AJ10562" s="63" t="s">
        <v>585</v>
      </c>
      <c r="AK10562" s="9" t="s">
        <v>725</v>
      </c>
      <c r="AL10562" s="11" t="s">
        <v>704</v>
      </c>
      <c r="AM10562" s="63">
        <v>0.5</v>
      </c>
      <c r="AN10562" s="63">
        <v>0.5</v>
      </c>
      <c r="AO10562" s="63"/>
      <c r="AP10562" s="63"/>
      <c r="AQ10562" s="63"/>
      <c r="AR10562" s="63"/>
      <c r="AS10562" s="63"/>
      <c r="AT10562" s="63"/>
      <c r="AU10562" s="63"/>
      <c r="AV10562" s="63"/>
      <c r="AW10562" s="63"/>
      <c r="AX10562" s="63"/>
      <c r="AY10562" s="63"/>
      <c r="AZ10562" s="63"/>
      <c r="BA10562" s="63"/>
      <c r="BB10562" s="9"/>
      <c r="BD10562" s="12"/>
      <c r="BE10562" s="12"/>
      <c r="BF10562" s="12"/>
    </row>
    <row r="10563" spans="1:58" s="5" customFormat="1" ht="12.75" customHeight="1" x14ac:dyDescent="0.3">
      <c r="A10563" s="35">
        <v>1120</v>
      </c>
      <c r="B10563" s="5" t="s">
        <v>849</v>
      </c>
      <c r="C10563" s="9" t="s">
        <v>429</v>
      </c>
      <c r="D10563" s="5" t="s">
        <v>859</v>
      </c>
      <c r="E10563" s="9" t="s">
        <v>869</v>
      </c>
      <c r="F10563" s="63">
        <v>6606238</v>
      </c>
      <c r="G10563" s="63">
        <v>661152</v>
      </c>
      <c r="H10563" s="5" t="s">
        <v>721</v>
      </c>
      <c r="I10563" s="5" t="s">
        <v>869</v>
      </c>
      <c r="J10563" s="5" t="s">
        <v>719</v>
      </c>
      <c r="O10563" s="188">
        <v>41653</v>
      </c>
      <c r="P10563" s="192">
        <f t="shared" si="535"/>
        <v>2014</v>
      </c>
      <c r="Q10563" s="141">
        <f t="shared" si="536"/>
        <v>1</v>
      </c>
      <c r="R10563" s="129">
        <v>14</v>
      </c>
      <c r="S10563" s="9"/>
      <c r="T10563" s="9"/>
      <c r="U10563" s="63"/>
      <c r="V10563" s="63"/>
      <c r="W10563" s="63"/>
      <c r="Y10563" s="15" t="s">
        <v>493</v>
      </c>
      <c r="Z10563" s="63" t="s">
        <v>494</v>
      </c>
      <c r="AA10563" s="63" t="s">
        <v>380</v>
      </c>
      <c r="AD10563" s="65" t="s">
        <v>388</v>
      </c>
      <c r="AE10563" s="65"/>
      <c r="AF10563" s="133">
        <v>0.75</v>
      </c>
      <c r="AG10563" s="133">
        <v>0.75</v>
      </c>
      <c r="AH10563" s="65" t="s">
        <v>612</v>
      </c>
      <c r="AI10563" s="63" t="s">
        <v>612</v>
      </c>
      <c r="AJ10563" s="63" t="s">
        <v>585</v>
      </c>
      <c r="AK10563" s="9" t="s">
        <v>725</v>
      </c>
      <c r="AL10563" s="11" t="s">
        <v>704</v>
      </c>
      <c r="AM10563" s="63">
        <v>0.5</v>
      </c>
      <c r="AN10563" s="63">
        <v>0.5</v>
      </c>
      <c r="AO10563" s="63"/>
      <c r="AP10563" s="63"/>
      <c r="AQ10563" s="63"/>
      <c r="AR10563" s="63"/>
      <c r="AS10563" s="63"/>
      <c r="AT10563" s="63"/>
      <c r="AU10563" s="63"/>
      <c r="AV10563" s="63"/>
      <c r="AW10563" s="63"/>
      <c r="AX10563" s="63"/>
      <c r="AY10563" s="63"/>
      <c r="AZ10563" s="63"/>
      <c r="BA10563" s="63"/>
      <c r="BB10563" s="9"/>
      <c r="BD10563" s="12"/>
      <c r="BE10563" s="12"/>
      <c r="BF10563" s="12"/>
    </row>
    <row r="10564" spans="1:58" s="5" customFormat="1" ht="12.75" customHeight="1" x14ac:dyDescent="0.3">
      <c r="A10564" s="35">
        <v>514</v>
      </c>
      <c r="B10564" s="5" t="s">
        <v>848</v>
      </c>
      <c r="C10564" s="9" t="s">
        <v>68</v>
      </c>
      <c r="D10564" s="5" t="s">
        <v>252</v>
      </c>
      <c r="E10564" s="9"/>
      <c r="F10564" s="63">
        <v>6607195</v>
      </c>
      <c r="G10564" s="63">
        <v>664270</v>
      </c>
      <c r="H10564" s="5" t="s">
        <v>721</v>
      </c>
      <c r="O10564" s="188">
        <v>41679</v>
      </c>
      <c r="P10564" s="192">
        <f t="shared" si="535"/>
        <v>2014</v>
      </c>
      <c r="Q10564" s="141">
        <f t="shared" si="536"/>
        <v>2</v>
      </c>
      <c r="R10564" s="129">
        <v>9</v>
      </c>
      <c r="S10564" s="9"/>
      <c r="T10564" s="9"/>
      <c r="U10564" s="63"/>
      <c r="V10564" s="63"/>
      <c r="W10564" s="63"/>
      <c r="Y10564" s="15" t="s">
        <v>493</v>
      </c>
      <c r="Z10564" s="63" t="s">
        <v>494</v>
      </c>
      <c r="AA10564" s="63" t="s">
        <v>380</v>
      </c>
      <c r="AD10564" s="65" t="s">
        <v>388</v>
      </c>
      <c r="AE10564" s="65"/>
      <c r="AF10564" s="133">
        <v>0.78</v>
      </c>
      <c r="AG10564" s="133">
        <v>0.78</v>
      </c>
      <c r="AH10564" s="65" t="s">
        <v>612</v>
      </c>
      <c r="AI10564" s="63" t="s">
        <v>612</v>
      </c>
      <c r="AJ10564" s="63" t="s">
        <v>585</v>
      </c>
      <c r="AK10564" s="9" t="s">
        <v>724</v>
      </c>
      <c r="AL10564" s="11" t="s">
        <v>704</v>
      </c>
      <c r="AM10564" s="63">
        <v>0.5</v>
      </c>
      <c r="AN10564" s="63">
        <v>0.5</v>
      </c>
      <c r="AO10564" s="63"/>
      <c r="AP10564" s="63"/>
      <c r="AQ10564" s="63"/>
      <c r="AR10564" s="63"/>
      <c r="AS10564" s="63"/>
      <c r="AT10564" s="63"/>
      <c r="AU10564" s="63"/>
      <c r="AV10564" s="63"/>
      <c r="AW10564" s="63"/>
      <c r="AX10564" s="63"/>
      <c r="AY10564" s="63"/>
      <c r="AZ10564" s="63"/>
      <c r="BA10564" s="63"/>
      <c r="BB10564" s="9"/>
      <c r="BD10564" s="12"/>
      <c r="BE10564" s="12"/>
      <c r="BF10564" s="12"/>
    </row>
    <row r="10565" spans="1:58" s="5" customFormat="1" ht="12.75" customHeight="1" x14ac:dyDescent="0.3">
      <c r="A10565" s="35">
        <v>1121</v>
      </c>
      <c r="B10565" s="5" t="s">
        <v>849</v>
      </c>
      <c r="C10565" s="9" t="s">
        <v>429</v>
      </c>
      <c r="D10565" s="5" t="s">
        <v>859</v>
      </c>
      <c r="E10565" s="9" t="s">
        <v>869</v>
      </c>
      <c r="F10565" s="63">
        <v>6606238</v>
      </c>
      <c r="G10565" s="63">
        <v>661152</v>
      </c>
      <c r="H10565" s="5" t="s">
        <v>721</v>
      </c>
      <c r="I10565" s="5" t="s">
        <v>869</v>
      </c>
      <c r="J10565" s="5" t="s">
        <v>719</v>
      </c>
      <c r="O10565" s="188">
        <v>41682</v>
      </c>
      <c r="P10565" s="192">
        <f t="shared" si="535"/>
        <v>2014</v>
      </c>
      <c r="Q10565" s="141">
        <f t="shared" si="536"/>
        <v>2</v>
      </c>
      <c r="R10565" s="129">
        <v>12</v>
      </c>
      <c r="S10565" s="9"/>
      <c r="T10565" s="9"/>
      <c r="U10565" s="63"/>
      <c r="V10565" s="63"/>
      <c r="W10565" s="63"/>
      <c r="Y10565" s="15" t="s">
        <v>493</v>
      </c>
      <c r="Z10565" s="63" t="s">
        <v>494</v>
      </c>
      <c r="AA10565" s="63" t="s">
        <v>380</v>
      </c>
      <c r="AD10565" s="65" t="s">
        <v>388</v>
      </c>
      <c r="AE10565" s="65"/>
      <c r="AF10565" s="133">
        <v>0.77</v>
      </c>
      <c r="AG10565" s="133">
        <v>0.77</v>
      </c>
      <c r="AH10565" s="65" t="s">
        <v>612</v>
      </c>
      <c r="AI10565" s="63" t="s">
        <v>612</v>
      </c>
      <c r="AJ10565" s="63" t="s">
        <v>585</v>
      </c>
      <c r="AK10565" s="9" t="s">
        <v>725</v>
      </c>
      <c r="AL10565" s="11" t="s">
        <v>704</v>
      </c>
      <c r="AM10565" s="63">
        <v>0.5</v>
      </c>
      <c r="AN10565" s="63">
        <v>0.5</v>
      </c>
      <c r="AO10565" s="63"/>
      <c r="AP10565" s="63"/>
      <c r="AQ10565" s="63"/>
      <c r="AR10565" s="63"/>
      <c r="AS10565" s="63"/>
      <c r="AT10565" s="63"/>
      <c r="AU10565" s="63"/>
      <c r="AV10565" s="63"/>
      <c r="AW10565" s="63"/>
      <c r="AX10565" s="63"/>
      <c r="AY10565" s="63"/>
      <c r="AZ10565" s="63"/>
      <c r="BA10565" s="63"/>
      <c r="BB10565" s="9"/>
    </row>
    <row r="10566" spans="1:58" s="5" customFormat="1" ht="12.75" customHeight="1" x14ac:dyDescent="0.3">
      <c r="A10566" s="35">
        <v>1122</v>
      </c>
      <c r="B10566" s="5" t="s">
        <v>849</v>
      </c>
      <c r="C10566" s="9" t="s">
        <v>429</v>
      </c>
      <c r="D10566" s="5" t="s">
        <v>859</v>
      </c>
      <c r="E10566" s="9" t="s">
        <v>869</v>
      </c>
      <c r="F10566" s="63">
        <v>6606238</v>
      </c>
      <c r="G10566" s="63">
        <v>661152</v>
      </c>
      <c r="H10566" s="5" t="s">
        <v>721</v>
      </c>
      <c r="I10566" s="5" t="s">
        <v>869</v>
      </c>
      <c r="J10566" s="5" t="s">
        <v>719</v>
      </c>
      <c r="O10566" s="188">
        <v>41717</v>
      </c>
      <c r="P10566" s="192">
        <f t="shared" si="535"/>
        <v>2014</v>
      </c>
      <c r="Q10566" s="141">
        <f t="shared" si="536"/>
        <v>3</v>
      </c>
      <c r="R10566" s="129">
        <v>19</v>
      </c>
      <c r="S10566" s="9"/>
      <c r="T10566" s="9"/>
      <c r="U10566" s="63"/>
      <c r="V10566" s="63"/>
      <c r="W10566" s="63"/>
      <c r="Y10566" s="15" t="s">
        <v>493</v>
      </c>
      <c r="Z10566" s="63" t="s">
        <v>494</v>
      </c>
      <c r="AA10566" s="63" t="s">
        <v>380</v>
      </c>
      <c r="AD10566" s="65" t="s">
        <v>388</v>
      </c>
      <c r="AE10566" s="65"/>
      <c r="AF10566" s="133">
        <v>0.74</v>
      </c>
      <c r="AG10566" s="133">
        <v>0.74</v>
      </c>
      <c r="AH10566" s="65" t="s">
        <v>612</v>
      </c>
      <c r="AI10566" s="63" t="s">
        <v>612</v>
      </c>
      <c r="AJ10566" s="63" t="s">
        <v>585</v>
      </c>
      <c r="AK10566" s="9" t="s">
        <v>725</v>
      </c>
      <c r="AL10566" s="11" t="s">
        <v>704</v>
      </c>
      <c r="AM10566" s="63">
        <v>0.5</v>
      </c>
      <c r="AN10566" s="63">
        <v>0.5</v>
      </c>
      <c r="AO10566" s="63"/>
      <c r="AP10566" s="63"/>
      <c r="AQ10566" s="63"/>
      <c r="AR10566" s="63"/>
      <c r="AS10566" s="63"/>
      <c r="AT10566" s="63"/>
      <c r="AU10566" s="63"/>
      <c r="AV10566" s="63"/>
      <c r="AW10566" s="63"/>
      <c r="AX10566" s="63"/>
      <c r="AY10566" s="63"/>
      <c r="AZ10566" s="63"/>
      <c r="BA10566" s="63"/>
      <c r="BB10566" s="9"/>
    </row>
    <row r="10567" spans="1:58" s="5" customFormat="1" ht="12.75" customHeight="1" x14ac:dyDescent="0.3">
      <c r="A10567" s="35">
        <v>1123</v>
      </c>
      <c r="B10567" s="5" t="s">
        <v>849</v>
      </c>
      <c r="C10567" s="9" t="s">
        <v>429</v>
      </c>
      <c r="D10567" s="5" t="s">
        <v>859</v>
      </c>
      <c r="E10567" s="9" t="s">
        <v>869</v>
      </c>
      <c r="F10567" s="63">
        <v>6606238</v>
      </c>
      <c r="G10567" s="63">
        <v>661152</v>
      </c>
      <c r="H10567" s="5" t="s">
        <v>721</v>
      </c>
      <c r="I10567" s="5" t="s">
        <v>869</v>
      </c>
      <c r="J10567" s="5" t="s">
        <v>719</v>
      </c>
      <c r="O10567" s="188">
        <v>41743</v>
      </c>
      <c r="P10567" s="192">
        <f t="shared" si="535"/>
        <v>2014</v>
      </c>
      <c r="Q10567" s="141">
        <f t="shared" si="536"/>
        <v>4</v>
      </c>
      <c r="R10567" s="129">
        <v>14</v>
      </c>
      <c r="S10567" s="9"/>
      <c r="T10567" s="9"/>
      <c r="U10567" s="63"/>
      <c r="V10567" s="63"/>
      <c r="W10567" s="63"/>
      <c r="Y10567" s="15" t="s">
        <v>493</v>
      </c>
      <c r="Z10567" s="63" t="s">
        <v>494</v>
      </c>
      <c r="AA10567" s="63" t="s">
        <v>380</v>
      </c>
      <c r="AD10567" s="65" t="s">
        <v>388</v>
      </c>
      <c r="AE10567" s="65"/>
      <c r="AF10567" s="133">
        <v>0.73</v>
      </c>
      <c r="AG10567" s="133">
        <v>0.73</v>
      </c>
      <c r="AH10567" s="65" t="s">
        <v>612</v>
      </c>
      <c r="AI10567" s="63" t="s">
        <v>612</v>
      </c>
      <c r="AJ10567" s="63" t="s">
        <v>585</v>
      </c>
      <c r="AK10567" s="9" t="s">
        <v>725</v>
      </c>
      <c r="AL10567" s="11" t="s">
        <v>704</v>
      </c>
      <c r="AM10567" s="63">
        <v>0.5</v>
      </c>
      <c r="AN10567" s="63">
        <v>0.5</v>
      </c>
      <c r="AO10567" s="63"/>
      <c r="AP10567" s="63"/>
      <c r="AQ10567" s="63"/>
      <c r="AR10567" s="63"/>
      <c r="AS10567" s="63"/>
      <c r="AT10567" s="63"/>
      <c r="AU10567" s="63"/>
      <c r="AV10567" s="63"/>
      <c r="AW10567" s="63"/>
      <c r="AX10567" s="63"/>
      <c r="AY10567" s="63"/>
      <c r="AZ10567" s="63"/>
      <c r="BA10567" s="63"/>
      <c r="BB10567" s="9"/>
    </row>
    <row r="10568" spans="1:58" s="5" customFormat="1" ht="12.75" customHeight="1" x14ac:dyDescent="0.3">
      <c r="A10568" s="35">
        <v>515</v>
      </c>
      <c r="B10568" s="5" t="s">
        <v>848</v>
      </c>
      <c r="C10568" s="9" t="s">
        <v>68</v>
      </c>
      <c r="D10568" s="5" t="s">
        <v>252</v>
      </c>
      <c r="E10568" s="9"/>
      <c r="F10568" s="63">
        <v>6607195</v>
      </c>
      <c r="G10568" s="63">
        <v>664270</v>
      </c>
      <c r="H10568" s="5" t="s">
        <v>721</v>
      </c>
      <c r="O10568" s="188">
        <v>41745</v>
      </c>
      <c r="P10568" s="192">
        <f t="shared" si="535"/>
        <v>2014</v>
      </c>
      <c r="Q10568" s="141">
        <f t="shared" si="536"/>
        <v>4</v>
      </c>
      <c r="R10568" s="129">
        <v>16</v>
      </c>
      <c r="S10568" s="9"/>
      <c r="T10568" s="9"/>
      <c r="U10568" s="63"/>
      <c r="V10568" s="63"/>
      <c r="W10568" s="63"/>
      <c r="Y10568" s="15" t="s">
        <v>493</v>
      </c>
      <c r="Z10568" s="63" t="s">
        <v>494</v>
      </c>
      <c r="AA10568" s="63" t="s">
        <v>380</v>
      </c>
      <c r="AD10568" s="65" t="s">
        <v>388</v>
      </c>
      <c r="AE10568" s="65"/>
      <c r="AF10568" s="133">
        <v>0.92</v>
      </c>
      <c r="AG10568" s="133">
        <v>0.92</v>
      </c>
      <c r="AH10568" s="65" t="s">
        <v>612</v>
      </c>
      <c r="AI10568" s="63" t="s">
        <v>612</v>
      </c>
      <c r="AJ10568" s="63" t="s">
        <v>585</v>
      </c>
      <c r="AK10568" s="9" t="s">
        <v>724</v>
      </c>
      <c r="AL10568" s="11" t="s">
        <v>704</v>
      </c>
      <c r="AM10568" s="63">
        <v>0.5</v>
      </c>
      <c r="AN10568" s="63">
        <v>0.5</v>
      </c>
      <c r="AO10568" s="63"/>
      <c r="AP10568" s="63"/>
      <c r="AQ10568" s="63"/>
      <c r="AR10568" s="63"/>
      <c r="AS10568" s="63"/>
      <c r="AT10568" s="63"/>
      <c r="AU10568" s="63"/>
      <c r="AV10568" s="63"/>
      <c r="AW10568" s="63"/>
      <c r="AX10568" s="63"/>
      <c r="AY10568" s="63"/>
      <c r="AZ10568" s="63"/>
      <c r="BA10568" s="63"/>
      <c r="BB10568" s="9"/>
    </row>
    <row r="10569" spans="1:58" s="5" customFormat="1" ht="12.75" customHeight="1" x14ac:dyDescent="0.3">
      <c r="A10569" s="35">
        <v>1124</v>
      </c>
      <c r="B10569" s="5" t="s">
        <v>849</v>
      </c>
      <c r="C10569" s="9" t="s">
        <v>429</v>
      </c>
      <c r="D10569" s="5" t="s">
        <v>859</v>
      </c>
      <c r="E10569" s="9" t="s">
        <v>869</v>
      </c>
      <c r="F10569" s="63">
        <v>6606238</v>
      </c>
      <c r="G10569" s="63">
        <v>661152</v>
      </c>
      <c r="H10569" s="5" t="s">
        <v>721</v>
      </c>
      <c r="I10569" s="5" t="s">
        <v>869</v>
      </c>
      <c r="J10569" s="5" t="s">
        <v>719</v>
      </c>
      <c r="O10569" s="188">
        <v>41778</v>
      </c>
      <c r="P10569" s="192">
        <f t="shared" si="535"/>
        <v>2014</v>
      </c>
      <c r="Q10569" s="141">
        <f t="shared" si="536"/>
        <v>5</v>
      </c>
      <c r="R10569" s="129">
        <v>19</v>
      </c>
      <c r="S10569" s="9"/>
      <c r="T10569" s="9"/>
      <c r="U10569" s="63"/>
      <c r="V10569" s="63"/>
      <c r="W10569" s="63"/>
      <c r="Y10569" s="15" t="s">
        <v>493</v>
      </c>
      <c r="Z10569" s="63" t="s">
        <v>494</v>
      </c>
      <c r="AA10569" s="63" t="s">
        <v>380</v>
      </c>
      <c r="AD10569" s="65" t="s">
        <v>388</v>
      </c>
      <c r="AE10569" s="65"/>
      <c r="AF10569" s="133">
        <v>0.73</v>
      </c>
      <c r="AG10569" s="133">
        <v>0.73</v>
      </c>
      <c r="AH10569" s="65" t="s">
        <v>612</v>
      </c>
      <c r="AI10569" s="63" t="s">
        <v>612</v>
      </c>
      <c r="AJ10569" s="63" t="s">
        <v>585</v>
      </c>
      <c r="AK10569" s="9" t="s">
        <v>725</v>
      </c>
      <c r="AL10569" s="11" t="s">
        <v>704</v>
      </c>
      <c r="AM10569" s="63">
        <v>0.5</v>
      </c>
      <c r="AN10569" s="63">
        <v>0.5</v>
      </c>
      <c r="AO10569" s="63"/>
      <c r="AP10569" s="63"/>
      <c r="AQ10569" s="63"/>
      <c r="AR10569" s="63"/>
      <c r="AS10569" s="63"/>
      <c r="AT10569" s="63"/>
      <c r="AU10569" s="63"/>
      <c r="AV10569" s="63"/>
      <c r="AW10569" s="63"/>
      <c r="AX10569" s="63"/>
      <c r="AY10569" s="63"/>
      <c r="AZ10569" s="63"/>
      <c r="BA10569" s="63"/>
      <c r="BB10569" s="9"/>
    </row>
    <row r="10570" spans="1:58" s="5" customFormat="1" ht="12.75" customHeight="1" x14ac:dyDescent="0.3">
      <c r="A10570" s="35">
        <v>1125</v>
      </c>
      <c r="B10570" s="5" t="s">
        <v>849</v>
      </c>
      <c r="C10570" s="9" t="s">
        <v>429</v>
      </c>
      <c r="D10570" s="5" t="s">
        <v>859</v>
      </c>
      <c r="E10570" s="9" t="s">
        <v>869</v>
      </c>
      <c r="F10570" s="63">
        <v>6606238</v>
      </c>
      <c r="G10570" s="63">
        <v>661152</v>
      </c>
      <c r="H10570" s="5" t="s">
        <v>721</v>
      </c>
      <c r="I10570" s="5" t="s">
        <v>869</v>
      </c>
      <c r="J10570" s="5" t="s">
        <v>719</v>
      </c>
      <c r="O10570" s="188">
        <v>41806</v>
      </c>
      <c r="P10570" s="192">
        <f t="shared" si="535"/>
        <v>2014</v>
      </c>
      <c r="Q10570" s="141">
        <f t="shared" si="536"/>
        <v>6</v>
      </c>
      <c r="R10570" s="129">
        <v>16</v>
      </c>
      <c r="S10570" s="9"/>
      <c r="T10570" s="9"/>
      <c r="U10570" s="63"/>
      <c r="V10570" s="63"/>
      <c r="W10570" s="63"/>
      <c r="Y10570" s="15" t="s">
        <v>493</v>
      </c>
      <c r="Z10570" s="63" t="s">
        <v>494</v>
      </c>
      <c r="AA10570" s="63" t="s">
        <v>380</v>
      </c>
      <c r="AD10570" s="65" t="s">
        <v>388</v>
      </c>
      <c r="AE10570" s="65"/>
      <c r="AF10570" s="133">
        <v>0.76</v>
      </c>
      <c r="AG10570" s="133">
        <v>0.76</v>
      </c>
      <c r="AH10570" s="65" t="s">
        <v>612</v>
      </c>
      <c r="AI10570" s="63" t="s">
        <v>612</v>
      </c>
      <c r="AJ10570" s="63" t="s">
        <v>585</v>
      </c>
      <c r="AK10570" s="9" t="s">
        <v>725</v>
      </c>
      <c r="AL10570" s="11" t="s">
        <v>704</v>
      </c>
      <c r="AM10570" s="63">
        <v>0.5</v>
      </c>
      <c r="AN10570" s="63">
        <v>0.5</v>
      </c>
      <c r="AO10570" s="63"/>
      <c r="AP10570" s="63"/>
      <c r="AQ10570" s="63"/>
      <c r="AR10570" s="63"/>
      <c r="AS10570" s="63"/>
      <c r="AT10570" s="63"/>
      <c r="AU10570" s="63"/>
      <c r="AV10570" s="63"/>
      <c r="AW10570" s="63"/>
      <c r="AX10570" s="63"/>
      <c r="AY10570" s="63"/>
      <c r="AZ10570" s="63"/>
      <c r="BA10570" s="63"/>
      <c r="BB10570" s="9"/>
    </row>
    <row r="10571" spans="1:58" s="5" customFormat="1" ht="12.75" customHeight="1" x14ac:dyDescent="0.3">
      <c r="A10571" s="35">
        <v>1126</v>
      </c>
      <c r="B10571" s="5" t="s">
        <v>849</v>
      </c>
      <c r="C10571" s="9" t="s">
        <v>429</v>
      </c>
      <c r="D10571" s="5" t="s">
        <v>859</v>
      </c>
      <c r="E10571" s="9" t="s">
        <v>869</v>
      </c>
      <c r="F10571" s="63">
        <v>6606238</v>
      </c>
      <c r="G10571" s="63">
        <v>661152</v>
      </c>
      <c r="H10571" s="5" t="s">
        <v>721</v>
      </c>
      <c r="I10571" s="5" t="s">
        <v>869</v>
      </c>
      <c r="J10571" s="5" t="s">
        <v>719</v>
      </c>
      <c r="O10571" s="188">
        <v>41835</v>
      </c>
      <c r="P10571" s="192">
        <f t="shared" si="535"/>
        <v>2014</v>
      </c>
      <c r="Q10571" s="141">
        <f t="shared" si="536"/>
        <v>7</v>
      </c>
      <c r="R10571" s="129">
        <v>15</v>
      </c>
      <c r="S10571" s="9"/>
      <c r="T10571" s="9"/>
      <c r="U10571" s="63"/>
      <c r="V10571" s="63"/>
      <c r="W10571" s="63"/>
      <c r="Y10571" s="15" t="s">
        <v>493</v>
      </c>
      <c r="Z10571" s="63" t="s">
        <v>494</v>
      </c>
      <c r="AA10571" s="63" t="s">
        <v>380</v>
      </c>
      <c r="AD10571" s="65" t="s">
        <v>388</v>
      </c>
      <c r="AE10571" s="65"/>
      <c r="AF10571" s="133">
        <v>0.78</v>
      </c>
      <c r="AG10571" s="133">
        <v>0.78</v>
      </c>
      <c r="AH10571" s="65" t="s">
        <v>612</v>
      </c>
      <c r="AI10571" s="63" t="s">
        <v>612</v>
      </c>
      <c r="AJ10571" s="63" t="s">
        <v>585</v>
      </c>
      <c r="AK10571" s="9" t="s">
        <v>725</v>
      </c>
      <c r="AL10571" s="11" t="s">
        <v>704</v>
      </c>
      <c r="AM10571" s="63" t="s">
        <v>19</v>
      </c>
      <c r="AN10571" s="63" t="s">
        <v>19</v>
      </c>
      <c r="AO10571" s="63"/>
      <c r="AP10571" s="63"/>
      <c r="AQ10571" s="63"/>
      <c r="AR10571" s="63"/>
      <c r="AS10571" s="63"/>
      <c r="AT10571" s="63"/>
      <c r="AU10571" s="63"/>
      <c r="AV10571" s="63"/>
      <c r="AW10571" s="63"/>
      <c r="AX10571" s="63"/>
      <c r="AY10571" s="63"/>
      <c r="AZ10571" s="63"/>
      <c r="BA10571" s="63"/>
      <c r="BB10571" s="9"/>
    </row>
    <row r="10572" spans="1:58" s="5" customFormat="1" ht="12.75" customHeight="1" x14ac:dyDescent="0.3">
      <c r="A10572" s="35">
        <v>1127</v>
      </c>
      <c r="B10572" s="5" t="s">
        <v>849</v>
      </c>
      <c r="C10572" s="9" t="s">
        <v>429</v>
      </c>
      <c r="D10572" s="5" t="s">
        <v>859</v>
      </c>
      <c r="E10572" s="9" t="s">
        <v>869</v>
      </c>
      <c r="F10572" s="63">
        <v>6606238</v>
      </c>
      <c r="G10572" s="63">
        <v>661152</v>
      </c>
      <c r="H10572" s="5" t="s">
        <v>721</v>
      </c>
      <c r="I10572" s="5" t="s">
        <v>869</v>
      </c>
      <c r="J10572" s="5" t="s">
        <v>719</v>
      </c>
      <c r="O10572" s="188">
        <v>41862</v>
      </c>
      <c r="P10572" s="192">
        <f t="shared" si="535"/>
        <v>2014</v>
      </c>
      <c r="Q10572" s="141">
        <f t="shared" si="536"/>
        <v>8</v>
      </c>
      <c r="R10572" s="129">
        <v>11</v>
      </c>
      <c r="S10572" s="9"/>
      <c r="T10572" s="9"/>
      <c r="U10572" s="63"/>
      <c r="V10572" s="63"/>
      <c r="W10572" s="63"/>
      <c r="Y10572" s="15" t="s">
        <v>493</v>
      </c>
      <c r="Z10572" s="63" t="s">
        <v>494</v>
      </c>
      <c r="AA10572" s="63" t="s">
        <v>380</v>
      </c>
      <c r="AD10572" s="65" t="s">
        <v>388</v>
      </c>
      <c r="AE10572" s="65"/>
      <c r="AF10572" s="133">
        <v>0.79</v>
      </c>
      <c r="AG10572" s="133">
        <v>0.79</v>
      </c>
      <c r="AH10572" s="65" t="s">
        <v>612</v>
      </c>
      <c r="AI10572" s="63" t="s">
        <v>612</v>
      </c>
      <c r="AJ10572" s="63" t="s">
        <v>585</v>
      </c>
      <c r="AK10572" s="9" t="s">
        <v>725</v>
      </c>
      <c r="AL10572" s="11" t="s">
        <v>704</v>
      </c>
      <c r="AM10572" s="63">
        <v>0.5</v>
      </c>
      <c r="AN10572" s="63">
        <v>0.5</v>
      </c>
      <c r="AO10572" s="63"/>
      <c r="AP10572" s="63"/>
      <c r="AQ10572" s="63"/>
      <c r="AR10572" s="63"/>
      <c r="AS10572" s="63"/>
      <c r="AT10572" s="63"/>
      <c r="AU10572" s="63"/>
      <c r="AV10572" s="63"/>
      <c r="AW10572" s="63"/>
      <c r="AX10572" s="63"/>
      <c r="AY10572" s="63"/>
      <c r="AZ10572" s="63"/>
      <c r="BA10572" s="63"/>
      <c r="BB10572" s="9"/>
    </row>
    <row r="10573" spans="1:58" s="5" customFormat="1" ht="12.75" customHeight="1" x14ac:dyDescent="0.3">
      <c r="A10573" s="35">
        <v>516</v>
      </c>
      <c r="B10573" s="5" t="s">
        <v>848</v>
      </c>
      <c r="C10573" s="9" t="s">
        <v>68</v>
      </c>
      <c r="D10573" s="5" t="s">
        <v>252</v>
      </c>
      <c r="E10573" s="9"/>
      <c r="F10573" s="63">
        <v>6607195</v>
      </c>
      <c r="G10573" s="63">
        <v>664270</v>
      </c>
      <c r="H10573" s="5" t="s">
        <v>721</v>
      </c>
      <c r="O10573" s="188">
        <v>41864</v>
      </c>
      <c r="P10573" s="192">
        <f t="shared" si="535"/>
        <v>2014</v>
      </c>
      <c r="Q10573" s="141">
        <f t="shared" si="536"/>
        <v>8</v>
      </c>
      <c r="R10573" s="129">
        <v>13</v>
      </c>
      <c r="S10573" s="9"/>
      <c r="T10573" s="9"/>
      <c r="U10573" s="63"/>
      <c r="V10573" s="63"/>
      <c r="W10573" s="63"/>
      <c r="Y10573" s="15" t="s">
        <v>493</v>
      </c>
      <c r="Z10573" s="63" t="s">
        <v>494</v>
      </c>
      <c r="AA10573" s="63" t="s">
        <v>380</v>
      </c>
      <c r="AD10573" s="65" t="s">
        <v>388</v>
      </c>
      <c r="AE10573" s="65"/>
      <c r="AF10573" s="133">
        <v>0.95</v>
      </c>
      <c r="AG10573" s="133">
        <v>0.95</v>
      </c>
      <c r="AH10573" s="65" t="s">
        <v>612</v>
      </c>
      <c r="AI10573" s="63" t="s">
        <v>612</v>
      </c>
      <c r="AJ10573" s="63" t="s">
        <v>585</v>
      </c>
      <c r="AK10573" s="9" t="s">
        <v>724</v>
      </c>
      <c r="AL10573" s="11" t="s">
        <v>704</v>
      </c>
      <c r="AM10573" s="63">
        <v>0.5</v>
      </c>
      <c r="AN10573" s="63">
        <v>0.5</v>
      </c>
      <c r="AO10573" s="63"/>
      <c r="AP10573" s="63"/>
      <c r="AQ10573" s="63"/>
      <c r="AR10573" s="63"/>
      <c r="AS10573" s="63"/>
      <c r="AT10573" s="63"/>
      <c r="AU10573" s="63"/>
      <c r="AV10573" s="63"/>
      <c r="AW10573" s="63"/>
      <c r="AX10573" s="63"/>
      <c r="AY10573" s="63"/>
      <c r="AZ10573" s="63"/>
      <c r="BA10573" s="63"/>
      <c r="BB10573" s="9"/>
    </row>
    <row r="10574" spans="1:58" s="5" customFormat="1" ht="12.75" customHeight="1" x14ac:dyDescent="0.3">
      <c r="A10574" s="35">
        <v>1128</v>
      </c>
      <c r="B10574" s="5" t="s">
        <v>849</v>
      </c>
      <c r="C10574" s="9" t="s">
        <v>429</v>
      </c>
      <c r="D10574" s="5" t="s">
        <v>859</v>
      </c>
      <c r="E10574" s="9" t="s">
        <v>869</v>
      </c>
      <c r="F10574" s="63">
        <v>6606238</v>
      </c>
      <c r="G10574" s="63">
        <v>661152</v>
      </c>
      <c r="H10574" s="5" t="s">
        <v>721</v>
      </c>
      <c r="I10574" s="5" t="s">
        <v>869</v>
      </c>
      <c r="J10574" s="5" t="s">
        <v>719</v>
      </c>
      <c r="O10574" s="188">
        <v>41899</v>
      </c>
      <c r="P10574" s="192">
        <f t="shared" si="535"/>
        <v>2014</v>
      </c>
      <c r="Q10574" s="141">
        <f t="shared" si="536"/>
        <v>9</v>
      </c>
      <c r="R10574" s="129">
        <v>17</v>
      </c>
      <c r="S10574" s="9"/>
      <c r="T10574" s="9"/>
      <c r="U10574" s="63"/>
      <c r="V10574" s="63"/>
      <c r="W10574" s="63"/>
      <c r="Y10574" s="15" t="s">
        <v>493</v>
      </c>
      <c r="Z10574" s="63" t="s">
        <v>494</v>
      </c>
      <c r="AA10574" s="63" t="s">
        <v>380</v>
      </c>
      <c r="AD10574" s="65" t="s">
        <v>388</v>
      </c>
      <c r="AE10574" s="65"/>
      <c r="AF10574" s="133">
        <v>0.77</v>
      </c>
      <c r="AG10574" s="133">
        <v>0.77</v>
      </c>
      <c r="AH10574" s="65" t="s">
        <v>612</v>
      </c>
      <c r="AI10574" s="63" t="s">
        <v>612</v>
      </c>
      <c r="AJ10574" s="63" t="s">
        <v>585</v>
      </c>
      <c r="AK10574" s="9" t="s">
        <v>725</v>
      </c>
      <c r="AL10574" s="11" t="s">
        <v>704</v>
      </c>
      <c r="AM10574" s="63">
        <v>0.5</v>
      </c>
      <c r="AN10574" s="63">
        <v>0.5</v>
      </c>
      <c r="AO10574" s="63"/>
      <c r="AP10574" s="63"/>
      <c r="AQ10574" s="63"/>
      <c r="AR10574" s="63"/>
      <c r="AS10574" s="63"/>
      <c r="AT10574" s="63"/>
      <c r="AU10574" s="63"/>
      <c r="AV10574" s="63"/>
      <c r="AW10574" s="63"/>
      <c r="AX10574" s="63"/>
      <c r="AY10574" s="63"/>
      <c r="AZ10574" s="63"/>
      <c r="BA10574" s="63"/>
      <c r="BB10574" s="9"/>
    </row>
    <row r="10575" spans="1:58" s="5" customFormat="1" ht="12.75" customHeight="1" x14ac:dyDescent="0.3">
      <c r="A10575" s="35">
        <v>517</v>
      </c>
      <c r="B10575" s="5" t="s">
        <v>848</v>
      </c>
      <c r="C10575" s="9" t="s">
        <v>68</v>
      </c>
      <c r="D10575" s="5" t="s">
        <v>252</v>
      </c>
      <c r="E10575" s="9"/>
      <c r="F10575" s="63">
        <v>6607195</v>
      </c>
      <c r="G10575" s="63">
        <v>664270</v>
      </c>
      <c r="H10575" s="5" t="s">
        <v>721</v>
      </c>
      <c r="O10575" s="188">
        <v>41919</v>
      </c>
      <c r="P10575" s="192">
        <f t="shared" si="535"/>
        <v>2014</v>
      </c>
      <c r="Q10575" s="141">
        <f t="shared" si="536"/>
        <v>10</v>
      </c>
      <c r="R10575" s="129">
        <v>7</v>
      </c>
      <c r="S10575" s="9"/>
      <c r="T10575" s="9"/>
      <c r="U10575" s="63"/>
      <c r="V10575" s="63"/>
      <c r="W10575" s="63"/>
      <c r="Y10575" s="15" t="s">
        <v>493</v>
      </c>
      <c r="Z10575" s="63" t="s">
        <v>494</v>
      </c>
      <c r="AA10575" s="63" t="s">
        <v>380</v>
      </c>
      <c r="AD10575" s="65" t="s">
        <v>388</v>
      </c>
      <c r="AE10575" s="65"/>
      <c r="AF10575" s="133">
        <v>0.97</v>
      </c>
      <c r="AG10575" s="133">
        <v>0.97</v>
      </c>
      <c r="AH10575" s="65" t="s">
        <v>612</v>
      </c>
      <c r="AI10575" s="63" t="s">
        <v>612</v>
      </c>
      <c r="AJ10575" s="63" t="s">
        <v>585</v>
      </c>
      <c r="AK10575" s="9" t="s">
        <v>724</v>
      </c>
      <c r="AL10575" s="11" t="s">
        <v>704</v>
      </c>
      <c r="AM10575" s="63">
        <v>0.5</v>
      </c>
      <c r="AN10575" s="63">
        <v>0.5</v>
      </c>
      <c r="AO10575" s="63"/>
      <c r="AP10575" s="63"/>
      <c r="AQ10575" s="63"/>
      <c r="AR10575" s="63"/>
      <c r="AS10575" s="63"/>
      <c r="AT10575" s="63"/>
      <c r="AU10575" s="63"/>
      <c r="AV10575" s="63"/>
      <c r="AW10575" s="63"/>
      <c r="AX10575" s="63"/>
      <c r="AY10575" s="63"/>
      <c r="AZ10575" s="63"/>
      <c r="BA10575" s="63"/>
      <c r="BB10575" s="9"/>
    </row>
    <row r="10576" spans="1:58" s="5" customFormat="1" ht="12.75" customHeight="1" x14ac:dyDescent="0.3">
      <c r="A10576" s="35">
        <v>1129</v>
      </c>
      <c r="B10576" s="5" t="s">
        <v>849</v>
      </c>
      <c r="C10576" s="9" t="s">
        <v>429</v>
      </c>
      <c r="D10576" s="5" t="s">
        <v>859</v>
      </c>
      <c r="E10576" s="9" t="s">
        <v>869</v>
      </c>
      <c r="F10576" s="63">
        <v>6606238</v>
      </c>
      <c r="G10576" s="63">
        <v>661152</v>
      </c>
      <c r="H10576" s="5" t="s">
        <v>721</v>
      </c>
      <c r="I10576" s="5" t="s">
        <v>869</v>
      </c>
      <c r="J10576" s="5" t="s">
        <v>719</v>
      </c>
      <c r="O10576" s="188">
        <v>41926</v>
      </c>
      <c r="P10576" s="192">
        <f t="shared" si="535"/>
        <v>2014</v>
      </c>
      <c r="Q10576" s="141">
        <f t="shared" si="536"/>
        <v>10</v>
      </c>
      <c r="R10576" s="129">
        <v>14</v>
      </c>
      <c r="S10576" s="9"/>
      <c r="T10576" s="9"/>
      <c r="U10576" s="63"/>
      <c r="V10576" s="63"/>
      <c r="W10576" s="63"/>
      <c r="Y10576" s="15" t="s">
        <v>493</v>
      </c>
      <c r="Z10576" s="63" t="s">
        <v>494</v>
      </c>
      <c r="AA10576" s="63" t="s">
        <v>380</v>
      </c>
      <c r="AD10576" s="65" t="s">
        <v>388</v>
      </c>
      <c r="AE10576" s="65"/>
      <c r="AF10576" s="133">
        <v>0.79</v>
      </c>
      <c r="AG10576" s="133">
        <v>0.79</v>
      </c>
      <c r="AH10576" s="65" t="s">
        <v>612</v>
      </c>
      <c r="AI10576" s="63" t="s">
        <v>612</v>
      </c>
      <c r="AJ10576" s="63" t="s">
        <v>585</v>
      </c>
      <c r="AK10576" s="9" t="s">
        <v>725</v>
      </c>
      <c r="AL10576" s="11" t="s">
        <v>704</v>
      </c>
      <c r="AM10576" s="63">
        <v>0.5</v>
      </c>
      <c r="AN10576" s="63">
        <v>0.5</v>
      </c>
      <c r="AO10576" s="63"/>
      <c r="AP10576" s="63"/>
      <c r="AQ10576" s="63"/>
      <c r="AR10576" s="63"/>
      <c r="AS10576" s="63"/>
      <c r="AT10576" s="63"/>
      <c r="AU10576" s="63"/>
      <c r="AV10576" s="63"/>
      <c r="AW10576" s="63"/>
      <c r="AX10576" s="63"/>
      <c r="AY10576" s="63"/>
      <c r="AZ10576" s="63"/>
      <c r="BA10576" s="63"/>
      <c r="BB10576" s="9"/>
    </row>
    <row r="10577" spans="1:58" s="5" customFormat="1" ht="12.75" customHeight="1" x14ac:dyDescent="0.3">
      <c r="A10577" s="35">
        <v>1130</v>
      </c>
      <c r="B10577" s="5" t="s">
        <v>849</v>
      </c>
      <c r="C10577" s="9" t="s">
        <v>429</v>
      </c>
      <c r="D10577" s="5" t="s">
        <v>859</v>
      </c>
      <c r="E10577" s="9" t="s">
        <v>869</v>
      </c>
      <c r="F10577" s="63">
        <v>6606238</v>
      </c>
      <c r="G10577" s="63">
        <v>661152</v>
      </c>
      <c r="H10577" s="5" t="s">
        <v>721</v>
      </c>
      <c r="I10577" s="5" t="s">
        <v>869</v>
      </c>
      <c r="J10577" s="5" t="s">
        <v>719</v>
      </c>
      <c r="O10577" s="188">
        <v>41961</v>
      </c>
      <c r="P10577" s="192">
        <f t="shared" si="535"/>
        <v>2014</v>
      </c>
      <c r="Q10577" s="141">
        <f t="shared" si="536"/>
        <v>11</v>
      </c>
      <c r="R10577" s="129">
        <v>18</v>
      </c>
      <c r="S10577" s="9"/>
      <c r="T10577" s="9"/>
      <c r="U10577" s="63"/>
      <c r="V10577" s="63"/>
      <c r="W10577" s="63"/>
      <c r="Y10577" s="15" t="s">
        <v>493</v>
      </c>
      <c r="Z10577" s="63" t="s">
        <v>494</v>
      </c>
      <c r="AA10577" s="63" t="s">
        <v>380</v>
      </c>
      <c r="AD10577" s="65" t="s">
        <v>388</v>
      </c>
      <c r="AE10577" s="65"/>
      <c r="AF10577" s="133">
        <v>0.76</v>
      </c>
      <c r="AG10577" s="133">
        <v>0.76</v>
      </c>
      <c r="AH10577" s="65" t="s">
        <v>612</v>
      </c>
      <c r="AI10577" s="63" t="s">
        <v>612</v>
      </c>
      <c r="AJ10577" s="63" t="s">
        <v>585</v>
      </c>
      <c r="AK10577" s="9" t="s">
        <v>725</v>
      </c>
      <c r="AL10577" s="11" t="s">
        <v>704</v>
      </c>
      <c r="AM10577" s="63">
        <v>0.5</v>
      </c>
      <c r="AN10577" s="63">
        <v>0.5</v>
      </c>
      <c r="AO10577" s="63"/>
      <c r="AP10577" s="63"/>
      <c r="AQ10577" s="63"/>
      <c r="AR10577" s="63"/>
      <c r="AS10577" s="63"/>
      <c r="AT10577" s="63"/>
      <c r="AU10577" s="63"/>
      <c r="AV10577" s="63"/>
      <c r="AW10577" s="63"/>
      <c r="AX10577" s="63"/>
      <c r="AY10577" s="63"/>
      <c r="AZ10577" s="63"/>
      <c r="BA10577" s="63"/>
      <c r="BB10577" s="9"/>
    </row>
    <row r="10578" spans="1:58" s="5" customFormat="1" ht="12.75" customHeight="1" x14ac:dyDescent="0.3">
      <c r="A10578" s="35">
        <v>1131</v>
      </c>
      <c r="B10578" s="5" t="s">
        <v>849</v>
      </c>
      <c r="C10578" s="9" t="s">
        <v>429</v>
      </c>
      <c r="D10578" s="5" t="s">
        <v>859</v>
      </c>
      <c r="E10578" s="9" t="s">
        <v>869</v>
      </c>
      <c r="F10578" s="63">
        <v>6606238</v>
      </c>
      <c r="G10578" s="63">
        <v>661152</v>
      </c>
      <c r="H10578" s="5" t="s">
        <v>721</v>
      </c>
      <c r="I10578" s="5" t="s">
        <v>869</v>
      </c>
      <c r="J10578" s="5" t="s">
        <v>719</v>
      </c>
      <c r="O10578" s="188">
        <v>41988</v>
      </c>
      <c r="P10578" s="192">
        <f t="shared" si="535"/>
        <v>2014</v>
      </c>
      <c r="Q10578" s="141">
        <f t="shared" si="536"/>
        <v>12</v>
      </c>
      <c r="R10578" s="129">
        <v>15</v>
      </c>
      <c r="S10578" s="9"/>
      <c r="T10578" s="9"/>
      <c r="U10578" s="63"/>
      <c r="V10578" s="63"/>
      <c r="W10578" s="63"/>
      <c r="Y10578" s="15" t="s">
        <v>493</v>
      </c>
      <c r="Z10578" s="63" t="s">
        <v>494</v>
      </c>
      <c r="AA10578" s="63" t="s">
        <v>380</v>
      </c>
      <c r="AD10578" s="65" t="s">
        <v>388</v>
      </c>
      <c r="AE10578" s="65"/>
      <c r="AF10578" s="133">
        <v>0.81</v>
      </c>
      <c r="AG10578" s="133">
        <v>0.81</v>
      </c>
      <c r="AH10578" s="65" t="s">
        <v>612</v>
      </c>
      <c r="AI10578" s="63" t="s">
        <v>612</v>
      </c>
      <c r="AJ10578" s="63" t="s">
        <v>585</v>
      </c>
      <c r="AK10578" s="9" t="s">
        <v>725</v>
      </c>
      <c r="AL10578" s="11" t="s">
        <v>704</v>
      </c>
      <c r="AM10578" s="63">
        <v>0.5</v>
      </c>
      <c r="AN10578" s="63">
        <v>0.5</v>
      </c>
      <c r="AO10578" s="63"/>
      <c r="AP10578" s="63"/>
      <c r="AQ10578" s="63"/>
      <c r="AR10578" s="63"/>
      <c r="AS10578" s="63"/>
      <c r="AT10578" s="63"/>
      <c r="AU10578" s="63"/>
      <c r="AV10578" s="63"/>
      <c r="AW10578" s="63"/>
      <c r="AX10578" s="63"/>
      <c r="AY10578" s="63"/>
      <c r="AZ10578" s="63"/>
      <c r="BA10578" s="63"/>
      <c r="BB10578" s="9"/>
    </row>
    <row r="10579" spans="1:58" s="5" customFormat="1" ht="12.75" customHeight="1" x14ac:dyDescent="0.3">
      <c r="A10579" s="35">
        <v>1132</v>
      </c>
      <c r="B10579" s="5" t="s">
        <v>849</v>
      </c>
      <c r="C10579" s="9" t="s">
        <v>429</v>
      </c>
      <c r="D10579" s="5" t="s">
        <v>859</v>
      </c>
      <c r="E10579" s="9" t="s">
        <v>869</v>
      </c>
      <c r="F10579" s="63">
        <v>6606238</v>
      </c>
      <c r="G10579" s="63">
        <v>661152</v>
      </c>
      <c r="H10579" s="5" t="s">
        <v>721</v>
      </c>
      <c r="I10579" s="5" t="s">
        <v>869</v>
      </c>
      <c r="J10579" s="5" t="s">
        <v>719</v>
      </c>
      <c r="O10579" s="188">
        <v>42017</v>
      </c>
      <c r="P10579" s="192">
        <f t="shared" si="535"/>
        <v>2015</v>
      </c>
      <c r="Q10579" s="141">
        <f t="shared" si="536"/>
        <v>1</v>
      </c>
      <c r="R10579" s="129">
        <v>13</v>
      </c>
      <c r="S10579" s="9"/>
      <c r="T10579" s="9"/>
      <c r="U10579" s="63"/>
      <c r="V10579" s="63"/>
      <c r="W10579" s="63"/>
      <c r="Y10579" s="15" t="s">
        <v>493</v>
      </c>
      <c r="Z10579" s="63" t="s">
        <v>494</v>
      </c>
      <c r="AA10579" s="63" t="s">
        <v>380</v>
      </c>
      <c r="AD10579" s="65" t="s">
        <v>388</v>
      </c>
      <c r="AE10579" s="65"/>
      <c r="AF10579" s="133">
        <v>0.86</v>
      </c>
      <c r="AG10579" s="133">
        <v>0.86</v>
      </c>
      <c r="AH10579" s="65" t="s">
        <v>612</v>
      </c>
      <c r="AI10579" s="63" t="s">
        <v>612</v>
      </c>
      <c r="AJ10579" s="63" t="s">
        <v>585</v>
      </c>
      <c r="AK10579" s="9" t="s">
        <v>725</v>
      </c>
      <c r="AL10579" s="11" t="s">
        <v>704</v>
      </c>
      <c r="AM10579" s="63">
        <v>0.2</v>
      </c>
      <c r="AN10579" s="63">
        <v>0.2</v>
      </c>
      <c r="AO10579" s="63"/>
      <c r="AP10579" s="63"/>
      <c r="AQ10579" s="63"/>
      <c r="AR10579" s="63"/>
      <c r="AS10579" s="63"/>
      <c r="AT10579" s="63"/>
      <c r="AU10579" s="63"/>
      <c r="AV10579" s="63"/>
      <c r="AW10579" s="63"/>
      <c r="AX10579" s="63"/>
      <c r="AY10579" s="63"/>
      <c r="AZ10579" s="63"/>
      <c r="BA10579" s="63"/>
      <c r="BB10579" s="9"/>
    </row>
    <row r="10580" spans="1:58" s="5" customFormat="1" ht="12.75" customHeight="1" x14ac:dyDescent="0.3">
      <c r="A10580" s="35">
        <v>518</v>
      </c>
      <c r="B10580" s="5" t="s">
        <v>848</v>
      </c>
      <c r="C10580" s="9" t="s">
        <v>68</v>
      </c>
      <c r="D10580" s="5" t="s">
        <v>252</v>
      </c>
      <c r="E10580" s="9"/>
      <c r="F10580" s="63">
        <v>6607195</v>
      </c>
      <c r="G10580" s="63">
        <v>664270</v>
      </c>
      <c r="H10580" s="5" t="s">
        <v>721</v>
      </c>
      <c r="O10580" s="188">
        <v>42046</v>
      </c>
      <c r="P10580" s="192">
        <f t="shared" si="535"/>
        <v>2015</v>
      </c>
      <c r="Q10580" s="141">
        <f t="shared" si="536"/>
        <v>2</v>
      </c>
      <c r="R10580" s="129">
        <v>11</v>
      </c>
      <c r="S10580" s="9"/>
      <c r="T10580" s="9"/>
      <c r="U10580" s="63"/>
      <c r="V10580" s="63"/>
      <c r="W10580" s="63"/>
      <c r="Y10580" s="15" t="s">
        <v>493</v>
      </c>
      <c r="Z10580" s="63" t="s">
        <v>494</v>
      </c>
      <c r="AA10580" s="63" t="s">
        <v>380</v>
      </c>
      <c r="AD10580" s="65" t="s">
        <v>388</v>
      </c>
      <c r="AE10580" s="65"/>
      <c r="AF10580" s="133">
        <v>0.54</v>
      </c>
      <c r="AG10580" s="133">
        <v>0.54</v>
      </c>
      <c r="AH10580" s="65" t="s">
        <v>612</v>
      </c>
      <c r="AI10580" s="63" t="s">
        <v>612</v>
      </c>
      <c r="AJ10580" s="63" t="s">
        <v>585</v>
      </c>
      <c r="AK10580" s="9" t="s">
        <v>724</v>
      </c>
      <c r="AL10580" s="11" t="s">
        <v>704</v>
      </c>
      <c r="AM10580" s="63">
        <v>0.5</v>
      </c>
      <c r="AN10580" s="63">
        <v>0.5</v>
      </c>
      <c r="AO10580" s="63"/>
      <c r="AP10580" s="63"/>
      <c r="AQ10580" s="63"/>
      <c r="AR10580" s="63"/>
      <c r="AS10580" s="63"/>
      <c r="AT10580" s="63"/>
      <c r="AU10580" s="63"/>
      <c r="AV10580" s="63"/>
      <c r="AW10580" s="63"/>
      <c r="AX10580" s="63"/>
      <c r="AY10580" s="63"/>
      <c r="AZ10580" s="63"/>
      <c r="BA10580" s="63"/>
      <c r="BB10580" s="9"/>
    </row>
    <row r="10581" spans="1:58" s="5" customFormat="1" ht="12.75" customHeight="1" x14ac:dyDescent="0.3">
      <c r="A10581" s="35">
        <v>1133</v>
      </c>
      <c r="B10581" s="5" t="s">
        <v>849</v>
      </c>
      <c r="C10581" s="9" t="s">
        <v>429</v>
      </c>
      <c r="D10581" s="5" t="s">
        <v>859</v>
      </c>
      <c r="E10581" s="9" t="s">
        <v>869</v>
      </c>
      <c r="F10581" s="63">
        <v>6606238</v>
      </c>
      <c r="G10581" s="63">
        <v>661152</v>
      </c>
      <c r="H10581" s="5" t="s">
        <v>721</v>
      </c>
      <c r="I10581" s="5" t="s">
        <v>869</v>
      </c>
      <c r="J10581" s="5" t="s">
        <v>719</v>
      </c>
      <c r="O10581" s="188">
        <v>42052</v>
      </c>
      <c r="P10581" s="192">
        <f t="shared" si="535"/>
        <v>2015</v>
      </c>
      <c r="Q10581" s="141">
        <f t="shared" si="536"/>
        <v>2</v>
      </c>
      <c r="R10581" s="129">
        <v>17</v>
      </c>
      <c r="S10581" s="9"/>
      <c r="T10581" s="9"/>
      <c r="U10581" s="63"/>
      <c r="V10581" s="63"/>
      <c r="W10581" s="63"/>
      <c r="Y10581" s="15" t="s">
        <v>493</v>
      </c>
      <c r="Z10581" s="63" t="s">
        <v>494</v>
      </c>
      <c r="AA10581" s="63" t="s">
        <v>380</v>
      </c>
      <c r="AD10581" s="65" t="s">
        <v>388</v>
      </c>
      <c r="AE10581" s="65"/>
      <c r="AF10581" s="133">
        <v>0.75</v>
      </c>
      <c r="AG10581" s="133">
        <v>0.75</v>
      </c>
      <c r="AH10581" s="65" t="s">
        <v>612</v>
      </c>
      <c r="AI10581" s="63" t="s">
        <v>612</v>
      </c>
      <c r="AJ10581" s="63" t="s">
        <v>585</v>
      </c>
      <c r="AK10581" s="9" t="s">
        <v>725</v>
      </c>
      <c r="AL10581" s="11" t="s">
        <v>704</v>
      </c>
      <c r="AM10581" s="63">
        <v>0.1</v>
      </c>
      <c r="AN10581" s="63">
        <v>0.1</v>
      </c>
      <c r="AO10581" s="63"/>
      <c r="AP10581" s="63"/>
      <c r="AQ10581" s="63"/>
      <c r="AR10581" s="63"/>
      <c r="AS10581" s="63"/>
      <c r="AT10581" s="63"/>
      <c r="AU10581" s="63"/>
      <c r="AV10581" s="63"/>
      <c r="AW10581" s="63"/>
      <c r="AX10581" s="63"/>
      <c r="AY10581" s="63"/>
      <c r="AZ10581" s="63"/>
      <c r="BA10581" s="63"/>
      <c r="BB10581" s="9"/>
    </row>
    <row r="10582" spans="1:58" s="5" customFormat="1" ht="12.75" customHeight="1" x14ac:dyDescent="0.3">
      <c r="A10582" s="35">
        <v>1134</v>
      </c>
      <c r="B10582" s="5" t="s">
        <v>849</v>
      </c>
      <c r="C10582" s="9" t="s">
        <v>429</v>
      </c>
      <c r="D10582" s="5" t="s">
        <v>859</v>
      </c>
      <c r="E10582" s="9" t="s">
        <v>869</v>
      </c>
      <c r="F10582" s="63">
        <v>6606238</v>
      </c>
      <c r="G10582" s="63">
        <v>661152</v>
      </c>
      <c r="H10582" s="5" t="s">
        <v>721</v>
      </c>
      <c r="I10582" s="5" t="s">
        <v>869</v>
      </c>
      <c r="J10582" s="5" t="s">
        <v>719</v>
      </c>
      <c r="O10582" s="188">
        <v>42079</v>
      </c>
      <c r="P10582" s="192">
        <f t="shared" si="535"/>
        <v>2015</v>
      </c>
      <c r="Q10582" s="141">
        <f t="shared" si="536"/>
        <v>3</v>
      </c>
      <c r="R10582" s="129">
        <v>16</v>
      </c>
      <c r="S10582" s="9"/>
      <c r="T10582" s="9"/>
      <c r="U10582" s="63"/>
      <c r="V10582" s="63"/>
      <c r="W10582" s="63"/>
      <c r="Y10582" s="15" t="s">
        <v>493</v>
      </c>
      <c r="Z10582" s="63" t="s">
        <v>494</v>
      </c>
      <c r="AA10582" s="63" t="s">
        <v>380</v>
      </c>
      <c r="AD10582" s="65" t="s">
        <v>388</v>
      </c>
      <c r="AE10582" s="65"/>
      <c r="AF10582" s="133">
        <v>0.65</v>
      </c>
      <c r="AG10582" s="133">
        <v>0.65</v>
      </c>
      <c r="AH10582" s="65" t="s">
        <v>612</v>
      </c>
      <c r="AI10582" s="63" t="s">
        <v>612</v>
      </c>
      <c r="AJ10582" s="63" t="s">
        <v>585</v>
      </c>
      <c r="AK10582" s="9" t="s">
        <v>725</v>
      </c>
      <c r="AL10582" s="11" t="s">
        <v>704</v>
      </c>
      <c r="AM10582" s="63">
        <v>0.1</v>
      </c>
      <c r="AN10582" s="63">
        <v>0.1</v>
      </c>
      <c r="AO10582" s="63"/>
      <c r="AP10582" s="63"/>
      <c r="AQ10582" s="63"/>
      <c r="AR10582" s="63"/>
      <c r="AS10582" s="63"/>
      <c r="AT10582" s="63"/>
      <c r="AU10582" s="63"/>
      <c r="AV10582" s="63"/>
      <c r="AW10582" s="63"/>
      <c r="AX10582" s="63"/>
      <c r="AY10582" s="63"/>
      <c r="AZ10582" s="63"/>
      <c r="BA10582" s="63"/>
      <c r="BB10582" s="9"/>
    </row>
    <row r="10583" spans="1:58" s="5" customFormat="1" ht="12.75" customHeight="1" x14ac:dyDescent="0.3">
      <c r="A10583" s="35">
        <v>1135</v>
      </c>
      <c r="B10583" s="5" t="s">
        <v>849</v>
      </c>
      <c r="C10583" s="9" t="s">
        <v>429</v>
      </c>
      <c r="D10583" s="5" t="s">
        <v>859</v>
      </c>
      <c r="E10583" s="9" t="s">
        <v>869</v>
      </c>
      <c r="F10583" s="63">
        <v>6606238</v>
      </c>
      <c r="G10583" s="63">
        <v>661152</v>
      </c>
      <c r="H10583" s="5" t="s">
        <v>721</v>
      </c>
      <c r="I10583" s="5" t="s">
        <v>869</v>
      </c>
      <c r="J10583" s="5" t="s">
        <v>719</v>
      </c>
      <c r="O10583" s="188">
        <v>42108</v>
      </c>
      <c r="P10583" s="192">
        <f t="shared" si="535"/>
        <v>2015</v>
      </c>
      <c r="Q10583" s="141">
        <f t="shared" si="536"/>
        <v>4</v>
      </c>
      <c r="R10583" s="129">
        <v>14</v>
      </c>
      <c r="S10583" s="9"/>
      <c r="T10583" s="9"/>
      <c r="U10583" s="63"/>
      <c r="V10583" s="63"/>
      <c r="W10583" s="63"/>
      <c r="Y10583" s="15" t="s">
        <v>493</v>
      </c>
      <c r="Z10583" s="63" t="s">
        <v>494</v>
      </c>
      <c r="AA10583" s="63" t="s">
        <v>380</v>
      </c>
      <c r="AD10583" s="65" t="s">
        <v>388</v>
      </c>
      <c r="AE10583" s="65"/>
      <c r="AF10583" s="133">
        <v>0.7</v>
      </c>
      <c r="AG10583" s="133">
        <v>0.7</v>
      </c>
      <c r="AH10583" s="65" t="s">
        <v>612</v>
      </c>
      <c r="AI10583" s="63" t="s">
        <v>612</v>
      </c>
      <c r="AJ10583" s="63" t="s">
        <v>585</v>
      </c>
      <c r="AK10583" s="9" t="s">
        <v>725</v>
      </c>
      <c r="AL10583" s="11" t="s">
        <v>704</v>
      </c>
      <c r="AM10583" s="63">
        <v>0.1</v>
      </c>
      <c r="AN10583" s="63">
        <v>0.1</v>
      </c>
      <c r="AO10583" s="63"/>
      <c r="AP10583" s="63"/>
      <c r="AQ10583" s="63"/>
      <c r="AR10583" s="63"/>
      <c r="AS10583" s="63"/>
      <c r="AT10583" s="63"/>
      <c r="AU10583" s="63"/>
      <c r="AV10583" s="63"/>
      <c r="AW10583" s="63"/>
      <c r="AX10583" s="63"/>
      <c r="AY10583" s="63"/>
      <c r="AZ10583" s="63"/>
      <c r="BA10583" s="63"/>
      <c r="BB10583" s="9"/>
    </row>
    <row r="10584" spans="1:58" s="5" customFormat="1" ht="12.75" customHeight="1" x14ac:dyDescent="0.3">
      <c r="A10584" s="35">
        <v>519</v>
      </c>
      <c r="B10584" s="5" t="s">
        <v>848</v>
      </c>
      <c r="C10584" s="9" t="s">
        <v>68</v>
      </c>
      <c r="D10584" s="5" t="s">
        <v>252</v>
      </c>
      <c r="E10584" s="9"/>
      <c r="F10584" s="63">
        <v>6607195</v>
      </c>
      <c r="G10584" s="63">
        <v>664270</v>
      </c>
      <c r="H10584" s="5" t="s">
        <v>721</v>
      </c>
      <c r="O10584" s="188">
        <v>42109</v>
      </c>
      <c r="P10584" s="192">
        <f t="shared" si="535"/>
        <v>2015</v>
      </c>
      <c r="Q10584" s="141">
        <f t="shared" si="536"/>
        <v>4</v>
      </c>
      <c r="R10584" s="129">
        <v>15</v>
      </c>
      <c r="S10584" s="9"/>
      <c r="T10584" s="9"/>
      <c r="U10584" s="63"/>
      <c r="V10584" s="63"/>
      <c r="W10584" s="63"/>
      <c r="Y10584" s="15" t="s">
        <v>493</v>
      </c>
      <c r="Z10584" s="63" t="s">
        <v>494</v>
      </c>
      <c r="AA10584" s="63" t="s">
        <v>380</v>
      </c>
      <c r="AD10584" s="65" t="s">
        <v>388</v>
      </c>
      <c r="AE10584" s="65"/>
      <c r="AF10584" s="133">
        <v>0.9</v>
      </c>
      <c r="AG10584" s="133">
        <v>0.9</v>
      </c>
      <c r="AH10584" s="65" t="s">
        <v>612</v>
      </c>
      <c r="AI10584" s="63" t="s">
        <v>612</v>
      </c>
      <c r="AJ10584" s="63" t="s">
        <v>585</v>
      </c>
      <c r="AK10584" s="9" t="s">
        <v>724</v>
      </c>
      <c r="AL10584" s="11" t="s">
        <v>704</v>
      </c>
      <c r="AM10584" s="63">
        <v>0.5</v>
      </c>
      <c r="AN10584" s="63">
        <v>0.5</v>
      </c>
      <c r="AO10584" s="63"/>
      <c r="AP10584" s="63"/>
      <c r="AQ10584" s="63"/>
      <c r="AR10584" s="63"/>
      <c r="AS10584" s="63"/>
      <c r="AT10584" s="63"/>
      <c r="AU10584" s="63"/>
      <c r="AV10584" s="63"/>
      <c r="AW10584" s="63"/>
      <c r="AX10584" s="63"/>
      <c r="AY10584" s="63"/>
      <c r="AZ10584" s="63"/>
      <c r="BA10584" s="63"/>
      <c r="BB10584" s="9"/>
    </row>
    <row r="10585" spans="1:58" s="5" customFormat="1" ht="12.75" customHeight="1" x14ac:dyDescent="0.3">
      <c r="A10585" s="35">
        <v>1238</v>
      </c>
      <c r="B10585" s="5" t="s">
        <v>848</v>
      </c>
      <c r="C10585" s="9" t="s">
        <v>218</v>
      </c>
      <c r="D10585" s="5" t="s">
        <v>863</v>
      </c>
      <c r="E10585" s="9"/>
      <c r="F10585" s="63">
        <v>6593720</v>
      </c>
      <c r="G10585" s="63">
        <v>1624195</v>
      </c>
      <c r="H10585" s="5" t="s">
        <v>586</v>
      </c>
      <c r="O10585" s="188">
        <v>42109</v>
      </c>
      <c r="P10585" s="192">
        <f t="shared" si="535"/>
        <v>2015</v>
      </c>
      <c r="Q10585" s="141">
        <f t="shared" si="536"/>
        <v>4</v>
      </c>
      <c r="R10585" s="141">
        <f t="shared" ref="R10585:R10596" si="537">DAY(O10585)</f>
        <v>15</v>
      </c>
      <c r="S10585" s="9"/>
      <c r="T10585" s="9"/>
      <c r="U10585" s="63"/>
      <c r="V10585" s="63"/>
      <c r="W10585" s="63"/>
      <c r="Y10585" s="15" t="s">
        <v>493</v>
      </c>
      <c r="Z10585" s="63" t="s">
        <v>494</v>
      </c>
      <c r="AA10585" s="63" t="s">
        <v>380</v>
      </c>
      <c r="AD10585" s="63" t="s">
        <v>388</v>
      </c>
      <c r="AE10585" s="63"/>
      <c r="AF10585" s="133">
        <v>3.76</v>
      </c>
      <c r="AG10585" s="133">
        <v>3.76</v>
      </c>
      <c r="AH10585" s="65" t="s">
        <v>410</v>
      </c>
      <c r="AI10585" s="63" t="s">
        <v>410</v>
      </c>
      <c r="AJ10585" s="63" t="s">
        <v>585</v>
      </c>
      <c r="AK10585" s="9" t="s">
        <v>997</v>
      </c>
      <c r="AL10585" s="9" t="s">
        <v>412</v>
      </c>
      <c r="AM10585" s="63"/>
      <c r="AN10585" s="63"/>
      <c r="AO10585" s="63"/>
      <c r="AP10585" s="63"/>
      <c r="AQ10585" s="63"/>
      <c r="AR10585" s="63"/>
      <c r="AS10585" s="63"/>
      <c r="AT10585" s="63"/>
      <c r="AU10585" s="63"/>
      <c r="AV10585" s="63"/>
      <c r="AW10585" s="63"/>
      <c r="AX10585" s="63"/>
      <c r="AY10585" s="63"/>
      <c r="AZ10585" s="63"/>
      <c r="BA10585" s="63"/>
      <c r="BB10585" s="9"/>
      <c r="BD10585" s="8"/>
      <c r="BE10585" s="8"/>
      <c r="BF10585" s="8"/>
    </row>
    <row r="10586" spans="1:58" s="5" customFormat="1" ht="12.75" customHeight="1" x14ac:dyDescent="0.3">
      <c r="A10586" s="35">
        <v>1258</v>
      </c>
      <c r="B10586" s="5" t="s">
        <v>848</v>
      </c>
      <c r="C10586" s="9" t="s">
        <v>334</v>
      </c>
      <c r="D10586" s="5" t="s">
        <v>867</v>
      </c>
      <c r="E10586" s="9"/>
      <c r="F10586" s="63">
        <v>6595010</v>
      </c>
      <c r="G10586" s="63">
        <v>1622870</v>
      </c>
      <c r="H10586" s="5" t="s">
        <v>586</v>
      </c>
      <c r="O10586" s="188">
        <v>42109</v>
      </c>
      <c r="P10586" s="192">
        <f t="shared" si="535"/>
        <v>2015</v>
      </c>
      <c r="Q10586" s="141">
        <f t="shared" si="536"/>
        <v>4</v>
      </c>
      <c r="R10586" s="141">
        <f t="shared" si="537"/>
        <v>15</v>
      </c>
      <c r="S10586" s="9"/>
      <c r="T10586" s="9"/>
      <c r="U10586" s="63"/>
      <c r="V10586" s="63"/>
      <c r="W10586" s="63"/>
      <c r="Y10586" s="15" t="s">
        <v>493</v>
      </c>
      <c r="Z10586" s="63" t="s">
        <v>494</v>
      </c>
      <c r="AA10586" s="63" t="s">
        <v>380</v>
      </c>
      <c r="AD10586" s="63" t="s">
        <v>388</v>
      </c>
      <c r="AE10586" s="63"/>
      <c r="AF10586" s="133">
        <v>6.54</v>
      </c>
      <c r="AG10586" s="133">
        <v>6.54</v>
      </c>
      <c r="AH10586" s="65" t="s">
        <v>410</v>
      </c>
      <c r="AI10586" s="63" t="s">
        <v>410</v>
      </c>
      <c r="AJ10586" s="63" t="s">
        <v>585</v>
      </c>
      <c r="AK10586" s="9" t="s">
        <v>997</v>
      </c>
      <c r="AL10586" s="9" t="s">
        <v>412</v>
      </c>
      <c r="AM10586" s="63"/>
      <c r="AN10586" s="63"/>
      <c r="AO10586" s="63"/>
      <c r="AP10586" s="63"/>
      <c r="AQ10586" s="63"/>
      <c r="AR10586" s="63"/>
      <c r="AS10586" s="63"/>
      <c r="AT10586" s="63"/>
      <c r="AU10586" s="63"/>
      <c r="AV10586" s="63"/>
      <c r="AW10586" s="63"/>
      <c r="AX10586" s="63"/>
      <c r="AY10586" s="63"/>
      <c r="AZ10586" s="63"/>
      <c r="BA10586" s="63"/>
      <c r="BB10586" s="9"/>
      <c r="BD10586" s="8"/>
      <c r="BE10586" s="8"/>
      <c r="BF10586" s="8"/>
    </row>
    <row r="10587" spans="1:58" s="5" customFormat="1" ht="12.75" customHeight="1" x14ac:dyDescent="0.3">
      <c r="A10587" s="35">
        <v>1247</v>
      </c>
      <c r="B10587" s="5" t="s">
        <v>849</v>
      </c>
      <c r="C10587" s="11" t="s">
        <v>766</v>
      </c>
      <c r="D10587" s="5" t="s">
        <v>866</v>
      </c>
      <c r="E10587" s="9" t="s">
        <v>772</v>
      </c>
      <c r="F10587" s="63">
        <v>6594841</v>
      </c>
      <c r="G10587" s="63">
        <v>1623167</v>
      </c>
      <c r="H10587" s="5" t="s">
        <v>586</v>
      </c>
      <c r="O10587" s="188">
        <v>42125</v>
      </c>
      <c r="P10587" s="192">
        <f t="shared" si="535"/>
        <v>2015</v>
      </c>
      <c r="Q10587" s="141">
        <f t="shared" si="536"/>
        <v>5</v>
      </c>
      <c r="R10587" s="141">
        <f t="shared" si="537"/>
        <v>1</v>
      </c>
      <c r="S10587" s="9"/>
      <c r="T10587" s="9"/>
      <c r="U10587" s="63"/>
      <c r="V10587" s="63"/>
      <c r="W10587" s="63"/>
      <c r="Y10587" s="15" t="s">
        <v>493</v>
      </c>
      <c r="Z10587" s="63" t="s">
        <v>494</v>
      </c>
      <c r="AA10587" s="63" t="s">
        <v>380</v>
      </c>
      <c r="AD10587" s="65" t="s">
        <v>388</v>
      </c>
      <c r="AE10587" s="65"/>
      <c r="AF10587" s="133">
        <v>6.75</v>
      </c>
      <c r="AG10587" s="133">
        <v>6.75</v>
      </c>
      <c r="AH10587" s="65" t="s">
        <v>410</v>
      </c>
      <c r="AI10587" s="63" t="s">
        <v>410</v>
      </c>
      <c r="AJ10587" s="63" t="s">
        <v>415</v>
      </c>
      <c r="AK10587" s="11" t="s">
        <v>774</v>
      </c>
      <c r="AL10587" s="11" t="s">
        <v>775</v>
      </c>
      <c r="AM10587" s="63"/>
      <c r="AN10587" s="63"/>
      <c r="AO10587" s="63"/>
      <c r="AP10587" s="63"/>
      <c r="AQ10587" s="63"/>
      <c r="AR10587" s="63"/>
      <c r="AS10587" s="63"/>
      <c r="AT10587" s="63"/>
      <c r="AU10587" s="63"/>
      <c r="AV10587" s="63"/>
      <c r="AW10587" s="63"/>
      <c r="AX10587" s="63"/>
      <c r="AY10587" s="63"/>
      <c r="AZ10587" s="63"/>
      <c r="BA10587" s="63"/>
      <c r="BB10587" s="9"/>
    </row>
    <row r="10588" spans="1:58" s="5" customFormat="1" ht="12.75" customHeight="1" x14ac:dyDescent="0.3">
      <c r="A10588" s="35">
        <v>1247</v>
      </c>
      <c r="B10588" s="5" t="s">
        <v>849</v>
      </c>
      <c r="C10588" s="11" t="s">
        <v>766</v>
      </c>
      <c r="D10588" s="5" t="s">
        <v>866</v>
      </c>
      <c r="E10588" s="9" t="s">
        <v>767</v>
      </c>
      <c r="F10588" s="63">
        <v>6594841</v>
      </c>
      <c r="G10588" s="63">
        <v>1623167</v>
      </c>
      <c r="H10588" s="5" t="s">
        <v>586</v>
      </c>
      <c r="O10588" s="188">
        <v>42125</v>
      </c>
      <c r="P10588" s="192">
        <f t="shared" si="535"/>
        <v>2015</v>
      </c>
      <c r="Q10588" s="141">
        <f t="shared" si="536"/>
        <v>5</v>
      </c>
      <c r="R10588" s="141">
        <f t="shared" si="537"/>
        <v>1</v>
      </c>
      <c r="S10588" s="9"/>
      <c r="T10588" s="9"/>
      <c r="U10588" s="63"/>
      <c r="V10588" s="63"/>
      <c r="W10588" s="63"/>
      <c r="Y10588" s="15" t="s">
        <v>493</v>
      </c>
      <c r="Z10588" s="63" t="s">
        <v>494</v>
      </c>
      <c r="AA10588" s="63" t="s">
        <v>380</v>
      </c>
      <c r="AD10588" s="65" t="s">
        <v>388</v>
      </c>
      <c r="AE10588" s="65"/>
      <c r="AF10588" s="133">
        <v>6.9</v>
      </c>
      <c r="AG10588" s="133">
        <v>6.9</v>
      </c>
      <c r="AH10588" s="65" t="s">
        <v>410</v>
      </c>
      <c r="AI10588" s="63" t="s">
        <v>410</v>
      </c>
      <c r="AJ10588" s="63" t="s">
        <v>585</v>
      </c>
      <c r="AK10588" s="11" t="s">
        <v>774</v>
      </c>
      <c r="AL10588" s="11" t="s">
        <v>775</v>
      </c>
      <c r="AM10588" s="63"/>
      <c r="AN10588" s="63"/>
      <c r="AO10588" s="63"/>
      <c r="AP10588" s="63"/>
      <c r="AQ10588" s="63"/>
      <c r="AR10588" s="63"/>
      <c r="AS10588" s="63"/>
      <c r="AT10588" s="63"/>
      <c r="AU10588" s="63"/>
      <c r="AV10588" s="63"/>
      <c r="AW10588" s="63"/>
      <c r="AX10588" s="63"/>
      <c r="AY10588" s="63"/>
      <c r="AZ10588" s="63"/>
      <c r="BA10588" s="63"/>
      <c r="BB10588" s="9"/>
    </row>
    <row r="10589" spans="1:58" s="5" customFormat="1" ht="12.75" customHeight="1" x14ac:dyDescent="0.3">
      <c r="A10589" s="35">
        <v>1249</v>
      </c>
      <c r="B10589" s="5" t="s">
        <v>849</v>
      </c>
      <c r="C10589" s="11" t="s">
        <v>766</v>
      </c>
      <c r="D10589" s="5" t="s">
        <v>866</v>
      </c>
      <c r="E10589" s="9" t="s">
        <v>768</v>
      </c>
      <c r="F10589" s="63">
        <v>6594710</v>
      </c>
      <c r="G10589" s="63">
        <v>1623474</v>
      </c>
      <c r="H10589" s="5" t="s">
        <v>586</v>
      </c>
      <c r="O10589" s="188">
        <v>42125</v>
      </c>
      <c r="P10589" s="192">
        <f t="shared" si="535"/>
        <v>2015</v>
      </c>
      <c r="Q10589" s="141">
        <f t="shared" si="536"/>
        <v>5</v>
      </c>
      <c r="R10589" s="141">
        <f t="shared" si="537"/>
        <v>1</v>
      </c>
      <c r="S10589" s="9"/>
      <c r="T10589" s="9"/>
      <c r="U10589" s="63"/>
      <c r="V10589" s="63"/>
      <c r="W10589" s="63"/>
      <c r="Y10589" s="15" t="s">
        <v>493</v>
      </c>
      <c r="Z10589" s="63" t="s">
        <v>494</v>
      </c>
      <c r="AA10589" s="63" t="s">
        <v>380</v>
      </c>
      <c r="AD10589" s="65" t="s">
        <v>388</v>
      </c>
      <c r="AE10589" s="65"/>
      <c r="AF10589" s="133">
        <v>7.15</v>
      </c>
      <c r="AG10589" s="133">
        <v>7.15</v>
      </c>
      <c r="AH10589" s="65" t="s">
        <v>410</v>
      </c>
      <c r="AI10589" s="63" t="s">
        <v>410</v>
      </c>
      <c r="AJ10589" s="63" t="s">
        <v>415</v>
      </c>
      <c r="AK10589" s="11" t="s">
        <v>774</v>
      </c>
      <c r="AL10589" s="11" t="s">
        <v>775</v>
      </c>
      <c r="AM10589" s="63"/>
      <c r="AN10589" s="63"/>
      <c r="AO10589" s="63"/>
      <c r="AP10589" s="63"/>
      <c r="AQ10589" s="63"/>
      <c r="AR10589" s="63"/>
      <c r="AS10589" s="63"/>
      <c r="AT10589" s="63"/>
      <c r="AU10589" s="63"/>
      <c r="AV10589" s="63"/>
      <c r="AW10589" s="63"/>
      <c r="AX10589" s="63"/>
      <c r="AY10589" s="63"/>
      <c r="AZ10589" s="63"/>
      <c r="BA10589" s="63"/>
      <c r="BB10589" s="9"/>
    </row>
    <row r="10590" spans="1:58" s="5" customFormat="1" ht="12.75" customHeight="1" x14ac:dyDescent="0.3">
      <c r="A10590" s="35">
        <v>1249</v>
      </c>
      <c r="B10590" s="5" t="s">
        <v>849</v>
      </c>
      <c r="C10590" s="11" t="s">
        <v>766</v>
      </c>
      <c r="D10590" s="5" t="s">
        <v>866</v>
      </c>
      <c r="E10590" s="9" t="s">
        <v>768</v>
      </c>
      <c r="F10590" s="63">
        <v>6594710</v>
      </c>
      <c r="G10590" s="63">
        <v>1623474</v>
      </c>
      <c r="H10590" s="5" t="s">
        <v>586</v>
      </c>
      <c r="O10590" s="188">
        <v>42125</v>
      </c>
      <c r="P10590" s="192">
        <f t="shared" si="535"/>
        <v>2015</v>
      </c>
      <c r="Q10590" s="141">
        <f t="shared" si="536"/>
        <v>5</v>
      </c>
      <c r="R10590" s="141">
        <f t="shared" si="537"/>
        <v>1</v>
      </c>
      <c r="S10590" s="9"/>
      <c r="T10590" s="9"/>
      <c r="U10590" s="63"/>
      <c r="V10590" s="63"/>
      <c r="W10590" s="63"/>
      <c r="Y10590" s="15" t="s">
        <v>493</v>
      </c>
      <c r="Z10590" s="63" t="s">
        <v>494</v>
      </c>
      <c r="AA10590" s="63" t="s">
        <v>380</v>
      </c>
      <c r="AD10590" s="65" t="s">
        <v>388</v>
      </c>
      <c r="AE10590" s="65"/>
      <c r="AF10590" s="133">
        <v>7.38</v>
      </c>
      <c r="AG10590" s="133">
        <v>7.38</v>
      </c>
      <c r="AH10590" s="65" t="s">
        <v>410</v>
      </c>
      <c r="AI10590" s="63" t="s">
        <v>410</v>
      </c>
      <c r="AJ10590" s="63" t="s">
        <v>585</v>
      </c>
      <c r="AK10590" s="11" t="s">
        <v>774</v>
      </c>
      <c r="AL10590" s="11" t="s">
        <v>775</v>
      </c>
      <c r="AM10590" s="63"/>
      <c r="AN10590" s="63"/>
      <c r="AO10590" s="63"/>
      <c r="AP10590" s="63"/>
      <c r="AQ10590" s="63"/>
      <c r="AR10590" s="63"/>
      <c r="AS10590" s="63"/>
      <c r="AT10590" s="63"/>
      <c r="AU10590" s="63"/>
      <c r="AV10590" s="63"/>
      <c r="AW10590" s="63"/>
      <c r="AX10590" s="63"/>
      <c r="AY10590" s="63"/>
      <c r="AZ10590" s="63"/>
      <c r="BA10590" s="63"/>
      <c r="BB10590" s="9"/>
    </row>
    <row r="10591" spans="1:58" s="5" customFormat="1" ht="12.75" customHeight="1" x14ac:dyDescent="0.3">
      <c r="A10591" s="35">
        <v>1250</v>
      </c>
      <c r="B10591" s="5" t="s">
        <v>849</v>
      </c>
      <c r="C10591" s="11" t="s">
        <v>766</v>
      </c>
      <c r="D10591" s="5" t="s">
        <v>866</v>
      </c>
      <c r="E10591" s="9" t="s">
        <v>769</v>
      </c>
      <c r="F10591" s="63">
        <v>6594531</v>
      </c>
      <c r="G10591" s="63">
        <v>1623567</v>
      </c>
      <c r="H10591" s="5" t="s">
        <v>586</v>
      </c>
      <c r="O10591" s="188">
        <v>42125</v>
      </c>
      <c r="P10591" s="192">
        <f t="shared" si="535"/>
        <v>2015</v>
      </c>
      <c r="Q10591" s="141">
        <f t="shared" si="536"/>
        <v>5</v>
      </c>
      <c r="R10591" s="141">
        <f t="shared" si="537"/>
        <v>1</v>
      </c>
      <c r="S10591" s="9"/>
      <c r="T10591" s="9"/>
      <c r="U10591" s="63"/>
      <c r="V10591" s="63"/>
      <c r="W10591" s="63"/>
      <c r="Y10591" s="15" t="s">
        <v>493</v>
      </c>
      <c r="Z10591" s="63" t="s">
        <v>494</v>
      </c>
      <c r="AA10591" s="63" t="s">
        <v>380</v>
      </c>
      <c r="AD10591" s="65" t="s">
        <v>388</v>
      </c>
      <c r="AE10591" s="65"/>
      <c r="AF10591" s="133">
        <v>6.99</v>
      </c>
      <c r="AG10591" s="133">
        <v>6.99</v>
      </c>
      <c r="AH10591" s="65" t="s">
        <v>410</v>
      </c>
      <c r="AI10591" s="63" t="s">
        <v>410</v>
      </c>
      <c r="AJ10591" s="63" t="s">
        <v>415</v>
      </c>
      <c r="AK10591" s="11" t="s">
        <v>774</v>
      </c>
      <c r="AL10591" s="11" t="s">
        <v>775</v>
      </c>
      <c r="AM10591" s="63"/>
      <c r="AN10591" s="63"/>
      <c r="AO10591" s="63"/>
      <c r="AP10591" s="63"/>
      <c r="AQ10591" s="63"/>
      <c r="AR10591" s="63"/>
      <c r="AS10591" s="63"/>
      <c r="AT10591" s="63"/>
      <c r="AU10591" s="63"/>
      <c r="AV10591" s="63"/>
      <c r="AW10591" s="63"/>
      <c r="AX10591" s="63"/>
      <c r="AY10591" s="63"/>
      <c r="AZ10591" s="63"/>
      <c r="BA10591" s="63"/>
      <c r="BB10591" s="9"/>
    </row>
    <row r="10592" spans="1:58" s="5" customFormat="1" ht="12.75" customHeight="1" x14ac:dyDescent="0.3">
      <c r="A10592" s="35">
        <v>1250</v>
      </c>
      <c r="B10592" s="5" t="s">
        <v>849</v>
      </c>
      <c r="C10592" s="11" t="s">
        <v>766</v>
      </c>
      <c r="D10592" s="5" t="s">
        <v>866</v>
      </c>
      <c r="E10592" s="9" t="s">
        <v>769</v>
      </c>
      <c r="F10592" s="63">
        <v>6594531</v>
      </c>
      <c r="G10592" s="63">
        <v>1623567</v>
      </c>
      <c r="H10592" s="5" t="s">
        <v>586</v>
      </c>
      <c r="O10592" s="188">
        <v>42125</v>
      </c>
      <c r="P10592" s="192">
        <f t="shared" si="535"/>
        <v>2015</v>
      </c>
      <c r="Q10592" s="141">
        <f t="shared" si="536"/>
        <v>5</v>
      </c>
      <c r="R10592" s="141">
        <f t="shared" si="537"/>
        <v>1</v>
      </c>
      <c r="S10592" s="9"/>
      <c r="T10592" s="9"/>
      <c r="U10592" s="63"/>
      <c r="V10592" s="63"/>
      <c r="W10592" s="63"/>
      <c r="Y10592" s="15" t="s">
        <v>493</v>
      </c>
      <c r="Z10592" s="63" t="s">
        <v>494</v>
      </c>
      <c r="AA10592" s="63" t="s">
        <v>380</v>
      </c>
      <c r="AD10592" s="65" t="s">
        <v>388</v>
      </c>
      <c r="AE10592" s="65"/>
      <c r="AF10592" s="133">
        <v>7.26</v>
      </c>
      <c r="AG10592" s="133">
        <v>7.26</v>
      </c>
      <c r="AH10592" s="65" t="s">
        <v>410</v>
      </c>
      <c r="AI10592" s="63" t="s">
        <v>410</v>
      </c>
      <c r="AJ10592" s="63" t="s">
        <v>585</v>
      </c>
      <c r="AK10592" s="11" t="s">
        <v>774</v>
      </c>
      <c r="AL10592" s="11" t="s">
        <v>775</v>
      </c>
      <c r="AM10592" s="63"/>
      <c r="AN10592" s="63"/>
      <c r="AO10592" s="63"/>
      <c r="AP10592" s="63"/>
      <c r="AQ10592" s="63"/>
      <c r="AR10592" s="63"/>
      <c r="AS10592" s="63"/>
      <c r="AT10592" s="63"/>
      <c r="AU10592" s="63"/>
      <c r="AV10592" s="63"/>
      <c r="AW10592" s="63"/>
      <c r="AX10592" s="63"/>
      <c r="AY10592" s="63"/>
      <c r="AZ10592" s="63"/>
      <c r="BA10592" s="63"/>
      <c r="BB10592" s="9"/>
    </row>
    <row r="10593" spans="1:54" s="5" customFormat="1" ht="12.75" customHeight="1" x14ac:dyDescent="0.3">
      <c r="A10593" s="35">
        <v>1252</v>
      </c>
      <c r="B10593" s="5" t="s">
        <v>849</v>
      </c>
      <c r="C10593" s="11" t="s">
        <v>766</v>
      </c>
      <c r="D10593" s="5" t="s">
        <v>866</v>
      </c>
      <c r="E10593" s="9" t="s">
        <v>770</v>
      </c>
      <c r="F10593" s="63">
        <v>6594522</v>
      </c>
      <c r="G10593" s="63">
        <v>1623569</v>
      </c>
      <c r="H10593" s="5" t="s">
        <v>586</v>
      </c>
      <c r="O10593" s="188">
        <v>42125</v>
      </c>
      <c r="P10593" s="192">
        <f t="shared" si="535"/>
        <v>2015</v>
      </c>
      <c r="Q10593" s="141">
        <f t="shared" si="536"/>
        <v>5</v>
      </c>
      <c r="R10593" s="141">
        <f t="shared" si="537"/>
        <v>1</v>
      </c>
      <c r="S10593" s="9"/>
      <c r="T10593" s="9"/>
      <c r="U10593" s="63"/>
      <c r="V10593" s="63"/>
      <c r="W10593" s="63"/>
      <c r="Y10593" s="15" t="s">
        <v>493</v>
      </c>
      <c r="Z10593" s="63" t="s">
        <v>494</v>
      </c>
      <c r="AA10593" s="63" t="s">
        <v>380</v>
      </c>
      <c r="AD10593" s="65" t="s">
        <v>388</v>
      </c>
      <c r="AE10593" s="65"/>
      <c r="AF10593" s="133">
        <v>10.7</v>
      </c>
      <c r="AG10593" s="133">
        <v>10.7</v>
      </c>
      <c r="AH10593" s="65" t="s">
        <v>410</v>
      </c>
      <c r="AI10593" s="63" t="s">
        <v>410</v>
      </c>
      <c r="AJ10593" s="63" t="s">
        <v>415</v>
      </c>
      <c r="AK10593" s="11" t="s">
        <v>774</v>
      </c>
      <c r="AL10593" s="11" t="s">
        <v>775</v>
      </c>
      <c r="AM10593" s="63"/>
      <c r="AN10593" s="63"/>
      <c r="AO10593" s="63"/>
      <c r="AP10593" s="63"/>
      <c r="AQ10593" s="63"/>
      <c r="AR10593" s="63"/>
      <c r="AS10593" s="63"/>
      <c r="AT10593" s="63"/>
      <c r="AU10593" s="63"/>
      <c r="AV10593" s="63"/>
      <c r="AW10593" s="63"/>
      <c r="AX10593" s="63"/>
      <c r="AY10593" s="63"/>
      <c r="AZ10593" s="63"/>
      <c r="BA10593" s="63"/>
      <c r="BB10593" s="9"/>
    </row>
    <row r="10594" spans="1:54" s="5" customFormat="1" ht="12.75" customHeight="1" x14ac:dyDescent="0.3">
      <c r="A10594" s="35">
        <v>1252</v>
      </c>
      <c r="B10594" s="5" t="s">
        <v>849</v>
      </c>
      <c r="C10594" s="11" t="s">
        <v>766</v>
      </c>
      <c r="D10594" s="5" t="s">
        <v>866</v>
      </c>
      <c r="E10594" s="9" t="s">
        <v>770</v>
      </c>
      <c r="F10594" s="63">
        <v>6594522</v>
      </c>
      <c r="G10594" s="63">
        <v>1623569</v>
      </c>
      <c r="H10594" s="5" t="s">
        <v>586</v>
      </c>
      <c r="O10594" s="188">
        <v>42125</v>
      </c>
      <c r="P10594" s="192">
        <f t="shared" si="535"/>
        <v>2015</v>
      </c>
      <c r="Q10594" s="141">
        <f t="shared" si="536"/>
        <v>5</v>
      </c>
      <c r="R10594" s="141">
        <f t="shared" si="537"/>
        <v>1</v>
      </c>
      <c r="S10594" s="9"/>
      <c r="T10594" s="9"/>
      <c r="U10594" s="63"/>
      <c r="V10594" s="63"/>
      <c r="W10594" s="63"/>
      <c r="Y10594" s="15" t="s">
        <v>493</v>
      </c>
      <c r="Z10594" s="63" t="s">
        <v>494</v>
      </c>
      <c r="AA10594" s="63" t="s">
        <v>380</v>
      </c>
      <c r="AD10594" s="65" t="s">
        <v>388</v>
      </c>
      <c r="AE10594" s="65"/>
      <c r="AF10594" s="133">
        <v>11.7</v>
      </c>
      <c r="AG10594" s="133">
        <v>11.7</v>
      </c>
      <c r="AH10594" s="65" t="s">
        <v>410</v>
      </c>
      <c r="AI10594" s="63" t="s">
        <v>410</v>
      </c>
      <c r="AJ10594" s="63" t="s">
        <v>585</v>
      </c>
      <c r="AK10594" s="11" t="s">
        <v>774</v>
      </c>
      <c r="AL10594" s="11" t="s">
        <v>775</v>
      </c>
      <c r="AM10594" s="63"/>
      <c r="AN10594" s="63"/>
      <c r="AO10594" s="63"/>
      <c r="AP10594" s="63"/>
      <c r="AQ10594" s="63"/>
      <c r="AR10594" s="63"/>
      <c r="AS10594" s="63"/>
      <c r="AT10594" s="63"/>
      <c r="AU10594" s="63"/>
      <c r="AV10594" s="63"/>
      <c r="AW10594" s="63"/>
      <c r="AX10594" s="63"/>
      <c r="AY10594" s="63"/>
      <c r="AZ10594" s="63"/>
      <c r="BA10594" s="63"/>
      <c r="BB10594" s="9"/>
    </row>
    <row r="10595" spans="1:54" s="5" customFormat="1" ht="12.75" customHeight="1" x14ac:dyDescent="0.3">
      <c r="A10595" s="35">
        <v>1253</v>
      </c>
      <c r="B10595" s="5" t="s">
        <v>849</v>
      </c>
      <c r="C10595" s="11" t="s">
        <v>766</v>
      </c>
      <c r="D10595" s="5" t="s">
        <v>866</v>
      </c>
      <c r="E10595" s="9" t="s">
        <v>771</v>
      </c>
      <c r="F10595" s="63">
        <v>6594517</v>
      </c>
      <c r="G10595" s="63">
        <v>1623794</v>
      </c>
      <c r="H10595" s="5" t="s">
        <v>586</v>
      </c>
      <c r="O10595" s="188">
        <v>42125</v>
      </c>
      <c r="P10595" s="192">
        <f t="shared" si="535"/>
        <v>2015</v>
      </c>
      <c r="Q10595" s="141">
        <f t="shared" si="536"/>
        <v>5</v>
      </c>
      <c r="R10595" s="141">
        <f t="shared" si="537"/>
        <v>1</v>
      </c>
      <c r="S10595" s="9"/>
      <c r="T10595" s="9"/>
      <c r="U10595" s="63"/>
      <c r="V10595" s="63"/>
      <c r="W10595" s="63"/>
      <c r="Y10595" s="15" t="s">
        <v>493</v>
      </c>
      <c r="Z10595" s="63" t="s">
        <v>494</v>
      </c>
      <c r="AA10595" s="63" t="s">
        <v>380</v>
      </c>
      <c r="AD10595" s="65" t="s">
        <v>388</v>
      </c>
      <c r="AE10595" s="65"/>
      <c r="AF10595" s="133">
        <v>7.39</v>
      </c>
      <c r="AG10595" s="133">
        <v>7.39</v>
      </c>
      <c r="AH10595" s="65" t="s">
        <v>410</v>
      </c>
      <c r="AI10595" s="63" t="s">
        <v>410</v>
      </c>
      <c r="AJ10595" s="63" t="s">
        <v>415</v>
      </c>
      <c r="AK10595" s="11" t="s">
        <v>774</v>
      </c>
      <c r="AL10595" s="11" t="s">
        <v>775</v>
      </c>
      <c r="AM10595" s="63"/>
      <c r="AN10595" s="63"/>
      <c r="AO10595" s="63"/>
      <c r="AP10595" s="63"/>
      <c r="AQ10595" s="63"/>
      <c r="AR10595" s="63"/>
      <c r="AS10595" s="63"/>
      <c r="AT10595" s="63"/>
      <c r="AU10595" s="63"/>
      <c r="AV10595" s="63"/>
      <c r="AW10595" s="63"/>
      <c r="AX10595" s="63"/>
      <c r="AY10595" s="63"/>
      <c r="AZ10595" s="63"/>
      <c r="BA10595" s="63"/>
      <c r="BB10595" s="9"/>
    </row>
    <row r="10596" spans="1:54" s="5" customFormat="1" ht="12.75" customHeight="1" x14ac:dyDescent="0.3">
      <c r="A10596" s="35">
        <v>1253</v>
      </c>
      <c r="B10596" s="5" t="s">
        <v>849</v>
      </c>
      <c r="C10596" s="11" t="s">
        <v>766</v>
      </c>
      <c r="D10596" s="5" t="s">
        <v>866</v>
      </c>
      <c r="E10596" s="9" t="s">
        <v>771</v>
      </c>
      <c r="F10596" s="63">
        <v>6594517</v>
      </c>
      <c r="G10596" s="63">
        <v>1623794</v>
      </c>
      <c r="H10596" s="5" t="s">
        <v>586</v>
      </c>
      <c r="O10596" s="188">
        <v>42125</v>
      </c>
      <c r="P10596" s="192">
        <f t="shared" si="535"/>
        <v>2015</v>
      </c>
      <c r="Q10596" s="141">
        <f t="shared" si="536"/>
        <v>5</v>
      </c>
      <c r="R10596" s="141">
        <f t="shared" si="537"/>
        <v>1</v>
      </c>
      <c r="S10596" s="9"/>
      <c r="T10596" s="9"/>
      <c r="U10596" s="63"/>
      <c r="V10596" s="63"/>
      <c r="W10596" s="63"/>
      <c r="Y10596" s="15" t="s">
        <v>493</v>
      </c>
      <c r="Z10596" s="63" t="s">
        <v>494</v>
      </c>
      <c r="AA10596" s="63" t="s">
        <v>380</v>
      </c>
      <c r="AD10596" s="65" t="s">
        <v>388</v>
      </c>
      <c r="AE10596" s="65"/>
      <c r="AF10596" s="133">
        <v>8.65</v>
      </c>
      <c r="AG10596" s="133">
        <v>8.65</v>
      </c>
      <c r="AH10596" s="65" t="s">
        <v>410</v>
      </c>
      <c r="AI10596" s="63" t="s">
        <v>410</v>
      </c>
      <c r="AJ10596" s="63" t="s">
        <v>585</v>
      </c>
      <c r="AK10596" s="11" t="s">
        <v>774</v>
      </c>
      <c r="AL10596" s="11" t="s">
        <v>775</v>
      </c>
      <c r="AM10596" s="63"/>
      <c r="AN10596" s="63"/>
      <c r="AO10596" s="63"/>
      <c r="AP10596" s="63"/>
      <c r="AQ10596" s="63"/>
      <c r="AR10596" s="63"/>
      <c r="AS10596" s="63"/>
      <c r="AT10596" s="63"/>
      <c r="AU10596" s="63"/>
      <c r="AV10596" s="63"/>
      <c r="AW10596" s="63"/>
      <c r="AX10596" s="63"/>
      <c r="AY10596" s="63"/>
      <c r="AZ10596" s="63"/>
      <c r="BA10596" s="63"/>
      <c r="BB10596" s="9"/>
    </row>
    <row r="10597" spans="1:54" s="5" customFormat="1" ht="12.75" customHeight="1" x14ac:dyDescent="0.3">
      <c r="A10597" s="35">
        <v>1136</v>
      </c>
      <c r="B10597" s="5" t="s">
        <v>849</v>
      </c>
      <c r="C10597" s="9" t="s">
        <v>429</v>
      </c>
      <c r="D10597" s="5" t="s">
        <v>859</v>
      </c>
      <c r="E10597" s="9" t="s">
        <v>869</v>
      </c>
      <c r="F10597" s="63">
        <v>6606238</v>
      </c>
      <c r="G10597" s="63">
        <v>661152</v>
      </c>
      <c r="H10597" s="5" t="s">
        <v>721</v>
      </c>
      <c r="I10597" s="5" t="s">
        <v>869</v>
      </c>
      <c r="J10597" s="5" t="s">
        <v>719</v>
      </c>
      <c r="O10597" s="188">
        <v>42142</v>
      </c>
      <c r="P10597" s="192">
        <f t="shared" si="535"/>
        <v>2015</v>
      </c>
      <c r="Q10597" s="141">
        <f t="shared" si="536"/>
        <v>5</v>
      </c>
      <c r="R10597" s="129">
        <v>18</v>
      </c>
      <c r="S10597" s="9"/>
      <c r="T10597" s="9"/>
      <c r="U10597" s="63"/>
      <c r="V10597" s="63"/>
      <c r="W10597" s="63"/>
      <c r="Y10597" s="15" t="s">
        <v>493</v>
      </c>
      <c r="Z10597" s="63" t="s">
        <v>494</v>
      </c>
      <c r="AA10597" s="63" t="s">
        <v>380</v>
      </c>
      <c r="AD10597" s="65" t="s">
        <v>388</v>
      </c>
      <c r="AE10597" s="65"/>
      <c r="AF10597" s="133">
        <v>0.72</v>
      </c>
      <c r="AG10597" s="133">
        <v>0.72</v>
      </c>
      <c r="AH10597" s="65" t="s">
        <v>612</v>
      </c>
      <c r="AI10597" s="63" t="s">
        <v>612</v>
      </c>
      <c r="AJ10597" s="63" t="s">
        <v>585</v>
      </c>
      <c r="AK10597" s="9" t="s">
        <v>725</v>
      </c>
      <c r="AL10597" s="11" t="s">
        <v>704</v>
      </c>
      <c r="AM10597" s="63">
        <v>0.2</v>
      </c>
      <c r="AN10597" s="63">
        <v>0.2</v>
      </c>
      <c r="AO10597" s="63"/>
      <c r="AP10597" s="63"/>
      <c r="AQ10597" s="63"/>
      <c r="AR10597" s="63"/>
      <c r="AS10597" s="63"/>
      <c r="AT10597" s="63"/>
      <c r="AU10597" s="63"/>
      <c r="AV10597" s="63"/>
      <c r="AW10597" s="63"/>
      <c r="AX10597" s="63"/>
      <c r="AY10597" s="63"/>
      <c r="AZ10597" s="63"/>
      <c r="BA10597" s="63"/>
      <c r="BB10597" s="9"/>
    </row>
    <row r="10598" spans="1:54" s="5" customFormat="1" ht="12.75" customHeight="1" x14ac:dyDescent="0.3">
      <c r="A10598" s="35">
        <v>1137</v>
      </c>
      <c r="B10598" s="5" t="s">
        <v>849</v>
      </c>
      <c r="C10598" s="9" t="s">
        <v>429</v>
      </c>
      <c r="D10598" s="5" t="s">
        <v>859</v>
      </c>
      <c r="E10598" s="9" t="s">
        <v>869</v>
      </c>
      <c r="F10598" s="63">
        <v>6606238</v>
      </c>
      <c r="G10598" s="63">
        <v>661152</v>
      </c>
      <c r="H10598" s="5" t="s">
        <v>721</v>
      </c>
      <c r="I10598" s="5" t="s">
        <v>869</v>
      </c>
      <c r="J10598" s="5" t="s">
        <v>719</v>
      </c>
      <c r="O10598" s="188">
        <v>42170</v>
      </c>
      <c r="P10598" s="192">
        <f t="shared" si="535"/>
        <v>2015</v>
      </c>
      <c r="Q10598" s="141">
        <f t="shared" si="536"/>
        <v>6</v>
      </c>
      <c r="R10598" s="129">
        <v>15</v>
      </c>
      <c r="S10598" s="9"/>
      <c r="T10598" s="9"/>
      <c r="U10598" s="63"/>
      <c r="V10598" s="63"/>
      <c r="W10598" s="63"/>
      <c r="Y10598" s="15" t="s">
        <v>493</v>
      </c>
      <c r="Z10598" s="63" t="s">
        <v>494</v>
      </c>
      <c r="AA10598" s="63" t="s">
        <v>380</v>
      </c>
      <c r="AD10598" s="65" t="s">
        <v>388</v>
      </c>
      <c r="AE10598" s="65"/>
      <c r="AF10598" s="133">
        <v>0.69</v>
      </c>
      <c r="AG10598" s="133">
        <v>0.69</v>
      </c>
      <c r="AH10598" s="65" t="s">
        <v>612</v>
      </c>
      <c r="AI10598" s="63" t="s">
        <v>612</v>
      </c>
      <c r="AJ10598" s="63" t="s">
        <v>585</v>
      </c>
      <c r="AK10598" s="9" t="s">
        <v>725</v>
      </c>
      <c r="AL10598" s="11" t="s">
        <v>704</v>
      </c>
      <c r="AM10598" s="63">
        <v>0.1</v>
      </c>
      <c r="AN10598" s="63">
        <v>0.1</v>
      </c>
      <c r="AO10598" s="63"/>
      <c r="AP10598" s="63"/>
      <c r="AQ10598" s="63"/>
      <c r="AR10598" s="63"/>
      <c r="AS10598" s="63"/>
      <c r="AT10598" s="63"/>
      <c r="AU10598" s="63"/>
      <c r="AV10598" s="63"/>
      <c r="AW10598" s="63"/>
      <c r="AX10598" s="63"/>
      <c r="AY10598" s="63"/>
      <c r="AZ10598" s="63"/>
      <c r="BA10598" s="63"/>
      <c r="BB10598" s="9"/>
    </row>
    <row r="10599" spans="1:54" s="5" customFormat="1" ht="12.75" customHeight="1" x14ac:dyDescent="0.3">
      <c r="A10599" s="37"/>
      <c r="B10599" s="5" t="s">
        <v>848</v>
      </c>
      <c r="C10599" s="9" t="s">
        <v>68</v>
      </c>
      <c r="D10599" s="5" t="s">
        <v>252</v>
      </c>
      <c r="E10599" s="28"/>
      <c r="F10599" s="66"/>
      <c r="G10599" s="66"/>
      <c r="H10599" s="22"/>
      <c r="I10599" s="22"/>
      <c r="J10599" s="22"/>
      <c r="K10599" s="22"/>
      <c r="L10599" s="22"/>
      <c r="M10599" s="22"/>
      <c r="N10599" s="22"/>
      <c r="O10599" s="188">
        <v>42226</v>
      </c>
      <c r="P10599" s="192">
        <f t="shared" si="535"/>
        <v>2015</v>
      </c>
      <c r="Q10599" s="141">
        <f t="shared" si="536"/>
        <v>8</v>
      </c>
      <c r="R10599" s="145">
        <v>10</v>
      </c>
      <c r="S10599" s="26"/>
      <c r="T10599" s="26"/>
      <c r="U10599" s="66"/>
      <c r="V10599" s="119"/>
      <c r="W10599" s="66"/>
      <c r="X10599" s="22"/>
      <c r="Y10599" s="15" t="s">
        <v>493</v>
      </c>
      <c r="Z10599" s="63" t="s">
        <v>494</v>
      </c>
      <c r="AA10599" s="119" t="s">
        <v>380</v>
      </c>
      <c r="AB10599" s="19"/>
      <c r="AC10599" s="23"/>
      <c r="AD10599" s="119" t="s">
        <v>388</v>
      </c>
      <c r="AE10599" s="119"/>
      <c r="AF10599" s="135">
        <v>10.7811</v>
      </c>
      <c r="AG10599" s="135">
        <v>10.7811</v>
      </c>
      <c r="AH10599" s="119" t="s">
        <v>1358</v>
      </c>
      <c r="AI10599" s="119" t="s">
        <v>1358</v>
      </c>
      <c r="AJ10599" s="119" t="s">
        <v>585</v>
      </c>
      <c r="AK10599" s="28"/>
      <c r="AL10599" s="28"/>
      <c r="AM10599" s="66">
        <v>0.5</v>
      </c>
      <c r="AN10599" s="66">
        <v>0.5</v>
      </c>
      <c r="AO10599" s="119"/>
      <c r="AP10599" s="119"/>
      <c r="AQ10599" s="119"/>
      <c r="AR10599" s="119"/>
      <c r="AS10599" s="119"/>
      <c r="AT10599" s="119"/>
      <c r="AU10599" s="119"/>
      <c r="AV10599" s="119"/>
      <c r="AW10599" s="119"/>
      <c r="AX10599" s="119"/>
      <c r="AY10599" s="119"/>
      <c r="AZ10599" s="119"/>
      <c r="BA10599" s="119"/>
      <c r="BB10599" s="9"/>
    </row>
    <row r="10600" spans="1:54" s="5" customFormat="1" ht="12.75" customHeight="1" x14ac:dyDescent="0.3">
      <c r="A10600" s="35">
        <v>1239</v>
      </c>
      <c r="B10600" s="5" t="s">
        <v>848</v>
      </c>
      <c r="C10600" s="9" t="s">
        <v>218</v>
      </c>
      <c r="D10600" s="5" t="s">
        <v>863</v>
      </c>
      <c r="E10600" s="9"/>
      <c r="F10600" s="63">
        <v>6593720</v>
      </c>
      <c r="G10600" s="63">
        <v>1624195</v>
      </c>
      <c r="H10600" s="5" t="s">
        <v>586</v>
      </c>
      <c r="O10600" s="188">
        <v>42228</v>
      </c>
      <c r="P10600" s="192">
        <f t="shared" si="535"/>
        <v>2015</v>
      </c>
      <c r="Q10600" s="141">
        <f t="shared" si="536"/>
        <v>8</v>
      </c>
      <c r="R10600" s="141">
        <f t="shared" ref="R10600:R10611" si="538">DAY(O10600)</f>
        <v>12</v>
      </c>
      <c r="S10600" s="9"/>
      <c r="T10600" s="9"/>
      <c r="U10600" s="63"/>
      <c r="V10600" s="63"/>
      <c r="W10600" s="63"/>
      <c r="Y10600" s="15" t="s">
        <v>493</v>
      </c>
      <c r="Z10600" s="63" t="s">
        <v>494</v>
      </c>
      <c r="AA10600" s="63" t="s">
        <v>380</v>
      </c>
      <c r="AD10600" s="63" t="s">
        <v>388</v>
      </c>
      <c r="AE10600" s="63"/>
      <c r="AF10600" s="133">
        <v>4.01</v>
      </c>
      <c r="AG10600" s="133">
        <v>4.01</v>
      </c>
      <c r="AH10600" s="65" t="s">
        <v>410</v>
      </c>
      <c r="AI10600" s="63" t="s">
        <v>410</v>
      </c>
      <c r="AJ10600" s="63" t="s">
        <v>415</v>
      </c>
      <c r="AK10600" s="9" t="s">
        <v>997</v>
      </c>
      <c r="AL10600" s="9" t="s">
        <v>412</v>
      </c>
      <c r="AM10600" s="63"/>
      <c r="AN10600" s="63"/>
      <c r="AO10600" s="63"/>
      <c r="AP10600" s="63"/>
      <c r="AQ10600" s="63"/>
      <c r="AR10600" s="63"/>
      <c r="AS10600" s="63"/>
      <c r="AT10600" s="63"/>
      <c r="AU10600" s="63"/>
      <c r="AV10600" s="63"/>
      <c r="AW10600" s="63"/>
      <c r="AX10600" s="63"/>
      <c r="AY10600" s="63"/>
      <c r="AZ10600" s="63"/>
      <c r="BA10600" s="63"/>
      <c r="BB10600" s="9"/>
    </row>
    <row r="10601" spans="1:54" s="5" customFormat="1" ht="12.75" customHeight="1" x14ac:dyDescent="0.3">
      <c r="A10601" s="35">
        <v>1239</v>
      </c>
      <c r="B10601" s="5" t="s">
        <v>848</v>
      </c>
      <c r="C10601" s="9" t="s">
        <v>218</v>
      </c>
      <c r="D10601" s="5" t="s">
        <v>863</v>
      </c>
      <c r="E10601" s="9"/>
      <c r="F10601" s="63">
        <v>6593720</v>
      </c>
      <c r="G10601" s="63">
        <v>1624195</v>
      </c>
      <c r="H10601" s="5" t="s">
        <v>586</v>
      </c>
      <c r="O10601" s="188">
        <v>42228</v>
      </c>
      <c r="P10601" s="192">
        <f t="shared" si="535"/>
        <v>2015</v>
      </c>
      <c r="Q10601" s="141">
        <f t="shared" si="536"/>
        <v>8</v>
      </c>
      <c r="R10601" s="141">
        <f t="shared" si="538"/>
        <v>12</v>
      </c>
      <c r="S10601" s="9"/>
      <c r="T10601" s="9"/>
      <c r="U10601" s="63"/>
      <c r="V10601" s="63"/>
      <c r="W10601" s="63"/>
      <c r="Y10601" s="15" t="s">
        <v>493</v>
      </c>
      <c r="Z10601" s="63" t="s">
        <v>494</v>
      </c>
      <c r="AA10601" s="63" t="s">
        <v>380</v>
      </c>
      <c r="AD10601" s="63" t="s">
        <v>388</v>
      </c>
      <c r="AE10601" s="63"/>
      <c r="AF10601" s="133">
        <v>4.04</v>
      </c>
      <c r="AG10601" s="133">
        <v>4.04</v>
      </c>
      <c r="AH10601" s="65" t="s">
        <v>410</v>
      </c>
      <c r="AI10601" s="63" t="s">
        <v>410</v>
      </c>
      <c r="AJ10601" s="63" t="s">
        <v>585</v>
      </c>
      <c r="AK10601" s="9" t="s">
        <v>997</v>
      </c>
      <c r="AL10601" s="9" t="s">
        <v>412</v>
      </c>
      <c r="AM10601" s="63"/>
      <c r="AN10601" s="63"/>
      <c r="AO10601" s="63"/>
      <c r="AP10601" s="63"/>
      <c r="AQ10601" s="63"/>
      <c r="AR10601" s="63"/>
      <c r="AS10601" s="63"/>
      <c r="AT10601" s="63"/>
      <c r="AU10601" s="63"/>
      <c r="AV10601" s="63"/>
      <c r="AW10601" s="63"/>
      <c r="AX10601" s="63"/>
      <c r="AY10601" s="63"/>
      <c r="AZ10601" s="63"/>
      <c r="BA10601" s="63"/>
      <c r="BB10601" s="9"/>
    </row>
    <row r="10602" spans="1:54" s="5" customFormat="1" ht="12.75" customHeight="1" x14ac:dyDescent="0.3">
      <c r="A10602" s="35">
        <v>1259</v>
      </c>
      <c r="B10602" s="5" t="s">
        <v>848</v>
      </c>
      <c r="C10602" s="9" t="s">
        <v>334</v>
      </c>
      <c r="D10602" s="5" t="s">
        <v>867</v>
      </c>
      <c r="E10602" s="9"/>
      <c r="F10602" s="63">
        <v>6595010</v>
      </c>
      <c r="G10602" s="63">
        <v>1622870</v>
      </c>
      <c r="H10602" s="5" t="s">
        <v>586</v>
      </c>
      <c r="O10602" s="188">
        <v>42228</v>
      </c>
      <c r="P10602" s="192">
        <f t="shared" si="535"/>
        <v>2015</v>
      </c>
      <c r="Q10602" s="141">
        <f t="shared" si="536"/>
        <v>8</v>
      </c>
      <c r="R10602" s="141">
        <f t="shared" si="538"/>
        <v>12</v>
      </c>
      <c r="S10602" s="9"/>
      <c r="T10602" s="9"/>
      <c r="U10602" s="63"/>
      <c r="V10602" s="63"/>
      <c r="W10602" s="63"/>
      <c r="Y10602" s="15" t="s">
        <v>493</v>
      </c>
      <c r="Z10602" s="63" t="s">
        <v>494</v>
      </c>
      <c r="AA10602" s="63" t="s">
        <v>380</v>
      </c>
      <c r="AD10602" s="63" t="s">
        <v>388</v>
      </c>
      <c r="AE10602" s="63"/>
      <c r="AF10602" s="133">
        <v>6.76</v>
      </c>
      <c r="AG10602" s="133">
        <v>6.76</v>
      </c>
      <c r="AH10602" s="65" t="s">
        <v>410</v>
      </c>
      <c r="AI10602" s="63" t="s">
        <v>410</v>
      </c>
      <c r="AJ10602" s="63" t="s">
        <v>415</v>
      </c>
      <c r="AK10602" s="9" t="s">
        <v>997</v>
      </c>
      <c r="AL10602" s="9" t="s">
        <v>412</v>
      </c>
      <c r="AM10602" s="63"/>
      <c r="AN10602" s="63"/>
      <c r="AO10602" s="63"/>
      <c r="AP10602" s="63"/>
      <c r="AQ10602" s="63"/>
      <c r="AR10602" s="63"/>
      <c r="AS10602" s="63"/>
      <c r="AT10602" s="63"/>
      <c r="AU10602" s="63"/>
      <c r="AV10602" s="63"/>
      <c r="AW10602" s="63"/>
      <c r="AX10602" s="63"/>
      <c r="AY10602" s="63"/>
      <c r="AZ10602" s="63"/>
      <c r="BA10602" s="63"/>
      <c r="BB10602" s="9"/>
    </row>
    <row r="10603" spans="1:54" s="5" customFormat="1" ht="12.75" customHeight="1" x14ac:dyDescent="0.3">
      <c r="A10603" s="35">
        <v>1259</v>
      </c>
      <c r="B10603" s="5" t="s">
        <v>848</v>
      </c>
      <c r="C10603" s="9" t="s">
        <v>334</v>
      </c>
      <c r="D10603" s="5" t="s">
        <v>867</v>
      </c>
      <c r="E10603" s="9"/>
      <c r="F10603" s="63">
        <v>6595010</v>
      </c>
      <c r="G10603" s="63">
        <v>1622870</v>
      </c>
      <c r="H10603" s="5" t="s">
        <v>586</v>
      </c>
      <c r="O10603" s="188">
        <v>42228</v>
      </c>
      <c r="P10603" s="192">
        <f t="shared" si="535"/>
        <v>2015</v>
      </c>
      <c r="Q10603" s="141">
        <f t="shared" si="536"/>
        <v>8</v>
      </c>
      <c r="R10603" s="141">
        <f t="shared" si="538"/>
        <v>12</v>
      </c>
      <c r="S10603" s="9"/>
      <c r="T10603" s="9"/>
      <c r="U10603" s="63"/>
      <c r="V10603" s="63"/>
      <c r="W10603" s="63"/>
      <c r="Y10603" s="15" t="s">
        <v>493</v>
      </c>
      <c r="Z10603" s="63" t="s">
        <v>494</v>
      </c>
      <c r="AA10603" s="63" t="s">
        <v>380</v>
      </c>
      <c r="AD10603" s="63" t="s">
        <v>388</v>
      </c>
      <c r="AE10603" s="63"/>
      <c r="AF10603" s="133">
        <v>6.78</v>
      </c>
      <c r="AG10603" s="133">
        <v>6.78</v>
      </c>
      <c r="AH10603" s="65" t="s">
        <v>410</v>
      </c>
      <c r="AI10603" s="63" t="s">
        <v>410</v>
      </c>
      <c r="AJ10603" s="63" t="s">
        <v>585</v>
      </c>
      <c r="AK10603" s="9" t="s">
        <v>997</v>
      </c>
      <c r="AL10603" s="9" t="s">
        <v>412</v>
      </c>
      <c r="AM10603" s="63"/>
      <c r="AN10603" s="63"/>
      <c r="AO10603" s="63"/>
      <c r="AP10603" s="63"/>
      <c r="AQ10603" s="63"/>
      <c r="AR10603" s="63"/>
      <c r="AS10603" s="63"/>
      <c r="AT10603" s="63"/>
      <c r="AU10603" s="63"/>
      <c r="AV10603" s="63"/>
      <c r="AW10603" s="63"/>
      <c r="AX10603" s="63"/>
      <c r="AY10603" s="63"/>
      <c r="AZ10603" s="63"/>
      <c r="BA10603" s="63"/>
      <c r="BB10603" s="9"/>
    </row>
    <row r="10604" spans="1:54" s="5" customFormat="1" ht="12.75" customHeight="1" x14ac:dyDescent="0.3">
      <c r="A10604" s="35">
        <v>1248</v>
      </c>
      <c r="B10604" s="5" t="s">
        <v>849</v>
      </c>
      <c r="C10604" s="11" t="s">
        <v>766</v>
      </c>
      <c r="D10604" s="5" t="s">
        <v>866</v>
      </c>
      <c r="E10604" s="9" t="s">
        <v>772</v>
      </c>
      <c r="F10604" s="63">
        <v>6594841</v>
      </c>
      <c r="G10604" s="63">
        <v>1623167</v>
      </c>
      <c r="H10604" s="5" t="s">
        <v>586</v>
      </c>
      <c r="O10604" s="188">
        <v>42229</v>
      </c>
      <c r="P10604" s="192">
        <f t="shared" si="535"/>
        <v>2015</v>
      </c>
      <c r="Q10604" s="141">
        <f t="shared" si="536"/>
        <v>8</v>
      </c>
      <c r="R10604" s="141">
        <f t="shared" si="538"/>
        <v>13</v>
      </c>
      <c r="S10604" s="9"/>
      <c r="T10604" s="9"/>
      <c r="U10604" s="63"/>
      <c r="V10604" s="63"/>
      <c r="W10604" s="63"/>
      <c r="Y10604" s="15" t="s">
        <v>493</v>
      </c>
      <c r="Z10604" s="63" t="s">
        <v>494</v>
      </c>
      <c r="AA10604" s="63" t="s">
        <v>380</v>
      </c>
      <c r="AD10604" s="65" t="s">
        <v>388</v>
      </c>
      <c r="AE10604" s="65"/>
      <c r="AF10604" s="133">
        <v>6.7</v>
      </c>
      <c r="AG10604" s="133">
        <v>6.7</v>
      </c>
      <c r="AH10604" s="65" t="s">
        <v>410</v>
      </c>
      <c r="AI10604" s="63" t="s">
        <v>410</v>
      </c>
      <c r="AJ10604" s="63" t="s">
        <v>585</v>
      </c>
      <c r="AK10604" s="11" t="s">
        <v>774</v>
      </c>
      <c r="AL10604" s="11" t="s">
        <v>775</v>
      </c>
      <c r="AM10604" s="63"/>
      <c r="AN10604" s="63"/>
      <c r="AO10604" s="63"/>
      <c r="AP10604" s="63"/>
      <c r="AQ10604" s="63"/>
      <c r="AR10604" s="63"/>
      <c r="AS10604" s="63"/>
      <c r="AT10604" s="63"/>
      <c r="AU10604" s="63"/>
      <c r="AV10604" s="63"/>
      <c r="AW10604" s="63"/>
      <c r="AX10604" s="63"/>
      <c r="AY10604" s="63"/>
      <c r="AZ10604" s="63"/>
      <c r="BA10604" s="63"/>
      <c r="BB10604" s="9"/>
    </row>
    <row r="10605" spans="1:54" s="5" customFormat="1" ht="12.75" customHeight="1" x14ac:dyDescent="0.3">
      <c r="A10605" s="35">
        <v>1248</v>
      </c>
      <c r="B10605" s="5" t="s">
        <v>849</v>
      </c>
      <c r="C10605" s="11" t="s">
        <v>766</v>
      </c>
      <c r="D10605" s="5" t="s">
        <v>866</v>
      </c>
      <c r="E10605" s="9" t="s">
        <v>772</v>
      </c>
      <c r="F10605" s="63">
        <v>6594841</v>
      </c>
      <c r="G10605" s="63">
        <v>1623167</v>
      </c>
      <c r="H10605" s="5" t="s">
        <v>586</v>
      </c>
      <c r="O10605" s="188">
        <v>42229</v>
      </c>
      <c r="P10605" s="192">
        <f t="shared" si="535"/>
        <v>2015</v>
      </c>
      <c r="Q10605" s="141">
        <f t="shared" si="536"/>
        <v>8</v>
      </c>
      <c r="R10605" s="141">
        <f t="shared" si="538"/>
        <v>13</v>
      </c>
      <c r="S10605" s="9"/>
      <c r="T10605" s="9"/>
      <c r="U10605" s="63"/>
      <c r="V10605" s="63"/>
      <c r="W10605" s="63"/>
      <c r="Y10605" s="15" t="s">
        <v>493</v>
      </c>
      <c r="Z10605" s="63" t="s">
        <v>494</v>
      </c>
      <c r="AA10605" s="63" t="s">
        <v>380</v>
      </c>
      <c r="AD10605" s="65" t="s">
        <v>388</v>
      </c>
      <c r="AE10605" s="65"/>
      <c r="AF10605" s="133">
        <v>6.75</v>
      </c>
      <c r="AG10605" s="133">
        <v>6.75</v>
      </c>
      <c r="AH10605" s="65" t="s">
        <v>410</v>
      </c>
      <c r="AI10605" s="63" t="s">
        <v>410</v>
      </c>
      <c r="AJ10605" s="63" t="s">
        <v>415</v>
      </c>
      <c r="AK10605" s="11" t="s">
        <v>774</v>
      </c>
      <c r="AL10605" s="11" t="s">
        <v>775</v>
      </c>
      <c r="AM10605" s="63"/>
      <c r="AN10605" s="63"/>
      <c r="AO10605" s="63"/>
      <c r="AP10605" s="63"/>
      <c r="AQ10605" s="63"/>
      <c r="AR10605" s="63"/>
      <c r="AS10605" s="63"/>
      <c r="AT10605" s="63"/>
      <c r="AU10605" s="63"/>
      <c r="AV10605" s="63"/>
      <c r="AW10605" s="63"/>
      <c r="AX10605" s="63"/>
      <c r="AY10605" s="63"/>
      <c r="AZ10605" s="63"/>
      <c r="BA10605" s="63"/>
      <c r="BB10605" s="9"/>
    </row>
    <row r="10606" spans="1:54" s="5" customFormat="1" ht="12.75" customHeight="1" x14ac:dyDescent="0.3">
      <c r="A10606" s="35">
        <v>1255</v>
      </c>
      <c r="B10606" s="5" t="s">
        <v>849</v>
      </c>
      <c r="C10606" s="11" t="s">
        <v>766</v>
      </c>
      <c r="D10606" s="5" t="s">
        <v>866</v>
      </c>
      <c r="E10606" s="9" t="s">
        <v>773</v>
      </c>
      <c r="F10606" s="63">
        <v>6594626</v>
      </c>
      <c r="G10606" s="63">
        <v>1623543</v>
      </c>
      <c r="H10606" s="5" t="s">
        <v>586</v>
      </c>
      <c r="O10606" s="188">
        <v>42229</v>
      </c>
      <c r="P10606" s="192">
        <f t="shared" si="535"/>
        <v>2015</v>
      </c>
      <c r="Q10606" s="141">
        <f t="shared" si="536"/>
        <v>8</v>
      </c>
      <c r="R10606" s="141">
        <f t="shared" si="538"/>
        <v>13</v>
      </c>
      <c r="S10606" s="9"/>
      <c r="T10606" s="9"/>
      <c r="U10606" s="63"/>
      <c r="V10606" s="63"/>
      <c r="W10606" s="63"/>
      <c r="Y10606" s="15" t="s">
        <v>493</v>
      </c>
      <c r="Z10606" s="63" t="s">
        <v>494</v>
      </c>
      <c r="AA10606" s="63" t="s">
        <v>380</v>
      </c>
      <c r="AD10606" s="65" t="s">
        <v>388</v>
      </c>
      <c r="AE10606" s="65"/>
      <c r="AF10606" s="133">
        <v>6.92</v>
      </c>
      <c r="AG10606" s="133">
        <v>6.92</v>
      </c>
      <c r="AH10606" s="65" t="s">
        <v>410</v>
      </c>
      <c r="AI10606" s="63" t="s">
        <v>410</v>
      </c>
      <c r="AJ10606" s="63" t="s">
        <v>585</v>
      </c>
      <c r="AK10606" s="11" t="s">
        <v>774</v>
      </c>
      <c r="AL10606" s="11" t="s">
        <v>775</v>
      </c>
      <c r="AM10606" s="63"/>
      <c r="AN10606" s="63"/>
      <c r="AO10606" s="63"/>
      <c r="AP10606" s="63"/>
      <c r="AQ10606" s="63"/>
      <c r="AR10606" s="63"/>
      <c r="AS10606" s="63"/>
      <c r="AT10606" s="63"/>
      <c r="AU10606" s="63"/>
      <c r="AV10606" s="63"/>
      <c r="AW10606" s="63"/>
      <c r="AX10606" s="63"/>
      <c r="AY10606" s="63"/>
      <c r="AZ10606" s="63"/>
      <c r="BA10606" s="63"/>
      <c r="BB10606" s="9"/>
    </row>
    <row r="10607" spans="1:54" s="5" customFormat="1" ht="12.75" customHeight="1" x14ac:dyDescent="0.3">
      <c r="A10607" s="35">
        <v>1255</v>
      </c>
      <c r="B10607" s="5" t="s">
        <v>849</v>
      </c>
      <c r="C10607" s="11" t="s">
        <v>766</v>
      </c>
      <c r="D10607" s="5" t="s">
        <v>866</v>
      </c>
      <c r="E10607" s="9" t="s">
        <v>773</v>
      </c>
      <c r="F10607" s="63">
        <v>6594626</v>
      </c>
      <c r="G10607" s="63">
        <v>1623543</v>
      </c>
      <c r="H10607" s="5" t="s">
        <v>586</v>
      </c>
      <c r="O10607" s="188">
        <v>42229</v>
      </c>
      <c r="P10607" s="192">
        <f t="shared" si="535"/>
        <v>2015</v>
      </c>
      <c r="Q10607" s="141">
        <f t="shared" si="536"/>
        <v>8</v>
      </c>
      <c r="R10607" s="141">
        <f t="shared" si="538"/>
        <v>13</v>
      </c>
      <c r="S10607" s="9"/>
      <c r="T10607" s="9"/>
      <c r="U10607" s="63"/>
      <c r="V10607" s="63"/>
      <c r="W10607" s="63"/>
      <c r="Y10607" s="15" t="s">
        <v>493</v>
      </c>
      <c r="Z10607" s="63" t="s">
        <v>494</v>
      </c>
      <c r="AA10607" s="63" t="s">
        <v>380</v>
      </c>
      <c r="AD10607" s="65" t="s">
        <v>388</v>
      </c>
      <c r="AE10607" s="65"/>
      <c r="AF10607" s="133">
        <v>6.98</v>
      </c>
      <c r="AG10607" s="133">
        <v>6.98</v>
      </c>
      <c r="AH10607" s="65" t="s">
        <v>410</v>
      </c>
      <c r="AI10607" s="63" t="s">
        <v>410</v>
      </c>
      <c r="AJ10607" s="63" t="s">
        <v>415</v>
      </c>
      <c r="AK10607" s="11" t="s">
        <v>774</v>
      </c>
      <c r="AL10607" s="11" t="s">
        <v>775</v>
      </c>
      <c r="AM10607" s="63"/>
      <c r="AN10607" s="63"/>
      <c r="AO10607" s="63"/>
      <c r="AP10607" s="63"/>
      <c r="AQ10607" s="63"/>
      <c r="AR10607" s="63"/>
      <c r="AS10607" s="63"/>
      <c r="AT10607" s="63"/>
      <c r="AU10607" s="63"/>
      <c r="AV10607" s="63"/>
      <c r="AW10607" s="63"/>
      <c r="AX10607" s="63"/>
      <c r="AY10607" s="63"/>
      <c r="AZ10607" s="63"/>
      <c r="BA10607" s="63"/>
      <c r="BB10607" s="9"/>
    </row>
    <row r="10608" spans="1:54" s="5" customFormat="1" ht="12.75" customHeight="1" x14ac:dyDescent="0.3">
      <c r="A10608" s="35">
        <v>1251</v>
      </c>
      <c r="B10608" s="5" t="s">
        <v>849</v>
      </c>
      <c r="C10608" s="11" t="s">
        <v>766</v>
      </c>
      <c r="D10608" s="5" t="s">
        <v>866</v>
      </c>
      <c r="E10608" s="9" t="s">
        <v>769</v>
      </c>
      <c r="F10608" s="63">
        <v>6594531</v>
      </c>
      <c r="G10608" s="63">
        <v>1623567</v>
      </c>
      <c r="H10608" s="5" t="s">
        <v>586</v>
      </c>
      <c r="O10608" s="188">
        <v>42229</v>
      </c>
      <c r="P10608" s="192">
        <f t="shared" si="535"/>
        <v>2015</v>
      </c>
      <c r="Q10608" s="141">
        <f t="shared" si="536"/>
        <v>8</v>
      </c>
      <c r="R10608" s="141">
        <f t="shared" si="538"/>
        <v>13</v>
      </c>
      <c r="S10608" s="9"/>
      <c r="T10608" s="9"/>
      <c r="U10608" s="63"/>
      <c r="V10608" s="63"/>
      <c r="W10608" s="63"/>
      <c r="Y10608" s="15" t="s">
        <v>493</v>
      </c>
      <c r="Z10608" s="63" t="s">
        <v>494</v>
      </c>
      <c r="AA10608" s="63" t="s">
        <v>380</v>
      </c>
      <c r="AD10608" s="65" t="s">
        <v>388</v>
      </c>
      <c r="AE10608" s="65"/>
      <c r="AF10608" s="133">
        <v>6.75</v>
      </c>
      <c r="AG10608" s="133">
        <v>6.75</v>
      </c>
      <c r="AH10608" s="65" t="s">
        <v>410</v>
      </c>
      <c r="AI10608" s="63" t="s">
        <v>410</v>
      </c>
      <c r="AJ10608" s="63" t="s">
        <v>585</v>
      </c>
      <c r="AK10608" s="11" t="s">
        <v>774</v>
      </c>
      <c r="AL10608" s="11" t="s">
        <v>775</v>
      </c>
      <c r="AM10608" s="63"/>
      <c r="AN10608" s="63"/>
      <c r="AO10608" s="63"/>
      <c r="AP10608" s="63"/>
      <c r="AQ10608" s="63"/>
      <c r="AR10608" s="63"/>
      <c r="AS10608" s="63"/>
      <c r="AT10608" s="63"/>
      <c r="AU10608" s="63"/>
      <c r="AV10608" s="63"/>
      <c r="AW10608" s="63"/>
      <c r="AX10608" s="63"/>
      <c r="AY10608" s="63"/>
      <c r="AZ10608" s="63"/>
      <c r="BA10608" s="63"/>
      <c r="BB10608" s="9"/>
    </row>
    <row r="10609" spans="1:54" s="5" customFormat="1" ht="12.75" customHeight="1" x14ac:dyDescent="0.3">
      <c r="A10609" s="35">
        <v>1251</v>
      </c>
      <c r="B10609" s="5" t="s">
        <v>849</v>
      </c>
      <c r="C10609" s="11" t="s">
        <v>766</v>
      </c>
      <c r="D10609" s="5" t="s">
        <v>866</v>
      </c>
      <c r="E10609" s="9" t="s">
        <v>769</v>
      </c>
      <c r="F10609" s="63">
        <v>6594531</v>
      </c>
      <c r="G10609" s="63">
        <v>1623567</v>
      </c>
      <c r="H10609" s="5" t="s">
        <v>586</v>
      </c>
      <c r="O10609" s="188">
        <v>42229</v>
      </c>
      <c r="P10609" s="192">
        <f t="shared" si="535"/>
        <v>2015</v>
      </c>
      <c r="Q10609" s="141">
        <f t="shared" si="536"/>
        <v>8</v>
      </c>
      <c r="R10609" s="141">
        <f t="shared" si="538"/>
        <v>13</v>
      </c>
      <c r="S10609" s="9"/>
      <c r="T10609" s="9"/>
      <c r="U10609" s="63"/>
      <c r="V10609" s="63"/>
      <c r="W10609" s="63"/>
      <c r="Y10609" s="15" t="s">
        <v>493</v>
      </c>
      <c r="Z10609" s="63" t="s">
        <v>494</v>
      </c>
      <c r="AA10609" s="63" t="s">
        <v>380</v>
      </c>
      <c r="AD10609" s="65" t="s">
        <v>388</v>
      </c>
      <c r="AE10609" s="65"/>
      <c r="AF10609" s="133">
        <v>6.95</v>
      </c>
      <c r="AG10609" s="133">
        <v>6.95</v>
      </c>
      <c r="AH10609" s="65" t="s">
        <v>410</v>
      </c>
      <c r="AI10609" s="63" t="s">
        <v>410</v>
      </c>
      <c r="AJ10609" s="63" t="s">
        <v>415</v>
      </c>
      <c r="AK10609" s="11" t="s">
        <v>774</v>
      </c>
      <c r="AL10609" s="11" t="s">
        <v>775</v>
      </c>
      <c r="AM10609" s="63"/>
      <c r="AN10609" s="63"/>
      <c r="AO10609" s="63"/>
      <c r="AP10609" s="63"/>
      <c r="AQ10609" s="63"/>
      <c r="AR10609" s="63"/>
      <c r="AS10609" s="63"/>
      <c r="AT10609" s="63"/>
      <c r="AU10609" s="63"/>
      <c r="AV10609" s="63"/>
      <c r="AW10609" s="63"/>
      <c r="AX10609" s="63"/>
      <c r="AY10609" s="63"/>
      <c r="AZ10609" s="63"/>
      <c r="BA10609" s="63"/>
      <c r="BB10609" s="9"/>
    </row>
    <row r="10610" spans="1:54" s="5" customFormat="1" ht="12.75" customHeight="1" x14ac:dyDescent="0.3">
      <c r="A10610" s="35">
        <v>1254</v>
      </c>
      <c r="B10610" s="5" t="s">
        <v>849</v>
      </c>
      <c r="C10610" s="11" t="s">
        <v>766</v>
      </c>
      <c r="D10610" s="5" t="s">
        <v>866</v>
      </c>
      <c r="E10610" s="9" t="s">
        <v>771</v>
      </c>
      <c r="F10610" s="63">
        <v>6594517</v>
      </c>
      <c r="G10610" s="63">
        <v>1623794</v>
      </c>
      <c r="H10610" s="5" t="s">
        <v>586</v>
      </c>
      <c r="O10610" s="188">
        <v>42229</v>
      </c>
      <c r="P10610" s="192">
        <f t="shared" si="535"/>
        <v>2015</v>
      </c>
      <c r="Q10610" s="141">
        <f t="shared" si="536"/>
        <v>8</v>
      </c>
      <c r="R10610" s="141">
        <f t="shared" si="538"/>
        <v>13</v>
      </c>
      <c r="S10610" s="9"/>
      <c r="T10610" s="9"/>
      <c r="U10610" s="63"/>
      <c r="V10610" s="63"/>
      <c r="W10610" s="63"/>
      <c r="Y10610" s="15" t="s">
        <v>493</v>
      </c>
      <c r="Z10610" s="63" t="s">
        <v>494</v>
      </c>
      <c r="AA10610" s="63" t="s">
        <v>380</v>
      </c>
      <c r="AD10610" s="65" t="s">
        <v>388</v>
      </c>
      <c r="AE10610" s="65"/>
      <c r="AF10610" s="133">
        <v>6.81</v>
      </c>
      <c r="AG10610" s="133">
        <v>6.81</v>
      </c>
      <c r="AH10610" s="65" t="s">
        <v>410</v>
      </c>
      <c r="AI10610" s="63" t="s">
        <v>410</v>
      </c>
      <c r="AJ10610" s="63" t="s">
        <v>585</v>
      </c>
      <c r="AK10610" s="11" t="s">
        <v>774</v>
      </c>
      <c r="AL10610" s="11" t="s">
        <v>775</v>
      </c>
      <c r="AM10610" s="63"/>
      <c r="AN10610" s="63"/>
      <c r="AO10610" s="63"/>
      <c r="AP10610" s="63"/>
      <c r="AQ10610" s="63"/>
      <c r="AR10610" s="63"/>
      <c r="AS10610" s="63"/>
      <c r="AT10610" s="63"/>
      <c r="AU10610" s="63"/>
      <c r="AV10610" s="63"/>
      <c r="AW10610" s="63"/>
      <c r="AX10610" s="63"/>
      <c r="AY10610" s="63"/>
      <c r="AZ10610" s="63"/>
      <c r="BA10610" s="63"/>
      <c r="BB10610" s="9"/>
    </row>
    <row r="10611" spans="1:54" s="5" customFormat="1" ht="12.75" customHeight="1" x14ac:dyDescent="0.3">
      <c r="A10611" s="35">
        <v>1254</v>
      </c>
      <c r="B10611" s="5" t="s">
        <v>849</v>
      </c>
      <c r="C10611" s="11" t="s">
        <v>766</v>
      </c>
      <c r="D10611" s="5" t="s">
        <v>866</v>
      </c>
      <c r="E10611" s="9" t="s">
        <v>771</v>
      </c>
      <c r="F10611" s="63">
        <v>6594517</v>
      </c>
      <c r="G10611" s="63">
        <v>1623794</v>
      </c>
      <c r="H10611" s="5" t="s">
        <v>586</v>
      </c>
      <c r="O10611" s="188">
        <v>42229</v>
      </c>
      <c r="P10611" s="192">
        <f t="shared" si="535"/>
        <v>2015</v>
      </c>
      <c r="Q10611" s="141">
        <f t="shared" si="536"/>
        <v>8</v>
      </c>
      <c r="R10611" s="141">
        <f t="shared" si="538"/>
        <v>13</v>
      </c>
      <c r="S10611" s="9"/>
      <c r="T10611" s="9"/>
      <c r="U10611" s="63"/>
      <c r="V10611" s="63"/>
      <c r="W10611" s="63"/>
      <c r="Y10611" s="15" t="s">
        <v>493</v>
      </c>
      <c r="Z10611" s="63" t="s">
        <v>494</v>
      </c>
      <c r="AA10611" s="63" t="s">
        <v>380</v>
      </c>
      <c r="AD10611" s="65" t="s">
        <v>388</v>
      </c>
      <c r="AE10611" s="65"/>
      <c r="AF10611" s="133">
        <v>6.94</v>
      </c>
      <c r="AG10611" s="133">
        <v>6.94</v>
      </c>
      <c r="AH10611" s="65" t="s">
        <v>410</v>
      </c>
      <c r="AI10611" s="63" t="s">
        <v>410</v>
      </c>
      <c r="AJ10611" s="63" t="s">
        <v>415</v>
      </c>
      <c r="AK10611" s="11" t="s">
        <v>774</v>
      </c>
      <c r="AL10611" s="11" t="s">
        <v>775</v>
      </c>
      <c r="AM10611" s="63"/>
      <c r="AN10611" s="63"/>
      <c r="AO10611" s="63"/>
      <c r="AP10611" s="63"/>
      <c r="AQ10611" s="63"/>
      <c r="AR10611" s="63"/>
      <c r="AS10611" s="63"/>
      <c r="AT10611" s="63"/>
      <c r="AU10611" s="63"/>
      <c r="AV10611" s="63"/>
      <c r="AW10611" s="63"/>
      <c r="AX10611" s="63"/>
      <c r="AY10611" s="63"/>
      <c r="AZ10611" s="63"/>
      <c r="BA10611" s="63"/>
      <c r="BB10611" s="9"/>
    </row>
    <row r="10612" spans="1:54" s="5" customFormat="1" ht="12.75" customHeight="1" x14ac:dyDescent="0.3">
      <c r="A10612" s="20">
        <v>47795</v>
      </c>
      <c r="B10612" s="5" t="s">
        <v>848</v>
      </c>
      <c r="C10612" s="9" t="s">
        <v>218</v>
      </c>
      <c r="D10612" s="5" t="s">
        <v>863</v>
      </c>
      <c r="E10612" s="27"/>
      <c r="F10612" s="68">
        <v>6593820</v>
      </c>
      <c r="G10612" s="68">
        <v>1624215</v>
      </c>
      <c r="H10612" s="5" t="s">
        <v>586</v>
      </c>
      <c r="I10612" s="21"/>
      <c r="J10612" s="21"/>
      <c r="K10612" s="21"/>
      <c r="L10612" s="21"/>
      <c r="M10612" s="21"/>
      <c r="N10612" s="21"/>
      <c r="O10612" s="188">
        <v>42291</v>
      </c>
      <c r="P10612" s="192">
        <f t="shared" si="535"/>
        <v>2015</v>
      </c>
      <c r="Q10612" s="141">
        <f t="shared" si="536"/>
        <v>10</v>
      </c>
      <c r="R10612" s="145">
        <v>14</v>
      </c>
      <c r="S10612" s="26"/>
      <c r="T10612" s="26"/>
      <c r="U10612" s="68"/>
      <c r="V10612" s="119"/>
      <c r="W10612" s="66"/>
      <c r="X10612" s="22"/>
      <c r="Y10612" s="15" t="s">
        <v>493</v>
      </c>
      <c r="Z10612" s="63" t="s">
        <v>494</v>
      </c>
      <c r="AA10612" s="119" t="s">
        <v>380</v>
      </c>
      <c r="AB10612" s="19"/>
      <c r="AC10612" s="23"/>
      <c r="AD10612" s="119" t="s">
        <v>388</v>
      </c>
      <c r="AE10612" s="119"/>
      <c r="AF10612" s="136">
        <v>4.03</v>
      </c>
      <c r="AG10612" s="136">
        <v>4.03</v>
      </c>
      <c r="AH10612" s="119" t="s">
        <v>1358</v>
      </c>
      <c r="AI10612" s="119" t="s">
        <v>1358</v>
      </c>
      <c r="AJ10612" s="119" t="s">
        <v>585</v>
      </c>
      <c r="AK10612" s="27" t="s">
        <v>1362</v>
      </c>
      <c r="AL10612" s="27"/>
      <c r="AM10612" s="68">
        <v>0.5</v>
      </c>
      <c r="AN10612" s="68">
        <v>0.5</v>
      </c>
      <c r="AO10612" s="119"/>
      <c r="AP10612" s="119"/>
      <c r="AQ10612" s="119"/>
      <c r="AR10612" s="119"/>
      <c r="AS10612" s="119"/>
      <c r="AT10612" s="119"/>
      <c r="AU10612" s="119"/>
      <c r="AV10612" s="119"/>
      <c r="AW10612" s="119"/>
      <c r="AX10612" s="119"/>
      <c r="AY10612" s="119"/>
      <c r="AZ10612" s="119"/>
      <c r="BA10612" s="119"/>
      <c r="BB10612" s="9"/>
    </row>
    <row r="10613" spans="1:54" s="5" customFormat="1" ht="12.75" customHeight="1" x14ac:dyDescent="0.3">
      <c r="A10613" s="20">
        <v>47803</v>
      </c>
      <c r="B10613" s="5" t="s">
        <v>848</v>
      </c>
      <c r="C10613" s="9" t="s">
        <v>334</v>
      </c>
      <c r="D10613" s="5" t="s">
        <v>867</v>
      </c>
      <c r="E10613" s="27"/>
      <c r="F10613" s="68">
        <v>6594980</v>
      </c>
      <c r="G10613" s="68">
        <v>1622960</v>
      </c>
      <c r="H10613" s="5" t="s">
        <v>586</v>
      </c>
      <c r="I10613" s="21"/>
      <c r="J10613" s="21"/>
      <c r="K10613" s="21"/>
      <c r="L10613" s="21"/>
      <c r="M10613" s="21"/>
      <c r="N10613" s="21"/>
      <c r="O10613" s="188">
        <v>42291</v>
      </c>
      <c r="P10613" s="192">
        <f t="shared" si="535"/>
        <v>2015</v>
      </c>
      <c r="Q10613" s="141">
        <f t="shared" si="536"/>
        <v>10</v>
      </c>
      <c r="R10613" s="145">
        <v>14</v>
      </c>
      <c r="S10613" s="26"/>
      <c r="T10613" s="26"/>
      <c r="U10613" s="68"/>
      <c r="V10613" s="119"/>
      <c r="W10613" s="66"/>
      <c r="X10613" s="22"/>
      <c r="Y10613" s="15" t="s">
        <v>493</v>
      </c>
      <c r="Z10613" s="63" t="s">
        <v>494</v>
      </c>
      <c r="AA10613" s="119" t="s">
        <v>380</v>
      </c>
      <c r="AB10613" s="19"/>
      <c r="AC10613" s="23"/>
      <c r="AD10613" s="119" t="s">
        <v>388</v>
      </c>
      <c r="AE10613" s="119"/>
      <c r="AF10613" s="136">
        <v>6.71</v>
      </c>
      <c r="AG10613" s="136">
        <v>6.71</v>
      </c>
      <c r="AH10613" s="119" t="s">
        <v>1358</v>
      </c>
      <c r="AI10613" s="119" t="s">
        <v>1358</v>
      </c>
      <c r="AJ10613" s="119" t="s">
        <v>585</v>
      </c>
      <c r="AK10613" s="27" t="s">
        <v>1362</v>
      </c>
      <c r="AL10613" s="27"/>
      <c r="AM10613" s="68">
        <v>0.5</v>
      </c>
      <c r="AN10613" s="68">
        <v>0.5</v>
      </c>
      <c r="AO10613" s="119"/>
      <c r="AP10613" s="119"/>
      <c r="AQ10613" s="119"/>
      <c r="AR10613" s="119"/>
      <c r="AS10613" s="119"/>
      <c r="AT10613" s="119"/>
      <c r="AU10613" s="119"/>
      <c r="AV10613" s="119"/>
      <c r="AW10613" s="119"/>
      <c r="AX10613" s="119"/>
      <c r="AY10613" s="119"/>
      <c r="AZ10613" s="119"/>
      <c r="BA10613" s="119"/>
      <c r="BB10613" s="9"/>
    </row>
    <row r="10614" spans="1:54" s="5" customFormat="1" ht="12.75" customHeight="1" x14ac:dyDescent="0.3">
      <c r="A10614" s="37"/>
      <c r="B10614" s="5" t="s">
        <v>848</v>
      </c>
      <c r="C10614" s="9" t="s">
        <v>68</v>
      </c>
      <c r="D10614" s="5" t="s">
        <v>252</v>
      </c>
      <c r="E10614" s="28"/>
      <c r="F10614" s="66"/>
      <c r="G10614" s="66"/>
      <c r="H10614" s="22"/>
      <c r="I10614" s="22"/>
      <c r="J10614" s="22"/>
      <c r="K10614" s="22"/>
      <c r="L10614" s="22"/>
      <c r="M10614" s="22"/>
      <c r="N10614" s="22"/>
      <c r="O10614" s="188">
        <v>42291</v>
      </c>
      <c r="P10614" s="192">
        <f t="shared" si="535"/>
        <v>2015</v>
      </c>
      <c r="Q10614" s="141">
        <f t="shared" si="536"/>
        <v>10</v>
      </c>
      <c r="R10614" s="145">
        <v>14</v>
      </c>
      <c r="S10614" s="26"/>
      <c r="T10614" s="26"/>
      <c r="U10614" s="66"/>
      <c r="V10614" s="119"/>
      <c r="W10614" s="66"/>
      <c r="X10614" s="22"/>
      <c r="Y10614" s="15" t="s">
        <v>493</v>
      </c>
      <c r="Z10614" s="63" t="s">
        <v>494</v>
      </c>
      <c r="AA10614" s="119" t="s">
        <v>380</v>
      </c>
      <c r="AB10614" s="19"/>
      <c r="AC10614" s="23"/>
      <c r="AD10614" s="119" t="s">
        <v>388</v>
      </c>
      <c r="AE10614" s="119"/>
      <c r="AF10614" s="135">
        <v>10.526999999999999</v>
      </c>
      <c r="AG10614" s="135">
        <v>10.526999999999999</v>
      </c>
      <c r="AH10614" s="119" t="s">
        <v>1358</v>
      </c>
      <c r="AI10614" s="119" t="s">
        <v>1358</v>
      </c>
      <c r="AJ10614" s="119" t="s">
        <v>585</v>
      </c>
      <c r="AK10614" s="28"/>
      <c r="AL10614" s="28"/>
      <c r="AM10614" s="66">
        <v>0.5</v>
      </c>
      <c r="AN10614" s="66">
        <v>0.5</v>
      </c>
      <c r="AO10614" s="119"/>
      <c r="AP10614" s="119"/>
      <c r="AQ10614" s="119"/>
      <c r="AR10614" s="119"/>
      <c r="AS10614" s="119"/>
      <c r="AT10614" s="119"/>
      <c r="AU10614" s="119"/>
      <c r="AV10614" s="119"/>
      <c r="AW10614" s="119"/>
      <c r="AX10614" s="119"/>
      <c r="AY10614" s="119"/>
      <c r="AZ10614" s="119"/>
      <c r="BA10614" s="119"/>
      <c r="BB10614" s="9"/>
    </row>
    <row r="10615" spans="1:54" s="5" customFormat="1" ht="12.75" customHeight="1" x14ac:dyDescent="0.3">
      <c r="A10615" s="35">
        <v>1272</v>
      </c>
      <c r="B10615" s="5" t="s">
        <v>848</v>
      </c>
      <c r="C10615" s="9" t="s">
        <v>218</v>
      </c>
      <c r="D10615" s="5" t="s">
        <v>863</v>
      </c>
      <c r="E10615" s="9" t="s">
        <v>19</v>
      </c>
      <c r="F10615" s="63">
        <v>6593820</v>
      </c>
      <c r="G10615" s="63">
        <v>1624215</v>
      </c>
      <c r="H10615" s="5" t="s">
        <v>586</v>
      </c>
      <c r="O10615" s="188">
        <v>42410</v>
      </c>
      <c r="P10615" s="192">
        <f t="shared" si="535"/>
        <v>2016</v>
      </c>
      <c r="Q10615" s="141">
        <f t="shared" si="536"/>
        <v>2</v>
      </c>
      <c r="R10615" s="141">
        <f>DAY(O10615)</f>
        <v>10</v>
      </c>
      <c r="S10615" s="9"/>
      <c r="T10615" s="9"/>
      <c r="U10615" s="63"/>
      <c r="V10615" s="63"/>
      <c r="W10615" s="63"/>
      <c r="Y10615" s="15" t="s">
        <v>493</v>
      </c>
      <c r="Z10615" s="63" t="s">
        <v>494</v>
      </c>
      <c r="AA10615" s="63" t="s">
        <v>380</v>
      </c>
      <c r="AD10615" s="63" t="s">
        <v>388</v>
      </c>
      <c r="AE10615" s="63"/>
      <c r="AF10615" s="133">
        <v>2.67</v>
      </c>
      <c r="AG10615" s="133">
        <v>2.67</v>
      </c>
      <c r="AH10615" s="65" t="s">
        <v>410</v>
      </c>
      <c r="AI10615" s="63" t="s">
        <v>410</v>
      </c>
      <c r="AJ10615" s="63" t="s">
        <v>415</v>
      </c>
      <c r="AK10615" s="9" t="s">
        <v>1087</v>
      </c>
      <c r="AL10615" s="9" t="s">
        <v>412</v>
      </c>
      <c r="AM10615" s="63">
        <v>0.5</v>
      </c>
      <c r="AN10615" s="63">
        <v>0.5</v>
      </c>
      <c r="AO10615" s="63"/>
      <c r="AP10615" s="63"/>
      <c r="AQ10615" s="63"/>
      <c r="AR10615" s="63"/>
      <c r="AS10615" s="63"/>
      <c r="AT10615" s="63"/>
      <c r="AU10615" s="63"/>
      <c r="AV10615" s="63"/>
      <c r="AW10615" s="63"/>
      <c r="AX10615" s="63"/>
      <c r="AY10615" s="63"/>
      <c r="AZ10615" s="63"/>
      <c r="BA10615" s="63"/>
      <c r="BB10615" s="9"/>
    </row>
    <row r="10616" spans="1:54" s="5" customFormat="1" ht="12.75" customHeight="1" x14ac:dyDescent="0.3">
      <c r="A10616" s="35">
        <v>1272</v>
      </c>
      <c r="B10616" s="5" t="s">
        <v>848</v>
      </c>
      <c r="C10616" s="9" t="s">
        <v>218</v>
      </c>
      <c r="D10616" s="5" t="s">
        <v>863</v>
      </c>
      <c r="E10616" s="9" t="s">
        <v>19</v>
      </c>
      <c r="F10616" s="63">
        <v>6593820</v>
      </c>
      <c r="G10616" s="63">
        <v>1624215</v>
      </c>
      <c r="H10616" s="5" t="s">
        <v>586</v>
      </c>
      <c r="O10616" s="188">
        <v>42410</v>
      </c>
      <c r="P10616" s="192">
        <f t="shared" si="535"/>
        <v>2016</v>
      </c>
      <c r="Q10616" s="141">
        <f t="shared" si="536"/>
        <v>2</v>
      </c>
      <c r="R10616" s="141">
        <f>DAY(O10616)</f>
        <v>10</v>
      </c>
      <c r="S10616" s="9"/>
      <c r="T10616" s="9"/>
      <c r="U10616" s="63"/>
      <c r="V10616" s="63"/>
      <c r="W10616" s="63"/>
      <c r="Y10616" s="15" t="s">
        <v>493</v>
      </c>
      <c r="Z10616" s="63" t="s">
        <v>494</v>
      </c>
      <c r="AA10616" s="63" t="s">
        <v>380</v>
      </c>
      <c r="AD10616" s="63" t="s">
        <v>388</v>
      </c>
      <c r="AE10616" s="63"/>
      <c r="AF10616" s="133">
        <v>2.73</v>
      </c>
      <c r="AG10616" s="133">
        <v>2.73</v>
      </c>
      <c r="AH10616" s="65" t="s">
        <v>410</v>
      </c>
      <c r="AI10616" s="63" t="s">
        <v>410</v>
      </c>
      <c r="AJ10616" s="63" t="s">
        <v>585</v>
      </c>
      <c r="AK10616" s="9" t="s">
        <v>1087</v>
      </c>
      <c r="AL10616" s="9" t="s">
        <v>412</v>
      </c>
      <c r="AM10616" s="63">
        <v>0.5</v>
      </c>
      <c r="AN10616" s="63">
        <v>0.5</v>
      </c>
      <c r="AO10616" s="63"/>
      <c r="AP10616" s="63"/>
      <c r="AQ10616" s="63"/>
      <c r="AR10616" s="63"/>
      <c r="AS10616" s="63"/>
      <c r="AT10616" s="63"/>
      <c r="AU10616" s="63"/>
      <c r="AV10616" s="63"/>
      <c r="AW10616" s="63"/>
      <c r="AX10616" s="63"/>
      <c r="AY10616" s="63"/>
      <c r="AZ10616" s="63"/>
      <c r="BA10616" s="63"/>
      <c r="BB10616" s="9"/>
    </row>
    <row r="10617" spans="1:54" s="5" customFormat="1" ht="12.75" customHeight="1" x14ac:dyDescent="0.3">
      <c r="A10617" s="35">
        <v>1273</v>
      </c>
      <c r="B10617" s="5" t="s">
        <v>848</v>
      </c>
      <c r="C10617" s="9" t="s">
        <v>334</v>
      </c>
      <c r="D10617" s="5" t="s">
        <v>867</v>
      </c>
      <c r="E10617" s="9" t="s">
        <v>19</v>
      </c>
      <c r="F10617" s="63">
        <v>6594980</v>
      </c>
      <c r="G10617" s="63">
        <v>1622960</v>
      </c>
      <c r="H10617" s="5" t="s">
        <v>586</v>
      </c>
      <c r="O10617" s="188">
        <v>42410</v>
      </c>
      <c r="P10617" s="192">
        <f t="shared" si="535"/>
        <v>2016</v>
      </c>
      <c r="Q10617" s="141">
        <f t="shared" si="536"/>
        <v>2</v>
      </c>
      <c r="R10617" s="141">
        <f>DAY(O10617)</f>
        <v>10</v>
      </c>
      <c r="S10617" s="9"/>
      <c r="T10617" s="9"/>
      <c r="U10617" s="63"/>
      <c r="V10617" s="63"/>
      <c r="W10617" s="63"/>
      <c r="Y10617" s="15" t="s">
        <v>493</v>
      </c>
      <c r="Z10617" s="63" t="s">
        <v>494</v>
      </c>
      <c r="AA10617" s="63" t="s">
        <v>380</v>
      </c>
      <c r="AD10617" s="63" t="s">
        <v>388</v>
      </c>
      <c r="AE10617" s="63"/>
      <c r="AF10617" s="133">
        <v>5.32</v>
      </c>
      <c r="AG10617" s="133">
        <v>5.32</v>
      </c>
      <c r="AH10617" s="65" t="s">
        <v>410</v>
      </c>
      <c r="AI10617" s="63" t="s">
        <v>410</v>
      </c>
      <c r="AJ10617" s="63" t="s">
        <v>585</v>
      </c>
      <c r="AK10617" s="9" t="s">
        <v>1087</v>
      </c>
      <c r="AL10617" s="9" t="s">
        <v>412</v>
      </c>
      <c r="AM10617" s="63">
        <v>0.5</v>
      </c>
      <c r="AN10617" s="63">
        <v>0.5</v>
      </c>
      <c r="AO10617" s="63"/>
      <c r="AP10617" s="63"/>
      <c r="AQ10617" s="63"/>
      <c r="AR10617" s="63"/>
      <c r="AS10617" s="63"/>
      <c r="AT10617" s="63"/>
      <c r="AU10617" s="63"/>
      <c r="AV10617" s="63"/>
      <c r="AW10617" s="63"/>
      <c r="AX10617" s="63"/>
      <c r="AY10617" s="63"/>
      <c r="AZ10617" s="63"/>
      <c r="BA10617" s="63"/>
      <c r="BB10617" s="9"/>
    </row>
    <row r="10618" spans="1:54" s="5" customFormat="1" ht="12.75" customHeight="1" x14ac:dyDescent="0.3">
      <c r="A10618" s="35">
        <v>1273</v>
      </c>
      <c r="B10618" s="5" t="s">
        <v>848</v>
      </c>
      <c r="C10618" s="9" t="s">
        <v>334</v>
      </c>
      <c r="D10618" s="5" t="s">
        <v>867</v>
      </c>
      <c r="E10618" s="9" t="s">
        <v>19</v>
      </c>
      <c r="F10618" s="63">
        <v>6594980</v>
      </c>
      <c r="G10618" s="63">
        <v>1622960</v>
      </c>
      <c r="H10618" s="5" t="s">
        <v>586</v>
      </c>
      <c r="O10618" s="188">
        <v>42410</v>
      </c>
      <c r="P10618" s="192">
        <f t="shared" si="535"/>
        <v>2016</v>
      </c>
      <c r="Q10618" s="141">
        <f t="shared" si="536"/>
        <v>2</v>
      </c>
      <c r="R10618" s="141">
        <f>DAY(O10618)</f>
        <v>10</v>
      </c>
      <c r="S10618" s="9"/>
      <c r="T10618" s="9"/>
      <c r="U10618" s="63"/>
      <c r="V10618" s="63"/>
      <c r="W10618" s="63"/>
      <c r="Y10618" s="15" t="s">
        <v>493</v>
      </c>
      <c r="Z10618" s="63" t="s">
        <v>494</v>
      </c>
      <c r="AA10618" s="63" t="s">
        <v>380</v>
      </c>
      <c r="AD10618" s="63" t="s">
        <v>388</v>
      </c>
      <c r="AE10618" s="63"/>
      <c r="AF10618" s="133">
        <v>5.35</v>
      </c>
      <c r="AG10618" s="133">
        <v>5.35</v>
      </c>
      <c r="AH10618" s="65" t="s">
        <v>410</v>
      </c>
      <c r="AI10618" s="63" t="s">
        <v>410</v>
      </c>
      <c r="AJ10618" s="63" t="s">
        <v>415</v>
      </c>
      <c r="AK10618" s="9" t="s">
        <v>1087</v>
      </c>
      <c r="AL10618" s="9" t="s">
        <v>412</v>
      </c>
      <c r="AM10618" s="63">
        <v>0.5</v>
      </c>
      <c r="AN10618" s="63">
        <v>0.5</v>
      </c>
      <c r="AO10618" s="63"/>
      <c r="AP10618" s="63"/>
      <c r="AQ10618" s="63"/>
      <c r="AR10618" s="63"/>
      <c r="AS10618" s="63"/>
      <c r="AT10618" s="63"/>
      <c r="AU10618" s="63"/>
      <c r="AV10618" s="63"/>
      <c r="AW10618" s="63"/>
      <c r="AX10618" s="63"/>
      <c r="AY10618" s="63"/>
      <c r="AZ10618" s="63"/>
      <c r="BA10618" s="63"/>
      <c r="BB10618" s="9"/>
    </row>
    <row r="10619" spans="1:54" s="5" customFormat="1" ht="12.75" customHeight="1" x14ac:dyDescent="0.3">
      <c r="A10619" s="37"/>
      <c r="B10619" s="5" t="s">
        <v>848</v>
      </c>
      <c r="C10619" s="9" t="s">
        <v>68</v>
      </c>
      <c r="D10619" s="5" t="s">
        <v>252</v>
      </c>
      <c r="E10619" s="28"/>
      <c r="F10619" s="66"/>
      <c r="G10619" s="66"/>
      <c r="H10619" s="22"/>
      <c r="I10619" s="22"/>
      <c r="J10619" s="22"/>
      <c r="K10619" s="22"/>
      <c r="L10619" s="22"/>
      <c r="M10619" s="22"/>
      <c r="N10619" s="22"/>
      <c r="O10619" s="188">
        <v>42423</v>
      </c>
      <c r="P10619" s="192">
        <f t="shared" si="535"/>
        <v>2016</v>
      </c>
      <c r="Q10619" s="141">
        <f t="shared" si="536"/>
        <v>2</v>
      </c>
      <c r="R10619" s="145">
        <v>23</v>
      </c>
      <c r="S10619" s="26"/>
      <c r="T10619" s="26"/>
      <c r="U10619" s="66"/>
      <c r="V10619" s="119"/>
      <c r="W10619" s="66"/>
      <c r="X10619" s="22"/>
      <c r="Y10619" s="15" t="s">
        <v>493</v>
      </c>
      <c r="Z10619" s="63" t="s">
        <v>494</v>
      </c>
      <c r="AA10619" s="119" t="s">
        <v>380</v>
      </c>
      <c r="AB10619" s="19"/>
      <c r="AC10619" s="23"/>
      <c r="AD10619" s="119" t="s">
        <v>388</v>
      </c>
      <c r="AE10619" s="119"/>
      <c r="AF10619" s="135">
        <v>8.4699999999999989</v>
      </c>
      <c r="AG10619" s="135">
        <v>8.4699999999999989</v>
      </c>
      <c r="AH10619" s="119" t="s">
        <v>1358</v>
      </c>
      <c r="AI10619" s="119" t="s">
        <v>1358</v>
      </c>
      <c r="AJ10619" s="119" t="s">
        <v>585</v>
      </c>
      <c r="AK10619" s="28"/>
      <c r="AL10619" s="28"/>
      <c r="AM10619" s="66">
        <v>0.5</v>
      </c>
      <c r="AN10619" s="66">
        <v>0.5</v>
      </c>
      <c r="AO10619" s="119"/>
      <c r="AP10619" s="119"/>
      <c r="AQ10619" s="119"/>
      <c r="AR10619" s="119"/>
      <c r="AS10619" s="119"/>
      <c r="AT10619" s="119"/>
      <c r="AU10619" s="119"/>
      <c r="AV10619" s="119"/>
      <c r="AW10619" s="119"/>
      <c r="AX10619" s="119"/>
      <c r="AY10619" s="119"/>
      <c r="AZ10619" s="119"/>
      <c r="BA10619" s="119"/>
      <c r="BB10619" s="9"/>
    </row>
    <row r="10620" spans="1:54" s="5" customFormat="1" ht="12.75" customHeight="1" x14ac:dyDescent="0.3">
      <c r="A10620" s="20">
        <v>50714</v>
      </c>
      <c r="B10620" s="5" t="s">
        <v>848</v>
      </c>
      <c r="C10620" s="9" t="s">
        <v>218</v>
      </c>
      <c r="D10620" s="5" t="s">
        <v>863</v>
      </c>
      <c r="E10620" s="27"/>
      <c r="F10620" s="68">
        <v>6593788</v>
      </c>
      <c r="G10620" s="68">
        <v>1624229</v>
      </c>
      <c r="H10620" s="5" t="s">
        <v>586</v>
      </c>
      <c r="I10620" s="21"/>
      <c r="J10620" s="21"/>
      <c r="K10620" s="21"/>
      <c r="L10620" s="21"/>
      <c r="M10620" s="21"/>
      <c r="N10620" s="21"/>
      <c r="O10620" s="188">
        <v>42472</v>
      </c>
      <c r="P10620" s="192">
        <f t="shared" si="535"/>
        <v>2016</v>
      </c>
      <c r="Q10620" s="141">
        <f t="shared" si="536"/>
        <v>4</v>
      </c>
      <c r="R10620" s="145">
        <v>12</v>
      </c>
      <c r="S10620" s="26"/>
      <c r="T10620" s="26"/>
      <c r="U10620" s="68"/>
      <c r="V10620" s="119"/>
      <c r="W10620" s="66"/>
      <c r="X10620" s="22"/>
      <c r="Y10620" s="15" t="s">
        <v>493</v>
      </c>
      <c r="Z10620" s="63" t="s">
        <v>494</v>
      </c>
      <c r="AA10620" s="119" t="s">
        <v>380</v>
      </c>
      <c r="AB10620" s="19"/>
      <c r="AC10620" s="23"/>
      <c r="AD10620" s="119" t="s">
        <v>388</v>
      </c>
      <c r="AE10620" s="119"/>
      <c r="AF10620" s="136">
        <v>3.88</v>
      </c>
      <c r="AG10620" s="136">
        <v>3.88</v>
      </c>
      <c r="AH10620" s="119" t="s">
        <v>1358</v>
      </c>
      <c r="AI10620" s="119" t="s">
        <v>1358</v>
      </c>
      <c r="AJ10620" s="119" t="s">
        <v>585</v>
      </c>
      <c r="AK10620" s="27" t="s">
        <v>1363</v>
      </c>
      <c r="AL10620" s="27"/>
      <c r="AM10620" s="68">
        <v>0.5</v>
      </c>
      <c r="AN10620" s="68">
        <v>0.5</v>
      </c>
      <c r="AO10620" s="119"/>
      <c r="AP10620" s="119"/>
      <c r="AQ10620" s="119"/>
      <c r="AR10620" s="119"/>
      <c r="AS10620" s="119"/>
      <c r="AT10620" s="119"/>
      <c r="AU10620" s="119"/>
      <c r="AV10620" s="119"/>
      <c r="AW10620" s="119"/>
      <c r="AX10620" s="119"/>
      <c r="AY10620" s="119"/>
      <c r="AZ10620" s="119"/>
      <c r="BA10620" s="119"/>
      <c r="BB10620" s="9"/>
    </row>
    <row r="10621" spans="1:54" s="5" customFormat="1" ht="12.75" customHeight="1" x14ac:dyDescent="0.3">
      <c r="A10621" s="20">
        <v>50713</v>
      </c>
      <c r="B10621" s="5" t="s">
        <v>848</v>
      </c>
      <c r="C10621" s="9" t="s">
        <v>334</v>
      </c>
      <c r="D10621" s="5" t="s">
        <v>867</v>
      </c>
      <c r="E10621" s="27"/>
      <c r="F10621" s="68">
        <v>6595016</v>
      </c>
      <c r="G10621" s="68">
        <v>1622944</v>
      </c>
      <c r="H10621" s="5" t="s">
        <v>586</v>
      </c>
      <c r="I10621" s="21"/>
      <c r="J10621" s="21"/>
      <c r="K10621" s="21"/>
      <c r="L10621" s="21"/>
      <c r="M10621" s="21"/>
      <c r="N10621" s="21"/>
      <c r="O10621" s="188">
        <v>42472</v>
      </c>
      <c r="P10621" s="192">
        <f t="shared" si="535"/>
        <v>2016</v>
      </c>
      <c r="Q10621" s="141">
        <f t="shared" si="536"/>
        <v>4</v>
      </c>
      <c r="R10621" s="145">
        <v>12</v>
      </c>
      <c r="S10621" s="26"/>
      <c r="T10621" s="26"/>
      <c r="U10621" s="68"/>
      <c r="V10621" s="119"/>
      <c r="W10621" s="66"/>
      <c r="X10621" s="22"/>
      <c r="Y10621" s="15" t="s">
        <v>493</v>
      </c>
      <c r="Z10621" s="63" t="s">
        <v>494</v>
      </c>
      <c r="AA10621" s="119" t="s">
        <v>380</v>
      </c>
      <c r="AB10621" s="19"/>
      <c r="AC10621" s="23"/>
      <c r="AD10621" s="119" t="s">
        <v>388</v>
      </c>
      <c r="AE10621" s="119"/>
      <c r="AF10621" s="136">
        <v>6.82</v>
      </c>
      <c r="AG10621" s="136">
        <v>6.82</v>
      </c>
      <c r="AH10621" s="119" t="s">
        <v>1358</v>
      </c>
      <c r="AI10621" s="119" t="s">
        <v>1358</v>
      </c>
      <c r="AJ10621" s="119" t="s">
        <v>585</v>
      </c>
      <c r="AK10621" s="27" t="s">
        <v>1363</v>
      </c>
      <c r="AL10621" s="27"/>
      <c r="AM10621" s="68">
        <v>0.5</v>
      </c>
      <c r="AN10621" s="68">
        <v>0.5</v>
      </c>
      <c r="AO10621" s="119"/>
      <c r="AP10621" s="119"/>
      <c r="AQ10621" s="119"/>
      <c r="AR10621" s="119"/>
      <c r="AS10621" s="119"/>
      <c r="AT10621" s="119"/>
      <c r="AU10621" s="119"/>
      <c r="AV10621" s="119"/>
      <c r="AW10621" s="119"/>
      <c r="AX10621" s="119"/>
      <c r="AY10621" s="119"/>
      <c r="AZ10621" s="119"/>
      <c r="BA10621" s="119"/>
      <c r="BB10621" s="9"/>
    </row>
    <row r="10622" spans="1:54" s="5" customFormat="1" ht="12.75" customHeight="1" x14ac:dyDescent="0.3">
      <c r="A10622" s="37"/>
      <c r="B10622" s="5" t="s">
        <v>848</v>
      </c>
      <c r="C10622" s="9" t="s">
        <v>68</v>
      </c>
      <c r="D10622" s="5" t="s">
        <v>252</v>
      </c>
      <c r="E10622" s="28"/>
      <c r="F10622" s="66"/>
      <c r="G10622" s="66"/>
      <c r="H10622" s="22"/>
      <c r="I10622" s="22"/>
      <c r="J10622" s="22"/>
      <c r="K10622" s="22"/>
      <c r="L10622" s="22"/>
      <c r="M10622" s="22"/>
      <c r="N10622" s="22"/>
      <c r="O10622" s="188">
        <v>42486</v>
      </c>
      <c r="P10622" s="192">
        <f t="shared" si="535"/>
        <v>2016</v>
      </c>
      <c r="Q10622" s="141">
        <f t="shared" si="536"/>
        <v>4</v>
      </c>
      <c r="R10622" s="145">
        <v>26</v>
      </c>
      <c r="S10622" s="26"/>
      <c r="T10622" s="26"/>
      <c r="U10622" s="66"/>
      <c r="V10622" s="119"/>
      <c r="W10622" s="66"/>
      <c r="X10622" s="22"/>
      <c r="Y10622" s="15" t="s">
        <v>493</v>
      </c>
      <c r="Z10622" s="63" t="s">
        <v>494</v>
      </c>
      <c r="AA10622" s="119" t="s">
        <v>380</v>
      </c>
      <c r="AB10622" s="19"/>
      <c r="AC10622" s="23"/>
      <c r="AD10622" s="119" t="s">
        <v>388</v>
      </c>
      <c r="AE10622" s="119"/>
      <c r="AF10622" s="135">
        <v>9.9219999999999988</v>
      </c>
      <c r="AG10622" s="135">
        <v>9.9219999999999988</v>
      </c>
      <c r="AH10622" s="119" t="s">
        <v>1358</v>
      </c>
      <c r="AI10622" s="119" t="s">
        <v>1358</v>
      </c>
      <c r="AJ10622" s="119" t="s">
        <v>585</v>
      </c>
      <c r="AK10622" s="28"/>
      <c r="AL10622" s="28"/>
      <c r="AM10622" s="66">
        <v>0.5</v>
      </c>
      <c r="AN10622" s="66">
        <v>0.5</v>
      </c>
      <c r="AO10622" s="119"/>
      <c r="AP10622" s="119"/>
      <c r="AQ10622" s="119"/>
      <c r="AR10622" s="119"/>
      <c r="AS10622" s="119"/>
      <c r="AT10622" s="119"/>
      <c r="AU10622" s="119"/>
      <c r="AV10622" s="119"/>
      <c r="AW10622" s="119"/>
      <c r="AX10622" s="119"/>
      <c r="AY10622" s="119"/>
      <c r="AZ10622" s="119"/>
      <c r="BA10622" s="119"/>
      <c r="BB10622" s="9"/>
    </row>
    <row r="10623" spans="1:54" s="5" customFormat="1" ht="12.75" customHeight="1" x14ac:dyDescent="0.3">
      <c r="A10623" s="35">
        <v>1274</v>
      </c>
      <c r="B10623" s="5" t="s">
        <v>848</v>
      </c>
      <c r="C10623" s="9" t="s">
        <v>18</v>
      </c>
      <c r="D10623" s="5" t="s">
        <v>858</v>
      </c>
      <c r="E10623" s="9" t="s">
        <v>19</v>
      </c>
      <c r="F10623" s="63">
        <v>6606035</v>
      </c>
      <c r="G10623" s="63">
        <v>1615620</v>
      </c>
      <c r="H10623" s="5" t="s">
        <v>586</v>
      </c>
      <c r="O10623" s="188">
        <v>42583</v>
      </c>
      <c r="P10623" s="192">
        <f t="shared" si="535"/>
        <v>2016</v>
      </c>
      <c r="Q10623" s="141">
        <f t="shared" si="536"/>
        <v>8</v>
      </c>
      <c r="R10623" s="141">
        <f>DAY(O10623)</f>
        <v>1</v>
      </c>
      <c r="S10623" s="9"/>
      <c r="T10623" s="9"/>
      <c r="U10623" s="63"/>
      <c r="V10623" s="63"/>
      <c r="W10623" s="63"/>
      <c r="Y10623" s="15" t="s">
        <v>493</v>
      </c>
      <c r="Z10623" s="63" t="s">
        <v>494</v>
      </c>
      <c r="AA10623" s="63" t="s">
        <v>380</v>
      </c>
      <c r="AD10623" s="63" t="s">
        <v>388</v>
      </c>
      <c r="AE10623" s="63"/>
      <c r="AF10623" s="133">
        <v>8.9</v>
      </c>
      <c r="AG10623" s="133">
        <v>8.9</v>
      </c>
      <c r="AH10623" s="65" t="s">
        <v>410</v>
      </c>
      <c r="AI10623" s="63" t="s">
        <v>410</v>
      </c>
      <c r="AJ10623" s="63" t="s">
        <v>415</v>
      </c>
      <c r="AK10623" s="9" t="s">
        <v>1087</v>
      </c>
      <c r="AL10623" s="9" t="s">
        <v>412</v>
      </c>
      <c r="AM10623" s="63">
        <v>0</v>
      </c>
      <c r="AN10623" s="63">
        <v>2</v>
      </c>
      <c r="AO10623" s="63"/>
      <c r="AP10623" s="63"/>
      <c r="AQ10623" s="63"/>
      <c r="AR10623" s="63"/>
      <c r="AS10623" s="63"/>
      <c r="AT10623" s="63"/>
      <c r="AU10623" s="63"/>
      <c r="AV10623" s="63"/>
      <c r="AW10623" s="63"/>
      <c r="AX10623" s="63"/>
      <c r="AY10623" s="63"/>
      <c r="AZ10623" s="63"/>
      <c r="BA10623" s="63"/>
      <c r="BB10623" s="9"/>
    </row>
    <row r="10624" spans="1:54" s="5" customFormat="1" ht="12.75" customHeight="1" x14ac:dyDescent="0.3">
      <c r="A10624" s="35">
        <v>1275</v>
      </c>
      <c r="B10624" s="5" t="s">
        <v>848</v>
      </c>
      <c r="C10624" s="9" t="s">
        <v>425</v>
      </c>
      <c r="D10624" s="5" t="s">
        <v>720</v>
      </c>
      <c r="E10624" s="9" t="s">
        <v>19</v>
      </c>
      <c r="F10624" s="63">
        <v>6599695</v>
      </c>
      <c r="G10624" s="63">
        <v>1617290</v>
      </c>
      <c r="H10624" s="5" t="s">
        <v>586</v>
      </c>
      <c r="O10624" s="188">
        <v>42584</v>
      </c>
      <c r="P10624" s="192">
        <f t="shared" ref="P10624:P10687" si="539">YEAR(O10624)</f>
        <v>2016</v>
      </c>
      <c r="Q10624" s="141">
        <f t="shared" ref="Q10624:Q10687" si="540">MONTH(O10624)</f>
        <v>8</v>
      </c>
      <c r="R10624" s="141">
        <f>DAY(O10624)</f>
        <v>2</v>
      </c>
      <c r="S10624" s="9"/>
      <c r="T10624" s="9"/>
      <c r="U10624" s="63"/>
      <c r="V10624" s="63"/>
      <c r="W10624" s="63"/>
      <c r="Y10624" s="15" t="s">
        <v>493</v>
      </c>
      <c r="Z10624" s="63" t="s">
        <v>494</v>
      </c>
      <c r="AA10624" s="63" t="s">
        <v>380</v>
      </c>
      <c r="AD10624" s="63" t="s">
        <v>388</v>
      </c>
      <c r="AE10624" s="63"/>
      <c r="AF10624" s="133">
        <v>7.52</v>
      </c>
      <c r="AG10624" s="133">
        <v>7.52</v>
      </c>
      <c r="AH10624" s="65" t="s">
        <v>410</v>
      </c>
      <c r="AI10624" s="63" t="s">
        <v>410</v>
      </c>
      <c r="AJ10624" s="63" t="s">
        <v>415</v>
      </c>
      <c r="AK10624" s="9" t="s">
        <v>1087</v>
      </c>
      <c r="AL10624" s="9" t="s">
        <v>412</v>
      </c>
      <c r="AM10624" s="63">
        <v>0</v>
      </c>
      <c r="AN10624" s="63">
        <v>2</v>
      </c>
      <c r="AO10624" s="63"/>
      <c r="AP10624" s="63"/>
      <c r="AQ10624" s="63"/>
      <c r="AR10624" s="63"/>
      <c r="AS10624" s="63"/>
      <c r="AT10624" s="63"/>
      <c r="AU10624" s="63"/>
      <c r="AV10624" s="63"/>
      <c r="AW10624" s="63"/>
      <c r="AX10624" s="63"/>
      <c r="AY10624" s="63"/>
      <c r="AZ10624" s="63"/>
      <c r="BA10624" s="63"/>
      <c r="BB10624" s="9"/>
    </row>
    <row r="10625" spans="1:54" s="5" customFormat="1" ht="12.75" customHeight="1" x14ac:dyDescent="0.3">
      <c r="A10625" s="37"/>
      <c r="B10625" s="5" t="s">
        <v>848</v>
      </c>
      <c r="C10625" s="9" t="s">
        <v>68</v>
      </c>
      <c r="D10625" s="5" t="s">
        <v>252</v>
      </c>
      <c r="E10625" s="28"/>
      <c r="F10625" s="66"/>
      <c r="G10625" s="66"/>
      <c r="H10625" s="22"/>
      <c r="I10625" s="22"/>
      <c r="J10625" s="22"/>
      <c r="K10625" s="22"/>
      <c r="L10625" s="22"/>
      <c r="M10625" s="22"/>
      <c r="N10625" s="22"/>
      <c r="O10625" s="188">
        <v>42600</v>
      </c>
      <c r="P10625" s="192">
        <f t="shared" si="539"/>
        <v>2016</v>
      </c>
      <c r="Q10625" s="141">
        <f t="shared" si="540"/>
        <v>8</v>
      </c>
      <c r="R10625" s="145">
        <v>18</v>
      </c>
      <c r="S10625" s="26"/>
      <c r="T10625" s="26"/>
      <c r="U10625" s="66"/>
      <c r="V10625" s="119"/>
      <c r="W10625" s="66"/>
      <c r="X10625" s="22"/>
      <c r="Y10625" s="15" t="s">
        <v>493</v>
      </c>
      <c r="Z10625" s="63" t="s">
        <v>494</v>
      </c>
      <c r="AA10625" s="119" t="s">
        <v>380</v>
      </c>
      <c r="AB10625" s="19"/>
      <c r="AC10625" s="23"/>
      <c r="AD10625" s="119" t="s">
        <v>388</v>
      </c>
      <c r="AE10625" s="119"/>
      <c r="AF10625" s="135">
        <v>11.010999999999999</v>
      </c>
      <c r="AG10625" s="135">
        <v>11.010999999999999</v>
      </c>
      <c r="AH10625" s="119" t="s">
        <v>1358</v>
      </c>
      <c r="AI10625" s="119" t="s">
        <v>1358</v>
      </c>
      <c r="AJ10625" s="119" t="s">
        <v>585</v>
      </c>
      <c r="AK10625" s="28"/>
      <c r="AL10625" s="28"/>
      <c r="AM10625" s="66">
        <v>0.5</v>
      </c>
      <c r="AN10625" s="66">
        <v>0.5</v>
      </c>
      <c r="AO10625" s="119"/>
      <c r="AP10625" s="119"/>
      <c r="AQ10625" s="119"/>
      <c r="AR10625" s="119"/>
      <c r="AS10625" s="119"/>
      <c r="AT10625" s="119"/>
      <c r="AU10625" s="119"/>
      <c r="AV10625" s="119"/>
      <c r="AW10625" s="119"/>
      <c r="AX10625" s="119"/>
      <c r="AY10625" s="119"/>
      <c r="AZ10625" s="119"/>
      <c r="BA10625" s="119"/>
      <c r="BB10625" s="9"/>
    </row>
    <row r="10626" spans="1:54" s="5" customFormat="1" ht="12.75" customHeight="1" x14ac:dyDescent="0.3">
      <c r="A10626" s="35">
        <v>1276</v>
      </c>
      <c r="B10626" s="5" t="s">
        <v>848</v>
      </c>
      <c r="C10626" s="9" t="s">
        <v>442</v>
      </c>
      <c r="D10626" s="5" t="s">
        <v>850</v>
      </c>
      <c r="E10626" s="9" t="s">
        <v>19</v>
      </c>
      <c r="F10626" s="63">
        <v>6595400</v>
      </c>
      <c r="G10626" s="63">
        <v>1624045</v>
      </c>
      <c r="H10626" s="5" t="s">
        <v>586</v>
      </c>
      <c r="O10626" s="188">
        <v>42604</v>
      </c>
      <c r="P10626" s="192">
        <f t="shared" si="539"/>
        <v>2016</v>
      </c>
      <c r="Q10626" s="141">
        <f t="shared" si="540"/>
        <v>8</v>
      </c>
      <c r="R10626" s="141">
        <f t="shared" ref="R10626:R10645" si="541">DAY(O10626)</f>
        <v>22</v>
      </c>
      <c r="S10626" s="9"/>
      <c r="T10626" s="9"/>
      <c r="U10626" s="63"/>
      <c r="V10626" s="63"/>
      <c r="W10626" s="63"/>
      <c r="Y10626" s="15" t="s">
        <v>493</v>
      </c>
      <c r="Z10626" s="63" t="s">
        <v>494</v>
      </c>
      <c r="AA10626" s="63" t="s">
        <v>380</v>
      </c>
      <c r="AD10626" s="63" t="s">
        <v>388</v>
      </c>
      <c r="AE10626" s="63"/>
      <c r="AF10626" s="133">
        <v>5.17</v>
      </c>
      <c r="AG10626" s="133">
        <v>5.17</v>
      </c>
      <c r="AH10626" s="65" t="s">
        <v>410</v>
      </c>
      <c r="AI10626" s="63" t="s">
        <v>410</v>
      </c>
      <c r="AJ10626" s="63" t="s">
        <v>415</v>
      </c>
      <c r="AK10626" s="9" t="s">
        <v>1087</v>
      </c>
      <c r="AL10626" s="9" t="s">
        <v>412</v>
      </c>
      <c r="AM10626" s="63">
        <v>0</v>
      </c>
      <c r="AN10626" s="63">
        <v>4</v>
      </c>
      <c r="AO10626" s="63"/>
      <c r="AP10626" s="63"/>
      <c r="AQ10626" s="63"/>
      <c r="AR10626" s="63"/>
      <c r="AS10626" s="63"/>
      <c r="AT10626" s="63"/>
      <c r="AU10626" s="63"/>
      <c r="AV10626" s="63"/>
      <c r="AW10626" s="63"/>
      <c r="AX10626" s="63"/>
      <c r="AY10626" s="63"/>
      <c r="AZ10626" s="63"/>
      <c r="BA10626" s="63"/>
      <c r="BB10626" s="9"/>
    </row>
    <row r="10627" spans="1:54" s="5" customFormat="1" ht="12.75" customHeight="1" x14ac:dyDescent="0.3">
      <c r="A10627" s="35">
        <v>1282</v>
      </c>
      <c r="B10627" s="5" t="s">
        <v>848</v>
      </c>
      <c r="C10627" s="9" t="s">
        <v>524</v>
      </c>
      <c r="D10627" s="5" t="s">
        <v>852</v>
      </c>
      <c r="E10627" s="9" t="s">
        <v>19</v>
      </c>
      <c r="F10627" s="63">
        <v>6597555</v>
      </c>
      <c r="G10627" s="63">
        <v>1629125</v>
      </c>
      <c r="H10627" s="5" t="s">
        <v>586</v>
      </c>
      <c r="O10627" s="188">
        <v>42604</v>
      </c>
      <c r="P10627" s="192">
        <f t="shared" si="539"/>
        <v>2016</v>
      </c>
      <c r="Q10627" s="141">
        <f t="shared" si="540"/>
        <v>8</v>
      </c>
      <c r="R10627" s="141">
        <f t="shared" si="541"/>
        <v>22</v>
      </c>
      <c r="S10627" s="9"/>
      <c r="T10627" s="9"/>
      <c r="U10627" s="63"/>
      <c r="V10627" s="63"/>
      <c r="W10627" s="63"/>
      <c r="Y10627" s="15" t="s">
        <v>493</v>
      </c>
      <c r="Z10627" s="63" t="s">
        <v>494</v>
      </c>
      <c r="AA10627" s="63" t="s">
        <v>380</v>
      </c>
      <c r="AD10627" s="63" t="s">
        <v>388</v>
      </c>
      <c r="AE10627" s="63"/>
      <c r="AF10627" s="133">
        <v>3.82</v>
      </c>
      <c r="AG10627" s="133">
        <v>3.82</v>
      </c>
      <c r="AH10627" s="65" t="s">
        <v>410</v>
      </c>
      <c r="AI10627" s="63" t="s">
        <v>410</v>
      </c>
      <c r="AJ10627" s="63" t="s">
        <v>415</v>
      </c>
      <c r="AK10627" s="9" t="s">
        <v>1087</v>
      </c>
      <c r="AL10627" s="9" t="s">
        <v>412</v>
      </c>
      <c r="AM10627" s="63">
        <v>0</v>
      </c>
      <c r="AN10627" s="63">
        <v>1</v>
      </c>
      <c r="AO10627" s="63"/>
      <c r="AP10627" s="63"/>
      <c r="AQ10627" s="63"/>
      <c r="AR10627" s="63"/>
      <c r="AS10627" s="63"/>
      <c r="AT10627" s="63"/>
      <c r="AU10627" s="63"/>
      <c r="AV10627" s="63"/>
      <c r="AW10627" s="63"/>
      <c r="AX10627" s="63"/>
      <c r="AY10627" s="63"/>
      <c r="AZ10627" s="63"/>
      <c r="BA10627" s="63"/>
      <c r="BB10627" s="9"/>
    </row>
    <row r="10628" spans="1:54" s="5" customFormat="1" ht="12.75" customHeight="1" x14ac:dyDescent="0.3">
      <c r="A10628" s="35">
        <v>1283</v>
      </c>
      <c r="B10628" s="5" t="s">
        <v>848</v>
      </c>
      <c r="C10628" s="9" t="s">
        <v>718</v>
      </c>
      <c r="D10628" s="5" t="s">
        <v>1365</v>
      </c>
      <c r="E10628" s="9" t="s">
        <v>19</v>
      </c>
      <c r="F10628" s="63">
        <v>6595515</v>
      </c>
      <c r="G10628" s="63">
        <v>1624630</v>
      </c>
      <c r="H10628" s="5" t="s">
        <v>586</v>
      </c>
      <c r="O10628" s="188">
        <v>42604</v>
      </c>
      <c r="P10628" s="192">
        <f t="shared" si="539"/>
        <v>2016</v>
      </c>
      <c r="Q10628" s="141">
        <f t="shared" si="540"/>
        <v>8</v>
      </c>
      <c r="R10628" s="141">
        <f t="shared" si="541"/>
        <v>22</v>
      </c>
      <c r="S10628" s="9"/>
      <c r="T10628" s="9"/>
      <c r="U10628" s="63"/>
      <c r="V10628" s="63"/>
      <c r="W10628" s="63"/>
      <c r="Y10628" s="15" t="s">
        <v>493</v>
      </c>
      <c r="Z10628" s="63" t="s">
        <v>494</v>
      </c>
      <c r="AA10628" s="63" t="s">
        <v>380</v>
      </c>
      <c r="AD10628" s="63" t="s">
        <v>388</v>
      </c>
      <c r="AE10628" s="63"/>
      <c r="AF10628" s="133">
        <v>2.4300000000000002</v>
      </c>
      <c r="AG10628" s="133">
        <v>2.4300000000000002</v>
      </c>
      <c r="AH10628" s="65" t="s">
        <v>410</v>
      </c>
      <c r="AI10628" s="63" t="s">
        <v>410</v>
      </c>
      <c r="AJ10628" s="63" t="s">
        <v>415</v>
      </c>
      <c r="AK10628" s="9" t="s">
        <v>1087</v>
      </c>
      <c r="AL10628" s="9" t="s">
        <v>412</v>
      </c>
      <c r="AM10628" s="63">
        <v>0</v>
      </c>
      <c r="AN10628" s="63">
        <v>2</v>
      </c>
      <c r="AO10628" s="63"/>
      <c r="AP10628" s="63"/>
      <c r="AQ10628" s="63"/>
      <c r="AR10628" s="63"/>
      <c r="AS10628" s="63"/>
      <c r="AT10628" s="63"/>
      <c r="AU10628" s="63"/>
      <c r="AV10628" s="63"/>
      <c r="AW10628" s="63"/>
      <c r="AX10628" s="63"/>
      <c r="AY10628" s="63"/>
      <c r="AZ10628" s="63"/>
      <c r="BA10628" s="63"/>
      <c r="BB10628" s="9"/>
    </row>
    <row r="10629" spans="1:54" s="5" customFormat="1" ht="12.75" customHeight="1" x14ac:dyDescent="0.3">
      <c r="A10629" s="35">
        <v>1284</v>
      </c>
      <c r="B10629" s="5" t="s">
        <v>848</v>
      </c>
      <c r="C10629" s="9" t="s">
        <v>526</v>
      </c>
      <c r="D10629" s="5" t="s">
        <v>856</v>
      </c>
      <c r="E10629" s="9" t="s">
        <v>19</v>
      </c>
      <c r="F10629" s="63">
        <v>6594430</v>
      </c>
      <c r="G10629" s="63">
        <v>1625370</v>
      </c>
      <c r="H10629" s="5" t="s">
        <v>586</v>
      </c>
      <c r="O10629" s="188">
        <v>42604</v>
      </c>
      <c r="P10629" s="192">
        <f t="shared" si="539"/>
        <v>2016</v>
      </c>
      <c r="Q10629" s="141">
        <f t="shared" si="540"/>
        <v>8</v>
      </c>
      <c r="R10629" s="141">
        <f t="shared" si="541"/>
        <v>22</v>
      </c>
      <c r="S10629" s="9"/>
      <c r="T10629" s="9"/>
      <c r="U10629" s="63"/>
      <c r="V10629" s="63"/>
      <c r="W10629" s="63"/>
      <c r="Y10629" s="15" t="s">
        <v>493</v>
      </c>
      <c r="Z10629" s="63" t="s">
        <v>494</v>
      </c>
      <c r="AA10629" s="63" t="s">
        <v>380</v>
      </c>
      <c r="AD10629" s="63" t="s">
        <v>388</v>
      </c>
      <c r="AE10629" s="63"/>
      <c r="AF10629" s="133">
        <v>4.2300000000000004</v>
      </c>
      <c r="AG10629" s="133">
        <v>4.2300000000000004</v>
      </c>
      <c r="AH10629" s="65" t="s">
        <v>410</v>
      </c>
      <c r="AI10629" s="63" t="s">
        <v>410</v>
      </c>
      <c r="AJ10629" s="63" t="s">
        <v>415</v>
      </c>
      <c r="AK10629" s="9" t="s">
        <v>1087</v>
      </c>
      <c r="AL10629" s="9" t="s">
        <v>412</v>
      </c>
      <c r="AM10629" s="63">
        <v>0</v>
      </c>
      <c r="AN10629" s="63">
        <v>2</v>
      </c>
      <c r="AO10629" s="63"/>
      <c r="AP10629" s="63"/>
      <c r="AQ10629" s="63"/>
      <c r="AR10629" s="63"/>
      <c r="AS10629" s="63"/>
      <c r="AT10629" s="63"/>
      <c r="AU10629" s="63"/>
      <c r="AV10629" s="63"/>
      <c r="AW10629" s="63"/>
      <c r="AX10629" s="63"/>
      <c r="AY10629" s="63"/>
      <c r="AZ10629" s="63"/>
      <c r="BA10629" s="63"/>
      <c r="BB10629" s="9"/>
    </row>
    <row r="10630" spans="1:54" s="5" customFormat="1" ht="12.75" customHeight="1" x14ac:dyDescent="0.3">
      <c r="A10630" s="35">
        <v>1285</v>
      </c>
      <c r="B10630" s="5" t="s">
        <v>848</v>
      </c>
      <c r="C10630" s="9" t="s">
        <v>284</v>
      </c>
      <c r="D10630" s="5" t="s">
        <v>857</v>
      </c>
      <c r="E10630" s="9" t="s">
        <v>1078</v>
      </c>
      <c r="F10630" s="63">
        <v>6597300</v>
      </c>
      <c r="G10630" s="63">
        <v>1619975</v>
      </c>
      <c r="H10630" s="5" t="s">
        <v>586</v>
      </c>
      <c r="O10630" s="188">
        <v>42604</v>
      </c>
      <c r="P10630" s="192">
        <f t="shared" si="539"/>
        <v>2016</v>
      </c>
      <c r="Q10630" s="141">
        <f t="shared" si="540"/>
        <v>8</v>
      </c>
      <c r="R10630" s="141">
        <f t="shared" si="541"/>
        <v>22</v>
      </c>
      <c r="S10630" s="9"/>
      <c r="T10630" s="9"/>
      <c r="U10630" s="63"/>
      <c r="V10630" s="63"/>
      <c r="W10630" s="63"/>
      <c r="Y10630" s="15" t="s">
        <v>493</v>
      </c>
      <c r="Z10630" s="63" t="s">
        <v>494</v>
      </c>
      <c r="AA10630" s="63" t="s">
        <v>380</v>
      </c>
      <c r="AD10630" s="63" t="s">
        <v>388</v>
      </c>
      <c r="AE10630" s="63"/>
      <c r="AF10630" s="133">
        <v>7.24</v>
      </c>
      <c r="AG10630" s="133">
        <v>7.24</v>
      </c>
      <c r="AH10630" s="65" t="s">
        <v>410</v>
      </c>
      <c r="AI10630" s="63" t="s">
        <v>410</v>
      </c>
      <c r="AJ10630" s="63" t="s">
        <v>415</v>
      </c>
      <c r="AK10630" s="9" t="s">
        <v>1087</v>
      </c>
      <c r="AL10630" s="9" t="s">
        <v>412</v>
      </c>
      <c r="AM10630" s="63">
        <v>0.5</v>
      </c>
      <c r="AN10630" s="63">
        <v>0.5</v>
      </c>
      <c r="AO10630" s="63"/>
      <c r="AP10630" s="63"/>
      <c r="AQ10630" s="63"/>
      <c r="AR10630" s="63"/>
      <c r="AS10630" s="63"/>
      <c r="AT10630" s="63"/>
      <c r="AU10630" s="63"/>
      <c r="AV10630" s="63"/>
      <c r="AW10630" s="63"/>
      <c r="AX10630" s="63"/>
      <c r="AY10630" s="63"/>
      <c r="AZ10630" s="63"/>
      <c r="BA10630" s="63"/>
      <c r="BB10630" s="9"/>
    </row>
    <row r="10631" spans="1:54" s="5" customFormat="1" ht="12.75" customHeight="1" x14ac:dyDescent="0.3">
      <c r="A10631" s="35">
        <v>1277</v>
      </c>
      <c r="B10631" s="5" t="s">
        <v>848</v>
      </c>
      <c r="C10631" s="9" t="s">
        <v>440</v>
      </c>
      <c r="D10631" s="5" t="s">
        <v>861</v>
      </c>
      <c r="E10631" s="9" t="s">
        <v>19</v>
      </c>
      <c r="F10631" s="63">
        <v>6593820</v>
      </c>
      <c r="G10631" s="63">
        <v>1619360</v>
      </c>
      <c r="H10631" s="5" t="s">
        <v>586</v>
      </c>
      <c r="O10631" s="188">
        <v>42604</v>
      </c>
      <c r="P10631" s="192">
        <f t="shared" si="539"/>
        <v>2016</v>
      </c>
      <c r="Q10631" s="141">
        <f t="shared" si="540"/>
        <v>8</v>
      </c>
      <c r="R10631" s="141">
        <f t="shared" si="541"/>
        <v>22</v>
      </c>
      <c r="S10631" s="9"/>
      <c r="T10631" s="9"/>
      <c r="U10631" s="63"/>
      <c r="V10631" s="63"/>
      <c r="W10631" s="63"/>
      <c r="Y10631" s="15" t="s">
        <v>493</v>
      </c>
      <c r="Z10631" s="63" t="s">
        <v>494</v>
      </c>
      <c r="AA10631" s="63" t="s">
        <v>380</v>
      </c>
      <c r="AD10631" s="63" t="s">
        <v>388</v>
      </c>
      <c r="AE10631" s="63"/>
      <c r="AF10631" s="133">
        <v>6.26</v>
      </c>
      <c r="AG10631" s="133">
        <v>6.26</v>
      </c>
      <c r="AH10631" s="65" t="s">
        <v>410</v>
      </c>
      <c r="AI10631" s="63" t="s">
        <v>410</v>
      </c>
      <c r="AJ10631" s="63" t="s">
        <v>415</v>
      </c>
      <c r="AK10631" s="9" t="s">
        <v>1087</v>
      </c>
      <c r="AL10631" s="9" t="s">
        <v>412</v>
      </c>
      <c r="AM10631" s="63">
        <v>0</v>
      </c>
      <c r="AN10631" s="63">
        <v>1</v>
      </c>
      <c r="AO10631" s="63"/>
      <c r="AP10631" s="63"/>
      <c r="AQ10631" s="63"/>
      <c r="AR10631" s="63"/>
      <c r="AS10631" s="63"/>
      <c r="AT10631" s="63"/>
      <c r="AU10631" s="63"/>
      <c r="AV10631" s="63"/>
      <c r="AW10631" s="63"/>
      <c r="AX10631" s="63"/>
      <c r="AY10631" s="63"/>
      <c r="AZ10631" s="63"/>
      <c r="BA10631" s="63"/>
      <c r="BB10631" s="9"/>
    </row>
    <row r="10632" spans="1:54" s="5" customFormat="1" ht="12.75" customHeight="1" x14ac:dyDescent="0.3">
      <c r="A10632" s="35">
        <v>1279</v>
      </c>
      <c r="B10632" s="5" t="s">
        <v>848</v>
      </c>
      <c r="C10632" s="9" t="s">
        <v>218</v>
      </c>
      <c r="D10632" s="5" t="s">
        <v>863</v>
      </c>
      <c r="E10632" s="9" t="s">
        <v>19</v>
      </c>
      <c r="F10632" s="63">
        <v>6593820</v>
      </c>
      <c r="G10632" s="63">
        <v>1624215</v>
      </c>
      <c r="H10632" s="5" t="s">
        <v>586</v>
      </c>
      <c r="O10632" s="188">
        <v>42604</v>
      </c>
      <c r="P10632" s="192">
        <f t="shared" si="539"/>
        <v>2016</v>
      </c>
      <c r="Q10632" s="141">
        <f t="shared" si="540"/>
        <v>8</v>
      </c>
      <c r="R10632" s="141">
        <f t="shared" si="541"/>
        <v>22</v>
      </c>
      <c r="S10632" s="9"/>
      <c r="T10632" s="9"/>
      <c r="U10632" s="63"/>
      <c r="V10632" s="63"/>
      <c r="W10632" s="63"/>
      <c r="Y10632" s="15" t="s">
        <v>493</v>
      </c>
      <c r="Z10632" s="63" t="s">
        <v>494</v>
      </c>
      <c r="AA10632" s="63" t="s">
        <v>380</v>
      </c>
      <c r="AD10632" s="63" t="s">
        <v>388</v>
      </c>
      <c r="AE10632" s="63"/>
      <c r="AF10632" s="133">
        <v>4.05</v>
      </c>
      <c r="AG10632" s="133">
        <v>4.05</v>
      </c>
      <c r="AH10632" s="65" t="s">
        <v>410</v>
      </c>
      <c r="AI10632" s="63" t="s">
        <v>410</v>
      </c>
      <c r="AJ10632" s="63" t="s">
        <v>585</v>
      </c>
      <c r="AK10632" s="9" t="s">
        <v>1087</v>
      </c>
      <c r="AL10632" s="9" t="s">
        <v>412</v>
      </c>
      <c r="AM10632" s="63">
        <v>0</v>
      </c>
      <c r="AN10632" s="63">
        <v>2</v>
      </c>
      <c r="AO10632" s="63"/>
      <c r="AP10632" s="63"/>
      <c r="AQ10632" s="63"/>
      <c r="AR10632" s="63"/>
      <c r="AS10632" s="63"/>
      <c r="AT10632" s="63"/>
      <c r="AU10632" s="63"/>
      <c r="AV10632" s="63"/>
      <c r="AW10632" s="63"/>
      <c r="AX10632" s="63"/>
      <c r="AY10632" s="63"/>
      <c r="AZ10632" s="63"/>
      <c r="BA10632" s="63"/>
      <c r="BB10632" s="9"/>
    </row>
    <row r="10633" spans="1:54" s="5" customFormat="1" ht="12.75" customHeight="1" x14ac:dyDescent="0.3">
      <c r="A10633" s="35">
        <v>1279</v>
      </c>
      <c r="B10633" s="5" t="s">
        <v>848</v>
      </c>
      <c r="C10633" s="9" t="s">
        <v>218</v>
      </c>
      <c r="D10633" s="5" t="s">
        <v>863</v>
      </c>
      <c r="E10633" s="9" t="s">
        <v>19</v>
      </c>
      <c r="F10633" s="63">
        <v>6593820</v>
      </c>
      <c r="G10633" s="63">
        <v>1624215</v>
      </c>
      <c r="H10633" s="5" t="s">
        <v>586</v>
      </c>
      <c r="O10633" s="188">
        <v>42604</v>
      </c>
      <c r="P10633" s="192">
        <f t="shared" si="539"/>
        <v>2016</v>
      </c>
      <c r="Q10633" s="141">
        <f t="shared" si="540"/>
        <v>8</v>
      </c>
      <c r="R10633" s="141">
        <f t="shared" si="541"/>
        <v>22</v>
      </c>
      <c r="S10633" s="9"/>
      <c r="T10633" s="9"/>
      <c r="U10633" s="63"/>
      <c r="V10633" s="63"/>
      <c r="W10633" s="63"/>
      <c r="Y10633" s="15" t="s">
        <v>493</v>
      </c>
      <c r="Z10633" s="63" t="s">
        <v>494</v>
      </c>
      <c r="AA10633" s="63" t="s">
        <v>380</v>
      </c>
      <c r="AD10633" s="63" t="s">
        <v>388</v>
      </c>
      <c r="AE10633" s="63"/>
      <c r="AF10633" s="133">
        <v>4.0999999999999996</v>
      </c>
      <c r="AG10633" s="133">
        <v>4.0999999999999996</v>
      </c>
      <c r="AH10633" s="65" t="s">
        <v>410</v>
      </c>
      <c r="AI10633" s="63" t="s">
        <v>410</v>
      </c>
      <c r="AJ10633" s="63" t="s">
        <v>415</v>
      </c>
      <c r="AK10633" s="9" t="s">
        <v>1087</v>
      </c>
      <c r="AL10633" s="9" t="s">
        <v>412</v>
      </c>
      <c r="AM10633" s="63">
        <v>0</v>
      </c>
      <c r="AN10633" s="63">
        <v>2</v>
      </c>
      <c r="AO10633" s="63"/>
      <c r="AP10633" s="63"/>
      <c r="AQ10633" s="63"/>
      <c r="AR10633" s="63"/>
      <c r="AS10633" s="63"/>
      <c r="AT10633" s="63"/>
      <c r="AU10633" s="63"/>
      <c r="AV10633" s="63"/>
      <c r="AW10633" s="63"/>
      <c r="AX10633" s="63"/>
      <c r="AY10633" s="63"/>
      <c r="AZ10633" s="63"/>
      <c r="BA10633" s="63"/>
      <c r="BB10633" s="9"/>
    </row>
    <row r="10634" spans="1:54" s="5" customFormat="1" ht="12.75" customHeight="1" x14ac:dyDescent="0.3">
      <c r="A10634" s="35">
        <v>1281</v>
      </c>
      <c r="B10634" s="5" t="s">
        <v>848</v>
      </c>
      <c r="C10634" s="9" t="s">
        <v>1077</v>
      </c>
      <c r="D10634" s="5" t="s">
        <v>1364</v>
      </c>
      <c r="E10634" s="9" t="s">
        <v>19</v>
      </c>
      <c r="F10634" s="63">
        <v>6595470</v>
      </c>
      <c r="G10634" s="63">
        <v>1622370</v>
      </c>
      <c r="H10634" s="5" t="s">
        <v>586</v>
      </c>
      <c r="O10634" s="188">
        <v>42604</v>
      </c>
      <c r="P10634" s="192">
        <f t="shared" si="539"/>
        <v>2016</v>
      </c>
      <c r="Q10634" s="141">
        <f t="shared" si="540"/>
        <v>8</v>
      </c>
      <c r="R10634" s="141">
        <f t="shared" si="541"/>
        <v>22</v>
      </c>
      <c r="S10634" s="9"/>
      <c r="T10634" s="9"/>
      <c r="U10634" s="63"/>
      <c r="V10634" s="63"/>
      <c r="W10634" s="63"/>
      <c r="Y10634" s="15" t="s">
        <v>493</v>
      </c>
      <c r="Z10634" s="63" t="s">
        <v>494</v>
      </c>
      <c r="AA10634" s="63" t="s">
        <v>380</v>
      </c>
      <c r="AD10634" s="63" t="s">
        <v>388</v>
      </c>
      <c r="AE10634" s="63"/>
      <c r="AF10634" s="133">
        <v>0.73</v>
      </c>
      <c r="AG10634" s="133">
        <v>0.73</v>
      </c>
      <c r="AH10634" s="65" t="s">
        <v>410</v>
      </c>
      <c r="AI10634" s="63" t="s">
        <v>410</v>
      </c>
      <c r="AJ10634" s="63" t="s">
        <v>415</v>
      </c>
      <c r="AK10634" s="9" t="s">
        <v>1087</v>
      </c>
      <c r="AL10634" s="9" t="s">
        <v>412</v>
      </c>
      <c r="AM10634" s="63">
        <v>0</v>
      </c>
      <c r="AN10634" s="63">
        <v>2</v>
      </c>
      <c r="AO10634" s="63"/>
      <c r="AP10634" s="63"/>
      <c r="AQ10634" s="63"/>
      <c r="AR10634" s="63"/>
      <c r="AS10634" s="63"/>
      <c r="AT10634" s="63"/>
      <c r="AU10634" s="63"/>
      <c r="AV10634" s="63"/>
      <c r="AW10634" s="63"/>
      <c r="AX10634" s="63"/>
      <c r="AY10634" s="63"/>
      <c r="AZ10634" s="63"/>
      <c r="BA10634" s="63"/>
      <c r="BB10634" s="9"/>
    </row>
    <row r="10635" spans="1:54" s="5" customFormat="1" ht="12.75" customHeight="1" x14ac:dyDescent="0.3">
      <c r="A10635" s="35">
        <v>1280</v>
      </c>
      <c r="B10635" s="5" t="s">
        <v>848</v>
      </c>
      <c r="C10635" s="9" t="s">
        <v>334</v>
      </c>
      <c r="D10635" s="5" t="s">
        <v>867</v>
      </c>
      <c r="E10635" s="9" t="s">
        <v>19</v>
      </c>
      <c r="F10635" s="63">
        <v>6594980</v>
      </c>
      <c r="G10635" s="63">
        <v>1622960</v>
      </c>
      <c r="H10635" s="5" t="s">
        <v>586</v>
      </c>
      <c r="O10635" s="188">
        <v>42604</v>
      </c>
      <c r="P10635" s="192">
        <f t="shared" si="539"/>
        <v>2016</v>
      </c>
      <c r="Q10635" s="141">
        <f t="shared" si="540"/>
        <v>8</v>
      </c>
      <c r="R10635" s="141">
        <f t="shared" si="541"/>
        <v>22</v>
      </c>
      <c r="S10635" s="9"/>
      <c r="T10635" s="9"/>
      <c r="U10635" s="63"/>
      <c r="V10635" s="63"/>
      <c r="W10635" s="63"/>
      <c r="Y10635" s="15" t="s">
        <v>493</v>
      </c>
      <c r="Z10635" s="63" t="s">
        <v>494</v>
      </c>
      <c r="AA10635" s="63" t="s">
        <v>380</v>
      </c>
      <c r="AD10635" s="63" t="s">
        <v>388</v>
      </c>
      <c r="AE10635" s="63"/>
      <c r="AF10635" s="133">
        <v>7.59</v>
      </c>
      <c r="AG10635" s="133">
        <v>7.59</v>
      </c>
      <c r="AH10635" s="65" t="s">
        <v>410</v>
      </c>
      <c r="AI10635" s="63" t="s">
        <v>410</v>
      </c>
      <c r="AJ10635" s="63" t="s">
        <v>415</v>
      </c>
      <c r="AK10635" s="9" t="s">
        <v>1087</v>
      </c>
      <c r="AL10635" s="9" t="s">
        <v>412</v>
      </c>
      <c r="AM10635" s="63">
        <v>0</v>
      </c>
      <c r="AN10635" s="63">
        <v>1</v>
      </c>
      <c r="AO10635" s="63"/>
      <c r="AP10635" s="63"/>
      <c r="AQ10635" s="63"/>
      <c r="AR10635" s="63"/>
      <c r="AS10635" s="63"/>
      <c r="AT10635" s="63"/>
      <c r="AU10635" s="63"/>
      <c r="AV10635" s="63"/>
      <c r="AW10635" s="63"/>
      <c r="AX10635" s="63"/>
      <c r="AY10635" s="63"/>
      <c r="AZ10635" s="63"/>
      <c r="BA10635" s="63"/>
      <c r="BB10635" s="9"/>
    </row>
    <row r="10636" spans="1:54" s="5" customFormat="1" ht="12.75" customHeight="1" x14ac:dyDescent="0.3">
      <c r="A10636" s="35">
        <v>1280</v>
      </c>
      <c r="B10636" s="5" t="s">
        <v>848</v>
      </c>
      <c r="C10636" s="9" t="s">
        <v>334</v>
      </c>
      <c r="D10636" s="5" t="s">
        <v>867</v>
      </c>
      <c r="E10636" s="9" t="s">
        <v>19</v>
      </c>
      <c r="F10636" s="63">
        <v>6594980</v>
      </c>
      <c r="G10636" s="63">
        <v>1622960</v>
      </c>
      <c r="H10636" s="5" t="s">
        <v>586</v>
      </c>
      <c r="O10636" s="188">
        <v>42604</v>
      </c>
      <c r="P10636" s="192">
        <f t="shared" si="539"/>
        <v>2016</v>
      </c>
      <c r="Q10636" s="141">
        <f t="shared" si="540"/>
        <v>8</v>
      </c>
      <c r="R10636" s="141">
        <f t="shared" si="541"/>
        <v>22</v>
      </c>
      <c r="S10636" s="9"/>
      <c r="T10636" s="9"/>
      <c r="U10636" s="63"/>
      <c r="V10636" s="63"/>
      <c r="W10636" s="63"/>
      <c r="Y10636" s="15" t="s">
        <v>493</v>
      </c>
      <c r="Z10636" s="63" t="s">
        <v>494</v>
      </c>
      <c r="AA10636" s="63" t="s">
        <v>380</v>
      </c>
      <c r="AD10636" s="63" t="s">
        <v>388</v>
      </c>
      <c r="AE10636" s="63"/>
      <c r="AF10636" s="133">
        <v>7.9</v>
      </c>
      <c r="AG10636" s="133">
        <v>7.9</v>
      </c>
      <c r="AH10636" s="65" t="s">
        <v>410</v>
      </c>
      <c r="AI10636" s="63" t="s">
        <v>410</v>
      </c>
      <c r="AJ10636" s="63" t="s">
        <v>585</v>
      </c>
      <c r="AK10636" s="9" t="s">
        <v>1087</v>
      </c>
      <c r="AL10636" s="9" t="s">
        <v>412</v>
      </c>
      <c r="AM10636" s="63">
        <v>0</v>
      </c>
      <c r="AN10636" s="63">
        <v>1</v>
      </c>
      <c r="AO10636" s="63"/>
      <c r="AP10636" s="63"/>
      <c r="AQ10636" s="63"/>
      <c r="AR10636" s="63"/>
      <c r="AS10636" s="63"/>
      <c r="AT10636" s="63"/>
      <c r="AU10636" s="63"/>
      <c r="AV10636" s="63"/>
      <c r="AW10636" s="63"/>
      <c r="AX10636" s="63"/>
      <c r="AY10636" s="63"/>
      <c r="AZ10636" s="63"/>
      <c r="BA10636" s="63"/>
      <c r="BB10636" s="9"/>
    </row>
    <row r="10637" spans="1:54" s="5" customFormat="1" ht="12.75" customHeight="1" x14ac:dyDescent="0.3">
      <c r="A10637" s="35">
        <v>1278</v>
      </c>
      <c r="B10637" s="5" t="s">
        <v>848</v>
      </c>
      <c r="C10637" s="9" t="s">
        <v>441</v>
      </c>
      <c r="D10637" s="5" t="s">
        <v>868</v>
      </c>
      <c r="E10637" s="9" t="s">
        <v>19</v>
      </c>
      <c r="F10637" s="63">
        <v>6594420</v>
      </c>
      <c r="G10637" s="63">
        <v>1615795</v>
      </c>
      <c r="H10637" s="5" t="s">
        <v>586</v>
      </c>
      <c r="O10637" s="188">
        <v>42604</v>
      </c>
      <c r="P10637" s="192">
        <f t="shared" si="539"/>
        <v>2016</v>
      </c>
      <c r="Q10637" s="141">
        <f t="shared" si="540"/>
        <v>8</v>
      </c>
      <c r="R10637" s="141">
        <f t="shared" si="541"/>
        <v>22</v>
      </c>
      <c r="S10637" s="9"/>
      <c r="T10637" s="9"/>
      <c r="U10637" s="63"/>
      <c r="V10637" s="63"/>
      <c r="W10637" s="63"/>
      <c r="Y10637" s="15" t="s">
        <v>493</v>
      </c>
      <c r="Z10637" s="63" t="s">
        <v>494</v>
      </c>
      <c r="AA10637" s="63" t="s">
        <v>380</v>
      </c>
      <c r="AD10637" s="63" t="s">
        <v>388</v>
      </c>
      <c r="AE10637" s="63"/>
      <c r="AF10637" s="133">
        <v>4.3499999999999996</v>
      </c>
      <c r="AG10637" s="133">
        <v>4.3499999999999996</v>
      </c>
      <c r="AH10637" s="65" t="s">
        <v>410</v>
      </c>
      <c r="AI10637" s="63" t="s">
        <v>410</v>
      </c>
      <c r="AJ10637" s="63" t="s">
        <v>585</v>
      </c>
      <c r="AK10637" s="9" t="s">
        <v>1087</v>
      </c>
      <c r="AL10637" s="9" t="s">
        <v>412</v>
      </c>
      <c r="AM10637" s="63">
        <v>0</v>
      </c>
      <c r="AN10637" s="63">
        <v>2</v>
      </c>
      <c r="AO10637" s="63"/>
      <c r="AP10637" s="63"/>
      <c r="AQ10637" s="63"/>
      <c r="AR10637" s="63"/>
      <c r="AS10637" s="63"/>
      <c r="AT10637" s="63"/>
      <c r="AU10637" s="63"/>
      <c r="AV10637" s="63"/>
      <c r="AW10637" s="63"/>
      <c r="AX10637" s="63"/>
      <c r="AY10637" s="63"/>
      <c r="AZ10637" s="63"/>
      <c r="BA10637" s="63"/>
      <c r="BB10637" s="9"/>
    </row>
    <row r="10638" spans="1:54" s="5" customFormat="1" ht="12.75" customHeight="1" x14ac:dyDescent="0.3">
      <c r="A10638" s="35">
        <v>1278</v>
      </c>
      <c r="B10638" s="5" t="s">
        <v>848</v>
      </c>
      <c r="C10638" s="9" t="s">
        <v>441</v>
      </c>
      <c r="D10638" s="5" t="s">
        <v>868</v>
      </c>
      <c r="E10638" s="9" t="s">
        <v>19</v>
      </c>
      <c r="F10638" s="63">
        <v>6594420</v>
      </c>
      <c r="G10638" s="63">
        <v>1615795</v>
      </c>
      <c r="H10638" s="5" t="s">
        <v>586</v>
      </c>
      <c r="O10638" s="188">
        <v>42604</v>
      </c>
      <c r="P10638" s="192">
        <f t="shared" si="539"/>
        <v>2016</v>
      </c>
      <c r="Q10638" s="141">
        <f t="shared" si="540"/>
        <v>8</v>
      </c>
      <c r="R10638" s="141">
        <f t="shared" si="541"/>
        <v>22</v>
      </c>
      <c r="S10638" s="9"/>
      <c r="T10638" s="9"/>
      <c r="U10638" s="63"/>
      <c r="V10638" s="63"/>
      <c r="W10638" s="63"/>
      <c r="Y10638" s="15" t="s">
        <v>493</v>
      </c>
      <c r="Z10638" s="63" t="s">
        <v>494</v>
      </c>
      <c r="AA10638" s="63" t="s">
        <v>380</v>
      </c>
      <c r="AD10638" s="63" t="s">
        <v>388</v>
      </c>
      <c r="AE10638" s="63"/>
      <c r="AF10638" s="133">
        <v>4.46</v>
      </c>
      <c r="AG10638" s="133">
        <v>4.46</v>
      </c>
      <c r="AH10638" s="65" t="s">
        <v>410</v>
      </c>
      <c r="AI10638" s="63" t="s">
        <v>410</v>
      </c>
      <c r="AJ10638" s="63" t="s">
        <v>415</v>
      </c>
      <c r="AK10638" s="9" t="s">
        <v>1087</v>
      </c>
      <c r="AL10638" s="9" t="s">
        <v>412</v>
      </c>
      <c r="AM10638" s="63">
        <v>0</v>
      </c>
      <c r="AN10638" s="63">
        <v>2</v>
      </c>
      <c r="AO10638" s="63"/>
      <c r="AP10638" s="63"/>
      <c r="AQ10638" s="63"/>
      <c r="AR10638" s="63"/>
      <c r="AS10638" s="63"/>
      <c r="AT10638" s="63"/>
      <c r="AU10638" s="63"/>
      <c r="AV10638" s="63"/>
      <c r="AW10638" s="63"/>
      <c r="AX10638" s="63"/>
      <c r="AY10638" s="63"/>
      <c r="AZ10638" s="63"/>
      <c r="BA10638" s="63"/>
      <c r="BB10638" s="9"/>
    </row>
    <row r="10639" spans="1:54" s="5" customFormat="1" ht="12.75" customHeight="1" x14ac:dyDescent="0.3">
      <c r="A10639" s="35">
        <v>1286</v>
      </c>
      <c r="B10639" s="5" t="s">
        <v>848</v>
      </c>
      <c r="C10639" s="9" t="s">
        <v>559</v>
      </c>
      <c r="D10639" s="5" t="s">
        <v>865</v>
      </c>
      <c r="E10639" s="9" t="s">
        <v>19</v>
      </c>
      <c r="F10639" s="63"/>
      <c r="G10639" s="63"/>
      <c r="O10639" s="188">
        <v>42613</v>
      </c>
      <c r="P10639" s="192">
        <f t="shared" si="539"/>
        <v>2016</v>
      </c>
      <c r="Q10639" s="141">
        <f t="shared" si="540"/>
        <v>8</v>
      </c>
      <c r="R10639" s="141">
        <f t="shared" si="541"/>
        <v>31</v>
      </c>
      <c r="S10639" s="9"/>
      <c r="T10639" s="9"/>
      <c r="U10639" s="63"/>
      <c r="V10639" s="63"/>
      <c r="W10639" s="63"/>
      <c r="Y10639" s="15" t="s">
        <v>493</v>
      </c>
      <c r="Z10639" s="63" t="s">
        <v>494</v>
      </c>
      <c r="AA10639" s="63" t="s">
        <v>380</v>
      </c>
      <c r="AD10639" s="63" t="s">
        <v>388</v>
      </c>
      <c r="AE10639" s="63"/>
      <c r="AF10639" s="133">
        <v>6.16</v>
      </c>
      <c r="AG10639" s="133">
        <v>6.16</v>
      </c>
      <c r="AH10639" s="65" t="s">
        <v>410</v>
      </c>
      <c r="AI10639" s="63" t="s">
        <v>410</v>
      </c>
      <c r="AJ10639" s="63" t="s">
        <v>415</v>
      </c>
      <c r="AK10639" s="9" t="s">
        <v>1088</v>
      </c>
      <c r="AL10639" s="9" t="s">
        <v>412</v>
      </c>
      <c r="AM10639" s="63">
        <v>0</v>
      </c>
      <c r="AN10639" s="63">
        <v>4</v>
      </c>
      <c r="AO10639" s="63"/>
      <c r="AP10639" s="63"/>
      <c r="AQ10639" s="63"/>
      <c r="AR10639" s="63"/>
      <c r="AS10639" s="63"/>
      <c r="AT10639" s="63"/>
      <c r="AU10639" s="63"/>
      <c r="AV10639" s="63"/>
      <c r="AW10639" s="63"/>
      <c r="AX10639" s="63"/>
      <c r="AY10639" s="63"/>
      <c r="AZ10639" s="63"/>
      <c r="BA10639" s="63"/>
      <c r="BB10639" s="9"/>
    </row>
    <row r="10640" spans="1:54" s="5" customFormat="1" ht="12.75" customHeight="1" x14ac:dyDescent="0.3">
      <c r="A10640" s="35">
        <v>1287</v>
      </c>
      <c r="B10640" s="5" t="s">
        <v>848</v>
      </c>
      <c r="C10640" s="9" t="s">
        <v>68</v>
      </c>
      <c r="D10640" s="5" t="s">
        <v>252</v>
      </c>
      <c r="E10640" s="9" t="s">
        <v>1079</v>
      </c>
      <c r="F10640" s="63">
        <v>6606916</v>
      </c>
      <c r="G10640" s="63">
        <v>1619762</v>
      </c>
      <c r="H10640" s="5" t="s">
        <v>586</v>
      </c>
      <c r="O10640" s="188">
        <v>42618</v>
      </c>
      <c r="P10640" s="192">
        <f t="shared" si="539"/>
        <v>2016</v>
      </c>
      <c r="Q10640" s="141">
        <f t="shared" si="540"/>
        <v>9</v>
      </c>
      <c r="R10640" s="141">
        <f t="shared" si="541"/>
        <v>5</v>
      </c>
      <c r="S10640" s="9"/>
      <c r="T10640" s="9"/>
      <c r="U10640" s="63"/>
      <c r="V10640" s="63"/>
      <c r="W10640" s="63"/>
      <c r="Y10640" s="15" t="s">
        <v>493</v>
      </c>
      <c r="Z10640" s="63" t="s">
        <v>494</v>
      </c>
      <c r="AA10640" s="63" t="s">
        <v>380</v>
      </c>
      <c r="AD10640" s="63" t="s">
        <v>388</v>
      </c>
      <c r="AE10640" s="63"/>
      <c r="AF10640" s="133">
        <v>11.2</v>
      </c>
      <c r="AG10640" s="133">
        <v>11.2</v>
      </c>
      <c r="AH10640" s="65" t="s">
        <v>410</v>
      </c>
      <c r="AI10640" s="63" t="s">
        <v>410</v>
      </c>
      <c r="AJ10640" s="63" t="s">
        <v>415</v>
      </c>
      <c r="AK10640" s="9" t="s">
        <v>1087</v>
      </c>
      <c r="AL10640" s="9" t="s">
        <v>412</v>
      </c>
      <c r="AM10640" s="63">
        <v>0.5</v>
      </c>
      <c r="AN10640" s="63">
        <v>0.5</v>
      </c>
      <c r="AO10640" s="63"/>
      <c r="AP10640" s="63"/>
      <c r="AQ10640" s="63"/>
      <c r="AR10640" s="63"/>
      <c r="AS10640" s="63"/>
      <c r="AT10640" s="63"/>
      <c r="AU10640" s="63"/>
      <c r="AV10640" s="63"/>
      <c r="AW10640" s="63"/>
      <c r="AX10640" s="63"/>
      <c r="AY10640" s="63"/>
      <c r="AZ10640" s="63"/>
      <c r="BA10640" s="63"/>
      <c r="BB10640" s="9"/>
    </row>
    <row r="10641" spans="1:54" s="5" customFormat="1" ht="12.75" customHeight="1" x14ac:dyDescent="0.3">
      <c r="A10641" s="35">
        <v>1288</v>
      </c>
      <c r="B10641" s="5" t="s">
        <v>849</v>
      </c>
      <c r="C10641" s="9" t="s">
        <v>429</v>
      </c>
      <c r="D10641" s="5" t="s">
        <v>859</v>
      </c>
      <c r="E10641" s="9" t="s">
        <v>19</v>
      </c>
      <c r="F10641" s="63">
        <v>6606566</v>
      </c>
      <c r="G10641" s="63">
        <v>1615683</v>
      </c>
      <c r="H10641" s="5" t="s">
        <v>586</v>
      </c>
      <c r="O10641" s="188">
        <v>42620</v>
      </c>
      <c r="P10641" s="192">
        <f t="shared" si="539"/>
        <v>2016</v>
      </c>
      <c r="Q10641" s="141">
        <f t="shared" si="540"/>
        <v>9</v>
      </c>
      <c r="R10641" s="141">
        <f t="shared" si="541"/>
        <v>7</v>
      </c>
      <c r="S10641" s="9"/>
      <c r="T10641" s="9"/>
      <c r="U10641" s="63"/>
      <c r="V10641" s="63"/>
      <c r="W10641" s="63"/>
      <c r="Y10641" s="15" t="s">
        <v>493</v>
      </c>
      <c r="Z10641" s="63" t="s">
        <v>494</v>
      </c>
      <c r="AA10641" s="63" t="s">
        <v>380</v>
      </c>
      <c r="AD10641" s="63" t="s">
        <v>388</v>
      </c>
      <c r="AE10641" s="63"/>
      <c r="AF10641" s="133">
        <v>7.16</v>
      </c>
      <c r="AG10641" s="133">
        <v>7.16</v>
      </c>
      <c r="AH10641" s="65" t="s">
        <v>410</v>
      </c>
      <c r="AI10641" s="63" t="s">
        <v>410</v>
      </c>
      <c r="AJ10641" s="63" t="s">
        <v>415</v>
      </c>
      <c r="AK10641" s="9" t="s">
        <v>1087</v>
      </c>
      <c r="AL10641" s="9" t="s">
        <v>412</v>
      </c>
      <c r="AM10641" s="63"/>
      <c r="AN10641" s="63"/>
      <c r="AO10641" s="63"/>
      <c r="AP10641" s="63"/>
      <c r="AQ10641" s="63"/>
      <c r="AR10641" s="63"/>
      <c r="AS10641" s="63"/>
      <c r="AT10641" s="63"/>
      <c r="AU10641" s="63"/>
      <c r="AV10641" s="63"/>
      <c r="AW10641" s="63"/>
      <c r="AX10641" s="63"/>
      <c r="AY10641" s="63"/>
      <c r="AZ10641" s="63"/>
      <c r="BA10641" s="63"/>
      <c r="BB10641" s="9"/>
    </row>
    <row r="10642" spans="1:54" s="5" customFormat="1" ht="12.75" customHeight="1" x14ac:dyDescent="0.3">
      <c r="A10642" s="35">
        <v>1290</v>
      </c>
      <c r="B10642" s="5" t="s">
        <v>849</v>
      </c>
      <c r="C10642" s="9" t="s">
        <v>854</v>
      </c>
      <c r="D10642" s="5" t="s">
        <v>853</v>
      </c>
      <c r="E10642" s="9" t="s">
        <v>19</v>
      </c>
      <c r="F10642" s="63">
        <v>6598095</v>
      </c>
      <c r="G10642" s="63">
        <v>1622911</v>
      </c>
      <c r="H10642" s="5" t="s">
        <v>586</v>
      </c>
      <c r="O10642" s="188">
        <v>42620</v>
      </c>
      <c r="P10642" s="192">
        <f t="shared" si="539"/>
        <v>2016</v>
      </c>
      <c r="Q10642" s="141">
        <f t="shared" si="540"/>
        <v>9</v>
      </c>
      <c r="R10642" s="141">
        <f t="shared" si="541"/>
        <v>7</v>
      </c>
      <c r="S10642" s="9"/>
      <c r="T10642" s="9"/>
      <c r="U10642" s="63"/>
      <c r="V10642" s="63"/>
      <c r="W10642" s="63"/>
      <c r="Y10642" s="15" t="s">
        <v>493</v>
      </c>
      <c r="Z10642" s="63" t="s">
        <v>494</v>
      </c>
      <c r="AA10642" s="63" t="s">
        <v>380</v>
      </c>
      <c r="AD10642" s="63" t="s">
        <v>388</v>
      </c>
      <c r="AE10642" s="63"/>
      <c r="AF10642" s="133">
        <v>6.69</v>
      </c>
      <c r="AG10642" s="133">
        <v>6.69</v>
      </c>
      <c r="AH10642" s="65" t="s">
        <v>410</v>
      </c>
      <c r="AI10642" s="63" t="s">
        <v>410</v>
      </c>
      <c r="AJ10642" s="63" t="s">
        <v>415</v>
      </c>
      <c r="AK10642" s="9" t="s">
        <v>1087</v>
      </c>
      <c r="AL10642" s="9" t="s">
        <v>412</v>
      </c>
      <c r="AM10642" s="63"/>
      <c r="AN10642" s="63"/>
      <c r="AO10642" s="63"/>
      <c r="AP10642" s="63"/>
      <c r="AQ10642" s="63"/>
      <c r="AR10642" s="63"/>
      <c r="AS10642" s="63"/>
      <c r="AT10642" s="63"/>
      <c r="AU10642" s="63"/>
      <c r="AV10642" s="63"/>
      <c r="AW10642" s="63"/>
      <c r="AX10642" s="63"/>
      <c r="AY10642" s="63"/>
      <c r="AZ10642" s="63"/>
      <c r="BA10642" s="63"/>
      <c r="BB10642" s="9"/>
    </row>
    <row r="10643" spans="1:54" s="5" customFormat="1" ht="12.75" customHeight="1" x14ac:dyDescent="0.3">
      <c r="A10643" s="35">
        <v>1291</v>
      </c>
      <c r="B10643" s="5" t="s">
        <v>849</v>
      </c>
      <c r="C10643" s="9" t="s">
        <v>593</v>
      </c>
      <c r="D10643" s="5" t="s">
        <v>855</v>
      </c>
      <c r="E10643" s="9" t="s">
        <v>19</v>
      </c>
      <c r="F10643" s="63">
        <v>6607584</v>
      </c>
      <c r="G10643" s="63">
        <v>1621997</v>
      </c>
      <c r="H10643" s="5" t="s">
        <v>586</v>
      </c>
      <c r="O10643" s="188">
        <v>42620</v>
      </c>
      <c r="P10643" s="192">
        <f t="shared" si="539"/>
        <v>2016</v>
      </c>
      <c r="Q10643" s="141">
        <f t="shared" si="540"/>
        <v>9</v>
      </c>
      <c r="R10643" s="141">
        <f t="shared" si="541"/>
        <v>7</v>
      </c>
      <c r="S10643" s="9"/>
      <c r="T10643" s="9"/>
      <c r="U10643" s="63"/>
      <c r="V10643" s="63"/>
      <c r="W10643" s="63"/>
      <c r="Y10643" s="15" t="s">
        <v>493</v>
      </c>
      <c r="Z10643" s="63" t="s">
        <v>494</v>
      </c>
      <c r="AA10643" s="63" t="s">
        <v>380</v>
      </c>
      <c r="AD10643" s="63" t="s">
        <v>388</v>
      </c>
      <c r="AE10643" s="63"/>
      <c r="AF10643" s="133">
        <v>11.2</v>
      </c>
      <c r="AG10643" s="133">
        <v>11.2</v>
      </c>
      <c r="AH10643" s="65" t="s">
        <v>410</v>
      </c>
      <c r="AI10643" s="63" t="s">
        <v>410</v>
      </c>
      <c r="AJ10643" s="63" t="s">
        <v>415</v>
      </c>
      <c r="AK10643" s="9" t="s">
        <v>1087</v>
      </c>
      <c r="AL10643" s="9" t="s">
        <v>412</v>
      </c>
      <c r="AM10643" s="63"/>
      <c r="AN10643" s="63"/>
      <c r="AO10643" s="63"/>
      <c r="AP10643" s="63"/>
      <c r="AQ10643" s="63"/>
      <c r="AR10643" s="63"/>
      <c r="AS10643" s="63"/>
      <c r="AT10643" s="63"/>
      <c r="AU10643" s="63"/>
      <c r="AV10643" s="63"/>
      <c r="AW10643" s="63"/>
      <c r="AX10643" s="63"/>
      <c r="AY10643" s="63"/>
      <c r="AZ10643" s="63"/>
      <c r="BA10643" s="63"/>
      <c r="BB10643" s="9"/>
    </row>
    <row r="10644" spans="1:54" s="5" customFormat="1" ht="12.75" customHeight="1" x14ac:dyDescent="0.3">
      <c r="A10644" s="35">
        <v>1292</v>
      </c>
      <c r="B10644" s="5" t="s">
        <v>849</v>
      </c>
      <c r="C10644" s="9" t="s">
        <v>1080</v>
      </c>
      <c r="D10644" s="5" t="s">
        <v>1081</v>
      </c>
      <c r="E10644" s="9" t="s">
        <v>19</v>
      </c>
      <c r="F10644" s="63">
        <v>6597900</v>
      </c>
      <c r="G10644" s="63">
        <v>1626790</v>
      </c>
      <c r="H10644" s="5" t="s">
        <v>586</v>
      </c>
      <c r="O10644" s="188">
        <v>42620</v>
      </c>
      <c r="P10644" s="192">
        <f t="shared" si="539"/>
        <v>2016</v>
      </c>
      <c r="Q10644" s="141">
        <f t="shared" si="540"/>
        <v>9</v>
      </c>
      <c r="R10644" s="141">
        <f t="shared" si="541"/>
        <v>7</v>
      </c>
      <c r="S10644" s="9"/>
      <c r="T10644" s="9"/>
      <c r="U10644" s="63"/>
      <c r="V10644" s="63"/>
      <c r="W10644" s="63"/>
      <c r="Y10644" s="15" t="s">
        <v>493</v>
      </c>
      <c r="Z10644" s="63" t="s">
        <v>494</v>
      </c>
      <c r="AA10644" s="63" t="s">
        <v>380</v>
      </c>
      <c r="AD10644" s="63" t="s">
        <v>388</v>
      </c>
      <c r="AE10644" s="63"/>
      <c r="AF10644" s="133">
        <v>5.77</v>
      </c>
      <c r="AG10644" s="133">
        <v>5.77</v>
      </c>
      <c r="AH10644" s="65" t="s">
        <v>410</v>
      </c>
      <c r="AI10644" s="63" t="s">
        <v>410</v>
      </c>
      <c r="AJ10644" s="63" t="s">
        <v>415</v>
      </c>
      <c r="AK10644" s="9" t="s">
        <v>1087</v>
      </c>
      <c r="AL10644" s="9" t="s">
        <v>412</v>
      </c>
      <c r="AM10644" s="63"/>
      <c r="AN10644" s="63"/>
      <c r="AO10644" s="63"/>
      <c r="AP10644" s="63"/>
      <c r="AQ10644" s="63"/>
      <c r="AR10644" s="63"/>
      <c r="AS10644" s="63"/>
      <c r="AT10644" s="63"/>
      <c r="AU10644" s="63"/>
      <c r="AV10644" s="63"/>
      <c r="AW10644" s="63"/>
      <c r="AX10644" s="63"/>
      <c r="AY10644" s="63"/>
      <c r="AZ10644" s="63"/>
      <c r="BA10644" s="63"/>
      <c r="BB10644" s="9"/>
    </row>
    <row r="10645" spans="1:54" s="5" customFormat="1" ht="12.75" customHeight="1" x14ac:dyDescent="0.3">
      <c r="A10645" s="35">
        <v>1289</v>
      </c>
      <c r="B10645" s="5" t="s">
        <v>849</v>
      </c>
      <c r="C10645" s="9" t="s">
        <v>592</v>
      </c>
      <c r="D10645" s="5" t="s">
        <v>736</v>
      </c>
      <c r="E10645" s="9" t="s">
        <v>19</v>
      </c>
      <c r="F10645" s="63">
        <v>6605383</v>
      </c>
      <c r="G10645" s="63">
        <v>1617768</v>
      </c>
      <c r="H10645" s="5" t="s">
        <v>586</v>
      </c>
      <c r="O10645" s="188">
        <v>42620</v>
      </c>
      <c r="P10645" s="192">
        <f t="shared" si="539"/>
        <v>2016</v>
      </c>
      <c r="Q10645" s="141">
        <f t="shared" si="540"/>
        <v>9</v>
      </c>
      <c r="R10645" s="141">
        <f t="shared" si="541"/>
        <v>7</v>
      </c>
      <c r="S10645" s="9"/>
      <c r="T10645" s="9"/>
      <c r="U10645" s="63"/>
      <c r="V10645" s="63"/>
      <c r="W10645" s="63"/>
      <c r="Y10645" s="15" t="s">
        <v>493</v>
      </c>
      <c r="Z10645" s="63" t="s">
        <v>494</v>
      </c>
      <c r="AA10645" s="63" t="s">
        <v>380</v>
      </c>
      <c r="AD10645" s="63" t="s">
        <v>388</v>
      </c>
      <c r="AE10645" s="63"/>
      <c r="AF10645" s="133">
        <v>11.4</v>
      </c>
      <c r="AG10645" s="133">
        <v>11.4</v>
      </c>
      <c r="AH10645" s="65" t="s">
        <v>410</v>
      </c>
      <c r="AI10645" s="63" t="s">
        <v>410</v>
      </c>
      <c r="AJ10645" s="63" t="s">
        <v>415</v>
      </c>
      <c r="AK10645" s="9" t="s">
        <v>1087</v>
      </c>
      <c r="AL10645" s="9" t="s">
        <v>412</v>
      </c>
      <c r="AM10645" s="63"/>
      <c r="AN10645" s="63"/>
      <c r="AO10645" s="63"/>
      <c r="AP10645" s="63"/>
      <c r="AQ10645" s="63"/>
      <c r="AR10645" s="63"/>
      <c r="AS10645" s="63"/>
      <c r="AT10645" s="63"/>
      <c r="AU10645" s="63"/>
      <c r="AV10645" s="63"/>
      <c r="AW10645" s="63"/>
      <c r="AX10645" s="63"/>
      <c r="AY10645" s="63"/>
      <c r="AZ10645" s="63"/>
      <c r="BA10645" s="63"/>
      <c r="BB10645" s="9"/>
    </row>
    <row r="10646" spans="1:54" s="5" customFormat="1" ht="12.75" customHeight="1" x14ac:dyDescent="0.3">
      <c r="A10646" s="20">
        <v>54235</v>
      </c>
      <c r="B10646" s="5" t="s">
        <v>848</v>
      </c>
      <c r="C10646" s="9" t="s">
        <v>218</v>
      </c>
      <c r="D10646" s="5" t="s">
        <v>863</v>
      </c>
      <c r="E10646" s="27"/>
      <c r="F10646" s="68">
        <v>6593788</v>
      </c>
      <c r="G10646" s="68">
        <v>1624229</v>
      </c>
      <c r="H10646" s="5" t="s">
        <v>586</v>
      </c>
      <c r="I10646" s="21"/>
      <c r="J10646" s="21"/>
      <c r="K10646" s="21"/>
      <c r="L10646" s="21"/>
      <c r="M10646" s="21"/>
      <c r="N10646" s="21"/>
      <c r="O10646" s="188">
        <v>42655</v>
      </c>
      <c r="P10646" s="192">
        <f t="shared" si="539"/>
        <v>2016</v>
      </c>
      <c r="Q10646" s="141">
        <f t="shared" si="540"/>
        <v>10</v>
      </c>
      <c r="R10646" s="145">
        <v>12</v>
      </c>
      <c r="S10646" s="26"/>
      <c r="T10646" s="26"/>
      <c r="U10646" s="68"/>
      <c r="V10646" s="119"/>
      <c r="W10646" s="66"/>
      <c r="X10646" s="22"/>
      <c r="Y10646" s="15" t="s">
        <v>493</v>
      </c>
      <c r="Z10646" s="63" t="s">
        <v>494</v>
      </c>
      <c r="AA10646" s="119" t="s">
        <v>380</v>
      </c>
      <c r="AB10646" s="19"/>
      <c r="AC10646" s="23"/>
      <c r="AD10646" s="119" t="s">
        <v>388</v>
      </c>
      <c r="AE10646" s="119"/>
      <c r="AF10646" s="136">
        <v>4.03</v>
      </c>
      <c r="AG10646" s="136">
        <v>4.03</v>
      </c>
      <c r="AH10646" s="119" t="s">
        <v>1358</v>
      </c>
      <c r="AI10646" s="119" t="s">
        <v>1358</v>
      </c>
      <c r="AJ10646" s="119" t="s">
        <v>585</v>
      </c>
      <c r="AK10646" s="27" t="s">
        <v>1363</v>
      </c>
      <c r="AL10646" s="27"/>
      <c r="AM10646" s="68">
        <v>0.5</v>
      </c>
      <c r="AN10646" s="68">
        <v>0.5</v>
      </c>
      <c r="AO10646" s="119"/>
      <c r="AP10646" s="119"/>
      <c r="AQ10646" s="119"/>
      <c r="AR10646" s="119"/>
      <c r="AS10646" s="119"/>
      <c r="AT10646" s="119"/>
      <c r="AU10646" s="119"/>
      <c r="AV10646" s="119"/>
      <c r="AW10646" s="119"/>
      <c r="AX10646" s="119"/>
      <c r="AY10646" s="119"/>
      <c r="AZ10646" s="119"/>
      <c r="BA10646" s="119"/>
      <c r="BB10646" s="9"/>
    </row>
    <row r="10647" spans="1:54" s="5" customFormat="1" ht="12.75" customHeight="1" x14ac:dyDescent="0.3">
      <c r="A10647" s="20">
        <v>54243</v>
      </c>
      <c r="B10647" s="5" t="s">
        <v>848</v>
      </c>
      <c r="C10647" s="9" t="s">
        <v>334</v>
      </c>
      <c r="D10647" s="5" t="s">
        <v>867</v>
      </c>
      <c r="E10647" s="27"/>
      <c r="F10647" s="68">
        <v>6595016</v>
      </c>
      <c r="G10647" s="68">
        <v>1622944</v>
      </c>
      <c r="H10647" s="5" t="s">
        <v>586</v>
      </c>
      <c r="I10647" s="21"/>
      <c r="J10647" s="21"/>
      <c r="K10647" s="21"/>
      <c r="L10647" s="21"/>
      <c r="M10647" s="21"/>
      <c r="N10647" s="21"/>
      <c r="O10647" s="188">
        <v>42655</v>
      </c>
      <c r="P10647" s="192">
        <f t="shared" si="539"/>
        <v>2016</v>
      </c>
      <c r="Q10647" s="141">
        <f t="shared" si="540"/>
        <v>10</v>
      </c>
      <c r="R10647" s="145">
        <v>12</v>
      </c>
      <c r="S10647" s="26"/>
      <c r="T10647" s="26"/>
      <c r="U10647" s="68"/>
      <c r="V10647" s="119"/>
      <c r="W10647" s="66"/>
      <c r="X10647" s="22"/>
      <c r="Y10647" s="15" t="s">
        <v>493</v>
      </c>
      <c r="Z10647" s="63" t="s">
        <v>494</v>
      </c>
      <c r="AA10647" s="119" t="s">
        <v>380</v>
      </c>
      <c r="AB10647" s="19"/>
      <c r="AC10647" s="23"/>
      <c r="AD10647" s="119" t="s">
        <v>388</v>
      </c>
      <c r="AE10647" s="119"/>
      <c r="AF10647" s="136">
        <v>7.68</v>
      </c>
      <c r="AG10647" s="136">
        <v>7.68</v>
      </c>
      <c r="AH10647" s="119" t="s">
        <v>1358</v>
      </c>
      <c r="AI10647" s="119" t="s">
        <v>1358</v>
      </c>
      <c r="AJ10647" s="119" t="s">
        <v>585</v>
      </c>
      <c r="AK10647" s="27" t="s">
        <v>1363</v>
      </c>
      <c r="AL10647" s="27"/>
      <c r="AM10647" s="68">
        <v>0.5</v>
      </c>
      <c r="AN10647" s="68">
        <v>0.5</v>
      </c>
      <c r="AO10647" s="119"/>
      <c r="AP10647" s="119"/>
      <c r="AQ10647" s="119"/>
      <c r="AR10647" s="119"/>
      <c r="AS10647" s="119"/>
      <c r="AT10647" s="119"/>
      <c r="AU10647" s="119"/>
      <c r="AV10647" s="119"/>
      <c r="AW10647" s="119"/>
      <c r="AX10647" s="119"/>
      <c r="AY10647" s="119"/>
      <c r="AZ10647" s="119"/>
      <c r="BA10647" s="119"/>
      <c r="BB10647" s="9"/>
    </row>
    <row r="10648" spans="1:54" s="5" customFormat="1" ht="12.75" customHeight="1" x14ac:dyDescent="0.3">
      <c r="A10648" s="37"/>
      <c r="B10648" s="5" t="s">
        <v>848</v>
      </c>
      <c r="C10648" s="9" t="s">
        <v>68</v>
      </c>
      <c r="D10648" s="5" t="s">
        <v>252</v>
      </c>
      <c r="E10648" s="28"/>
      <c r="F10648" s="66"/>
      <c r="G10648" s="66"/>
      <c r="H10648" s="22"/>
      <c r="I10648" s="22"/>
      <c r="J10648" s="22"/>
      <c r="K10648" s="22"/>
      <c r="L10648" s="22"/>
      <c r="M10648" s="22"/>
      <c r="N10648" s="22"/>
      <c r="O10648" s="188">
        <v>42656</v>
      </c>
      <c r="P10648" s="192">
        <f t="shared" si="539"/>
        <v>2016</v>
      </c>
      <c r="Q10648" s="141">
        <f t="shared" si="540"/>
        <v>10</v>
      </c>
      <c r="R10648" s="145">
        <v>13</v>
      </c>
      <c r="S10648" s="26"/>
      <c r="T10648" s="26"/>
      <c r="U10648" s="66"/>
      <c r="V10648" s="119"/>
      <c r="W10648" s="66"/>
      <c r="X10648" s="22"/>
      <c r="Y10648" s="15" t="s">
        <v>493</v>
      </c>
      <c r="Z10648" s="63" t="s">
        <v>494</v>
      </c>
      <c r="AA10648" s="119" t="s">
        <v>380</v>
      </c>
      <c r="AB10648" s="19"/>
      <c r="AC10648" s="23"/>
      <c r="AD10648" s="119" t="s">
        <v>388</v>
      </c>
      <c r="AE10648" s="119"/>
      <c r="AF10648" s="135">
        <v>11.978999999999999</v>
      </c>
      <c r="AG10648" s="135">
        <v>11.978999999999999</v>
      </c>
      <c r="AH10648" s="119" t="s">
        <v>1358</v>
      </c>
      <c r="AI10648" s="119" t="s">
        <v>1358</v>
      </c>
      <c r="AJ10648" s="119" t="s">
        <v>585</v>
      </c>
      <c r="AK10648" s="28"/>
      <c r="AL10648" s="28"/>
      <c r="AM10648" s="66">
        <v>0.5</v>
      </c>
      <c r="AN10648" s="66">
        <v>0.5</v>
      </c>
      <c r="AO10648" s="119"/>
      <c r="AP10648" s="119"/>
      <c r="AQ10648" s="119"/>
      <c r="AR10648" s="119"/>
      <c r="AS10648" s="119"/>
      <c r="AT10648" s="119"/>
      <c r="AU10648" s="119"/>
      <c r="AV10648" s="119"/>
      <c r="AW10648" s="119"/>
      <c r="AX10648" s="119"/>
      <c r="AY10648" s="119"/>
      <c r="AZ10648" s="119"/>
      <c r="BA10648" s="119"/>
      <c r="BB10648" s="9"/>
    </row>
    <row r="10649" spans="1:54" s="5" customFormat="1" ht="12.75" customHeight="1" x14ac:dyDescent="0.3">
      <c r="A10649" s="32"/>
      <c r="B10649" s="5" t="s">
        <v>849</v>
      </c>
      <c r="C10649" s="33" t="s">
        <v>1372</v>
      </c>
      <c r="D10649" s="30"/>
      <c r="E10649" s="30"/>
      <c r="F10649" s="69"/>
      <c r="G10649" s="69"/>
      <c r="O10649" s="188">
        <v>42751</v>
      </c>
      <c r="P10649" s="192">
        <f t="shared" si="539"/>
        <v>2017</v>
      </c>
      <c r="Q10649" s="141">
        <f t="shared" si="540"/>
        <v>1</v>
      </c>
      <c r="R10649" s="147">
        <v>16</v>
      </c>
      <c r="S10649" s="9"/>
      <c r="T10649" s="9"/>
      <c r="U10649" s="63"/>
      <c r="V10649" s="63"/>
      <c r="W10649" s="63"/>
      <c r="Y10649" s="15" t="s">
        <v>493</v>
      </c>
      <c r="Z10649" s="63" t="s">
        <v>494</v>
      </c>
      <c r="AA10649" s="119" t="s">
        <v>380</v>
      </c>
      <c r="AB10649" s="19"/>
      <c r="AC10649" s="23"/>
      <c r="AD10649" s="119" t="s">
        <v>388</v>
      </c>
      <c r="AE10649" s="63"/>
      <c r="AF10649" s="137">
        <v>54</v>
      </c>
      <c r="AG10649" s="137">
        <v>54</v>
      </c>
      <c r="AH10649" s="130" t="s">
        <v>410</v>
      </c>
      <c r="AI10649" s="130" t="s">
        <v>410</v>
      </c>
      <c r="AJ10649" s="130" t="s">
        <v>585</v>
      </c>
      <c r="AK10649" s="33"/>
      <c r="AL10649" s="33"/>
      <c r="AM10649" s="69">
        <v>0.1</v>
      </c>
      <c r="AN10649" s="69">
        <v>0.1</v>
      </c>
      <c r="AO10649" s="63"/>
      <c r="AP10649" s="63"/>
      <c r="AQ10649" s="63"/>
      <c r="AR10649" s="63"/>
      <c r="AS10649" s="63"/>
      <c r="AT10649" s="63"/>
      <c r="AU10649" s="63"/>
      <c r="AV10649" s="63"/>
      <c r="AW10649" s="63"/>
      <c r="AX10649" s="63"/>
      <c r="AY10649" s="63"/>
      <c r="AZ10649" s="63"/>
      <c r="BA10649" s="63"/>
      <c r="BB10649" s="9"/>
    </row>
    <row r="10650" spans="1:54" s="5" customFormat="1" ht="12.75" customHeight="1" x14ac:dyDescent="0.3">
      <c r="A10650" s="32"/>
      <c r="B10650" s="10" t="s">
        <v>848</v>
      </c>
      <c r="C10650" s="9" t="s">
        <v>284</v>
      </c>
      <c r="D10650" s="5" t="s">
        <v>857</v>
      </c>
      <c r="E10650" s="30" t="s">
        <v>1373</v>
      </c>
      <c r="F10650" s="69"/>
      <c r="G10650" s="69"/>
      <c r="O10650" s="188">
        <v>42751</v>
      </c>
      <c r="P10650" s="192">
        <f t="shared" si="539"/>
        <v>2017</v>
      </c>
      <c r="Q10650" s="141">
        <f t="shared" si="540"/>
        <v>1</v>
      </c>
      <c r="R10650" s="147">
        <v>16</v>
      </c>
      <c r="S10650" s="9"/>
      <c r="T10650" s="9"/>
      <c r="U10650" s="63"/>
      <c r="V10650" s="63"/>
      <c r="W10650" s="63"/>
      <c r="Y10650" s="15" t="s">
        <v>493</v>
      </c>
      <c r="Z10650" s="63" t="s">
        <v>494</v>
      </c>
      <c r="AA10650" s="119" t="s">
        <v>380</v>
      </c>
      <c r="AB10650" s="19"/>
      <c r="AC10650" s="23"/>
      <c r="AD10650" s="119" t="s">
        <v>388</v>
      </c>
      <c r="AE10650" s="63"/>
      <c r="AF10650" s="137">
        <v>52</v>
      </c>
      <c r="AG10650" s="137">
        <v>52</v>
      </c>
      <c r="AH10650" s="130" t="s">
        <v>410</v>
      </c>
      <c r="AI10650" s="130" t="s">
        <v>410</v>
      </c>
      <c r="AJ10650" s="130" t="s">
        <v>585</v>
      </c>
      <c r="AK10650" s="33"/>
      <c r="AL10650" s="33"/>
      <c r="AM10650" s="69">
        <v>0.1</v>
      </c>
      <c r="AN10650" s="69">
        <v>0.1</v>
      </c>
      <c r="AO10650" s="63"/>
      <c r="AP10650" s="63"/>
      <c r="AQ10650" s="63"/>
      <c r="AR10650" s="63"/>
      <c r="AS10650" s="63"/>
      <c r="AT10650" s="63"/>
      <c r="AU10650" s="63"/>
      <c r="AV10650" s="63"/>
      <c r="AW10650" s="63"/>
      <c r="AX10650" s="63"/>
      <c r="AY10650" s="63"/>
      <c r="AZ10650" s="63"/>
      <c r="BA10650" s="63"/>
      <c r="BB10650" s="9"/>
    </row>
    <row r="10651" spans="1:54" s="5" customFormat="1" ht="12.75" customHeight="1" x14ac:dyDescent="0.3">
      <c r="A10651" s="32"/>
      <c r="B10651" s="5" t="s">
        <v>849</v>
      </c>
      <c r="C10651" s="33" t="s">
        <v>429</v>
      </c>
      <c r="D10651" s="5" t="s">
        <v>859</v>
      </c>
      <c r="E10651" s="9" t="s">
        <v>869</v>
      </c>
      <c r="F10651" s="69">
        <v>6606237</v>
      </c>
      <c r="G10651" s="69">
        <v>661152</v>
      </c>
      <c r="H10651" s="5" t="s">
        <v>721</v>
      </c>
      <c r="I10651" s="5" t="s">
        <v>869</v>
      </c>
      <c r="J10651" s="5" t="s">
        <v>719</v>
      </c>
      <c r="O10651" s="188">
        <v>42751</v>
      </c>
      <c r="P10651" s="192">
        <f t="shared" si="539"/>
        <v>2017</v>
      </c>
      <c r="Q10651" s="141">
        <f t="shared" si="540"/>
        <v>1</v>
      </c>
      <c r="R10651" s="147">
        <v>16</v>
      </c>
      <c r="S10651" s="9"/>
      <c r="T10651" s="9"/>
      <c r="U10651" s="63"/>
      <c r="V10651" s="63"/>
      <c r="W10651" s="63"/>
      <c r="Y10651" s="15" t="s">
        <v>493</v>
      </c>
      <c r="Z10651" s="63" t="s">
        <v>494</v>
      </c>
      <c r="AA10651" s="119" t="s">
        <v>380</v>
      </c>
      <c r="AB10651" s="19"/>
      <c r="AC10651" s="23"/>
      <c r="AD10651" s="119" t="s">
        <v>388</v>
      </c>
      <c r="AE10651" s="63"/>
      <c r="AF10651" s="137">
        <v>54</v>
      </c>
      <c r="AG10651" s="137">
        <v>54</v>
      </c>
      <c r="AH10651" s="130" t="s">
        <v>410</v>
      </c>
      <c r="AI10651" s="130" t="s">
        <v>410</v>
      </c>
      <c r="AJ10651" s="130" t="s">
        <v>585</v>
      </c>
      <c r="AK10651" s="33"/>
      <c r="AL10651" s="33"/>
      <c r="AM10651" s="69">
        <v>0.1</v>
      </c>
      <c r="AN10651" s="69">
        <v>0.1</v>
      </c>
      <c r="AO10651" s="63"/>
      <c r="AP10651" s="63"/>
      <c r="AQ10651" s="63"/>
      <c r="AR10651" s="63"/>
      <c r="AS10651" s="63"/>
      <c r="AT10651" s="63"/>
      <c r="AU10651" s="63"/>
      <c r="AV10651" s="63"/>
      <c r="AW10651" s="63"/>
      <c r="AX10651" s="63"/>
      <c r="AY10651" s="63"/>
      <c r="AZ10651" s="63"/>
      <c r="BA10651" s="63"/>
      <c r="BB10651" s="9"/>
    </row>
    <row r="10652" spans="1:54" s="5" customFormat="1" ht="12.75" customHeight="1" x14ac:dyDescent="0.3">
      <c r="A10652" s="32"/>
      <c r="B10652" s="5" t="s">
        <v>849</v>
      </c>
      <c r="C10652" s="33" t="s">
        <v>1372</v>
      </c>
      <c r="D10652" s="30"/>
      <c r="E10652" s="30"/>
      <c r="F10652" s="69"/>
      <c r="G10652" s="69"/>
      <c r="O10652" s="188">
        <v>42780</v>
      </c>
      <c r="P10652" s="192">
        <f t="shared" si="539"/>
        <v>2017</v>
      </c>
      <c r="Q10652" s="141">
        <f t="shared" si="540"/>
        <v>2</v>
      </c>
      <c r="R10652" s="147">
        <v>14</v>
      </c>
      <c r="S10652" s="9"/>
      <c r="T10652" s="9"/>
      <c r="U10652" s="63"/>
      <c r="V10652" s="63"/>
      <c r="W10652" s="63"/>
      <c r="Y10652" s="15" t="s">
        <v>493</v>
      </c>
      <c r="Z10652" s="63" t="s">
        <v>494</v>
      </c>
      <c r="AA10652" s="119" t="s">
        <v>380</v>
      </c>
      <c r="AB10652" s="19"/>
      <c r="AC10652" s="23"/>
      <c r="AD10652" s="119" t="s">
        <v>388</v>
      </c>
      <c r="AE10652" s="63"/>
      <c r="AF10652" s="137">
        <v>56</v>
      </c>
      <c r="AG10652" s="137">
        <v>56</v>
      </c>
      <c r="AH10652" s="130" t="s">
        <v>410</v>
      </c>
      <c r="AI10652" s="130" t="s">
        <v>410</v>
      </c>
      <c r="AJ10652" s="130" t="s">
        <v>585</v>
      </c>
      <c r="AK10652" s="33"/>
      <c r="AL10652" s="33"/>
      <c r="AM10652" s="69">
        <v>0.1</v>
      </c>
      <c r="AN10652" s="69">
        <v>0.1</v>
      </c>
      <c r="AO10652" s="63"/>
      <c r="AP10652" s="63"/>
      <c r="AQ10652" s="63"/>
      <c r="AR10652" s="63"/>
      <c r="AS10652" s="63"/>
      <c r="AT10652" s="63"/>
      <c r="AU10652" s="63"/>
      <c r="AV10652" s="63"/>
      <c r="AW10652" s="63"/>
      <c r="AX10652" s="63"/>
      <c r="AY10652" s="63"/>
      <c r="AZ10652" s="63"/>
      <c r="BA10652" s="63"/>
      <c r="BB10652" s="9"/>
    </row>
    <row r="10653" spans="1:54" s="5" customFormat="1" ht="12.75" customHeight="1" x14ac:dyDescent="0.3">
      <c r="A10653" s="32"/>
      <c r="B10653" s="10" t="s">
        <v>848</v>
      </c>
      <c r="C10653" s="9" t="s">
        <v>284</v>
      </c>
      <c r="D10653" s="5" t="s">
        <v>857</v>
      </c>
      <c r="E10653" s="30" t="s">
        <v>1373</v>
      </c>
      <c r="F10653" s="69"/>
      <c r="G10653" s="69"/>
      <c r="O10653" s="188">
        <v>42780</v>
      </c>
      <c r="P10653" s="192">
        <f t="shared" si="539"/>
        <v>2017</v>
      </c>
      <c r="Q10653" s="141">
        <f t="shared" si="540"/>
        <v>2</v>
      </c>
      <c r="R10653" s="147">
        <v>14</v>
      </c>
      <c r="S10653" s="9"/>
      <c r="T10653" s="9"/>
      <c r="U10653" s="63"/>
      <c r="V10653" s="63"/>
      <c r="W10653" s="63"/>
      <c r="Y10653" s="15" t="s">
        <v>493</v>
      </c>
      <c r="Z10653" s="63" t="s">
        <v>494</v>
      </c>
      <c r="AA10653" s="119" t="s">
        <v>380</v>
      </c>
      <c r="AB10653" s="19"/>
      <c r="AC10653" s="23"/>
      <c r="AD10653" s="119" t="s">
        <v>388</v>
      </c>
      <c r="AE10653" s="63"/>
      <c r="AF10653" s="137">
        <v>54</v>
      </c>
      <c r="AG10653" s="137">
        <v>54</v>
      </c>
      <c r="AH10653" s="130" t="s">
        <v>410</v>
      </c>
      <c r="AI10653" s="130" t="s">
        <v>410</v>
      </c>
      <c r="AJ10653" s="130" t="s">
        <v>585</v>
      </c>
      <c r="AK10653" s="33"/>
      <c r="AL10653" s="33"/>
      <c r="AM10653" s="69">
        <v>0.2</v>
      </c>
      <c r="AN10653" s="69">
        <v>0.2</v>
      </c>
      <c r="AO10653" s="63"/>
      <c r="AP10653" s="63"/>
      <c r="AQ10653" s="63"/>
      <c r="AR10653" s="63"/>
      <c r="AS10653" s="63"/>
      <c r="AT10653" s="63"/>
      <c r="AU10653" s="63"/>
      <c r="AV10653" s="63"/>
      <c r="AW10653" s="63"/>
      <c r="AX10653" s="63"/>
      <c r="AY10653" s="63"/>
      <c r="AZ10653" s="63"/>
      <c r="BA10653" s="63"/>
      <c r="BB10653" s="9"/>
    </row>
    <row r="10654" spans="1:54" s="5" customFormat="1" ht="12.75" customHeight="1" x14ac:dyDescent="0.3">
      <c r="A10654" s="32"/>
      <c r="B10654" s="5" t="s">
        <v>849</v>
      </c>
      <c r="C10654" s="33" t="s">
        <v>429</v>
      </c>
      <c r="D10654" s="5" t="s">
        <v>859</v>
      </c>
      <c r="E10654" s="9" t="s">
        <v>869</v>
      </c>
      <c r="F10654" s="69">
        <v>6606237</v>
      </c>
      <c r="G10654" s="69">
        <v>661152</v>
      </c>
      <c r="H10654" s="5" t="s">
        <v>721</v>
      </c>
      <c r="I10654" s="5" t="s">
        <v>869</v>
      </c>
      <c r="J10654" s="5" t="s">
        <v>719</v>
      </c>
      <c r="O10654" s="188">
        <v>42780</v>
      </c>
      <c r="P10654" s="192">
        <f t="shared" si="539"/>
        <v>2017</v>
      </c>
      <c r="Q10654" s="141">
        <f t="shared" si="540"/>
        <v>2</v>
      </c>
      <c r="R10654" s="147">
        <v>14</v>
      </c>
      <c r="S10654" s="9"/>
      <c r="T10654" s="9"/>
      <c r="U10654" s="63"/>
      <c r="V10654" s="63"/>
      <c r="W10654" s="63"/>
      <c r="Y10654" s="15" t="s">
        <v>493</v>
      </c>
      <c r="Z10654" s="63" t="s">
        <v>494</v>
      </c>
      <c r="AA10654" s="119" t="s">
        <v>380</v>
      </c>
      <c r="AB10654" s="19"/>
      <c r="AC10654" s="23"/>
      <c r="AD10654" s="119" t="s">
        <v>388</v>
      </c>
      <c r="AE10654" s="63"/>
      <c r="AF10654" s="137">
        <v>54</v>
      </c>
      <c r="AG10654" s="137">
        <v>54</v>
      </c>
      <c r="AH10654" s="130" t="s">
        <v>410</v>
      </c>
      <c r="AI10654" s="130" t="s">
        <v>410</v>
      </c>
      <c r="AJ10654" s="130" t="s">
        <v>585</v>
      </c>
      <c r="AK10654" s="33"/>
      <c r="AL10654" s="33"/>
      <c r="AM10654" s="69">
        <v>0.1</v>
      </c>
      <c r="AN10654" s="69">
        <v>0.1</v>
      </c>
      <c r="AO10654" s="63"/>
      <c r="AP10654" s="63"/>
      <c r="AQ10654" s="63"/>
      <c r="AR10654" s="63"/>
      <c r="AS10654" s="63"/>
      <c r="AT10654" s="63"/>
      <c r="AU10654" s="63"/>
      <c r="AV10654" s="63"/>
      <c r="AW10654" s="63"/>
      <c r="AX10654" s="63"/>
      <c r="AY10654" s="63"/>
      <c r="AZ10654" s="63"/>
      <c r="BA10654" s="63"/>
      <c r="BB10654" s="9"/>
    </row>
    <row r="10655" spans="1:54" s="5" customFormat="1" ht="12.75" customHeight="1" x14ac:dyDescent="0.3">
      <c r="A10655" s="32">
        <v>56008</v>
      </c>
      <c r="B10655" s="10" t="s">
        <v>848</v>
      </c>
      <c r="C10655" s="9" t="s">
        <v>218</v>
      </c>
      <c r="D10655" s="5" t="s">
        <v>863</v>
      </c>
      <c r="E10655" s="30"/>
      <c r="F10655" s="69">
        <v>6593820</v>
      </c>
      <c r="G10655" s="69">
        <v>1624215</v>
      </c>
      <c r="H10655" s="5" t="s">
        <v>586</v>
      </c>
      <c r="O10655" s="188">
        <v>42787</v>
      </c>
      <c r="P10655" s="192">
        <f t="shared" si="539"/>
        <v>2017</v>
      </c>
      <c r="Q10655" s="141">
        <f t="shared" si="540"/>
        <v>2</v>
      </c>
      <c r="R10655" s="148">
        <v>21</v>
      </c>
      <c r="S10655" s="9"/>
      <c r="T10655" s="9"/>
      <c r="U10655" s="63"/>
      <c r="V10655" s="63"/>
      <c r="W10655" s="63"/>
      <c r="Y10655" s="15" t="s">
        <v>493</v>
      </c>
      <c r="Z10655" s="63" t="s">
        <v>494</v>
      </c>
      <c r="AA10655" s="119" t="s">
        <v>380</v>
      </c>
      <c r="AB10655" s="19"/>
      <c r="AC10655" s="23"/>
      <c r="AD10655" s="119" t="s">
        <v>388</v>
      </c>
      <c r="AE10655" s="63"/>
      <c r="AF10655" s="137">
        <v>3.71</v>
      </c>
      <c r="AG10655" s="137">
        <v>3.71</v>
      </c>
      <c r="AH10655" s="130" t="s">
        <v>410</v>
      </c>
      <c r="AI10655" s="130" t="s">
        <v>410</v>
      </c>
      <c r="AJ10655" s="130" t="s">
        <v>585</v>
      </c>
      <c r="AK10655" s="33" t="s">
        <v>1366</v>
      </c>
      <c r="AL10655" s="33" t="s">
        <v>1367</v>
      </c>
      <c r="AM10655" s="69">
        <v>0.5</v>
      </c>
      <c r="AN10655" s="69">
        <v>0.5</v>
      </c>
      <c r="AO10655" s="63"/>
      <c r="AP10655" s="63"/>
      <c r="AQ10655" s="63"/>
      <c r="AR10655" s="63"/>
      <c r="AS10655" s="63"/>
      <c r="AT10655" s="63"/>
      <c r="AU10655" s="63"/>
      <c r="AV10655" s="63"/>
      <c r="AW10655" s="63"/>
      <c r="AX10655" s="63"/>
      <c r="AY10655" s="63"/>
      <c r="AZ10655" s="63"/>
      <c r="BA10655" s="63"/>
      <c r="BB10655" s="9"/>
    </row>
    <row r="10656" spans="1:54" s="5" customFormat="1" ht="12.75" customHeight="1" x14ac:dyDescent="0.3">
      <c r="A10656" s="32">
        <v>56008</v>
      </c>
      <c r="B10656" s="10" t="s">
        <v>848</v>
      </c>
      <c r="C10656" s="9" t="s">
        <v>218</v>
      </c>
      <c r="D10656" s="5" t="s">
        <v>863</v>
      </c>
      <c r="E10656" s="30"/>
      <c r="F10656" s="69">
        <v>6593820</v>
      </c>
      <c r="G10656" s="69">
        <v>1624215</v>
      </c>
      <c r="H10656" s="5" t="s">
        <v>586</v>
      </c>
      <c r="O10656" s="188">
        <v>42787</v>
      </c>
      <c r="P10656" s="192">
        <f t="shared" si="539"/>
        <v>2017</v>
      </c>
      <c r="Q10656" s="141">
        <f t="shared" si="540"/>
        <v>2</v>
      </c>
      <c r="R10656" s="148">
        <v>21</v>
      </c>
      <c r="S10656" s="9"/>
      <c r="T10656" s="9"/>
      <c r="U10656" s="63"/>
      <c r="V10656" s="63"/>
      <c r="W10656" s="63"/>
      <c r="Y10656" s="15" t="s">
        <v>493</v>
      </c>
      <c r="Z10656" s="63" t="s">
        <v>494</v>
      </c>
      <c r="AA10656" s="119" t="s">
        <v>380</v>
      </c>
      <c r="AB10656" s="19"/>
      <c r="AC10656" s="23"/>
      <c r="AD10656" s="119" t="s">
        <v>388</v>
      </c>
      <c r="AE10656" s="63"/>
      <c r="AF10656" s="137">
        <v>3.77</v>
      </c>
      <c r="AG10656" s="137">
        <v>3.77</v>
      </c>
      <c r="AH10656" s="41" t="s">
        <v>410</v>
      </c>
      <c r="AI10656" s="41" t="s">
        <v>410</v>
      </c>
      <c r="AJ10656" s="130" t="s">
        <v>415</v>
      </c>
      <c r="AK10656" s="33" t="s">
        <v>1366</v>
      </c>
      <c r="AL10656" s="33" t="s">
        <v>1367</v>
      </c>
      <c r="AM10656" s="69">
        <v>0.5</v>
      </c>
      <c r="AN10656" s="69">
        <v>0.5</v>
      </c>
      <c r="AO10656" s="63"/>
      <c r="AP10656" s="63"/>
      <c r="AQ10656" s="63"/>
      <c r="AR10656" s="63"/>
      <c r="AS10656" s="63"/>
      <c r="AT10656" s="63"/>
      <c r="AU10656" s="63"/>
      <c r="AV10656" s="63"/>
      <c r="AW10656" s="63"/>
      <c r="AX10656" s="63"/>
      <c r="AY10656" s="63"/>
      <c r="AZ10656" s="63"/>
      <c r="BA10656" s="63"/>
      <c r="BB10656" s="9"/>
    </row>
    <row r="10657" spans="1:54" s="5" customFormat="1" ht="12.75" customHeight="1" x14ac:dyDescent="0.3">
      <c r="A10657" s="32">
        <v>56017</v>
      </c>
      <c r="B10657" s="10" t="s">
        <v>848</v>
      </c>
      <c r="C10657" s="33" t="s">
        <v>334</v>
      </c>
      <c r="D10657" s="5" t="s">
        <v>867</v>
      </c>
      <c r="E10657" s="30"/>
      <c r="F10657" s="69">
        <v>6594980</v>
      </c>
      <c r="G10657" s="69">
        <v>1622960</v>
      </c>
      <c r="H10657" s="5" t="s">
        <v>586</v>
      </c>
      <c r="O10657" s="188">
        <v>42787</v>
      </c>
      <c r="P10657" s="192">
        <f t="shared" si="539"/>
        <v>2017</v>
      </c>
      <c r="Q10657" s="141">
        <f t="shared" si="540"/>
        <v>2</v>
      </c>
      <c r="R10657" s="148">
        <v>21</v>
      </c>
      <c r="S10657" s="9"/>
      <c r="T10657" s="9"/>
      <c r="U10657" s="63"/>
      <c r="V10657" s="63"/>
      <c r="W10657" s="63"/>
      <c r="Y10657" s="15" t="s">
        <v>493</v>
      </c>
      <c r="Z10657" s="63" t="s">
        <v>494</v>
      </c>
      <c r="AA10657" s="119" t="s">
        <v>380</v>
      </c>
      <c r="AB10657" s="19"/>
      <c r="AC10657" s="23"/>
      <c r="AD10657" s="119" t="s">
        <v>388</v>
      </c>
      <c r="AE10657" s="63"/>
      <c r="AF10657" s="137">
        <v>6.28</v>
      </c>
      <c r="AG10657" s="137">
        <v>6.28</v>
      </c>
      <c r="AH10657" s="130" t="s">
        <v>410</v>
      </c>
      <c r="AI10657" s="130" t="s">
        <v>410</v>
      </c>
      <c r="AJ10657" s="130" t="s">
        <v>585</v>
      </c>
      <c r="AK10657" s="33" t="s">
        <v>1366</v>
      </c>
      <c r="AL10657" s="33" t="s">
        <v>1367</v>
      </c>
      <c r="AM10657" s="69">
        <v>0.5</v>
      </c>
      <c r="AN10657" s="69">
        <v>0.5</v>
      </c>
      <c r="AO10657" s="63"/>
      <c r="AP10657" s="63"/>
      <c r="AQ10657" s="63"/>
      <c r="AR10657" s="63"/>
      <c r="AS10657" s="63"/>
      <c r="AT10657" s="63"/>
      <c r="AU10657" s="63"/>
      <c r="AV10657" s="63"/>
      <c r="AW10657" s="63"/>
      <c r="AX10657" s="63"/>
      <c r="AY10657" s="63"/>
      <c r="AZ10657" s="63"/>
      <c r="BA10657" s="63"/>
      <c r="BB10657" s="9"/>
    </row>
    <row r="10658" spans="1:54" s="5" customFormat="1" ht="12.75" customHeight="1" x14ac:dyDescent="0.3">
      <c r="A10658" s="32">
        <v>56017</v>
      </c>
      <c r="B10658" s="10" t="s">
        <v>848</v>
      </c>
      <c r="C10658" s="33" t="s">
        <v>334</v>
      </c>
      <c r="D10658" s="5" t="s">
        <v>867</v>
      </c>
      <c r="E10658" s="30"/>
      <c r="F10658" s="69">
        <v>6594980</v>
      </c>
      <c r="G10658" s="69">
        <v>1622960</v>
      </c>
      <c r="H10658" s="5" t="s">
        <v>586</v>
      </c>
      <c r="O10658" s="188">
        <v>42787</v>
      </c>
      <c r="P10658" s="192">
        <f t="shared" si="539"/>
        <v>2017</v>
      </c>
      <c r="Q10658" s="141">
        <f t="shared" si="540"/>
        <v>2</v>
      </c>
      <c r="R10658" s="148">
        <v>21</v>
      </c>
      <c r="S10658" s="9"/>
      <c r="T10658" s="9"/>
      <c r="U10658" s="63"/>
      <c r="V10658" s="63"/>
      <c r="W10658" s="63"/>
      <c r="Y10658" s="15" t="s">
        <v>493</v>
      </c>
      <c r="Z10658" s="63" t="s">
        <v>494</v>
      </c>
      <c r="AA10658" s="119" t="s">
        <v>380</v>
      </c>
      <c r="AB10658" s="19"/>
      <c r="AC10658" s="23"/>
      <c r="AD10658" s="119" t="s">
        <v>388</v>
      </c>
      <c r="AE10658" s="63"/>
      <c r="AF10658" s="137">
        <v>6.3</v>
      </c>
      <c r="AG10658" s="137">
        <v>6.3</v>
      </c>
      <c r="AH10658" s="41" t="s">
        <v>410</v>
      </c>
      <c r="AI10658" s="41" t="s">
        <v>410</v>
      </c>
      <c r="AJ10658" s="130" t="s">
        <v>415</v>
      </c>
      <c r="AK10658" s="33" t="s">
        <v>1366</v>
      </c>
      <c r="AL10658" s="33" t="s">
        <v>1367</v>
      </c>
      <c r="AM10658" s="69">
        <v>0.5</v>
      </c>
      <c r="AN10658" s="69">
        <v>0.5</v>
      </c>
      <c r="AO10658" s="63"/>
      <c r="AP10658" s="63"/>
      <c r="AQ10658" s="63"/>
      <c r="AR10658" s="63"/>
      <c r="AS10658" s="63"/>
      <c r="AT10658" s="63"/>
      <c r="AU10658" s="63"/>
      <c r="AV10658" s="63"/>
      <c r="AW10658" s="63"/>
      <c r="AX10658" s="63"/>
      <c r="AY10658" s="63"/>
      <c r="AZ10658" s="63"/>
      <c r="BA10658" s="63"/>
      <c r="BB10658" s="9"/>
    </row>
    <row r="10659" spans="1:54" s="5" customFormat="1" ht="12.75" customHeight="1" x14ac:dyDescent="0.3">
      <c r="A10659" s="32"/>
      <c r="B10659" s="10" t="s">
        <v>848</v>
      </c>
      <c r="C10659" s="9" t="s">
        <v>68</v>
      </c>
      <c r="D10659" s="5" t="s">
        <v>252</v>
      </c>
      <c r="E10659" s="30"/>
      <c r="F10659" s="69">
        <v>6606632</v>
      </c>
      <c r="G10659" s="69">
        <v>665189</v>
      </c>
      <c r="H10659" s="5" t="s">
        <v>721</v>
      </c>
      <c r="O10659" s="188">
        <v>42788</v>
      </c>
      <c r="P10659" s="192">
        <f t="shared" si="539"/>
        <v>2017</v>
      </c>
      <c r="Q10659" s="141">
        <f t="shared" si="540"/>
        <v>2</v>
      </c>
      <c r="R10659" s="147">
        <v>22</v>
      </c>
      <c r="S10659" s="9"/>
      <c r="T10659" s="9"/>
      <c r="U10659" s="63"/>
      <c r="V10659" s="63"/>
      <c r="W10659" s="63"/>
      <c r="Y10659" s="15" t="s">
        <v>493</v>
      </c>
      <c r="Z10659" s="63" t="s">
        <v>494</v>
      </c>
      <c r="AA10659" s="119" t="s">
        <v>380</v>
      </c>
      <c r="AB10659" s="19"/>
      <c r="AC10659" s="23"/>
      <c r="AD10659" s="119" t="s">
        <v>388</v>
      </c>
      <c r="AE10659" s="63"/>
      <c r="AF10659" s="137">
        <v>66</v>
      </c>
      <c r="AG10659" s="137">
        <v>66</v>
      </c>
      <c r="AH10659" s="130" t="s">
        <v>410</v>
      </c>
      <c r="AI10659" s="130" t="s">
        <v>410</v>
      </c>
      <c r="AJ10659" s="130" t="s">
        <v>585</v>
      </c>
      <c r="AK10659" s="33"/>
      <c r="AL10659" s="33"/>
      <c r="AM10659" s="69">
        <v>0.5</v>
      </c>
      <c r="AN10659" s="69">
        <v>0.5</v>
      </c>
      <c r="AO10659" s="63"/>
      <c r="AP10659" s="63"/>
      <c r="AQ10659" s="63"/>
      <c r="AR10659" s="63"/>
      <c r="AS10659" s="63"/>
      <c r="AT10659" s="63"/>
      <c r="AU10659" s="63"/>
      <c r="AV10659" s="63"/>
      <c r="AW10659" s="63"/>
      <c r="AX10659" s="63"/>
      <c r="AY10659" s="63"/>
      <c r="AZ10659" s="63"/>
      <c r="BA10659" s="63"/>
      <c r="BB10659" s="9"/>
    </row>
    <row r="10660" spans="1:54" s="5" customFormat="1" ht="12.75" customHeight="1" x14ac:dyDescent="0.3">
      <c r="A10660" s="32"/>
      <c r="B10660" s="5" t="s">
        <v>849</v>
      </c>
      <c r="C10660" s="33" t="s">
        <v>1372</v>
      </c>
      <c r="D10660" s="30"/>
      <c r="E10660" s="30"/>
      <c r="F10660" s="69"/>
      <c r="G10660" s="69"/>
      <c r="O10660" s="188">
        <v>42814</v>
      </c>
      <c r="P10660" s="192">
        <f t="shared" si="539"/>
        <v>2017</v>
      </c>
      <c r="Q10660" s="141">
        <f t="shared" si="540"/>
        <v>3</v>
      </c>
      <c r="R10660" s="147">
        <v>20</v>
      </c>
      <c r="S10660" s="9"/>
      <c r="T10660" s="9"/>
      <c r="U10660" s="63"/>
      <c r="V10660" s="63"/>
      <c r="W10660" s="63"/>
      <c r="Y10660" s="15" t="s">
        <v>493</v>
      </c>
      <c r="Z10660" s="63" t="s">
        <v>494</v>
      </c>
      <c r="AA10660" s="119" t="s">
        <v>380</v>
      </c>
      <c r="AB10660" s="19"/>
      <c r="AC10660" s="23"/>
      <c r="AD10660" s="119" t="s">
        <v>388</v>
      </c>
      <c r="AE10660" s="63"/>
      <c r="AF10660" s="137">
        <v>52</v>
      </c>
      <c r="AG10660" s="137">
        <v>52</v>
      </c>
      <c r="AH10660" s="130" t="s">
        <v>410</v>
      </c>
      <c r="AI10660" s="130" t="s">
        <v>410</v>
      </c>
      <c r="AJ10660" s="130" t="s">
        <v>585</v>
      </c>
      <c r="AK10660" s="33"/>
      <c r="AL10660" s="33"/>
      <c r="AM10660" s="69">
        <v>0.1</v>
      </c>
      <c r="AN10660" s="69">
        <v>0.1</v>
      </c>
      <c r="AO10660" s="63"/>
      <c r="AP10660" s="63"/>
      <c r="AQ10660" s="63"/>
      <c r="AR10660" s="63"/>
      <c r="AS10660" s="63"/>
      <c r="AT10660" s="63"/>
      <c r="AU10660" s="63"/>
      <c r="AV10660" s="63"/>
      <c r="AW10660" s="63"/>
      <c r="AX10660" s="63"/>
      <c r="AY10660" s="63"/>
      <c r="AZ10660" s="63"/>
      <c r="BA10660" s="63"/>
      <c r="BB10660" s="9"/>
    </row>
    <row r="10661" spans="1:54" s="5" customFormat="1" ht="12.75" customHeight="1" x14ac:dyDescent="0.3">
      <c r="A10661" s="32"/>
      <c r="B10661" s="10" t="s">
        <v>848</v>
      </c>
      <c r="C10661" s="9" t="s">
        <v>284</v>
      </c>
      <c r="D10661" s="5" t="s">
        <v>857</v>
      </c>
      <c r="E10661" s="30" t="s">
        <v>1373</v>
      </c>
      <c r="F10661" s="69"/>
      <c r="G10661" s="69"/>
      <c r="O10661" s="188">
        <v>42814</v>
      </c>
      <c r="P10661" s="192">
        <f t="shared" si="539"/>
        <v>2017</v>
      </c>
      <c r="Q10661" s="141">
        <f t="shared" si="540"/>
        <v>3</v>
      </c>
      <c r="R10661" s="147">
        <v>20</v>
      </c>
      <c r="S10661" s="9"/>
      <c r="T10661" s="9"/>
      <c r="U10661" s="63"/>
      <c r="V10661" s="63"/>
      <c r="W10661" s="63"/>
      <c r="Y10661" s="15" t="s">
        <v>493</v>
      </c>
      <c r="Z10661" s="63" t="s">
        <v>494</v>
      </c>
      <c r="AA10661" s="119" t="s">
        <v>380</v>
      </c>
      <c r="AB10661" s="19"/>
      <c r="AC10661" s="23"/>
      <c r="AD10661" s="119" t="s">
        <v>388</v>
      </c>
      <c r="AE10661" s="63"/>
      <c r="AF10661" s="137">
        <v>50</v>
      </c>
      <c r="AG10661" s="137">
        <v>50</v>
      </c>
      <c r="AH10661" s="130" t="s">
        <v>410</v>
      </c>
      <c r="AI10661" s="130" t="s">
        <v>410</v>
      </c>
      <c r="AJ10661" s="130" t="s">
        <v>585</v>
      </c>
      <c r="AK10661" s="33"/>
      <c r="AL10661" s="33"/>
      <c r="AM10661" s="69">
        <v>0.1</v>
      </c>
      <c r="AN10661" s="69">
        <v>0.1</v>
      </c>
      <c r="AO10661" s="63"/>
      <c r="AP10661" s="63"/>
      <c r="AQ10661" s="63"/>
      <c r="AR10661" s="63"/>
      <c r="AS10661" s="63"/>
      <c r="AT10661" s="63"/>
      <c r="AU10661" s="63"/>
      <c r="AV10661" s="63"/>
      <c r="AW10661" s="63"/>
      <c r="AX10661" s="63"/>
      <c r="AY10661" s="63"/>
      <c r="AZ10661" s="63"/>
      <c r="BA10661" s="63"/>
      <c r="BB10661" s="9"/>
    </row>
    <row r="10662" spans="1:54" s="5" customFormat="1" ht="12.75" customHeight="1" x14ac:dyDescent="0.3">
      <c r="A10662" s="32"/>
      <c r="B10662" s="5" t="s">
        <v>849</v>
      </c>
      <c r="C10662" s="33" t="s">
        <v>429</v>
      </c>
      <c r="D10662" s="5" t="s">
        <v>859</v>
      </c>
      <c r="E10662" s="9" t="s">
        <v>869</v>
      </c>
      <c r="F10662" s="69">
        <v>6606237</v>
      </c>
      <c r="G10662" s="69">
        <v>661152</v>
      </c>
      <c r="H10662" s="5" t="s">
        <v>721</v>
      </c>
      <c r="I10662" s="5" t="s">
        <v>869</v>
      </c>
      <c r="J10662" s="5" t="s">
        <v>719</v>
      </c>
      <c r="O10662" s="188">
        <v>42814</v>
      </c>
      <c r="P10662" s="192">
        <f t="shared" si="539"/>
        <v>2017</v>
      </c>
      <c r="Q10662" s="141">
        <f t="shared" si="540"/>
        <v>3</v>
      </c>
      <c r="R10662" s="147">
        <v>20</v>
      </c>
      <c r="S10662" s="9"/>
      <c r="T10662" s="9"/>
      <c r="U10662" s="63"/>
      <c r="V10662" s="63"/>
      <c r="W10662" s="63"/>
      <c r="Y10662" s="15" t="s">
        <v>493</v>
      </c>
      <c r="Z10662" s="63" t="s">
        <v>494</v>
      </c>
      <c r="AA10662" s="119" t="s">
        <v>380</v>
      </c>
      <c r="AB10662" s="19"/>
      <c r="AC10662" s="23"/>
      <c r="AD10662" s="119" t="s">
        <v>388</v>
      </c>
      <c r="AE10662" s="63"/>
      <c r="AF10662" s="137">
        <v>54</v>
      </c>
      <c r="AG10662" s="137">
        <v>54</v>
      </c>
      <c r="AH10662" s="130" t="s">
        <v>410</v>
      </c>
      <c r="AI10662" s="130" t="s">
        <v>410</v>
      </c>
      <c r="AJ10662" s="130" t="s">
        <v>585</v>
      </c>
      <c r="AK10662" s="33"/>
      <c r="AL10662" s="33"/>
      <c r="AM10662" s="69">
        <v>0.1</v>
      </c>
      <c r="AN10662" s="69">
        <v>0.1</v>
      </c>
      <c r="AO10662" s="63"/>
      <c r="AP10662" s="63"/>
      <c r="AQ10662" s="63"/>
      <c r="AR10662" s="63"/>
      <c r="AS10662" s="63"/>
      <c r="AT10662" s="63"/>
      <c r="AU10662" s="63"/>
      <c r="AV10662" s="63"/>
      <c r="AW10662" s="63"/>
      <c r="AX10662" s="63"/>
      <c r="AY10662" s="63"/>
      <c r="AZ10662" s="63"/>
      <c r="BA10662" s="63"/>
      <c r="BB10662" s="9"/>
    </row>
    <row r="10663" spans="1:54" s="5" customFormat="1" ht="12.75" customHeight="1" x14ac:dyDescent="0.3">
      <c r="A10663" s="32"/>
      <c r="B10663" s="5" t="s">
        <v>849</v>
      </c>
      <c r="C10663" s="33" t="s">
        <v>1372</v>
      </c>
      <c r="D10663" s="30"/>
      <c r="E10663" s="30"/>
      <c r="F10663" s="69"/>
      <c r="G10663" s="69"/>
      <c r="O10663" s="188">
        <v>42836</v>
      </c>
      <c r="P10663" s="192">
        <f t="shared" si="539"/>
        <v>2017</v>
      </c>
      <c r="Q10663" s="141">
        <f t="shared" si="540"/>
        <v>4</v>
      </c>
      <c r="R10663" s="147">
        <v>11</v>
      </c>
      <c r="S10663" s="9"/>
      <c r="T10663" s="9"/>
      <c r="U10663" s="63"/>
      <c r="V10663" s="63"/>
      <c r="W10663" s="63"/>
      <c r="Y10663" s="15" t="s">
        <v>493</v>
      </c>
      <c r="Z10663" s="63" t="s">
        <v>494</v>
      </c>
      <c r="AA10663" s="119" t="s">
        <v>380</v>
      </c>
      <c r="AB10663" s="19"/>
      <c r="AC10663" s="23"/>
      <c r="AD10663" s="119" t="s">
        <v>388</v>
      </c>
      <c r="AE10663" s="63"/>
      <c r="AF10663" s="137">
        <v>52</v>
      </c>
      <c r="AG10663" s="137">
        <v>52</v>
      </c>
      <c r="AH10663" s="130" t="s">
        <v>410</v>
      </c>
      <c r="AI10663" s="130" t="s">
        <v>410</v>
      </c>
      <c r="AJ10663" s="130" t="s">
        <v>585</v>
      </c>
      <c r="AK10663" s="33"/>
      <c r="AL10663" s="33"/>
      <c r="AM10663" s="69">
        <v>0.1</v>
      </c>
      <c r="AN10663" s="69">
        <v>0.1</v>
      </c>
      <c r="AO10663" s="63"/>
      <c r="AP10663" s="63"/>
      <c r="AQ10663" s="63"/>
      <c r="AR10663" s="63"/>
      <c r="AS10663" s="63"/>
      <c r="AT10663" s="63"/>
      <c r="AU10663" s="63"/>
      <c r="AV10663" s="63"/>
      <c r="AW10663" s="63"/>
      <c r="AX10663" s="63"/>
      <c r="AY10663" s="63"/>
      <c r="AZ10663" s="63"/>
      <c r="BA10663" s="63"/>
      <c r="BB10663" s="9"/>
    </row>
    <row r="10664" spans="1:54" s="5" customFormat="1" ht="12.75" customHeight="1" x14ac:dyDescent="0.3">
      <c r="A10664" s="32"/>
      <c r="B10664" s="10" t="s">
        <v>848</v>
      </c>
      <c r="C10664" s="9" t="s">
        <v>284</v>
      </c>
      <c r="D10664" s="5" t="s">
        <v>857</v>
      </c>
      <c r="E10664" s="30" t="s">
        <v>1373</v>
      </c>
      <c r="F10664" s="69"/>
      <c r="G10664" s="69"/>
      <c r="O10664" s="188">
        <v>42836</v>
      </c>
      <c r="P10664" s="192">
        <f t="shared" si="539"/>
        <v>2017</v>
      </c>
      <c r="Q10664" s="141">
        <f t="shared" si="540"/>
        <v>4</v>
      </c>
      <c r="R10664" s="147">
        <v>11</v>
      </c>
      <c r="S10664" s="9"/>
      <c r="T10664" s="9"/>
      <c r="U10664" s="63"/>
      <c r="V10664" s="63"/>
      <c r="W10664" s="63"/>
      <c r="Y10664" s="15" t="s">
        <v>493</v>
      </c>
      <c r="Z10664" s="63" t="s">
        <v>494</v>
      </c>
      <c r="AA10664" s="119" t="s">
        <v>380</v>
      </c>
      <c r="AB10664" s="19"/>
      <c r="AC10664" s="23"/>
      <c r="AD10664" s="119" t="s">
        <v>388</v>
      </c>
      <c r="AE10664" s="63"/>
      <c r="AF10664" s="137">
        <v>52</v>
      </c>
      <c r="AG10664" s="137">
        <v>52</v>
      </c>
      <c r="AH10664" s="130" t="s">
        <v>410</v>
      </c>
      <c r="AI10664" s="130" t="s">
        <v>410</v>
      </c>
      <c r="AJ10664" s="130" t="s">
        <v>585</v>
      </c>
      <c r="AK10664" s="33"/>
      <c r="AL10664" s="33"/>
      <c r="AM10664" s="69">
        <v>0.2</v>
      </c>
      <c r="AN10664" s="69">
        <v>0.2</v>
      </c>
      <c r="AO10664" s="63"/>
      <c r="AP10664" s="63"/>
      <c r="AQ10664" s="63"/>
      <c r="AR10664" s="63"/>
      <c r="AS10664" s="63"/>
      <c r="AT10664" s="63"/>
      <c r="AU10664" s="63"/>
      <c r="AV10664" s="63"/>
      <c r="AW10664" s="63"/>
      <c r="AX10664" s="63"/>
      <c r="AY10664" s="63"/>
      <c r="AZ10664" s="63"/>
      <c r="BA10664" s="63"/>
      <c r="BB10664" s="9"/>
    </row>
    <row r="10665" spans="1:54" s="5" customFormat="1" ht="12.75" customHeight="1" x14ac:dyDescent="0.3">
      <c r="A10665" s="32"/>
      <c r="B10665" s="5" t="s">
        <v>849</v>
      </c>
      <c r="C10665" s="33" t="s">
        <v>429</v>
      </c>
      <c r="D10665" s="5" t="s">
        <v>859</v>
      </c>
      <c r="E10665" s="9" t="s">
        <v>869</v>
      </c>
      <c r="F10665" s="69">
        <v>6606237</v>
      </c>
      <c r="G10665" s="69">
        <v>661152</v>
      </c>
      <c r="H10665" s="5" t="s">
        <v>721</v>
      </c>
      <c r="I10665" s="5" t="s">
        <v>869</v>
      </c>
      <c r="J10665" s="5" t="s">
        <v>719</v>
      </c>
      <c r="O10665" s="188">
        <v>42836</v>
      </c>
      <c r="P10665" s="192">
        <f t="shared" si="539"/>
        <v>2017</v>
      </c>
      <c r="Q10665" s="141">
        <f t="shared" si="540"/>
        <v>4</v>
      </c>
      <c r="R10665" s="147">
        <v>11</v>
      </c>
      <c r="S10665" s="9"/>
      <c r="T10665" s="9"/>
      <c r="U10665" s="63"/>
      <c r="V10665" s="63"/>
      <c r="W10665" s="63"/>
      <c r="Y10665" s="15" t="s">
        <v>493</v>
      </c>
      <c r="Z10665" s="63" t="s">
        <v>494</v>
      </c>
      <c r="AA10665" s="119" t="s">
        <v>380</v>
      </c>
      <c r="AB10665" s="19"/>
      <c r="AC10665" s="23"/>
      <c r="AD10665" s="119" t="s">
        <v>388</v>
      </c>
      <c r="AE10665" s="63"/>
      <c r="AF10665" s="137">
        <v>56</v>
      </c>
      <c r="AG10665" s="137">
        <v>56</v>
      </c>
      <c r="AH10665" s="130" t="s">
        <v>410</v>
      </c>
      <c r="AI10665" s="130" t="s">
        <v>410</v>
      </c>
      <c r="AJ10665" s="130" t="s">
        <v>585</v>
      </c>
      <c r="AK10665" s="33"/>
      <c r="AL10665" s="33"/>
      <c r="AM10665" s="69">
        <v>0.1</v>
      </c>
      <c r="AN10665" s="69">
        <v>0.1</v>
      </c>
      <c r="AO10665" s="63"/>
      <c r="AP10665" s="63"/>
      <c r="AQ10665" s="63"/>
      <c r="AR10665" s="63"/>
      <c r="AS10665" s="63"/>
      <c r="AT10665" s="63"/>
      <c r="AU10665" s="63"/>
      <c r="AV10665" s="63"/>
      <c r="AW10665" s="63"/>
      <c r="AX10665" s="63"/>
      <c r="AY10665" s="63"/>
      <c r="AZ10665" s="63"/>
      <c r="BA10665" s="63"/>
      <c r="BB10665" s="9"/>
    </row>
    <row r="10666" spans="1:54" s="5" customFormat="1" ht="12.75" customHeight="1" x14ac:dyDescent="0.3">
      <c r="A10666" s="32"/>
      <c r="B10666" s="10" t="s">
        <v>848</v>
      </c>
      <c r="C10666" s="9" t="s">
        <v>68</v>
      </c>
      <c r="D10666" s="5" t="s">
        <v>252</v>
      </c>
      <c r="E10666" s="30"/>
      <c r="F10666" s="69">
        <v>6606632</v>
      </c>
      <c r="G10666" s="69">
        <v>665189</v>
      </c>
      <c r="H10666" s="5" t="s">
        <v>721</v>
      </c>
      <c r="O10666" s="188">
        <v>42844</v>
      </c>
      <c r="P10666" s="192">
        <f t="shared" si="539"/>
        <v>2017</v>
      </c>
      <c r="Q10666" s="141">
        <f t="shared" si="540"/>
        <v>4</v>
      </c>
      <c r="R10666" s="147">
        <v>19</v>
      </c>
      <c r="S10666" s="9"/>
      <c r="T10666" s="9"/>
      <c r="U10666" s="63"/>
      <c r="V10666" s="63"/>
      <c r="W10666" s="63"/>
      <c r="Y10666" s="15" t="s">
        <v>493</v>
      </c>
      <c r="Z10666" s="63" t="s">
        <v>494</v>
      </c>
      <c r="AA10666" s="119" t="s">
        <v>380</v>
      </c>
      <c r="AB10666" s="19"/>
      <c r="AC10666" s="23"/>
      <c r="AD10666" s="119" t="s">
        <v>388</v>
      </c>
      <c r="AE10666" s="63"/>
      <c r="AF10666" s="137">
        <v>58</v>
      </c>
      <c r="AG10666" s="137">
        <v>58</v>
      </c>
      <c r="AH10666" s="130" t="s">
        <v>410</v>
      </c>
      <c r="AI10666" s="130" t="s">
        <v>410</v>
      </c>
      <c r="AJ10666" s="130" t="s">
        <v>585</v>
      </c>
      <c r="AK10666" s="33"/>
      <c r="AL10666" s="33"/>
      <c r="AM10666" s="69">
        <v>0.5</v>
      </c>
      <c r="AN10666" s="69">
        <v>0.5</v>
      </c>
      <c r="AO10666" s="63"/>
      <c r="AP10666" s="63"/>
      <c r="AQ10666" s="63"/>
      <c r="AR10666" s="63"/>
      <c r="AS10666" s="63"/>
      <c r="AT10666" s="63"/>
      <c r="AU10666" s="63"/>
      <c r="AV10666" s="63"/>
      <c r="AW10666" s="63"/>
      <c r="AX10666" s="63"/>
      <c r="AY10666" s="63"/>
      <c r="AZ10666" s="63"/>
      <c r="BA10666" s="63"/>
      <c r="BB10666" s="9"/>
    </row>
    <row r="10667" spans="1:54" s="5" customFormat="1" ht="12.75" customHeight="1" x14ac:dyDescent="0.3">
      <c r="A10667" s="32"/>
      <c r="B10667" s="5" t="s">
        <v>849</v>
      </c>
      <c r="C10667" s="33" t="s">
        <v>1372</v>
      </c>
      <c r="D10667" s="30"/>
      <c r="E10667" s="30"/>
      <c r="F10667" s="69"/>
      <c r="G10667" s="69"/>
      <c r="O10667" s="188">
        <v>42870</v>
      </c>
      <c r="P10667" s="192">
        <f t="shared" si="539"/>
        <v>2017</v>
      </c>
      <c r="Q10667" s="141">
        <f t="shared" si="540"/>
        <v>5</v>
      </c>
      <c r="R10667" s="147">
        <v>15</v>
      </c>
      <c r="S10667" s="9"/>
      <c r="T10667" s="9"/>
      <c r="U10667" s="63"/>
      <c r="V10667" s="63"/>
      <c r="W10667" s="63"/>
      <c r="Y10667" s="15" t="s">
        <v>493</v>
      </c>
      <c r="Z10667" s="63" t="s">
        <v>494</v>
      </c>
      <c r="AA10667" s="119" t="s">
        <v>380</v>
      </c>
      <c r="AB10667" s="19"/>
      <c r="AC10667" s="23"/>
      <c r="AD10667" s="119" t="s">
        <v>388</v>
      </c>
      <c r="AE10667" s="63"/>
      <c r="AF10667" s="137">
        <v>54</v>
      </c>
      <c r="AG10667" s="137">
        <v>54</v>
      </c>
      <c r="AH10667" s="130" t="s">
        <v>410</v>
      </c>
      <c r="AI10667" s="130" t="s">
        <v>410</v>
      </c>
      <c r="AJ10667" s="130" t="s">
        <v>585</v>
      </c>
      <c r="AK10667" s="33"/>
      <c r="AL10667" s="33"/>
      <c r="AM10667" s="69">
        <v>0.1</v>
      </c>
      <c r="AN10667" s="69">
        <v>0.1</v>
      </c>
      <c r="AO10667" s="63"/>
      <c r="AP10667" s="63"/>
      <c r="AQ10667" s="63"/>
      <c r="AR10667" s="63"/>
      <c r="AS10667" s="63"/>
      <c r="AT10667" s="63"/>
      <c r="AU10667" s="63"/>
      <c r="AV10667" s="63"/>
      <c r="AW10667" s="63"/>
      <c r="AX10667" s="63"/>
      <c r="AY10667" s="63"/>
      <c r="AZ10667" s="63"/>
      <c r="BA10667" s="63"/>
      <c r="BB10667" s="9"/>
    </row>
    <row r="10668" spans="1:54" s="5" customFormat="1" ht="12.75" customHeight="1" x14ac:dyDescent="0.3">
      <c r="A10668" s="32"/>
      <c r="B10668" s="10" t="s">
        <v>848</v>
      </c>
      <c r="C10668" s="9" t="s">
        <v>284</v>
      </c>
      <c r="D10668" s="5" t="s">
        <v>857</v>
      </c>
      <c r="E10668" s="30" t="s">
        <v>1373</v>
      </c>
      <c r="F10668" s="69"/>
      <c r="G10668" s="69"/>
      <c r="O10668" s="188">
        <v>42870</v>
      </c>
      <c r="P10668" s="192">
        <f t="shared" si="539"/>
        <v>2017</v>
      </c>
      <c r="Q10668" s="141">
        <f t="shared" si="540"/>
        <v>5</v>
      </c>
      <c r="R10668" s="147">
        <v>15</v>
      </c>
      <c r="S10668" s="9"/>
      <c r="T10668" s="9"/>
      <c r="U10668" s="63"/>
      <c r="V10668" s="63"/>
      <c r="W10668" s="63"/>
      <c r="Y10668" s="15" t="s">
        <v>493</v>
      </c>
      <c r="Z10668" s="63" t="s">
        <v>494</v>
      </c>
      <c r="AA10668" s="119" t="s">
        <v>380</v>
      </c>
      <c r="AB10668" s="19"/>
      <c r="AC10668" s="23"/>
      <c r="AD10668" s="119" t="s">
        <v>388</v>
      </c>
      <c r="AE10668" s="63"/>
      <c r="AF10668" s="137">
        <v>52</v>
      </c>
      <c r="AG10668" s="137">
        <v>52</v>
      </c>
      <c r="AH10668" s="130" t="s">
        <v>410</v>
      </c>
      <c r="AI10668" s="130" t="s">
        <v>410</v>
      </c>
      <c r="AJ10668" s="130" t="s">
        <v>585</v>
      </c>
      <c r="AK10668" s="33"/>
      <c r="AL10668" s="33"/>
      <c r="AM10668" s="69"/>
      <c r="AN10668" s="69"/>
      <c r="AO10668" s="63"/>
      <c r="AP10668" s="63"/>
      <c r="AQ10668" s="63"/>
      <c r="AR10668" s="63"/>
      <c r="AS10668" s="63"/>
      <c r="AT10668" s="63"/>
      <c r="AU10668" s="63"/>
      <c r="AV10668" s="63"/>
      <c r="AW10668" s="63"/>
      <c r="AX10668" s="63"/>
      <c r="AY10668" s="63"/>
      <c r="AZ10668" s="63"/>
      <c r="BA10668" s="63"/>
      <c r="BB10668" s="9"/>
    </row>
    <row r="10669" spans="1:54" s="5" customFormat="1" ht="12.75" customHeight="1" x14ac:dyDescent="0.3">
      <c r="A10669" s="32"/>
      <c r="B10669" s="5" t="s">
        <v>849</v>
      </c>
      <c r="C10669" s="33" t="s">
        <v>429</v>
      </c>
      <c r="D10669" s="5" t="s">
        <v>859</v>
      </c>
      <c r="E10669" s="9" t="s">
        <v>869</v>
      </c>
      <c r="F10669" s="69">
        <v>6606237</v>
      </c>
      <c r="G10669" s="69">
        <v>661152</v>
      </c>
      <c r="H10669" s="5" t="s">
        <v>721</v>
      </c>
      <c r="I10669" s="5" t="s">
        <v>869</v>
      </c>
      <c r="J10669" s="5" t="s">
        <v>719</v>
      </c>
      <c r="O10669" s="188">
        <v>42870</v>
      </c>
      <c r="P10669" s="192">
        <f t="shared" si="539"/>
        <v>2017</v>
      </c>
      <c r="Q10669" s="141">
        <f t="shared" si="540"/>
        <v>5</v>
      </c>
      <c r="R10669" s="147">
        <v>15</v>
      </c>
      <c r="S10669" s="9"/>
      <c r="T10669" s="9"/>
      <c r="U10669" s="63"/>
      <c r="V10669" s="63"/>
      <c r="W10669" s="63"/>
      <c r="Y10669" s="15" t="s">
        <v>493</v>
      </c>
      <c r="Z10669" s="63" t="s">
        <v>494</v>
      </c>
      <c r="AA10669" s="119" t="s">
        <v>380</v>
      </c>
      <c r="AB10669" s="19"/>
      <c r="AC10669" s="23"/>
      <c r="AD10669" s="119" t="s">
        <v>388</v>
      </c>
      <c r="AE10669" s="63"/>
      <c r="AF10669" s="137">
        <v>56</v>
      </c>
      <c r="AG10669" s="137">
        <v>56</v>
      </c>
      <c r="AH10669" s="130" t="s">
        <v>410</v>
      </c>
      <c r="AI10669" s="130" t="s">
        <v>410</v>
      </c>
      <c r="AJ10669" s="130" t="s">
        <v>585</v>
      </c>
      <c r="AK10669" s="33"/>
      <c r="AL10669" s="33"/>
      <c r="AM10669" s="69">
        <v>0.1</v>
      </c>
      <c r="AN10669" s="69">
        <v>0.1</v>
      </c>
      <c r="AO10669" s="63"/>
      <c r="AP10669" s="63"/>
      <c r="AQ10669" s="63"/>
      <c r="AR10669" s="63"/>
      <c r="AS10669" s="63"/>
      <c r="AT10669" s="63"/>
      <c r="AU10669" s="63"/>
      <c r="AV10669" s="63"/>
      <c r="AW10669" s="63"/>
      <c r="AX10669" s="63"/>
      <c r="AY10669" s="63"/>
      <c r="AZ10669" s="63"/>
      <c r="BA10669" s="63"/>
      <c r="BB10669" s="9"/>
    </row>
    <row r="10670" spans="1:54" s="5" customFormat="1" ht="12.75" customHeight="1" x14ac:dyDescent="0.3">
      <c r="A10670" s="32"/>
      <c r="B10670" s="5" t="s">
        <v>849</v>
      </c>
      <c r="C10670" s="33" t="s">
        <v>1372</v>
      </c>
      <c r="D10670" s="30"/>
      <c r="E10670" s="30"/>
      <c r="F10670" s="69"/>
      <c r="G10670" s="69"/>
      <c r="O10670" s="188">
        <v>42900</v>
      </c>
      <c r="P10670" s="192">
        <f t="shared" si="539"/>
        <v>2017</v>
      </c>
      <c r="Q10670" s="141">
        <f t="shared" si="540"/>
        <v>6</v>
      </c>
      <c r="R10670" s="147">
        <v>14</v>
      </c>
      <c r="S10670" s="9"/>
      <c r="T10670" s="9"/>
      <c r="U10670" s="63"/>
      <c r="V10670" s="63"/>
      <c r="W10670" s="63"/>
      <c r="Y10670" s="15" t="s">
        <v>493</v>
      </c>
      <c r="Z10670" s="63" t="s">
        <v>494</v>
      </c>
      <c r="AA10670" s="119" t="s">
        <v>380</v>
      </c>
      <c r="AB10670" s="19"/>
      <c r="AC10670" s="23"/>
      <c r="AD10670" s="119" t="s">
        <v>388</v>
      </c>
      <c r="AE10670" s="63"/>
      <c r="AF10670" s="137">
        <v>54</v>
      </c>
      <c r="AG10670" s="137">
        <v>54</v>
      </c>
      <c r="AH10670" s="130" t="s">
        <v>410</v>
      </c>
      <c r="AI10670" s="130" t="s">
        <v>410</v>
      </c>
      <c r="AJ10670" s="130" t="s">
        <v>585</v>
      </c>
      <c r="AK10670" s="33"/>
      <c r="AL10670" s="33"/>
      <c r="AM10670" s="69">
        <v>0.1</v>
      </c>
      <c r="AN10670" s="69">
        <v>0.1</v>
      </c>
      <c r="AO10670" s="63"/>
      <c r="AP10670" s="63"/>
      <c r="AQ10670" s="63"/>
      <c r="AR10670" s="63"/>
      <c r="AS10670" s="63"/>
      <c r="AT10670" s="63"/>
      <c r="AU10670" s="63"/>
      <c r="AV10670" s="63"/>
      <c r="AW10670" s="63"/>
      <c r="AX10670" s="63"/>
      <c r="AY10670" s="63"/>
      <c r="AZ10670" s="63"/>
      <c r="BA10670" s="63"/>
      <c r="BB10670" s="9"/>
    </row>
    <row r="10671" spans="1:54" s="5" customFormat="1" ht="12.75" customHeight="1" x14ac:dyDescent="0.3">
      <c r="A10671" s="32"/>
      <c r="B10671" s="10" t="s">
        <v>848</v>
      </c>
      <c r="C10671" s="9" t="s">
        <v>284</v>
      </c>
      <c r="D10671" s="5" t="s">
        <v>857</v>
      </c>
      <c r="E10671" s="30" t="s">
        <v>1373</v>
      </c>
      <c r="F10671" s="69"/>
      <c r="G10671" s="69"/>
      <c r="O10671" s="188">
        <v>42900</v>
      </c>
      <c r="P10671" s="192">
        <f t="shared" si="539"/>
        <v>2017</v>
      </c>
      <c r="Q10671" s="141">
        <f t="shared" si="540"/>
        <v>6</v>
      </c>
      <c r="R10671" s="147">
        <v>14</v>
      </c>
      <c r="S10671" s="9"/>
      <c r="T10671" s="9"/>
      <c r="U10671" s="63"/>
      <c r="V10671" s="63"/>
      <c r="W10671" s="63"/>
      <c r="Y10671" s="15" t="s">
        <v>493</v>
      </c>
      <c r="Z10671" s="63" t="s">
        <v>494</v>
      </c>
      <c r="AA10671" s="119" t="s">
        <v>380</v>
      </c>
      <c r="AB10671" s="19"/>
      <c r="AC10671" s="23"/>
      <c r="AD10671" s="119" t="s">
        <v>388</v>
      </c>
      <c r="AE10671" s="63"/>
      <c r="AF10671" s="137">
        <v>50</v>
      </c>
      <c r="AG10671" s="137">
        <v>50</v>
      </c>
      <c r="AH10671" s="130" t="s">
        <v>410</v>
      </c>
      <c r="AI10671" s="130" t="s">
        <v>410</v>
      </c>
      <c r="AJ10671" s="130" t="s">
        <v>585</v>
      </c>
      <c r="AK10671" s="33"/>
      <c r="AL10671" s="33"/>
      <c r="AM10671" s="69">
        <v>0.1</v>
      </c>
      <c r="AN10671" s="69">
        <v>0.1</v>
      </c>
      <c r="AO10671" s="63"/>
      <c r="AP10671" s="63"/>
      <c r="AQ10671" s="63"/>
      <c r="AR10671" s="63"/>
      <c r="AS10671" s="63"/>
      <c r="AT10671" s="63"/>
      <c r="AU10671" s="63"/>
      <c r="AV10671" s="63"/>
      <c r="AW10671" s="63"/>
      <c r="AX10671" s="63"/>
      <c r="AY10671" s="63"/>
      <c r="AZ10671" s="63"/>
      <c r="BA10671" s="63"/>
      <c r="BB10671" s="9"/>
    </row>
    <row r="10672" spans="1:54" s="5" customFormat="1" ht="12.75" customHeight="1" x14ac:dyDescent="0.3">
      <c r="A10672" s="32"/>
      <c r="B10672" s="5" t="s">
        <v>849</v>
      </c>
      <c r="C10672" s="33" t="s">
        <v>429</v>
      </c>
      <c r="D10672" s="5" t="s">
        <v>859</v>
      </c>
      <c r="E10672" s="9" t="s">
        <v>869</v>
      </c>
      <c r="F10672" s="69">
        <v>6606237</v>
      </c>
      <c r="G10672" s="69">
        <v>661152</v>
      </c>
      <c r="H10672" s="5" t="s">
        <v>721</v>
      </c>
      <c r="I10672" s="5" t="s">
        <v>869</v>
      </c>
      <c r="J10672" s="5" t="s">
        <v>719</v>
      </c>
      <c r="O10672" s="188">
        <v>42900</v>
      </c>
      <c r="P10672" s="192">
        <f t="shared" si="539"/>
        <v>2017</v>
      </c>
      <c r="Q10672" s="141">
        <f t="shared" si="540"/>
        <v>6</v>
      </c>
      <c r="R10672" s="147">
        <v>14</v>
      </c>
      <c r="S10672" s="9"/>
      <c r="T10672" s="9"/>
      <c r="U10672" s="63"/>
      <c r="V10672" s="63"/>
      <c r="W10672" s="63"/>
      <c r="Y10672" s="15" t="s">
        <v>493</v>
      </c>
      <c r="Z10672" s="63" t="s">
        <v>494</v>
      </c>
      <c r="AA10672" s="119" t="s">
        <v>380</v>
      </c>
      <c r="AB10672" s="19"/>
      <c r="AC10672" s="23"/>
      <c r="AD10672" s="119" t="s">
        <v>388</v>
      </c>
      <c r="AE10672" s="63"/>
      <c r="AF10672" s="137">
        <v>56</v>
      </c>
      <c r="AG10672" s="137">
        <v>56</v>
      </c>
      <c r="AH10672" s="130" t="s">
        <v>410</v>
      </c>
      <c r="AI10672" s="130" t="s">
        <v>410</v>
      </c>
      <c r="AJ10672" s="130" t="s">
        <v>585</v>
      </c>
      <c r="AK10672" s="33"/>
      <c r="AL10672" s="33"/>
      <c r="AM10672" s="69">
        <v>0.1</v>
      </c>
      <c r="AN10672" s="69">
        <v>0.1</v>
      </c>
      <c r="AO10672" s="63"/>
      <c r="AP10672" s="63"/>
      <c r="AQ10672" s="63"/>
      <c r="AR10672" s="63"/>
      <c r="AS10672" s="63"/>
      <c r="AT10672" s="63"/>
      <c r="AU10672" s="63"/>
      <c r="AV10672" s="63"/>
      <c r="AW10672" s="63"/>
      <c r="AX10672" s="63"/>
      <c r="AY10672" s="63"/>
      <c r="AZ10672" s="63"/>
      <c r="BA10672" s="63"/>
      <c r="BB10672" s="9"/>
    </row>
    <row r="10673" spans="1:54" s="5" customFormat="1" ht="12.75" customHeight="1" x14ac:dyDescent="0.3">
      <c r="A10673" s="32"/>
      <c r="B10673" s="5" t="s">
        <v>849</v>
      </c>
      <c r="C10673" s="33" t="s">
        <v>1372</v>
      </c>
      <c r="D10673" s="30"/>
      <c r="E10673" s="30"/>
      <c r="F10673" s="69"/>
      <c r="G10673" s="69"/>
      <c r="O10673" s="188">
        <v>42934</v>
      </c>
      <c r="P10673" s="192">
        <f t="shared" si="539"/>
        <v>2017</v>
      </c>
      <c r="Q10673" s="141">
        <f t="shared" si="540"/>
        <v>7</v>
      </c>
      <c r="R10673" s="147">
        <v>18</v>
      </c>
      <c r="S10673" s="9"/>
      <c r="T10673" s="9"/>
      <c r="U10673" s="63"/>
      <c r="V10673" s="63"/>
      <c r="W10673" s="63"/>
      <c r="Y10673" s="15" t="s">
        <v>493</v>
      </c>
      <c r="Z10673" s="63" t="s">
        <v>494</v>
      </c>
      <c r="AA10673" s="119" t="s">
        <v>380</v>
      </c>
      <c r="AB10673" s="19"/>
      <c r="AC10673" s="23"/>
      <c r="AD10673" s="119" t="s">
        <v>388</v>
      </c>
      <c r="AE10673" s="63"/>
      <c r="AF10673" s="137">
        <v>52</v>
      </c>
      <c r="AG10673" s="137">
        <v>52</v>
      </c>
      <c r="AH10673" s="130" t="s">
        <v>410</v>
      </c>
      <c r="AI10673" s="130" t="s">
        <v>410</v>
      </c>
      <c r="AJ10673" s="130" t="s">
        <v>585</v>
      </c>
      <c r="AK10673" s="33"/>
      <c r="AL10673" s="33"/>
      <c r="AM10673" s="69">
        <v>0.1</v>
      </c>
      <c r="AN10673" s="69">
        <v>0.1</v>
      </c>
      <c r="AO10673" s="63"/>
      <c r="AP10673" s="63"/>
      <c r="AQ10673" s="63"/>
      <c r="AR10673" s="63"/>
      <c r="AS10673" s="63"/>
      <c r="AT10673" s="63"/>
      <c r="AU10673" s="63"/>
      <c r="AV10673" s="63"/>
      <c r="AW10673" s="63"/>
      <c r="AX10673" s="63"/>
      <c r="AY10673" s="63"/>
      <c r="AZ10673" s="63"/>
      <c r="BA10673" s="63"/>
      <c r="BB10673" s="9"/>
    </row>
    <row r="10674" spans="1:54" s="5" customFormat="1" ht="12.75" customHeight="1" x14ac:dyDescent="0.3">
      <c r="A10674" s="32"/>
      <c r="B10674" s="10" t="s">
        <v>848</v>
      </c>
      <c r="C10674" s="9" t="s">
        <v>284</v>
      </c>
      <c r="D10674" s="5" t="s">
        <v>857</v>
      </c>
      <c r="E10674" s="30" t="s">
        <v>1373</v>
      </c>
      <c r="F10674" s="69"/>
      <c r="G10674" s="69"/>
      <c r="O10674" s="188">
        <v>42934</v>
      </c>
      <c r="P10674" s="192">
        <f t="shared" si="539"/>
        <v>2017</v>
      </c>
      <c r="Q10674" s="141">
        <f t="shared" si="540"/>
        <v>7</v>
      </c>
      <c r="R10674" s="147">
        <v>18</v>
      </c>
      <c r="S10674" s="9"/>
      <c r="T10674" s="9"/>
      <c r="U10674" s="63"/>
      <c r="V10674" s="63"/>
      <c r="W10674" s="63"/>
      <c r="Y10674" s="15" t="s">
        <v>493</v>
      </c>
      <c r="Z10674" s="63" t="s">
        <v>494</v>
      </c>
      <c r="AA10674" s="119" t="s">
        <v>380</v>
      </c>
      <c r="AB10674" s="19"/>
      <c r="AC10674" s="23"/>
      <c r="AD10674" s="119" t="s">
        <v>388</v>
      </c>
      <c r="AE10674" s="63"/>
      <c r="AF10674" s="137">
        <v>48</v>
      </c>
      <c r="AG10674" s="137">
        <v>48</v>
      </c>
      <c r="AH10674" s="130" t="s">
        <v>410</v>
      </c>
      <c r="AI10674" s="130" t="s">
        <v>410</v>
      </c>
      <c r="AJ10674" s="130" t="s">
        <v>585</v>
      </c>
      <c r="AK10674" s="33"/>
      <c r="AL10674" s="33"/>
      <c r="AM10674" s="69">
        <v>0.1</v>
      </c>
      <c r="AN10674" s="69">
        <v>0.1</v>
      </c>
      <c r="AO10674" s="63"/>
      <c r="AP10674" s="63"/>
      <c r="AQ10674" s="63"/>
      <c r="AR10674" s="63"/>
      <c r="AS10674" s="63"/>
      <c r="AT10674" s="63"/>
      <c r="AU10674" s="63"/>
      <c r="AV10674" s="63"/>
      <c r="AW10674" s="63"/>
      <c r="AX10674" s="63"/>
      <c r="AY10674" s="63"/>
      <c r="AZ10674" s="63"/>
      <c r="BA10674" s="63"/>
      <c r="BB10674" s="9"/>
    </row>
    <row r="10675" spans="1:54" s="5" customFormat="1" ht="12.75" customHeight="1" x14ac:dyDescent="0.3">
      <c r="A10675" s="32"/>
      <c r="B10675" s="5" t="s">
        <v>849</v>
      </c>
      <c r="C10675" s="33" t="s">
        <v>429</v>
      </c>
      <c r="D10675" s="5" t="s">
        <v>859</v>
      </c>
      <c r="E10675" s="9" t="s">
        <v>869</v>
      </c>
      <c r="F10675" s="69">
        <v>6606237</v>
      </c>
      <c r="G10675" s="69">
        <v>661152</v>
      </c>
      <c r="H10675" s="5" t="s">
        <v>721</v>
      </c>
      <c r="I10675" s="5" t="s">
        <v>869</v>
      </c>
      <c r="J10675" s="5" t="s">
        <v>719</v>
      </c>
      <c r="O10675" s="188">
        <v>42934</v>
      </c>
      <c r="P10675" s="192">
        <f t="shared" si="539"/>
        <v>2017</v>
      </c>
      <c r="Q10675" s="141">
        <f t="shared" si="540"/>
        <v>7</v>
      </c>
      <c r="R10675" s="147">
        <v>18</v>
      </c>
      <c r="S10675" s="9"/>
      <c r="T10675" s="9"/>
      <c r="U10675" s="63"/>
      <c r="V10675" s="63"/>
      <c r="W10675" s="63"/>
      <c r="Y10675" s="15" t="s">
        <v>493</v>
      </c>
      <c r="Z10675" s="63" t="s">
        <v>494</v>
      </c>
      <c r="AA10675" s="119" t="s">
        <v>380</v>
      </c>
      <c r="AB10675" s="19"/>
      <c r="AC10675" s="23"/>
      <c r="AD10675" s="119" t="s">
        <v>388</v>
      </c>
      <c r="AE10675" s="63"/>
      <c r="AF10675" s="137">
        <v>54</v>
      </c>
      <c r="AG10675" s="137">
        <v>54</v>
      </c>
      <c r="AH10675" s="130" t="s">
        <v>410</v>
      </c>
      <c r="AI10675" s="130" t="s">
        <v>410</v>
      </c>
      <c r="AJ10675" s="130" t="s">
        <v>585</v>
      </c>
      <c r="AK10675" s="33"/>
      <c r="AL10675" s="33"/>
      <c r="AM10675" s="69">
        <v>0.1</v>
      </c>
      <c r="AN10675" s="69">
        <v>0.1</v>
      </c>
      <c r="AO10675" s="63"/>
      <c r="AP10675" s="63"/>
      <c r="AQ10675" s="63"/>
      <c r="AR10675" s="63"/>
      <c r="AS10675" s="63"/>
      <c r="AT10675" s="63"/>
      <c r="AU10675" s="63"/>
      <c r="AV10675" s="63"/>
      <c r="AW10675" s="63"/>
      <c r="AX10675" s="63"/>
      <c r="AY10675" s="63"/>
      <c r="AZ10675" s="63"/>
      <c r="BA10675" s="63"/>
      <c r="BB10675" s="9"/>
    </row>
    <row r="10676" spans="1:54" s="5" customFormat="1" ht="12.75" customHeight="1" x14ac:dyDescent="0.3">
      <c r="A10676" s="32">
        <v>59142</v>
      </c>
      <c r="B10676" s="10" t="s">
        <v>848</v>
      </c>
      <c r="C10676" s="9" t="s">
        <v>218</v>
      </c>
      <c r="D10676" s="5" t="s">
        <v>863</v>
      </c>
      <c r="E10676" s="30"/>
      <c r="F10676" s="69">
        <v>6593820</v>
      </c>
      <c r="G10676" s="69">
        <v>1624215</v>
      </c>
      <c r="H10676" s="5" t="s">
        <v>586</v>
      </c>
      <c r="O10676" s="188">
        <v>42962</v>
      </c>
      <c r="P10676" s="192">
        <f t="shared" si="539"/>
        <v>2017</v>
      </c>
      <c r="Q10676" s="141">
        <f t="shared" si="540"/>
        <v>8</v>
      </c>
      <c r="R10676" s="148">
        <v>15</v>
      </c>
      <c r="S10676" s="9"/>
      <c r="T10676" s="9"/>
      <c r="U10676" s="63"/>
      <c r="V10676" s="63"/>
      <c r="W10676" s="63"/>
      <c r="Y10676" s="15" t="s">
        <v>493</v>
      </c>
      <c r="Z10676" s="63" t="s">
        <v>494</v>
      </c>
      <c r="AA10676" s="119" t="s">
        <v>380</v>
      </c>
      <c r="AB10676" s="19"/>
      <c r="AC10676" s="23"/>
      <c r="AD10676" s="119" t="s">
        <v>388</v>
      </c>
      <c r="AE10676" s="63"/>
      <c r="AF10676" s="137">
        <v>4.43</v>
      </c>
      <c r="AG10676" s="137">
        <v>4.43</v>
      </c>
      <c r="AH10676" s="130" t="s">
        <v>410</v>
      </c>
      <c r="AI10676" s="130" t="s">
        <v>410</v>
      </c>
      <c r="AJ10676" s="130" t="s">
        <v>585</v>
      </c>
      <c r="AK10676" s="33" t="s">
        <v>1366</v>
      </c>
      <c r="AL10676" s="33" t="s">
        <v>1367</v>
      </c>
      <c r="AM10676" s="69">
        <v>0.5</v>
      </c>
      <c r="AN10676" s="69">
        <v>0.5</v>
      </c>
      <c r="AO10676" s="63"/>
      <c r="AP10676" s="63"/>
      <c r="AQ10676" s="63"/>
      <c r="AR10676" s="63"/>
      <c r="AS10676" s="63"/>
      <c r="AT10676" s="63"/>
      <c r="AU10676" s="63"/>
      <c r="AV10676" s="63"/>
      <c r="AW10676" s="63"/>
      <c r="AX10676" s="63"/>
      <c r="AY10676" s="63"/>
      <c r="AZ10676" s="63"/>
      <c r="BA10676" s="63"/>
      <c r="BB10676" s="9"/>
    </row>
    <row r="10677" spans="1:54" s="5" customFormat="1" ht="12.75" customHeight="1" x14ac:dyDescent="0.3">
      <c r="A10677" s="32">
        <v>59142</v>
      </c>
      <c r="B10677" s="10" t="s">
        <v>848</v>
      </c>
      <c r="C10677" s="9" t="s">
        <v>218</v>
      </c>
      <c r="D10677" s="5" t="s">
        <v>863</v>
      </c>
      <c r="E10677" s="30"/>
      <c r="F10677" s="69">
        <v>6593820</v>
      </c>
      <c r="G10677" s="69">
        <v>1624215</v>
      </c>
      <c r="H10677" s="5" t="s">
        <v>586</v>
      </c>
      <c r="O10677" s="188">
        <v>42962</v>
      </c>
      <c r="P10677" s="192">
        <f t="shared" si="539"/>
        <v>2017</v>
      </c>
      <c r="Q10677" s="141">
        <f t="shared" si="540"/>
        <v>8</v>
      </c>
      <c r="R10677" s="148">
        <v>15</v>
      </c>
      <c r="S10677" s="9"/>
      <c r="T10677" s="9"/>
      <c r="U10677" s="63"/>
      <c r="V10677" s="63"/>
      <c r="W10677" s="63"/>
      <c r="Y10677" s="15" t="s">
        <v>493</v>
      </c>
      <c r="Z10677" s="63" t="s">
        <v>494</v>
      </c>
      <c r="AA10677" s="119" t="s">
        <v>380</v>
      </c>
      <c r="AB10677" s="19"/>
      <c r="AC10677" s="23"/>
      <c r="AD10677" s="119" t="s">
        <v>388</v>
      </c>
      <c r="AE10677" s="63"/>
      <c r="AF10677" s="137">
        <v>4.47</v>
      </c>
      <c r="AG10677" s="137">
        <v>4.47</v>
      </c>
      <c r="AH10677" s="41" t="s">
        <v>410</v>
      </c>
      <c r="AI10677" s="41" t="s">
        <v>410</v>
      </c>
      <c r="AJ10677" s="130" t="s">
        <v>415</v>
      </c>
      <c r="AK10677" s="33" t="s">
        <v>1366</v>
      </c>
      <c r="AL10677" s="33" t="s">
        <v>1367</v>
      </c>
      <c r="AM10677" s="69">
        <v>0.5</v>
      </c>
      <c r="AN10677" s="69">
        <v>0.5</v>
      </c>
      <c r="AO10677" s="63"/>
      <c r="AP10677" s="63"/>
      <c r="AQ10677" s="63"/>
      <c r="AR10677" s="63"/>
      <c r="AS10677" s="63"/>
      <c r="AT10677" s="63"/>
      <c r="AU10677" s="63"/>
      <c r="AV10677" s="63"/>
      <c r="AW10677" s="63"/>
      <c r="AX10677" s="63"/>
      <c r="AY10677" s="63"/>
      <c r="AZ10677" s="63"/>
      <c r="BA10677" s="63"/>
      <c r="BB10677" s="9"/>
    </row>
    <row r="10678" spans="1:54" s="5" customFormat="1" ht="12.75" customHeight="1" x14ac:dyDescent="0.3">
      <c r="A10678" s="32">
        <v>59151</v>
      </c>
      <c r="B10678" s="10" t="s">
        <v>848</v>
      </c>
      <c r="C10678" s="33" t="s">
        <v>334</v>
      </c>
      <c r="D10678" s="5" t="s">
        <v>867</v>
      </c>
      <c r="E10678" s="30"/>
      <c r="F10678" s="69">
        <v>6594980</v>
      </c>
      <c r="G10678" s="69">
        <v>1622960</v>
      </c>
      <c r="H10678" s="5" t="s">
        <v>586</v>
      </c>
      <c r="O10678" s="188">
        <v>42962</v>
      </c>
      <c r="P10678" s="192">
        <f t="shared" si="539"/>
        <v>2017</v>
      </c>
      <c r="Q10678" s="141">
        <f t="shared" si="540"/>
        <v>8</v>
      </c>
      <c r="R10678" s="148">
        <v>15</v>
      </c>
      <c r="S10678" s="9"/>
      <c r="T10678" s="9"/>
      <c r="U10678" s="63"/>
      <c r="V10678" s="63"/>
      <c r="W10678" s="63"/>
      <c r="Y10678" s="15" t="s">
        <v>493</v>
      </c>
      <c r="Z10678" s="63" t="s">
        <v>494</v>
      </c>
      <c r="AA10678" s="119" t="s">
        <v>380</v>
      </c>
      <c r="AB10678" s="19"/>
      <c r="AC10678" s="23"/>
      <c r="AD10678" s="119" t="s">
        <v>388</v>
      </c>
      <c r="AE10678" s="63"/>
      <c r="AF10678" s="137">
        <v>8.82</v>
      </c>
      <c r="AG10678" s="137">
        <v>8.82</v>
      </c>
      <c r="AH10678" s="41" t="s">
        <v>410</v>
      </c>
      <c r="AI10678" s="41" t="s">
        <v>410</v>
      </c>
      <c r="AJ10678" s="130" t="s">
        <v>415</v>
      </c>
      <c r="AK10678" s="33" t="s">
        <v>1366</v>
      </c>
      <c r="AL10678" s="33" t="s">
        <v>1367</v>
      </c>
      <c r="AM10678" s="69">
        <v>0.5</v>
      </c>
      <c r="AN10678" s="69">
        <v>0.5</v>
      </c>
      <c r="AO10678" s="63"/>
      <c r="AP10678" s="63"/>
      <c r="AQ10678" s="63"/>
      <c r="AR10678" s="63"/>
      <c r="AS10678" s="63"/>
      <c r="AT10678" s="63"/>
      <c r="AU10678" s="63"/>
      <c r="AV10678" s="63"/>
      <c r="AW10678" s="63"/>
      <c r="AX10678" s="63"/>
      <c r="AY10678" s="63"/>
      <c r="AZ10678" s="63"/>
      <c r="BA10678" s="63"/>
      <c r="BB10678" s="9"/>
    </row>
    <row r="10679" spans="1:54" s="5" customFormat="1" ht="12.75" customHeight="1" x14ac:dyDescent="0.3">
      <c r="A10679" s="32">
        <v>59151</v>
      </c>
      <c r="B10679" s="10" t="s">
        <v>848</v>
      </c>
      <c r="C10679" s="33" t="s">
        <v>334</v>
      </c>
      <c r="D10679" s="5" t="s">
        <v>867</v>
      </c>
      <c r="E10679" s="30"/>
      <c r="F10679" s="69">
        <v>6594980</v>
      </c>
      <c r="G10679" s="69">
        <v>1622960</v>
      </c>
      <c r="H10679" s="5" t="s">
        <v>586</v>
      </c>
      <c r="O10679" s="188">
        <v>42962</v>
      </c>
      <c r="P10679" s="192">
        <f t="shared" si="539"/>
        <v>2017</v>
      </c>
      <c r="Q10679" s="141">
        <f t="shared" si="540"/>
        <v>8</v>
      </c>
      <c r="R10679" s="148">
        <v>15</v>
      </c>
      <c r="S10679" s="9"/>
      <c r="T10679" s="9"/>
      <c r="U10679" s="63"/>
      <c r="V10679" s="63"/>
      <c r="W10679" s="63"/>
      <c r="Y10679" s="15" t="s">
        <v>493</v>
      </c>
      <c r="Z10679" s="63" t="s">
        <v>494</v>
      </c>
      <c r="AA10679" s="119" t="s">
        <v>380</v>
      </c>
      <c r="AB10679" s="19"/>
      <c r="AC10679" s="23"/>
      <c r="AD10679" s="119" t="s">
        <v>388</v>
      </c>
      <c r="AE10679" s="63"/>
      <c r="AF10679" s="137">
        <v>8.86</v>
      </c>
      <c r="AG10679" s="137">
        <v>8.86</v>
      </c>
      <c r="AH10679" s="130" t="s">
        <v>410</v>
      </c>
      <c r="AI10679" s="130" t="s">
        <v>410</v>
      </c>
      <c r="AJ10679" s="130" t="s">
        <v>585</v>
      </c>
      <c r="AK10679" s="33" t="s">
        <v>1366</v>
      </c>
      <c r="AL10679" s="33" t="s">
        <v>1367</v>
      </c>
      <c r="AM10679" s="69">
        <v>0.5</v>
      </c>
      <c r="AN10679" s="69">
        <v>0.5</v>
      </c>
      <c r="AO10679" s="63"/>
      <c r="AP10679" s="63"/>
      <c r="AQ10679" s="63"/>
      <c r="AR10679" s="63"/>
      <c r="AS10679" s="63"/>
      <c r="AT10679" s="63"/>
      <c r="AU10679" s="63"/>
      <c r="AV10679" s="63"/>
      <c r="AW10679" s="63"/>
      <c r="AX10679" s="63"/>
      <c r="AY10679" s="63"/>
      <c r="AZ10679" s="63"/>
      <c r="BA10679" s="63"/>
      <c r="BB10679" s="9"/>
    </row>
    <row r="10680" spans="1:54" s="5" customFormat="1" ht="12.75" customHeight="1" x14ac:dyDescent="0.3">
      <c r="A10680" s="32"/>
      <c r="B10680" s="5" t="s">
        <v>849</v>
      </c>
      <c r="C10680" s="33" t="s">
        <v>1372</v>
      </c>
      <c r="D10680" s="30"/>
      <c r="E10680" s="30"/>
      <c r="F10680" s="69"/>
      <c r="G10680" s="69"/>
      <c r="O10680" s="188">
        <v>42962</v>
      </c>
      <c r="P10680" s="192">
        <f t="shared" si="539"/>
        <v>2017</v>
      </c>
      <c r="Q10680" s="141">
        <f t="shared" si="540"/>
        <v>8</v>
      </c>
      <c r="R10680" s="147">
        <v>15</v>
      </c>
      <c r="S10680" s="9"/>
      <c r="T10680" s="9"/>
      <c r="U10680" s="63"/>
      <c r="V10680" s="63"/>
      <c r="W10680" s="63"/>
      <c r="Y10680" s="15" t="s">
        <v>493</v>
      </c>
      <c r="Z10680" s="63" t="s">
        <v>494</v>
      </c>
      <c r="AA10680" s="119" t="s">
        <v>380</v>
      </c>
      <c r="AB10680" s="19"/>
      <c r="AC10680" s="23"/>
      <c r="AD10680" s="119" t="s">
        <v>388</v>
      </c>
      <c r="AE10680" s="63"/>
      <c r="AF10680" s="137">
        <v>50</v>
      </c>
      <c r="AG10680" s="137">
        <v>50</v>
      </c>
      <c r="AH10680" s="130" t="s">
        <v>410</v>
      </c>
      <c r="AI10680" s="130" t="s">
        <v>410</v>
      </c>
      <c r="AJ10680" s="130" t="s">
        <v>585</v>
      </c>
      <c r="AK10680" s="33"/>
      <c r="AL10680" s="33"/>
      <c r="AM10680" s="69">
        <v>0.1</v>
      </c>
      <c r="AN10680" s="69">
        <v>0.1</v>
      </c>
      <c r="AO10680" s="63"/>
      <c r="AP10680" s="63"/>
      <c r="AQ10680" s="63"/>
      <c r="AR10680" s="63"/>
      <c r="AS10680" s="63"/>
      <c r="AT10680" s="63"/>
      <c r="AU10680" s="63"/>
      <c r="AV10680" s="63"/>
      <c r="AW10680" s="63"/>
      <c r="AX10680" s="63"/>
      <c r="AY10680" s="63"/>
      <c r="AZ10680" s="63"/>
      <c r="BA10680" s="63"/>
      <c r="BB10680" s="9"/>
    </row>
    <row r="10681" spans="1:54" s="5" customFormat="1" ht="12.75" customHeight="1" x14ac:dyDescent="0.3">
      <c r="A10681" s="32"/>
      <c r="B10681" s="10" t="s">
        <v>848</v>
      </c>
      <c r="C10681" s="9" t="s">
        <v>284</v>
      </c>
      <c r="D10681" s="5" t="s">
        <v>857</v>
      </c>
      <c r="E10681" s="30" t="s">
        <v>1373</v>
      </c>
      <c r="F10681" s="69"/>
      <c r="G10681" s="69"/>
      <c r="O10681" s="188">
        <v>42962</v>
      </c>
      <c r="P10681" s="192">
        <f t="shared" si="539"/>
        <v>2017</v>
      </c>
      <c r="Q10681" s="141">
        <f t="shared" si="540"/>
        <v>8</v>
      </c>
      <c r="R10681" s="147">
        <v>15</v>
      </c>
      <c r="S10681" s="9"/>
      <c r="T10681" s="9"/>
      <c r="U10681" s="63"/>
      <c r="V10681" s="63"/>
      <c r="W10681" s="63"/>
      <c r="Y10681" s="15" t="s">
        <v>493</v>
      </c>
      <c r="Z10681" s="63" t="s">
        <v>494</v>
      </c>
      <c r="AA10681" s="119" t="s">
        <v>380</v>
      </c>
      <c r="AB10681" s="19"/>
      <c r="AC10681" s="23"/>
      <c r="AD10681" s="119" t="s">
        <v>388</v>
      </c>
      <c r="AE10681" s="63"/>
      <c r="AF10681" s="137">
        <v>42</v>
      </c>
      <c r="AG10681" s="137">
        <v>42</v>
      </c>
      <c r="AH10681" s="130" t="s">
        <v>410</v>
      </c>
      <c r="AI10681" s="130" t="s">
        <v>410</v>
      </c>
      <c r="AJ10681" s="130" t="s">
        <v>585</v>
      </c>
      <c r="AK10681" s="33"/>
      <c r="AL10681" s="33"/>
      <c r="AM10681" s="69">
        <v>0.2</v>
      </c>
      <c r="AN10681" s="69">
        <v>0.2</v>
      </c>
      <c r="AO10681" s="63"/>
      <c r="AP10681" s="63"/>
      <c r="AQ10681" s="63"/>
      <c r="AR10681" s="63"/>
      <c r="AS10681" s="63"/>
      <c r="AT10681" s="63"/>
      <c r="AU10681" s="63"/>
      <c r="AV10681" s="63"/>
      <c r="AW10681" s="63"/>
      <c r="AX10681" s="63"/>
      <c r="AY10681" s="63"/>
      <c r="AZ10681" s="63"/>
      <c r="BA10681" s="63"/>
      <c r="BB10681" s="9"/>
    </row>
    <row r="10682" spans="1:54" s="5" customFormat="1" ht="12.75" customHeight="1" x14ac:dyDescent="0.3">
      <c r="A10682" s="32"/>
      <c r="B10682" s="5" t="s">
        <v>849</v>
      </c>
      <c r="C10682" s="33" t="s">
        <v>429</v>
      </c>
      <c r="D10682" s="5" t="s">
        <v>859</v>
      </c>
      <c r="E10682" s="9" t="s">
        <v>869</v>
      </c>
      <c r="F10682" s="69">
        <v>6606237</v>
      </c>
      <c r="G10682" s="69">
        <v>661152</v>
      </c>
      <c r="H10682" s="5" t="s">
        <v>721</v>
      </c>
      <c r="I10682" s="5" t="s">
        <v>869</v>
      </c>
      <c r="J10682" s="5" t="s">
        <v>719</v>
      </c>
      <c r="O10682" s="188">
        <v>42962</v>
      </c>
      <c r="P10682" s="192">
        <f t="shared" si="539"/>
        <v>2017</v>
      </c>
      <c r="Q10682" s="141">
        <f t="shared" si="540"/>
        <v>8</v>
      </c>
      <c r="R10682" s="147">
        <v>15</v>
      </c>
      <c r="S10682" s="9"/>
      <c r="T10682" s="9"/>
      <c r="U10682" s="63"/>
      <c r="V10682" s="63"/>
      <c r="W10682" s="63"/>
      <c r="Y10682" s="15" t="s">
        <v>493</v>
      </c>
      <c r="Z10682" s="63" t="s">
        <v>494</v>
      </c>
      <c r="AA10682" s="119" t="s">
        <v>380</v>
      </c>
      <c r="AB10682" s="19"/>
      <c r="AC10682" s="23"/>
      <c r="AD10682" s="119" t="s">
        <v>388</v>
      </c>
      <c r="AE10682" s="63"/>
      <c r="AF10682" s="137">
        <v>52</v>
      </c>
      <c r="AG10682" s="137">
        <v>52</v>
      </c>
      <c r="AH10682" s="130" t="s">
        <v>410</v>
      </c>
      <c r="AI10682" s="130" t="s">
        <v>410</v>
      </c>
      <c r="AJ10682" s="130" t="s">
        <v>585</v>
      </c>
      <c r="AK10682" s="33"/>
      <c r="AL10682" s="33"/>
      <c r="AM10682" s="69">
        <v>0.5</v>
      </c>
      <c r="AN10682" s="69">
        <v>0.5</v>
      </c>
      <c r="AO10682" s="63"/>
      <c r="AP10682" s="63"/>
      <c r="AQ10682" s="63"/>
      <c r="AR10682" s="63"/>
      <c r="AS10682" s="63"/>
      <c r="AT10682" s="63"/>
      <c r="AU10682" s="63"/>
      <c r="AV10682" s="63"/>
      <c r="AW10682" s="63"/>
      <c r="AX10682" s="63"/>
      <c r="AY10682" s="63"/>
      <c r="AZ10682" s="63"/>
      <c r="BA10682" s="63"/>
      <c r="BB10682" s="9"/>
    </row>
    <row r="10683" spans="1:54" s="5" customFormat="1" ht="12.75" customHeight="1" x14ac:dyDescent="0.3">
      <c r="A10683" s="32"/>
      <c r="B10683" s="10" t="s">
        <v>848</v>
      </c>
      <c r="C10683" s="9" t="s">
        <v>68</v>
      </c>
      <c r="D10683" s="5" t="s">
        <v>252</v>
      </c>
      <c r="E10683" s="30"/>
      <c r="F10683" s="69">
        <v>6606632</v>
      </c>
      <c r="G10683" s="69">
        <v>665189</v>
      </c>
      <c r="H10683" s="5" t="s">
        <v>721</v>
      </c>
      <c r="O10683" s="188">
        <v>42963</v>
      </c>
      <c r="P10683" s="192">
        <f t="shared" si="539"/>
        <v>2017</v>
      </c>
      <c r="Q10683" s="141">
        <f t="shared" si="540"/>
        <v>8</v>
      </c>
      <c r="R10683" s="147">
        <v>16</v>
      </c>
      <c r="S10683" s="9"/>
      <c r="T10683" s="9"/>
      <c r="U10683" s="63"/>
      <c r="V10683" s="63"/>
      <c r="W10683" s="63"/>
      <c r="Y10683" s="15" t="s">
        <v>493</v>
      </c>
      <c r="Z10683" s="63" t="s">
        <v>494</v>
      </c>
      <c r="AA10683" s="119" t="s">
        <v>380</v>
      </c>
      <c r="AB10683" s="19"/>
      <c r="AC10683" s="23"/>
      <c r="AD10683" s="119" t="s">
        <v>388</v>
      </c>
      <c r="AE10683" s="63"/>
      <c r="AF10683" s="137">
        <v>60</v>
      </c>
      <c r="AG10683" s="137">
        <v>60</v>
      </c>
      <c r="AH10683" s="130" t="s">
        <v>410</v>
      </c>
      <c r="AI10683" s="130" t="s">
        <v>410</v>
      </c>
      <c r="AJ10683" s="130" t="s">
        <v>585</v>
      </c>
      <c r="AK10683" s="33"/>
      <c r="AL10683" s="33"/>
      <c r="AM10683" s="69">
        <v>0.5</v>
      </c>
      <c r="AN10683" s="69">
        <v>0.5</v>
      </c>
      <c r="AO10683" s="63"/>
      <c r="AP10683" s="63"/>
      <c r="AQ10683" s="63"/>
      <c r="AR10683" s="63"/>
      <c r="AS10683" s="63"/>
      <c r="AT10683" s="63"/>
      <c r="AU10683" s="63"/>
      <c r="AV10683" s="63"/>
      <c r="AW10683" s="63"/>
      <c r="AX10683" s="63"/>
      <c r="AY10683" s="63"/>
      <c r="AZ10683" s="63"/>
      <c r="BA10683" s="63"/>
      <c r="BB10683" s="9"/>
    </row>
    <row r="10684" spans="1:54" s="5" customFormat="1" ht="12.75" customHeight="1" x14ac:dyDescent="0.3">
      <c r="A10684" s="32"/>
      <c r="B10684" s="5" t="s">
        <v>849</v>
      </c>
      <c r="C10684" s="33" t="s">
        <v>1372</v>
      </c>
      <c r="D10684" s="30"/>
      <c r="E10684" s="30"/>
      <c r="F10684" s="69"/>
      <c r="G10684" s="69"/>
      <c r="O10684" s="188">
        <v>42990</v>
      </c>
      <c r="P10684" s="192">
        <f t="shared" si="539"/>
        <v>2017</v>
      </c>
      <c r="Q10684" s="141">
        <f t="shared" si="540"/>
        <v>9</v>
      </c>
      <c r="R10684" s="147">
        <v>12</v>
      </c>
      <c r="S10684" s="9"/>
      <c r="T10684" s="9"/>
      <c r="U10684" s="63"/>
      <c r="V10684" s="63"/>
      <c r="W10684" s="63"/>
      <c r="Y10684" s="15" t="s">
        <v>493</v>
      </c>
      <c r="Z10684" s="63" t="s">
        <v>494</v>
      </c>
      <c r="AA10684" s="119" t="s">
        <v>380</v>
      </c>
      <c r="AB10684" s="19"/>
      <c r="AC10684" s="23"/>
      <c r="AD10684" s="119" t="s">
        <v>388</v>
      </c>
      <c r="AE10684" s="63"/>
      <c r="AF10684" s="137">
        <v>52</v>
      </c>
      <c r="AG10684" s="137">
        <v>52</v>
      </c>
      <c r="AH10684" s="130" t="s">
        <v>410</v>
      </c>
      <c r="AI10684" s="130" t="s">
        <v>410</v>
      </c>
      <c r="AJ10684" s="130" t="s">
        <v>585</v>
      </c>
      <c r="AK10684" s="33"/>
      <c r="AL10684" s="33"/>
      <c r="AM10684" s="69">
        <v>0.1</v>
      </c>
      <c r="AN10684" s="69">
        <v>0.1</v>
      </c>
      <c r="AO10684" s="63"/>
      <c r="AP10684" s="63"/>
      <c r="AQ10684" s="63"/>
      <c r="AR10684" s="63"/>
      <c r="AS10684" s="63"/>
      <c r="AT10684" s="63"/>
      <c r="AU10684" s="63"/>
      <c r="AV10684" s="63"/>
      <c r="AW10684" s="63"/>
      <c r="AX10684" s="63"/>
      <c r="AY10684" s="63"/>
      <c r="AZ10684" s="63"/>
      <c r="BA10684" s="63"/>
      <c r="BB10684" s="9"/>
    </row>
    <row r="10685" spans="1:54" s="5" customFormat="1" ht="12.75" customHeight="1" x14ac:dyDescent="0.3">
      <c r="A10685" s="32"/>
      <c r="B10685" s="10" t="s">
        <v>848</v>
      </c>
      <c r="C10685" s="9" t="s">
        <v>284</v>
      </c>
      <c r="D10685" s="5" t="s">
        <v>857</v>
      </c>
      <c r="E10685" s="30" t="s">
        <v>1373</v>
      </c>
      <c r="F10685" s="69"/>
      <c r="G10685" s="69"/>
      <c r="O10685" s="188">
        <v>42990</v>
      </c>
      <c r="P10685" s="192">
        <f t="shared" si="539"/>
        <v>2017</v>
      </c>
      <c r="Q10685" s="141">
        <f t="shared" si="540"/>
        <v>9</v>
      </c>
      <c r="R10685" s="147">
        <v>12</v>
      </c>
      <c r="S10685" s="9"/>
      <c r="T10685" s="9"/>
      <c r="U10685" s="63"/>
      <c r="V10685" s="63"/>
      <c r="W10685" s="63"/>
      <c r="Y10685" s="15" t="s">
        <v>493</v>
      </c>
      <c r="Z10685" s="63" t="s">
        <v>494</v>
      </c>
      <c r="AA10685" s="119" t="s">
        <v>380</v>
      </c>
      <c r="AB10685" s="19"/>
      <c r="AC10685" s="23"/>
      <c r="AD10685" s="119" t="s">
        <v>388</v>
      </c>
      <c r="AE10685" s="63"/>
      <c r="AF10685" s="137">
        <v>46</v>
      </c>
      <c r="AG10685" s="137">
        <v>46</v>
      </c>
      <c r="AH10685" s="130" t="s">
        <v>410</v>
      </c>
      <c r="AI10685" s="130" t="s">
        <v>410</v>
      </c>
      <c r="AJ10685" s="130" t="s">
        <v>585</v>
      </c>
      <c r="AK10685" s="33"/>
      <c r="AL10685" s="33"/>
      <c r="AM10685" s="69">
        <v>0.1</v>
      </c>
      <c r="AN10685" s="69">
        <v>0.1</v>
      </c>
      <c r="AO10685" s="63"/>
      <c r="AP10685" s="63"/>
      <c r="AQ10685" s="63"/>
      <c r="AR10685" s="63"/>
      <c r="AS10685" s="63"/>
      <c r="AT10685" s="63"/>
      <c r="AU10685" s="63"/>
      <c r="AV10685" s="63"/>
      <c r="AW10685" s="63"/>
      <c r="AX10685" s="63"/>
      <c r="AY10685" s="63"/>
      <c r="AZ10685" s="63"/>
      <c r="BA10685" s="63"/>
      <c r="BB10685" s="9"/>
    </row>
    <row r="10686" spans="1:54" s="5" customFormat="1" ht="12.75" customHeight="1" x14ac:dyDescent="0.3">
      <c r="A10686" s="32"/>
      <c r="B10686" s="5" t="s">
        <v>849</v>
      </c>
      <c r="C10686" s="33" t="s">
        <v>429</v>
      </c>
      <c r="D10686" s="5" t="s">
        <v>859</v>
      </c>
      <c r="E10686" s="9" t="s">
        <v>869</v>
      </c>
      <c r="F10686" s="69">
        <v>6606237</v>
      </c>
      <c r="G10686" s="69">
        <v>661152</v>
      </c>
      <c r="H10686" s="5" t="s">
        <v>721</v>
      </c>
      <c r="I10686" s="5" t="s">
        <v>869</v>
      </c>
      <c r="J10686" s="5" t="s">
        <v>719</v>
      </c>
      <c r="O10686" s="188">
        <v>42990</v>
      </c>
      <c r="P10686" s="192">
        <f t="shared" si="539"/>
        <v>2017</v>
      </c>
      <c r="Q10686" s="141">
        <f t="shared" si="540"/>
        <v>9</v>
      </c>
      <c r="R10686" s="147">
        <v>12</v>
      </c>
      <c r="S10686" s="9"/>
      <c r="T10686" s="9"/>
      <c r="U10686" s="63"/>
      <c r="V10686" s="63"/>
      <c r="W10686" s="63"/>
      <c r="Y10686" s="15" t="s">
        <v>493</v>
      </c>
      <c r="Z10686" s="63" t="s">
        <v>494</v>
      </c>
      <c r="AA10686" s="119" t="s">
        <v>380</v>
      </c>
      <c r="AB10686" s="19"/>
      <c r="AC10686" s="23"/>
      <c r="AD10686" s="119" t="s">
        <v>388</v>
      </c>
      <c r="AE10686" s="63"/>
      <c r="AF10686" s="137">
        <v>52</v>
      </c>
      <c r="AG10686" s="137">
        <v>52</v>
      </c>
      <c r="AH10686" s="130" t="s">
        <v>410</v>
      </c>
      <c r="AI10686" s="130" t="s">
        <v>410</v>
      </c>
      <c r="AJ10686" s="130" t="s">
        <v>585</v>
      </c>
      <c r="AK10686" s="33"/>
      <c r="AL10686" s="33"/>
      <c r="AM10686" s="69">
        <v>0.1</v>
      </c>
      <c r="AN10686" s="69">
        <v>0.1</v>
      </c>
      <c r="AO10686" s="63"/>
      <c r="AP10686" s="63"/>
      <c r="AQ10686" s="63"/>
      <c r="AR10686" s="63"/>
      <c r="AS10686" s="63"/>
      <c r="AT10686" s="63"/>
      <c r="AU10686" s="63"/>
      <c r="AV10686" s="63"/>
      <c r="AW10686" s="63"/>
      <c r="AX10686" s="63"/>
      <c r="AY10686" s="63"/>
      <c r="AZ10686" s="63"/>
      <c r="BA10686" s="63"/>
      <c r="BB10686" s="9"/>
    </row>
    <row r="10687" spans="1:54" s="5" customFormat="1" ht="12.75" customHeight="1" x14ac:dyDescent="0.3">
      <c r="A10687" s="32"/>
      <c r="B10687" s="5" t="s">
        <v>849</v>
      </c>
      <c r="C10687" s="33" t="s">
        <v>1372</v>
      </c>
      <c r="D10687" s="30"/>
      <c r="E10687" s="30"/>
      <c r="F10687" s="69"/>
      <c r="G10687" s="69"/>
      <c r="O10687" s="188">
        <v>43025</v>
      </c>
      <c r="P10687" s="192">
        <f t="shared" si="539"/>
        <v>2017</v>
      </c>
      <c r="Q10687" s="141">
        <f t="shared" si="540"/>
        <v>10</v>
      </c>
      <c r="R10687" s="147">
        <v>17</v>
      </c>
      <c r="S10687" s="9"/>
      <c r="T10687" s="9"/>
      <c r="U10687" s="63"/>
      <c r="V10687" s="63"/>
      <c r="W10687" s="63"/>
      <c r="Y10687" s="15" t="s">
        <v>493</v>
      </c>
      <c r="Z10687" s="63" t="s">
        <v>494</v>
      </c>
      <c r="AA10687" s="119" t="s">
        <v>380</v>
      </c>
      <c r="AB10687" s="19"/>
      <c r="AC10687" s="23"/>
      <c r="AD10687" s="119" t="s">
        <v>388</v>
      </c>
      <c r="AE10687" s="63"/>
      <c r="AF10687" s="137">
        <v>64</v>
      </c>
      <c r="AG10687" s="137">
        <v>64</v>
      </c>
      <c r="AH10687" s="130" t="s">
        <v>410</v>
      </c>
      <c r="AI10687" s="130" t="s">
        <v>410</v>
      </c>
      <c r="AJ10687" s="130" t="s">
        <v>585</v>
      </c>
      <c r="AK10687" s="33"/>
      <c r="AL10687" s="33"/>
      <c r="AM10687" s="69">
        <v>0.1</v>
      </c>
      <c r="AN10687" s="69">
        <v>0.1</v>
      </c>
      <c r="AO10687" s="63"/>
      <c r="AP10687" s="63"/>
      <c r="AQ10687" s="63"/>
      <c r="AR10687" s="63"/>
      <c r="AS10687" s="63"/>
      <c r="AT10687" s="63"/>
      <c r="AU10687" s="63"/>
      <c r="AV10687" s="63"/>
      <c r="AW10687" s="63"/>
      <c r="AX10687" s="63"/>
      <c r="AY10687" s="63"/>
      <c r="AZ10687" s="63"/>
      <c r="BA10687" s="63"/>
      <c r="BB10687" s="9"/>
    </row>
    <row r="10688" spans="1:54" s="5" customFormat="1" ht="12.75" customHeight="1" x14ac:dyDescent="0.3">
      <c r="A10688" s="32"/>
      <c r="B10688" s="10" t="s">
        <v>848</v>
      </c>
      <c r="C10688" s="9" t="s">
        <v>284</v>
      </c>
      <c r="D10688" s="5" t="s">
        <v>857</v>
      </c>
      <c r="E10688" s="30" t="s">
        <v>1373</v>
      </c>
      <c r="F10688" s="69"/>
      <c r="G10688" s="69"/>
      <c r="O10688" s="188">
        <v>43025</v>
      </c>
      <c r="P10688" s="192">
        <f t="shared" ref="P10688:P10751" si="542">YEAR(O10688)</f>
        <v>2017</v>
      </c>
      <c r="Q10688" s="141">
        <f t="shared" ref="Q10688:Q10751" si="543">MONTH(O10688)</f>
        <v>10</v>
      </c>
      <c r="R10688" s="147">
        <v>17</v>
      </c>
      <c r="S10688" s="9"/>
      <c r="T10688" s="9"/>
      <c r="U10688" s="63"/>
      <c r="V10688" s="63"/>
      <c r="W10688" s="63"/>
      <c r="Y10688" s="15" t="s">
        <v>493</v>
      </c>
      <c r="Z10688" s="63" t="s">
        <v>494</v>
      </c>
      <c r="AA10688" s="119" t="s">
        <v>380</v>
      </c>
      <c r="AB10688" s="19"/>
      <c r="AC10688" s="23"/>
      <c r="AD10688" s="119" t="s">
        <v>388</v>
      </c>
      <c r="AE10688" s="63"/>
      <c r="AF10688" s="137">
        <v>50</v>
      </c>
      <c r="AG10688" s="137">
        <v>50</v>
      </c>
      <c r="AH10688" s="130" t="s">
        <v>410</v>
      </c>
      <c r="AI10688" s="130" t="s">
        <v>410</v>
      </c>
      <c r="AJ10688" s="130" t="s">
        <v>585</v>
      </c>
      <c r="AK10688" s="33"/>
      <c r="AL10688" s="33"/>
      <c r="AM10688" s="69">
        <v>0.1</v>
      </c>
      <c r="AN10688" s="69">
        <v>0.1</v>
      </c>
      <c r="AO10688" s="63"/>
      <c r="AP10688" s="63"/>
      <c r="AQ10688" s="63"/>
      <c r="AR10688" s="63"/>
      <c r="AS10688" s="63"/>
      <c r="AT10688" s="63"/>
      <c r="AU10688" s="63"/>
      <c r="AV10688" s="63"/>
      <c r="AW10688" s="63"/>
      <c r="AX10688" s="63"/>
      <c r="AY10688" s="63"/>
      <c r="AZ10688" s="63"/>
      <c r="BA10688" s="63"/>
      <c r="BB10688" s="9"/>
    </row>
    <row r="10689" spans="1:54" s="5" customFormat="1" ht="12.75" customHeight="1" x14ac:dyDescent="0.3">
      <c r="A10689" s="32"/>
      <c r="B10689" s="5" t="s">
        <v>849</v>
      </c>
      <c r="C10689" s="33" t="s">
        <v>429</v>
      </c>
      <c r="D10689" s="5" t="s">
        <v>859</v>
      </c>
      <c r="E10689" s="9" t="s">
        <v>869</v>
      </c>
      <c r="F10689" s="69">
        <v>6606237</v>
      </c>
      <c r="G10689" s="69">
        <v>661152</v>
      </c>
      <c r="H10689" s="5" t="s">
        <v>721</v>
      </c>
      <c r="I10689" s="5" t="s">
        <v>869</v>
      </c>
      <c r="J10689" s="5" t="s">
        <v>719</v>
      </c>
      <c r="O10689" s="188">
        <v>43025</v>
      </c>
      <c r="P10689" s="192">
        <f t="shared" si="542"/>
        <v>2017</v>
      </c>
      <c r="Q10689" s="141">
        <f t="shared" si="543"/>
        <v>10</v>
      </c>
      <c r="R10689" s="147">
        <v>17</v>
      </c>
      <c r="S10689" s="9"/>
      <c r="T10689" s="9"/>
      <c r="U10689" s="63"/>
      <c r="V10689" s="63"/>
      <c r="W10689" s="63"/>
      <c r="Y10689" s="15" t="s">
        <v>493</v>
      </c>
      <c r="Z10689" s="63" t="s">
        <v>494</v>
      </c>
      <c r="AA10689" s="119" t="s">
        <v>380</v>
      </c>
      <c r="AB10689" s="19"/>
      <c r="AC10689" s="23"/>
      <c r="AD10689" s="119" t="s">
        <v>388</v>
      </c>
      <c r="AE10689" s="63"/>
      <c r="AF10689" s="137">
        <v>54</v>
      </c>
      <c r="AG10689" s="137">
        <v>54</v>
      </c>
      <c r="AH10689" s="130" t="s">
        <v>410</v>
      </c>
      <c r="AI10689" s="130" t="s">
        <v>410</v>
      </c>
      <c r="AJ10689" s="130" t="s">
        <v>585</v>
      </c>
      <c r="AK10689" s="33"/>
      <c r="AL10689" s="33"/>
      <c r="AM10689" s="69">
        <v>0.1</v>
      </c>
      <c r="AN10689" s="69">
        <v>0.1</v>
      </c>
      <c r="AO10689" s="63"/>
      <c r="AP10689" s="63"/>
      <c r="AQ10689" s="63"/>
      <c r="AR10689" s="63"/>
      <c r="AS10689" s="63"/>
      <c r="AT10689" s="63"/>
      <c r="AU10689" s="63"/>
      <c r="AV10689" s="63"/>
      <c r="AW10689" s="63"/>
      <c r="AX10689" s="63"/>
      <c r="AY10689" s="63"/>
      <c r="AZ10689" s="63"/>
      <c r="BA10689" s="63"/>
      <c r="BB10689" s="9"/>
    </row>
    <row r="10690" spans="1:54" s="5" customFormat="1" ht="12.75" customHeight="1" x14ac:dyDescent="0.3">
      <c r="A10690" s="32"/>
      <c r="B10690" s="10" t="s">
        <v>848</v>
      </c>
      <c r="C10690" s="9" t="s">
        <v>68</v>
      </c>
      <c r="D10690" s="5" t="s">
        <v>252</v>
      </c>
      <c r="E10690" s="30"/>
      <c r="F10690" s="69">
        <v>6606632</v>
      </c>
      <c r="G10690" s="69">
        <v>665189</v>
      </c>
      <c r="H10690" s="5" t="s">
        <v>721</v>
      </c>
      <c r="O10690" s="188">
        <v>43026</v>
      </c>
      <c r="P10690" s="192">
        <f t="shared" si="542"/>
        <v>2017</v>
      </c>
      <c r="Q10690" s="141">
        <f t="shared" si="543"/>
        <v>10</v>
      </c>
      <c r="R10690" s="147">
        <v>18</v>
      </c>
      <c r="S10690" s="9"/>
      <c r="T10690" s="9"/>
      <c r="U10690" s="63"/>
      <c r="V10690" s="63"/>
      <c r="W10690" s="63"/>
      <c r="Y10690" s="15" t="s">
        <v>493</v>
      </c>
      <c r="Z10690" s="63" t="s">
        <v>494</v>
      </c>
      <c r="AA10690" s="119" t="s">
        <v>380</v>
      </c>
      <c r="AB10690" s="19"/>
      <c r="AC10690" s="23"/>
      <c r="AD10690" s="119" t="s">
        <v>388</v>
      </c>
      <c r="AE10690" s="63"/>
      <c r="AF10690" s="137">
        <v>58</v>
      </c>
      <c r="AG10690" s="137">
        <v>58</v>
      </c>
      <c r="AH10690" s="130" t="s">
        <v>410</v>
      </c>
      <c r="AI10690" s="130" t="s">
        <v>410</v>
      </c>
      <c r="AJ10690" s="130" t="s">
        <v>585</v>
      </c>
      <c r="AK10690" s="33"/>
      <c r="AL10690" s="33"/>
      <c r="AM10690" s="69">
        <v>0.5</v>
      </c>
      <c r="AN10690" s="69">
        <v>0.5</v>
      </c>
      <c r="AO10690" s="63"/>
      <c r="AP10690" s="63"/>
      <c r="AQ10690" s="63"/>
      <c r="AR10690" s="63"/>
      <c r="AS10690" s="63"/>
      <c r="AT10690" s="63"/>
      <c r="AU10690" s="63"/>
      <c r="AV10690" s="63"/>
      <c r="AW10690" s="63"/>
      <c r="AX10690" s="63"/>
      <c r="AY10690" s="63"/>
      <c r="AZ10690" s="63"/>
      <c r="BA10690" s="63"/>
      <c r="BB10690" s="9"/>
    </row>
    <row r="10691" spans="1:54" s="5" customFormat="1" ht="12.75" customHeight="1" x14ac:dyDescent="0.3">
      <c r="A10691" s="32"/>
      <c r="B10691" s="5" t="s">
        <v>849</v>
      </c>
      <c r="C10691" s="33" t="s">
        <v>1372</v>
      </c>
      <c r="D10691" s="30"/>
      <c r="E10691" s="30"/>
      <c r="F10691" s="69"/>
      <c r="G10691" s="69"/>
      <c r="O10691" s="188">
        <v>43053</v>
      </c>
      <c r="P10691" s="192">
        <f t="shared" si="542"/>
        <v>2017</v>
      </c>
      <c r="Q10691" s="141">
        <f t="shared" si="543"/>
        <v>11</v>
      </c>
      <c r="R10691" s="147">
        <v>14</v>
      </c>
      <c r="S10691" s="9"/>
      <c r="T10691" s="9"/>
      <c r="U10691" s="63"/>
      <c r="V10691" s="63"/>
      <c r="W10691" s="63"/>
      <c r="Y10691" s="15" t="s">
        <v>493</v>
      </c>
      <c r="Z10691" s="63" t="s">
        <v>494</v>
      </c>
      <c r="AA10691" s="119" t="s">
        <v>380</v>
      </c>
      <c r="AB10691" s="19"/>
      <c r="AC10691" s="23"/>
      <c r="AD10691" s="119" t="s">
        <v>388</v>
      </c>
      <c r="AE10691" s="63"/>
      <c r="AF10691" s="137">
        <v>52</v>
      </c>
      <c r="AG10691" s="137">
        <v>52</v>
      </c>
      <c r="AH10691" s="130" t="s">
        <v>410</v>
      </c>
      <c r="AI10691" s="130" t="s">
        <v>410</v>
      </c>
      <c r="AJ10691" s="130" t="s">
        <v>585</v>
      </c>
      <c r="AK10691" s="33"/>
      <c r="AL10691" s="33"/>
      <c r="AM10691" s="69">
        <v>0.1</v>
      </c>
      <c r="AN10691" s="69">
        <v>0.1</v>
      </c>
      <c r="AO10691" s="63"/>
      <c r="AP10691" s="63"/>
      <c r="AQ10691" s="63"/>
      <c r="AR10691" s="63"/>
      <c r="AS10691" s="63"/>
      <c r="AT10691" s="63"/>
      <c r="AU10691" s="63"/>
      <c r="AV10691" s="63"/>
      <c r="AW10691" s="63"/>
      <c r="AX10691" s="63"/>
      <c r="AY10691" s="63"/>
      <c r="AZ10691" s="63"/>
      <c r="BA10691" s="63"/>
      <c r="BB10691" s="9"/>
    </row>
    <row r="10692" spans="1:54" s="5" customFormat="1" ht="12.75" customHeight="1" x14ac:dyDescent="0.3">
      <c r="A10692" s="32"/>
      <c r="B10692" s="10" t="s">
        <v>848</v>
      </c>
      <c r="C10692" s="9" t="s">
        <v>284</v>
      </c>
      <c r="D10692" s="5" t="s">
        <v>857</v>
      </c>
      <c r="E10692" s="30" t="s">
        <v>1373</v>
      </c>
      <c r="F10692" s="69"/>
      <c r="G10692" s="69"/>
      <c r="O10692" s="188">
        <v>43053</v>
      </c>
      <c r="P10692" s="192">
        <f t="shared" si="542"/>
        <v>2017</v>
      </c>
      <c r="Q10692" s="141">
        <f t="shared" si="543"/>
        <v>11</v>
      </c>
      <c r="R10692" s="147">
        <v>14</v>
      </c>
      <c r="S10692" s="9"/>
      <c r="T10692" s="9"/>
      <c r="U10692" s="63"/>
      <c r="V10692" s="63"/>
      <c r="W10692" s="63"/>
      <c r="Y10692" s="15" t="s">
        <v>493</v>
      </c>
      <c r="Z10692" s="63" t="s">
        <v>494</v>
      </c>
      <c r="AA10692" s="119" t="s">
        <v>380</v>
      </c>
      <c r="AB10692" s="19"/>
      <c r="AC10692" s="23"/>
      <c r="AD10692" s="119" t="s">
        <v>388</v>
      </c>
      <c r="AE10692" s="63"/>
      <c r="AF10692" s="137">
        <v>46</v>
      </c>
      <c r="AG10692" s="137">
        <v>46</v>
      </c>
      <c r="AH10692" s="130" t="s">
        <v>410</v>
      </c>
      <c r="AI10692" s="130" t="s">
        <v>410</v>
      </c>
      <c r="AJ10692" s="130" t="s">
        <v>585</v>
      </c>
      <c r="AK10692" s="33"/>
      <c r="AL10692" s="33"/>
      <c r="AM10692" s="69">
        <v>0.1</v>
      </c>
      <c r="AN10692" s="69">
        <v>0.1</v>
      </c>
      <c r="AO10692" s="63"/>
      <c r="AP10692" s="63"/>
      <c r="AQ10692" s="63"/>
      <c r="AR10692" s="63"/>
      <c r="AS10692" s="63"/>
      <c r="AT10692" s="63"/>
      <c r="AU10692" s="63"/>
      <c r="AV10692" s="63"/>
      <c r="AW10692" s="63"/>
      <c r="AX10692" s="63"/>
      <c r="AY10692" s="63"/>
      <c r="AZ10692" s="63"/>
      <c r="BA10692" s="63"/>
      <c r="BB10692" s="9"/>
    </row>
    <row r="10693" spans="1:54" s="5" customFormat="1" ht="12.75" customHeight="1" x14ac:dyDescent="0.3">
      <c r="A10693" s="32"/>
      <c r="B10693" s="5" t="s">
        <v>849</v>
      </c>
      <c r="C10693" s="33" t="s">
        <v>429</v>
      </c>
      <c r="D10693" s="5" t="s">
        <v>859</v>
      </c>
      <c r="E10693" s="9" t="s">
        <v>869</v>
      </c>
      <c r="F10693" s="69">
        <v>6606237</v>
      </c>
      <c r="G10693" s="69">
        <v>661152</v>
      </c>
      <c r="H10693" s="5" t="s">
        <v>721</v>
      </c>
      <c r="I10693" s="5" t="s">
        <v>869</v>
      </c>
      <c r="J10693" s="5" t="s">
        <v>719</v>
      </c>
      <c r="O10693" s="188">
        <v>43053</v>
      </c>
      <c r="P10693" s="192">
        <f t="shared" si="542"/>
        <v>2017</v>
      </c>
      <c r="Q10693" s="141">
        <f t="shared" si="543"/>
        <v>11</v>
      </c>
      <c r="R10693" s="147">
        <v>14</v>
      </c>
      <c r="S10693" s="9"/>
      <c r="T10693" s="9"/>
      <c r="U10693" s="63"/>
      <c r="V10693" s="63"/>
      <c r="W10693" s="63"/>
      <c r="Y10693" s="15" t="s">
        <v>493</v>
      </c>
      <c r="Z10693" s="63" t="s">
        <v>494</v>
      </c>
      <c r="AA10693" s="119" t="s">
        <v>380</v>
      </c>
      <c r="AB10693" s="19"/>
      <c r="AC10693" s="23"/>
      <c r="AD10693" s="119" t="s">
        <v>388</v>
      </c>
      <c r="AE10693" s="63"/>
      <c r="AF10693" s="137">
        <v>50</v>
      </c>
      <c r="AG10693" s="137">
        <v>50</v>
      </c>
      <c r="AH10693" s="130" t="s">
        <v>410</v>
      </c>
      <c r="AI10693" s="130" t="s">
        <v>410</v>
      </c>
      <c r="AJ10693" s="130" t="s">
        <v>585</v>
      </c>
      <c r="AK10693" s="33"/>
      <c r="AL10693" s="33"/>
      <c r="AM10693" s="69">
        <v>0.1</v>
      </c>
      <c r="AN10693" s="69">
        <v>0.1</v>
      </c>
      <c r="AO10693" s="63"/>
      <c r="AP10693" s="63"/>
      <c r="AQ10693" s="63"/>
      <c r="AR10693" s="63"/>
      <c r="AS10693" s="63"/>
      <c r="AT10693" s="63"/>
      <c r="AU10693" s="63"/>
      <c r="AV10693" s="63"/>
      <c r="AW10693" s="63"/>
      <c r="AX10693" s="63"/>
      <c r="AY10693" s="63"/>
      <c r="AZ10693" s="63"/>
      <c r="BA10693" s="63"/>
      <c r="BB10693" s="9"/>
    </row>
    <row r="10694" spans="1:54" s="5" customFormat="1" ht="12.75" customHeight="1" x14ac:dyDescent="0.3">
      <c r="A10694" s="32"/>
      <c r="B10694" s="5" t="s">
        <v>849</v>
      </c>
      <c r="C10694" s="33" t="s">
        <v>1372</v>
      </c>
      <c r="D10694" s="30"/>
      <c r="E10694" s="30"/>
      <c r="F10694" s="69"/>
      <c r="G10694" s="69"/>
      <c r="O10694" s="188">
        <v>43081</v>
      </c>
      <c r="P10694" s="192">
        <f t="shared" si="542"/>
        <v>2017</v>
      </c>
      <c r="Q10694" s="141">
        <f t="shared" si="543"/>
        <v>12</v>
      </c>
      <c r="R10694" s="147">
        <v>12</v>
      </c>
      <c r="S10694" s="9"/>
      <c r="T10694" s="9"/>
      <c r="U10694" s="63"/>
      <c r="V10694" s="63"/>
      <c r="W10694" s="63"/>
      <c r="Y10694" s="15" t="s">
        <v>493</v>
      </c>
      <c r="Z10694" s="63" t="s">
        <v>494</v>
      </c>
      <c r="AA10694" s="119" t="s">
        <v>380</v>
      </c>
      <c r="AB10694" s="19"/>
      <c r="AC10694" s="23"/>
      <c r="AD10694" s="119" t="s">
        <v>388</v>
      </c>
      <c r="AE10694" s="63"/>
      <c r="AF10694" s="137">
        <v>48</v>
      </c>
      <c r="AG10694" s="137">
        <v>48</v>
      </c>
      <c r="AH10694" s="130" t="s">
        <v>410</v>
      </c>
      <c r="AI10694" s="130" t="s">
        <v>410</v>
      </c>
      <c r="AJ10694" s="130" t="s">
        <v>585</v>
      </c>
      <c r="AK10694" s="33"/>
      <c r="AL10694" s="33"/>
      <c r="AM10694" s="69">
        <v>0.1</v>
      </c>
      <c r="AN10694" s="69">
        <v>0.1</v>
      </c>
      <c r="AO10694" s="63"/>
      <c r="AP10694" s="63"/>
      <c r="AQ10694" s="63"/>
      <c r="AR10694" s="63"/>
      <c r="AS10694" s="63"/>
      <c r="AT10694" s="63"/>
      <c r="AU10694" s="63"/>
      <c r="AV10694" s="63"/>
      <c r="AW10694" s="63"/>
      <c r="AX10694" s="63"/>
      <c r="AY10694" s="63"/>
      <c r="AZ10694" s="63"/>
      <c r="BA10694" s="63"/>
      <c r="BB10694" s="9"/>
    </row>
    <row r="10695" spans="1:54" s="5" customFormat="1" ht="12.75" customHeight="1" x14ac:dyDescent="0.3">
      <c r="A10695" s="32"/>
      <c r="B10695" s="10" t="s">
        <v>848</v>
      </c>
      <c r="C10695" s="9" t="s">
        <v>284</v>
      </c>
      <c r="D10695" s="5" t="s">
        <v>857</v>
      </c>
      <c r="E10695" s="30" t="s">
        <v>1373</v>
      </c>
      <c r="F10695" s="69"/>
      <c r="G10695" s="69"/>
      <c r="O10695" s="188">
        <v>43081</v>
      </c>
      <c r="P10695" s="192">
        <f t="shared" si="542"/>
        <v>2017</v>
      </c>
      <c r="Q10695" s="141">
        <f t="shared" si="543"/>
        <v>12</v>
      </c>
      <c r="R10695" s="147">
        <v>12</v>
      </c>
      <c r="S10695" s="9"/>
      <c r="T10695" s="9"/>
      <c r="U10695" s="63"/>
      <c r="V10695" s="63"/>
      <c r="W10695" s="63"/>
      <c r="Y10695" s="15" t="s">
        <v>493</v>
      </c>
      <c r="Z10695" s="63" t="s">
        <v>494</v>
      </c>
      <c r="AA10695" s="119" t="s">
        <v>380</v>
      </c>
      <c r="AB10695" s="19"/>
      <c r="AC10695" s="23"/>
      <c r="AD10695" s="119" t="s">
        <v>388</v>
      </c>
      <c r="AE10695" s="63"/>
      <c r="AF10695" s="137">
        <v>48</v>
      </c>
      <c r="AG10695" s="137">
        <v>48</v>
      </c>
      <c r="AH10695" s="130" t="s">
        <v>410</v>
      </c>
      <c r="AI10695" s="130" t="s">
        <v>410</v>
      </c>
      <c r="AJ10695" s="130" t="s">
        <v>585</v>
      </c>
      <c r="AK10695" s="33"/>
      <c r="AL10695" s="33"/>
      <c r="AM10695" s="69">
        <v>0.1</v>
      </c>
      <c r="AN10695" s="69">
        <v>0.1</v>
      </c>
      <c r="AO10695" s="63"/>
      <c r="AP10695" s="63"/>
      <c r="AQ10695" s="63"/>
      <c r="AR10695" s="63"/>
      <c r="AS10695" s="63"/>
      <c r="AT10695" s="63"/>
      <c r="AU10695" s="63"/>
      <c r="AV10695" s="63"/>
      <c r="AW10695" s="63"/>
      <c r="AX10695" s="63"/>
      <c r="AY10695" s="63"/>
      <c r="AZ10695" s="63"/>
      <c r="BA10695" s="63"/>
      <c r="BB10695" s="9"/>
    </row>
    <row r="10696" spans="1:54" s="5" customFormat="1" ht="12.75" customHeight="1" x14ac:dyDescent="0.3">
      <c r="A10696" s="32"/>
      <c r="B10696" s="5" t="s">
        <v>849</v>
      </c>
      <c r="C10696" s="33" t="s">
        <v>429</v>
      </c>
      <c r="D10696" s="5" t="s">
        <v>859</v>
      </c>
      <c r="E10696" s="9" t="s">
        <v>869</v>
      </c>
      <c r="F10696" s="69">
        <v>6606237</v>
      </c>
      <c r="G10696" s="69">
        <v>661152</v>
      </c>
      <c r="H10696" s="5" t="s">
        <v>721</v>
      </c>
      <c r="I10696" s="5" t="s">
        <v>869</v>
      </c>
      <c r="J10696" s="5" t="s">
        <v>719</v>
      </c>
      <c r="O10696" s="188">
        <v>43081</v>
      </c>
      <c r="P10696" s="192">
        <f t="shared" si="542"/>
        <v>2017</v>
      </c>
      <c r="Q10696" s="141">
        <f t="shared" si="543"/>
        <v>12</v>
      </c>
      <c r="R10696" s="147">
        <v>12</v>
      </c>
      <c r="S10696" s="9"/>
      <c r="T10696" s="9"/>
      <c r="U10696" s="63"/>
      <c r="V10696" s="63"/>
      <c r="W10696" s="63"/>
      <c r="Y10696" s="15" t="s">
        <v>493</v>
      </c>
      <c r="Z10696" s="63" t="s">
        <v>494</v>
      </c>
      <c r="AA10696" s="119" t="s">
        <v>380</v>
      </c>
      <c r="AB10696" s="19"/>
      <c r="AC10696" s="23"/>
      <c r="AD10696" s="119" t="s">
        <v>388</v>
      </c>
      <c r="AE10696" s="63"/>
      <c r="AF10696" s="137">
        <v>52</v>
      </c>
      <c r="AG10696" s="137">
        <v>52</v>
      </c>
      <c r="AH10696" s="130" t="s">
        <v>410</v>
      </c>
      <c r="AI10696" s="130" t="s">
        <v>410</v>
      </c>
      <c r="AJ10696" s="130" t="s">
        <v>585</v>
      </c>
      <c r="AK10696" s="33"/>
      <c r="AL10696" s="33"/>
      <c r="AM10696" s="69">
        <v>0.1</v>
      </c>
      <c r="AN10696" s="69">
        <v>0.1</v>
      </c>
      <c r="AO10696" s="63"/>
      <c r="AP10696" s="63"/>
      <c r="AQ10696" s="63"/>
      <c r="AR10696" s="63"/>
      <c r="AS10696" s="63"/>
      <c r="AT10696" s="63"/>
      <c r="AU10696" s="63"/>
      <c r="AV10696" s="63"/>
      <c r="AW10696" s="63"/>
      <c r="AX10696" s="63"/>
      <c r="AY10696" s="63"/>
      <c r="AZ10696" s="63"/>
      <c r="BA10696" s="63"/>
      <c r="BB10696" s="9"/>
    </row>
    <row r="10697" spans="1:54" s="5" customFormat="1" ht="12.75" customHeight="1" x14ac:dyDescent="0.3">
      <c r="A10697" s="35">
        <v>439</v>
      </c>
      <c r="B10697" s="5" t="s">
        <v>848</v>
      </c>
      <c r="C10697" s="9" t="s">
        <v>68</v>
      </c>
      <c r="D10697" s="5" t="s">
        <v>252</v>
      </c>
      <c r="E10697" s="9"/>
      <c r="F10697" s="63">
        <v>6607195</v>
      </c>
      <c r="G10697" s="63">
        <v>664270</v>
      </c>
      <c r="H10697" s="5" t="s">
        <v>721</v>
      </c>
      <c r="O10697" s="188">
        <v>34935</v>
      </c>
      <c r="P10697" s="192">
        <f t="shared" si="542"/>
        <v>1995</v>
      </c>
      <c r="Q10697" s="141">
        <f t="shared" si="543"/>
        <v>8</v>
      </c>
      <c r="R10697" s="129">
        <v>24</v>
      </c>
      <c r="S10697" s="9"/>
      <c r="T10697" s="9"/>
      <c r="U10697" s="63"/>
      <c r="V10697" s="63"/>
      <c r="W10697" s="63"/>
      <c r="Y10697" s="15" t="s">
        <v>495</v>
      </c>
      <c r="Z10697" s="68" t="s">
        <v>496</v>
      </c>
      <c r="AA10697" s="63" t="s">
        <v>386</v>
      </c>
      <c r="AD10697" s="65" t="s">
        <v>388</v>
      </c>
      <c r="AE10697" s="65"/>
      <c r="AF10697" s="133">
        <v>260</v>
      </c>
      <c r="AG10697" s="133">
        <v>260</v>
      </c>
      <c r="AH10697" s="65" t="s">
        <v>81</v>
      </c>
      <c r="AI10697" s="63" t="s">
        <v>81</v>
      </c>
      <c r="AJ10697" s="63" t="s">
        <v>585</v>
      </c>
      <c r="AK10697" s="9" t="s">
        <v>722</v>
      </c>
      <c r="AL10697" s="11" t="s">
        <v>704</v>
      </c>
      <c r="AM10697" s="63">
        <v>2</v>
      </c>
      <c r="AN10697" s="63">
        <v>2</v>
      </c>
      <c r="AO10697" s="63"/>
      <c r="AP10697" s="63"/>
      <c r="AQ10697" s="63"/>
      <c r="AR10697" s="63"/>
      <c r="AS10697" s="63"/>
      <c r="AT10697" s="63"/>
      <c r="AU10697" s="63"/>
      <c r="AV10697" s="63"/>
      <c r="AW10697" s="63"/>
      <c r="AX10697" s="63"/>
      <c r="AY10697" s="63"/>
      <c r="AZ10697" s="63"/>
      <c r="BA10697" s="63"/>
      <c r="BB10697" s="9"/>
    </row>
    <row r="10698" spans="1:54" s="5" customFormat="1" ht="12.75" customHeight="1" x14ac:dyDescent="0.3">
      <c r="A10698" s="35">
        <v>440</v>
      </c>
      <c r="B10698" s="5" t="s">
        <v>848</v>
      </c>
      <c r="C10698" s="9" t="s">
        <v>68</v>
      </c>
      <c r="D10698" s="5" t="s">
        <v>252</v>
      </c>
      <c r="E10698" s="9"/>
      <c r="F10698" s="63">
        <v>6607195</v>
      </c>
      <c r="G10698" s="63">
        <v>664270</v>
      </c>
      <c r="H10698" s="5" t="s">
        <v>721</v>
      </c>
      <c r="O10698" s="188">
        <v>35116</v>
      </c>
      <c r="P10698" s="192">
        <f t="shared" si="542"/>
        <v>1996</v>
      </c>
      <c r="Q10698" s="141">
        <f t="shared" si="543"/>
        <v>2</v>
      </c>
      <c r="R10698" s="129">
        <v>21</v>
      </c>
      <c r="S10698" s="9"/>
      <c r="T10698" s="9"/>
      <c r="U10698" s="63"/>
      <c r="V10698" s="63"/>
      <c r="W10698" s="63"/>
      <c r="Y10698" s="15" t="s">
        <v>495</v>
      </c>
      <c r="Z10698" s="68" t="s">
        <v>496</v>
      </c>
      <c r="AA10698" s="63" t="s">
        <v>386</v>
      </c>
      <c r="AD10698" s="65" t="s">
        <v>388</v>
      </c>
      <c r="AE10698" s="65"/>
      <c r="AF10698" s="133">
        <v>1230</v>
      </c>
      <c r="AG10698" s="133">
        <v>1230</v>
      </c>
      <c r="AH10698" s="65" t="s">
        <v>81</v>
      </c>
      <c r="AI10698" s="63" t="s">
        <v>81</v>
      </c>
      <c r="AJ10698" s="63" t="s">
        <v>585</v>
      </c>
      <c r="AK10698" s="9" t="s">
        <v>722</v>
      </c>
      <c r="AL10698" s="11" t="s">
        <v>704</v>
      </c>
      <c r="AM10698" s="63">
        <v>2</v>
      </c>
      <c r="AN10698" s="63">
        <v>2</v>
      </c>
      <c r="AO10698" s="63"/>
      <c r="AP10698" s="63"/>
      <c r="AQ10698" s="63"/>
      <c r="AR10698" s="63"/>
      <c r="AS10698" s="63"/>
      <c r="AT10698" s="63"/>
      <c r="AU10698" s="63"/>
      <c r="AV10698" s="63"/>
      <c r="AW10698" s="63"/>
      <c r="AX10698" s="63"/>
      <c r="AY10698" s="63"/>
      <c r="AZ10698" s="63"/>
      <c r="BA10698" s="63"/>
      <c r="BB10698" s="9"/>
    </row>
    <row r="10699" spans="1:54" s="5" customFormat="1" ht="12.75" customHeight="1" x14ac:dyDescent="0.3">
      <c r="A10699" s="35">
        <v>441</v>
      </c>
      <c r="B10699" s="5" t="s">
        <v>848</v>
      </c>
      <c r="C10699" s="9" t="s">
        <v>68</v>
      </c>
      <c r="D10699" s="5" t="s">
        <v>252</v>
      </c>
      <c r="E10699" s="9"/>
      <c r="F10699" s="63">
        <v>6607195</v>
      </c>
      <c r="G10699" s="63">
        <v>664270</v>
      </c>
      <c r="H10699" s="5" t="s">
        <v>721</v>
      </c>
      <c r="O10699" s="188">
        <v>35177</v>
      </c>
      <c r="P10699" s="192">
        <f t="shared" si="542"/>
        <v>1996</v>
      </c>
      <c r="Q10699" s="141">
        <f t="shared" si="543"/>
        <v>4</v>
      </c>
      <c r="R10699" s="129">
        <v>22</v>
      </c>
      <c r="S10699" s="9"/>
      <c r="T10699" s="9"/>
      <c r="U10699" s="63"/>
      <c r="V10699" s="63"/>
      <c r="W10699" s="63"/>
      <c r="Y10699" s="15" t="s">
        <v>495</v>
      </c>
      <c r="Z10699" s="63" t="s">
        <v>496</v>
      </c>
      <c r="AA10699" s="63" t="s">
        <v>386</v>
      </c>
      <c r="AD10699" s="65" t="s">
        <v>388</v>
      </c>
      <c r="AE10699" s="65"/>
      <c r="AF10699" s="133">
        <v>178</v>
      </c>
      <c r="AG10699" s="133">
        <v>178</v>
      </c>
      <c r="AH10699" s="65" t="s">
        <v>81</v>
      </c>
      <c r="AI10699" s="63" t="s">
        <v>81</v>
      </c>
      <c r="AJ10699" s="63" t="s">
        <v>585</v>
      </c>
      <c r="AK10699" s="9" t="s">
        <v>722</v>
      </c>
      <c r="AL10699" s="11" t="s">
        <v>704</v>
      </c>
      <c r="AM10699" s="63">
        <v>0.5</v>
      </c>
      <c r="AN10699" s="63">
        <v>0.5</v>
      </c>
      <c r="AO10699" s="63"/>
      <c r="AP10699" s="63"/>
      <c r="AQ10699" s="63"/>
      <c r="AR10699" s="63"/>
      <c r="AS10699" s="63"/>
      <c r="AT10699" s="63"/>
      <c r="AU10699" s="63"/>
      <c r="AV10699" s="63"/>
      <c r="AW10699" s="63"/>
      <c r="AX10699" s="63"/>
      <c r="AY10699" s="63"/>
      <c r="AZ10699" s="63"/>
      <c r="BA10699" s="63"/>
      <c r="BB10699" s="9"/>
    </row>
    <row r="10700" spans="1:54" s="5" customFormat="1" ht="12.75" customHeight="1" x14ac:dyDescent="0.3">
      <c r="A10700" s="35">
        <v>442</v>
      </c>
      <c r="B10700" s="5" t="s">
        <v>848</v>
      </c>
      <c r="C10700" s="9" t="s">
        <v>68</v>
      </c>
      <c r="D10700" s="5" t="s">
        <v>252</v>
      </c>
      <c r="E10700" s="9"/>
      <c r="F10700" s="63">
        <v>6607195</v>
      </c>
      <c r="G10700" s="63">
        <v>664270</v>
      </c>
      <c r="H10700" s="5" t="s">
        <v>721</v>
      </c>
      <c r="O10700" s="188">
        <v>35284</v>
      </c>
      <c r="P10700" s="192">
        <f t="shared" si="542"/>
        <v>1996</v>
      </c>
      <c r="Q10700" s="141">
        <f t="shared" si="543"/>
        <v>8</v>
      </c>
      <c r="R10700" s="129">
        <v>7</v>
      </c>
      <c r="S10700" s="9"/>
      <c r="T10700" s="9"/>
      <c r="U10700" s="63"/>
      <c r="V10700" s="63"/>
      <c r="W10700" s="63"/>
      <c r="Y10700" s="15" t="s">
        <v>495</v>
      </c>
      <c r="Z10700" s="68" t="s">
        <v>496</v>
      </c>
      <c r="AA10700" s="63" t="s">
        <v>386</v>
      </c>
      <c r="AD10700" s="65" t="s">
        <v>388</v>
      </c>
      <c r="AE10700" s="65"/>
      <c r="AF10700" s="133">
        <v>287</v>
      </c>
      <c r="AG10700" s="133">
        <v>287</v>
      </c>
      <c r="AH10700" s="65" t="s">
        <v>81</v>
      </c>
      <c r="AI10700" s="63" t="s">
        <v>81</v>
      </c>
      <c r="AJ10700" s="63" t="s">
        <v>585</v>
      </c>
      <c r="AK10700" s="9" t="s">
        <v>722</v>
      </c>
      <c r="AL10700" s="11" t="s">
        <v>704</v>
      </c>
      <c r="AM10700" s="63">
        <v>0.5</v>
      </c>
      <c r="AN10700" s="63">
        <v>0.5</v>
      </c>
      <c r="AO10700" s="63"/>
      <c r="AP10700" s="63"/>
      <c r="AQ10700" s="63"/>
      <c r="AR10700" s="63"/>
      <c r="AS10700" s="63"/>
      <c r="AT10700" s="63"/>
      <c r="AU10700" s="63"/>
      <c r="AV10700" s="63"/>
      <c r="AW10700" s="63"/>
      <c r="AX10700" s="63"/>
      <c r="AY10700" s="63"/>
      <c r="AZ10700" s="63"/>
      <c r="BA10700" s="63"/>
      <c r="BB10700" s="9"/>
    </row>
    <row r="10701" spans="1:54" s="5" customFormat="1" ht="12.75" customHeight="1" x14ac:dyDescent="0.3">
      <c r="A10701" s="35">
        <v>443</v>
      </c>
      <c r="B10701" s="5" t="s">
        <v>848</v>
      </c>
      <c r="C10701" s="9" t="s">
        <v>68</v>
      </c>
      <c r="D10701" s="5" t="s">
        <v>252</v>
      </c>
      <c r="E10701" s="9"/>
      <c r="F10701" s="63">
        <v>6607195</v>
      </c>
      <c r="G10701" s="63">
        <v>664270</v>
      </c>
      <c r="H10701" s="5" t="s">
        <v>721</v>
      </c>
      <c r="O10701" s="188">
        <v>35353</v>
      </c>
      <c r="P10701" s="192">
        <f t="shared" si="542"/>
        <v>1996</v>
      </c>
      <c r="Q10701" s="141">
        <f t="shared" si="543"/>
        <v>10</v>
      </c>
      <c r="R10701" s="129">
        <v>15</v>
      </c>
      <c r="S10701" s="9"/>
      <c r="T10701" s="9"/>
      <c r="U10701" s="63"/>
      <c r="V10701" s="63"/>
      <c r="W10701" s="63"/>
      <c r="Y10701" s="15" t="s">
        <v>495</v>
      </c>
      <c r="Z10701" s="68" t="s">
        <v>496</v>
      </c>
      <c r="AA10701" s="63" t="s">
        <v>386</v>
      </c>
      <c r="AD10701" s="65" t="s">
        <v>388</v>
      </c>
      <c r="AE10701" s="65"/>
      <c r="AF10701" s="133">
        <v>2.7</v>
      </c>
      <c r="AG10701" s="133">
        <v>2.7</v>
      </c>
      <c r="AH10701" s="65" t="s">
        <v>81</v>
      </c>
      <c r="AI10701" s="63" t="s">
        <v>81</v>
      </c>
      <c r="AJ10701" s="63" t="s">
        <v>585</v>
      </c>
      <c r="AK10701" s="9" t="s">
        <v>722</v>
      </c>
      <c r="AL10701" s="11" t="s">
        <v>704</v>
      </c>
      <c r="AM10701" s="63">
        <v>0.5</v>
      </c>
      <c r="AN10701" s="63">
        <v>0.5</v>
      </c>
      <c r="AO10701" s="63"/>
      <c r="AP10701" s="63"/>
      <c r="AQ10701" s="63"/>
      <c r="AR10701" s="63"/>
      <c r="AS10701" s="63"/>
      <c r="AT10701" s="63"/>
      <c r="AU10701" s="63"/>
      <c r="AV10701" s="63"/>
      <c r="AW10701" s="63"/>
      <c r="AX10701" s="63"/>
      <c r="AY10701" s="63"/>
      <c r="AZ10701" s="63"/>
      <c r="BA10701" s="63"/>
      <c r="BB10701" s="9"/>
    </row>
    <row r="10702" spans="1:54" s="5" customFormat="1" ht="12.75" customHeight="1" x14ac:dyDescent="0.3">
      <c r="A10702" s="35">
        <v>444</v>
      </c>
      <c r="B10702" s="5" t="s">
        <v>848</v>
      </c>
      <c r="C10702" s="9" t="s">
        <v>68</v>
      </c>
      <c r="D10702" s="5" t="s">
        <v>252</v>
      </c>
      <c r="E10702" s="9"/>
      <c r="F10702" s="63">
        <v>6607195</v>
      </c>
      <c r="G10702" s="63">
        <v>664270</v>
      </c>
      <c r="H10702" s="5" t="s">
        <v>721</v>
      </c>
      <c r="O10702" s="188">
        <v>35478</v>
      </c>
      <c r="P10702" s="192">
        <f t="shared" si="542"/>
        <v>1997</v>
      </c>
      <c r="Q10702" s="141">
        <f t="shared" si="543"/>
        <v>2</v>
      </c>
      <c r="R10702" s="129">
        <v>17</v>
      </c>
      <c r="S10702" s="9"/>
      <c r="T10702" s="9"/>
      <c r="U10702" s="63"/>
      <c r="V10702" s="63"/>
      <c r="W10702" s="63"/>
      <c r="Y10702" s="15" t="s">
        <v>495</v>
      </c>
      <c r="Z10702" s="63" t="s">
        <v>496</v>
      </c>
      <c r="AA10702" s="63" t="s">
        <v>386</v>
      </c>
      <c r="AD10702" s="65" t="s">
        <v>388</v>
      </c>
      <c r="AE10702" s="65"/>
      <c r="AF10702" s="133">
        <v>273</v>
      </c>
      <c r="AG10702" s="133">
        <v>273</v>
      </c>
      <c r="AH10702" s="65" t="s">
        <v>81</v>
      </c>
      <c r="AI10702" s="63" t="s">
        <v>81</v>
      </c>
      <c r="AJ10702" s="63" t="s">
        <v>585</v>
      </c>
      <c r="AK10702" s="9" t="s">
        <v>722</v>
      </c>
      <c r="AL10702" s="11" t="s">
        <v>704</v>
      </c>
      <c r="AM10702" s="63">
        <v>0.5</v>
      </c>
      <c r="AN10702" s="63">
        <v>0.5</v>
      </c>
      <c r="AO10702" s="63"/>
      <c r="AP10702" s="63"/>
      <c r="AQ10702" s="63"/>
      <c r="AR10702" s="63"/>
      <c r="AS10702" s="63"/>
      <c r="AT10702" s="63"/>
      <c r="AU10702" s="63"/>
      <c r="AV10702" s="63"/>
      <c r="AW10702" s="63"/>
      <c r="AX10702" s="63"/>
      <c r="AY10702" s="63"/>
      <c r="AZ10702" s="63"/>
      <c r="BA10702" s="63"/>
      <c r="BB10702" s="9"/>
    </row>
    <row r="10703" spans="1:54" s="5" customFormat="1" ht="12.75" customHeight="1" x14ac:dyDescent="0.3">
      <c r="A10703" s="35">
        <v>445</v>
      </c>
      <c r="B10703" s="5" t="s">
        <v>848</v>
      </c>
      <c r="C10703" s="9" t="s">
        <v>68</v>
      </c>
      <c r="D10703" s="5" t="s">
        <v>252</v>
      </c>
      <c r="E10703" s="9"/>
      <c r="F10703" s="63">
        <v>6607195</v>
      </c>
      <c r="G10703" s="63">
        <v>664270</v>
      </c>
      <c r="H10703" s="5" t="s">
        <v>721</v>
      </c>
      <c r="O10703" s="188">
        <v>35527</v>
      </c>
      <c r="P10703" s="192">
        <f t="shared" si="542"/>
        <v>1997</v>
      </c>
      <c r="Q10703" s="141">
        <f t="shared" si="543"/>
        <v>4</v>
      </c>
      <c r="R10703" s="129">
        <v>7</v>
      </c>
      <c r="S10703" s="9"/>
      <c r="T10703" s="9"/>
      <c r="U10703" s="63"/>
      <c r="V10703" s="63"/>
      <c r="W10703" s="63"/>
      <c r="Y10703" s="15" t="s">
        <v>495</v>
      </c>
      <c r="Z10703" s="68" t="s">
        <v>496</v>
      </c>
      <c r="AA10703" s="63" t="s">
        <v>386</v>
      </c>
      <c r="AD10703" s="65" t="s">
        <v>388</v>
      </c>
      <c r="AE10703" s="65"/>
      <c r="AF10703" s="133">
        <v>178</v>
      </c>
      <c r="AG10703" s="133">
        <v>178</v>
      </c>
      <c r="AH10703" s="65" t="s">
        <v>81</v>
      </c>
      <c r="AI10703" s="63" t="s">
        <v>81</v>
      </c>
      <c r="AJ10703" s="63" t="s">
        <v>585</v>
      </c>
      <c r="AK10703" s="9" t="s">
        <v>722</v>
      </c>
      <c r="AL10703" s="11" t="s">
        <v>704</v>
      </c>
      <c r="AM10703" s="63">
        <v>0.5</v>
      </c>
      <c r="AN10703" s="63">
        <v>0.5</v>
      </c>
      <c r="AO10703" s="63"/>
      <c r="AP10703" s="63"/>
      <c r="AQ10703" s="63"/>
      <c r="AR10703" s="63"/>
      <c r="AS10703" s="63"/>
      <c r="AT10703" s="63"/>
      <c r="AU10703" s="63"/>
      <c r="AV10703" s="63"/>
      <c r="AW10703" s="63"/>
      <c r="AX10703" s="63"/>
      <c r="AY10703" s="63"/>
      <c r="AZ10703" s="63"/>
      <c r="BA10703" s="63"/>
      <c r="BB10703" s="9"/>
    </row>
    <row r="10704" spans="1:54" s="5" customFormat="1" ht="12.75" customHeight="1" x14ac:dyDescent="0.3">
      <c r="A10704" s="35">
        <v>446</v>
      </c>
      <c r="B10704" s="5" t="s">
        <v>848</v>
      </c>
      <c r="C10704" s="9" t="s">
        <v>68</v>
      </c>
      <c r="D10704" s="5" t="s">
        <v>252</v>
      </c>
      <c r="E10704" s="9"/>
      <c r="F10704" s="63">
        <v>6607195</v>
      </c>
      <c r="G10704" s="63">
        <v>664270</v>
      </c>
      <c r="H10704" s="5" t="s">
        <v>721</v>
      </c>
      <c r="O10704" s="188">
        <v>35654</v>
      </c>
      <c r="P10704" s="192">
        <f t="shared" si="542"/>
        <v>1997</v>
      </c>
      <c r="Q10704" s="141">
        <f t="shared" si="543"/>
        <v>8</v>
      </c>
      <c r="R10704" s="129">
        <v>12</v>
      </c>
      <c r="S10704" s="9"/>
      <c r="T10704" s="9"/>
      <c r="U10704" s="63"/>
      <c r="V10704" s="63"/>
      <c r="W10704" s="63"/>
      <c r="Y10704" s="15" t="s">
        <v>495</v>
      </c>
      <c r="Z10704" s="63" t="s">
        <v>496</v>
      </c>
      <c r="AA10704" s="63" t="s">
        <v>386</v>
      </c>
      <c r="AD10704" s="65" t="s">
        <v>388</v>
      </c>
      <c r="AE10704" s="65"/>
      <c r="AF10704" s="133">
        <v>228</v>
      </c>
      <c r="AG10704" s="133">
        <v>228</v>
      </c>
      <c r="AH10704" s="65" t="s">
        <v>81</v>
      </c>
      <c r="AI10704" s="63" t="s">
        <v>81</v>
      </c>
      <c r="AJ10704" s="63" t="s">
        <v>585</v>
      </c>
      <c r="AK10704" s="9" t="s">
        <v>722</v>
      </c>
      <c r="AL10704" s="11" t="s">
        <v>704</v>
      </c>
      <c r="AM10704" s="63">
        <v>0.5</v>
      </c>
      <c r="AN10704" s="63">
        <v>0.5</v>
      </c>
      <c r="AO10704" s="63"/>
      <c r="AP10704" s="63"/>
      <c r="AQ10704" s="63"/>
      <c r="AR10704" s="63"/>
      <c r="AS10704" s="63"/>
      <c r="AT10704" s="63"/>
      <c r="AU10704" s="63"/>
      <c r="AV10704" s="63"/>
      <c r="AW10704" s="63"/>
      <c r="AX10704" s="63"/>
      <c r="AY10704" s="63"/>
      <c r="AZ10704" s="63"/>
      <c r="BA10704" s="63"/>
      <c r="BB10704" s="9"/>
    </row>
    <row r="10705" spans="1:54" s="5" customFormat="1" ht="12.75" customHeight="1" x14ac:dyDescent="0.3">
      <c r="A10705" s="35">
        <v>447</v>
      </c>
      <c r="B10705" s="5" t="s">
        <v>848</v>
      </c>
      <c r="C10705" s="9" t="s">
        <v>68</v>
      </c>
      <c r="D10705" s="5" t="s">
        <v>252</v>
      </c>
      <c r="E10705" s="9"/>
      <c r="F10705" s="63">
        <v>6607195</v>
      </c>
      <c r="G10705" s="63">
        <v>664270</v>
      </c>
      <c r="H10705" s="5" t="s">
        <v>721</v>
      </c>
      <c r="O10705" s="188">
        <v>35717</v>
      </c>
      <c r="P10705" s="192">
        <f t="shared" si="542"/>
        <v>1997</v>
      </c>
      <c r="Q10705" s="141">
        <f t="shared" si="543"/>
        <v>10</v>
      </c>
      <c r="R10705" s="129">
        <v>14</v>
      </c>
      <c r="S10705" s="9"/>
      <c r="T10705" s="9"/>
      <c r="U10705" s="63"/>
      <c r="V10705" s="63"/>
      <c r="W10705" s="63"/>
      <c r="Y10705" s="15" t="s">
        <v>495</v>
      </c>
      <c r="Z10705" s="63" t="s">
        <v>496</v>
      </c>
      <c r="AA10705" s="63" t="s">
        <v>386</v>
      </c>
      <c r="AD10705" s="65" t="s">
        <v>388</v>
      </c>
      <c r="AE10705" s="65"/>
      <c r="AF10705" s="133">
        <v>76</v>
      </c>
      <c r="AG10705" s="133">
        <v>76</v>
      </c>
      <c r="AH10705" s="65" t="s">
        <v>81</v>
      </c>
      <c r="AI10705" s="63" t="s">
        <v>81</v>
      </c>
      <c r="AJ10705" s="63" t="s">
        <v>585</v>
      </c>
      <c r="AK10705" s="9" t="s">
        <v>722</v>
      </c>
      <c r="AL10705" s="11" t="s">
        <v>704</v>
      </c>
      <c r="AM10705" s="63">
        <v>0.5</v>
      </c>
      <c r="AN10705" s="63">
        <v>0.5</v>
      </c>
      <c r="AO10705" s="63"/>
      <c r="AP10705" s="63"/>
      <c r="AQ10705" s="63"/>
      <c r="AR10705" s="63"/>
      <c r="AS10705" s="63"/>
      <c r="AT10705" s="63"/>
      <c r="AU10705" s="63"/>
      <c r="AV10705" s="63"/>
      <c r="AW10705" s="63"/>
      <c r="AX10705" s="63"/>
      <c r="AY10705" s="63"/>
      <c r="AZ10705" s="63"/>
      <c r="BA10705" s="63"/>
      <c r="BB10705" s="9"/>
    </row>
    <row r="10706" spans="1:54" s="5" customFormat="1" ht="12.75" customHeight="1" x14ac:dyDescent="0.3">
      <c r="A10706" s="35">
        <v>531</v>
      </c>
      <c r="B10706" s="5" t="s">
        <v>848</v>
      </c>
      <c r="C10706" s="9" t="s">
        <v>284</v>
      </c>
      <c r="D10706" s="5" t="s">
        <v>857</v>
      </c>
      <c r="E10706" s="9"/>
      <c r="F10706" s="63">
        <v>6594672</v>
      </c>
      <c r="G10706" s="63">
        <v>666322</v>
      </c>
      <c r="H10706" s="5" t="s">
        <v>721</v>
      </c>
      <c r="O10706" s="188">
        <v>35843</v>
      </c>
      <c r="P10706" s="192">
        <f t="shared" si="542"/>
        <v>1998</v>
      </c>
      <c r="Q10706" s="141">
        <f t="shared" si="543"/>
        <v>2</v>
      </c>
      <c r="R10706" s="129">
        <v>17</v>
      </c>
      <c r="S10706" s="9"/>
      <c r="T10706" s="9"/>
      <c r="U10706" s="63"/>
      <c r="V10706" s="63"/>
      <c r="W10706" s="63"/>
      <c r="Y10706" s="15" t="s">
        <v>495</v>
      </c>
      <c r="Z10706" s="63" t="s">
        <v>496</v>
      </c>
      <c r="AA10706" s="63" t="s">
        <v>386</v>
      </c>
      <c r="AD10706" s="65" t="s">
        <v>388</v>
      </c>
      <c r="AE10706" s="65"/>
      <c r="AF10706" s="133">
        <v>44</v>
      </c>
      <c r="AG10706" s="133">
        <v>44</v>
      </c>
      <c r="AH10706" s="65" t="s">
        <v>81</v>
      </c>
      <c r="AI10706" s="63" t="s">
        <v>81</v>
      </c>
      <c r="AJ10706" s="63" t="s">
        <v>585</v>
      </c>
      <c r="AK10706" s="9" t="s">
        <v>723</v>
      </c>
      <c r="AL10706" s="11" t="s">
        <v>704</v>
      </c>
      <c r="AM10706" s="63">
        <v>2</v>
      </c>
      <c r="AN10706" s="63">
        <v>2</v>
      </c>
      <c r="AO10706" s="63"/>
      <c r="AP10706" s="63"/>
      <c r="AQ10706" s="63"/>
      <c r="AR10706" s="63"/>
      <c r="AS10706" s="63"/>
      <c r="AT10706" s="63"/>
      <c r="AU10706" s="63"/>
      <c r="AV10706" s="63"/>
      <c r="AW10706" s="63"/>
      <c r="AX10706" s="63"/>
      <c r="AY10706" s="63"/>
      <c r="AZ10706" s="63"/>
      <c r="BA10706" s="63"/>
      <c r="BB10706" s="9"/>
    </row>
    <row r="10707" spans="1:54" s="5" customFormat="1" ht="12.75" customHeight="1" x14ac:dyDescent="0.3">
      <c r="A10707" s="35">
        <v>448</v>
      </c>
      <c r="B10707" s="5" t="s">
        <v>848</v>
      </c>
      <c r="C10707" s="9" t="s">
        <v>68</v>
      </c>
      <c r="D10707" s="5" t="s">
        <v>252</v>
      </c>
      <c r="E10707" s="9"/>
      <c r="F10707" s="63">
        <v>6607195</v>
      </c>
      <c r="G10707" s="63">
        <v>664270</v>
      </c>
      <c r="H10707" s="5" t="s">
        <v>721</v>
      </c>
      <c r="O10707" s="188">
        <v>35843</v>
      </c>
      <c r="P10707" s="192">
        <f t="shared" si="542"/>
        <v>1998</v>
      </c>
      <c r="Q10707" s="141">
        <f t="shared" si="543"/>
        <v>2</v>
      </c>
      <c r="R10707" s="129">
        <v>17</v>
      </c>
      <c r="S10707" s="9"/>
      <c r="T10707" s="9"/>
      <c r="U10707" s="63"/>
      <c r="V10707" s="63"/>
      <c r="W10707" s="63"/>
      <c r="Y10707" s="15" t="s">
        <v>495</v>
      </c>
      <c r="Z10707" s="63" t="s">
        <v>496</v>
      </c>
      <c r="AA10707" s="63" t="s">
        <v>386</v>
      </c>
      <c r="AD10707" s="65" t="s">
        <v>388</v>
      </c>
      <c r="AE10707" s="65"/>
      <c r="AF10707" s="133">
        <v>1070</v>
      </c>
      <c r="AG10707" s="133">
        <v>1070</v>
      </c>
      <c r="AH10707" s="65" t="s">
        <v>81</v>
      </c>
      <c r="AI10707" s="63" t="s">
        <v>81</v>
      </c>
      <c r="AJ10707" s="63" t="s">
        <v>585</v>
      </c>
      <c r="AK10707" s="9" t="s">
        <v>722</v>
      </c>
      <c r="AL10707" s="11" t="s">
        <v>704</v>
      </c>
      <c r="AM10707" s="63">
        <v>2</v>
      </c>
      <c r="AN10707" s="63">
        <v>2</v>
      </c>
      <c r="AO10707" s="63"/>
      <c r="AP10707" s="63"/>
      <c r="AQ10707" s="63"/>
      <c r="AR10707" s="63"/>
      <c r="AS10707" s="63"/>
      <c r="AT10707" s="63"/>
      <c r="AU10707" s="63"/>
      <c r="AV10707" s="63"/>
      <c r="AW10707" s="63"/>
      <c r="AX10707" s="63"/>
      <c r="AY10707" s="63"/>
      <c r="AZ10707" s="63"/>
      <c r="BA10707" s="63"/>
      <c r="BB10707" s="9"/>
    </row>
    <row r="10708" spans="1:54" s="5" customFormat="1" ht="12.75" customHeight="1" x14ac:dyDescent="0.3">
      <c r="A10708" s="35">
        <v>532</v>
      </c>
      <c r="B10708" s="5" t="s">
        <v>848</v>
      </c>
      <c r="C10708" s="9" t="s">
        <v>284</v>
      </c>
      <c r="D10708" s="5" t="s">
        <v>857</v>
      </c>
      <c r="E10708" s="9"/>
      <c r="F10708" s="63">
        <v>6594672</v>
      </c>
      <c r="G10708" s="63">
        <v>666322</v>
      </c>
      <c r="H10708" s="5" t="s">
        <v>721</v>
      </c>
      <c r="O10708" s="188">
        <v>35912</v>
      </c>
      <c r="P10708" s="192">
        <f t="shared" si="542"/>
        <v>1998</v>
      </c>
      <c r="Q10708" s="141">
        <f t="shared" si="543"/>
        <v>4</v>
      </c>
      <c r="R10708" s="129">
        <v>27</v>
      </c>
      <c r="S10708" s="9"/>
      <c r="T10708" s="9"/>
      <c r="U10708" s="63"/>
      <c r="V10708" s="63"/>
      <c r="W10708" s="63"/>
      <c r="Y10708" s="15" t="s">
        <v>495</v>
      </c>
      <c r="Z10708" s="63" t="s">
        <v>496</v>
      </c>
      <c r="AA10708" s="63" t="s">
        <v>386</v>
      </c>
      <c r="AD10708" s="65" t="s">
        <v>388</v>
      </c>
      <c r="AE10708" s="65"/>
      <c r="AF10708" s="133">
        <v>29</v>
      </c>
      <c r="AG10708" s="133">
        <v>29</v>
      </c>
      <c r="AH10708" s="65" t="s">
        <v>81</v>
      </c>
      <c r="AI10708" s="63" t="s">
        <v>81</v>
      </c>
      <c r="AJ10708" s="63" t="s">
        <v>585</v>
      </c>
      <c r="AK10708" s="9" t="s">
        <v>723</v>
      </c>
      <c r="AL10708" s="11" t="s">
        <v>704</v>
      </c>
      <c r="AM10708" s="63">
        <v>0.5</v>
      </c>
      <c r="AN10708" s="63">
        <v>0.5</v>
      </c>
      <c r="AO10708" s="63"/>
      <c r="AP10708" s="63"/>
      <c r="AQ10708" s="63"/>
      <c r="AR10708" s="63"/>
      <c r="AS10708" s="63"/>
      <c r="AT10708" s="63"/>
      <c r="AU10708" s="63"/>
      <c r="AV10708" s="63"/>
      <c r="AW10708" s="63"/>
      <c r="AX10708" s="63"/>
      <c r="AY10708" s="63"/>
      <c r="AZ10708" s="63"/>
      <c r="BA10708" s="63"/>
      <c r="BB10708" s="9"/>
    </row>
    <row r="10709" spans="1:54" s="5" customFormat="1" ht="12.75" customHeight="1" x14ac:dyDescent="0.3">
      <c r="A10709" s="35">
        <v>449</v>
      </c>
      <c r="B10709" s="5" t="s">
        <v>848</v>
      </c>
      <c r="C10709" s="9" t="s">
        <v>68</v>
      </c>
      <c r="D10709" s="5" t="s">
        <v>252</v>
      </c>
      <c r="E10709" s="9"/>
      <c r="F10709" s="63">
        <v>6607195</v>
      </c>
      <c r="G10709" s="63">
        <v>664270</v>
      </c>
      <c r="H10709" s="5" t="s">
        <v>721</v>
      </c>
      <c r="O10709" s="188">
        <v>35912</v>
      </c>
      <c r="P10709" s="192">
        <f t="shared" si="542"/>
        <v>1998</v>
      </c>
      <c r="Q10709" s="141">
        <f t="shared" si="543"/>
        <v>4</v>
      </c>
      <c r="R10709" s="129">
        <v>27</v>
      </c>
      <c r="S10709" s="9"/>
      <c r="T10709" s="9"/>
      <c r="U10709" s="63"/>
      <c r="V10709" s="63"/>
      <c r="W10709" s="63"/>
      <c r="Y10709" s="15" t="s">
        <v>495</v>
      </c>
      <c r="Z10709" s="63" t="s">
        <v>496</v>
      </c>
      <c r="AA10709" s="63" t="s">
        <v>386</v>
      </c>
      <c r="AD10709" s="65" t="s">
        <v>388</v>
      </c>
      <c r="AE10709" s="65"/>
      <c r="AF10709" s="133">
        <v>209</v>
      </c>
      <c r="AG10709" s="133">
        <v>209</v>
      </c>
      <c r="AH10709" s="65" t="s">
        <v>81</v>
      </c>
      <c r="AI10709" s="63" t="s">
        <v>81</v>
      </c>
      <c r="AJ10709" s="63" t="s">
        <v>585</v>
      </c>
      <c r="AK10709" s="9" t="s">
        <v>722</v>
      </c>
      <c r="AL10709" s="11" t="s">
        <v>704</v>
      </c>
      <c r="AM10709" s="63">
        <v>0.5</v>
      </c>
      <c r="AN10709" s="63">
        <v>0.5</v>
      </c>
      <c r="AO10709" s="63"/>
      <c r="AP10709" s="63"/>
      <c r="AQ10709" s="63"/>
      <c r="AR10709" s="63"/>
      <c r="AS10709" s="63"/>
      <c r="AT10709" s="63"/>
      <c r="AU10709" s="63"/>
      <c r="AV10709" s="63"/>
      <c r="AW10709" s="63"/>
      <c r="AX10709" s="63"/>
      <c r="AY10709" s="63"/>
      <c r="AZ10709" s="63"/>
      <c r="BA10709" s="63"/>
      <c r="BB10709" s="9"/>
    </row>
    <row r="10710" spans="1:54" s="5" customFormat="1" ht="12.75" customHeight="1" x14ac:dyDescent="0.3">
      <c r="A10710" s="35">
        <v>533</v>
      </c>
      <c r="B10710" s="5" t="s">
        <v>848</v>
      </c>
      <c r="C10710" s="9" t="s">
        <v>284</v>
      </c>
      <c r="D10710" s="5" t="s">
        <v>857</v>
      </c>
      <c r="E10710" s="9"/>
      <c r="F10710" s="63">
        <v>6594672</v>
      </c>
      <c r="G10710" s="63">
        <v>666322</v>
      </c>
      <c r="H10710" s="5" t="s">
        <v>721</v>
      </c>
      <c r="O10710" s="188">
        <v>36018</v>
      </c>
      <c r="P10710" s="192">
        <f t="shared" si="542"/>
        <v>1998</v>
      </c>
      <c r="Q10710" s="141">
        <f t="shared" si="543"/>
        <v>8</v>
      </c>
      <c r="R10710" s="129">
        <v>11</v>
      </c>
      <c r="S10710" s="9"/>
      <c r="T10710" s="9"/>
      <c r="U10710" s="63"/>
      <c r="V10710" s="63"/>
      <c r="W10710" s="63"/>
      <c r="Y10710" s="15" t="s">
        <v>495</v>
      </c>
      <c r="Z10710" s="63" t="s">
        <v>496</v>
      </c>
      <c r="AA10710" s="63" t="s">
        <v>386</v>
      </c>
      <c r="AD10710" s="65" t="s">
        <v>388</v>
      </c>
      <c r="AE10710" s="65"/>
      <c r="AF10710" s="133">
        <v>57</v>
      </c>
      <c r="AG10710" s="133">
        <v>57</v>
      </c>
      <c r="AH10710" s="65" t="s">
        <v>81</v>
      </c>
      <c r="AI10710" s="63" t="s">
        <v>81</v>
      </c>
      <c r="AJ10710" s="63" t="s">
        <v>585</v>
      </c>
      <c r="AK10710" s="9" t="s">
        <v>723</v>
      </c>
      <c r="AL10710" s="11" t="s">
        <v>704</v>
      </c>
      <c r="AM10710" s="63">
        <v>0.5</v>
      </c>
      <c r="AN10710" s="63">
        <v>0.5</v>
      </c>
      <c r="AO10710" s="63"/>
      <c r="AP10710" s="63"/>
      <c r="AQ10710" s="63"/>
      <c r="AR10710" s="63"/>
      <c r="AS10710" s="63"/>
      <c r="AT10710" s="63"/>
      <c r="AU10710" s="63"/>
      <c r="AV10710" s="63"/>
      <c r="AW10710" s="63"/>
      <c r="AX10710" s="63"/>
      <c r="AY10710" s="63"/>
      <c r="AZ10710" s="63"/>
      <c r="BA10710" s="63"/>
      <c r="BB10710" s="9"/>
    </row>
    <row r="10711" spans="1:54" s="5" customFormat="1" ht="12.75" customHeight="1" x14ac:dyDescent="0.3">
      <c r="A10711" s="35">
        <v>450</v>
      </c>
      <c r="B10711" s="5" t="s">
        <v>848</v>
      </c>
      <c r="C10711" s="9" t="s">
        <v>68</v>
      </c>
      <c r="D10711" s="5" t="s">
        <v>252</v>
      </c>
      <c r="E10711" s="9"/>
      <c r="F10711" s="63">
        <v>6607195</v>
      </c>
      <c r="G10711" s="63">
        <v>664270</v>
      </c>
      <c r="H10711" s="5" t="s">
        <v>721</v>
      </c>
      <c r="O10711" s="188">
        <v>36018</v>
      </c>
      <c r="P10711" s="192">
        <f t="shared" si="542"/>
        <v>1998</v>
      </c>
      <c r="Q10711" s="141">
        <f t="shared" si="543"/>
        <v>8</v>
      </c>
      <c r="R10711" s="129">
        <v>11</v>
      </c>
      <c r="S10711" s="9"/>
      <c r="T10711" s="9"/>
      <c r="U10711" s="63"/>
      <c r="V10711" s="63"/>
      <c r="W10711" s="63"/>
      <c r="Y10711" s="15" t="s">
        <v>495</v>
      </c>
      <c r="Z10711" s="63" t="s">
        <v>496</v>
      </c>
      <c r="AA10711" s="63" t="s">
        <v>386</v>
      </c>
      <c r="AD10711" s="65" t="s">
        <v>388</v>
      </c>
      <c r="AE10711" s="65"/>
      <c r="AF10711" s="133">
        <v>115</v>
      </c>
      <c r="AG10711" s="133">
        <v>115</v>
      </c>
      <c r="AH10711" s="65" t="s">
        <v>81</v>
      </c>
      <c r="AI10711" s="63" t="s">
        <v>81</v>
      </c>
      <c r="AJ10711" s="63" t="s">
        <v>585</v>
      </c>
      <c r="AK10711" s="9" t="s">
        <v>722</v>
      </c>
      <c r="AL10711" s="11" t="s">
        <v>704</v>
      </c>
      <c r="AM10711" s="63">
        <v>0.5</v>
      </c>
      <c r="AN10711" s="63">
        <v>0.5</v>
      </c>
      <c r="AO10711" s="63"/>
      <c r="AP10711" s="63"/>
      <c r="AQ10711" s="63"/>
      <c r="AR10711" s="63"/>
      <c r="AS10711" s="63"/>
      <c r="AT10711" s="63"/>
      <c r="AU10711" s="63"/>
      <c r="AV10711" s="63"/>
      <c r="AW10711" s="63"/>
      <c r="AX10711" s="63"/>
      <c r="AY10711" s="63"/>
      <c r="AZ10711" s="63"/>
      <c r="BA10711" s="63"/>
      <c r="BB10711" s="9"/>
    </row>
    <row r="10712" spans="1:54" s="5" customFormat="1" ht="12.75" customHeight="1" x14ac:dyDescent="0.3">
      <c r="A10712" s="35">
        <v>207</v>
      </c>
      <c r="B10712" s="5" t="s">
        <v>848</v>
      </c>
      <c r="C10712" s="9" t="s">
        <v>68</v>
      </c>
      <c r="D10712" s="5" t="s">
        <v>252</v>
      </c>
      <c r="E10712" s="9" t="s">
        <v>713</v>
      </c>
      <c r="F10712" s="63"/>
      <c r="G10712" s="63"/>
      <c r="M10712" s="5">
        <v>660749</v>
      </c>
      <c r="N10712" s="5">
        <v>161885</v>
      </c>
      <c r="O10712" s="188">
        <v>36052</v>
      </c>
      <c r="P10712" s="192">
        <f t="shared" si="542"/>
        <v>1998</v>
      </c>
      <c r="Q10712" s="141">
        <f t="shared" si="543"/>
        <v>9</v>
      </c>
      <c r="R10712" s="129">
        <v>14</v>
      </c>
      <c r="S10712" s="9"/>
      <c r="T10712" s="9"/>
      <c r="U10712" s="63"/>
      <c r="V10712" s="63"/>
      <c r="W10712" s="63"/>
      <c r="Y10712" s="15" t="s">
        <v>495</v>
      </c>
      <c r="Z10712" s="63" t="s">
        <v>496</v>
      </c>
      <c r="AA10712" s="63" t="s">
        <v>386</v>
      </c>
      <c r="AD10712" s="65" t="s">
        <v>325</v>
      </c>
      <c r="AE10712" s="65"/>
      <c r="AF10712" s="155">
        <v>3492000</v>
      </c>
      <c r="AG10712" s="155">
        <v>3492</v>
      </c>
      <c r="AH10712" s="65" t="s">
        <v>872</v>
      </c>
      <c r="AI10712" s="63" t="s">
        <v>283</v>
      </c>
      <c r="AJ10712" s="63"/>
      <c r="AK10712" s="11" t="s">
        <v>717</v>
      </c>
      <c r="AL10712" s="11" t="s">
        <v>704</v>
      </c>
      <c r="AM10712" s="63">
        <v>4</v>
      </c>
      <c r="AN10712" s="63">
        <v>4</v>
      </c>
      <c r="AO10712" s="63">
        <v>30</v>
      </c>
      <c r="AP10712" s="63">
        <v>32</v>
      </c>
      <c r="AQ10712" s="63"/>
      <c r="AR10712" s="63"/>
      <c r="AS10712" s="63"/>
      <c r="AT10712" s="63"/>
      <c r="AU10712" s="63"/>
      <c r="AV10712" s="63"/>
      <c r="AW10712" s="63"/>
      <c r="AX10712" s="63"/>
      <c r="AY10712" s="63"/>
      <c r="AZ10712" s="63"/>
      <c r="BA10712" s="63"/>
      <c r="BB10712" s="9"/>
    </row>
    <row r="10713" spans="1:54" s="5" customFormat="1" ht="12.75" customHeight="1" x14ac:dyDescent="0.3">
      <c r="A10713" s="35">
        <v>192</v>
      </c>
      <c r="B10713" s="5" t="s">
        <v>848</v>
      </c>
      <c r="C10713" s="9" t="s">
        <v>68</v>
      </c>
      <c r="D10713" s="5" t="s">
        <v>252</v>
      </c>
      <c r="E10713" s="9" t="s">
        <v>713</v>
      </c>
      <c r="F10713" s="63"/>
      <c r="G10713" s="63"/>
      <c r="M10713" s="5">
        <v>660749</v>
      </c>
      <c r="N10713" s="5">
        <v>161885</v>
      </c>
      <c r="O10713" s="188">
        <v>36052</v>
      </c>
      <c r="P10713" s="192">
        <f t="shared" si="542"/>
        <v>1998</v>
      </c>
      <c r="Q10713" s="141">
        <f t="shared" si="543"/>
        <v>9</v>
      </c>
      <c r="R10713" s="129">
        <v>14</v>
      </c>
      <c r="S10713" s="9"/>
      <c r="T10713" s="9"/>
      <c r="U10713" s="63"/>
      <c r="V10713" s="63"/>
      <c r="W10713" s="63"/>
      <c r="Y10713" s="15" t="s">
        <v>495</v>
      </c>
      <c r="Z10713" s="63" t="s">
        <v>496</v>
      </c>
      <c r="AA10713" s="63" t="s">
        <v>386</v>
      </c>
      <c r="AD10713" s="65" t="s">
        <v>325</v>
      </c>
      <c r="AE10713" s="65"/>
      <c r="AF10713" s="155">
        <v>10360000</v>
      </c>
      <c r="AG10713" s="155">
        <v>10360</v>
      </c>
      <c r="AH10713" s="65" t="s">
        <v>872</v>
      </c>
      <c r="AI10713" s="63" t="s">
        <v>283</v>
      </c>
      <c r="AJ10713" s="63"/>
      <c r="AK10713" s="11" t="s">
        <v>717</v>
      </c>
      <c r="AL10713" s="11" t="s">
        <v>704</v>
      </c>
      <c r="AM10713" s="63">
        <v>4</v>
      </c>
      <c r="AN10713" s="63">
        <v>4</v>
      </c>
      <c r="AO10713" s="63">
        <v>0</v>
      </c>
      <c r="AP10713" s="63">
        <v>2</v>
      </c>
      <c r="AQ10713" s="63"/>
      <c r="AR10713" s="63"/>
      <c r="AS10713" s="63"/>
      <c r="AT10713" s="63"/>
      <c r="AU10713" s="63"/>
      <c r="AV10713" s="63"/>
      <c r="AW10713" s="63"/>
      <c r="AX10713" s="63"/>
      <c r="AY10713" s="63"/>
      <c r="AZ10713" s="63"/>
      <c r="BA10713" s="63"/>
      <c r="BB10713" s="9"/>
    </row>
    <row r="10714" spans="1:54" s="5" customFormat="1" ht="12.75" customHeight="1" x14ac:dyDescent="0.3">
      <c r="A10714" s="35">
        <v>193</v>
      </c>
      <c r="B10714" s="5" t="s">
        <v>848</v>
      </c>
      <c r="C10714" s="9" t="s">
        <v>68</v>
      </c>
      <c r="D10714" s="5" t="s">
        <v>252</v>
      </c>
      <c r="E10714" s="9" t="s">
        <v>713</v>
      </c>
      <c r="F10714" s="63"/>
      <c r="G10714" s="63"/>
      <c r="M10714" s="5">
        <v>660749</v>
      </c>
      <c r="N10714" s="5">
        <v>161885</v>
      </c>
      <c r="O10714" s="188">
        <v>36052</v>
      </c>
      <c r="P10714" s="192">
        <f t="shared" si="542"/>
        <v>1998</v>
      </c>
      <c r="Q10714" s="141">
        <f t="shared" si="543"/>
        <v>9</v>
      </c>
      <c r="R10714" s="129">
        <v>14</v>
      </c>
      <c r="S10714" s="9"/>
      <c r="T10714" s="9"/>
      <c r="U10714" s="63"/>
      <c r="V10714" s="63"/>
      <c r="W10714" s="63"/>
      <c r="Y10714" s="15" t="s">
        <v>495</v>
      </c>
      <c r="Z10714" s="63" t="s">
        <v>496</v>
      </c>
      <c r="AA10714" s="63" t="s">
        <v>386</v>
      </c>
      <c r="AD10714" s="65" t="s">
        <v>325</v>
      </c>
      <c r="AE10714" s="65"/>
      <c r="AF10714" s="155">
        <v>10560000</v>
      </c>
      <c r="AG10714" s="155">
        <v>10560</v>
      </c>
      <c r="AH10714" s="65" t="s">
        <v>872</v>
      </c>
      <c r="AI10714" s="63" t="s">
        <v>283</v>
      </c>
      <c r="AJ10714" s="63"/>
      <c r="AK10714" s="11" t="s">
        <v>717</v>
      </c>
      <c r="AL10714" s="11" t="s">
        <v>704</v>
      </c>
      <c r="AM10714" s="63">
        <v>4</v>
      </c>
      <c r="AN10714" s="63">
        <v>4</v>
      </c>
      <c r="AO10714" s="63">
        <v>2</v>
      </c>
      <c r="AP10714" s="63">
        <v>4</v>
      </c>
      <c r="AQ10714" s="63"/>
      <c r="AR10714" s="63"/>
      <c r="AS10714" s="63"/>
      <c r="AT10714" s="63"/>
      <c r="AU10714" s="63"/>
      <c r="AV10714" s="63"/>
      <c r="AW10714" s="63"/>
      <c r="AX10714" s="63"/>
      <c r="AY10714" s="63"/>
      <c r="AZ10714" s="63"/>
      <c r="BA10714" s="63"/>
      <c r="BB10714" s="9"/>
    </row>
    <row r="10715" spans="1:54" s="5" customFormat="1" ht="12.75" customHeight="1" x14ac:dyDescent="0.3">
      <c r="A10715" s="35">
        <v>534</v>
      </c>
      <c r="B10715" s="5" t="s">
        <v>848</v>
      </c>
      <c r="C10715" s="9" t="s">
        <v>284</v>
      </c>
      <c r="D10715" s="5" t="s">
        <v>857</v>
      </c>
      <c r="E10715" s="9"/>
      <c r="F10715" s="63">
        <v>6594672</v>
      </c>
      <c r="G10715" s="63">
        <v>666322</v>
      </c>
      <c r="H10715" s="5" t="s">
        <v>721</v>
      </c>
      <c r="O10715" s="188">
        <v>36080</v>
      </c>
      <c r="P10715" s="192">
        <f t="shared" si="542"/>
        <v>1998</v>
      </c>
      <c r="Q10715" s="141">
        <f t="shared" si="543"/>
        <v>10</v>
      </c>
      <c r="R10715" s="129">
        <v>12</v>
      </c>
      <c r="S10715" s="9"/>
      <c r="T10715" s="9"/>
      <c r="U10715" s="63"/>
      <c r="V10715" s="63"/>
      <c r="W10715" s="63"/>
      <c r="Y10715" s="15" t="s">
        <v>495</v>
      </c>
      <c r="Z10715" s="63" t="s">
        <v>496</v>
      </c>
      <c r="AA10715" s="63" t="s">
        <v>386</v>
      </c>
      <c r="AD10715" s="65" t="s">
        <v>388</v>
      </c>
      <c r="AE10715" s="65"/>
      <c r="AF10715" s="133">
        <v>59</v>
      </c>
      <c r="AG10715" s="133">
        <v>59</v>
      </c>
      <c r="AH10715" s="65" t="s">
        <v>81</v>
      </c>
      <c r="AI10715" s="63" t="s">
        <v>81</v>
      </c>
      <c r="AJ10715" s="63" t="s">
        <v>585</v>
      </c>
      <c r="AK10715" s="9" t="s">
        <v>723</v>
      </c>
      <c r="AL10715" s="11" t="s">
        <v>704</v>
      </c>
      <c r="AM10715" s="63">
        <v>0.5</v>
      </c>
      <c r="AN10715" s="63">
        <v>0.5</v>
      </c>
      <c r="AO10715" s="63"/>
      <c r="AP10715" s="63"/>
      <c r="AQ10715" s="63"/>
      <c r="AR10715" s="63"/>
      <c r="AS10715" s="63"/>
      <c r="AT10715" s="63"/>
      <c r="AU10715" s="63"/>
      <c r="AV10715" s="63"/>
      <c r="AW10715" s="63"/>
      <c r="AX10715" s="63"/>
      <c r="AY10715" s="63"/>
      <c r="AZ10715" s="63"/>
      <c r="BA10715" s="63"/>
      <c r="BB10715" s="9"/>
    </row>
    <row r="10716" spans="1:54" s="5" customFormat="1" ht="12.75" customHeight="1" x14ac:dyDescent="0.3">
      <c r="A10716" s="35">
        <v>451</v>
      </c>
      <c r="B10716" s="5" t="s">
        <v>848</v>
      </c>
      <c r="C10716" s="9" t="s">
        <v>68</v>
      </c>
      <c r="D10716" s="5" t="s">
        <v>252</v>
      </c>
      <c r="E10716" s="9"/>
      <c r="F10716" s="63">
        <v>6607195</v>
      </c>
      <c r="G10716" s="63">
        <v>664270</v>
      </c>
      <c r="H10716" s="5" t="s">
        <v>721</v>
      </c>
      <c r="O10716" s="188">
        <v>36080</v>
      </c>
      <c r="P10716" s="192">
        <f t="shared" si="542"/>
        <v>1998</v>
      </c>
      <c r="Q10716" s="141">
        <f t="shared" si="543"/>
        <v>10</v>
      </c>
      <c r="R10716" s="129">
        <v>12</v>
      </c>
      <c r="S10716" s="9"/>
      <c r="T10716" s="9"/>
      <c r="U10716" s="63"/>
      <c r="V10716" s="63"/>
      <c r="W10716" s="63"/>
      <c r="Y10716" s="15" t="s">
        <v>495</v>
      </c>
      <c r="Z10716" s="63" t="s">
        <v>496</v>
      </c>
      <c r="AA10716" s="63" t="s">
        <v>386</v>
      </c>
      <c r="AD10716" s="65" t="s">
        <v>388</v>
      </c>
      <c r="AE10716" s="65"/>
      <c r="AF10716" s="133">
        <v>74</v>
      </c>
      <c r="AG10716" s="133">
        <v>74</v>
      </c>
      <c r="AH10716" s="65" t="s">
        <v>81</v>
      </c>
      <c r="AI10716" s="63" t="s">
        <v>81</v>
      </c>
      <c r="AJ10716" s="63" t="s">
        <v>585</v>
      </c>
      <c r="AK10716" s="9" t="s">
        <v>722</v>
      </c>
      <c r="AL10716" s="11" t="s">
        <v>704</v>
      </c>
      <c r="AM10716" s="63">
        <v>0.5</v>
      </c>
      <c r="AN10716" s="63">
        <v>0.5</v>
      </c>
      <c r="AO10716" s="63"/>
      <c r="AP10716" s="63"/>
      <c r="AQ10716" s="63"/>
      <c r="AR10716" s="63"/>
      <c r="AS10716" s="63"/>
      <c r="AT10716" s="63"/>
      <c r="AU10716" s="63"/>
      <c r="AV10716" s="63"/>
      <c r="AW10716" s="63"/>
      <c r="AX10716" s="63"/>
      <c r="AY10716" s="63"/>
      <c r="AZ10716" s="63"/>
      <c r="BA10716" s="63"/>
      <c r="BB10716" s="9"/>
    </row>
    <row r="10717" spans="1:54" s="5" customFormat="1" ht="12.75" customHeight="1" x14ac:dyDescent="0.3">
      <c r="A10717" s="35">
        <v>535</v>
      </c>
      <c r="B10717" s="5" t="s">
        <v>848</v>
      </c>
      <c r="C10717" s="9" t="s">
        <v>284</v>
      </c>
      <c r="D10717" s="5" t="s">
        <v>857</v>
      </c>
      <c r="E10717" s="9"/>
      <c r="F10717" s="63">
        <v>6594672</v>
      </c>
      <c r="G10717" s="63">
        <v>666322</v>
      </c>
      <c r="H10717" s="5" t="s">
        <v>721</v>
      </c>
      <c r="O10717" s="188">
        <v>36194</v>
      </c>
      <c r="P10717" s="192">
        <f t="shared" si="542"/>
        <v>1999</v>
      </c>
      <c r="Q10717" s="141">
        <f t="shared" si="543"/>
        <v>2</v>
      </c>
      <c r="R10717" s="129">
        <v>3</v>
      </c>
      <c r="S10717" s="9"/>
      <c r="T10717" s="9"/>
      <c r="U10717" s="63"/>
      <c r="V10717" s="63"/>
      <c r="W10717" s="63"/>
      <c r="Y10717" s="15" t="s">
        <v>495</v>
      </c>
      <c r="Z10717" s="63" t="s">
        <v>496</v>
      </c>
      <c r="AA10717" s="63" t="s">
        <v>386</v>
      </c>
      <c r="AD10717" s="65" t="s">
        <v>388</v>
      </c>
      <c r="AE10717" s="65"/>
      <c r="AF10717" s="133">
        <v>62</v>
      </c>
      <c r="AG10717" s="133">
        <v>62</v>
      </c>
      <c r="AH10717" s="65" t="s">
        <v>81</v>
      </c>
      <c r="AI10717" s="63" t="s">
        <v>81</v>
      </c>
      <c r="AJ10717" s="63" t="s">
        <v>585</v>
      </c>
      <c r="AK10717" s="9" t="s">
        <v>723</v>
      </c>
      <c r="AL10717" s="11" t="s">
        <v>704</v>
      </c>
      <c r="AM10717" s="63">
        <v>0.5</v>
      </c>
      <c r="AN10717" s="63">
        <v>0.5</v>
      </c>
      <c r="AO10717" s="63"/>
      <c r="AP10717" s="63"/>
      <c r="AQ10717" s="63"/>
      <c r="AR10717" s="63"/>
      <c r="AS10717" s="63"/>
      <c r="AT10717" s="63"/>
      <c r="AU10717" s="63"/>
      <c r="AV10717" s="63"/>
      <c r="AW10717" s="63"/>
      <c r="AX10717" s="63"/>
      <c r="AY10717" s="63"/>
      <c r="AZ10717" s="63"/>
      <c r="BA10717" s="63"/>
      <c r="BB10717" s="9"/>
    </row>
    <row r="10718" spans="1:54" s="5" customFormat="1" ht="12.75" customHeight="1" x14ac:dyDescent="0.3">
      <c r="A10718" s="35">
        <v>452</v>
      </c>
      <c r="B10718" s="5" t="s">
        <v>848</v>
      </c>
      <c r="C10718" s="9" t="s">
        <v>68</v>
      </c>
      <c r="D10718" s="5" t="s">
        <v>252</v>
      </c>
      <c r="E10718" s="9"/>
      <c r="F10718" s="63">
        <v>6607195</v>
      </c>
      <c r="G10718" s="63">
        <v>664270</v>
      </c>
      <c r="H10718" s="5" t="s">
        <v>721</v>
      </c>
      <c r="O10718" s="188">
        <v>36194</v>
      </c>
      <c r="P10718" s="192">
        <f t="shared" si="542"/>
        <v>1999</v>
      </c>
      <c r="Q10718" s="141">
        <f t="shared" si="543"/>
        <v>2</v>
      </c>
      <c r="R10718" s="129">
        <v>3</v>
      </c>
      <c r="S10718" s="9"/>
      <c r="T10718" s="9"/>
      <c r="U10718" s="63"/>
      <c r="V10718" s="63"/>
      <c r="W10718" s="63"/>
      <c r="Y10718" s="15" t="s">
        <v>495</v>
      </c>
      <c r="Z10718" s="63" t="s">
        <v>496</v>
      </c>
      <c r="AA10718" s="63" t="s">
        <v>386</v>
      </c>
      <c r="AD10718" s="65" t="s">
        <v>388</v>
      </c>
      <c r="AE10718" s="65"/>
      <c r="AF10718" s="133">
        <v>801</v>
      </c>
      <c r="AG10718" s="133">
        <v>801</v>
      </c>
      <c r="AH10718" s="65" t="s">
        <v>81</v>
      </c>
      <c r="AI10718" s="63" t="s">
        <v>81</v>
      </c>
      <c r="AJ10718" s="63" t="s">
        <v>585</v>
      </c>
      <c r="AK10718" s="9" t="s">
        <v>722</v>
      </c>
      <c r="AL10718" s="11" t="s">
        <v>704</v>
      </c>
      <c r="AM10718" s="63">
        <v>0.5</v>
      </c>
      <c r="AN10718" s="63">
        <v>0.5</v>
      </c>
      <c r="AO10718" s="63"/>
      <c r="AP10718" s="63"/>
      <c r="AQ10718" s="63"/>
      <c r="AR10718" s="63"/>
      <c r="AS10718" s="63"/>
      <c r="AT10718" s="63"/>
      <c r="AU10718" s="63"/>
      <c r="AV10718" s="63"/>
      <c r="AW10718" s="63"/>
      <c r="AX10718" s="63"/>
      <c r="AY10718" s="63"/>
      <c r="AZ10718" s="63"/>
      <c r="BA10718" s="63"/>
      <c r="BB10718" s="9"/>
    </row>
    <row r="10719" spans="1:54" s="5" customFormat="1" ht="12.75" customHeight="1" x14ac:dyDescent="0.3">
      <c r="A10719" s="35">
        <v>536</v>
      </c>
      <c r="B10719" s="5" t="s">
        <v>848</v>
      </c>
      <c r="C10719" s="9" t="s">
        <v>284</v>
      </c>
      <c r="D10719" s="5" t="s">
        <v>857</v>
      </c>
      <c r="E10719" s="9"/>
      <c r="F10719" s="63">
        <v>6594672</v>
      </c>
      <c r="G10719" s="63">
        <v>666322</v>
      </c>
      <c r="H10719" s="5" t="s">
        <v>721</v>
      </c>
      <c r="O10719" s="188">
        <v>36262</v>
      </c>
      <c r="P10719" s="192">
        <f t="shared" si="542"/>
        <v>1999</v>
      </c>
      <c r="Q10719" s="141">
        <f t="shared" si="543"/>
        <v>4</v>
      </c>
      <c r="R10719" s="129">
        <v>12</v>
      </c>
      <c r="S10719" s="9"/>
      <c r="T10719" s="9"/>
      <c r="U10719" s="63"/>
      <c r="V10719" s="63"/>
      <c r="W10719" s="63"/>
      <c r="Y10719" s="15" t="s">
        <v>495</v>
      </c>
      <c r="Z10719" s="63" t="s">
        <v>496</v>
      </c>
      <c r="AA10719" s="63" t="s">
        <v>386</v>
      </c>
      <c r="AD10719" s="65" t="s">
        <v>388</v>
      </c>
      <c r="AE10719" s="65"/>
      <c r="AF10719" s="133">
        <v>189</v>
      </c>
      <c r="AG10719" s="133">
        <v>189</v>
      </c>
      <c r="AH10719" s="65" t="s">
        <v>81</v>
      </c>
      <c r="AI10719" s="63" t="s">
        <v>81</v>
      </c>
      <c r="AJ10719" s="63" t="s">
        <v>585</v>
      </c>
      <c r="AK10719" s="9" t="s">
        <v>723</v>
      </c>
      <c r="AL10719" s="11" t="s">
        <v>704</v>
      </c>
      <c r="AM10719" s="63">
        <v>0.5</v>
      </c>
      <c r="AN10719" s="63">
        <v>0.5</v>
      </c>
      <c r="AO10719" s="63"/>
      <c r="AP10719" s="63"/>
      <c r="AQ10719" s="63"/>
      <c r="AR10719" s="63"/>
      <c r="AS10719" s="63"/>
      <c r="AT10719" s="63"/>
      <c r="AU10719" s="63"/>
      <c r="AV10719" s="63"/>
      <c r="AW10719" s="63"/>
      <c r="AX10719" s="63"/>
      <c r="AY10719" s="63"/>
      <c r="AZ10719" s="63"/>
      <c r="BA10719" s="63"/>
      <c r="BB10719" s="9"/>
    </row>
    <row r="10720" spans="1:54" s="5" customFormat="1" ht="12.75" customHeight="1" x14ac:dyDescent="0.3">
      <c r="A10720" s="35">
        <v>453</v>
      </c>
      <c r="B10720" s="5" t="s">
        <v>848</v>
      </c>
      <c r="C10720" s="9" t="s">
        <v>68</v>
      </c>
      <c r="D10720" s="5" t="s">
        <v>252</v>
      </c>
      <c r="E10720" s="9"/>
      <c r="F10720" s="63">
        <v>6607195</v>
      </c>
      <c r="G10720" s="63">
        <v>664270</v>
      </c>
      <c r="H10720" s="5" t="s">
        <v>721</v>
      </c>
      <c r="O10720" s="188">
        <v>36262</v>
      </c>
      <c r="P10720" s="192">
        <f t="shared" si="542"/>
        <v>1999</v>
      </c>
      <c r="Q10720" s="141">
        <f t="shared" si="543"/>
        <v>4</v>
      </c>
      <c r="R10720" s="129">
        <v>12</v>
      </c>
      <c r="S10720" s="9"/>
      <c r="T10720" s="9"/>
      <c r="U10720" s="63"/>
      <c r="V10720" s="63"/>
      <c r="W10720" s="63"/>
      <c r="Y10720" s="15" t="s">
        <v>495</v>
      </c>
      <c r="Z10720" s="63" t="s">
        <v>496</v>
      </c>
      <c r="AA10720" s="63" t="s">
        <v>386</v>
      </c>
      <c r="AD10720" s="65" t="s">
        <v>388</v>
      </c>
      <c r="AE10720" s="65"/>
      <c r="AF10720" s="133">
        <v>2120</v>
      </c>
      <c r="AG10720" s="133">
        <v>2120</v>
      </c>
      <c r="AH10720" s="65" t="s">
        <v>81</v>
      </c>
      <c r="AI10720" s="63" t="s">
        <v>81</v>
      </c>
      <c r="AJ10720" s="63" t="s">
        <v>585</v>
      </c>
      <c r="AK10720" s="9" t="s">
        <v>722</v>
      </c>
      <c r="AL10720" s="11" t="s">
        <v>704</v>
      </c>
      <c r="AM10720" s="63">
        <v>0.5</v>
      </c>
      <c r="AN10720" s="63">
        <v>0.5</v>
      </c>
      <c r="AO10720" s="63"/>
      <c r="AP10720" s="63"/>
      <c r="AQ10720" s="63"/>
      <c r="AR10720" s="63"/>
      <c r="AS10720" s="63"/>
      <c r="AT10720" s="63"/>
      <c r="AU10720" s="63"/>
      <c r="AV10720" s="63"/>
      <c r="AW10720" s="63"/>
      <c r="AX10720" s="63"/>
      <c r="AY10720" s="63"/>
      <c r="AZ10720" s="63"/>
      <c r="BA10720" s="63"/>
      <c r="BB10720" s="9"/>
    </row>
    <row r="10721" spans="1:54" s="5" customFormat="1" ht="12.75" customHeight="1" x14ac:dyDescent="0.3">
      <c r="A10721" s="35">
        <v>537</v>
      </c>
      <c r="B10721" s="5" t="s">
        <v>848</v>
      </c>
      <c r="C10721" s="9" t="s">
        <v>284</v>
      </c>
      <c r="D10721" s="5" t="s">
        <v>857</v>
      </c>
      <c r="E10721" s="9"/>
      <c r="F10721" s="63">
        <v>6594672</v>
      </c>
      <c r="G10721" s="63">
        <v>666322</v>
      </c>
      <c r="H10721" s="5" t="s">
        <v>721</v>
      </c>
      <c r="O10721" s="188">
        <v>36382</v>
      </c>
      <c r="P10721" s="192">
        <f t="shared" si="542"/>
        <v>1999</v>
      </c>
      <c r="Q10721" s="141">
        <f t="shared" si="543"/>
        <v>8</v>
      </c>
      <c r="R10721" s="129">
        <v>10</v>
      </c>
      <c r="S10721" s="9"/>
      <c r="T10721" s="9"/>
      <c r="U10721" s="63"/>
      <c r="V10721" s="63"/>
      <c r="W10721" s="63"/>
      <c r="Y10721" s="15" t="s">
        <v>495</v>
      </c>
      <c r="Z10721" s="63" t="s">
        <v>496</v>
      </c>
      <c r="AA10721" s="63" t="s">
        <v>386</v>
      </c>
      <c r="AD10721" s="65" t="s">
        <v>388</v>
      </c>
      <c r="AE10721" s="65"/>
      <c r="AF10721" s="133">
        <v>66</v>
      </c>
      <c r="AG10721" s="133">
        <v>66</v>
      </c>
      <c r="AH10721" s="65" t="s">
        <v>81</v>
      </c>
      <c r="AI10721" s="63" t="s">
        <v>81</v>
      </c>
      <c r="AJ10721" s="63" t="s">
        <v>585</v>
      </c>
      <c r="AK10721" s="9" t="s">
        <v>723</v>
      </c>
      <c r="AL10721" s="11" t="s">
        <v>704</v>
      </c>
      <c r="AM10721" s="63">
        <v>0.5</v>
      </c>
      <c r="AN10721" s="63">
        <v>0.5</v>
      </c>
      <c r="AO10721" s="63"/>
      <c r="AP10721" s="63"/>
      <c r="AQ10721" s="63"/>
      <c r="AR10721" s="63"/>
      <c r="AS10721" s="63"/>
      <c r="AT10721" s="63"/>
      <c r="AU10721" s="63"/>
      <c r="AV10721" s="63"/>
      <c r="AW10721" s="63"/>
      <c r="AX10721" s="63"/>
      <c r="AY10721" s="63"/>
      <c r="AZ10721" s="63"/>
      <c r="BA10721" s="63"/>
      <c r="BB10721" s="9"/>
    </row>
    <row r="10722" spans="1:54" s="5" customFormat="1" ht="12.75" customHeight="1" x14ac:dyDescent="0.3">
      <c r="A10722" s="35">
        <v>454</v>
      </c>
      <c r="B10722" s="5" t="s">
        <v>848</v>
      </c>
      <c r="C10722" s="9" t="s">
        <v>68</v>
      </c>
      <c r="D10722" s="5" t="s">
        <v>252</v>
      </c>
      <c r="E10722" s="9"/>
      <c r="F10722" s="63">
        <v>6607195</v>
      </c>
      <c r="G10722" s="63">
        <v>664270</v>
      </c>
      <c r="H10722" s="5" t="s">
        <v>721</v>
      </c>
      <c r="O10722" s="188">
        <v>36382</v>
      </c>
      <c r="P10722" s="192">
        <f t="shared" si="542"/>
        <v>1999</v>
      </c>
      <c r="Q10722" s="141">
        <f t="shared" si="543"/>
        <v>8</v>
      </c>
      <c r="R10722" s="129">
        <v>10</v>
      </c>
      <c r="S10722" s="9"/>
      <c r="T10722" s="9"/>
      <c r="U10722" s="63"/>
      <c r="V10722" s="63"/>
      <c r="W10722" s="63"/>
      <c r="Y10722" s="15" t="s">
        <v>495</v>
      </c>
      <c r="Z10722" s="63" t="s">
        <v>496</v>
      </c>
      <c r="AA10722" s="63" t="s">
        <v>386</v>
      </c>
      <c r="AD10722" s="65" t="s">
        <v>388</v>
      </c>
      <c r="AE10722" s="65"/>
      <c r="AF10722" s="133">
        <v>282</v>
      </c>
      <c r="AG10722" s="133">
        <v>282</v>
      </c>
      <c r="AH10722" s="65" t="s">
        <v>81</v>
      </c>
      <c r="AI10722" s="63" t="s">
        <v>81</v>
      </c>
      <c r="AJ10722" s="63" t="s">
        <v>585</v>
      </c>
      <c r="AK10722" s="9" t="s">
        <v>722</v>
      </c>
      <c r="AL10722" s="11" t="s">
        <v>704</v>
      </c>
      <c r="AM10722" s="63">
        <v>0.5</v>
      </c>
      <c r="AN10722" s="63">
        <v>0.5</v>
      </c>
      <c r="AO10722" s="63"/>
      <c r="AP10722" s="63"/>
      <c r="AQ10722" s="63"/>
      <c r="AR10722" s="63"/>
      <c r="AS10722" s="63"/>
      <c r="AT10722" s="63"/>
      <c r="AU10722" s="63"/>
      <c r="AV10722" s="63"/>
      <c r="AW10722" s="63"/>
      <c r="AX10722" s="63"/>
      <c r="AY10722" s="63"/>
      <c r="AZ10722" s="63"/>
      <c r="BA10722" s="63"/>
      <c r="BB10722" s="9"/>
    </row>
    <row r="10723" spans="1:54" s="5" customFormat="1" ht="12.75" customHeight="1" x14ac:dyDescent="0.3">
      <c r="A10723" s="35">
        <v>538</v>
      </c>
      <c r="B10723" s="5" t="s">
        <v>848</v>
      </c>
      <c r="C10723" s="9" t="s">
        <v>284</v>
      </c>
      <c r="D10723" s="5" t="s">
        <v>857</v>
      </c>
      <c r="E10723" s="9"/>
      <c r="F10723" s="63">
        <v>6594672</v>
      </c>
      <c r="G10723" s="63">
        <v>666322</v>
      </c>
      <c r="H10723" s="5" t="s">
        <v>721</v>
      </c>
      <c r="O10723" s="188">
        <v>36438</v>
      </c>
      <c r="P10723" s="192">
        <f t="shared" si="542"/>
        <v>1999</v>
      </c>
      <c r="Q10723" s="141">
        <f t="shared" si="543"/>
        <v>10</v>
      </c>
      <c r="R10723" s="129">
        <v>5</v>
      </c>
      <c r="S10723" s="9"/>
      <c r="T10723" s="9"/>
      <c r="U10723" s="63"/>
      <c r="V10723" s="63"/>
      <c r="W10723" s="63"/>
      <c r="Y10723" s="15" t="s">
        <v>495</v>
      </c>
      <c r="Z10723" s="63" t="s">
        <v>496</v>
      </c>
      <c r="AA10723" s="63" t="s">
        <v>386</v>
      </c>
      <c r="AD10723" s="65" t="s">
        <v>388</v>
      </c>
      <c r="AE10723" s="65"/>
      <c r="AF10723" s="133">
        <v>294</v>
      </c>
      <c r="AG10723" s="133">
        <v>294</v>
      </c>
      <c r="AH10723" s="65" t="s">
        <v>81</v>
      </c>
      <c r="AI10723" s="63" t="s">
        <v>81</v>
      </c>
      <c r="AJ10723" s="63" t="s">
        <v>585</v>
      </c>
      <c r="AK10723" s="9" t="s">
        <v>723</v>
      </c>
      <c r="AL10723" s="11" t="s">
        <v>704</v>
      </c>
      <c r="AM10723" s="63">
        <v>0.5</v>
      </c>
      <c r="AN10723" s="63">
        <v>0.5</v>
      </c>
      <c r="AO10723" s="63"/>
      <c r="AP10723" s="63"/>
      <c r="AQ10723" s="63"/>
      <c r="AR10723" s="63"/>
      <c r="AS10723" s="63"/>
      <c r="AT10723" s="63"/>
      <c r="AU10723" s="63"/>
      <c r="AV10723" s="63"/>
      <c r="AW10723" s="63"/>
      <c r="AX10723" s="63"/>
      <c r="AY10723" s="63"/>
      <c r="AZ10723" s="63"/>
      <c r="BA10723" s="63"/>
      <c r="BB10723" s="9"/>
    </row>
    <row r="10724" spans="1:54" s="5" customFormat="1" ht="12.75" customHeight="1" x14ac:dyDescent="0.3">
      <c r="A10724" s="35">
        <v>455</v>
      </c>
      <c r="B10724" s="5" t="s">
        <v>848</v>
      </c>
      <c r="C10724" s="9" t="s">
        <v>68</v>
      </c>
      <c r="D10724" s="5" t="s">
        <v>252</v>
      </c>
      <c r="E10724" s="9"/>
      <c r="F10724" s="63">
        <v>6607195</v>
      </c>
      <c r="G10724" s="63">
        <v>664270</v>
      </c>
      <c r="H10724" s="5" t="s">
        <v>721</v>
      </c>
      <c r="O10724" s="188">
        <v>36440</v>
      </c>
      <c r="P10724" s="192">
        <f t="shared" si="542"/>
        <v>1999</v>
      </c>
      <c r="Q10724" s="141">
        <f t="shared" si="543"/>
        <v>10</v>
      </c>
      <c r="R10724" s="129">
        <v>7</v>
      </c>
      <c r="S10724" s="9"/>
      <c r="T10724" s="9"/>
      <c r="U10724" s="63"/>
      <c r="V10724" s="63"/>
      <c r="W10724" s="63"/>
      <c r="Y10724" s="15" t="s">
        <v>495</v>
      </c>
      <c r="Z10724" s="63" t="s">
        <v>496</v>
      </c>
      <c r="AA10724" s="63" t="s">
        <v>386</v>
      </c>
      <c r="AD10724" s="65" t="s">
        <v>388</v>
      </c>
      <c r="AE10724" s="65"/>
      <c r="AF10724" s="133">
        <v>128</v>
      </c>
      <c r="AG10724" s="133">
        <v>128</v>
      </c>
      <c r="AH10724" s="65" t="s">
        <v>81</v>
      </c>
      <c r="AI10724" s="63" t="s">
        <v>81</v>
      </c>
      <c r="AJ10724" s="63" t="s">
        <v>585</v>
      </c>
      <c r="AK10724" s="9" t="s">
        <v>722</v>
      </c>
      <c r="AL10724" s="11" t="s">
        <v>704</v>
      </c>
      <c r="AM10724" s="63">
        <v>0.5</v>
      </c>
      <c r="AN10724" s="63">
        <v>0.5</v>
      </c>
      <c r="AO10724" s="63"/>
      <c r="AP10724" s="63"/>
      <c r="AQ10724" s="63"/>
      <c r="AR10724" s="63"/>
      <c r="AS10724" s="63"/>
      <c r="AT10724" s="63"/>
      <c r="AU10724" s="63"/>
      <c r="AV10724" s="63"/>
      <c r="AW10724" s="63"/>
      <c r="AX10724" s="63"/>
      <c r="AY10724" s="63"/>
      <c r="AZ10724" s="63"/>
      <c r="BA10724" s="63"/>
      <c r="BB10724" s="9"/>
    </row>
    <row r="10725" spans="1:54" s="5" customFormat="1" ht="12.75" customHeight="1" x14ac:dyDescent="0.3">
      <c r="A10725" s="35">
        <v>539</v>
      </c>
      <c r="B10725" s="5" t="s">
        <v>848</v>
      </c>
      <c r="C10725" s="9" t="s">
        <v>284</v>
      </c>
      <c r="D10725" s="5" t="s">
        <v>857</v>
      </c>
      <c r="E10725" s="9"/>
      <c r="F10725" s="63">
        <v>6594672</v>
      </c>
      <c r="G10725" s="63">
        <v>666322</v>
      </c>
      <c r="H10725" s="5" t="s">
        <v>721</v>
      </c>
      <c r="O10725" s="188">
        <v>36572</v>
      </c>
      <c r="P10725" s="192">
        <f t="shared" si="542"/>
        <v>2000</v>
      </c>
      <c r="Q10725" s="141">
        <f t="shared" si="543"/>
        <v>2</v>
      </c>
      <c r="R10725" s="129">
        <v>16</v>
      </c>
      <c r="S10725" s="9"/>
      <c r="T10725" s="9"/>
      <c r="U10725" s="63"/>
      <c r="V10725" s="63"/>
      <c r="W10725" s="63"/>
      <c r="Y10725" s="15" t="s">
        <v>495</v>
      </c>
      <c r="Z10725" s="63" t="s">
        <v>496</v>
      </c>
      <c r="AA10725" s="63" t="s">
        <v>386</v>
      </c>
      <c r="AD10725" s="65" t="s">
        <v>388</v>
      </c>
      <c r="AE10725" s="65"/>
      <c r="AF10725" s="133">
        <v>26</v>
      </c>
      <c r="AG10725" s="133">
        <v>26</v>
      </c>
      <c r="AH10725" s="65" t="s">
        <v>81</v>
      </c>
      <c r="AI10725" s="63" t="s">
        <v>81</v>
      </c>
      <c r="AJ10725" s="63" t="s">
        <v>585</v>
      </c>
      <c r="AK10725" s="9" t="s">
        <v>723</v>
      </c>
      <c r="AL10725" s="11" t="s">
        <v>704</v>
      </c>
      <c r="AM10725" s="63">
        <v>0.5</v>
      </c>
      <c r="AN10725" s="63">
        <v>0.5</v>
      </c>
      <c r="AO10725" s="63"/>
      <c r="AP10725" s="63"/>
      <c r="AQ10725" s="63"/>
      <c r="AR10725" s="63"/>
      <c r="AS10725" s="63"/>
      <c r="AT10725" s="63"/>
      <c r="AU10725" s="63"/>
      <c r="AV10725" s="63"/>
      <c r="AW10725" s="63"/>
      <c r="AX10725" s="63"/>
      <c r="AY10725" s="63"/>
      <c r="AZ10725" s="63"/>
      <c r="BA10725" s="63"/>
      <c r="BB10725" s="9"/>
    </row>
    <row r="10726" spans="1:54" s="5" customFormat="1" ht="12.75" customHeight="1" x14ac:dyDescent="0.3">
      <c r="A10726" s="35">
        <v>456</v>
      </c>
      <c r="B10726" s="5" t="s">
        <v>848</v>
      </c>
      <c r="C10726" s="9" t="s">
        <v>68</v>
      </c>
      <c r="D10726" s="5" t="s">
        <v>252</v>
      </c>
      <c r="E10726" s="9"/>
      <c r="F10726" s="63">
        <v>6607195</v>
      </c>
      <c r="G10726" s="63">
        <v>664270</v>
      </c>
      <c r="H10726" s="5" t="s">
        <v>721</v>
      </c>
      <c r="O10726" s="188">
        <v>36572</v>
      </c>
      <c r="P10726" s="192">
        <f t="shared" si="542"/>
        <v>2000</v>
      </c>
      <c r="Q10726" s="141">
        <f t="shared" si="543"/>
        <v>2</v>
      </c>
      <c r="R10726" s="129">
        <v>16</v>
      </c>
      <c r="S10726" s="9"/>
      <c r="T10726" s="9"/>
      <c r="U10726" s="63"/>
      <c r="V10726" s="63"/>
      <c r="W10726" s="63"/>
      <c r="Y10726" s="15" t="s">
        <v>495</v>
      </c>
      <c r="Z10726" s="63" t="s">
        <v>496</v>
      </c>
      <c r="AA10726" s="63" t="s">
        <v>386</v>
      </c>
      <c r="AD10726" s="65" t="s">
        <v>388</v>
      </c>
      <c r="AE10726" s="65"/>
      <c r="AF10726" s="133">
        <v>816</v>
      </c>
      <c r="AG10726" s="133">
        <v>816</v>
      </c>
      <c r="AH10726" s="65" t="s">
        <v>81</v>
      </c>
      <c r="AI10726" s="63" t="s">
        <v>81</v>
      </c>
      <c r="AJ10726" s="63" t="s">
        <v>585</v>
      </c>
      <c r="AK10726" s="9" t="s">
        <v>722</v>
      </c>
      <c r="AL10726" s="11" t="s">
        <v>704</v>
      </c>
      <c r="AM10726" s="63">
        <v>0.5</v>
      </c>
      <c r="AN10726" s="63">
        <v>0.5</v>
      </c>
      <c r="AO10726" s="63"/>
      <c r="AP10726" s="63"/>
      <c r="AQ10726" s="63"/>
      <c r="AR10726" s="63"/>
      <c r="AS10726" s="63"/>
      <c r="AT10726" s="63"/>
      <c r="AU10726" s="63"/>
      <c r="AV10726" s="63"/>
      <c r="AW10726" s="63"/>
      <c r="AX10726" s="63"/>
      <c r="AY10726" s="63"/>
      <c r="AZ10726" s="63"/>
      <c r="BA10726" s="63"/>
      <c r="BB10726" s="9"/>
    </row>
    <row r="10727" spans="1:54" s="5" customFormat="1" ht="12.75" customHeight="1" x14ac:dyDescent="0.3">
      <c r="A10727" s="35">
        <v>540</v>
      </c>
      <c r="B10727" s="5" t="s">
        <v>848</v>
      </c>
      <c r="C10727" s="9" t="s">
        <v>284</v>
      </c>
      <c r="D10727" s="5" t="s">
        <v>857</v>
      </c>
      <c r="E10727" s="9"/>
      <c r="F10727" s="63">
        <v>6594672</v>
      </c>
      <c r="G10727" s="63">
        <v>666322</v>
      </c>
      <c r="H10727" s="5" t="s">
        <v>721</v>
      </c>
      <c r="O10727" s="188">
        <v>36632</v>
      </c>
      <c r="P10727" s="192">
        <f t="shared" si="542"/>
        <v>2000</v>
      </c>
      <c r="Q10727" s="141">
        <f t="shared" si="543"/>
        <v>4</v>
      </c>
      <c r="R10727" s="129">
        <v>16</v>
      </c>
      <c r="S10727" s="9"/>
      <c r="T10727" s="9"/>
      <c r="U10727" s="63"/>
      <c r="V10727" s="63"/>
      <c r="W10727" s="63"/>
      <c r="Y10727" s="15" t="s">
        <v>495</v>
      </c>
      <c r="Z10727" s="63" t="s">
        <v>496</v>
      </c>
      <c r="AA10727" s="63" t="s">
        <v>386</v>
      </c>
      <c r="AD10727" s="65" t="s">
        <v>388</v>
      </c>
      <c r="AE10727" s="65"/>
      <c r="AF10727" s="133">
        <v>139</v>
      </c>
      <c r="AG10727" s="133">
        <v>139</v>
      </c>
      <c r="AH10727" s="65" t="s">
        <v>81</v>
      </c>
      <c r="AI10727" s="63" t="s">
        <v>81</v>
      </c>
      <c r="AJ10727" s="63" t="s">
        <v>585</v>
      </c>
      <c r="AK10727" s="9" t="s">
        <v>723</v>
      </c>
      <c r="AL10727" s="11" t="s">
        <v>704</v>
      </c>
      <c r="AM10727" s="63">
        <v>0.5</v>
      </c>
      <c r="AN10727" s="63">
        <v>0.5</v>
      </c>
      <c r="AO10727" s="63"/>
      <c r="AP10727" s="63"/>
      <c r="AQ10727" s="63"/>
      <c r="AR10727" s="63"/>
      <c r="AS10727" s="63"/>
      <c r="AT10727" s="63"/>
      <c r="AU10727" s="63"/>
      <c r="AV10727" s="63"/>
      <c r="AW10727" s="63"/>
      <c r="AX10727" s="63"/>
      <c r="AY10727" s="63"/>
      <c r="AZ10727" s="63"/>
      <c r="BA10727" s="63"/>
      <c r="BB10727" s="9"/>
    </row>
    <row r="10728" spans="1:54" s="5" customFormat="1" ht="12.75" customHeight="1" x14ac:dyDescent="0.3">
      <c r="A10728" s="35">
        <v>457</v>
      </c>
      <c r="B10728" s="5" t="s">
        <v>848</v>
      </c>
      <c r="C10728" s="9" t="s">
        <v>68</v>
      </c>
      <c r="D10728" s="5" t="s">
        <v>252</v>
      </c>
      <c r="E10728" s="9"/>
      <c r="F10728" s="63">
        <v>6607195</v>
      </c>
      <c r="G10728" s="63">
        <v>664270</v>
      </c>
      <c r="H10728" s="5" t="s">
        <v>721</v>
      </c>
      <c r="O10728" s="188">
        <v>36632</v>
      </c>
      <c r="P10728" s="192">
        <f t="shared" si="542"/>
        <v>2000</v>
      </c>
      <c r="Q10728" s="141">
        <f t="shared" si="543"/>
        <v>4</v>
      </c>
      <c r="R10728" s="129">
        <v>16</v>
      </c>
      <c r="S10728" s="9"/>
      <c r="T10728" s="9"/>
      <c r="U10728" s="63"/>
      <c r="V10728" s="63"/>
      <c r="W10728" s="63"/>
      <c r="Y10728" s="15" t="s">
        <v>495</v>
      </c>
      <c r="Z10728" s="63" t="s">
        <v>496</v>
      </c>
      <c r="AA10728" s="63" t="s">
        <v>386</v>
      </c>
      <c r="AD10728" s="65" t="s">
        <v>388</v>
      </c>
      <c r="AE10728" s="65"/>
      <c r="AF10728" s="133">
        <v>530</v>
      </c>
      <c r="AG10728" s="133">
        <v>530</v>
      </c>
      <c r="AH10728" s="65" t="s">
        <v>81</v>
      </c>
      <c r="AI10728" s="63" t="s">
        <v>81</v>
      </c>
      <c r="AJ10728" s="63" t="s">
        <v>585</v>
      </c>
      <c r="AK10728" s="9" t="s">
        <v>722</v>
      </c>
      <c r="AL10728" s="11" t="s">
        <v>704</v>
      </c>
      <c r="AM10728" s="63">
        <v>0.5</v>
      </c>
      <c r="AN10728" s="63">
        <v>0.5</v>
      </c>
      <c r="AO10728" s="63"/>
      <c r="AP10728" s="63"/>
      <c r="AQ10728" s="63"/>
      <c r="AR10728" s="63"/>
      <c r="AS10728" s="63"/>
      <c r="AT10728" s="63"/>
      <c r="AU10728" s="63"/>
      <c r="AV10728" s="63"/>
      <c r="AW10728" s="63"/>
      <c r="AX10728" s="63"/>
      <c r="AY10728" s="63"/>
      <c r="AZ10728" s="63"/>
      <c r="BA10728" s="63"/>
      <c r="BB10728" s="9"/>
    </row>
    <row r="10729" spans="1:54" s="5" customFormat="1" ht="12.75" customHeight="1" x14ac:dyDescent="0.3">
      <c r="A10729" s="35">
        <v>541</v>
      </c>
      <c r="B10729" s="5" t="s">
        <v>848</v>
      </c>
      <c r="C10729" s="9" t="s">
        <v>284</v>
      </c>
      <c r="D10729" s="5" t="s">
        <v>857</v>
      </c>
      <c r="E10729" s="9"/>
      <c r="F10729" s="63">
        <v>6594672</v>
      </c>
      <c r="G10729" s="63">
        <v>666322</v>
      </c>
      <c r="H10729" s="5" t="s">
        <v>721</v>
      </c>
      <c r="O10729" s="188">
        <v>36753</v>
      </c>
      <c r="P10729" s="192">
        <f t="shared" si="542"/>
        <v>2000</v>
      </c>
      <c r="Q10729" s="141">
        <f t="shared" si="543"/>
        <v>8</v>
      </c>
      <c r="R10729" s="129">
        <v>15</v>
      </c>
      <c r="S10729" s="9"/>
      <c r="T10729" s="9"/>
      <c r="U10729" s="63"/>
      <c r="V10729" s="63"/>
      <c r="W10729" s="63"/>
      <c r="Y10729" s="15" t="s">
        <v>495</v>
      </c>
      <c r="Z10729" s="63" t="s">
        <v>496</v>
      </c>
      <c r="AA10729" s="63" t="s">
        <v>386</v>
      </c>
      <c r="AD10729" s="65" t="s">
        <v>388</v>
      </c>
      <c r="AE10729" s="65"/>
      <c r="AF10729" s="133">
        <v>101</v>
      </c>
      <c r="AG10729" s="133">
        <v>101</v>
      </c>
      <c r="AH10729" s="65" t="s">
        <v>81</v>
      </c>
      <c r="AI10729" s="63" t="s">
        <v>81</v>
      </c>
      <c r="AJ10729" s="63" t="s">
        <v>585</v>
      </c>
      <c r="AK10729" s="9" t="s">
        <v>723</v>
      </c>
      <c r="AL10729" s="11" t="s">
        <v>704</v>
      </c>
      <c r="AM10729" s="63">
        <v>0.5</v>
      </c>
      <c r="AN10729" s="63">
        <v>0.5</v>
      </c>
      <c r="AO10729" s="63"/>
      <c r="AP10729" s="63"/>
      <c r="AQ10729" s="63"/>
      <c r="AR10729" s="63"/>
      <c r="AS10729" s="63"/>
      <c r="AT10729" s="63"/>
      <c r="AU10729" s="63"/>
      <c r="AV10729" s="63"/>
      <c r="AW10729" s="63"/>
      <c r="AX10729" s="63"/>
      <c r="AY10729" s="63"/>
      <c r="AZ10729" s="63"/>
      <c r="BA10729" s="63"/>
      <c r="BB10729" s="9"/>
    </row>
    <row r="10730" spans="1:54" s="5" customFormat="1" ht="12.75" customHeight="1" x14ac:dyDescent="0.3">
      <c r="A10730" s="35">
        <v>458</v>
      </c>
      <c r="B10730" s="5" t="s">
        <v>848</v>
      </c>
      <c r="C10730" s="9" t="s">
        <v>68</v>
      </c>
      <c r="D10730" s="5" t="s">
        <v>252</v>
      </c>
      <c r="E10730" s="9"/>
      <c r="F10730" s="63">
        <v>6607195</v>
      </c>
      <c r="G10730" s="63">
        <v>664270</v>
      </c>
      <c r="H10730" s="5" t="s">
        <v>721</v>
      </c>
      <c r="O10730" s="188">
        <v>36753</v>
      </c>
      <c r="P10730" s="192">
        <f t="shared" si="542"/>
        <v>2000</v>
      </c>
      <c r="Q10730" s="141">
        <f t="shared" si="543"/>
        <v>8</v>
      </c>
      <c r="R10730" s="129">
        <v>15</v>
      </c>
      <c r="S10730" s="9"/>
      <c r="T10730" s="9"/>
      <c r="U10730" s="63"/>
      <c r="V10730" s="63"/>
      <c r="W10730" s="63"/>
      <c r="Y10730" s="15" t="s">
        <v>495</v>
      </c>
      <c r="Z10730" s="63" t="s">
        <v>496</v>
      </c>
      <c r="AA10730" s="63" t="s">
        <v>386</v>
      </c>
      <c r="AD10730" s="65" t="s">
        <v>388</v>
      </c>
      <c r="AE10730" s="65"/>
      <c r="AF10730" s="133">
        <v>184</v>
      </c>
      <c r="AG10730" s="133">
        <v>184</v>
      </c>
      <c r="AH10730" s="65" t="s">
        <v>81</v>
      </c>
      <c r="AI10730" s="63" t="s">
        <v>81</v>
      </c>
      <c r="AJ10730" s="63" t="s">
        <v>585</v>
      </c>
      <c r="AK10730" s="9" t="s">
        <v>722</v>
      </c>
      <c r="AL10730" s="11" t="s">
        <v>704</v>
      </c>
      <c r="AM10730" s="63">
        <v>0.5</v>
      </c>
      <c r="AN10730" s="63">
        <v>0.5</v>
      </c>
      <c r="AO10730" s="63"/>
      <c r="AP10730" s="63"/>
      <c r="AQ10730" s="63"/>
      <c r="AR10730" s="63"/>
      <c r="AS10730" s="63"/>
      <c r="AT10730" s="63"/>
      <c r="AU10730" s="63"/>
      <c r="AV10730" s="63"/>
      <c r="AW10730" s="63"/>
      <c r="AX10730" s="63"/>
      <c r="AY10730" s="63"/>
      <c r="AZ10730" s="63"/>
      <c r="BA10730" s="63"/>
      <c r="BB10730" s="9"/>
    </row>
    <row r="10731" spans="1:54" s="5" customFormat="1" ht="12.75" customHeight="1" x14ac:dyDescent="0.3">
      <c r="A10731" s="35">
        <v>521</v>
      </c>
      <c r="B10731" s="5" t="s">
        <v>848</v>
      </c>
      <c r="C10731" s="9" t="s">
        <v>526</v>
      </c>
      <c r="D10731" s="5" t="s">
        <v>856</v>
      </c>
      <c r="E10731" s="9"/>
      <c r="F10731" s="63"/>
      <c r="G10731" s="63"/>
      <c r="L10731" s="5" t="s">
        <v>19</v>
      </c>
      <c r="M10731" s="5">
        <v>659454</v>
      </c>
      <c r="N10731" s="5">
        <v>162523</v>
      </c>
      <c r="O10731" s="188">
        <v>36824</v>
      </c>
      <c r="P10731" s="192">
        <f t="shared" si="542"/>
        <v>2000</v>
      </c>
      <c r="Q10731" s="141">
        <f t="shared" si="543"/>
        <v>10</v>
      </c>
      <c r="R10731" s="129">
        <v>25</v>
      </c>
      <c r="S10731" s="9"/>
      <c r="T10731" s="9"/>
      <c r="U10731" s="63"/>
      <c r="V10731" s="63"/>
      <c r="W10731" s="63"/>
      <c r="Y10731" s="15" t="s">
        <v>495</v>
      </c>
      <c r="Z10731" s="68" t="s">
        <v>496</v>
      </c>
      <c r="AA10731" s="63" t="s">
        <v>386</v>
      </c>
      <c r="AD10731" s="65" t="s">
        <v>388</v>
      </c>
      <c r="AE10731" s="65"/>
      <c r="AF10731" s="133">
        <v>75</v>
      </c>
      <c r="AG10731" s="133">
        <v>75</v>
      </c>
      <c r="AH10731" s="65" t="s">
        <v>81</v>
      </c>
      <c r="AI10731" s="63" t="s">
        <v>81</v>
      </c>
      <c r="AJ10731" s="63"/>
      <c r="AK10731" s="9" t="s">
        <v>702</v>
      </c>
      <c r="AL10731" s="9" t="s">
        <v>704</v>
      </c>
      <c r="AM10731" s="63">
        <v>0.5</v>
      </c>
      <c r="AN10731" s="63">
        <v>0.5</v>
      </c>
      <c r="AO10731" s="63"/>
      <c r="AP10731" s="63"/>
      <c r="AQ10731" s="63"/>
      <c r="AR10731" s="63"/>
      <c r="AS10731" s="63"/>
      <c r="AT10731" s="63"/>
      <c r="AU10731" s="63"/>
      <c r="AV10731" s="63"/>
      <c r="AW10731" s="63"/>
      <c r="AX10731" s="63"/>
      <c r="AY10731" s="63"/>
      <c r="AZ10731" s="63"/>
      <c r="BA10731" s="63"/>
      <c r="BB10731" s="9"/>
    </row>
    <row r="10732" spans="1:54" s="5" customFormat="1" ht="12.75" customHeight="1" x14ac:dyDescent="0.3">
      <c r="A10732" s="35">
        <v>1256</v>
      </c>
      <c r="B10732" s="5" t="s">
        <v>848</v>
      </c>
      <c r="C10732" s="9" t="s">
        <v>334</v>
      </c>
      <c r="D10732" s="5" t="s">
        <v>867</v>
      </c>
      <c r="E10732" s="9"/>
      <c r="F10732" s="63"/>
      <c r="G10732" s="63"/>
      <c r="L10732" s="5" t="s">
        <v>19</v>
      </c>
      <c r="M10732" s="5">
        <v>659479</v>
      </c>
      <c r="N10732" s="5">
        <v>162313</v>
      </c>
      <c r="O10732" s="188">
        <v>36824</v>
      </c>
      <c r="P10732" s="192">
        <f t="shared" si="542"/>
        <v>2000</v>
      </c>
      <c r="Q10732" s="141">
        <f t="shared" si="543"/>
        <v>10</v>
      </c>
      <c r="R10732" s="129">
        <v>25</v>
      </c>
      <c r="S10732" s="9"/>
      <c r="T10732" s="9"/>
      <c r="U10732" s="63"/>
      <c r="V10732" s="63"/>
      <c r="W10732" s="63"/>
      <c r="Y10732" s="15" t="s">
        <v>495</v>
      </c>
      <c r="Z10732" s="63" t="s">
        <v>496</v>
      </c>
      <c r="AA10732" s="63" t="s">
        <v>386</v>
      </c>
      <c r="AD10732" s="65" t="s">
        <v>388</v>
      </c>
      <c r="AE10732" s="65"/>
      <c r="AF10732" s="133">
        <v>38</v>
      </c>
      <c r="AG10732" s="133">
        <v>38</v>
      </c>
      <c r="AH10732" s="65" t="s">
        <v>81</v>
      </c>
      <c r="AI10732" s="63" t="s">
        <v>81</v>
      </c>
      <c r="AJ10732" s="63"/>
      <c r="AK10732" s="9" t="s">
        <v>702</v>
      </c>
      <c r="AL10732" s="9" t="s">
        <v>704</v>
      </c>
      <c r="AM10732" s="63">
        <v>0.5</v>
      </c>
      <c r="AN10732" s="63">
        <v>0.5</v>
      </c>
      <c r="AO10732" s="63"/>
      <c r="AP10732" s="63"/>
      <c r="AQ10732" s="63"/>
      <c r="AR10732" s="63"/>
      <c r="AS10732" s="63"/>
      <c r="AT10732" s="63"/>
      <c r="AU10732" s="63"/>
      <c r="AV10732" s="63"/>
      <c r="AW10732" s="63"/>
      <c r="AX10732" s="63"/>
      <c r="AY10732" s="63"/>
      <c r="AZ10732" s="63"/>
      <c r="BA10732" s="63"/>
      <c r="BB10732" s="9"/>
    </row>
    <row r="10733" spans="1:54" s="5" customFormat="1" ht="12.75" customHeight="1" x14ac:dyDescent="0.3">
      <c r="A10733" s="35">
        <v>542</v>
      </c>
      <c r="B10733" s="5" t="s">
        <v>848</v>
      </c>
      <c r="C10733" s="9" t="s">
        <v>284</v>
      </c>
      <c r="D10733" s="5" t="s">
        <v>857</v>
      </c>
      <c r="E10733" s="9"/>
      <c r="F10733" s="63">
        <v>6594672</v>
      </c>
      <c r="G10733" s="63">
        <v>666322</v>
      </c>
      <c r="H10733" s="5" t="s">
        <v>721</v>
      </c>
      <c r="O10733" s="188">
        <v>36825</v>
      </c>
      <c r="P10733" s="192">
        <f t="shared" si="542"/>
        <v>2000</v>
      </c>
      <c r="Q10733" s="141">
        <f t="shared" si="543"/>
        <v>10</v>
      </c>
      <c r="R10733" s="129">
        <v>26</v>
      </c>
      <c r="S10733" s="9"/>
      <c r="T10733" s="9"/>
      <c r="U10733" s="63"/>
      <c r="V10733" s="63"/>
      <c r="W10733" s="63"/>
      <c r="Y10733" s="15" t="s">
        <v>495</v>
      </c>
      <c r="Z10733" s="63" t="s">
        <v>496</v>
      </c>
      <c r="AA10733" s="63" t="s">
        <v>386</v>
      </c>
      <c r="AD10733" s="65" t="s">
        <v>388</v>
      </c>
      <c r="AE10733" s="65"/>
      <c r="AF10733" s="133">
        <v>55</v>
      </c>
      <c r="AG10733" s="133">
        <v>55</v>
      </c>
      <c r="AH10733" s="65" t="s">
        <v>81</v>
      </c>
      <c r="AI10733" s="63" t="s">
        <v>81</v>
      </c>
      <c r="AJ10733" s="63" t="s">
        <v>585</v>
      </c>
      <c r="AK10733" s="9" t="s">
        <v>723</v>
      </c>
      <c r="AL10733" s="11" t="s">
        <v>704</v>
      </c>
      <c r="AM10733" s="63">
        <v>0.5</v>
      </c>
      <c r="AN10733" s="63">
        <v>0.5</v>
      </c>
      <c r="AO10733" s="63"/>
      <c r="AP10733" s="63"/>
      <c r="AQ10733" s="63"/>
      <c r="AR10733" s="63"/>
      <c r="AS10733" s="63"/>
      <c r="AT10733" s="63"/>
      <c r="AU10733" s="63"/>
      <c r="AV10733" s="63"/>
      <c r="AW10733" s="63"/>
      <c r="AX10733" s="63"/>
      <c r="AY10733" s="63"/>
      <c r="AZ10733" s="63"/>
      <c r="BA10733" s="63"/>
      <c r="BB10733" s="9"/>
    </row>
    <row r="10734" spans="1:54" s="5" customFormat="1" ht="12.75" customHeight="1" x14ac:dyDescent="0.3">
      <c r="A10734" s="35">
        <v>460</v>
      </c>
      <c r="B10734" s="5" t="s">
        <v>848</v>
      </c>
      <c r="C10734" s="9" t="s">
        <v>68</v>
      </c>
      <c r="D10734" s="5" t="s">
        <v>252</v>
      </c>
      <c r="E10734" s="9"/>
      <c r="F10734" s="63"/>
      <c r="G10734" s="63"/>
      <c r="L10734" s="5" t="s">
        <v>19</v>
      </c>
      <c r="M10734" s="5">
        <v>660749</v>
      </c>
      <c r="N10734" s="5">
        <v>161885</v>
      </c>
      <c r="O10734" s="188">
        <v>36825</v>
      </c>
      <c r="P10734" s="192">
        <f t="shared" si="542"/>
        <v>2000</v>
      </c>
      <c r="Q10734" s="141">
        <f t="shared" si="543"/>
        <v>10</v>
      </c>
      <c r="R10734" s="129">
        <v>26</v>
      </c>
      <c r="S10734" s="9"/>
      <c r="T10734" s="9"/>
      <c r="U10734" s="63"/>
      <c r="V10734" s="63"/>
      <c r="W10734" s="63"/>
      <c r="Y10734" s="15" t="s">
        <v>495</v>
      </c>
      <c r="Z10734" s="68" t="s">
        <v>496</v>
      </c>
      <c r="AA10734" s="63" t="s">
        <v>386</v>
      </c>
      <c r="AD10734" s="65" t="s">
        <v>388</v>
      </c>
      <c r="AE10734" s="65"/>
      <c r="AF10734" s="133">
        <v>91</v>
      </c>
      <c r="AG10734" s="133">
        <v>91</v>
      </c>
      <c r="AH10734" s="65" t="s">
        <v>81</v>
      </c>
      <c r="AI10734" s="63" t="s">
        <v>81</v>
      </c>
      <c r="AJ10734" s="63"/>
      <c r="AK10734" s="9" t="s">
        <v>702</v>
      </c>
      <c r="AL10734" s="9" t="s">
        <v>704</v>
      </c>
      <c r="AM10734" s="63">
        <v>0.5</v>
      </c>
      <c r="AN10734" s="63">
        <v>0.5</v>
      </c>
      <c r="AO10734" s="63"/>
      <c r="AP10734" s="63"/>
      <c r="AQ10734" s="63"/>
      <c r="AR10734" s="63"/>
      <c r="AS10734" s="63"/>
      <c r="AT10734" s="63"/>
      <c r="AU10734" s="63"/>
      <c r="AV10734" s="63"/>
      <c r="AW10734" s="63"/>
      <c r="AX10734" s="63"/>
      <c r="AY10734" s="63"/>
      <c r="AZ10734" s="63"/>
      <c r="BA10734" s="63"/>
      <c r="BB10734" s="9"/>
    </row>
    <row r="10735" spans="1:54" s="5" customFormat="1" ht="12.75" customHeight="1" x14ac:dyDescent="0.3">
      <c r="A10735" s="35">
        <v>543</v>
      </c>
      <c r="B10735" s="5" t="s">
        <v>848</v>
      </c>
      <c r="C10735" s="9" t="s">
        <v>284</v>
      </c>
      <c r="D10735" s="5" t="s">
        <v>857</v>
      </c>
      <c r="E10735" s="9"/>
      <c r="F10735" s="63"/>
      <c r="G10735" s="63"/>
      <c r="L10735" s="5" t="s">
        <v>19</v>
      </c>
      <c r="M10735" s="5">
        <v>659728</v>
      </c>
      <c r="N10735" s="5">
        <v>161988</v>
      </c>
      <c r="O10735" s="188">
        <v>36825</v>
      </c>
      <c r="P10735" s="192">
        <f t="shared" si="542"/>
        <v>2000</v>
      </c>
      <c r="Q10735" s="141">
        <f t="shared" si="543"/>
        <v>10</v>
      </c>
      <c r="R10735" s="129">
        <v>26</v>
      </c>
      <c r="S10735" s="9"/>
      <c r="T10735" s="9"/>
      <c r="U10735" s="63"/>
      <c r="V10735" s="63"/>
      <c r="W10735" s="63"/>
      <c r="Y10735" s="15" t="s">
        <v>495</v>
      </c>
      <c r="Z10735" s="68" t="s">
        <v>496</v>
      </c>
      <c r="AA10735" s="63" t="s">
        <v>386</v>
      </c>
      <c r="AD10735" s="65" t="s">
        <v>388</v>
      </c>
      <c r="AE10735" s="65"/>
      <c r="AF10735" s="133">
        <v>55</v>
      </c>
      <c r="AG10735" s="133">
        <v>55</v>
      </c>
      <c r="AH10735" s="65" t="s">
        <v>81</v>
      </c>
      <c r="AI10735" s="63" t="s">
        <v>81</v>
      </c>
      <c r="AJ10735" s="63"/>
      <c r="AK10735" s="9" t="s">
        <v>702</v>
      </c>
      <c r="AL10735" s="9" t="s">
        <v>704</v>
      </c>
      <c r="AM10735" s="63">
        <v>0.5</v>
      </c>
      <c r="AN10735" s="63">
        <v>0.5</v>
      </c>
      <c r="AO10735" s="63"/>
      <c r="AP10735" s="63"/>
      <c r="AQ10735" s="63"/>
      <c r="AR10735" s="63"/>
      <c r="AS10735" s="63"/>
      <c r="AT10735" s="63"/>
      <c r="AU10735" s="63"/>
      <c r="AV10735" s="63"/>
      <c r="AW10735" s="63"/>
      <c r="AX10735" s="63"/>
      <c r="AY10735" s="63"/>
      <c r="AZ10735" s="63"/>
      <c r="BA10735" s="63"/>
      <c r="BB10735" s="9"/>
    </row>
    <row r="10736" spans="1:54" s="5" customFormat="1" ht="12.75" customHeight="1" x14ac:dyDescent="0.3">
      <c r="A10736" s="35">
        <v>551</v>
      </c>
      <c r="B10736" s="5" t="s">
        <v>848</v>
      </c>
      <c r="C10736" s="9" t="s">
        <v>18</v>
      </c>
      <c r="D10736" s="5" t="s">
        <v>858</v>
      </c>
      <c r="E10736" s="9"/>
      <c r="F10736" s="63"/>
      <c r="G10736" s="63"/>
      <c r="L10736" s="5" t="s">
        <v>19</v>
      </c>
      <c r="M10736" s="5">
        <v>660637</v>
      </c>
      <c r="N10736" s="5">
        <v>161566</v>
      </c>
      <c r="O10736" s="188">
        <v>36825</v>
      </c>
      <c r="P10736" s="192">
        <f t="shared" si="542"/>
        <v>2000</v>
      </c>
      <c r="Q10736" s="141">
        <f t="shared" si="543"/>
        <v>10</v>
      </c>
      <c r="R10736" s="129">
        <v>26</v>
      </c>
      <c r="S10736" s="9"/>
      <c r="T10736" s="9"/>
      <c r="U10736" s="63"/>
      <c r="V10736" s="63"/>
      <c r="W10736" s="63"/>
      <c r="Y10736" s="15" t="s">
        <v>495</v>
      </c>
      <c r="Z10736" s="63" t="s">
        <v>496</v>
      </c>
      <c r="AA10736" s="63" t="s">
        <v>386</v>
      </c>
      <c r="AD10736" s="65" t="s">
        <v>388</v>
      </c>
      <c r="AE10736" s="65"/>
      <c r="AF10736" s="133">
        <v>87</v>
      </c>
      <c r="AG10736" s="133">
        <v>87</v>
      </c>
      <c r="AH10736" s="65" t="s">
        <v>81</v>
      </c>
      <c r="AI10736" s="63" t="s">
        <v>81</v>
      </c>
      <c r="AJ10736" s="63"/>
      <c r="AK10736" s="9" t="s">
        <v>702</v>
      </c>
      <c r="AL10736" s="9" t="s">
        <v>704</v>
      </c>
      <c r="AM10736" s="63">
        <v>0.5</v>
      </c>
      <c r="AN10736" s="63">
        <v>0.5</v>
      </c>
      <c r="AO10736" s="63"/>
      <c r="AP10736" s="63"/>
      <c r="AQ10736" s="63"/>
      <c r="AR10736" s="63"/>
      <c r="AS10736" s="63"/>
      <c r="AT10736" s="63"/>
      <c r="AU10736" s="63"/>
      <c r="AV10736" s="63"/>
      <c r="AW10736" s="63"/>
      <c r="AX10736" s="63"/>
      <c r="AY10736" s="63"/>
      <c r="AZ10736" s="63"/>
      <c r="BA10736" s="63"/>
      <c r="BB10736" s="9"/>
    </row>
    <row r="10737" spans="1:54" s="5" customFormat="1" ht="12.75" customHeight="1" x14ac:dyDescent="0.3">
      <c r="A10737" s="35">
        <v>1243</v>
      </c>
      <c r="B10737" s="5" t="s">
        <v>848</v>
      </c>
      <c r="C10737" s="9" t="s">
        <v>559</v>
      </c>
      <c r="D10737" s="5" t="s">
        <v>865</v>
      </c>
      <c r="E10737" s="9"/>
      <c r="F10737" s="63"/>
      <c r="G10737" s="63"/>
      <c r="L10737" s="5" t="s">
        <v>19</v>
      </c>
      <c r="M10737" s="5">
        <v>659771</v>
      </c>
      <c r="N10737" s="5">
        <v>162546</v>
      </c>
      <c r="O10737" s="188">
        <v>36825</v>
      </c>
      <c r="P10737" s="192">
        <f t="shared" si="542"/>
        <v>2000</v>
      </c>
      <c r="Q10737" s="141">
        <f t="shared" si="543"/>
        <v>10</v>
      </c>
      <c r="R10737" s="129">
        <v>26</v>
      </c>
      <c r="S10737" s="9"/>
      <c r="T10737" s="9"/>
      <c r="U10737" s="63"/>
      <c r="V10737" s="63"/>
      <c r="W10737" s="63"/>
      <c r="Y10737" s="15" t="s">
        <v>495</v>
      </c>
      <c r="Z10737" s="68" t="s">
        <v>496</v>
      </c>
      <c r="AA10737" s="63" t="s">
        <v>386</v>
      </c>
      <c r="AD10737" s="65" t="s">
        <v>388</v>
      </c>
      <c r="AE10737" s="65"/>
      <c r="AF10737" s="133">
        <v>118</v>
      </c>
      <c r="AG10737" s="133">
        <v>118</v>
      </c>
      <c r="AH10737" s="65" t="s">
        <v>81</v>
      </c>
      <c r="AI10737" s="63" t="s">
        <v>81</v>
      </c>
      <c r="AJ10737" s="63"/>
      <c r="AK10737" s="9" t="s">
        <v>702</v>
      </c>
      <c r="AL10737" s="9" t="s">
        <v>704</v>
      </c>
      <c r="AM10737" s="63">
        <v>0.5</v>
      </c>
      <c r="AN10737" s="63">
        <v>0.5</v>
      </c>
      <c r="AO10737" s="63"/>
      <c r="AP10737" s="63"/>
      <c r="AQ10737" s="63"/>
      <c r="AR10737" s="63"/>
      <c r="AS10737" s="63"/>
      <c r="AT10737" s="63"/>
      <c r="AU10737" s="63"/>
      <c r="AV10737" s="63"/>
      <c r="AW10737" s="63"/>
      <c r="AX10737" s="63"/>
      <c r="AY10737" s="63"/>
      <c r="AZ10737" s="63"/>
      <c r="BA10737" s="63"/>
      <c r="BB10737" s="9"/>
    </row>
    <row r="10738" spans="1:54" s="5" customFormat="1" ht="12.75" customHeight="1" x14ac:dyDescent="0.3">
      <c r="A10738" s="35">
        <v>459</v>
      </c>
      <c r="B10738" s="5" t="s">
        <v>848</v>
      </c>
      <c r="C10738" s="9" t="s">
        <v>68</v>
      </c>
      <c r="D10738" s="5" t="s">
        <v>252</v>
      </c>
      <c r="E10738" s="9"/>
      <c r="F10738" s="63">
        <v>6607195</v>
      </c>
      <c r="G10738" s="63">
        <v>664270</v>
      </c>
      <c r="H10738" s="5" t="s">
        <v>721</v>
      </c>
      <c r="O10738" s="188">
        <v>36825</v>
      </c>
      <c r="P10738" s="192">
        <f t="shared" si="542"/>
        <v>2000</v>
      </c>
      <c r="Q10738" s="141">
        <f t="shared" si="543"/>
        <v>10</v>
      </c>
      <c r="R10738" s="129">
        <v>26</v>
      </c>
      <c r="S10738" s="9"/>
      <c r="T10738" s="9"/>
      <c r="U10738" s="63"/>
      <c r="V10738" s="63"/>
      <c r="W10738" s="63"/>
      <c r="Y10738" s="15" t="s">
        <v>495</v>
      </c>
      <c r="Z10738" s="63" t="s">
        <v>496</v>
      </c>
      <c r="AA10738" s="63" t="s">
        <v>386</v>
      </c>
      <c r="AD10738" s="65" t="s">
        <v>388</v>
      </c>
      <c r="AE10738" s="65"/>
      <c r="AF10738" s="133">
        <v>16</v>
      </c>
      <c r="AG10738" s="133">
        <v>16</v>
      </c>
      <c r="AH10738" s="65" t="s">
        <v>81</v>
      </c>
      <c r="AI10738" s="63" t="s">
        <v>81</v>
      </c>
      <c r="AJ10738" s="63" t="s">
        <v>585</v>
      </c>
      <c r="AK10738" s="9" t="s">
        <v>722</v>
      </c>
      <c r="AL10738" s="11" t="s">
        <v>704</v>
      </c>
      <c r="AM10738" s="63">
        <v>0.5</v>
      </c>
      <c r="AN10738" s="63">
        <v>0.5</v>
      </c>
      <c r="AO10738" s="63"/>
      <c r="AP10738" s="63"/>
      <c r="AQ10738" s="63"/>
      <c r="AR10738" s="63"/>
      <c r="AS10738" s="63"/>
      <c r="AT10738" s="63"/>
      <c r="AU10738" s="63"/>
      <c r="AV10738" s="63"/>
      <c r="AW10738" s="63"/>
      <c r="AX10738" s="63"/>
      <c r="AY10738" s="63"/>
      <c r="AZ10738" s="63"/>
      <c r="BA10738" s="63"/>
      <c r="BB10738" s="9"/>
    </row>
    <row r="10739" spans="1:54" s="5" customFormat="1" ht="12.75" customHeight="1" x14ac:dyDescent="0.3">
      <c r="A10739" s="35">
        <v>544</v>
      </c>
      <c r="B10739" s="5" t="s">
        <v>848</v>
      </c>
      <c r="C10739" s="9" t="s">
        <v>284</v>
      </c>
      <c r="D10739" s="5" t="s">
        <v>857</v>
      </c>
      <c r="E10739" s="9"/>
      <c r="F10739" s="63">
        <v>6594672</v>
      </c>
      <c r="G10739" s="63">
        <v>666322</v>
      </c>
      <c r="H10739" s="5" t="s">
        <v>721</v>
      </c>
      <c r="O10739" s="188">
        <v>36942</v>
      </c>
      <c r="P10739" s="192">
        <f t="shared" si="542"/>
        <v>2001</v>
      </c>
      <c r="Q10739" s="141">
        <f t="shared" si="543"/>
        <v>2</v>
      </c>
      <c r="R10739" s="129">
        <v>20</v>
      </c>
      <c r="S10739" s="9"/>
      <c r="T10739" s="9"/>
      <c r="U10739" s="63"/>
      <c r="V10739" s="63"/>
      <c r="W10739" s="63"/>
      <c r="Y10739" s="15" t="s">
        <v>495</v>
      </c>
      <c r="Z10739" s="63" t="s">
        <v>496</v>
      </c>
      <c r="AA10739" s="63" t="s">
        <v>386</v>
      </c>
      <c r="AD10739" s="65" t="s">
        <v>388</v>
      </c>
      <c r="AE10739" s="65"/>
      <c r="AF10739" s="133">
        <v>82</v>
      </c>
      <c r="AG10739" s="133">
        <v>82</v>
      </c>
      <c r="AH10739" s="65" t="s">
        <v>81</v>
      </c>
      <c r="AI10739" s="63" t="s">
        <v>81</v>
      </c>
      <c r="AJ10739" s="63" t="s">
        <v>585</v>
      </c>
      <c r="AK10739" s="9" t="s">
        <v>723</v>
      </c>
      <c r="AL10739" s="11" t="s">
        <v>704</v>
      </c>
      <c r="AM10739" s="63">
        <v>0.5</v>
      </c>
      <c r="AN10739" s="63">
        <v>0.5</v>
      </c>
      <c r="AO10739" s="63"/>
      <c r="AP10739" s="63"/>
      <c r="AQ10739" s="63"/>
      <c r="AR10739" s="63"/>
      <c r="AS10739" s="63"/>
      <c r="AT10739" s="63"/>
      <c r="AU10739" s="63"/>
      <c r="AV10739" s="63"/>
      <c r="AW10739" s="63"/>
      <c r="AX10739" s="63"/>
      <c r="AY10739" s="63"/>
      <c r="AZ10739" s="63"/>
      <c r="BA10739" s="63"/>
      <c r="BB10739" s="9"/>
    </row>
    <row r="10740" spans="1:54" s="5" customFormat="1" ht="12.75" customHeight="1" x14ac:dyDescent="0.3">
      <c r="A10740" s="35">
        <v>461</v>
      </c>
      <c r="B10740" s="5" t="s">
        <v>848</v>
      </c>
      <c r="C10740" s="9" t="s">
        <v>68</v>
      </c>
      <c r="D10740" s="5" t="s">
        <v>252</v>
      </c>
      <c r="E10740" s="9"/>
      <c r="F10740" s="63">
        <v>6607195</v>
      </c>
      <c r="G10740" s="63">
        <v>664270</v>
      </c>
      <c r="H10740" s="5" t="s">
        <v>721</v>
      </c>
      <c r="O10740" s="188">
        <v>36942</v>
      </c>
      <c r="P10740" s="192">
        <f t="shared" si="542"/>
        <v>2001</v>
      </c>
      <c r="Q10740" s="141">
        <f t="shared" si="543"/>
        <v>2</v>
      </c>
      <c r="R10740" s="129">
        <v>20</v>
      </c>
      <c r="S10740" s="9"/>
      <c r="T10740" s="9"/>
      <c r="U10740" s="63"/>
      <c r="V10740" s="63"/>
      <c r="W10740" s="63"/>
      <c r="Y10740" s="15" t="s">
        <v>495</v>
      </c>
      <c r="Z10740" s="63" t="s">
        <v>496</v>
      </c>
      <c r="AA10740" s="63" t="s">
        <v>386</v>
      </c>
      <c r="AD10740" s="65" t="s">
        <v>388</v>
      </c>
      <c r="AE10740" s="65"/>
      <c r="AF10740" s="133">
        <v>764</v>
      </c>
      <c r="AG10740" s="133">
        <v>764</v>
      </c>
      <c r="AH10740" s="65" t="s">
        <v>81</v>
      </c>
      <c r="AI10740" s="63" t="s">
        <v>81</v>
      </c>
      <c r="AJ10740" s="63" t="s">
        <v>585</v>
      </c>
      <c r="AK10740" s="9" t="s">
        <v>722</v>
      </c>
      <c r="AL10740" s="11" t="s">
        <v>704</v>
      </c>
      <c r="AM10740" s="63">
        <v>0.5</v>
      </c>
      <c r="AN10740" s="63">
        <v>0.5</v>
      </c>
      <c r="AO10740" s="63"/>
      <c r="AP10740" s="63"/>
      <c r="AQ10740" s="63"/>
      <c r="AR10740" s="63"/>
      <c r="AS10740" s="63"/>
      <c r="AT10740" s="63"/>
      <c r="AU10740" s="63"/>
      <c r="AV10740" s="63"/>
      <c r="AW10740" s="63"/>
      <c r="AX10740" s="63"/>
      <c r="AY10740" s="63"/>
      <c r="AZ10740" s="63"/>
      <c r="BA10740" s="63"/>
      <c r="BB10740" s="9"/>
    </row>
    <row r="10741" spans="1:54" s="5" customFormat="1" ht="12.75" customHeight="1" x14ac:dyDescent="0.3">
      <c r="A10741" s="35">
        <v>545</v>
      </c>
      <c r="B10741" s="5" t="s">
        <v>848</v>
      </c>
      <c r="C10741" s="9" t="s">
        <v>284</v>
      </c>
      <c r="D10741" s="5" t="s">
        <v>857</v>
      </c>
      <c r="E10741" s="9"/>
      <c r="F10741" s="63">
        <v>6594672</v>
      </c>
      <c r="G10741" s="63">
        <v>666322</v>
      </c>
      <c r="H10741" s="5" t="s">
        <v>721</v>
      </c>
      <c r="O10741" s="188">
        <v>36999</v>
      </c>
      <c r="P10741" s="192">
        <f t="shared" si="542"/>
        <v>2001</v>
      </c>
      <c r="Q10741" s="141">
        <f t="shared" si="543"/>
        <v>4</v>
      </c>
      <c r="R10741" s="129">
        <v>18</v>
      </c>
      <c r="S10741" s="9"/>
      <c r="T10741" s="9"/>
      <c r="U10741" s="63"/>
      <c r="V10741" s="63"/>
      <c r="W10741" s="63"/>
      <c r="Y10741" s="15" t="s">
        <v>495</v>
      </c>
      <c r="Z10741" s="63" t="s">
        <v>496</v>
      </c>
      <c r="AA10741" s="63" t="s">
        <v>386</v>
      </c>
      <c r="AD10741" s="65" t="s">
        <v>388</v>
      </c>
      <c r="AE10741" s="65"/>
      <c r="AF10741" s="133">
        <v>78</v>
      </c>
      <c r="AG10741" s="133">
        <v>78</v>
      </c>
      <c r="AH10741" s="65" t="s">
        <v>81</v>
      </c>
      <c r="AI10741" s="63" t="s">
        <v>81</v>
      </c>
      <c r="AJ10741" s="63" t="s">
        <v>585</v>
      </c>
      <c r="AK10741" s="9" t="s">
        <v>723</v>
      </c>
      <c r="AL10741" s="11" t="s">
        <v>704</v>
      </c>
      <c r="AM10741" s="63">
        <v>0.5</v>
      </c>
      <c r="AN10741" s="63">
        <v>0.5</v>
      </c>
      <c r="AO10741" s="63"/>
      <c r="AP10741" s="63"/>
      <c r="AQ10741" s="63"/>
      <c r="AR10741" s="63"/>
      <c r="AS10741" s="63"/>
      <c r="AT10741" s="63"/>
      <c r="AU10741" s="63"/>
      <c r="AV10741" s="63"/>
      <c r="AW10741" s="63"/>
      <c r="AX10741" s="63"/>
      <c r="AY10741" s="63"/>
      <c r="AZ10741" s="63"/>
      <c r="BA10741" s="63"/>
      <c r="BB10741" s="9"/>
    </row>
    <row r="10742" spans="1:54" s="5" customFormat="1" ht="12.75" customHeight="1" x14ac:dyDescent="0.3">
      <c r="A10742" s="35">
        <v>462</v>
      </c>
      <c r="B10742" s="5" t="s">
        <v>848</v>
      </c>
      <c r="C10742" s="9" t="s">
        <v>68</v>
      </c>
      <c r="D10742" s="5" t="s">
        <v>252</v>
      </c>
      <c r="E10742" s="9"/>
      <c r="F10742" s="63">
        <v>6607195</v>
      </c>
      <c r="G10742" s="63">
        <v>664270</v>
      </c>
      <c r="H10742" s="5" t="s">
        <v>721</v>
      </c>
      <c r="O10742" s="188">
        <v>36999</v>
      </c>
      <c r="P10742" s="192">
        <f t="shared" si="542"/>
        <v>2001</v>
      </c>
      <c r="Q10742" s="141">
        <f t="shared" si="543"/>
        <v>4</v>
      </c>
      <c r="R10742" s="129">
        <v>18</v>
      </c>
      <c r="S10742" s="9"/>
      <c r="T10742" s="9"/>
      <c r="U10742" s="63"/>
      <c r="V10742" s="63"/>
      <c r="W10742" s="63"/>
      <c r="Y10742" s="15" t="s">
        <v>495</v>
      </c>
      <c r="Z10742" s="63" t="s">
        <v>496</v>
      </c>
      <c r="AA10742" s="63" t="s">
        <v>386</v>
      </c>
      <c r="AD10742" s="65" t="s">
        <v>388</v>
      </c>
      <c r="AE10742" s="65"/>
      <c r="AF10742" s="133">
        <v>432</v>
      </c>
      <c r="AG10742" s="133">
        <v>432</v>
      </c>
      <c r="AH10742" s="65" t="s">
        <v>81</v>
      </c>
      <c r="AI10742" s="63" t="s">
        <v>81</v>
      </c>
      <c r="AJ10742" s="63" t="s">
        <v>585</v>
      </c>
      <c r="AK10742" s="9" t="s">
        <v>722</v>
      </c>
      <c r="AL10742" s="11" t="s">
        <v>704</v>
      </c>
      <c r="AM10742" s="63">
        <v>0.5</v>
      </c>
      <c r="AN10742" s="63">
        <v>0.5</v>
      </c>
      <c r="AO10742" s="63"/>
      <c r="AP10742" s="63"/>
      <c r="AQ10742" s="63"/>
      <c r="AR10742" s="63"/>
      <c r="AS10742" s="63"/>
      <c r="AT10742" s="63"/>
      <c r="AU10742" s="63"/>
      <c r="AV10742" s="63"/>
      <c r="AW10742" s="63"/>
      <c r="AX10742" s="63"/>
      <c r="AY10742" s="63"/>
      <c r="AZ10742" s="63"/>
      <c r="BA10742" s="63"/>
      <c r="BB10742" s="9"/>
    </row>
    <row r="10743" spans="1:54" s="5" customFormat="1" ht="12.75" customHeight="1" x14ac:dyDescent="0.3">
      <c r="A10743" s="35">
        <v>546</v>
      </c>
      <c r="B10743" s="5" t="s">
        <v>848</v>
      </c>
      <c r="C10743" s="9" t="s">
        <v>284</v>
      </c>
      <c r="D10743" s="5" t="s">
        <v>857</v>
      </c>
      <c r="E10743" s="9"/>
      <c r="F10743" s="63">
        <v>6594672</v>
      </c>
      <c r="G10743" s="63">
        <v>666322</v>
      </c>
      <c r="H10743" s="5" t="s">
        <v>721</v>
      </c>
      <c r="O10743" s="188">
        <v>37117</v>
      </c>
      <c r="P10743" s="192">
        <f t="shared" si="542"/>
        <v>2001</v>
      </c>
      <c r="Q10743" s="141">
        <f t="shared" si="543"/>
        <v>8</v>
      </c>
      <c r="R10743" s="129">
        <v>14</v>
      </c>
      <c r="S10743" s="9"/>
      <c r="T10743" s="9"/>
      <c r="U10743" s="63"/>
      <c r="V10743" s="63"/>
      <c r="W10743" s="63"/>
      <c r="Y10743" s="15" t="s">
        <v>495</v>
      </c>
      <c r="Z10743" s="63" t="s">
        <v>496</v>
      </c>
      <c r="AA10743" s="63" t="s">
        <v>386</v>
      </c>
      <c r="AD10743" s="65" t="s">
        <v>388</v>
      </c>
      <c r="AE10743" s="65"/>
      <c r="AF10743" s="133">
        <v>159</v>
      </c>
      <c r="AG10743" s="133">
        <v>159</v>
      </c>
      <c r="AH10743" s="65" t="s">
        <v>81</v>
      </c>
      <c r="AI10743" s="63" t="s">
        <v>81</v>
      </c>
      <c r="AJ10743" s="63" t="s">
        <v>585</v>
      </c>
      <c r="AK10743" s="9" t="s">
        <v>723</v>
      </c>
      <c r="AL10743" s="11" t="s">
        <v>704</v>
      </c>
      <c r="AM10743" s="63">
        <v>0.5</v>
      </c>
      <c r="AN10743" s="63">
        <v>0.5</v>
      </c>
      <c r="AO10743" s="63"/>
      <c r="AP10743" s="63"/>
      <c r="AQ10743" s="63"/>
      <c r="AR10743" s="63"/>
      <c r="AS10743" s="63"/>
      <c r="AT10743" s="63"/>
      <c r="AU10743" s="63"/>
      <c r="AV10743" s="63"/>
      <c r="AW10743" s="63"/>
      <c r="AX10743" s="63"/>
      <c r="AY10743" s="63"/>
      <c r="AZ10743" s="63"/>
      <c r="BA10743" s="63"/>
      <c r="BB10743" s="9"/>
    </row>
    <row r="10744" spans="1:54" s="5" customFormat="1" ht="12.75" customHeight="1" x14ac:dyDescent="0.3">
      <c r="A10744" s="35">
        <v>463</v>
      </c>
      <c r="B10744" s="5" t="s">
        <v>848</v>
      </c>
      <c r="C10744" s="9" t="s">
        <v>68</v>
      </c>
      <c r="D10744" s="5" t="s">
        <v>252</v>
      </c>
      <c r="E10744" s="9"/>
      <c r="F10744" s="63">
        <v>6607195</v>
      </c>
      <c r="G10744" s="63">
        <v>664270</v>
      </c>
      <c r="H10744" s="5" t="s">
        <v>721</v>
      </c>
      <c r="O10744" s="188">
        <v>37117</v>
      </c>
      <c r="P10744" s="192">
        <f t="shared" si="542"/>
        <v>2001</v>
      </c>
      <c r="Q10744" s="141">
        <f t="shared" si="543"/>
        <v>8</v>
      </c>
      <c r="R10744" s="129">
        <v>14</v>
      </c>
      <c r="S10744" s="9"/>
      <c r="T10744" s="9"/>
      <c r="U10744" s="63"/>
      <c r="V10744" s="63"/>
      <c r="W10744" s="63"/>
      <c r="Y10744" s="15" t="s">
        <v>495</v>
      </c>
      <c r="Z10744" s="63" t="s">
        <v>496</v>
      </c>
      <c r="AA10744" s="63" t="s">
        <v>386</v>
      </c>
      <c r="AD10744" s="65" t="s">
        <v>388</v>
      </c>
      <c r="AE10744" s="65"/>
      <c r="AF10744" s="133">
        <v>169</v>
      </c>
      <c r="AG10744" s="133">
        <v>169</v>
      </c>
      <c r="AH10744" s="65" t="s">
        <v>81</v>
      </c>
      <c r="AI10744" s="63" t="s">
        <v>81</v>
      </c>
      <c r="AJ10744" s="63" t="s">
        <v>585</v>
      </c>
      <c r="AK10744" s="9" t="s">
        <v>722</v>
      </c>
      <c r="AL10744" s="11" t="s">
        <v>704</v>
      </c>
      <c r="AM10744" s="63">
        <v>0.5</v>
      </c>
      <c r="AN10744" s="63">
        <v>0.5</v>
      </c>
      <c r="AO10744" s="63"/>
      <c r="AP10744" s="63"/>
      <c r="AQ10744" s="63"/>
      <c r="AR10744" s="63"/>
      <c r="AS10744" s="63"/>
      <c r="AT10744" s="63"/>
      <c r="AU10744" s="63"/>
      <c r="AV10744" s="63"/>
      <c r="AW10744" s="63"/>
      <c r="AX10744" s="63"/>
      <c r="AY10744" s="63"/>
      <c r="AZ10744" s="63"/>
      <c r="BA10744" s="63"/>
      <c r="BB10744" s="9"/>
    </row>
    <row r="10745" spans="1:54" s="5" customFormat="1" ht="12.75" customHeight="1" x14ac:dyDescent="0.3">
      <c r="A10745" s="35">
        <v>547</v>
      </c>
      <c r="B10745" s="5" t="s">
        <v>848</v>
      </c>
      <c r="C10745" s="9" t="s">
        <v>284</v>
      </c>
      <c r="D10745" s="5" t="s">
        <v>857</v>
      </c>
      <c r="E10745" s="9"/>
      <c r="F10745" s="63">
        <v>6594672</v>
      </c>
      <c r="G10745" s="63">
        <v>666322</v>
      </c>
      <c r="H10745" s="5" t="s">
        <v>721</v>
      </c>
      <c r="O10745" s="188">
        <v>37172</v>
      </c>
      <c r="P10745" s="192">
        <f t="shared" si="542"/>
        <v>2001</v>
      </c>
      <c r="Q10745" s="141">
        <f t="shared" si="543"/>
        <v>10</v>
      </c>
      <c r="R10745" s="129">
        <v>8</v>
      </c>
      <c r="S10745" s="9"/>
      <c r="T10745" s="9"/>
      <c r="U10745" s="63"/>
      <c r="V10745" s="63"/>
      <c r="W10745" s="63"/>
      <c r="Y10745" s="15" t="s">
        <v>495</v>
      </c>
      <c r="Z10745" s="63" t="s">
        <v>496</v>
      </c>
      <c r="AA10745" s="63" t="s">
        <v>386</v>
      </c>
      <c r="AD10745" s="65" t="s">
        <v>388</v>
      </c>
      <c r="AE10745" s="65"/>
      <c r="AF10745" s="133">
        <v>125</v>
      </c>
      <c r="AG10745" s="133">
        <v>125</v>
      </c>
      <c r="AH10745" s="65" t="s">
        <v>81</v>
      </c>
      <c r="AI10745" s="63" t="s">
        <v>81</v>
      </c>
      <c r="AJ10745" s="63" t="s">
        <v>585</v>
      </c>
      <c r="AK10745" s="9" t="s">
        <v>723</v>
      </c>
      <c r="AL10745" s="11" t="s">
        <v>704</v>
      </c>
      <c r="AM10745" s="63">
        <v>0.5</v>
      </c>
      <c r="AN10745" s="63">
        <v>0.5</v>
      </c>
      <c r="AO10745" s="63"/>
      <c r="AP10745" s="63"/>
      <c r="AQ10745" s="63"/>
      <c r="AR10745" s="63"/>
      <c r="AS10745" s="63"/>
      <c r="AT10745" s="63"/>
      <c r="AU10745" s="63"/>
      <c r="AV10745" s="63"/>
      <c r="AW10745" s="63"/>
      <c r="AX10745" s="63"/>
      <c r="AY10745" s="63"/>
      <c r="AZ10745" s="63"/>
      <c r="BA10745" s="63"/>
      <c r="BB10745" s="9"/>
    </row>
    <row r="10746" spans="1:54" s="5" customFormat="1" ht="12.75" customHeight="1" x14ac:dyDescent="0.3">
      <c r="A10746" s="35">
        <v>464</v>
      </c>
      <c r="B10746" s="5" t="s">
        <v>848</v>
      </c>
      <c r="C10746" s="9" t="s">
        <v>68</v>
      </c>
      <c r="D10746" s="5" t="s">
        <v>252</v>
      </c>
      <c r="E10746" s="9"/>
      <c r="F10746" s="63">
        <v>6607195</v>
      </c>
      <c r="G10746" s="63">
        <v>664270</v>
      </c>
      <c r="H10746" s="5" t="s">
        <v>721</v>
      </c>
      <c r="O10746" s="188">
        <v>37172</v>
      </c>
      <c r="P10746" s="192">
        <f t="shared" si="542"/>
        <v>2001</v>
      </c>
      <c r="Q10746" s="141">
        <f t="shared" si="543"/>
        <v>10</v>
      </c>
      <c r="R10746" s="129">
        <v>8</v>
      </c>
      <c r="S10746" s="9"/>
      <c r="T10746" s="9"/>
      <c r="U10746" s="63"/>
      <c r="V10746" s="63"/>
      <c r="W10746" s="63"/>
      <c r="Y10746" s="15" t="s">
        <v>495</v>
      </c>
      <c r="Z10746" s="63" t="s">
        <v>496</v>
      </c>
      <c r="AA10746" s="63" t="s">
        <v>386</v>
      </c>
      <c r="AD10746" s="65" t="s">
        <v>388</v>
      </c>
      <c r="AE10746" s="65"/>
      <c r="AF10746" s="133">
        <v>70</v>
      </c>
      <c r="AG10746" s="133">
        <v>70</v>
      </c>
      <c r="AH10746" s="65" t="s">
        <v>81</v>
      </c>
      <c r="AI10746" s="63" t="s">
        <v>81</v>
      </c>
      <c r="AJ10746" s="63" t="s">
        <v>585</v>
      </c>
      <c r="AK10746" s="9" t="s">
        <v>722</v>
      </c>
      <c r="AL10746" s="11" t="s">
        <v>704</v>
      </c>
      <c r="AM10746" s="63">
        <v>0.5</v>
      </c>
      <c r="AN10746" s="63">
        <v>0.5</v>
      </c>
      <c r="AO10746" s="63"/>
      <c r="AP10746" s="63"/>
      <c r="AQ10746" s="63"/>
      <c r="AR10746" s="63"/>
      <c r="AS10746" s="63"/>
      <c r="AT10746" s="63"/>
      <c r="AU10746" s="63"/>
      <c r="AV10746" s="63"/>
      <c r="AW10746" s="63"/>
      <c r="AX10746" s="63"/>
      <c r="AY10746" s="63"/>
      <c r="AZ10746" s="63"/>
      <c r="BA10746" s="63"/>
      <c r="BB10746" s="9"/>
    </row>
    <row r="10747" spans="1:54" s="5" customFormat="1" ht="12.75" customHeight="1" x14ac:dyDescent="0.3">
      <c r="A10747" s="35">
        <v>465</v>
      </c>
      <c r="B10747" s="5" t="s">
        <v>848</v>
      </c>
      <c r="C10747" s="9" t="s">
        <v>68</v>
      </c>
      <c r="D10747" s="5" t="s">
        <v>252</v>
      </c>
      <c r="E10747" s="9"/>
      <c r="F10747" s="63">
        <v>6607195</v>
      </c>
      <c r="G10747" s="63">
        <v>664270</v>
      </c>
      <c r="H10747" s="5" t="s">
        <v>721</v>
      </c>
      <c r="O10747" s="188">
        <v>37301</v>
      </c>
      <c r="P10747" s="192">
        <f t="shared" si="542"/>
        <v>2002</v>
      </c>
      <c r="Q10747" s="141">
        <f t="shared" si="543"/>
        <v>2</v>
      </c>
      <c r="R10747" s="129">
        <v>14</v>
      </c>
      <c r="S10747" s="9"/>
      <c r="T10747" s="9"/>
      <c r="U10747" s="63"/>
      <c r="V10747" s="63"/>
      <c r="W10747" s="63"/>
      <c r="Y10747" s="15" t="s">
        <v>495</v>
      </c>
      <c r="Z10747" s="63" t="s">
        <v>496</v>
      </c>
      <c r="AA10747" s="63" t="s">
        <v>386</v>
      </c>
      <c r="AD10747" s="65" t="s">
        <v>388</v>
      </c>
      <c r="AE10747" s="65"/>
      <c r="AF10747" s="133">
        <v>120</v>
      </c>
      <c r="AG10747" s="133">
        <v>120</v>
      </c>
      <c r="AH10747" s="65" t="s">
        <v>81</v>
      </c>
      <c r="AI10747" s="63" t="s">
        <v>81</v>
      </c>
      <c r="AJ10747" s="63" t="s">
        <v>585</v>
      </c>
      <c r="AK10747" s="9" t="s">
        <v>722</v>
      </c>
      <c r="AL10747" s="11" t="s">
        <v>704</v>
      </c>
      <c r="AM10747" s="63">
        <v>0.5</v>
      </c>
      <c r="AN10747" s="63">
        <v>0.5</v>
      </c>
      <c r="AO10747" s="63"/>
      <c r="AP10747" s="63"/>
      <c r="AQ10747" s="63"/>
      <c r="AR10747" s="63"/>
      <c r="AS10747" s="63"/>
      <c r="AT10747" s="63"/>
      <c r="AU10747" s="63"/>
      <c r="AV10747" s="63"/>
      <c r="AW10747" s="63"/>
      <c r="AX10747" s="63"/>
      <c r="AY10747" s="63"/>
      <c r="AZ10747" s="63"/>
      <c r="BA10747" s="63"/>
      <c r="BB10747" s="9"/>
    </row>
    <row r="10748" spans="1:54" s="5" customFormat="1" ht="12.75" customHeight="1" x14ac:dyDescent="0.3">
      <c r="A10748" s="35">
        <v>466</v>
      </c>
      <c r="B10748" s="5" t="s">
        <v>848</v>
      </c>
      <c r="C10748" s="9" t="s">
        <v>68</v>
      </c>
      <c r="D10748" s="5" t="s">
        <v>252</v>
      </c>
      <c r="E10748" s="9"/>
      <c r="F10748" s="63">
        <v>6607195</v>
      </c>
      <c r="G10748" s="63">
        <v>664270</v>
      </c>
      <c r="H10748" s="5" t="s">
        <v>721</v>
      </c>
      <c r="O10748" s="188">
        <v>37364</v>
      </c>
      <c r="P10748" s="192">
        <f t="shared" si="542"/>
        <v>2002</v>
      </c>
      <c r="Q10748" s="141">
        <f t="shared" si="543"/>
        <v>4</v>
      </c>
      <c r="R10748" s="129">
        <v>18</v>
      </c>
      <c r="S10748" s="9"/>
      <c r="T10748" s="9"/>
      <c r="U10748" s="63"/>
      <c r="V10748" s="63"/>
      <c r="W10748" s="63"/>
      <c r="Y10748" s="15" t="s">
        <v>495</v>
      </c>
      <c r="Z10748" s="63" t="s">
        <v>496</v>
      </c>
      <c r="AA10748" s="63" t="s">
        <v>386</v>
      </c>
      <c r="AD10748" s="65" t="s">
        <v>388</v>
      </c>
      <c r="AE10748" s="65"/>
      <c r="AF10748" s="133">
        <v>382</v>
      </c>
      <c r="AG10748" s="133">
        <v>382</v>
      </c>
      <c r="AH10748" s="65" t="s">
        <v>81</v>
      </c>
      <c r="AI10748" s="63" t="s">
        <v>81</v>
      </c>
      <c r="AJ10748" s="63" t="s">
        <v>585</v>
      </c>
      <c r="AK10748" s="9" t="s">
        <v>722</v>
      </c>
      <c r="AL10748" s="11" t="s">
        <v>704</v>
      </c>
      <c r="AM10748" s="63">
        <v>0.5</v>
      </c>
      <c r="AN10748" s="63">
        <v>0.5</v>
      </c>
      <c r="AO10748" s="63"/>
      <c r="AP10748" s="63"/>
      <c r="AQ10748" s="63"/>
      <c r="AR10748" s="63"/>
      <c r="AS10748" s="63"/>
      <c r="AT10748" s="63"/>
      <c r="AU10748" s="63"/>
      <c r="AV10748" s="63"/>
      <c r="AW10748" s="63"/>
      <c r="AX10748" s="63"/>
      <c r="AY10748" s="63"/>
      <c r="AZ10748" s="63"/>
      <c r="BA10748" s="63"/>
      <c r="BB10748" s="9"/>
    </row>
    <row r="10749" spans="1:54" s="5" customFormat="1" ht="12.75" customHeight="1" x14ac:dyDescent="0.3">
      <c r="A10749" s="35">
        <v>466</v>
      </c>
      <c r="B10749" s="5" t="s">
        <v>848</v>
      </c>
      <c r="C10749" s="9" t="s">
        <v>68</v>
      </c>
      <c r="D10749" s="5" t="s">
        <v>252</v>
      </c>
      <c r="E10749" s="9"/>
      <c r="F10749" s="63">
        <v>6607195</v>
      </c>
      <c r="G10749" s="63">
        <v>664270</v>
      </c>
      <c r="H10749" s="5" t="s">
        <v>721</v>
      </c>
      <c r="O10749" s="188">
        <v>37482</v>
      </c>
      <c r="P10749" s="192">
        <f t="shared" si="542"/>
        <v>2002</v>
      </c>
      <c r="Q10749" s="141">
        <f t="shared" si="543"/>
        <v>8</v>
      </c>
      <c r="R10749" s="129">
        <v>14</v>
      </c>
      <c r="S10749" s="9"/>
      <c r="T10749" s="9"/>
      <c r="U10749" s="63"/>
      <c r="V10749" s="63"/>
      <c r="W10749" s="63"/>
      <c r="Y10749" s="15" t="s">
        <v>495</v>
      </c>
      <c r="Z10749" s="63" t="s">
        <v>496</v>
      </c>
      <c r="AA10749" s="63" t="s">
        <v>386</v>
      </c>
      <c r="AD10749" s="65" t="s">
        <v>388</v>
      </c>
      <c r="AE10749" s="65"/>
      <c r="AF10749" s="133">
        <v>153</v>
      </c>
      <c r="AG10749" s="133">
        <v>153</v>
      </c>
      <c r="AH10749" s="65" t="s">
        <v>81</v>
      </c>
      <c r="AI10749" s="63" t="s">
        <v>81</v>
      </c>
      <c r="AJ10749" s="63" t="s">
        <v>585</v>
      </c>
      <c r="AK10749" s="9" t="s">
        <v>722</v>
      </c>
      <c r="AL10749" s="11" t="s">
        <v>704</v>
      </c>
      <c r="AM10749" s="63">
        <v>0.5</v>
      </c>
      <c r="AN10749" s="63">
        <v>0.5</v>
      </c>
      <c r="AO10749" s="63"/>
      <c r="AP10749" s="63"/>
      <c r="AQ10749" s="63"/>
      <c r="AR10749" s="63"/>
      <c r="AS10749" s="63"/>
      <c r="AT10749" s="63"/>
      <c r="AU10749" s="63"/>
      <c r="AV10749" s="63"/>
      <c r="AW10749" s="63"/>
      <c r="AX10749" s="63"/>
      <c r="AY10749" s="63"/>
      <c r="AZ10749" s="63"/>
      <c r="BA10749" s="63"/>
      <c r="BB10749" s="9"/>
    </row>
    <row r="10750" spans="1:54" s="5" customFormat="1" ht="12.75" customHeight="1" x14ac:dyDescent="0.3">
      <c r="A10750" s="35">
        <v>467</v>
      </c>
      <c r="B10750" s="5" t="s">
        <v>848</v>
      </c>
      <c r="C10750" s="9" t="s">
        <v>68</v>
      </c>
      <c r="D10750" s="5" t="s">
        <v>252</v>
      </c>
      <c r="E10750" s="9"/>
      <c r="F10750" s="63">
        <v>6607195</v>
      </c>
      <c r="G10750" s="63">
        <v>664270</v>
      </c>
      <c r="H10750" s="5" t="s">
        <v>721</v>
      </c>
      <c r="O10750" s="188">
        <v>37543</v>
      </c>
      <c r="P10750" s="192">
        <f t="shared" si="542"/>
        <v>2002</v>
      </c>
      <c r="Q10750" s="141">
        <f t="shared" si="543"/>
        <v>10</v>
      </c>
      <c r="R10750" s="129">
        <v>14</v>
      </c>
      <c r="S10750" s="9"/>
      <c r="T10750" s="9"/>
      <c r="U10750" s="63"/>
      <c r="V10750" s="63"/>
      <c r="W10750" s="63"/>
      <c r="Y10750" s="15" t="s">
        <v>495</v>
      </c>
      <c r="Z10750" s="63" t="s">
        <v>496</v>
      </c>
      <c r="AA10750" s="63" t="s">
        <v>386</v>
      </c>
      <c r="AD10750" s="65" t="s">
        <v>388</v>
      </c>
      <c r="AE10750" s="65"/>
      <c r="AF10750" s="133">
        <v>49</v>
      </c>
      <c r="AG10750" s="133">
        <v>49</v>
      </c>
      <c r="AH10750" s="65" t="s">
        <v>81</v>
      </c>
      <c r="AI10750" s="63" t="s">
        <v>81</v>
      </c>
      <c r="AJ10750" s="63" t="s">
        <v>585</v>
      </c>
      <c r="AK10750" s="9" t="s">
        <v>722</v>
      </c>
      <c r="AL10750" s="11" t="s">
        <v>704</v>
      </c>
      <c r="AM10750" s="63">
        <v>0.5</v>
      </c>
      <c r="AN10750" s="63">
        <v>0.5</v>
      </c>
      <c r="AO10750" s="63"/>
      <c r="AP10750" s="63"/>
      <c r="AQ10750" s="63"/>
      <c r="AR10750" s="63"/>
      <c r="AS10750" s="63"/>
      <c r="AT10750" s="63"/>
      <c r="AU10750" s="63"/>
      <c r="AV10750" s="63"/>
      <c r="AW10750" s="63"/>
      <c r="AX10750" s="63"/>
      <c r="AY10750" s="63"/>
      <c r="AZ10750" s="63"/>
      <c r="BA10750" s="63"/>
      <c r="BB10750" s="9"/>
    </row>
    <row r="10751" spans="1:54" s="5" customFormat="1" ht="12.75" customHeight="1" x14ac:dyDescent="0.3">
      <c r="A10751" s="35">
        <v>986</v>
      </c>
      <c r="B10751" s="5" t="s">
        <v>849</v>
      </c>
      <c r="C10751" s="9" t="s">
        <v>429</v>
      </c>
      <c r="D10751" s="5" t="s">
        <v>859</v>
      </c>
      <c r="E10751" s="9" t="s">
        <v>869</v>
      </c>
      <c r="F10751" s="63">
        <v>6606238</v>
      </c>
      <c r="G10751" s="63">
        <v>661152</v>
      </c>
      <c r="H10751" s="5" t="s">
        <v>721</v>
      </c>
      <c r="I10751" s="5" t="s">
        <v>869</v>
      </c>
      <c r="J10751" s="5" t="s">
        <v>719</v>
      </c>
      <c r="O10751" s="188">
        <v>37649</v>
      </c>
      <c r="P10751" s="192">
        <f t="shared" si="542"/>
        <v>2003</v>
      </c>
      <c r="Q10751" s="141">
        <f t="shared" si="543"/>
        <v>1</v>
      </c>
      <c r="R10751" s="129">
        <v>28</v>
      </c>
      <c r="S10751" s="9"/>
      <c r="T10751" s="9"/>
      <c r="U10751" s="63"/>
      <c r="V10751" s="63"/>
      <c r="W10751" s="63"/>
      <c r="Y10751" s="15" t="s">
        <v>495</v>
      </c>
      <c r="Z10751" s="63" t="s">
        <v>496</v>
      </c>
      <c r="AA10751" s="63" t="s">
        <v>386</v>
      </c>
      <c r="AD10751" s="65" t="s">
        <v>388</v>
      </c>
      <c r="AE10751" s="65"/>
      <c r="AF10751" s="133">
        <v>210</v>
      </c>
      <c r="AG10751" s="133">
        <v>210</v>
      </c>
      <c r="AH10751" s="65" t="s">
        <v>81</v>
      </c>
      <c r="AI10751" s="63" t="s">
        <v>81</v>
      </c>
      <c r="AJ10751" s="63" t="s">
        <v>585</v>
      </c>
      <c r="AK10751" s="9" t="s">
        <v>723</v>
      </c>
      <c r="AL10751" s="11" t="s">
        <v>704</v>
      </c>
      <c r="AM10751" s="63">
        <v>0.5</v>
      </c>
      <c r="AN10751" s="63">
        <v>0.5</v>
      </c>
      <c r="AO10751" s="63"/>
      <c r="AP10751" s="63"/>
      <c r="AQ10751" s="63"/>
      <c r="AR10751" s="63"/>
      <c r="AS10751" s="63"/>
      <c r="AT10751" s="63"/>
      <c r="AU10751" s="63"/>
      <c r="AV10751" s="63"/>
      <c r="AW10751" s="63"/>
      <c r="AX10751" s="63"/>
      <c r="AY10751" s="63"/>
      <c r="AZ10751" s="63"/>
      <c r="BA10751" s="63"/>
      <c r="BB10751" s="9"/>
    </row>
    <row r="10752" spans="1:54" s="5" customFormat="1" ht="12.75" customHeight="1" x14ac:dyDescent="0.3">
      <c r="A10752" s="35">
        <v>468</v>
      </c>
      <c r="B10752" s="5" t="s">
        <v>848</v>
      </c>
      <c r="C10752" s="9" t="s">
        <v>68</v>
      </c>
      <c r="D10752" s="5" t="s">
        <v>252</v>
      </c>
      <c r="E10752" s="9"/>
      <c r="F10752" s="63">
        <v>6607195</v>
      </c>
      <c r="G10752" s="63">
        <v>664270</v>
      </c>
      <c r="H10752" s="5" t="s">
        <v>721</v>
      </c>
      <c r="O10752" s="188">
        <v>37670</v>
      </c>
      <c r="P10752" s="192">
        <f t="shared" ref="P10752:P10815" si="544">YEAR(O10752)</f>
        <v>2003</v>
      </c>
      <c r="Q10752" s="141">
        <f t="shared" ref="Q10752:Q10815" si="545">MONTH(O10752)</f>
        <v>2</v>
      </c>
      <c r="R10752" s="129">
        <v>18</v>
      </c>
      <c r="S10752" s="9"/>
      <c r="T10752" s="9"/>
      <c r="U10752" s="63"/>
      <c r="V10752" s="63"/>
      <c r="W10752" s="63"/>
      <c r="Y10752" s="15" t="s">
        <v>495</v>
      </c>
      <c r="Z10752" s="63" t="s">
        <v>496</v>
      </c>
      <c r="AA10752" s="63" t="s">
        <v>386</v>
      </c>
      <c r="AD10752" s="65" t="s">
        <v>388</v>
      </c>
      <c r="AE10752" s="65"/>
      <c r="AF10752" s="133">
        <v>246</v>
      </c>
      <c r="AG10752" s="133">
        <v>246</v>
      </c>
      <c r="AH10752" s="65" t="s">
        <v>81</v>
      </c>
      <c r="AI10752" s="63" t="s">
        <v>81</v>
      </c>
      <c r="AJ10752" s="63" t="s">
        <v>585</v>
      </c>
      <c r="AK10752" s="9" t="s">
        <v>722</v>
      </c>
      <c r="AL10752" s="11" t="s">
        <v>704</v>
      </c>
      <c r="AM10752" s="63">
        <v>0.5</v>
      </c>
      <c r="AN10752" s="63">
        <v>0.5</v>
      </c>
      <c r="AO10752" s="63"/>
      <c r="AP10752" s="63"/>
      <c r="AQ10752" s="63"/>
      <c r="AR10752" s="63"/>
      <c r="AS10752" s="63"/>
      <c r="AT10752" s="63"/>
      <c r="AU10752" s="63"/>
      <c r="AV10752" s="63"/>
      <c r="AW10752" s="63"/>
      <c r="AX10752" s="63"/>
      <c r="AY10752" s="63"/>
      <c r="AZ10752" s="63"/>
      <c r="BA10752" s="63"/>
      <c r="BB10752" s="9"/>
    </row>
    <row r="10753" spans="1:54" s="5" customFormat="1" ht="12.75" customHeight="1" x14ac:dyDescent="0.3">
      <c r="A10753" s="35">
        <v>987</v>
      </c>
      <c r="B10753" s="5" t="s">
        <v>849</v>
      </c>
      <c r="C10753" s="9" t="s">
        <v>429</v>
      </c>
      <c r="D10753" s="5" t="s">
        <v>859</v>
      </c>
      <c r="E10753" s="9" t="s">
        <v>869</v>
      </c>
      <c r="F10753" s="63">
        <v>6606238</v>
      </c>
      <c r="G10753" s="63">
        <v>661152</v>
      </c>
      <c r="H10753" s="5" t="s">
        <v>721</v>
      </c>
      <c r="I10753" s="5" t="s">
        <v>869</v>
      </c>
      <c r="J10753" s="5" t="s">
        <v>719</v>
      </c>
      <c r="O10753" s="188">
        <v>37677</v>
      </c>
      <c r="P10753" s="192">
        <f t="shared" si="544"/>
        <v>2003</v>
      </c>
      <c r="Q10753" s="141">
        <f t="shared" si="545"/>
        <v>2</v>
      </c>
      <c r="R10753" s="129">
        <v>25</v>
      </c>
      <c r="S10753" s="9"/>
      <c r="T10753" s="9"/>
      <c r="U10753" s="63"/>
      <c r="V10753" s="63"/>
      <c r="W10753" s="63"/>
      <c r="Y10753" s="15" t="s">
        <v>495</v>
      </c>
      <c r="Z10753" s="63" t="s">
        <v>496</v>
      </c>
      <c r="AA10753" s="63" t="s">
        <v>386</v>
      </c>
      <c r="AD10753" s="65" t="s">
        <v>388</v>
      </c>
      <c r="AE10753" s="65"/>
      <c r="AF10753" s="133">
        <v>200</v>
      </c>
      <c r="AG10753" s="133">
        <v>200</v>
      </c>
      <c r="AH10753" s="65" t="s">
        <v>81</v>
      </c>
      <c r="AI10753" s="63" t="s">
        <v>81</v>
      </c>
      <c r="AJ10753" s="63" t="s">
        <v>585</v>
      </c>
      <c r="AK10753" s="9" t="s">
        <v>723</v>
      </c>
      <c r="AL10753" s="11" t="s">
        <v>704</v>
      </c>
      <c r="AM10753" s="63">
        <v>0.5</v>
      </c>
      <c r="AN10753" s="63">
        <v>0.5</v>
      </c>
      <c r="AO10753" s="63"/>
      <c r="AP10753" s="63"/>
      <c r="AQ10753" s="63"/>
      <c r="AR10753" s="63"/>
      <c r="AS10753" s="63"/>
      <c r="AT10753" s="63"/>
      <c r="AU10753" s="63"/>
      <c r="AV10753" s="63"/>
      <c r="AW10753" s="63"/>
      <c r="AX10753" s="63"/>
      <c r="AY10753" s="63"/>
      <c r="AZ10753" s="63"/>
      <c r="BA10753" s="63"/>
      <c r="BB10753" s="9"/>
    </row>
    <row r="10754" spans="1:54" s="5" customFormat="1" ht="12.75" customHeight="1" x14ac:dyDescent="0.3">
      <c r="A10754" s="35">
        <v>988</v>
      </c>
      <c r="B10754" s="5" t="s">
        <v>849</v>
      </c>
      <c r="C10754" s="9" t="s">
        <v>429</v>
      </c>
      <c r="D10754" s="5" t="s">
        <v>859</v>
      </c>
      <c r="E10754" s="9" t="s">
        <v>869</v>
      </c>
      <c r="F10754" s="63">
        <v>6606238</v>
      </c>
      <c r="G10754" s="63">
        <v>661152</v>
      </c>
      <c r="H10754" s="5" t="s">
        <v>721</v>
      </c>
      <c r="I10754" s="5" t="s">
        <v>869</v>
      </c>
      <c r="J10754" s="5" t="s">
        <v>719</v>
      </c>
      <c r="O10754" s="188">
        <v>37712</v>
      </c>
      <c r="P10754" s="192">
        <f t="shared" si="544"/>
        <v>2003</v>
      </c>
      <c r="Q10754" s="141">
        <f t="shared" si="545"/>
        <v>4</v>
      </c>
      <c r="R10754" s="129">
        <v>1</v>
      </c>
      <c r="S10754" s="9"/>
      <c r="T10754" s="9"/>
      <c r="U10754" s="63"/>
      <c r="V10754" s="63"/>
      <c r="W10754" s="63"/>
      <c r="Y10754" s="15" t="s">
        <v>495</v>
      </c>
      <c r="Z10754" s="63" t="s">
        <v>496</v>
      </c>
      <c r="AA10754" s="63" t="s">
        <v>386</v>
      </c>
      <c r="AD10754" s="65" t="s">
        <v>388</v>
      </c>
      <c r="AE10754" s="65"/>
      <c r="AF10754" s="133">
        <v>140</v>
      </c>
      <c r="AG10754" s="133">
        <v>140</v>
      </c>
      <c r="AH10754" s="65" t="s">
        <v>81</v>
      </c>
      <c r="AI10754" s="63" t="s">
        <v>81</v>
      </c>
      <c r="AJ10754" s="63" t="s">
        <v>585</v>
      </c>
      <c r="AK10754" s="9" t="s">
        <v>723</v>
      </c>
      <c r="AL10754" s="11" t="s">
        <v>704</v>
      </c>
      <c r="AM10754" s="63">
        <v>0.5</v>
      </c>
      <c r="AN10754" s="63">
        <v>0.5</v>
      </c>
      <c r="AO10754" s="63"/>
      <c r="AP10754" s="63"/>
      <c r="AQ10754" s="63"/>
      <c r="AR10754" s="63"/>
      <c r="AS10754" s="63"/>
      <c r="AT10754" s="63"/>
      <c r="AU10754" s="63"/>
      <c r="AV10754" s="63"/>
      <c r="AW10754" s="63"/>
      <c r="AX10754" s="63"/>
      <c r="AY10754" s="63"/>
      <c r="AZ10754" s="63"/>
      <c r="BA10754" s="63"/>
      <c r="BB10754" s="9"/>
    </row>
    <row r="10755" spans="1:54" s="5" customFormat="1" ht="12.75" customHeight="1" x14ac:dyDescent="0.3">
      <c r="A10755" s="35">
        <v>989</v>
      </c>
      <c r="B10755" s="5" t="s">
        <v>849</v>
      </c>
      <c r="C10755" s="9" t="s">
        <v>429</v>
      </c>
      <c r="D10755" s="5" t="s">
        <v>859</v>
      </c>
      <c r="E10755" s="9" t="s">
        <v>869</v>
      </c>
      <c r="F10755" s="63">
        <v>6606238</v>
      </c>
      <c r="G10755" s="63">
        <v>661152</v>
      </c>
      <c r="H10755" s="5" t="s">
        <v>721</v>
      </c>
      <c r="I10755" s="5" t="s">
        <v>869</v>
      </c>
      <c r="J10755" s="5" t="s">
        <v>719</v>
      </c>
      <c r="O10755" s="188">
        <v>37747</v>
      </c>
      <c r="P10755" s="192">
        <f t="shared" si="544"/>
        <v>2003</v>
      </c>
      <c r="Q10755" s="141">
        <f t="shared" si="545"/>
        <v>5</v>
      </c>
      <c r="R10755" s="129">
        <v>6</v>
      </c>
      <c r="S10755" s="9"/>
      <c r="T10755" s="9"/>
      <c r="U10755" s="63"/>
      <c r="V10755" s="63"/>
      <c r="W10755" s="63"/>
      <c r="Y10755" s="15" t="s">
        <v>495</v>
      </c>
      <c r="Z10755" s="63" t="s">
        <v>496</v>
      </c>
      <c r="AA10755" s="63" t="s">
        <v>386</v>
      </c>
      <c r="AD10755" s="65" t="s">
        <v>388</v>
      </c>
      <c r="AE10755" s="65"/>
      <c r="AF10755" s="133">
        <v>105</v>
      </c>
      <c r="AG10755" s="133">
        <v>105</v>
      </c>
      <c r="AH10755" s="65" t="s">
        <v>81</v>
      </c>
      <c r="AI10755" s="63" t="s">
        <v>81</v>
      </c>
      <c r="AJ10755" s="63" t="s">
        <v>585</v>
      </c>
      <c r="AK10755" s="9" t="s">
        <v>723</v>
      </c>
      <c r="AL10755" s="11" t="s">
        <v>704</v>
      </c>
      <c r="AM10755" s="63">
        <v>0.5</v>
      </c>
      <c r="AN10755" s="63">
        <v>0.5</v>
      </c>
      <c r="AO10755" s="63"/>
      <c r="AP10755" s="63"/>
      <c r="AQ10755" s="63"/>
      <c r="AR10755" s="63"/>
      <c r="AS10755" s="63"/>
      <c r="AT10755" s="63"/>
      <c r="AU10755" s="63"/>
      <c r="AV10755" s="63"/>
      <c r="AW10755" s="63"/>
      <c r="AX10755" s="63"/>
      <c r="AY10755" s="63"/>
      <c r="AZ10755" s="63"/>
      <c r="BA10755" s="63"/>
      <c r="BB10755" s="9"/>
    </row>
    <row r="10756" spans="1:54" s="5" customFormat="1" ht="12.75" customHeight="1" x14ac:dyDescent="0.3">
      <c r="A10756" s="35">
        <v>469</v>
      </c>
      <c r="B10756" s="5" t="s">
        <v>848</v>
      </c>
      <c r="C10756" s="9" t="s">
        <v>68</v>
      </c>
      <c r="D10756" s="5" t="s">
        <v>252</v>
      </c>
      <c r="E10756" s="9"/>
      <c r="F10756" s="63">
        <v>6607195</v>
      </c>
      <c r="G10756" s="63">
        <v>664270</v>
      </c>
      <c r="H10756" s="5" t="s">
        <v>721</v>
      </c>
      <c r="O10756" s="188">
        <v>37754</v>
      </c>
      <c r="P10756" s="192">
        <f t="shared" si="544"/>
        <v>2003</v>
      </c>
      <c r="Q10756" s="141">
        <f t="shared" si="545"/>
        <v>5</v>
      </c>
      <c r="R10756" s="129">
        <v>13</v>
      </c>
      <c r="S10756" s="9"/>
      <c r="T10756" s="9"/>
      <c r="U10756" s="63"/>
      <c r="V10756" s="63"/>
      <c r="W10756" s="63"/>
      <c r="Y10756" s="15" t="s">
        <v>495</v>
      </c>
      <c r="Z10756" s="63" t="s">
        <v>496</v>
      </c>
      <c r="AA10756" s="63" t="s">
        <v>386</v>
      </c>
      <c r="AD10756" s="65" t="s">
        <v>388</v>
      </c>
      <c r="AE10756" s="65"/>
      <c r="AF10756" s="133">
        <v>0.6</v>
      </c>
      <c r="AG10756" s="133">
        <v>0.6</v>
      </c>
      <c r="AH10756" s="65" t="s">
        <v>81</v>
      </c>
      <c r="AI10756" s="63" t="s">
        <v>81</v>
      </c>
      <c r="AJ10756" s="63" t="s">
        <v>585</v>
      </c>
      <c r="AK10756" s="9" t="s">
        <v>722</v>
      </c>
      <c r="AL10756" s="11" t="s">
        <v>704</v>
      </c>
      <c r="AM10756" s="63">
        <v>0.5</v>
      </c>
      <c r="AN10756" s="63">
        <v>0.5</v>
      </c>
      <c r="AO10756" s="63"/>
      <c r="AP10756" s="63"/>
      <c r="AQ10756" s="63"/>
      <c r="AR10756" s="63"/>
      <c r="AS10756" s="63"/>
      <c r="AT10756" s="63"/>
      <c r="AU10756" s="63"/>
      <c r="AV10756" s="63"/>
      <c r="AW10756" s="63"/>
      <c r="AX10756" s="63"/>
      <c r="AY10756" s="63"/>
      <c r="AZ10756" s="63"/>
      <c r="BA10756" s="63"/>
      <c r="BB10756" s="9"/>
    </row>
    <row r="10757" spans="1:54" s="5" customFormat="1" ht="12.75" customHeight="1" x14ac:dyDescent="0.3">
      <c r="A10757" s="35">
        <v>990</v>
      </c>
      <c r="B10757" s="5" t="s">
        <v>849</v>
      </c>
      <c r="C10757" s="9" t="s">
        <v>429</v>
      </c>
      <c r="D10757" s="5" t="s">
        <v>859</v>
      </c>
      <c r="E10757" s="9" t="s">
        <v>869</v>
      </c>
      <c r="F10757" s="63">
        <v>6606238</v>
      </c>
      <c r="G10757" s="63">
        <v>661152</v>
      </c>
      <c r="H10757" s="5" t="s">
        <v>721</v>
      </c>
      <c r="I10757" s="5" t="s">
        <v>869</v>
      </c>
      <c r="J10757" s="5" t="s">
        <v>719</v>
      </c>
      <c r="O10757" s="188">
        <v>37767</v>
      </c>
      <c r="P10757" s="192">
        <f t="shared" si="544"/>
        <v>2003</v>
      </c>
      <c r="Q10757" s="141">
        <f t="shared" si="545"/>
        <v>5</v>
      </c>
      <c r="R10757" s="129">
        <v>26</v>
      </c>
      <c r="S10757" s="9"/>
      <c r="T10757" s="9"/>
      <c r="U10757" s="63"/>
      <c r="V10757" s="63"/>
      <c r="W10757" s="63"/>
      <c r="Y10757" s="15" t="s">
        <v>495</v>
      </c>
      <c r="Z10757" s="63" t="s">
        <v>496</v>
      </c>
      <c r="AA10757" s="63" t="s">
        <v>386</v>
      </c>
      <c r="AD10757" s="65" t="s">
        <v>388</v>
      </c>
      <c r="AE10757" s="65"/>
      <c r="AF10757" s="133">
        <v>130</v>
      </c>
      <c r="AG10757" s="133">
        <v>130</v>
      </c>
      <c r="AH10757" s="65" t="s">
        <v>81</v>
      </c>
      <c r="AI10757" s="63" t="s">
        <v>81</v>
      </c>
      <c r="AJ10757" s="63" t="s">
        <v>585</v>
      </c>
      <c r="AK10757" s="9" t="s">
        <v>723</v>
      </c>
      <c r="AL10757" s="11" t="s">
        <v>704</v>
      </c>
      <c r="AM10757" s="63">
        <v>0.5</v>
      </c>
      <c r="AN10757" s="63">
        <v>0.5</v>
      </c>
      <c r="AO10757" s="63"/>
      <c r="AP10757" s="63"/>
      <c r="AQ10757" s="63"/>
      <c r="AR10757" s="63"/>
      <c r="AS10757" s="63"/>
      <c r="AT10757" s="63"/>
      <c r="AU10757" s="63"/>
      <c r="AV10757" s="63"/>
      <c r="AW10757" s="63"/>
      <c r="AX10757" s="63"/>
      <c r="AY10757" s="63"/>
      <c r="AZ10757" s="63"/>
      <c r="BA10757" s="63"/>
      <c r="BB10757" s="9"/>
    </row>
    <row r="10758" spans="1:54" s="5" customFormat="1" ht="12.75" customHeight="1" x14ac:dyDescent="0.3">
      <c r="A10758" s="35">
        <v>991</v>
      </c>
      <c r="B10758" s="5" t="s">
        <v>849</v>
      </c>
      <c r="C10758" s="9" t="s">
        <v>429</v>
      </c>
      <c r="D10758" s="5" t="s">
        <v>859</v>
      </c>
      <c r="E10758" s="9" t="s">
        <v>869</v>
      </c>
      <c r="F10758" s="63">
        <v>6606238</v>
      </c>
      <c r="G10758" s="63">
        <v>661152</v>
      </c>
      <c r="H10758" s="5" t="s">
        <v>721</v>
      </c>
      <c r="I10758" s="5" t="s">
        <v>869</v>
      </c>
      <c r="J10758" s="5" t="s">
        <v>719</v>
      </c>
      <c r="O10758" s="188">
        <v>37796</v>
      </c>
      <c r="P10758" s="192">
        <f t="shared" si="544"/>
        <v>2003</v>
      </c>
      <c r="Q10758" s="141">
        <f t="shared" si="545"/>
        <v>6</v>
      </c>
      <c r="R10758" s="129">
        <v>24</v>
      </c>
      <c r="S10758" s="9"/>
      <c r="T10758" s="9"/>
      <c r="U10758" s="63"/>
      <c r="V10758" s="63"/>
      <c r="W10758" s="63"/>
      <c r="Y10758" s="15" t="s">
        <v>495</v>
      </c>
      <c r="Z10758" s="63" t="s">
        <v>496</v>
      </c>
      <c r="AA10758" s="63" t="s">
        <v>386</v>
      </c>
      <c r="AD10758" s="65" t="s">
        <v>388</v>
      </c>
      <c r="AE10758" s="65"/>
      <c r="AF10758" s="133">
        <v>385</v>
      </c>
      <c r="AG10758" s="133">
        <v>385</v>
      </c>
      <c r="AH10758" s="65" t="s">
        <v>81</v>
      </c>
      <c r="AI10758" s="63" t="s">
        <v>81</v>
      </c>
      <c r="AJ10758" s="63" t="s">
        <v>585</v>
      </c>
      <c r="AK10758" s="9" t="s">
        <v>723</v>
      </c>
      <c r="AL10758" s="11" t="s">
        <v>704</v>
      </c>
      <c r="AM10758" s="63">
        <v>0.5</v>
      </c>
      <c r="AN10758" s="63">
        <v>0.5</v>
      </c>
      <c r="AO10758" s="63"/>
      <c r="AP10758" s="63"/>
      <c r="AQ10758" s="63"/>
      <c r="AR10758" s="63"/>
      <c r="AS10758" s="63"/>
      <c r="AT10758" s="63"/>
      <c r="AU10758" s="63"/>
      <c r="AV10758" s="63"/>
      <c r="AW10758" s="63"/>
      <c r="AX10758" s="63"/>
      <c r="AY10758" s="63"/>
      <c r="AZ10758" s="63"/>
      <c r="BA10758" s="63"/>
      <c r="BB10758" s="9"/>
    </row>
    <row r="10759" spans="1:54" s="5" customFormat="1" ht="12.75" customHeight="1" x14ac:dyDescent="0.3">
      <c r="A10759" s="35">
        <v>992</v>
      </c>
      <c r="B10759" s="5" t="s">
        <v>849</v>
      </c>
      <c r="C10759" s="9" t="s">
        <v>429</v>
      </c>
      <c r="D10759" s="5" t="s">
        <v>859</v>
      </c>
      <c r="E10759" s="9" t="s">
        <v>869</v>
      </c>
      <c r="F10759" s="63">
        <v>6606238</v>
      </c>
      <c r="G10759" s="63">
        <v>661152</v>
      </c>
      <c r="H10759" s="5" t="s">
        <v>721</v>
      </c>
      <c r="I10759" s="5" t="s">
        <v>869</v>
      </c>
      <c r="J10759" s="5" t="s">
        <v>719</v>
      </c>
      <c r="O10759" s="188">
        <v>37831</v>
      </c>
      <c r="P10759" s="192">
        <f t="shared" si="544"/>
        <v>2003</v>
      </c>
      <c r="Q10759" s="141">
        <f t="shared" si="545"/>
        <v>7</v>
      </c>
      <c r="R10759" s="129">
        <v>29</v>
      </c>
      <c r="S10759" s="9"/>
      <c r="T10759" s="9"/>
      <c r="U10759" s="63"/>
      <c r="V10759" s="63"/>
      <c r="W10759" s="63"/>
      <c r="Y10759" s="15" t="s">
        <v>495</v>
      </c>
      <c r="Z10759" s="63" t="s">
        <v>496</v>
      </c>
      <c r="AA10759" s="63" t="s">
        <v>386</v>
      </c>
      <c r="AD10759" s="65" t="s">
        <v>388</v>
      </c>
      <c r="AE10759" s="65"/>
      <c r="AF10759" s="133">
        <v>270</v>
      </c>
      <c r="AG10759" s="133">
        <v>270</v>
      </c>
      <c r="AH10759" s="65" t="s">
        <v>81</v>
      </c>
      <c r="AI10759" s="63" t="s">
        <v>81</v>
      </c>
      <c r="AJ10759" s="63" t="s">
        <v>585</v>
      </c>
      <c r="AK10759" s="9" t="s">
        <v>723</v>
      </c>
      <c r="AL10759" s="11" t="s">
        <v>704</v>
      </c>
      <c r="AM10759" s="63">
        <v>0.5</v>
      </c>
      <c r="AN10759" s="63">
        <v>0.5</v>
      </c>
      <c r="AO10759" s="63"/>
      <c r="AP10759" s="63"/>
      <c r="AQ10759" s="63"/>
      <c r="AR10759" s="63"/>
      <c r="AS10759" s="63"/>
      <c r="AT10759" s="63"/>
      <c r="AU10759" s="63"/>
      <c r="AV10759" s="63"/>
      <c r="AW10759" s="63"/>
      <c r="AX10759" s="63"/>
      <c r="AY10759" s="63"/>
      <c r="AZ10759" s="63"/>
      <c r="BA10759" s="63"/>
      <c r="BB10759" s="9"/>
    </row>
    <row r="10760" spans="1:54" s="5" customFormat="1" ht="12.75" customHeight="1" x14ac:dyDescent="0.3">
      <c r="A10760" s="35">
        <v>470</v>
      </c>
      <c r="B10760" s="5" t="s">
        <v>848</v>
      </c>
      <c r="C10760" s="9" t="s">
        <v>68</v>
      </c>
      <c r="D10760" s="5" t="s">
        <v>252</v>
      </c>
      <c r="E10760" s="9"/>
      <c r="F10760" s="63">
        <v>6607195</v>
      </c>
      <c r="G10760" s="63">
        <v>664270</v>
      </c>
      <c r="H10760" s="5" t="s">
        <v>721</v>
      </c>
      <c r="O10760" s="188">
        <v>37845</v>
      </c>
      <c r="P10760" s="192">
        <f t="shared" si="544"/>
        <v>2003</v>
      </c>
      <c r="Q10760" s="141">
        <f t="shared" si="545"/>
        <v>8</v>
      </c>
      <c r="R10760" s="129">
        <v>12</v>
      </c>
      <c r="S10760" s="9"/>
      <c r="T10760" s="9"/>
      <c r="U10760" s="63"/>
      <c r="V10760" s="63"/>
      <c r="W10760" s="63"/>
      <c r="Y10760" s="15" t="s">
        <v>495</v>
      </c>
      <c r="Z10760" s="63" t="s">
        <v>496</v>
      </c>
      <c r="AA10760" s="63" t="s">
        <v>386</v>
      </c>
      <c r="AD10760" s="65" t="s">
        <v>388</v>
      </c>
      <c r="AE10760" s="65"/>
      <c r="AF10760" s="133">
        <v>177</v>
      </c>
      <c r="AG10760" s="133">
        <v>177</v>
      </c>
      <c r="AH10760" s="65" t="s">
        <v>81</v>
      </c>
      <c r="AI10760" s="63" t="s">
        <v>81</v>
      </c>
      <c r="AJ10760" s="63" t="s">
        <v>585</v>
      </c>
      <c r="AK10760" s="9" t="s">
        <v>722</v>
      </c>
      <c r="AL10760" s="11" t="s">
        <v>704</v>
      </c>
      <c r="AM10760" s="63">
        <v>0.5</v>
      </c>
      <c r="AN10760" s="63">
        <v>0.5</v>
      </c>
      <c r="AO10760" s="63"/>
      <c r="AP10760" s="63"/>
      <c r="AQ10760" s="63"/>
      <c r="AR10760" s="63"/>
      <c r="AS10760" s="63"/>
      <c r="AT10760" s="63"/>
      <c r="AU10760" s="63"/>
      <c r="AV10760" s="63"/>
      <c r="AW10760" s="63"/>
      <c r="AX10760" s="63"/>
      <c r="AY10760" s="63"/>
      <c r="AZ10760" s="63"/>
      <c r="BA10760" s="63"/>
      <c r="BB10760" s="9"/>
    </row>
    <row r="10761" spans="1:54" s="5" customFormat="1" ht="12.75" customHeight="1" x14ac:dyDescent="0.3">
      <c r="A10761" s="35">
        <v>993</v>
      </c>
      <c r="B10761" s="5" t="s">
        <v>849</v>
      </c>
      <c r="C10761" s="9" t="s">
        <v>429</v>
      </c>
      <c r="D10761" s="5" t="s">
        <v>859</v>
      </c>
      <c r="E10761" s="9" t="s">
        <v>869</v>
      </c>
      <c r="F10761" s="63">
        <v>6606238</v>
      </c>
      <c r="G10761" s="63">
        <v>661152</v>
      </c>
      <c r="H10761" s="5" t="s">
        <v>721</v>
      </c>
      <c r="I10761" s="5" t="s">
        <v>869</v>
      </c>
      <c r="J10761" s="5" t="s">
        <v>719</v>
      </c>
      <c r="O10761" s="188">
        <v>37859</v>
      </c>
      <c r="P10761" s="192">
        <f t="shared" si="544"/>
        <v>2003</v>
      </c>
      <c r="Q10761" s="141">
        <f t="shared" si="545"/>
        <v>8</v>
      </c>
      <c r="R10761" s="129">
        <v>26</v>
      </c>
      <c r="S10761" s="9"/>
      <c r="T10761" s="9"/>
      <c r="U10761" s="63"/>
      <c r="V10761" s="63"/>
      <c r="W10761" s="63"/>
      <c r="Y10761" s="15" t="s">
        <v>495</v>
      </c>
      <c r="Z10761" s="63" t="s">
        <v>496</v>
      </c>
      <c r="AA10761" s="63" t="s">
        <v>386</v>
      </c>
      <c r="AD10761" s="65" t="s">
        <v>388</v>
      </c>
      <c r="AE10761" s="65"/>
      <c r="AF10761" s="133">
        <v>270</v>
      </c>
      <c r="AG10761" s="133">
        <v>270</v>
      </c>
      <c r="AH10761" s="65" t="s">
        <v>81</v>
      </c>
      <c r="AI10761" s="63" t="s">
        <v>81</v>
      </c>
      <c r="AJ10761" s="63" t="s">
        <v>585</v>
      </c>
      <c r="AK10761" s="9" t="s">
        <v>723</v>
      </c>
      <c r="AL10761" s="11" t="s">
        <v>704</v>
      </c>
      <c r="AM10761" s="63">
        <v>0.5</v>
      </c>
      <c r="AN10761" s="63">
        <v>0.5</v>
      </c>
      <c r="AO10761" s="63"/>
      <c r="AP10761" s="63"/>
      <c r="AQ10761" s="63"/>
      <c r="AR10761" s="63"/>
      <c r="AS10761" s="63"/>
      <c r="AT10761" s="63"/>
      <c r="AU10761" s="63"/>
      <c r="AV10761" s="63"/>
      <c r="AW10761" s="63"/>
      <c r="AX10761" s="63"/>
      <c r="AY10761" s="63"/>
      <c r="AZ10761" s="63"/>
      <c r="BA10761" s="63"/>
      <c r="BB10761" s="9"/>
    </row>
    <row r="10762" spans="1:54" s="5" customFormat="1" ht="12.75" customHeight="1" x14ac:dyDescent="0.3">
      <c r="A10762" s="35">
        <v>994</v>
      </c>
      <c r="B10762" s="5" t="s">
        <v>849</v>
      </c>
      <c r="C10762" s="9" t="s">
        <v>429</v>
      </c>
      <c r="D10762" s="5" t="s">
        <v>859</v>
      </c>
      <c r="E10762" s="9" t="s">
        <v>869</v>
      </c>
      <c r="F10762" s="63">
        <v>6606238</v>
      </c>
      <c r="G10762" s="63">
        <v>661152</v>
      </c>
      <c r="H10762" s="5" t="s">
        <v>721</v>
      </c>
      <c r="I10762" s="5" t="s">
        <v>869</v>
      </c>
      <c r="J10762" s="5" t="s">
        <v>719</v>
      </c>
      <c r="O10762" s="188">
        <v>37894</v>
      </c>
      <c r="P10762" s="192">
        <f t="shared" si="544"/>
        <v>2003</v>
      </c>
      <c r="Q10762" s="141">
        <f t="shared" si="545"/>
        <v>9</v>
      </c>
      <c r="R10762" s="129">
        <v>30</v>
      </c>
      <c r="S10762" s="9"/>
      <c r="T10762" s="9"/>
      <c r="U10762" s="63"/>
      <c r="V10762" s="63"/>
      <c r="W10762" s="63"/>
      <c r="Y10762" s="15" t="s">
        <v>495</v>
      </c>
      <c r="Z10762" s="63" t="s">
        <v>496</v>
      </c>
      <c r="AA10762" s="63" t="s">
        <v>386</v>
      </c>
      <c r="AD10762" s="65" t="s">
        <v>388</v>
      </c>
      <c r="AE10762" s="65"/>
      <c r="AF10762" s="133">
        <v>77</v>
      </c>
      <c r="AG10762" s="133">
        <v>77</v>
      </c>
      <c r="AH10762" s="65" t="s">
        <v>81</v>
      </c>
      <c r="AI10762" s="63" t="s">
        <v>81</v>
      </c>
      <c r="AJ10762" s="63" t="s">
        <v>585</v>
      </c>
      <c r="AK10762" s="9" t="s">
        <v>723</v>
      </c>
      <c r="AL10762" s="11" t="s">
        <v>704</v>
      </c>
      <c r="AM10762" s="63">
        <v>0.5</v>
      </c>
      <c r="AN10762" s="63">
        <v>0.5</v>
      </c>
      <c r="AO10762" s="63"/>
      <c r="AP10762" s="63"/>
      <c r="AQ10762" s="63"/>
      <c r="AR10762" s="63"/>
      <c r="AS10762" s="63"/>
      <c r="AT10762" s="63"/>
      <c r="AU10762" s="63"/>
      <c r="AV10762" s="63"/>
      <c r="AW10762" s="63"/>
      <c r="AX10762" s="63"/>
      <c r="AY10762" s="63"/>
      <c r="AZ10762" s="63"/>
      <c r="BA10762" s="63"/>
      <c r="BB10762" s="9"/>
    </row>
    <row r="10763" spans="1:54" s="5" customFormat="1" ht="12.75" customHeight="1" x14ac:dyDescent="0.3">
      <c r="A10763" s="35">
        <v>471</v>
      </c>
      <c r="B10763" s="5" t="s">
        <v>848</v>
      </c>
      <c r="C10763" s="9" t="s">
        <v>68</v>
      </c>
      <c r="D10763" s="5" t="s">
        <v>252</v>
      </c>
      <c r="E10763" s="9"/>
      <c r="F10763" s="63">
        <v>6607195</v>
      </c>
      <c r="G10763" s="63">
        <v>664270</v>
      </c>
      <c r="H10763" s="5" t="s">
        <v>721</v>
      </c>
      <c r="O10763" s="188">
        <v>37900</v>
      </c>
      <c r="P10763" s="192">
        <f t="shared" si="544"/>
        <v>2003</v>
      </c>
      <c r="Q10763" s="141">
        <f t="shared" si="545"/>
        <v>10</v>
      </c>
      <c r="R10763" s="129">
        <v>6</v>
      </c>
      <c r="S10763" s="9"/>
      <c r="T10763" s="9"/>
      <c r="U10763" s="63"/>
      <c r="V10763" s="63"/>
      <c r="W10763" s="63"/>
      <c r="Y10763" s="15" t="s">
        <v>495</v>
      </c>
      <c r="Z10763" s="63" t="s">
        <v>496</v>
      </c>
      <c r="AA10763" s="63" t="s">
        <v>386</v>
      </c>
      <c r="AD10763" s="65" t="s">
        <v>388</v>
      </c>
      <c r="AE10763" s="65"/>
      <c r="AF10763" s="133">
        <v>70</v>
      </c>
      <c r="AG10763" s="133">
        <v>70</v>
      </c>
      <c r="AH10763" s="65" t="s">
        <v>81</v>
      </c>
      <c r="AI10763" s="63" t="s">
        <v>81</v>
      </c>
      <c r="AJ10763" s="63" t="s">
        <v>585</v>
      </c>
      <c r="AK10763" s="9" t="s">
        <v>722</v>
      </c>
      <c r="AL10763" s="11" t="s">
        <v>704</v>
      </c>
      <c r="AM10763" s="63">
        <v>1</v>
      </c>
      <c r="AN10763" s="63">
        <v>1</v>
      </c>
      <c r="AO10763" s="63"/>
      <c r="AP10763" s="63"/>
      <c r="AQ10763" s="63"/>
      <c r="AR10763" s="63"/>
      <c r="AS10763" s="63"/>
      <c r="AT10763" s="63"/>
      <c r="AU10763" s="63"/>
      <c r="AV10763" s="63"/>
      <c r="AW10763" s="63"/>
      <c r="AX10763" s="63"/>
      <c r="AY10763" s="63"/>
      <c r="AZ10763" s="63"/>
      <c r="BA10763" s="63"/>
      <c r="BB10763" s="9"/>
    </row>
    <row r="10764" spans="1:54" s="5" customFormat="1" ht="12.75" customHeight="1" x14ac:dyDescent="0.3">
      <c r="A10764" s="35">
        <v>995</v>
      </c>
      <c r="B10764" s="5" t="s">
        <v>849</v>
      </c>
      <c r="C10764" s="9" t="s">
        <v>429</v>
      </c>
      <c r="D10764" s="5" t="s">
        <v>859</v>
      </c>
      <c r="E10764" s="9" t="s">
        <v>869</v>
      </c>
      <c r="F10764" s="63">
        <v>6606238</v>
      </c>
      <c r="G10764" s="63">
        <v>661152</v>
      </c>
      <c r="H10764" s="5" t="s">
        <v>721</v>
      </c>
      <c r="I10764" s="5" t="s">
        <v>869</v>
      </c>
      <c r="J10764" s="5" t="s">
        <v>719</v>
      </c>
      <c r="O10764" s="188">
        <v>37922</v>
      </c>
      <c r="P10764" s="192">
        <f t="shared" si="544"/>
        <v>2003</v>
      </c>
      <c r="Q10764" s="141">
        <f t="shared" si="545"/>
        <v>10</v>
      </c>
      <c r="R10764" s="129">
        <v>28</v>
      </c>
      <c r="S10764" s="9"/>
      <c r="T10764" s="9"/>
      <c r="U10764" s="63"/>
      <c r="V10764" s="63"/>
      <c r="W10764" s="63"/>
      <c r="Y10764" s="15" t="s">
        <v>495</v>
      </c>
      <c r="Z10764" s="63" t="s">
        <v>496</v>
      </c>
      <c r="AA10764" s="63" t="s">
        <v>386</v>
      </c>
      <c r="AD10764" s="65" t="s">
        <v>388</v>
      </c>
      <c r="AE10764" s="65"/>
      <c r="AF10764" s="133">
        <v>72</v>
      </c>
      <c r="AG10764" s="133">
        <v>72</v>
      </c>
      <c r="AH10764" s="65" t="s">
        <v>81</v>
      </c>
      <c r="AI10764" s="63" t="s">
        <v>81</v>
      </c>
      <c r="AJ10764" s="63" t="s">
        <v>585</v>
      </c>
      <c r="AK10764" s="9" t="s">
        <v>723</v>
      </c>
      <c r="AL10764" s="11" t="s">
        <v>704</v>
      </c>
      <c r="AM10764" s="63">
        <v>0.5</v>
      </c>
      <c r="AN10764" s="63">
        <v>0.5</v>
      </c>
      <c r="AO10764" s="63"/>
      <c r="AP10764" s="63"/>
      <c r="AQ10764" s="63"/>
      <c r="AR10764" s="63"/>
      <c r="AS10764" s="63"/>
      <c r="AT10764" s="63"/>
      <c r="AU10764" s="63"/>
      <c r="AV10764" s="63"/>
      <c r="AW10764" s="63"/>
      <c r="AX10764" s="63"/>
      <c r="AY10764" s="63"/>
      <c r="AZ10764" s="63"/>
      <c r="BA10764" s="63"/>
      <c r="BB10764" s="9"/>
    </row>
    <row r="10765" spans="1:54" s="5" customFormat="1" ht="12.75" customHeight="1" x14ac:dyDescent="0.3">
      <c r="A10765" s="35">
        <v>996</v>
      </c>
      <c r="B10765" s="5" t="s">
        <v>849</v>
      </c>
      <c r="C10765" s="9" t="s">
        <v>429</v>
      </c>
      <c r="D10765" s="5" t="s">
        <v>859</v>
      </c>
      <c r="E10765" s="9" t="s">
        <v>869</v>
      </c>
      <c r="F10765" s="63">
        <v>6606238</v>
      </c>
      <c r="G10765" s="63">
        <v>661152</v>
      </c>
      <c r="H10765" s="5" t="s">
        <v>721</v>
      </c>
      <c r="I10765" s="5" t="s">
        <v>869</v>
      </c>
      <c r="J10765" s="5" t="s">
        <v>719</v>
      </c>
      <c r="O10765" s="188">
        <v>37950</v>
      </c>
      <c r="P10765" s="192">
        <f t="shared" si="544"/>
        <v>2003</v>
      </c>
      <c r="Q10765" s="141">
        <f t="shared" si="545"/>
        <v>11</v>
      </c>
      <c r="R10765" s="129">
        <v>25</v>
      </c>
      <c r="S10765" s="9"/>
      <c r="T10765" s="9"/>
      <c r="U10765" s="63"/>
      <c r="V10765" s="63"/>
      <c r="W10765" s="63"/>
      <c r="Y10765" s="15" t="s">
        <v>495</v>
      </c>
      <c r="Z10765" s="63" t="s">
        <v>496</v>
      </c>
      <c r="AA10765" s="63" t="s">
        <v>386</v>
      </c>
      <c r="AD10765" s="65" t="s">
        <v>388</v>
      </c>
      <c r="AE10765" s="65"/>
      <c r="AF10765" s="133">
        <v>89</v>
      </c>
      <c r="AG10765" s="133">
        <v>89</v>
      </c>
      <c r="AH10765" s="65" t="s">
        <v>81</v>
      </c>
      <c r="AI10765" s="63" t="s">
        <v>81</v>
      </c>
      <c r="AJ10765" s="63" t="s">
        <v>585</v>
      </c>
      <c r="AK10765" s="9" t="s">
        <v>723</v>
      </c>
      <c r="AL10765" s="11" t="s">
        <v>704</v>
      </c>
      <c r="AM10765" s="63">
        <v>0.5</v>
      </c>
      <c r="AN10765" s="63">
        <v>0.5</v>
      </c>
      <c r="AO10765" s="63"/>
      <c r="AP10765" s="63"/>
      <c r="AQ10765" s="63"/>
      <c r="AR10765" s="63"/>
      <c r="AS10765" s="63"/>
      <c r="AT10765" s="63"/>
      <c r="AU10765" s="63"/>
      <c r="AV10765" s="63"/>
      <c r="AW10765" s="63"/>
      <c r="AX10765" s="63"/>
      <c r="AY10765" s="63"/>
      <c r="AZ10765" s="63"/>
      <c r="BA10765" s="63"/>
      <c r="BB10765" s="9"/>
    </row>
    <row r="10766" spans="1:54" s="5" customFormat="1" ht="12.75" customHeight="1" x14ac:dyDescent="0.3">
      <c r="A10766" s="35">
        <v>997</v>
      </c>
      <c r="B10766" s="5" t="s">
        <v>849</v>
      </c>
      <c r="C10766" s="9" t="s">
        <v>429</v>
      </c>
      <c r="D10766" s="5" t="s">
        <v>859</v>
      </c>
      <c r="E10766" s="9" t="s">
        <v>869</v>
      </c>
      <c r="F10766" s="63">
        <v>6606238</v>
      </c>
      <c r="G10766" s="63">
        <v>661152</v>
      </c>
      <c r="H10766" s="5" t="s">
        <v>721</v>
      </c>
      <c r="I10766" s="5" t="s">
        <v>869</v>
      </c>
      <c r="J10766" s="5" t="s">
        <v>719</v>
      </c>
      <c r="O10766" s="188">
        <v>37986</v>
      </c>
      <c r="P10766" s="192">
        <f t="shared" si="544"/>
        <v>2003</v>
      </c>
      <c r="Q10766" s="141">
        <f t="shared" si="545"/>
        <v>12</v>
      </c>
      <c r="R10766" s="129">
        <v>31</v>
      </c>
      <c r="S10766" s="9"/>
      <c r="T10766" s="9"/>
      <c r="U10766" s="63"/>
      <c r="V10766" s="63"/>
      <c r="W10766" s="63"/>
      <c r="Y10766" s="15" t="s">
        <v>495</v>
      </c>
      <c r="Z10766" s="63" t="s">
        <v>496</v>
      </c>
      <c r="AA10766" s="63" t="s">
        <v>386</v>
      </c>
      <c r="AD10766" s="65" t="s">
        <v>388</v>
      </c>
      <c r="AE10766" s="65"/>
      <c r="AF10766" s="133">
        <v>98</v>
      </c>
      <c r="AG10766" s="133">
        <v>98</v>
      </c>
      <c r="AH10766" s="65" t="s">
        <v>81</v>
      </c>
      <c r="AI10766" s="63" t="s">
        <v>81</v>
      </c>
      <c r="AJ10766" s="63" t="s">
        <v>585</v>
      </c>
      <c r="AK10766" s="9" t="s">
        <v>723</v>
      </c>
      <c r="AL10766" s="11" t="s">
        <v>704</v>
      </c>
      <c r="AM10766" s="63">
        <v>0.5</v>
      </c>
      <c r="AN10766" s="63">
        <v>0.5</v>
      </c>
      <c r="AO10766" s="63"/>
      <c r="AP10766" s="63"/>
      <c r="AQ10766" s="63"/>
      <c r="AR10766" s="63"/>
      <c r="AS10766" s="63"/>
      <c r="AT10766" s="63"/>
      <c r="AU10766" s="63"/>
      <c r="AV10766" s="63"/>
      <c r="AW10766" s="63"/>
      <c r="AX10766" s="63"/>
      <c r="AY10766" s="63"/>
      <c r="AZ10766" s="63"/>
      <c r="BA10766" s="63"/>
      <c r="BB10766" s="9"/>
    </row>
    <row r="10767" spans="1:54" s="5" customFormat="1" ht="12.75" customHeight="1" x14ac:dyDescent="0.3">
      <c r="A10767" s="35">
        <v>998</v>
      </c>
      <c r="B10767" s="5" t="s">
        <v>849</v>
      </c>
      <c r="C10767" s="9" t="s">
        <v>429</v>
      </c>
      <c r="D10767" s="5" t="s">
        <v>859</v>
      </c>
      <c r="E10767" s="9" t="s">
        <v>869</v>
      </c>
      <c r="F10767" s="63">
        <v>6606238</v>
      </c>
      <c r="G10767" s="63">
        <v>661152</v>
      </c>
      <c r="H10767" s="5" t="s">
        <v>721</v>
      </c>
      <c r="I10767" s="5" t="s">
        <v>869</v>
      </c>
      <c r="J10767" s="5" t="s">
        <v>719</v>
      </c>
      <c r="O10767" s="188">
        <v>38013</v>
      </c>
      <c r="P10767" s="192">
        <f t="shared" si="544"/>
        <v>2004</v>
      </c>
      <c r="Q10767" s="141">
        <f t="shared" si="545"/>
        <v>1</v>
      </c>
      <c r="R10767" s="129">
        <v>27</v>
      </c>
      <c r="S10767" s="9"/>
      <c r="T10767" s="9"/>
      <c r="U10767" s="63"/>
      <c r="V10767" s="63"/>
      <c r="W10767" s="63"/>
      <c r="Y10767" s="15" t="s">
        <v>495</v>
      </c>
      <c r="Z10767" s="63" t="s">
        <v>496</v>
      </c>
      <c r="AA10767" s="63" t="s">
        <v>386</v>
      </c>
      <c r="AD10767" s="65" t="s">
        <v>388</v>
      </c>
      <c r="AE10767" s="65"/>
      <c r="AF10767" s="133">
        <v>94</v>
      </c>
      <c r="AG10767" s="133">
        <v>94</v>
      </c>
      <c r="AH10767" s="65" t="s">
        <v>81</v>
      </c>
      <c r="AI10767" s="63" t="s">
        <v>81</v>
      </c>
      <c r="AJ10767" s="63" t="s">
        <v>585</v>
      </c>
      <c r="AK10767" s="9" t="s">
        <v>723</v>
      </c>
      <c r="AL10767" s="11" t="s">
        <v>704</v>
      </c>
      <c r="AM10767" s="63">
        <v>0.5</v>
      </c>
      <c r="AN10767" s="63">
        <v>0.5</v>
      </c>
      <c r="AO10767" s="63"/>
      <c r="AP10767" s="63"/>
      <c r="AQ10767" s="63"/>
      <c r="AR10767" s="63"/>
      <c r="AS10767" s="63"/>
      <c r="AT10767" s="63"/>
      <c r="AU10767" s="63"/>
      <c r="AV10767" s="63"/>
      <c r="AW10767" s="63"/>
      <c r="AX10767" s="63"/>
      <c r="AY10767" s="63"/>
      <c r="AZ10767" s="63"/>
      <c r="BA10767" s="63"/>
      <c r="BB10767" s="9"/>
    </row>
    <row r="10768" spans="1:54" s="5" customFormat="1" ht="12.75" customHeight="1" x14ac:dyDescent="0.3">
      <c r="A10768" s="35">
        <v>472</v>
      </c>
      <c r="B10768" s="5" t="s">
        <v>848</v>
      </c>
      <c r="C10768" s="9" t="s">
        <v>68</v>
      </c>
      <c r="D10768" s="5" t="s">
        <v>252</v>
      </c>
      <c r="E10768" s="9"/>
      <c r="F10768" s="63">
        <v>6607195</v>
      </c>
      <c r="G10768" s="63">
        <v>664270</v>
      </c>
      <c r="H10768" s="5" t="s">
        <v>721</v>
      </c>
      <c r="O10768" s="188">
        <v>38028</v>
      </c>
      <c r="P10768" s="192">
        <f t="shared" si="544"/>
        <v>2004</v>
      </c>
      <c r="Q10768" s="141">
        <f t="shared" si="545"/>
        <v>2</v>
      </c>
      <c r="R10768" s="129">
        <v>11</v>
      </c>
      <c r="S10768" s="9"/>
      <c r="T10768" s="9"/>
      <c r="U10768" s="63"/>
      <c r="V10768" s="63"/>
      <c r="W10768" s="63"/>
      <c r="Y10768" s="15" t="s">
        <v>495</v>
      </c>
      <c r="Z10768" s="63" t="s">
        <v>496</v>
      </c>
      <c r="AA10768" s="63" t="s">
        <v>386</v>
      </c>
      <c r="AD10768" s="65" t="s">
        <v>388</v>
      </c>
      <c r="AE10768" s="65"/>
      <c r="AF10768" s="133">
        <v>682</v>
      </c>
      <c r="AG10768" s="133">
        <v>682</v>
      </c>
      <c r="AH10768" s="65" t="s">
        <v>81</v>
      </c>
      <c r="AI10768" s="63" t="s">
        <v>81</v>
      </c>
      <c r="AJ10768" s="63" t="s">
        <v>585</v>
      </c>
      <c r="AK10768" s="9" t="s">
        <v>722</v>
      </c>
      <c r="AL10768" s="11" t="s">
        <v>704</v>
      </c>
      <c r="AM10768" s="63">
        <v>0.5</v>
      </c>
      <c r="AN10768" s="63">
        <v>0.5</v>
      </c>
      <c r="AO10768" s="63"/>
      <c r="AP10768" s="63"/>
      <c r="AQ10768" s="63"/>
      <c r="AR10768" s="63"/>
      <c r="AS10768" s="63"/>
      <c r="AT10768" s="63"/>
      <c r="AU10768" s="63"/>
      <c r="AV10768" s="63"/>
      <c r="AW10768" s="63"/>
      <c r="AX10768" s="63"/>
      <c r="AY10768" s="63"/>
      <c r="AZ10768" s="63"/>
      <c r="BA10768" s="63"/>
      <c r="BB10768" s="9"/>
    </row>
    <row r="10769" spans="1:54" s="5" customFormat="1" ht="12.75" customHeight="1" x14ac:dyDescent="0.3">
      <c r="A10769" s="35">
        <v>999</v>
      </c>
      <c r="B10769" s="5" t="s">
        <v>849</v>
      </c>
      <c r="C10769" s="9" t="s">
        <v>429</v>
      </c>
      <c r="D10769" s="5" t="s">
        <v>859</v>
      </c>
      <c r="E10769" s="9" t="s">
        <v>869</v>
      </c>
      <c r="F10769" s="63">
        <v>6606238</v>
      </c>
      <c r="G10769" s="63">
        <v>661152</v>
      </c>
      <c r="H10769" s="5" t="s">
        <v>721</v>
      </c>
      <c r="I10769" s="5" t="s">
        <v>869</v>
      </c>
      <c r="J10769" s="5" t="s">
        <v>719</v>
      </c>
      <c r="O10769" s="188">
        <v>38041</v>
      </c>
      <c r="P10769" s="192">
        <f t="shared" si="544"/>
        <v>2004</v>
      </c>
      <c r="Q10769" s="141">
        <f t="shared" si="545"/>
        <v>2</v>
      </c>
      <c r="R10769" s="129">
        <v>24</v>
      </c>
      <c r="S10769" s="9"/>
      <c r="T10769" s="9"/>
      <c r="U10769" s="63"/>
      <c r="V10769" s="63"/>
      <c r="W10769" s="63"/>
      <c r="Y10769" s="15" t="s">
        <v>495</v>
      </c>
      <c r="Z10769" s="63" t="s">
        <v>496</v>
      </c>
      <c r="AA10769" s="63" t="s">
        <v>386</v>
      </c>
      <c r="AD10769" s="65" t="s">
        <v>388</v>
      </c>
      <c r="AE10769" s="65"/>
      <c r="AF10769" s="133">
        <v>240</v>
      </c>
      <c r="AG10769" s="133">
        <v>240</v>
      </c>
      <c r="AH10769" s="65" t="s">
        <v>81</v>
      </c>
      <c r="AI10769" s="63" t="s">
        <v>81</v>
      </c>
      <c r="AJ10769" s="63" t="s">
        <v>585</v>
      </c>
      <c r="AK10769" s="9" t="s">
        <v>723</v>
      </c>
      <c r="AL10769" s="11" t="s">
        <v>704</v>
      </c>
      <c r="AM10769" s="63">
        <v>0.5</v>
      </c>
      <c r="AN10769" s="63">
        <v>0.5</v>
      </c>
      <c r="AO10769" s="63"/>
      <c r="AP10769" s="63"/>
      <c r="AQ10769" s="63"/>
      <c r="AR10769" s="63"/>
      <c r="AS10769" s="63"/>
      <c r="AT10769" s="63"/>
      <c r="AU10769" s="63"/>
      <c r="AV10769" s="63"/>
      <c r="AW10769" s="63"/>
      <c r="AX10769" s="63"/>
      <c r="AY10769" s="63"/>
      <c r="AZ10769" s="63"/>
      <c r="BA10769" s="63"/>
      <c r="BB10769" s="9"/>
    </row>
    <row r="10770" spans="1:54" s="5" customFormat="1" ht="12.75" customHeight="1" x14ac:dyDescent="0.3">
      <c r="A10770" s="35">
        <v>1000</v>
      </c>
      <c r="B10770" s="5" t="s">
        <v>849</v>
      </c>
      <c r="C10770" s="9" t="s">
        <v>429</v>
      </c>
      <c r="D10770" s="5" t="s">
        <v>859</v>
      </c>
      <c r="E10770" s="9" t="s">
        <v>869</v>
      </c>
      <c r="F10770" s="63">
        <v>6606238</v>
      </c>
      <c r="G10770" s="63">
        <v>661152</v>
      </c>
      <c r="H10770" s="5" t="s">
        <v>721</v>
      </c>
      <c r="I10770" s="5" t="s">
        <v>869</v>
      </c>
      <c r="J10770" s="5" t="s">
        <v>719</v>
      </c>
      <c r="O10770" s="188">
        <v>38069</v>
      </c>
      <c r="P10770" s="192">
        <f t="shared" si="544"/>
        <v>2004</v>
      </c>
      <c r="Q10770" s="141">
        <f t="shared" si="545"/>
        <v>3</v>
      </c>
      <c r="R10770" s="129">
        <v>23</v>
      </c>
      <c r="S10770" s="9"/>
      <c r="T10770" s="9"/>
      <c r="U10770" s="63"/>
      <c r="V10770" s="63"/>
      <c r="W10770" s="63"/>
      <c r="Y10770" s="15" t="s">
        <v>495</v>
      </c>
      <c r="Z10770" s="63" t="s">
        <v>496</v>
      </c>
      <c r="AA10770" s="63" t="s">
        <v>386</v>
      </c>
      <c r="AD10770" s="65" t="s">
        <v>388</v>
      </c>
      <c r="AE10770" s="65"/>
      <c r="AF10770" s="133">
        <v>260</v>
      </c>
      <c r="AG10770" s="133">
        <v>260</v>
      </c>
      <c r="AH10770" s="65" t="s">
        <v>81</v>
      </c>
      <c r="AI10770" s="63" t="s">
        <v>81</v>
      </c>
      <c r="AJ10770" s="63" t="s">
        <v>585</v>
      </c>
      <c r="AK10770" s="9" t="s">
        <v>723</v>
      </c>
      <c r="AL10770" s="11" t="s">
        <v>704</v>
      </c>
      <c r="AM10770" s="63">
        <v>0.5</v>
      </c>
      <c r="AN10770" s="63">
        <v>0.5</v>
      </c>
      <c r="AO10770" s="63"/>
      <c r="AP10770" s="63"/>
      <c r="AQ10770" s="63"/>
      <c r="AR10770" s="63"/>
      <c r="AS10770" s="63"/>
      <c r="AT10770" s="63"/>
      <c r="AU10770" s="63"/>
      <c r="AV10770" s="63"/>
      <c r="AW10770" s="63"/>
      <c r="AX10770" s="63"/>
      <c r="AY10770" s="63"/>
      <c r="AZ10770" s="63"/>
      <c r="BA10770" s="63"/>
      <c r="BB10770" s="9"/>
    </row>
    <row r="10771" spans="1:54" s="5" customFormat="1" ht="12.75" customHeight="1" x14ac:dyDescent="0.3">
      <c r="A10771" s="35">
        <v>1001</v>
      </c>
      <c r="B10771" s="5" t="s">
        <v>849</v>
      </c>
      <c r="C10771" s="9" t="s">
        <v>429</v>
      </c>
      <c r="D10771" s="5" t="s">
        <v>859</v>
      </c>
      <c r="E10771" s="9" t="s">
        <v>869</v>
      </c>
      <c r="F10771" s="63">
        <v>6606238</v>
      </c>
      <c r="G10771" s="63">
        <v>661152</v>
      </c>
      <c r="H10771" s="5" t="s">
        <v>721</v>
      </c>
      <c r="I10771" s="5" t="s">
        <v>869</v>
      </c>
      <c r="J10771" s="5" t="s">
        <v>719</v>
      </c>
      <c r="O10771" s="188">
        <v>38104</v>
      </c>
      <c r="P10771" s="192">
        <f t="shared" si="544"/>
        <v>2004</v>
      </c>
      <c r="Q10771" s="141">
        <f t="shared" si="545"/>
        <v>4</v>
      </c>
      <c r="R10771" s="129">
        <v>27</v>
      </c>
      <c r="S10771" s="9"/>
      <c r="T10771" s="9"/>
      <c r="U10771" s="63"/>
      <c r="V10771" s="63"/>
      <c r="W10771" s="63"/>
      <c r="Y10771" s="15" t="s">
        <v>495</v>
      </c>
      <c r="Z10771" s="63" t="s">
        <v>496</v>
      </c>
      <c r="AA10771" s="63" t="s">
        <v>386</v>
      </c>
      <c r="AD10771" s="65" t="s">
        <v>388</v>
      </c>
      <c r="AE10771" s="65"/>
      <c r="AF10771" s="133">
        <v>170</v>
      </c>
      <c r="AG10771" s="133">
        <v>170</v>
      </c>
      <c r="AH10771" s="65" t="s">
        <v>81</v>
      </c>
      <c r="AI10771" s="63" t="s">
        <v>81</v>
      </c>
      <c r="AJ10771" s="63" t="s">
        <v>585</v>
      </c>
      <c r="AK10771" s="9" t="s">
        <v>723</v>
      </c>
      <c r="AL10771" s="11" t="s">
        <v>704</v>
      </c>
      <c r="AM10771" s="63">
        <v>0.5</v>
      </c>
      <c r="AN10771" s="63">
        <v>0.5</v>
      </c>
      <c r="AO10771" s="63"/>
      <c r="AP10771" s="63"/>
      <c r="AQ10771" s="63"/>
      <c r="AR10771" s="63"/>
      <c r="AS10771" s="63"/>
      <c r="AT10771" s="63"/>
      <c r="AU10771" s="63"/>
      <c r="AV10771" s="63"/>
      <c r="AW10771" s="63"/>
      <c r="AX10771" s="63"/>
      <c r="AY10771" s="63"/>
      <c r="AZ10771" s="63"/>
      <c r="BA10771" s="63"/>
      <c r="BB10771" s="9"/>
    </row>
    <row r="10772" spans="1:54" s="5" customFormat="1" ht="12.75" customHeight="1" x14ac:dyDescent="0.3">
      <c r="A10772" s="35">
        <v>473</v>
      </c>
      <c r="B10772" s="5" t="s">
        <v>848</v>
      </c>
      <c r="C10772" s="9" t="s">
        <v>68</v>
      </c>
      <c r="D10772" s="5" t="s">
        <v>252</v>
      </c>
      <c r="E10772" s="9"/>
      <c r="F10772" s="63">
        <v>6607195</v>
      </c>
      <c r="G10772" s="63">
        <v>664270</v>
      </c>
      <c r="H10772" s="5" t="s">
        <v>721</v>
      </c>
      <c r="O10772" s="188">
        <v>38118</v>
      </c>
      <c r="P10772" s="192">
        <f t="shared" si="544"/>
        <v>2004</v>
      </c>
      <c r="Q10772" s="141">
        <f t="shared" si="545"/>
        <v>5</v>
      </c>
      <c r="R10772" s="129">
        <v>11</v>
      </c>
      <c r="S10772" s="9"/>
      <c r="T10772" s="9"/>
      <c r="U10772" s="63"/>
      <c r="V10772" s="63"/>
      <c r="W10772" s="63"/>
      <c r="Y10772" s="15" t="s">
        <v>495</v>
      </c>
      <c r="Z10772" s="63" t="s">
        <v>496</v>
      </c>
      <c r="AA10772" s="63" t="s">
        <v>386</v>
      </c>
      <c r="AD10772" s="65" t="s">
        <v>388</v>
      </c>
      <c r="AE10772" s="65"/>
      <c r="AF10772" s="133">
        <v>99</v>
      </c>
      <c r="AG10772" s="133">
        <v>99</v>
      </c>
      <c r="AH10772" s="65" t="s">
        <v>81</v>
      </c>
      <c r="AI10772" s="63" t="s">
        <v>81</v>
      </c>
      <c r="AJ10772" s="63" t="s">
        <v>585</v>
      </c>
      <c r="AK10772" s="9" t="s">
        <v>722</v>
      </c>
      <c r="AL10772" s="11" t="s">
        <v>704</v>
      </c>
      <c r="AM10772" s="63">
        <v>0.5</v>
      </c>
      <c r="AN10772" s="63">
        <v>0.5</v>
      </c>
      <c r="AO10772" s="63"/>
      <c r="AP10772" s="63"/>
      <c r="AQ10772" s="63"/>
      <c r="AR10772" s="63"/>
      <c r="AS10772" s="63"/>
      <c r="AT10772" s="63"/>
      <c r="AU10772" s="63"/>
      <c r="AV10772" s="63"/>
      <c r="AW10772" s="63"/>
      <c r="AX10772" s="63"/>
      <c r="AY10772" s="63"/>
      <c r="AZ10772" s="63"/>
      <c r="BA10772" s="63"/>
      <c r="BB10772" s="9"/>
    </row>
    <row r="10773" spans="1:54" s="5" customFormat="1" ht="12.75" customHeight="1" x14ac:dyDescent="0.3">
      <c r="A10773" s="35">
        <v>1002</v>
      </c>
      <c r="B10773" s="5" t="s">
        <v>849</v>
      </c>
      <c r="C10773" s="9" t="s">
        <v>429</v>
      </c>
      <c r="D10773" s="5" t="s">
        <v>859</v>
      </c>
      <c r="E10773" s="9" t="s">
        <v>869</v>
      </c>
      <c r="F10773" s="63">
        <v>6606238</v>
      </c>
      <c r="G10773" s="63">
        <v>661152</v>
      </c>
      <c r="H10773" s="5" t="s">
        <v>721</v>
      </c>
      <c r="I10773" s="5" t="s">
        <v>869</v>
      </c>
      <c r="J10773" s="5" t="s">
        <v>719</v>
      </c>
      <c r="O10773" s="188">
        <v>38132</v>
      </c>
      <c r="P10773" s="192">
        <f t="shared" si="544"/>
        <v>2004</v>
      </c>
      <c r="Q10773" s="141">
        <f t="shared" si="545"/>
        <v>5</v>
      </c>
      <c r="R10773" s="129">
        <v>25</v>
      </c>
      <c r="S10773" s="9"/>
      <c r="T10773" s="9"/>
      <c r="U10773" s="63"/>
      <c r="V10773" s="63"/>
      <c r="W10773" s="63"/>
      <c r="Y10773" s="15" t="s">
        <v>495</v>
      </c>
      <c r="Z10773" s="63" t="s">
        <v>496</v>
      </c>
      <c r="AA10773" s="63" t="s">
        <v>386</v>
      </c>
      <c r="AD10773" s="65" t="s">
        <v>388</v>
      </c>
      <c r="AE10773" s="65"/>
      <c r="AF10773" s="133">
        <v>120</v>
      </c>
      <c r="AG10773" s="133">
        <v>120</v>
      </c>
      <c r="AH10773" s="65" t="s">
        <v>81</v>
      </c>
      <c r="AI10773" s="63" t="s">
        <v>81</v>
      </c>
      <c r="AJ10773" s="63" t="s">
        <v>585</v>
      </c>
      <c r="AK10773" s="9" t="s">
        <v>723</v>
      </c>
      <c r="AL10773" s="11" t="s">
        <v>704</v>
      </c>
      <c r="AM10773" s="63">
        <v>0.5</v>
      </c>
      <c r="AN10773" s="63">
        <v>0.5</v>
      </c>
      <c r="AO10773" s="63"/>
      <c r="AP10773" s="63"/>
      <c r="AQ10773" s="63"/>
      <c r="AR10773" s="63"/>
      <c r="AS10773" s="63"/>
      <c r="AT10773" s="63"/>
      <c r="AU10773" s="63"/>
      <c r="AV10773" s="63"/>
      <c r="AW10773" s="63"/>
      <c r="AX10773" s="63"/>
      <c r="AY10773" s="63"/>
      <c r="AZ10773" s="63"/>
      <c r="BA10773" s="63"/>
      <c r="BB10773" s="9"/>
    </row>
    <row r="10774" spans="1:54" s="5" customFormat="1" ht="12.75" customHeight="1" x14ac:dyDescent="0.3">
      <c r="A10774" s="35">
        <v>1003</v>
      </c>
      <c r="B10774" s="5" t="s">
        <v>849</v>
      </c>
      <c r="C10774" s="9" t="s">
        <v>429</v>
      </c>
      <c r="D10774" s="5" t="s">
        <v>859</v>
      </c>
      <c r="E10774" s="9" t="s">
        <v>869</v>
      </c>
      <c r="F10774" s="63">
        <v>6606238</v>
      </c>
      <c r="G10774" s="63">
        <v>661152</v>
      </c>
      <c r="H10774" s="5" t="s">
        <v>721</v>
      </c>
      <c r="I10774" s="5" t="s">
        <v>869</v>
      </c>
      <c r="J10774" s="5" t="s">
        <v>719</v>
      </c>
      <c r="O10774" s="188">
        <v>38160</v>
      </c>
      <c r="P10774" s="192">
        <f t="shared" si="544"/>
        <v>2004</v>
      </c>
      <c r="Q10774" s="141">
        <f t="shared" si="545"/>
        <v>6</v>
      </c>
      <c r="R10774" s="129">
        <v>22</v>
      </c>
      <c r="S10774" s="9"/>
      <c r="T10774" s="9"/>
      <c r="U10774" s="63"/>
      <c r="V10774" s="63"/>
      <c r="W10774" s="63"/>
      <c r="Y10774" s="15" t="s">
        <v>495</v>
      </c>
      <c r="Z10774" s="63" t="s">
        <v>496</v>
      </c>
      <c r="AA10774" s="63" t="s">
        <v>386</v>
      </c>
      <c r="AD10774" s="65" t="s">
        <v>388</v>
      </c>
      <c r="AE10774" s="65"/>
      <c r="AF10774" s="133">
        <v>230</v>
      </c>
      <c r="AG10774" s="133">
        <v>230</v>
      </c>
      <c r="AH10774" s="65" t="s">
        <v>81</v>
      </c>
      <c r="AI10774" s="63" t="s">
        <v>81</v>
      </c>
      <c r="AJ10774" s="63" t="s">
        <v>585</v>
      </c>
      <c r="AK10774" s="9" t="s">
        <v>723</v>
      </c>
      <c r="AL10774" s="11" t="s">
        <v>704</v>
      </c>
      <c r="AM10774" s="63">
        <v>0.5</v>
      </c>
      <c r="AN10774" s="63">
        <v>0.5</v>
      </c>
      <c r="AO10774" s="63"/>
      <c r="AP10774" s="63"/>
      <c r="AQ10774" s="63"/>
      <c r="AR10774" s="63"/>
      <c r="AS10774" s="63"/>
      <c r="AT10774" s="63"/>
      <c r="AU10774" s="63"/>
      <c r="AV10774" s="63"/>
      <c r="AW10774" s="63"/>
      <c r="AX10774" s="63"/>
      <c r="AY10774" s="63"/>
      <c r="AZ10774" s="63"/>
      <c r="BA10774" s="63"/>
      <c r="BB10774" s="9"/>
    </row>
    <row r="10775" spans="1:54" s="5" customFormat="1" ht="12.75" customHeight="1" x14ac:dyDescent="0.3">
      <c r="A10775" s="35">
        <v>1004</v>
      </c>
      <c r="B10775" s="5" t="s">
        <v>849</v>
      </c>
      <c r="C10775" s="9" t="s">
        <v>429</v>
      </c>
      <c r="D10775" s="5" t="s">
        <v>859</v>
      </c>
      <c r="E10775" s="9" t="s">
        <v>869</v>
      </c>
      <c r="F10775" s="63">
        <v>6606238</v>
      </c>
      <c r="G10775" s="63">
        <v>661152</v>
      </c>
      <c r="H10775" s="5" t="s">
        <v>721</v>
      </c>
      <c r="I10775" s="5" t="s">
        <v>869</v>
      </c>
      <c r="J10775" s="5" t="s">
        <v>719</v>
      </c>
      <c r="O10775" s="188">
        <v>38195</v>
      </c>
      <c r="P10775" s="192">
        <f t="shared" si="544"/>
        <v>2004</v>
      </c>
      <c r="Q10775" s="141">
        <f t="shared" si="545"/>
        <v>7</v>
      </c>
      <c r="R10775" s="129">
        <v>27</v>
      </c>
      <c r="S10775" s="9"/>
      <c r="T10775" s="9"/>
      <c r="U10775" s="63"/>
      <c r="V10775" s="63"/>
      <c r="W10775" s="63"/>
      <c r="Y10775" s="15" t="s">
        <v>495</v>
      </c>
      <c r="Z10775" s="63" t="s">
        <v>496</v>
      </c>
      <c r="AA10775" s="63" t="s">
        <v>386</v>
      </c>
      <c r="AD10775" s="65" t="s">
        <v>388</v>
      </c>
      <c r="AE10775" s="65"/>
      <c r="AF10775" s="133">
        <v>180</v>
      </c>
      <c r="AG10775" s="133">
        <v>180</v>
      </c>
      <c r="AH10775" s="65" t="s">
        <v>81</v>
      </c>
      <c r="AI10775" s="63" t="s">
        <v>81</v>
      </c>
      <c r="AJ10775" s="63" t="s">
        <v>585</v>
      </c>
      <c r="AK10775" s="9" t="s">
        <v>723</v>
      </c>
      <c r="AL10775" s="11" t="s">
        <v>704</v>
      </c>
      <c r="AM10775" s="63">
        <v>0.5</v>
      </c>
      <c r="AN10775" s="63">
        <v>0.5</v>
      </c>
      <c r="AO10775" s="63"/>
      <c r="AP10775" s="63"/>
      <c r="AQ10775" s="63"/>
      <c r="AR10775" s="63"/>
      <c r="AS10775" s="63"/>
      <c r="AT10775" s="63"/>
      <c r="AU10775" s="63"/>
      <c r="AV10775" s="63"/>
      <c r="AW10775" s="63"/>
      <c r="AX10775" s="63"/>
      <c r="AY10775" s="63"/>
      <c r="AZ10775" s="63"/>
      <c r="BA10775" s="63"/>
      <c r="BB10775" s="9"/>
    </row>
    <row r="10776" spans="1:54" s="5" customFormat="1" ht="12.75" customHeight="1" x14ac:dyDescent="0.3">
      <c r="A10776" s="35">
        <v>474</v>
      </c>
      <c r="B10776" s="5" t="s">
        <v>848</v>
      </c>
      <c r="C10776" s="9" t="s">
        <v>68</v>
      </c>
      <c r="D10776" s="5" t="s">
        <v>252</v>
      </c>
      <c r="E10776" s="9"/>
      <c r="F10776" s="63">
        <v>6607195</v>
      </c>
      <c r="G10776" s="63">
        <v>664270</v>
      </c>
      <c r="H10776" s="5" t="s">
        <v>721</v>
      </c>
      <c r="O10776" s="188">
        <v>38223</v>
      </c>
      <c r="P10776" s="192">
        <f t="shared" si="544"/>
        <v>2004</v>
      </c>
      <c r="Q10776" s="141">
        <f t="shared" si="545"/>
        <v>8</v>
      </c>
      <c r="R10776" s="129">
        <v>24</v>
      </c>
      <c r="S10776" s="9"/>
      <c r="T10776" s="9"/>
      <c r="U10776" s="63"/>
      <c r="V10776" s="63"/>
      <c r="W10776" s="63"/>
      <c r="Y10776" s="15" t="s">
        <v>495</v>
      </c>
      <c r="Z10776" s="63" t="s">
        <v>496</v>
      </c>
      <c r="AA10776" s="63" t="s">
        <v>386</v>
      </c>
      <c r="AD10776" s="65" t="s">
        <v>388</v>
      </c>
      <c r="AE10776" s="65"/>
      <c r="AF10776" s="133">
        <v>160</v>
      </c>
      <c r="AG10776" s="133">
        <v>160</v>
      </c>
      <c r="AH10776" s="65" t="s">
        <v>81</v>
      </c>
      <c r="AI10776" s="63" t="s">
        <v>81</v>
      </c>
      <c r="AJ10776" s="63" t="s">
        <v>585</v>
      </c>
      <c r="AK10776" s="9" t="s">
        <v>722</v>
      </c>
      <c r="AL10776" s="11" t="s">
        <v>704</v>
      </c>
      <c r="AM10776" s="63">
        <v>0.5</v>
      </c>
      <c r="AN10776" s="63">
        <v>0.5</v>
      </c>
      <c r="AO10776" s="63"/>
      <c r="AP10776" s="63"/>
      <c r="AQ10776" s="63"/>
      <c r="AR10776" s="63"/>
      <c r="AS10776" s="63"/>
      <c r="AT10776" s="63"/>
      <c r="AU10776" s="63"/>
      <c r="AV10776" s="63"/>
      <c r="AW10776" s="63"/>
      <c r="AX10776" s="63"/>
      <c r="AY10776" s="63"/>
      <c r="AZ10776" s="63"/>
      <c r="BA10776" s="63"/>
      <c r="BB10776" s="9"/>
    </row>
    <row r="10777" spans="1:54" s="5" customFormat="1" ht="12.75" customHeight="1" x14ac:dyDescent="0.3">
      <c r="A10777" s="35">
        <v>1005</v>
      </c>
      <c r="B10777" s="5" t="s">
        <v>849</v>
      </c>
      <c r="C10777" s="9" t="s">
        <v>429</v>
      </c>
      <c r="D10777" s="5" t="s">
        <v>859</v>
      </c>
      <c r="E10777" s="9" t="s">
        <v>869</v>
      </c>
      <c r="F10777" s="63">
        <v>6606238</v>
      </c>
      <c r="G10777" s="63">
        <v>661152</v>
      </c>
      <c r="H10777" s="5" t="s">
        <v>721</v>
      </c>
      <c r="I10777" s="5" t="s">
        <v>869</v>
      </c>
      <c r="J10777" s="5" t="s">
        <v>719</v>
      </c>
      <c r="O10777" s="188">
        <v>38230</v>
      </c>
      <c r="P10777" s="192">
        <f t="shared" si="544"/>
        <v>2004</v>
      </c>
      <c r="Q10777" s="141">
        <f t="shared" si="545"/>
        <v>8</v>
      </c>
      <c r="R10777" s="129">
        <v>31</v>
      </c>
      <c r="S10777" s="9"/>
      <c r="T10777" s="9"/>
      <c r="U10777" s="63"/>
      <c r="V10777" s="63"/>
      <c r="W10777" s="63"/>
      <c r="Y10777" s="15" t="s">
        <v>495</v>
      </c>
      <c r="Z10777" s="63" t="s">
        <v>496</v>
      </c>
      <c r="AA10777" s="63" t="s">
        <v>386</v>
      </c>
      <c r="AD10777" s="65" t="s">
        <v>388</v>
      </c>
      <c r="AE10777" s="65"/>
      <c r="AF10777" s="133">
        <v>200</v>
      </c>
      <c r="AG10777" s="133">
        <v>200</v>
      </c>
      <c r="AH10777" s="65" t="s">
        <v>81</v>
      </c>
      <c r="AI10777" s="63" t="s">
        <v>81</v>
      </c>
      <c r="AJ10777" s="63" t="s">
        <v>585</v>
      </c>
      <c r="AK10777" s="9" t="s">
        <v>723</v>
      </c>
      <c r="AL10777" s="11" t="s">
        <v>704</v>
      </c>
      <c r="AM10777" s="63">
        <v>0.5</v>
      </c>
      <c r="AN10777" s="63">
        <v>0.5</v>
      </c>
      <c r="AO10777" s="63"/>
      <c r="AP10777" s="63"/>
      <c r="AQ10777" s="63"/>
      <c r="AR10777" s="63"/>
      <c r="AS10777" s="63"/>
      <c r="AT10777" s="63"/>
      <c r="AU10777" s="63"/>
      <c r="AV10777" s="63"/>
      <c r="AW10777" s="63"/>
      <c r="AX10777" s="63"/>
      <c r="AY10777" s="63"/>
      <c r="AZ10777" s="63"/>
      <c r="BA10777" s="63"/>
      <c r="BB10777" s="9"/>
    </row>
    <row r="10778" spans="1:54" s="5" customFormat="1" ht="12.75" customHeight="1" x14ac:dyDescent="0.3">
      <c r="A10778" s="35">
        <v>1006</v>
      </c>
      <c r="B10778" s="5" t="s">
        <v>849</v>
      </c>
      <c r="C10778" s="9" t="s">
        <v>429</v>
      </c>
      <c r="D10778" s="5" t="s">
        <v>859</v>
      </c>
      <c r="E10778" s="9" t="s">
        <v>869</v>
      </c>
      <c r="F10778" s="63">
        <v>6606238</v>
      </c>
      <c r="G10778" s="63">
        <v>661152</v>
      </c>
      <c r="H10778" s="5" t="s">
        <v>721</v>
      </c>
      <c r="I10778" s="5" t="s">
        <v>869</v>
      </c>
      <c r="J10778" s="5" t="s">
        <v>719</v>
      </c>
      <c r="O10778" s="188">
        <v>38258</v>
      </c>
      <c r="P10778" s="192">
        <f t="shared" si="544"/>
        <v>2004</v>
      </c>
      <c r="Q10778" s="141">
        <f t="shared" si="545"/>
        <v>9</v>
      </c>
      <c r="R10778" s="129">
        <v>28</v>
      </c>
      <c r="S10778" s="9"/>
      <c r="T10778" s="9"/>
      <c r="U10778" s="63"/>
      <c r="V10778" s="63"/>
      <c r="W10778" s="63"/>
      <c r="Y10778" s="15" t="s">
        <v>495</v>
      </c>
      <c r="Z10778" s="63" t="s">
        <v>496</v>
      </c>
      <c r="AA10778" s="63" t="s">
        <v>386</v>
      </c>
      <c r="AD10778" s="65" t="s">
        <v>388</v>
      </c>
      <c r="AE10778" s="65"/>
      <c r="AF10778" s="133">
        <v>38</v>
      </c>
      <c r="AG10778" s="133">
        <v>38</v>
      </c>
      <c r="AH10778" s="65" t="s">
        <v>81</v>
      </c>
      <c r="AI10778" s="63" t="s">
        <v>81</v>
      </c>
      <c r="AJ10778" s="63" t="s">
        <v>585</v>
      </c>
      <c r="AK10778" s="9" t="s">
        <v>723</v>
      </c>
      <c r="AL10778" s="11" t="s">
        <v>704</v>
      </c>
      <c r="AM10778" s="63">
        <v>0.5</v>
      </c>
      <c r="AN10778" s="63">
        <v>0.5</v>
      </c>
      <c r="AO10778" s="63"/>
      <c r="AP10778" s="63"/>
      <c r="AQ10778" s="63"/>
      <c r="AR10778" s="63"/>
      <c r="AS10778" s="63"/>
      <c r="AT10778" s="63"/>
      <c r="AU10778" s="63"/>
      <c r="AV10778" s="63"/>
      <c r="AW10778" s="63"/>
      <c r="AX10778" s="63"/>
      <c r="AY10778" s="63"/>
      <c r="AZ10778" s="63"/>
      <c r="BA10778" s="63"/>
      <c r="BB10778" s="9"/>
    </row>
    <row r="10779" spans="1:54" s="5" customFormat="1" ht="12.75" customHeight="1" x14ac:dyDescent="0.3">
      <c r="A10779" s="35">
        <v>475</v>
      </c>
      <c r="B10779" s="5" t="s">
        <v>848</v>
      </c>
      <c r="C10779" s="9" t="s">
        <v>68</v>
      </c>
      <c r="D10779" s="5" t="s">
        <v>252</v>
      </c>
      <c r="E10779" s="9"/>
      <c r="F10779" s="63">
        <v>6607195</v>
      </c>
      <c r="G10779" s="63">
        <v>664270</v>
      </c>
      <c r="H10779" s="5" t="s">
        <v>721</v>
      </c>
      <c r="O10779" s="188">
        <v>38272</v>
      </c>
      <c r="P10779" s="192">
        <f t="shared" si="544"/>
        <v>2004</v>
      </c>
      <c r="Q10779" s="141">
        <f t="shared" si="545"/>
        <v>10</v>
      </c>
      <c r="R10779" s="129">
        <v>12</v>
      </c>
      <c r="S10779" s="9"/>
      <c r="T10779" s="9"/>
      <c r="U10779" s="63"/>
      <c r="V10779" s="63"/>
      <c r="W10779" s="63"/>
      <c r="Y10779" s="15" t="s">
        <v>495</v>
      </c>
      <c r="Z10779" s="63" t="s">
        <v>496</v>
      </c>
      <c r="AA10779" s="63" t="s">
        <v>386</v>
      </c>
      <c r="AD10779" s="65" t="s">
        <v>388</v>
      </c>
      <c r="AE10779" s="65"/>
      <c r="AF10779" s="133">
        <v>51</v>
      </c>
      <c r="AG10779" s="133">
        <v>51</v>
      </c>
      <c r="AH10779" s="65" t="s">
        <v>81</v>
      </c>
      <c r="AI10779" s="63" t="s">
        <v>81</v>
      </c>
      <c r="AJ10779" s="63" t="s">
        <v>585</v>
      </c>
      <c r="AK10779" s="9" t="s">
        <v>722</v>
      </c>
      <c r="AL10779" s="11" t="s">
        <v>704</v>
      </c>
      <c r="AM10779" s="63">
        <v>0.5</v>
      </c>
      <c r="AN10779" s="63">
        <v>0.5</v>
      </c>
      <c r="AO10779" s="63"/>
      <c r="AP10779" s="63"/>
      <c r="AQ10779" s="63"/>
      <c r="AR10779" s="63"/>
      <c r="AS10779" s="63"/>
      <c r="AT10779" s="63"/>
      <c r="AU10779" s="63"/>
      <c r="AV10779" s="63"/>
      <c r="AW10779" s="63"/>
      <c r="AX10779" s="63"/>
      <c r="AY10779" s="63"/>
      <c r="AZ10779" s="63"/>
      <c r="BA10779" s="63"/>
      <c r="BB10779" s="9"/>
    </row>
    <row r="10780" spans="1:54" s="5" customFormat="1" ht="12.75" customHeight="1" x14ac:dyDescent="0.3">
      <c r="A10780" s="35">
        <v>1007</v>
      </c>
      <c r="B10780" s="5" t="s">
        <v>849</v>
      </c>
      <c r="C10780" s="9" t="s">
        <v>429</v>
      </c>
      <c r="D10780" s="5" t="s">
        <v>859</v>
      </c>
      <c r="E10780" s="9" t="s">
        <v>869</v>
      </c>
      <c r="F10780" s="63">
        <v>6606238</v>
      </c>
      <c r="G10780" s="63">
        <v>661152</v>
      </c>
      <c r="H10780" s="5" t="s">
        <v>721</v>
      </c>
      <c r="I10780" s="5" t="s">
        <v>869</v>
      </c>
      <c r="J10780" s="5" t="s">
        <v>719</v>
      </c>
      <c r="O10780" s="188">
        <v>38286</v>
      </c>
      <c r="P10780" s="192">
        <f t="shared" si="544"/>
        <v>2004</v>
      </c>
      <c r="Q10780" s="141">
        <f t="shared" si="545"/>
        <v>10</v>
      </c>
      <c r="R10780" s="129">
        <v>26</v>
      </c>
      <c r="S10780" s="9"/>
      <c r="T10780" s="9"/>
      <c r="U10780" s="63"/>
      <c r="V10780" s="63"/>
      <c r="W10780" s="63"/>
      <c r="Y10780" s="15" t="s">
        <v>495</v>
      </c>
      <c r="Z10780" s="63" t="s">
        <v>496</v>
      </c>
      <c r="AA10780" s="63" t="s">
        <v>386</v>
      </c>
      <c r="AD10780" s="65" t="s">
        <v>388</v>
      </c>
      <c r="AE10780" s="65"/>
      <c r="AF10780" s="133">
        <v>75</v>
      </c>
      <c r="AG10780" s="133">
        <v>75</v>
      </c>
      <c r="AH10780" s="65" t="s">
        <v>81</v>
      </c>
      <c r="AI10780" s="63" t="s">
        <v>81</v>
      </c>
      <c r="AJ10780" s="63" t="s">
        <v>585</v>
      </c>
      <c r="AK10780" s="9" t="s">
        <v>723</v>
      </c>
      <c r="AL10780" s="11" t="s">
        <v>704</v>
      </c>
      <c r="AM10780" s="63">
        <v>0.5</v>
      </c>
      <c r="AN10780" s="63">
        <v>0.5</v>
      </c>
      <c r="AO10780" s="63"/>
      <c r="AP10780" s="63"/>
      <c r="AQ10780" s="63"/>
      <c r="AR10780" s="63"/>
      <c r="AS10780" s="63"/>
      <c r="AT10780" s="63"/>
      <c r="AU10780" s="63"/>
      <c r="AV10780" s="63"/>
      <c r="AW10780" s="63"/>
      <c r="AX10780" s="63"/>
      <c r="AY10780" s="63"/>
      <c r="AZ10780" s="63"/>
      <c r="BA10780" s="63"/>
      <c r="BB10780" s="9"/>
    </row>
    <row r="10781" spans="1:54" s="5" customFormat="1" ht="12.75" customHeight="1" x14ac:dyDescent="0.3">
      <c r="A10781" s="35">
        <v>1008</v>
      </c>
      <c r="B10781" s="5" t="s">
        <v>849</v>
      </c>
      <c r="C10781" s="9" t="s">
        <v>429</v>
      </c>
      <c r="D10781" s="5" t="s">
        <v>859</v>
      </c>
      <c r="E10781" s="9" t="s">
        <v>869</v>
      </c>
      <c r="F10781" s="63">
        <v>6606238</v>
      </c>
      <c r="G10781" s="63">
        <v>661152</v>
      </c>
      <c r="H10781" s="5" t="s">
        <v>721</v>
      </c>
      <c r="I10781" s="5" t="s">
        <v>869</v>
      </c>
      <c r="J10781" s="5" t="s">
        <v>719</v>
      </c>
      <c r="O10781" s="188">
        <v>38321</v>
      </c>
      <c r="P10781" s="192">
        <f t="shared" si="544"/>
        <v>2004</v>
      </c>
      <c r="Q10781" s="141">
        <f t="shared" si="545"/>
        <v>11</v>
      </c>
      <c r="R10781" s="129">
        <v>30</v>
      </c>
      <c r="S10781" s="9"/>
      <c r="T10781" s="9"/>
      <c r="U10781" s="63"/>
      <c r="V10781" s="63"/>
      <c r="W10781" s="63"/>
      <c r="Y10781" s="15" t="s">
        <v>495</v>
      </c>
      <c r="Z10781" s="63" t="s">
        <v>496</v>
      </c>
      <c r="AA10781" s="63" t="s">
        <v>386</v>
      </c>
      <c r="AD10781" s="65" t="s">
        <v>388</v>
      </c>
      <c r="AE10781" s="65"/>
      <c r="AF10781" s="133">
        <v>26</v>
      </c>
      <c r="AG10781" s="133">
        <v>26</v>
      </c>
      <c r="AH10781" s="65" t="s">
        <v>81</v>
      </c>
      <c r="AI10781" s="63" t="s">
        <v>81</v>
      </c>
      <c r="AJ10781" s="63" t="s">
        <v>585</v>
      </c>
      <c r="AK10781" s="9" t="s">
        <v>723</v>
      </c>
      <c r="AL10781" s="11" t="s">
        <v>704</v>
      </c>
      <c r="AM10781" s="63">
        <v>0.5</v>
      </c>
      <c r="AN10781" s="63">
        <v>0.5</v>
      </c>
      <c r="AO10781" s="63"/>
      <c r="AP10781" s="63"/>
      <c r="AQ10781" s="63"/>
      <c r="AR10781" s="63"/>
      <c r="AS10781" s="63"/>
      <c r="AT10781" s="63"/>
      <c r="AU10781" s="63"/>
      <c r="AV10781" s="63"/>
      <c r="AW10781" s="63"/>
      <c r="AX10781" s="63"/>
      <c r="AY10781" s="63"/>
      <c r="AZ10781" s="63"/>
      <c r="BA10781" s="63"/>
      <c r="BB10781" s="9"/>
    </row>
    <row r="10782" spans="1:54" s="5" customFormat="1" ht="12.75" customHeight="1" x14ac:dyDescent="0.3">
      <c r="A10782" s="35">
        <v>1009</v>
      </c>
      <c r="B10782" s="5" t="s">
        <v>849</v>
      </c>
      <c r="C10782" s="9" t="s">
        <v>429</v>
      </c>
      <c r="D10782" s="5" t="s">
        <v>859</v>
      </c>
      <c r="E10782" s="9" t="s">
        <v>869</v>
      </c>
      <c r="F10782" s="63">
        <v>6606238</v>
      </c>
      <c r="G10782" s="63">
        <v>661152</v>
      </c>
      <c r="H10782" s="5" t="s">
        <v>721</v>
      </c>
      <c r="I10782" s="5" t="s">
        <v>869</v>
      </c>
      <c r="J10782" s="5" t="s">
        <v>719</v>
      </c>
      <c r="O10782" s="188">
        <v>38348</v>
      </c>
      <c r="P10782" s="192">
        <f t="shared" si="544"/>
        <v>2004</v>
      </c>
      <c r="Q10782" s="141">
        <f t="shared" si="545"/>
        <v>12</v>
      </c>
      <c r="R10782" s="129">
        <v>27</v>
      </c>
      <c r="S10782" s="9"/>
      <c r="T10782" s="9"/>
      <c r="U10782" s="63"/>
      <c r="V10782" s="63"/>
      <c r="W10782" s="63"/>
      <c r="Y10782" s="15" t="s">
        <v>495</v>
      </c>
      <c r="Z10782" s="63" t="s">
        <v>496</v>
      </c>
      <c r="AA10782" s="63" t="s">
        <v>386</v>
      </c>
      <c r="AD10782" s="65" t="s">
        <v>388</v>
      </c>
      <c r="AE10782" s="65"/>
      <c r="AF10782" s="133">
        <v>61</v>
      </c>
      <c r="AG10782" s="133">
        <v>61</v>
      </c>
      <c r="AH10782" s="65" t="s">
        <v>81</v>
      </c>
      <c r="AI10782" s="63" t="s">
        <v>81</v>
      </c>
      <c r="AJ10782" s="63" t="s">
        <v>585</v>
      </c>
      <c r="AK10782" s="9" t="s">
        <v>723</v>
      </c>
      <c r="AL10782" s="11" t="s">
        <v>704</v>
      </c>
      <c r="AM10782" s="63">
        <v>0.5</v>
      </c>
      <c r="AN10782" s="63">
        <v>0.5</v>
      </c>
      <c r="AO10782" s="63"/>
      <c r="AP10782" s="63"/>
      <c r="AQ10782" s="63"/>
      <c r="AR10782" s="63"/>
      <c r="AS10782" s="63"/>
      <c r="AT10782" s="63"/>
      <c r="AU10782" s="63"/>
      <c r="AV10782" s="63"/>
      <c r="AW10782" s="63"/>
      <c r="AX10782" s="63"/>
      <c r="AY10782" s="63"/>
      <c r="AZ10782" s="63"/>
      <c r="BA10782" s="63"/>
      <c r="BB10782" s="9"/>
    </row>
    <row r="10783" spans="1:54" s="5" customFormat="1" ht="12.75" customHeight="1" x14ac:dyDescent="0.3">
      <c r="A10783" s="35">
        <v>1010</v>
      </c>
      <c r="B10783" s="5" t="s">
        <v>849</v>
      </c>
      <c r="C10783" s="9" t="s">
        <v>429</v>
      </c>
      <c r="D10783" s="5" t="s">
        <v>859</v>
      </c>
      <c r="E10783" s="9" t="s">
        <v>869</v>
      </c>
      <c r="F10783" s="63">
        <v>6606238</v>
      </c>
      <c r="G10783" s="63">
        <v>661152</v>
      </c>
      <c r="H10783" s="5" t="s">
        <v>721</v>
      </c>
      <c r="I10783" s="5" t="s">
        <v>869</v>
      </c>
      <c r="J10783" s="5" t="s">
        <v>719</v>
      </c>
      <c r="O10783" s="188">
        <v>38384</v>
      </c>
      <c r="P10783" s="192">
        <f t="shared" si="544"/>
        <v>2005</v>
      </c>
      <c r="Q10783" s="141">
        <f t="shared" si="545"/>
        <v>2</v>
      </c>
      <c r="R10783" s="129">
        <v>1</v>
      </c>
      <c r="S10783" s="9"/>
      <c r="T10783" s="9"/>
      <c r="U10783" s="63"/>
      <c r="V10783" s="63"/>
      <c r="W10783" s="63"/>
      <c r="Y10783" s="15" t="s">
        <v>495</v>
      </c>
      <c r="Z10783" s="63" t="s">
        <v>496</v>
      </c>
      <c r="AA10783" s="63" t="s">
        <v>386</v>
      </c>
      <c r="AD10783" s="65" t="s">
        <v>388</v>
      </c>
      <c r="AE10783" s="65"/>
      <c r="AF10783" s="133">
        <v>106</v>
      </c>
      <c r="AG10783" s="133">
        <v>106</v>
      </c>
      <c r="AH10783" s="65" t="s">
        <v>81</v>
      </c>
      <c r="AI10783" s="63" t="s">
        <v>81</v>
      </c>
      <c r="AJ10783" s="63" t="s">
        <v>585</v>
      </c>
      <c r="AK10783" s="9" t="s">
        <v>723</v>
      </c>
      <c r="AL10783" s="11" t="s">
        <v>704</v>
      </c>
      <c r="AM10783" s="63">
        <v>0.5</v>
      </c>
      <c r="AN10783" s="63">
        <v>0.5</v>
      </c>
      <c r="AO10783" s="63"/>
      <c r="AP10783" s="63"/>
      <c r="AQ10783" s="63"/>
      <c r="AR10783" s="63"/>
      <c r="AS10783" s="63"/>
      <c r="AT10783" s="63"/>
      <c r="AU10783" s="63"/>
      <c r="AV10783" s="63"/>
      <c r="AW10783" s="63"/>
      <c r="AX10783" s="63"/>
      <c r="AY10783" s="63"/>
      <c r="AZ10783" s="63"/>
      <c r="BA10783" s="63"/>
      <c r="BB10783" s="9"/>
    </row>
    <row r="10784" spans="1:54" s="5" customFormat="1" ht="12.75" customHeight="1" x14ac:dyDescent="0.3">
      <c r="A10784" s="35">
        <v>476</v>
      </c>
      <c r="B10784" s="5" t="s">
        <v>848</v>
      </c>
      <c r="C10784" s="9" t="s">
        <v>68</v>
      </c>
      <c r="D10784" s="5" t="s">
        <v>252</v>
      </c>
      <c r="E10784" s="9"/>
      <c r="F10784" s="63">
        <v>6607195</v>
      </c>
      <c r="G10784" s="63">
        <v>664270</v>
      </c>
      <c r="H10784" s="5" t="s">
        <v>721</v>
      </c>
      <c r="O10784" s="188">
        <v>38390</v>
      </c>
      <c r="P10784" s="192">
        <f t="shared" si="544"/>
        <v>2005</v>
      </c>
      <c r="Q10784" s="141">
        <f t="shared" si="545"/>
        <v>2</v>
      </c>
      <c r="R10784" s="129">
        <v>7</v>
      </c>
      <c r="S10784" s="9"/>
      <c r="T10784" s="9"/>
      <c r="U10784" s="63"/>
      <c r="V10784" s="63"/>
      <c r="W10784" s="63"/>
      <c r="Y10784" s="15" t="s">
        <v>495</v>
      </c>
      <c r="Z10784" s="63" t="s">
        <v>496</v>
      </c>
      <c r="AA10784" s="63" t="s">
        <v>386</v>
      </c>
      <c r="AD10784" s="65" t="s">
        <v>388</v>
      </c>
      <c r="AE10784" s="65"/>
      <c r="AF10784" s="133">
        <v>188</v>
      </c>
      <c r="AG10784" s="133">
        <v>188</v>
      </c>
      <c r="AH10784" s="65" t="s">
        <v>81</v>
      </c>
      <c r="AI10784" s="63" t="s">
        <v>81</v>
      </c>
      <c r="AJ10784" s="63" t="s">
        <v>585</v>
      </c>
      <c r="AK10784" s="9" t="s">
        <v>722</v>
      </c>
      <c r="AL10784" s="11" t="s">
        <v>704</v>
      </c>
      <c r="AM10784" s="63">
        <v>0.5</v>
      </c>
      <c r="AN10784" s="63">
        <v>0.5</v>
      </c>
      <c r="AO10784" s="63"/>
      <c r="AP10784" s="63"/>
      <c r="AQ10784" s="63"/>
      <c r="AR10784" s="63"/>
      <c r="AS10784" s="63"/>
      <c r="AT10784" s="63"/>
      <c r="AU10784" s="63"/>
      <c r="AV10784" s="63"/>
      <c r="AW10784" s="63"/>
      <c r="AX10784" s="63"/>
      <c r="AY10784" s="63"/>
      <c r="AZ10784" s="63"/>
      <c r="BA10784" s="63"/>
      <c r="BB10784" s="9"/>
    </row>
    <row r="10785" spans="1:54" s="5" customFormat="1" ht="12.75" customHeight="1" x14ac:dyDescent="0.3">
      <c r="A10785" s="35">
        <v>1011</v>
      </c>
      <c r="B10785" s="5" t="s">
        <v>849</v>
      </c>
      <c r="C10785" s="9" t="s">
        <v>429</v>
      </c>
      <c r="D10785" s="5" t="s">
        <v>859</v>
      </c>
      <c r="E10785" s="9" t="s">
        <v>869</v>
      </c>
      <c r="F10785" s="63">
        <v>6606238</v>
      </c>
      <c r="G10785" s="63">
        <v>661152</v>
      </c>
      <c r="H10785" s="5" t="s">
        <v>721</v>
      </c>
      <c r="I10785" s="5" t="s">
        <v>869</v>
      </c>
      <c r="J10785" s="5" t="s">
        <v>719</v>
      </c>
      <c r="O10785" s="188">
        <v>38412</v>
      </c>
      <c r="P10785" s="192">
        <f t="shared" si="544"/>
        <v>2005</v>
      </c>
      <c r="Q10785" s="141">
        <f t="shared" si="545"/>
        <v>3</v>
      </c>
      <c r="R10785" s="129">
        <v>1</v>
      </c>
      <c r="S10785" s="9"/>
      <c r="T10785" s="9"/>
      <c r="U10785" s="63"/>
      <c r="V10785" s="63"/>
      <c r="W10785" s="63"/>
      <c r="Y10785" s="15" t="s">
        <v>495</v>
      </c>
      <c r="Z10785" s="63" t="s">
        <v>496</v>
      </c>
      <c r="AA10785" s="63" t="s">
        <v>386</v>
      </c>
      <c r="AD10785" s="65" t="s">
        <v>388</v>
      </c>
      <c r="AE10785" s="65"/>
      <c r="AF10785" s="133">
        <v>102</v>
      </c>
      <c r="AG10785" s="133">
        <v>102</v>
      </c>
      <c r="AH10785" s="65" t="s">
        <v>81</v>
      </c>
      <c r="AI10785" s="63" t="s">
        <v>81</v>
      </c>
      <c r="AJ10785" s="63" t="s">
        <v>585</v>
      </c>
      <c r="AK10785" s="9" t="s">
        <v>723</v>
      </c>
      <c r="AL10785" s="11" t="s">
        <v>704</v>
      </c>
      <c r="AM10785" s="63">
        <v>0.5</v>
      </c>
      <c r="AN10785" s="63">
        <v>0.5</v>
      </c>
      <c r="AO10785" s="63"/>
      <c r="AP10785" s="63"/>
      <c r="AQ10785" s="63"/>
      <c r="AR10785" s="63"/>
      <c r="AS10785" s="63"/>
      <c r="AT10785" s="63"/>
      <c r="AU10785" s="63"/>
      <c r="AV10785" s="63"/>
      <c r="AW10785" s="63"/>
      <c r="AX10785" s="63"/>
      <c r="AY10785" s="63"/>
      <c r="AZ10785" s="63"/>
      <c r="BA10785" s="63"/>
      <c r="BB10785" s="9"/>
    </row>
    <row r="10786" spans="1:54" s="5" customFormat="1" ht="12.75" customHeight="1" x14ac:dyDescent="0.3">
      <c r="A10786" s="35">
        <v>1012</v>
      </c>
      <c r="B10786" s="5" t="s">
        <v>849</v>
      </c>
      <c r="C10786" s="9" t="s">
        <v>429</v>
      </c>
      <c r="D10786" s="5" t="s">
        <v>859</v>
      </c>
      <c r="E10786" s="9" t="s">
        <v>869</v>
      </c>
      <c r="F10786" s="63">
        <v>6606238</v>
      </c>
      <c r="G10786" s="63">
        <v>661152</v>
      </c>
      <c r="H10786" s="5" t="s">
        <v>721</v>
      </c>
      <c r="I10786" s="5" t="s">
        <v>869</v>
      </c>
      <c r="J10786" s="5" t="s">
        <v>719</v>
      </c>
      <c r="O10786" s="188">
        <v>38441</v>
      </c>
      <c r="P10786" s="192">
        <f t="shared" si="544"/>
        <v>2005</v>
      </c>
      <c r="Q10786" s="141">
        <f t="shared" si="545"/>
        <v>3</v>
      </c>
      <c r="R10786" s="129">
        <v>30</v>
      </c>
      <c r="S10786" s="9"/>
      <c r="T10786" s="9"/>
      <c r="U10786" s="63"/>
      <c r="V10786" s="63"/>
      <c r="W10786" s="63"/>
      <c r="Y10786" s="15" t="s">
        <v>495</v>
      </c>
      <c r="Z10786" s="63" t="s">
        <v>496</v>
      </c>
      <c r="AA10786" s="63" t="s">
        <v>386</v>
      </c>
      <c r="AD10786" s="65" t="s">
        <v>388</v>
      </c>
      <c r="AE10786" s="65"/>
      <c r="AF10786" s="133">
        <v>115</v>
      </c>
      <c r="AG10786" s="133">
        <v>115</v>
      </c>
      <c r="AH10786" s="65" t="s">
        <v>81</v>
      </c>
      <c r="AI10786" s="63" t="s">
        <v>81</v>
      </c>
      <c r="AJ10786" s="63" t="s">
        <v>585</v>
      </c>
      <c r="AK10786" s="9" t="s">
        <v>723</v>
      </c>
      <c r="AL10786" s="11" t="s">
        <v>704</v>
      </c>
      <c r="AM10786" s="63">
        <v>0.5</v>
      </c>
      <c r="AN10786" s="63">
        <v>0.5</v>
      </c>
      <c r="AO10786" s="63"/>
      <c r="AP10786" s="63"/>
      <c r="AQ10786" s="63"/>
      <c r="AR10786" s="63"/>
      <c r="AS10786" s="63"/>
      <c r="AT10786" s="63"/>
      <c r="AU10786" s="63"/>
      <c r="AV10786" s="63"/>
      <c r="AW10786" s="63"/>
      <c r="AX10786" s="63"/>
      <c r="AY10786" s="63"/>
      <c r="AZ10786" s="63"/>
      <c r="BA10786" s="63"/>
      <c r="BB10786" s="9"/>
    </row>
    <row r="10787" spans="1:54" s="5" customFormat="1" ht="12.75" customHeight="1" x14ac:dyDescent="0.3">
      <c r="A10787" s="35">
        <v>477</v>
      </c>
      <c r="B10787" s="5" t="s">
        <v>848</v>
      </c>
      <c r="C10787" s="9" t="s">
        <v>68</v>
      </c>
      <c r="D10787" s="5" t="s">
        <v>252</v>
      </c>
      <c r="E10787" s="9"/>
      <c r="F10787" s="63">
        <v>6607195</v>
      </c>
      <c r="G10787" s="63">
        <v>664270</v>
      </c>
      <c r="H10787" s="5" t="s">
        <v>721</v>
      </c>
      <c r="O10787" s="188">
        <v>38461</v>
      </c>
      <c r="P10787" s="192">
        <f t="shared" si="544"/>
        <v>2005</v>
      </c>
      <c r="Q10787" s="141">
        <f t="shared" si="545"/>
        <v>4</v>
      </c>
      <c r="R10787" s="129">
        <v>19</v>
      </c>
      <c r="S10787" s="9"/>
      <c r="T10787" s="9"/>
      <c r="U10787" s="63"/>
      <c r="V10787" s="63"/>
      <c r="W10787" s="63"/>
      <c r="Y10787" s="15" t="s">
        <v>495</v>
      </c>
      <c r="Z10787" s="63" t="s">
        <v>496</v>
      </c>
      <c r="AA10787" s="63" t="s">
        <v>386</v>
      </c>
      <c r="AD10787" s="65" t="s">
        <v>388</v>
      </c>
      <c r="AE10787" s="65"/>
      <c r="AF10787" s="133">
        <v>193</v>
      </c>
      <c r="AG10787" s="133">
        <v>193</v>
      </c>
      <c r="AH10787" s="65" t="s">
        <v>81</v>
      </c>
      <c r="AI10787" s="63" t="s">
        <v>81</v>
      </c>
      <c r="AJ10787" s="63" t="s">
        <v>585</v>
      </c>
      <c r="AK10787" s="9" t="s">
        <v>722</v>
      </c>
      <c r="AL10787" s="11" t="s">
        <v>704</v>
      </c>
      <c r="AM10787" s="63">
        <v>0.5</v>
      </c>
      <c r="AN10787" s="63">
        <v>0.5</v>
      </c>
      <c r="AO10787" s="63"/>
      <c r="AP10787" s="63"/>
      <c r="AQ10787" s="63"/>
      <c r="AR10787" s="63"/>
      <c r="AS10787" s="63"/>
      <c r="AT10787" s="63"/>
      <c r="AU10787" s="63"/>
      <c r="AV10787" s="63"/>
      <c r="AW10787" s="63"/>
      <c r="AX10787" s="63"/>
      <c r="AY10787" s="63"/>
      <c r="AZ10787" s="63"/>
      <c r="BA10787" s="63"/>
      <c r="BB10787" s="9"/>
    </row>
    <row r="10788" spans="1:54" s="5" customFormat="1" ht="12.75" customHeight="1" x14ac:dyDescent="0.3">
      <c r="A10788" s="35">
        <v>1013</v>
      </c>
      <c r="B10788" s="5" t="s">
        <v>849</v>
      </c>
      <c r="C10788" s="9" t="s">
        <v>429</v>
      </c>
      <c r="D10788" s="5" t="s">
        <v>859</v>
      </c>
      <c r="E10788" s="9" t="s">
        <v>869</v>
      </c>
      <c r="F10788" s="63">
        <v>6606238</v>
      </c>
      <c r="G10788" s="63">
        <v>661152</v>
      </c>
      <c r="H10788" s="5" t="s">
        <v>721</v>
      </c>
      <c r="I10788" s="5" t="s">
        <v>869</v>
      </c>
      <c r="J10788" s="5" t="s">
        <v>719</v>
      </c>
      <c r="O10788" s="188">
        <v>38468</v>
      </c>
      <c r="P10788" s="192">
        <f t="shared" si="544"/>
        <v>2005</v>
      </c>
      <c r="Q10788" s="141">
        <f t="shared" si="545"/>
        <v>4</v>
      </c>
      <c r="R10788" s="129">
        <v>26</v>
      </c>
      <c r="S10788" s="9"/>
      <c r="T10788" s="9"/>
      <c r="U10788" s="63"/>
      <c r="V10788" s="63"/>
      <c r="W10788" s="63"/>
      <c r="Y10788" s="15" t="s">
        <v>495</v>
      </c>
      <c r="Z10788" s="63" t="s">
        <v>496</v>
      </c>
      <c r="AA10788" s="63" t="s">
        <v>386</v>
      </c>
      <c r="AD10788" s="65" t="s">
        <v>388</v>
      </c>
      <c r="AE10788" s="65"/>
      <c r="AF10788" s="133">
        <v>45</v>
      </c>
      <c r="AG10788" s="133">
        <v>45</v>
      </c>
      <c r="AH10788" s="65" t="s">
        <v>81</v>
      </c>
      <c r="AI10788" s="63" t="s">
        <v>81</v>
      </c>
      <c r="AJ10788" s="63" t="s">
        <v>585</v>
      </c>
      <c r="AK10788" s="9" t="s">
        <v>723</v>
      </c>
      <c r="AL10788" s="11" t="s">
        <v>704</v>
      </c>
      <c r="AM10788" s="63">
        <v>0.5</v>
      </c>
      <c r="AN10788" s="63">
        <v>0.5</v>
      </c>
      <c r="AO10788" s="63"/>
      <c r="AP10788" s="63"/>
      <c r="AQ10788" s="63"/>
      <c r="AR10788" s="63"/>
      <c r="AS10788" s="63"/>
      <c r="AT10788" s="63"/>
      <c r="AU10788" s="63"/>
      <c r="AV10788" s="63"/>
      <c r="AW10788" s="63"/>
      <c r="AX10788" s="63"/>
      <c r="AY10788" s="63"/>
      <c r="AZ10788" s="63"/>
      <c r="BA10788" s="63"/>
      <c r="BB10788" s="9"/>
    </row>
    <row r="10789" spans="1:54" s="5" customFormat="1" ht="12.75" customHeight="1" x14ac:dyDescent="0.3">
      <c r="A10789" s="35">
        <v>1014</v>
      </c>
      <c r="B10789" s="5" t="s">
        <v>849</v>
      </c>
      <c r="C10789" s="9" t="s">
        <v>429</v>
      </c>
      <c r="D10789" s="5" t="s">
        <v>859</v>
      </c>
      <c r="E10789" s="9" t="s">
        <v>869</v>
      </c>
      <c r="F10789" s="63">
        <v>6606238</v>
      </c>
      <c r="G10789" s="63">
        <v>661152</v>
      </c>
      <c r="H10789" s="5" t="s">
        <v>721</v>
      </c>
      <c r="I10789" s="5" t="s">
        <v>869</v>
      </c>
      <c r="J10789" s="5" t="s">
        <v>719</v>
      </c>
      <c r="O10789" s="188">
        <v>38496</v>
      </c>
      <c r="P10789" s="192">
        <f t="shared" si="544"/>
        <v>2005</v>
      </c>
      <c r="Q10789" s="141">
        <f t="shared" si="545"/>
        <v>5</v>
      </c>
      <c r="R10789" s="129">
        <v>24</v>
      </c>
      <c r="S10789" s="9"/>
      <c r="T10789" s="9"/>
      <c r="U10789" s="63"/>
      <c r="V10789" s="63"/>
      <c r="W10789" s="63"/>
      <c r="Y10789" s="15" t="s">
        <v>495</v>
      </c>
      <c r="Z10789" s="63" t="s">
        <v>496</v>
      </c>
      <c r="AA10789" s="63" t="s">
        <v>386</v>
      </c>
      <c r="AD10789" s="65" t="s">
        <v>388</v>
      </c>
      <c r="AE10789" s="65"/>
      <c r="AF10789" s="133">
        <v>135</v>
      </c>
      <c r="AG10789" s="133">
        <v>135</v>
      </c>
      <c r="AH10789" s="65" t="s">
        <v>81</v>
      </c>
      <c r="AI10789" s="63" t="s">
        <v>81</v>
      </c>
      <c r="AJ10789" s="63" t="s">
        <v>585</v>
      </c>
      <c r="AK10789" s="9" t="s">
        <v>723</v>
      </c>
      <c r="AL10789" s="11" t="s">
        <v>704</v>
      </c>
      <c r="AM10789" s="63">
        <v>0.5</v>
      </c>
      <c r="AN10789" s="63">
        <v>0.5</v>
      </c>
      <c r="AO10789" s="63"/>
      <c r="AP10789" s="63"/>
      <c r="AQ10789" s="63"/>
      <c r="AR10789" s="63"/>
      <c r="AS10789" s="63"/>
      <c r="AT10789" s="63"/>
      <c r="AU10789" s="63"/>
      <c r="AV10789" s="63"/>
      <c r="AW10789" s="63"/>
      <c r="AX10789" s="63"/>
      <c r="AY10789" s="63"/>
      <c r="AZ10789" s="63"/>
      <c r="BA10789" s="63"/>
      <c r="BB10789" s="9"/>
    </row>
    <row r="10790" spans="1:54" s="5" customFormat="1" ht="12.75" customHeight="1" x14ac:dyDescent="0.3">
      <c r="A10790" s="35">
        <v>1015</v>
      </c>
      <c r="B10790" s="5" t="s">
        <v>849</v>
      </c>
      <c r="C10790" s="9" t="s">
        <v>429</v>
      </c>
      <c r="D10790" s="5" t="s">
        <v>859</v>
      </c>
      <c r="E10790" s="9" t="s">
        <v>869</v>
      </c>
      <c r="F10790" s="63">
        <v>6606238</v>
      </c>
      <c r="G10790" s="63">
        <v>661152</v>
      </c>
      <c r="H10790" s="5" t="s">
        <v>721</v>
      </c>
      <c r="I10790" s="5" t="s">
        <v>869</v>
      </c>
      <c r="J10790" s="5" t="s">
        <v>719</v>
      </c>
      <c r="O10790" s="188">
        <v>38524</v>
      </c>
      <c r="P10790" s="192">
        <f t="shared" si="544"/>
        <v>2005</v>
      </c>
      <c r="Q10790" s="141">
        <f t="shared" si="545"/>
        <v>6</v>
      </c>
      <c r="R10790" s="129">
        <v>21</v>
      </c>
      <c r="S10790" s="9"/>
      <c r="T10790" s="9"/>
      <c r="U10790" s="63"/>
      <c r="V10790" s="63"/>
      <c r="W10790" s="63"/>
      <c r="Y10790" s="15" t="s">
        <v>495</v>
      </c>
      <c r="Z10790" s="63" t="s">
        <v>496</v>
      </c>
      <c r="AA10790" s="63" t="s">
        <v>386</v>
      </c>
      <c r="AD10790" s="65" t="s">
        <v>388</v>
      </c>
      <c r="AE10790" s="65"/>
      <c r="AF10790" s="133">
        <v>165</v>
      </c>
      <c r="AG10790" s="133">
        <v>165</v>
      </c>
      <c r="AH10790" s="65" t="s">
        <v>81</v>
      </c>
      <c r="AI10790" s="63" t="s">
        <v>81</v>
      </c>
      <c r="AJ10790" s="63" t="s">
        <v>585</v>
      </c>
      <c r="AK10790" s="9" t="s">
        <v>723</v>
      </c>
      <c r="AL10790" s="11" t="s">
        <v>704</v>
      </c>
      <c r="AM10790" s="63">
        <v>0.5</v>
      </c>
      <c r="AN10790" s="63">
        <v>0.5</v>
      </c>
      <c r="AO10790" s="63"/>
      <c r="AP10790" s="63"/>
      <c r="AQ10790" s="63"/>
      <c r="AR10790" s="63"/>
      <c r="AS10790" s="63"/>
      <c r="AT10790" s="63"/>
      <c r="AU10790" s="63"/>
      <c r="AV10790" s="63"/>
      <c r="AW10790" s="63"/>
      <c r="AX10790" s="63"/>
      <c r="AY10790" s="63"/>
      <c r="AZ10790" s="63"/>
      <c r="BA10790" s="63"/>
      <c r="BB10790" s="9"/>
    </row>
    <row r="10791" spans="1:54" s="5" customFormat="1" ht="12.75" customHeight="1" x14ac:dyDescent="0.3">
      <c r="A10791" s="35">
        <v>1016</v>
      </c>
      <c r="B10791" s="5" t="s">
        <v>849</v>
      </c>
      <c r="C10791" s="9" t="s">
        <v>429</v>
      </c>
      <c r="D10791" s="5" t="s">
        <v>859</v>
      </c>
      <c r="E10791" s="9" t="s">
        <v>869</v>
      </c>
      <c r="F10791" s="63">
        <v>6606238</v>
      </c>
      <c r="G10791" s="63">
        <v>661152</v>
      </c>
      <c r="H10791" s="5" t="s">
        <v>721</v>
      </c>
      <c r="I10791" s="5" t="s">
        <v>869</v>
      </c>
      <c r="J10791" s="5" t="s">
        <v>719</v>
      </c>
      <c r="O10791" s="188">
        <v>38559</v>
      </c>
      <c r="P10791" s="192">
        <f t="shared" si="544"/>
        <v>2005</v>
      </c>
      <c r="Q10791" s="141">
        <f t="shared" si="545"/>
        <v>7</v>
      </c>
      <c r="R10791" s="129">
        <v>26</v>
      </c>
      <c r="S10791" s="9"/>
      <c r="T10791" s="9"/>
      <c r="U10791" s="63"/>
      <c r="V10791" s="63"/>
      <c r="W10791" s="63"/>
      <c r="Y10791" s="15" t="s">
        <v>495</v>
      </c>
      <c r="Z10791" s="63" t="s">
        <v>496</v>
      </c>
      <c r="AA10791" s="63" t="s">
        <v>386</v>
      </c>
      <c r="AD10791" s="65" t="s">
        <v>388</v>
      </c>
      <c r="AE10791" s="65"/>
      <c r="AF10791" s="133">
        <v>170</v>
      </c>
      <c r="AG10791" s="133">
        <v>170</v>
      </c>
      <c r="AH10791" s="65" t="s">
        <v>81</v>
      </c>
      <c r="AI10791" s="63" t="s">
        <v>81</v>
      </c>
      <c r="AJ10791" s="63" t="s">
        <v>585</v>
      </c>
      <c r="AK10791" s="9" t="s">
        <v>723</v>
      </c>
      <c r="AL10791" s="11" t="s">
        <v>704</v>
      </c>
      <c r="AM10791" s="63">
        <v>0.5</v>
      </c>
      <c r="AN10791" s="63">
        <v>0.5</v>
      </c>
      <c r="AO10791" s="63"/>
      <c r="AP10791" s="63"/>
      <c r="AQ10791" s="63"/>
      <c r="AR10791" s="63"/>
      <c r="AS10791" s="63"/>
      <c r="AT10791" s="63"/>
      <c r="AU10791" s="63"/>
      <c r="AV10791" s="63"/>
      <c r="AW10791" s="63"/>
      <c r="AX10791" s="63"/>
      <c r="AY10791" s="63"/>
      <c r="AZ10791" s="63"/>
      <c r="BA10791" s="63"/>
      <c r="BB10791" s="9"/>
    </row>
    <row r="10792" spans="1:54" s="5" customFormat="1" ht="12.75" customHeight="1" x14ac:dyDescent="0.3">
      <c r="A10792" s="35">
        <v>478</v>
      </c>
      <c r="B10792" s="5" t="s">
        <v>848</v>
      </c>
      <c r="C10792" s="9" t="s">
        <v>68</v>
      </c>
      <c r="D10792" s="5" t="s">
        <v>252</v>
      </c>
      <c r="E10792" s="9"/>
      <c r="F10792" s="63">
        <v>6607195</v>
      </c>
      <c r="G10792" s="63">
        <v>664270</v>
      </c>
      <c r="H10792" s="5" t="s">
        <v>721</v>
      </c>
      <c r="O10792" s="188">
        <v>38586</v>
      </c>
      <c r="P10792" s="192">
        <f t="shared" si="544"/>
        <v>2005</v>
      </c>
      <c r="Q10792" s="141">
        <f t="shared" si="545"/>
        <v>8</v>
      </c>
      <c r="R10792" s="129">
        <v>22</v>
      </c>
      <c r="S10792" s="9"/>
      <c r="T10792" s="9"/>
      <c r="U10792" s="63"/>
      <c r="V10792" s="63"/>
      <c r="W10792" s="63"/>
      <c r="Y10792" s="15" t="s">
        <v>495</v>
      </c>
      <c r="Z10792" s="63" t="s">
        <v>496</v>
      </c>
      <c r="AA10792" s="63" t="s">
        <v>386</v>
      </c>
      <c r="AD10792" s="65" t="s">
        <v>388</v>
      </c>
      <c r="AE10792" s="65"/>
      <c r="AF10792" s="133">
        <v>156</v>
      </c>
      <c r="AG10792" s="133">
        <v>156</v>
      </c>
      <c r="AH10792" s="65" t="s">
        <v>81</v>
      </c>
      <c r="AI10792" s="63" t="s">
        <v>81</v>
      </c>
      <c r="AJ10792" s="63" t="s">
        <v>585</v>
      </c>
      <c r="AK10792" s="9" t="s">
        <v>722</v>
      </c>
      <c r="AL10792" s="11" t="s">
        <v>704</v>
      </c>
      <c r="AM10792" s="63">
        <v>0.5</v>
      </c>
      <c r="AN10792" s="63">
        <v>0.5</v>
      </c>
      <c r="AO10792" s="63"/>
      <c r="AP10792" s="63"/>
      <c r="AQ10792" s="63"/>
      <c r="AR10792" s="63"/>
      <c r="AS10792" s="63"/>
      <c r="AT10792" s="63"/>
      <c r="AU10792" s="63"/>
      <c r="AV10792" s="63"/>
      <c r="AW10792" s="63"/>
      <c r="AX10792" s="63"/>
      <c r="AY10792" s="63"/>
      <c r="AZ10792" s="63"/>
      <c r="BA10792" s="63"/>
      <c r="BB10792" s="9"/>
    </row>
    <row r="10793" spans="1:54" s="5" customFormat="1" ht="12.75" customHeight="1" x14ac:dyDescent="0.3">
      <c r="A10793" s="35">
        <v>1017</v>
      </c>
      <c r="B10793" s="5" t="s">
        <v>849</v>
      </c>
      <c r="C10793" s="9" t="s">
        <v>429</v>
      </c>
      <c r="D10793" s="5" t="s">
        <v>859</v>
      </c>
      <c r="E10793" s="9" t="s">
        <v>869</v>
      </c>
      <c r="F10793" s="63">
        <v>6606238</v>
      </c>
      <c r="G10793" s="63">
        <v>661152</v>
      </c>
      <c r="H10793" s="5" t="s">
        <v>721</v>
      </c>
      <c r="I10793" s="5" t="s">
        <v>869</v>
      </c>
      <c r="J10793" s="5" t="s">
        <v>719</v>
      </c>
      <c r="O10793" s="188">
        <v>38594</v>
      </c>
      <c r="P10793" s="192">
        <f t="shared" si="544"/>
        <v>2005</v>
      </c>
      <c r="Q10793" s="141">
        <f t="shared" si="545"/>
        <v>8</v>
      </c>
      <c r="R10793" s="129">
        <v>30</v>
      </c>
      <c r="S10793" s="9"/>
      <c r="T10793" s="9"/>
      <c r="U10793" s="63"/>
      <c r="V10793" s="63"/>
      <c r="W10793" s="63"/>
      <c r="Y10793" s="15" t="s">
        <v>495</v>
      </c>
      <c r="Z10793" s="63" t="s">
        <v>496</v>
      </c>
      <c r="AA10793" s="63" t="s">
        <v>386</v>
      </c>
      <c r="AD10793" s="65" t="s">
        <v>388</v>
      </c>
      <c r="AE10793" s="65"/>
      <c r="AF10793" s="133">
        <v>155</v>
      </c>
      <c r="AG10793" s="133">
        <v>155</v>
      </c>
      <c r="AH10793" s="65" t="s">
        <v>81</v>
      </c>
      <c r="AI10793" s="63" t="s">
        <v>81</v>
      </c>
      <c r="AJ10793" s="63" t="s">
        <v>585</v>
      </c>
      <c r="AK10793" s="9" t="s">
        <v>723</v>
      </c>
      <c r="AL10793" s="11" t="s">
        <v>704</v>
      </c>
      <c r="AM10793" s="63">
        <v>0.5</v>
      </c>
      <c r="AN10793" s="63">
        <v>0.5</v>
      </c>
      <c r="AO10793" s="63"/>
      <c r="AP10793" s="63"/>
      <c r="AQ10793" s="63"/>
      <c r="AR10793" s="63"/>
      <c r="AS10793" s="63"/>
      <c r="AT10793" s="63"/>
      <c r="AU10793" s="63"/>
      <c r="AV10793" s="63"/>
      <c r="AW10793" s="63"/>
      <c r="AX10793" s="63"/>
      <c r="AY10793" s="63"/>
      <c r="AZ10793" s="63"/>
      <c r="BA10793" s="63"/>
      <c r="BB10793" s="9"/>
    </row>
    <row r="10794" spans="1:54" s="5" customFormat="1" ht="12.75" customHeight="1" x14ac:dyDescent="0.3">
      <c r="A10794" s="35">
        <v>1018</v>
      </c>
      <c r="B10794" s="5" t="s">
        <v>849</v>
      </c>
      <c r="C10794" s="9" t="s">
        <v>429</v>
      </c>
      <c r="D10794" s="5" t="s">
        <v>859</v>
      </c>
      <c r="E10794" s="9" t="s">
        <v>869</v>
      </c>
      <c r="F10794" s="63">
        <v>6606238</v>
      </c>
      <c r="G10794" s="63">
        <v>661152</v>
      </c>
      <c r="H10794" s="5" t="s">
        <v>721</v>
      </c>
      <c r="I10794" s="5" t="s">
        <v>869</v>
      </c>
      <c r="J10794" s="5" t="s">
        <v>719</v>
      </c>
      <c r="O10794" s="188">
        <v>38622</v>
      </c>
      <c r="P10794" s="192">
        <f t="shared" si="544"/>
        <v>2005</v>
      </c>
      <c r="Q10794" s="141">
        <f t="shared" si="545"/>
        <v>9</v>
      </c>
      <c r="R10794" s="129">
        <v>27</v>
      </c>
      <c r="S10794" s="9"/>
      <c r="T10794" s="9"/>
      <c r="U10794" s="63"/>
      <c r="V10794" s="63"/>
      <c r="W10794" s="63"/>
      <c r="Y10794" s="15" t="s">
        <v>495</v>
      </c>
      <c r="Z10794" s="63" t="s">
        <v>496</v>
      </c>
      <c r="AA10794" s="63" t="s">
        <v>386</v>
      </c>
      <c r="AD10794" s="65" t="s">
        <v>388</v>
      </c>
      <c r="AE10794" s="65"/>
      <c r="AF10794" s="133">
        <v>105</v>
      </c>
      <c r="AG10794" s="133">
        <v>105</v>
      </c>
      <c r="AH10794" s="65" t="s">
        <v>81</v>
      </c>
      <c r="AI10794" s="63" t="s">
        <v>81</v>
      </c>
      <c r="AJ10794" s="63" t="s">
        <v>585</v>
      </c>
      <c r="AK10794" s="9" t="s">
        <v>723</v>
      </c>
      <c r="AL10794" s="11" t="s">
        <v>704</v>
      </c>
      <c r="AM10794" s="63">
        <v>0.5</v>
      </c>
      <c r="AN10794" s="63">
        <v>0.5</v>
      </c>
      <c r="AO10794" s="63"/>
      <c r="AP10794" s="63"/>
      <c r="AQ10794" s="63"/>
      <c r="AR10794" s="63"/>
      <c r="AS10794" s="63"/>
      <c r="AT10794" s="63"/>
      <c r="AU10794" s="63"/>
      <c r="AV10794" s="63"/>
      <c r="AW10794" s="63"/>
      <c r="AX10794" s="63"/>
      <c r="AY10794" s="63"/>
      <c r="AZ10794" s="63"/>
      <c r="BA10794" s="63"/>
      <c r="BB10794" s="9"/>
    </row>
    <row r="10795" spans="1:54" s="5" customFormat="1" ht="12.75" customHeight="1" x14ac:dyDescent="0.3">
      <c r="A10795" s="35">
        <v>479</v>
      </c>
      <c r="B10795" s="5" t="s">
        <v>848</v>
      </c>
      <c r="C10795" s="9" t="s">
        <v>68</v>
      </c>
      <c r="D10795" s="5" t="s">
        <v>252</v>
      </c>
      <c r="E10795" s="9"/>
      <c r="F10795" s="63">
        <v>6607195</v>
      </c>
      <c r="G10795" s="63">
        <v>664270</v>
      </c>
      <c r="H10795" s="5" t="s">
        <v>721</v>
      </c>
      <c r="O10795" s="188">
        <v>38643</v>
      </c>
      <c r="P10795" s="192">
        <f t="shared" si="544"/>
        <v>2005</v>
      </c>
      <c r="Q10795" s="141">
        <f t="shared" si="545"/>
        <v>10</v>
      </c>
      <c r="R10795" s="129">
        <v>18</v>
      </c>
      <c r="S10795" s="9"/>
      <c r="T10795" s="9"/>
      <c r="U10795" s="63"/>
      <c r="V10795" s="63"/>
      <c r="W10795" s="63"/>
      <c r="Y10795" s="15" t="s">
        <v>495</v>
      </c>
      <c r="Z10795" s="63" t="s">
        <v>496</v>
      </c>
      <c r="AA10795" s="63" t="s">
        <v>386</v>
      </c>
      <c r="AD10795" s="65" t="s">
        <v>388</v>
      </c>
      <c r="AE10795" s="65"/>
      <c r="AF10795" s="133">
        <v>54</v>
      </c>
      <c r="AG10795" s="133">
        <v>54</v>
      </c>
      <c r="AH10795" s="65" t="s">
        <v>81</v>
      </c>
      <c r="AI10795" s="63" t="s">
        <v>81</v>
      </c>
      <c r="AJ10795" s="63" t="s">
        <v>585</v>
      </c>
      <c r="AK10795" s="9" t="s">
        <v>722</v>
      </c>
      <c r="AL10795" s="11" t="s">
        <v>704</v>
      </c>
      <c r="AM10795" s="63">
        <v>0.5</v>
      </c>
      <c r="AN10795" s="63">
        <v>0.5</v>
      </c>
      <c r="AO10795" s="63"/>
      <c r="AP10795" s="63"/>
      <c r="AQ10795" s="63"/>
      <c r="AR10795" s="63"/>
      <c r="AS10795" s="63"/>
      <c r="AT10795" s="63"/>
      <c r="AU10795" s="63"/>
      <c r="AV10795" s="63"/>
      <c r="AW10795" s="63"/>
      <c r="AX10795" s="63"/>
      <c r="AY10795" s="63"/>
      <c r="AZ10795" s="63"/>
      <c r="BA10795" s="63"/>
      <c r="BB10795" s="9"/>
    </row>
    <row r="10796" spans="1:54" s="5" customFormat="1" ht="12.75" customHeight="1" x14ac:dyDescent="0.3">
      <c r="A10796" s="35">
        <v>1019</v>
      </c>
      <c r="B10796" s="5" t="s">
        <v>849</v>
      </c>
      <c r="C10796" s="9" t="s">
        <v>429</v>
      </c>
      <c r="D10796" s="5" t="s">
        <v>859</v>
      </c>
      <c r="E10796" s="9" t="s">
        <v>869</v>
      </c>
      <c r="F10796" s="63">
        <v>6606238</v>
      </c>
      <c r="G10796" s="63">
        <v>661152</v>
      </c>
      <c r="H10796" s="5" t="s">
        <v>721</v>
      </c>
      <c r="I10796" s="5" t="s">
        <v>869</v>
      </c>
      <c r="J10796" s="5" t="s">
        <v>719</v>
      </c>
      <c r="O10796" s="188">
        <v>38650</v>
      </c>
      <c r="P10796" s="192">
        <f t="shared" si="544"/>
        <v>2005</v>
      </c>
      <c r="Q10796" s="141">
        <f t="shared" si="545"/>
        <v>10</v>
      </c>
      <c r="R10796" s="129">
        <v>25</v>
      </c>
      <c r="S10796" s="9"/>
      <c r="T10796" s="9"/>
      <c r="U10796" s="63"/>
      <c r="V10796" s="63"/>
      <c r="W10796" s="63"/>
      <c r="Y10796" s="15" t="s">
        <v>495</v>
      </c>
      <c r="Z10796" s="63" t="s">
        <v>496</v>
      </c>
      <c r="AA10796" s="63" t="s">
        <v>386</v>
      </c>
      <c r="AD10796" s="65" t="s">
        <v>388</v>
      </c>
      <c r="AE10796" s="65"/>
      <c r="AF10796" s="133">
        <v>95</v>
      </c>
      <c r="AG10796" s="133">
        <v>95</v>
      </c>
      <c r="AH10796" s="65" t="s">
        <v>81</v>
      </c>
      <c r="AI10796" s="63" t="s">
        <v>81</v>
      </c>
      <c r="AJ10796" s="63" t="s">
        <v>585</v>
      </c>
      <c r="AK10796" s="9" t="s">
        <v>723</v>
      </c>
      <c r="AL10796" s="11" t="s">
        <v>704</v>
      </c>
      <c r="AM10796" s="63">
        <v>0.5</v>
      </c>
      <c r="AN10796" s="63">
        <v>0.5</v>
      </c>
      <c r="AO10796" s="63"/>
      <c r="AP10796" s="63"/>
      <c r="AQ10796" s="63"/>
      <c r="AR10796" s="63"/>
      <c r="AS10796" s="63"/>
      <c r="AT10796" s="63"/>
      <c r="AU10796" s="63"/>
      <c r="AV10796" s="63"/>
      <c r="AW10796" s="63"/>
      <c r="AX10796" s="63"/>
      <c r="AY10796" s="63"/>
      <c r="AZ10796" s="63"/>
      <c r="BA10796" s="63"/>
      <c r="BB10796" s="9"/>
    </row>
    <row r="10797" spans="1:54" s="5" customFormat="1" ht="12.75" customHeight="1" x14ac:dyDescent="0.3">
      <c r="A10797" s="35">
        <v>1020</v>
      </c>
      <c r="B10797" s="5" t="s">
        <v>849</v>
      </c>
      <c r="C10797" s="9" t="s">
        <v>429</v>
      </c>
      <c r="D10797" s="5" t="s">
        <v>859</v>
      </c>
      <c r="E10797" s="9" t="s">
        <v>869</v>
      </c>
      <c r="F10797" s="63">
        <v>6606238</v>
      </c>
      <c r="G10797" s="63">
        <v>661152</v>
      </c>
      <c r="H10797" s="5" t="s">
        <v>721</v>
      </c>
      <c r="I10797" s="5" t="s">
        <v>869</v>
      </c>
      <c r="J10797" s="5" t="s">
        <v>719</v>
      </c>
      <c r="O10797" s="188">
        <v>38686</v>
      </c>
      <c r="P10797" s="192">
        <f t="shared" si="544"/>
        <v>2005</v>
      </c>
      <c r="Q10797" s="141">
        <f t="shared" si="545"/>
        <v>11</v>
      </c>
      <c r="R10797" s="129">
        <v>30</v>
      </c>
      <c r="S10797" s="9"/>
      <c r="T10797" s="9"/>
      <c r="U10797" s="63"/>
      <c r="V10797" s="63"/>
      <c r="W10797" s="63"/>
      <c r="Y10797" s="15" t="s">
        <v>495</v>
      </c>
      <c r="Z10797" s="63" t="s">
        <v>496</v>
      </c>
      <c r="AA10797" s="63" t="s">
        <v>386</v>
      </c>
      <c r="AD10797" s="65" t="s">
        <v>388</v>
      </c>
      <c r="AE10797" s="65"/>
      <c r="AF10797" s="133">
        <v>64</v>
      </c>
      <c r="AG10797" s="133">
        <v>64</v>
      </c>
      <c r="AH10797" s="65" t="s">
        <v>81</v>
      </c>
      <c r="AI10797" s="63" t="s">
        <v>81</v>
      </c>
      <c r="AJ10797" s="63" t="s">
        <v>585</v>
      </c>
      <c r="AK10797" s="9" t="s">
        <v>723</v>
      </c>
      <c r="AL10797" s="11" t="s">
        <v>704</v>
      </c>
      <c r="AM10797" s="63">
        <v>0.5</v>
      </c>
      <c r="AN10797" s="63">
        <v>0.5</v>
      </c>
      <c r="AO10797" s="63"/>
      <c r="AP10797" s="63"/>
      <c r="AQ10797" s="63"/>
      <c r="AR10797" s="63"/>
      <c r="AS10797" s="63"/>
      <c r="AT10797" s="63"/>
      <c r="AU10797" s="63"/>
      <c r="AV10797" s="63"/>
      <c r="AW10797" s="63"/>
      <c r="AX10797" s="63"/>
      <c r="AY10797" s="63"/>
      <c r="AZ10797" s="63"/>
      <c r="BA10797" s="63"/>
      <c r="BB10797" s="9"/>
    </row>
    <row r="10798" spans="1:54" s="5" customFormat="1" ht="12.75" customHeight="1" x14ac:dyDescent="0.3">
      <c r="A10798" s="35">
        <v>1021</v>
      </c>
      <c r="B10798" s="5" t="s">
        <v>849</v>
      </c>
      <c r="C10798" s="9" t="s">
        <v>429</v>
      </c>
      <c r="D10798" s="5" t="s">
        <v>859</v>
      </c>
      <c r="E10798" s="9" t="s">
        <v>869</v>
      </c>
      <c r="F10798" s="63">
        <v>6606238</v>
      </c>
      <c r="G10798" s="63">
        <v>661152</v>
      </c>
      <c r="H10798" s="5" t="s">
        <v>721</v>
      </c>
      <c r="I10798" s="5" t="s">
        <v>869</v>
      </c>
      <c r="J10798" s="5" t="s">
        <v>719</v>
      </c>
      <c r="O10798" s="188">
        <v>38714</v>
      </c>
      <c r="P10798" s="192">
        <f t="shared" si="544"/>
        <v>2005</v>
      </c>
      <c r="Q10798" s="141">
        <f t="shared" si="545"/>
        <v>12</v>
      </c>
      <c r="R10798" s="129">
        <v>28</v>
      </c>
      <c r="S10798" s="9"/>
      <c r="T10798" s="9"/>
      <c r="U10798" s="63"/>
      <c r="V10798" s="63"/>
      <c r="W10798" s="63"/>
      <c r="Y10798" s="15" t="s">
        <v>495</v>
      </c>
      <c r="Z10798" s="63" t="s">
        <v>496</v>
      </c>
      <c r="AA10798" s="63" t="s">
        <v>386</v>
      </c>
      <c r="AD10798" s="65" t="s">
        <v>388</v>
      </c>
      <c r="AE10798" s="65"/>
      <c r="AF10798" s="133">
        <v>58</v>
      </c>
      <c r="AG10798" s="133">
        <v>58</v>
      </c>
      <c r="AH10798" s="65" t="s">
        <v>81</v>
      </c>
      <c r="AI10798" s="63" t="s">
        <v>81</v>
      </c>
      <c r="AJ10798" s="63" t="s">
        <v>585</v>
      </c>
      <c r="AK10798" s="9" t="s">
        <v>723</v>
      </c>
      <c r="AL10798" s="11" t="s">
        <v>704</v>
      </c>
      <c r="AM10798" s="63">
        <v>0.5</v>
      </c>
      <c r="AN10798" s="63">
        <v>0.5</v>
      </c>
      <c r="AO10798" s="63"/>
      <c r="AP10798" s="63"/>
      <c r="AQ10798" s="63"/>
      <c r="AR10798" s="63"/>
      <c r="AS10798" s="63"/>
      <c r="AT10798" s="63"/>
      <c r="AU10798" s="63"/>
      <c r="AV10798" s="63"/>
      <c r="AW10798" s="63"/>
      <c r="AX10798" s="63"/>
      <c r="AY10798" s="63"/>
      <c r="AZ10798" s="63"/>
      <c r="BA10798" s="63"/>
      <c r="BB10798" s="9"/>
    </row>
    <row r="10799" spans="1:54" s="5" customFormat="1" ht="12.75" customHeight="1" x14ac:dyDescent="0.3">
      <c r="A10799" s="35">
        <v>1022</v>
      </c>
      <c r="B10799" s="5" t="s">
        <v>849</v>
      </c>
      <c r="C10799" s="9" t="s">
        <v>429</v>
      </c>
      <c r="D10799" s="5" t="s">
        <v>859</v>
      </c>
      <c r="E10799" s="9" t="s">
        <v>869</v>
      </c>
      <c r="F10799" s="63">
        <v>6606238</v>
      </c>
      <c r="G10799" s="63">
        <v>661152</v>
      </c>
      <c r="H10799" s="5" t="s">
        <v>721</v>
      </c>
      <c r="I10799" s="5" t="s">
        <v>869</v>
      </c>
      <c r="J10799" s="5" t="s">
        <v>719</v>
      </c>
      <c r="O10799" s="188">
        <v>38749</v>
      </c>
      <c r="P10799" s="192">
        <f t="shared" si="544"/>
        <v>2006</v>
      </c>
      <c r="Q10799" s="141">
        <f t="shared" si="545"/>
        <v>2</v>
      </c>
      <c r="R10799" s="129">
        <v>1</v>
      </c>
      <c r="S10799" s="9"/>
      <c r="T10799" s="9"/>
      <c r="U10799" s="63"/>
      <c r="V10799" s="63"/>
      <c r="W10799" s="63"/>
      <c r="Y10799" s="15" t="s">
        <v>495</v>
      </c>
      <c r="Z10799" s="63" t="s">
        <v>496</v>
      </c>
      <c r="AA10799" s="63" t="s">
        <v>386</v>
      </c>
      <c r="AD10799" s="65" t="s">
        <v>388</v>
      </c>
      <c r="AE10799" s="65"/>
      <c r="AF10799" s="133">
        <v>38</v>
      </c>
      <c r="AG10799" s="133">
        <v>38</v>
      </c>
      <c r="AH10799" s="65" t="s">
        <v>81</v>
      </c>
      <c r="AI10799" s="63" t="s">
        <v>81</v>
      </c>
      <c r="AJ10799" s="63" t="s">
        <v>585</v>
      </c>
      <c r="AK10799" s="9" t="s">
        <v>723</v>
      </c>
      <c r="AL10799" s="11" t="s">
        <v>704</v>
      </c>
      <c r="AM10799" s="63">
        <v>0.5</v>
      </c>
      <c r="AN10799" s="63">
        <v>0.5</v>
      </c>
      <c r="AO10799" s="63"/>
      <c r="AP10799" s="63"/>
      <c r="AQ10799" s="63"/>
      <c r="AR10799" s="63"/>
      <c r="AS10799" s="63"/>
      <c r="AT10799" s="63"/>
      <c r="AU10799" s="63"/>
      <c r="AV10799" s="63"/>
      <c r="AW10799" s="63"/>
      <c r="AX10799" s="63"/>
      <c r="AY10799" s="63"/>
      <c r="AZ10799" s="63"/>
      <c r="BA10799" s="63"/>
      <c r="BB10799" s="9"/>
    </row>
    <row r="10800" spans="1:54" s="5" customFormat="1" ht="12.75" customHeight="1" x14ac:dyDescent="0.3">
      <c r="A10800" s="35">
        <v>1023</v>
      </c>
      <c r="B10800" s="5" t="s">
        <v>849</v>
      </c>
      <c r="C10800" s="9" t="s">
        <v>429</v>
      </c>
      <c r="D10800" s="5" t="s">
        <v>859</v>
      </c>
      <c r="E10800" s="9" t="s">
        <v>869</v>
      </c>
      <c r="F10800" s="63">
        <v>6606238</v>
      </c>
      <c r="G10800" s="63">
        <v>661152</v>
      </c>
      <c r="H10800" s="5" t="s">
        <v>721</v>
      </c>
      <c r="I10800" s="5" t="s">
        <v>869</v>
      </c>
      <c r="J10800" s="5" t="s">
        <v>719</v>
      </c>
      <c r="O10800" s="188">
        <v>38777</v>
      </c>
      <c r="P10800" s="192">
        <f t="shared" si="544"/>
        <v>2006</v>
      </c>
      <c r="Q10800" s="141">
        <f t="shared" si="545"/>
        <v>3</v>
      </c>
      <c r="R10800" s="129">
        <v>1</v>
      </c>
      <c r="S10800" s="9"/>
      <c r="T10800" s="9"/>
      <c r="U10800" s="63"/>
      <c r="V10800" s="63"/>
      <c r="W10800" s="63"/>
      <c r="Y10800" s="15" t="s">
        <v>495</v>
      </c>
      <c r="Z10800" s="63" t="s">
        <v>496</v>
      </c>
      <c r="AA10800" s="63" t="s">
        <v>386</v>
      </c>
      <c r="AD10800" s="65" t="s">
        <v>388</v>
      </c>
      <c r="AE10800" s="65"/>
      <c r="AF10800" s="133">
        <v>50</v>
      </c>
      <c r="AG10800" s="133">
        <v>50</v>
      </c>
      <c r="AH10800" s="65" t="s">
        <v>81</v>
      </c>
      <c r="AI10800" s="63" t="s">
        <v>81</v>
      </c>
      <c r="AJ10800" s="63" t="s">
        <v>585</v>
      </c>
      <c r="AK10800" s="9" t="s">
        <v>723</v>
      </c>
      <c r="AL10800" s="11" t="s">
        <v>704</v>
      </c>
      <c r="AM10800" s="63">
        <v>0.5</v>
      </c>
      <c r="AN10800" s="63">
        <v>0.5</v>
      </c>
      <c r="AO10800" s="63"/>
      <c r="AP10800" s="63"/>
      <c r="AQ10800" s="63"/>
      <c r="AR10800" s="63"/>
      <c r="AS10800" s="63"/>
      <c r="AT10800" s="63"/>
      <c r="AU10800" s="63"/>
      <c r="AV10800" s="63"/>
      <c r="AW10800" s="63"/>
      <c r="AX10800" s="63"/>
      <c r="AY10800" s="63"/>
      <c r="AZ10800" s="63"/>
      <c r="BA10800" s="63"/>
      <c r="BB10800" s="9"/>
    </row>
    <row r="10801" spans="1:58" s="5" customFormat="1" ht="12.75" customHeight="1" x14ac:dyDescent="0.3">
      <c r="A10801" s="35">
        <v>481</v>
      </c>
      <c r="B10801" s="5" t="s">
        <v>848</v>
      </c>
      <c r="C10801" s="9" t="s">
        <v>68</v>
      </c>
      <c r="D10801" s="5" t="s">
        <v>252</v>
      </c>
      <c r="E10801" s="9"/>
      <c r="F10801" s="63">
        <v>6607195</v>
      </c>
      <c r="G10801" s="63">
        <v>664270</v>
      </c>
      <c r="H10801" s="5" t="s">
        <v>721</v>
      </c>
      <c r="O10801" s="188">
        <v>38790</v>
      </c>
      <c r="P10801" s="192">
        <f t="shared" si="544"/>
        <v>2006</v>
      </c>
      <c r="Q10801" s="141">
        <f t="shared" si="545"/>
        <v>3</v>
      </c>
      <c r="R10801" s="129">
        <v>14</v>
      </c>
      <c r="S10801" s="9"/>
      <c r="T10801" s="9"/>
      <c r="U10801" s="63"/>
      <c r="V10801" s="63"/>
      <c r="W10801" s="63"/>
      <c r="Y10801" s="15" t="s">
        <v>495</v>
      </c>
      <c r="Z10801" s="63" t="s">
        <v>496</v>
      </c>
      <c r="AA10801" s="63" t="s">
        <v>386</v>
      </c>
      <c r="AD10801" s="65" t="s">
        <v>388</v>
      </c>
      <c r="AE10801" s="65"/>
      <c r="AF10801" s="133">
        <v>138</v>
      </c>
      <c r="AG10801" s="133">
        <v>138</v>
      </c>
      <c r="AH10801" s="65" t="s">
        <v>81</v>
      </c>
      <c r="AI10801" s="63" t="s">
        <v>81</v>
      </c>
      <c r="AJ10801" s="63" t="s">
        <v>585</v>
      </c>
      <c r="AK10801" s="9" t="s">
        <v>722</v>
      </c>
      <c r="AL10801" s="11" t="s">
        <v>704</v>
      </c>
      <c r="AM10801" s="63">
        <v>0.5</v>
      </c>
      <c r="AN10801" s="63">
        <v>0.5</v>
      </c>
      <c r="AO10801" s="63"/>
      <c r="AP10801" s="63"/>
      <c r="AQ10801" s="63"/>
      <c r="AR10801" s="63"/>
      <c r="AS10801" s="63"/>
      <c r="AT10801" s="63"/>
      <c r="AU10801" s="63"/>
      <c r="AV10801" s="63"/>
      <c r="AW10801" s="63"/>
      <c r="AX10801" s="63"/>
      <c r="AY10801" s="63"/>
      <c r="AZ10801" s="63"/>
      <c r="BA10801" s="63"/>
      <c r="BB10801" s="9"/>
    </row>
    <row r="10802" spans="1:58" s="5" customFormat="1" ht="12.75" customHeight="1" x14ac:dyDescent="0.3">
      <c r="A10802" s="35">
        <v>1024</v>
      </c>
      <c r="B10802" s="5" t="s">
        <v>849</v>
      </c>
      <c r="C10802" s="9" t="s">
        <v>429</v>
      </c>
      <c r="D10802" s="5" t="s">
        <v>859</v>
      </c>
      <c r="E10802" s="9" t="s">
        <v>869</v>
      </c>
      <c r="F10802" s="63">
        <v>6606238</v>
      </c>
      <c r="G10802" s="63">
        <v>661152</v>
      </c>
      <c r="H10802" s="5" t="s">
        <v>721</v>
      </c>
      <c r="I10802" s="5" t="s">
        <v>869</v>
      </c>
      <c r="J10802" s="5" t="s">
        <v>719</v>
      </c>
      <c r="O10802" s="188">
        <v>38804</v>
      </c>
      <c r="P10802" s="192">
        <f t="shared" si="544"/>
        <v>2006</v>
      </c>
      <c r="Q10802" s="141">
        <f t="shared" si="545"/>
        <v>3</v>
      </c>
      <c r="R10802" s="129">
        <v>28</v>
      </c>
      <c r="S10802" s="9"/>
      <c r="T10802" s="9"/>
      <c r="U10802" s="63"/>
      <c r="V10802" s="63"/>
      <c r="W10802" s="63"/>
      <c r="Y10802" s="15" t="s">
        <v>495</v>
      </c>
      <c r="Z10802" s="63" t="s">
        <v>496</v>
      </c>
      <c r="AA10802" s="63" t="s">
        <v>386</v>
      </c>
      <c r="AD10802" s="65" t="s">
        <v>388</v>
      </c>
      <c r="AE10802" s="65"/>
      <c r="AF10802" s="133">
        <v>70</v>
      </c>
      <c r="AG10802" s="133">
        <v>70</v>
      </c>
      <c r="AH10802" s="65" t="s">
        <v>81</v>
      </c>
      <c r="AI10802" s="63" t="s">
        <v>81</v>
      </c>
      <c r="AJ10802" s="63" t="s">
        <v>585</v>
      </c>
      <c r="AK10802" s="9" t="s">
        <v>723</v>
      </c>
      <c r="AL10802" s="11" t="s">
        <v>704</v>
      </c>
      <c r="AM10802" s="63">
        <v>0.5</v>
      </c>
      <c r="AN10802" s="63">
        <v>0.5</v>
      </c>
      <c r="AO10802" s="63"/>
      <c r="AP10802" s="63"/>
      <c r="AQ10802" s="63"/>
      <c r="AR10802" s="63"/>
      <c r="AS10802" s="63"/>
      <c r="AT10802" s="63"/>
      <c r="AU10802" s="63"/>
      <c r="AV10802" s="63"/>
      <c r="AW10802" s="63"/>
      <c r="AX10802" s="63"/>
      <c r="AY10802" s="63"/>
      <c r="AZ10802" s="63"/>
      <c r="BA10802" s="63"/>
      <c r="BB10802" s="9"/>
    </row>
    <row r="10803" spans="1:58" s="5" customFormat="1" ht="12.75" customHeight="1" x14ac:dyDescent="0.3">
      <c r="A10803" s="35">
        <v>1025</v>
      </c>
      <c r="B10803" s="5" t="s">
        <v>849</v>
      </c>
      <c r="C10803" s="9" t="s">
        <v>429</v>
      </c>
      <c r="D10803" s="5" t="s">
        <v>859</v>
      </c>
      <c r="E10803" s="9" t="s">
        <v>869</v>
      </c>
      <c r="F10803" s="63">
        <v>6606238</v>
      </c>
      <c r="G10803" s="63">
        <v>661152</v>
      </c>
      <c r="H10803" s="5" t="s">
        <v>721</v>
      </c>
      <c r="I10803" s="5" t="s">
        <v>869</v>
      </c>
      <c r="J10803" s="5" t="s">
        <v>719</v>
      </c>
      <c r="O10803" s="188">
        <v>38832</v>
      </c>
      <c r="P10803" s="192">
        <f t="shared" si="544"/>
        <v>2006</v>
      </c>
      <c r="Q10803" s="141">
        <f t="shared" si="545"/>
        <v>4</v>
      </c>
      <c r="R10803" s="129">
        <v>25</v>
      </c>
      <c r="S10803" s="9"/>
      <c r="T10803" s="9"/>
      <c r="U10803" s="63"/>
      <c r="V10803" s="63"/>
      <c r="W10803" s="63"/>
      <c r="Y10803" s="15" t="s">
        <v>495</v>
      </c>
      <c r="Z10803" s="63" t="s">
        <v>496</v>
      </c>
      <c r="AA10803" s="63" t="s">
        <v>386</v>
      </c>
      <c r="AD10803" s="65" t="s">
        <v>388</v>
      </c>
      <c r="AE10803" s="65"/>
      <c r="AF10803" s="133">
        <v>255</v>
      </c>
      <c r="AG10803" s="133">
        <v>255</v>
      </c>
      <c r="AH10803" s="65" t="s">
        <v>81</v>
      </c>
      <c r="AI10803" s="63" t="s">
        <v>81</v>
      </c>
      <c r="AJ10803" s="63" t="s">
        <v>585</v>
      </c>
      <c r="AK10803" s="9" t="s">
        <v>723</v>
      </c>
      <c r="AL10803" s="11" t="s">
        <v>704</v>
      </c>
      <c r="AM10803" s="63">
        <v>0.5</v>
      </c>
      <c r="AN10803" s="63">
        <v>0.5</v>
      </c>
      <c r="AO10803" s="63"/>
      <c r="AP10803" s="63"/>
      <c r="AQ10803" s="63"/>
      <c r="AR10803" s="63"/>
      <c r="AS10803" s="63"/>
      <c r="AT10803" s="63"/>
      <c r="AU10803" s="63"/>
      <c r="AV10803" s="63"/>
      <c r="AW10803" s="63"/>
      <c r="AX10803" s="63"/>
      <c r="AY10803" s="63"/>
      <c r="AZ10803" s="63"/>
      <c r="BA10803" s="63"/>
      <c r="BB10803" s="9"/>
    </row>
    <row r="10804" spans="1:58" s="5" customFormat="1" ht="12.75" customHeight="1" x14ac:dyDescent="0.3">
      <c r="A10804" s="35">
        <v>482</v>
      </c>
      <c r="B10804" s="5" t="s">
        <v>848</v>
      </c>
      <c r="C10804" s="9" t="s">
        <v>68</v>
      </c>
      <c r="D10804" s="5" t="s">
        <v>252</v>
      </c>
      <c r="E10804" s="9"/>
      <c r="F10804" s="63">
        <v>6607195</v>
      </c>
      <c r="G10804" s="63">
        <v>664270</v>
      </c>
      <c r="H10804" s="5" t="s">
        <v>721</v>
      </c>
      <c r="O10804" s="188">
        <v>38853</v>
      </c>
      <c r="P10804" s="192">
        <f t="shared" si="544"/>
        <v>2006</v>
      </c>
      <c r="Q10804" s="141">
        <f t="shared" si="545"/>
        <v>5</v>
      </c>
      <c r="R10804" s="129">
        <v>16</v>
      </c>
      <c r="S10804" s="9"/>
      <c r="T10804" s="9"/>
      <c r="U10804" s="63"/>
      <c r="V10804" s="63"/>
      <c r="W10804" s="63"/>
      <c r="Y10804" s="15" t="s">
        <v>495</v>
      </c>
      <c r="Z10804" s="63" t="s">
        <v>496</v>
      </c>
      <c r="AA10804" s="63" t="s">
        <v>386</v>
      </c>
      <c r="AD10804" s="65" t="s">
        <v>388</v>
      </c>
      <c r="AE10804" s="65"/>
      <c r="AF10804" s="133">
        <v>130</v>
      </c>
      <c r="AG10804" s="133">
        <v>130</v>
      </c>
      <c r="AH10804" s="65" t="s">
        <v>81</v>
      </c>
      <c r="AI10804" s="63" t="s">
        <v>81</v>
      </c>
      <c r="AJ10804" s="63" t="s">
        <v>585</v>
      </c>
      <c r="AK10804" s="9" t="s">
        <v>722</v>
      </c>
      <c r="AL10804" s="11" t="s">
        <v>704</v>
      </c>
      <c r="AM10804" s="63">
        <v>0.5</v>
      </c>
      <c r="AN10804" s="63">
        <v>0.5</v>
      </c>
      <c r="AO10804" s="63"/>
      <c r="AP10804" s="63"/>
      <c r="AQ10804" s="63"/>
      <c r="AR10804" s="63"/>
      <c r="AS10804" s="63"/>
      <c r="AT10804" s="63"/>
      <c r="AU10804" s="63"/>
      <c r="AV10804" s="63"/>
      <c r="AW10804" s="63"/>
      <c r="AX10804" s="63"/>
      <c r="AY10804" s="63"/>
      <c r="AZ10804" s="63"/>
      <c r="BA10804" s="63"/>
      <c r="BB10804" s="9"/>
    </row>
    <row r="10805" spans="1:58" s="5" customFormat="1" ht="12.75" customHeight="1" x14ac:dyDescent="0.3">
      <c r="A10805" s="35">
        <v>1026</v>
      </c>
      <c r="B10805" s="5" t="s">
        <v>849</v>
      </c>
      <c r="C10805" s="9" t="s">
        <v>429</v>
      </c>
      <c r="D10805" s="5" t="s">
        <v>859</v>
      </c>
      <c r="E10805" s="9" t="s">
        <v>869</v>
      </c>
      <c r="F10805" s="63">
        <v>6606238</v>
      </c>
      <c r="G10805" s="63">
        <v>661152</v>
      </c>
      <c r="H10805" s="5" t="s">
        <v>721</v>
      </c>
      <c r="I10805" s="5" t="s">
        <v>869</v>
      </c>
      <c r="J10805" s="5" t="s">
        <v>719</v>
      </c>
      <c r="O10805" s="188">
        <v>38859</v>
      </c>
      <c r="P10805" s="192">
        <f t="shared" si="544"/>
        <v>2006</v>
      </c>
      <c r="Q10805" s="141">
        <f t="shared" si="545"/>
        <v>5</v>
      </c>
      <c r="R10805" s="129">
        <v>22</v>
      </c>
      <c r="S10805" s="9"/>
      <c r="T10805" s="9"/>
      <c r="U10805" s="63"/>
      <c r="V10805" s="63"/>
      <c r="W10805" s="63"/>
      <c r="Y10805" s="15" t="s">
        <v>495</v>
      </c>
      <c r="Z10805" s="63" t="s">
        <v>496</v>
      </c>
      <c r="AA10805" s="63" t="s">
        <v>386</v>
      </c>
      <c r="AD10805" s="65" t="s">
        <v>388</v>
      </c>
      <c r="AE10805" s="65"/>
      <c r="AF10805" s="133">
        <v>105</v>
      </c>
      <c r="AG10805" s="133">
        <v>105</v>
      </c>
      <c r="AH10805" s="65" t="s">
        <v>81</v>
      </c>
      <c r="AI10805" s="63" t="s">
        <v>81</v>
      </c>
      <c r="AJ10805" s="63" t="s">
        <v>585</v>
      </c>
      <c r="AK10805" s="9" t="s">
        <v>723</v>
      </c>
      <c r="AL10805" s="11" t="s">
        <v>704</v>
      </c>
      <c r="AM10805" s="63">
        <v>0.5</v>
      </c>
      <c r="AN10805" s="63">
        <v>0.5</v>
      </c>
      <c r="AO10805" s="63"/>
      <c r="AP10805" s="63"/>
      <c r="AQ10805" s="63"/>
      <c r="AR10805" s="63"/>
      <c r="AS10805" s="63"/>
      <c r="AT10805" s="63"/>
      <c r="AU10805" s="63"/>
      <c r="AV10805" s="63"/>
      <c r="AW10805" s="63"/>
      <c r="AX10805" s="63"/>
      <c r="AY10805" s="63"/>
      <c r="AZ10805" s="63"/>
      <c r="BA10805" s="63"/>
      <c r="BB10805" s="9"/>
    </row>
    <row r="10806" spans="1:58" s="5" customFormat="1" ht="12.75" customHeight="1" x14ac:dyDescent="0.3">
      <c r="A10806" s="35">
        <v>1027</v>
      </c>
      <c r="B10806" s="5" t="s">
        <v>849</v>
      </c>
      <c r="C10806" s="9" t="s">
        <v>429</v>
      </c>
      <c r="D10806" s="5" t="s">
        <v>859</v>
      </c>
      <c r="E10806" s="9" t="s">
        <v>869</v>
      </c>
      <c r="F10806" s="63">
        <v>6606238</v>
      </c>
      <c r="G10806" s="63">
        <v>661152</v>
      </c>
      <c r="H10806" s="5" t="s">
        <v>721</v>
      </c>
      <c r="I10806" s="5" t="s">
        <v>869</v>
      </c>
      <c r="J10806" s="5" t="s">
        <v>719</v>
      </c>
      <c r="O10806" s="188">
        <v>38888</v>
      </c>
      <c r="P10806" s="192">
        <f t="shared" si="544"/>
        <v>2006</v>
      </c>
      <c r="Q10806" s="141">
        <f t="shared" si="545"/>
        <v>6</v>
      </c>
      <c r="R10806" s="129">
        <v>20</v>
      </c>
      <c r="S10806" s="9"/>
      <c r="T10806" s="9"/>
      <c r="U10806" s="63"/>
      <c r="V10806" s="63"/>
      <c r="W10806" s="63"/>
      <c r="Y10806" s="15" t="s">
        <v>495</v>
      </c>
      <c r="Z10806" s="63" t="s">
        <v>496</v>
      </c>
      <c r="AA10806" s="63" t="s">
        <v>386</v>
      </c>
      <c r="AD10806" s="65" t="s">
        <v>388</v>
      </c>
      <c r="AE10806" s="65"/>
      <c r="AF10806" s="133">
        <v>155</v>
      </c>
      <c r="AG10806" s="133">
        <v>155</v>
      </c>
      <c r="AH10806" s="65" t="s">
        <v>81</v>
      </c>
      <c r="AI10806" s="63" t="s">
        <v>81</v>
      </c>
      <c r="AJ10806" s="63" t="s">
        <v>585</v>
      </c>
      <c r="AK10806" s="9" t="s">
        <v>723</v>
      </c>
      <c r="AL10806" s="11" t="s">
        <v>704</v>
      </c>
      <c r="AM10806" s="63">
        <v>0.5</v>
      </c>
      <c r="AN10806" s="63">
        <v>0.5</v>
      </c>
      <c r="AO10806" s="63"/>
      <c r="AP10806" s="63"/>
      <c r="AQ10806" s="63"/>
      <c r="AR10806" s="63"/>
      <c r="AS10806" s="63"/>
      <c r="AT10806" s="63"/>
      <c r="AU10806" s="63"/>
      <c r="AV10806" s="63"/>
      <c r="AW10806" s="63"/>
      <c r="AX10806" s="63"/>
      <c r="AY10806" s="63"/>
      <c r="AZ10806" s="63"/>
      <c r="BA10806" s="63"/>
      <c r="BB10806" s="9"/>
    </row>
    <row r="10807" spans="1:58" s="5" customFormat="1" ht="12.75" customHeight="1" x14ac:dyDescent="0.3">
      <c r="A10807" s="35">
        <v>1028</v>
      </c>
      <c r="B10807" s="5" t="s">
        <v>849</v>
      </c>
      <c r="C10807" s="9" t="s">
        <v>429</v>
      </c>
      <c r="D10807" s="5" t="s">
        <v>859</v>
      </c>
      <c r="E10807" s="9" t="s">
        <v>869</v>
      </c>
      <c r="F10807" s="63">
        <v>6606238</v>
      </c>
      <c r="G10807" s="63">
        <v>661152</v>
      </c>
      <c r="H10807" s="5" t="s">
        <v>721</v>
      </c>
      <c r="I10807" s="5" t="s">
        <v>869</v>
      </c>
      <c r="J10807" s="5" t="s">
        <v>719</v>
      </c>
      <c r="O10807" s="188">
        <v>38923</v>
      </c>
      <c r="P10807" s="192">
        <f t="shared" si="544"/>
        <v>2006</v>
      </c>
      <c r="Q10807" s="141">
        <f t="shared" si="545"/>
        <v>7</v>
      </c>
      <c r="R10807" s="129">
        <v>25</v>
      </c>
      <c r="S10807" s="9"/>
      <c r="T10807" s="9"/>
      <c r="U10807" s="63"/>
      <c r="V10807" s="63"/>
      <c r="W10807" s="63"/>
      <c r="Y10807" s="15" t="s">
        <v>495</v>
      </c>
      <c r="Z10807" s="63" t="s">
        <v>496</v>
      </c>
      <c r="AA10807" s="63" t="s">
        <v>386</v>
      </c>
      <c r="AD10807" s="65" t="s">
        <v>388</v>
      </c>
      <c r="AE10807" s="65"/>
      <c r="AF10807" s="133">
        <v>255</v>
      </c>
      <c r="AG10807" s="133">
        <v>255</v>
      </c>
      <c r="AH10807" s="65" t="s">
        <v>81</v>
      </c>
      <c r="AI10807" s="63" t="s">
        <v>81</v>
      </c>
      <c r="AJ10807" s="63" t="s">
        <v>585</v>
      </c>
      <c r="AK10807" s="9" t="s">
        <v>723</v>
      </c>
      <c r="AL10807" s="11" t="s">
        <v>704</v>
      </c>
      <c r="AM10807" s="63">
        <v>0.5</v>
      </c>
      <c r="AN10807" s="63">
        <v>0.5</v>
      </c>
      <c r="AO10807" s="63"/>
      <c r="AP10807" s="63"/>
      <c r="AQ10807" s="63"/>
      <c r="AR10807" s="63"/>
      <c r="AS10807" s="63"/>
      <c r="AT10807" s="63"/>
      <c r="AU10807" s="63"/>
      <c r="AV10807" s="63"/>
      <c r="AW10807" s="63"/>
      <c r="AX10807" s="63"/>
      <c r="AY10807" s="63"/>
      <c r="AZ10807" s="63"/>
      <c r="BA10807" s="63"/>
      <c r="BB10807" s="9"/>
      <c r="BD10807" s="8"/>
      <c r="BE10807" s="8"/>
      <c r="BF10807" s="8"/>
    </row>
    <row r="10808" spans="1:58" s="5" customFormat="1" ht="12.75" customHeight="1" x14ac:dyDescent="0.3">
      <c r="A10808" s="35">
        <v>483</v>
      </c>
      <c r="B10808" s="5" t="s">
        <v>848</v>
      </c>
      <c r="C10808" s="9" t="s">
        <v>68</v>
      </c>
      <c r="D10808" s="5" t="s">
        <v>252</v>
      </c>
      <c r="E10808" s="9"/>
      <c r="F10808" s="63">
        <v>6607195</v>
      </c>
      <c r="G10808" s="63">
        <v>664270</v>
      </c>
      <c r="H10808" s="5" t="s">
        <v>721</v>
      </c>
      <c r="O10808" s="188">
        <v>38957</v>
      </c>
      <c r="P10808" s="192">
        <f t="shared" si="544"/>
        <v>2006</v>
      </c>
      <c r="Q10808" s="141">
        <f t="shared" si="545"/>
        <v>8</v>
      </c>
      <c r="R10808" s="129">
        <v>28</v>
      </c>
      <c r="S10808" s="9"/>
      <c r="T10808" s="9"/>
      <c r="U10808" s="63"/>
      <c r="V10808" s="63"/>
      <c r="W10808" s="63"/>
      <c r="Y10808" s="15" t="s">
        <v>495</v>
      </c>
      <c r="Z10808" s="63" t="s">
        <v>496</v>
      </c>
      <c r="AA10808" s="63" t="s">
        <v>386</v>
      </c>
      <c r="AD10808" s="65" t="s">
        <v>388</v>
      </c>
      <c r="AE10808" s="65"/>
      <c r="AF10808" s="133">
        <v>200</v>
      </c>
      <c r="AG10808" s="133">
        <v>200</v>
      </c>
      <c r="AH10808" s="65" t="s">
        <v>81</v>
      </c>
      <c r="AI10808" s="63" t="s">
        <v>81</v>
      </c>
      <c r="AJ10808" s="63" t="s">
        <v>585</v>
      </c>
      <c r="AK10808" s="9" t="s">
        <v>722</v>
      </c>
      <c r="AL10808" s="11" t="s">
        <v>704</v>
      </c>
      <c r="AM10808" s="63">
        <v>0.5</v>
      </c>
      <c r="AN10808" s="63">
        <v>0.5</v>
      </c>
      <c r="AO10808" s="63"/>
      <c r="AP10808" s="63"/>
      <c r="AQ10808" s="63"/>
      <c r="AR10808" s="63"/>
      <c r="AS10808" s="63"/>
      <c r="AT10808" s="63"/>
      <c r="AU10808" s="63"/>
      <c r="AV10808" s="63"/>
      <c r="AW10808" s="63"/>
      <c r="AX10808" s="63"/>
      <c r="AY10808" s="63"/>
      <c r="AZ10808" s="63"/>
      <c r="BA10808" s="63"/>
      <c r="BB10808" s="9"/>
    </row>
    <row r="10809" spans="1:58" s="5" customFormat="1" ht="12.75" customHeight="1" x14ac:dyDescent="0.3">
      <c r="A10809" s="35">
        <v>1029</v>
      </c>
      <c r="B10809" s="5" t="s">
        <v>849</v>
      </c>
      <c r="C10809" s="9" t="s">
        <v>429</v>
      </c>
      <c r="D10809" s="5" t="s">
        <v>859</v>
      </c>
      <c r="E10809" s="9" t="s">
        <v>869</v>
      </c>
      <c r="F10809" s="63">
        <v>6606238</v>
      </c>
      <c r="G10809" s="63">
        <v>661152</v>
      </c>
      <c r="H10809" s="5" t="s">
        <v>721</v>
      </c>
      <c r="I10809" s="5" t="s">
        <v>869</v>
      </c>
      <c r="J10809" s="5" t="s">
        <v>719</v>
      </c>
      <c r="O10809" s="188">
        <v>38958</v>
      </c>
      <c r="P10809" s="192">
        <f t="shared" si="544"/>
        <v>2006</v>
      </c>
      <c r="Q10809" s="141">
        <f t="shared" si="545"/>
        <v>8</v>
      </c>
      <c r="R10809" s="129">
        <v>29</v>
      </c>
      <c r="S10809" s="9"/>
      <c r="T10809" s="9"/>
      <c r="U10809" s="63"/>
      <c r="V10809" s="63"/>
      <c r="W10809" s="63"/>
      <c r="Y10809" s="15" t="s">
        <v>495</v>
      </c>
      <c r="Z10809" s="63" t="s">
        <v>496</v>
      </c>
      <c r="AA10809" s="63" t="s">
        <v>386</v>
      </c>
      <c r="AD10809" s="65" t="s">
        <v>388</v>
      </c>
      <c r="AE10809" s="65"/>
      <c r="AF10809" s="133">
        <v>165</v>
      </c>
      <c r="AG10809" s="133">
        <v>165</v>
      </c>
      <c r="AH10809" s="65" t="s">
        <v>81</v>
      </c>
      <c r="AI10809" s="63" t="s">
        <v>81</v>
      </c>
      <c r="AJ10809" s="63" t="s">
        <v>585</v>
      </c>
      <c r="AK10809" s="9" t="s">
        <v>723</v>
      </c>
      <c r="AL10809" s="11" t="s">
        <v>704</v>
      </c>
      <c r="AM10809" s="63">
        <v>0.5</v>
      </c>
      <c r="AN10809" s="63">
        <v>0.5</v>
      </c>
      <c r="AO10809" s="63"/>
      <c r="AP10809" s="63"/>
      <c r="AQ10809" s="63"/>
      <c r="AR10809" s="63"/>
      <c r="AS10809" s="63"/>
      <c r="AT10809" s="63"/>
      <c r="AU10809" s="63"/>
      <c r="AV10809" s="63"/>
      <c r="AW10809" s="63"/>
      <c r="AX10809" s="63"/>
      <c r="AY10809" s="63"/>
      <c r="AZ10809" s="63"/>
      <c r="BA10809" s="63"/>
      <c r="BB10809" s="9"/>
    </row>
    <row r="10810" spans="1:58" s="5" customFormat="1" ht="12.75" customHeight="1" x14ac:dyDescent="0.3">
      <c r="A10810" s="35">
        <v>1030</v>
      </c>
      <c r="B10810" s="5" t="s">
        <v>849</v>
      </c>
      <c r="C10810" s="9" t="s">
        <v>429</v>
      </c>
      <c r="D10810" s="5" t="s">
        <v>859</v>
      </c>
      <c r="E10810" s="9" t="s">
        <v>869</v>
      </c>
      <c r="F10810" s="63">
        <v>6606238</v>
      </c>
      <c r="G10810" s="63">
        <v>661152</v>
      </c>
      <c r="H10810" s="5" t="s">
        <v>721</v>
      </c>
      <c r="I10810" s="5" t="s">
        <v>869</v>
      </c>
      <c r="J10810" s="5" t="s">
        <v>719</v>
      </c>
      <c r="O10810" s="188">
        <v>38987</v>
      </c>
      <c r="P10810" s="192">
        <f t="shared" si="544"/>
        <v>2006</v>
      </c>
      <c r="Q10810" s="141">
        <f t="shared" si="545"/>
        <v>9</v>
      </c>
      <c r="R10810" s="129">
        <v>27</v>
      </c>
      <c r="S10810" s="9"/>
      <c r="T10810" s="9"/>
      <c r="U10810" s="63"/>
      <c r="V10810" s="63"/>
      <c r="W10810" s="63"/>
      <c r="Y10810" s="15" t="s">
        <v>495</v>
      </c>
      <c r="Z10810" s="63" t="s">
        <v>496</v>
      </c>
      <c r="AA10810" s="63" t="s">
        <v>386</v>
      </c>
      <c r="AD10810" s="65" t="s">
        <v>388</v>
      </c>
      <c r="AE10810" s="65"/>
      <c r="AF10810" s="133">
        <v>140</v>
      </c>
      <c r="AG10810" s="133">
        <v>140</v>
      </c>
      <c r="AH10810" s="65" t="s">
        <v>81</v>
      </c>
      <c r="AI10810" s="63" t="s">
        <v>81</v>
      </c>
      <c r="AJ10810" s="63" t="s">
        <v>585</v>
      </c>
      <c r="AK10810" s="9" t="s">
        <v>723</v>
      </c>
      <c r="AL10810" s="11" t="s">
        <v>704</v>
      </c>
      <c r="AM10810" s="63">
        <v>0.5</v>
      </c>
      <c r="AN10810" s="63">
        <v>0.5</v>
      </c>
      <c r="AO10810" s="63"/>
      <c r="AP10810" s="63"/>
      <c r="AQ10810" s="63"/>
      <c r="AR10810" s="63"/>
      <c r="AS10810" s="63"/>
      <c r="AT10810" s="63"/>
      <c r="AU10810" s="63"/>
      <c r="AV10810" s="63"/>
      <c r="AW10810" s="63"/>
      <c r="AX10810" s="63"/>
      <c r="AY10810" s="63"/>
      <c r="AZ10810" s="63"/>
      <c r="BA10810" s="63"/>
      <c r="BB10810" s="9"/>
    </row>
    <row r="10811" spans="1:58" s="5" customFormat="1" ht="12.75" customHeight="1" x14ac:dyDescent="0.3">
      <c r="A10811" s="35">
        <v>484</v>
      </c>
      <c r="B10811" s="5" t="s">
        <v>848</v>
      </c>
      <c r="C10811" s="9" t="s">
        <v>68</v>
      </c>
      <c r="D10811" s="5" t="s">
        <v>252</v>
      </c>
      <c r="E10811" s="9"/>
      <c r="F10811" s="63">
        <v>6607195</v>
      </c>
      <c r="G10811" s="63">
        <v>664270</v>
      </c>
      <c r="H10811" s="5" t="s">
        <v>721</v>
      </c>
      <c r="O10811" s="188">
        <v>39007</v>
      </c>
      <c r="P10811" s="192">
        <f t="shared" si="544"/>
        <v>2006</v>
      </c>
      <c r="Q10811" s="141">
        <f t="shared" si="545"/>
        <v>10</v>
      </c>
      <c r="R10811" s="129">
        <v>17</v>
      </c>
      <c r="S10811" s="9"/>
      <c r="T10811" s="9"/>
      <c r="U10811" s="63"/>
      <c r="V10811" s="63"/>
      <c r="W10811" s="63"/>
      <c r="Y10811" s="15" t="s">
        <v>495</v>
      </c>
      <c r="Z10811" s="63" t="s">
        <v>496</v>
      </c>
      <c r="AA10811" s="63" t="s">
        <v>386</v>
      </c>
      <c r="AD10811" s="65" t="s">
        <v>388</v>
      </c>
      <c r="AE10811" s="65"/>
      <c r="AF10811" s="133">
        <v>93</v>
      </c>
      <c r="AG10811" s="133">
        <v>93</v>
      </c>
      <c r="AH10811" s="65" t="s">
        <v>81</v>
      </c>
      <c r="AI10811" s="63" t="s">
        <v>81</v>
      </c>
      <c r="AJ10811" s="63" t="s">
        <v>585</v>
      </c>
      <c r="AK10811" s="9" t="s">
        <v>722</v>
      </c>
      <c r="AL10811" s="11" t="s">
        <v>704</v>
      </c>
      <c r="AM10811" s="63">
        <v>0.5</v>
      </c>
      <c r="AN10811" s="63">
        <v>0.5</v>
      </c>
      <c r="AO10811" s="63"/>
      <c r="AP10811" s="63"/>
      <c r="AQ10811" s="63"/>
      <c r="AR10811" s="63"/>
      <c r="AS10811" s="63"/>
      <c r="AT10811" s="63"/>
      <c r="AU10811" s="63"/>
      <c r="AV10811" s="63"/>
      <c r="AW10811" s="63"/>
      <c r="AX10811" s="63"/>
      <c r="AY10811" s="63"/>
      <c r="AZ10811" s="63"/>
      <c r="BA10811" s="63"/>
      <c r="BB10811" s="9"/>
    </row>
    <row r="10812" spans="1:58" s="5" customFormat="1" ht="12.75" customHeight="1" x14ac:dyDescent="0.3">
      <c r="A10812" s="35">
        <v>1031</v>
      </c>
      <c r="B10812" s="5" t="s">
        <v>849</v>
      </c>
      <c r="C10812" s="9" t="s">
        <v>429</v>
      </c>
      <c r="D10812" s="5" t="s">
        <v>859</v>
      </c>
      <c r="E10812" s="9" t="s">
        <v>869</v>
      </c>
      <c r="F10812" s="63">
        <v>6606238</v>
      </c>
      <c r="G10812" s="63">
        <v>661152</v>
      </c>
      <c r="H10812" s="5" t="s">
        <v>721</v>
      </c>
      <c r="I10812" s="5" t="s">
        <v>869</v>
      </c>
      <c r="J10812" s="5" t="s">
        <v>719</v>
      </c>
      <c r="O10812" s="188">
        <v>39014</v>
      </c>
      <c r="P10812" s="192">
        <f t="shared" si="544"/>
        <v>2006</v>
      </c>
      <c r="Q10812" s="141">
        <f t="shared" si="545"/>
        <v>10</v>
      </c>
      <c r="R10812" s="129">
        <v>24</v>
      </c>
      <c r="S10812" s="9"/>
      <c r="T10812" s="9"/>
      <c r="U10812" s="63"/>
      <c r="V10812" s="63"/>
      <c r="W10812" s="63"/>
      <c r="Y10812" s="15" t="s">
        <v>495</v>
      </c>
      <c r="Z10812" s="63" t="s">
        <v>496</v>
      </c>
      <c r="AA10812" s="63" t="s">
        <v>386</v>
      </c>
      <c r="AD10812" s="65" t="s">
        <v>388</v>
      </c>
      <c r="AE10812" s="65"/>
      <c r="AF10812" s="133">
        <v>75</v>
      </c>
      <c r="AG10812" s="133">
        <v>75</v>
      </c>
      <c r="AH10812" s="65" t="s">
        <v>81</v>
      </c>
      <c r="AI10812" s="63" t="s">
        <v>81</v>
      </c>
      <c r="AJ10812" s="63" t="s">
        <v>585</v>
      </c>
      <c r="AK10812" s="9" t="s">
        <v>723</v>
      </c>
      <c r="AL10812" s="11" t="s">
        <v>704</v>
      </c>
      <c r="AM10812" s="63">
        <v>0.5</v>
      </c>
      <c r="AN10812" s="63">
        <v>0.5</v>
      </c>
      <c r="AO10812" s="63"/>
      <c r="AP10812" s="63"/>
      <c r="AQ10812" s="63"/>
      <c r="AR10812" s="63"/>
      <c r="AS10812" s="63"/>
      <c r="AT10812" s="63"/>
      <c r="AU10812" s="63"/>
      <c r="AV10812" s="63"/>
      <c r="AW10812" s="63"/>
      <c r="AX10812" s="63"/>
      <c r="AY10812" s="63"/>
      <c r="AZ10812" s="63"/>
      <c r="BA10812" s="63"/>
      <c r="BB10812" s="9"/>
    </row>
    <row r="10813" spans="1:58" s="5" customFormat="1" ht="12.75" customHeight="1" x14ac:dyDescent="0.3">
      <c r="A10813" s="35">
        <v>1032</v>
      </c>
      <c r="B10813" s="5" t="s">
        <v>849</v>
      </c>
      <c r="C10813" s="9" t="s">
        <v>429</v>
      </c>
      <c r="D10813" s="5" t="s">
        <v>859</v>
      </c>
      <c r="E10813" s="9" t="s">
        <v>869</v>
      </c>
      <c r="F10813" s="63">
        <v>6606238</v>
      </c>
      <c r="G10813" s="63">
        <v>661152</v>
      </c>
      <c r="H10813" s="5" t="s">
        <v>721</v>
      </c>
      <c r="I10813" s="5" t="s">
        <v>869</v>
      </c>
      <c r="J10813" s="5" t="s">
        <v>719</v>
      </c>
      <c r="O10813" s="188">
        <v>39050</v>
      </c>
      <c r="P10813" s="192">
        <f t="shared" si="544"/>
        <v>2006</v>
      </c>
      <c r="Q10813" s="141">
        <f t="shared" si="545"/>
        <v>11</v>
      </c>
      <c r="R10813" s="129">
        <v>29</v>
      </c>
      <c r="S10813" s="9"/>
      <c r="T10813" s="9"/>
      <c r="U10813" s="63"/>
      <c r="V10813" s="63"/>
      <c r="W10813" s="63"/>
      <c r="Y10813" s="15" t="s">
        <v>495</v>
      </c>
      <c r="Z10813" s="63" t="s">
        <v>496</v>
      </c>
      <c r="AA10813" s="63" t="s">
        <v>386</v>
      </c>
      <c r="AD10813" s="65" t="s">
        <v>388</v>
      </c>
      <c r="AE10813" s="65"/>
      <c r="AF10813" s="133">
        <v>54</v>
      </c>
      <c r="AG10813" s="133">
        <v>54</v>
      </c>
      <c r="AH10813" s="65" t="s">
        <v>81</v>
      </c>
      <c r="AI10813" s="63" t="s">
        <v>81</v>
      </c>
      <c r="AJ10813" s="63" t="s">
        <v>585</v>
      </c>
      <c r="AK10813" s="9" t="s">
        <v>723</v>
      </c>
      <c r="AL10813" s="11" t="s">
        <v>704</v>
      </c>
      <c r="AM10813" s="63">
        <v>0.5</v>
      </c>
      <c r="AN10813" s="63">
        <v>0.5</v>
      </c>
      <c r="AO10813" s="63"/>
      <c r="AP10813" s="63"/>
      <c r="AQ10813" s="63"/>
      <c r="AR10813" s="63"/>
      <c r="AS10813" s="63"/>
      <c r="AT10813" s="63"/>
      <c r="AU10813" s="63"/>
      <c r="AV10813" s="63"/>
      <c r="AW10813" s="63"/>
      <c r="AX10813" s="63"/>
      <c r="AY10813" s="63"/>
      <c r="AZ10813" s="63"/>
      <c r="BA10813" s="63"/>
      <c r="BB10813" s="9"/>
    </row>
    <row r="10814" spans="1:58" s="5" customFormat="1" ht="12.75" customHeight="1" x14ac:dyDescent="0.3">
      <c r="A10814" s="35">
        <v>1033</v>
      </c>
      <c r="B10814" s="5" t="s">
        <v>849</v>
      </c>
      <c r="C10814" s="9" t="s">
        <v>429</v>
      </c>
      <c r="D10814" s="5" t="s">
        <v>859</v>
      </c>
      <c r="E10814" s="9" t="s">
        <v>869</v>
      </c>
      <c r="F10814" s="63">
        <v>6606238</v>
      </c>
      <c r="G10814" s="63">
        <v>661152</v>
      </c>
      <c r="H10814" s="5" t="s">
        <v>721</v>
      </c>
      <c r="I10814" s="5" t="s">
        <v>869</v>
      </c>
      <c r="J10814" s="5" t="s">
        <v>719</v>
      </c>
      <c r="O10814" s="188">
        <v>39082</v>
      </c>
      <c r="P10814" s="192">
        <f t="shared" si="544"/>
        <v>2006</v>
      </c>
      <c r="Q10814" s="141">
        <f t="shared" si="545"/>
        <v>12</v>
      </c>
      <c r="R10814" s="129">
        <v>31</v>
      </c>
      <c r="S10814" s="9"/>
      <c r="T10814" s="9"/>
      <c r="U10814" s="63"/>
      <c r="V10814" s="63"/>
      <c r="W10814" s="63"/>
      <c r="Y10814" s="15" t="s">
        <v>495</v>
      </c>
      <c r="Z10814" s="63" t="s">
        <v>496</v>
      </c>
      <c r="AA10814" s="63" t="s">
        <v>386</v>
      </c>
      <c r="AD10814" s="65" t="s">
        <v>388</v>
      </c>
      <c r="AE10814" s="65"/>
      <c r="AF10814" s="133">
        <v>54</v>
      </c>
      <c r="AG10814" s="133">
        <v>54</v>
      </c>
      <c r="AH10814" s="65" t="s">
        <v>81</v>
      </c>
      <c r="AI10814" s="63" t="s">
        <v>81</v>
      </c>
      <c r="AJ10814" s="63" t="s">
        <v>585</v>
      </c>
      <c r="AK10814" s="9" t="s">
        <v>723</v>
      </c>
      <c r="AL10814" s="11" t="s">
        <v>704</v>
      </c>
      <c r="AM10814" s="63">
        <v>0.5</v>
      </c>
      <c r="AN10814" s="63">
        <v>0.5</v>
      </c>
      <c r="AO10814" s="63"/>
      <c r="AP10814" s="63"/>
      <c r="AQ10814" s="63"/>
      <c r="AR10814" s="63"/>
      <c r="AS10814" s="63"/>
      <c r="AT10814" s="63"/>
      <c r="AU10814" s="63"/>
      <c r="AV10814" s="63"/>
      <c r="AW10814" s="63"/>
      <c r="AX10814" s="63"/>
      <c r="AY10814" s="63"/>
      <c r="AZ10814" s="63"/>
      <c r="BA10814" s="63"/>
      <c r="BB10814" s="9"/>
    </row>
    <row r="10815" spans="1:58" s="5" customFormat="1" ht="12.75" customHeight="1" x14ac:dyDescent="0.3">
      <c r="A10815" s="35">
        <v>1034</v>
      </c>
      <c r="B10815" s="5" t="s">
        <v>849</v>
      </c>
      <c r="C10815" s="9" t="s">
        <v>429</v>
      </c>
      <c r="D10815" s="5" t="s">
        <v>859</v>
      </c>
      <c r="E10815" s="9" t="s">
        <v>869</v>
      </c>
      <c r="F10815" s="63">
        <v>6606238</v>
      </c>
      <c r="G10815" s="63">
        <v>661152</v>
      </c>
      <c r="H10815" s="5" t="s">
        <v>721</v>
      </c>
      <c r="I10815" s="5" t="s">
        <v>869</v>
      </c>
      <c r="J10815" s="5" t="s">
        <v>719</v>
      </c>
      <c r="O10815" s="188">
        <v>39113</v>
      </c>
      <c r="P10815" s="192">
        <f t="shared" si="544"/>
        <v>2007</v>
      </c>
      <c r="Q10815" s="141">
        <f t="shared" si="545"/>
        <v>1</v>
      </c>
      <c r="R10815" s="129">
        <v>31</v>
      </c>
      <c r="S10815" s="9"/>
      <c r="T10815" s="9"/>
      <c r="U10815" s="63"/>
      <c r="V10815" s="63"/>
      <c r="W10815" s="63"/>
      <c r="Y10815" s="15" t="s">
        <v>495</v>
      </c>
      <c r="Z10815" s="63" t="s">
        <v>496</v>
      </c>
      <c r="AA10815" s="63" t="s">
        <v>386</v>
      </c>
      <c r="AD10815" s="65" t="s">
        <v>388</v>
      </c>
      <c r="AE10815" s="65"/>
      <c r="AF10815" s="133">
        <v>45</v>
      </c>
      <c r="AG10815" s="133">
        <v>45</v>
      </c>
      <c r="AH10815" s="65" t="s">
        <v>81</v>
      </c>
      <c r="AI10815" s="63" t="s">
        <v>81</v>
      </c>
      <c r="AJ10815" s="63" t="s">
        <v>585</v>
      </c>
      <c r="AK10815" s="9" t="s">
        <v>723</v>
      </c>
      <c r="AL10815" s="11" t="s">
        <v>704</v>
      </c>
      <c r="AM10815" s="63">
        <v>0.5</v>
      </c>
      <c r="AN10815" s="63">
        <v>0.5</v>
      </c>
      <c r="AO10815" s="63"/>
      <c r="AP10815" s="63"/>
      <c r="AQ10815" s="63"/>
      <c r="AR10815" s="63"/>
      <c r="AS10815" s="63"/>
      <c r="AT10815" s="63"/>
      <c r="AU10815" s="63"/>
      <c r="AV10815" s="63"/>
      <c r="AW10815" s="63"/>
      <c r="AX10815" s="63"/>
      <c r="AY10815" s="63"/>
      <c r="AZ10815" s="63"/>
      <c r="BA10815" s="63"/>
      <c r="BB10815" s="9"/>
    </row>
    <row r="10816" spans="1:58" s="5" customFormat="1" ht="12.75" customHeight="1" x14ac:dyDescent="0.3">
      <c r="A10816" s="35">
        <v>485</v>
      </c>
      <c r="B10816" s="5" t="s">
        <v>848</v>
      </c>
      <c r="C10816" s="9" t="s">
        <v>68</v>
      </c>
      <c r="D10816" s="5" t="s">
        <v>252</v>
      </c>
      <c r="E10816" s="9"/>
      <c r="F10816" s="63">
        <v>6607195</v>
      </c>
      <c r="G10816" s="63">
        <v>664270</v>
      </c>
      <c r="H10816" s="5" t="s">
        <v>721</v>
      </c>
      <c r="O10816" s="188">
        <v>39133</v>
      </c>
      <c r="P10816" s="192">
        <f t="shared" ref="P10816:P10879" si="546">YEAR(O10816)</f>
        <v>2007</v>
      </c>
      <c r="Q10816" s="141">
        <f t="shared" ref="Q10816:Q10879" si="547">MONTH(O10816)</f>
        <v>2</v>
      </c>
      <c r="R10816" s="129">
        <v>20</v>
      </c>
      <c r="S10816" s="9"/>
      <c r="T10816" s="9"/>
      <c r="U10816" s="63"/>
      <c r="V10816" s="63"/>
      <c r="W10816" s="63"/>
      <c r="Y10816" s="15" t="s">
        <v>495</v>
      </c>
      <c r="Z10816" s="63" t="s">
        <v>496</v>
      </c>
      <c r="AA10816" s="63" t="s">
        <v>386</v>
      </c>
      <c r="AD10816" s="65" t="s">
        <v>388</v>
      </c>
      <c r="AE10816" s="65"/>
      <c r="AF10816" s="133">
        <v>128</v>
      </c>
      <c r="AG10816" s="133">
        <v>128</v>
      </c>
      <c r="AH10816" s="65" t="s">
        <v>81</v>
      </c>
      <c r="AI10816" s="63" t="s">
        <v>81</v>
      </c>
      <c r="AJ10816" s="63" t="s">
        <v>585</v>
      </c>
      <c r="AK10816" s="9" t="s">
        <v>722</v>
      </c>
      <c r="AL10816" s="11" t="s">
        <v>704</v>
      </c>
      <c r="AM10816" s="63">
        <v>0.5</v>
      </c>
      <c r="AN10816" s="63">
        <v>0.5</v>
      </c>
      <c r="AO10816" s="63"/>
      <c r="AP10816" s="63"/>
      <c r="AQ10816" s="63"/>
      <c r="AR10816" s="63"/>
      <c r="AS10816" s="63"/>
      <c r="AT10816" s="63"/>
      <c r="AU10816" s="63"/>
      <c r="AV10816" s="63"/>
      <c r="AW10816" s="63"/>
      <c r="AX10816" s="63"/>
      <c r="AY10816" s="63"/>
      <c r="AZ10816" s="63"/>
      <c r="BA10816" s="63"/>
      <c r="BB10816" s="9"/>
    </row>
    <row r="10817" spans="1:54" s="5" customFormat="1" ht="12.75" customHeight="1" x14ac:dyDescent="0.3">
      <c r="A10817" s="35">
        <v>1035</v>
      </c>
      <c r="B10817" s="5" t="s">
        <v>849</v>
      </c>
      <c r="C10817" s="9" t="s">
        <v>429</v>
      </c>
      <c r="D10817" s="5" t="s">
        <v>859</v>
      </c>
      <c r="E10817" s="9" t="s">
        <v>869</v>
      </c>
      <c r="F10817" s="63">
        <v>6606238</v>
      </c>
      <c r="G10817" s="63">
        <v>661152</v>
      </c>
      <c r="H10817" s="5" t="s">
        <v>721</v>
      </c>
      <c r="I10817" s="5" t="s">
        <v>869</v>
      </c>
      <c r="J10817" s="5" t="s">
        <v>719</v>
      </c>
      <c r="O10817" s="188">
        <v>39141</v>
      </c>
      <c r="P10817" s="192">
        <f t="shared" si="546"/>
        <v>2007</v>
      </c>
      <c r="Q10817" s="141">
        <f t="shared" si="547"/>
        <v>2</v>
      </c>
      <c r="R10817" s="129">
        <v>28</v>
      </c>
      <c r="S10817" s="9"/>
      <c r="T10817" s="9"/>
      <c r="U10817" s="63"/>
      <c r="V10817" s="63"/>
      <c r="W10817" s="63"/>
      <c r="Y10817" s="15" t="s">
        <v>495</v>
      </c>
      <c r="Z10817" s="63" t="s">
        <v>496</v>
      </c>
      <c r="AA10817" s="63" t="s">
        <v>386</v>
      </c>
      <c r="AD10817" s="65" t="s">
        <v>388</v>
      </c>
      <c r="AE10817" s="65"/>
      <c r="AF10817" s="133">
        <v>83</v>
      </c>
      <c r="AG10817" s="133">
        <v>83</v>
      </c>
      <c r="AH10817" s="65" t="s">
        <v>81</v>
      </c>
      <c r="AI10817" s="63" t="s">
        <v>81</v>
      </c>
      <c r="AJ10817" s="63" t="s">
        <v>585</v>
      </c>
      <c r="AK10817" s="9" t="s">
        <v>723</v>
      </c>
      <c r="AL10817" s="11" t="s">
        <v>704</v>
      </c>
      <c r="AM10817" s="63">
        <v>0.5</v>
      </c>
      <c r="AN10817" s="63">
        <v>0.5</v>
      </c>
      <c r="AO10817" s="63"/>
      <c r="AP10817" s="63"/>
      <c r="AQ10817" s="63"/>
      <c r="AR10817" s="63"/>
      <c r="AS10817" s="63"/>
      <c r="AT10817" s="63"/>
      <c r="AU10817" s="63"/>
      <c r="AV10817" s="63"/>
      <c r="AW10817" s="63"/>
      <c r="AX10817" s="63"/>
      <c r="AY10817" s="63"/>
      <c r="AZ10817" s="63"/>
      <c r="BA10817" s="63"/>
      <c r="BB10817" s="9"/>
    </row>
    <row r="10818" spans="1:54" s="5" customFormat="1" ht="12.75" customHeight="1" x14ac:dyDescent="0.3">
      <c r="A10818" s="35">
        <v>1036</v>
      </c>
      <c r="B10818" s="5" t="s">
        <v>849</v>
      </c>
      <c r="C10818" s="9" t="s">
        <v>429</v>
      </c>
      <c r="D10818" s="5" t="s">
        <v>859</v>
      </c>
      <c r="E10818" s="9" t="s">
        <v>869</v>
      </c>
      <c r="F10818" s="63">
        <v>6606238</v>
      </c>
      <c r="G10818" s="63">
        <v>661152</v>
      </c>
      <c r="H10818" s="5" t="s">
        <v>721</v>
      </c>
      <c r="I10818" s="5" t="s">
        <v>869</v>
      </c>
      <c r="J10818" s="5" t="s">
        <v>719</v>
      </c>
      <c r="O10818" s="188">
        <v>39162</v>
      </c>
      <c r="P10818" s="192">
        <f t="shared" si="546"/>
        <v>2007</v>
      </c>
      <c r="Q10818" s="141">
        <f t="shared" si="547"/>
        <v>3</v>
      </c>
      <c r="R10818" s="129">
        <v>21</v>
      </c>
      <c r="S10818" s="9"/>
      <c r="T10818" s="9"/>
      <c r="U10818" s="63"/>
      <c r="V10818" s="63"/>
      <c r="W10818" s="63"/>
      <c r="Y10818" s="15" t="s">
        <v>495</v>
      </c>
      <c r="Z10818" s="63" t="s">
        <v>496</v>
      </c>
      <c r="AA10818" s="63" t="s">
        <v>386</v>
      </c>
      <c r="AD10818" s="65" t="s">
        <v>388</v>
      </c>
      <c r="AE10818" s="65"/>
      <c r="AF10818" s="133">
        <v>200</v>
      </c>
      <c r="AG10818" s="133">
        <v>200</v>
      </c>
      <c r="AH10818" s="65" t="s">
        <v>81</v>
      </c>
      <c r="AI10818" s="63" t="s">
        <v>81</v>
      </c>
      <c r="AJ10818" s="63" t="s">
        <v>585</v>
      </c>
      <c r="AK10818" s="9" t="s">
        <v>723</v>
      </c>
      <c r="AL10818" s="11" t="s">
        <v>704</v>
      </c>
      <c r="AM10818" s="63">
        <v>0.5</v>
      </c>
      <c r="AN10818" s="63">
        <v>0.5</v>
      </c>
      <c r="AO10818" s="63"/>
      <c r="AP10818" s="63"/>
      <c r="AQ10818" s="63"/>
      <c r="AR10818" s="63"/>
      <c r="AS10818" s="63"/>
      <c r="AT10818" s="63"/>
      <c r="AU10818" s="63"/>
      <c r="AV10818" s="63"/>
      <c r="AW10818" s="63"/>
      <c r="AX10818" s="63"/>
      <c r="AY10818" s="63"/>
      <c r="AZ10818" s="63"/>
      <c r="BA10818" s="63"/>
      <c r="BB10818" s="9"/>
    </row>
    <row r="10819" spans="1:54" s="5" customFormat="1" ht="12.75" customHeight="1" x14ac:dyDescent="0.3">
      <c r="A10819" s="35">
        <v>1037</v>
      </c>
      <c r="B10819" s="5" t="s">
        <v>849</v>
      </c>
      <c r="C10819" s="9" t="s">
        <v>429</v>
      </c>
      <c r="D10819" s="5" t="s">
        <v>859</v>
      </c>
      <c r="E10819" s="9" t="s">
        <v>869</v>
      </c>
      <c r="F10819" s="63">
        <v>6606238</v>
      </c>
      <c r="G10819" s="63">
        <v>661152</v>
      </c>
      <c r="H10819" s="5" t="s">
        <v>721</v>
      </c>
      <c r="I10819" s="5" t="s">
        <v>869</v>
      </c>
      <c r="J10819" s="5" t="s">
        <v>719</v>
      </c>
      <c r="O10819" s="188">
        <v>39190</v>
      </c>
      <c r="P10819" s="192">
        <f t="shared" si="546"/>
        <v>2007</v>
      </c>
      <c r="Q10819" s="141">
        <f t="shared" si="547"/>
        <v>4</v>
      </c>
      <c r="R10819" s="129">
        <v>18</v>
      </c>
      <c r="S10819" s="9"/>
      <c r="T10819" s="9"/>
      <c r="U10819" s="63"/>
      <c r="V10819" s="63"/>
      <c r="W10819" s="63"/>
      <c r="Y10819" s="15" t="s">
        <v>495</v>
      </c>
      <c r="Z10819" s="63" t="s">
        <v>496</v>
      </c>
      <c r="AA10819" s="63" t="s">
        <v>386</v>
      </c>
      <c r="AD10819" s="65" t="s">
        <v>388</v>
      </c>
      <c r="AE10819" s="65"/>
      <c r="AF10819" s="133">
        <v>44</v>
      </c>
      <c r="AG10819" s="133">
        <v>44</v>
      </c>
      <c r="AH10819" s="65" t="s">
        <v>81</v>
      </c>
      <c r="AI10819" s="63" t="s">
        <v>81</v>
      </c>
      <c r="AJ10819" s="63" t="s">
        <v>585</v>
      </c>
      <c r="AK10819" s="9" t="s">
        <v>723</v>
      </c>
      <c r="AL10819" s="11" t="s">
        <v>704</v>
      </c>
      <c r="AM10819" s="63">
        <v>0.5</v>
      </c>
      <c r="AN10819" s="63">
        <v>0.5</v>
      </c>
      <c r="AO10819" s="63"/>
      <c r="AP10819" s="63"/>
      <c r="AQ10819" s="63"/>
      <c r="AR10819" s="63"/>
      <c r="AS10819" s="63"/>
      <c r="AT10819" s="63"/>
      <c r="AU10819" s="63"/>
      <c r="AV10819" s="63"/>
      <c r="AW10819" s="63"/>
      <c r="AX10819" s="63"/>
      <c r="AY10819" s="63"/>
      <c r="AZ10819" s="63"/>
      <c r="BA10819" s="63"/>
      <c r="BB10819" s="9"/>
    </row>
    <row r="10820" spans="1:54" s="5" customFormat="1" ht="12.75" customHeight="1" x14ac:dyDescent="0.3">
      <c r="A10820" s="35">
        <v>486</v>
      </c>
      <c r="B10820" s="5" t="s">
        <v>848</v>
      </c>
      <c r="C10820" s="9" t="s">
        <v>68</v>
      </c>
      <c r="D10820" s="5" t="s">
        <v>252</v>
      </c>
      <c r="E10820" s="9"/>
      <c r="F10820" s="63">
        <v>6607195</v>
      </c>
      <c r="G10820" s="63">
        <v>664270</v>
      </c>
      <c r="H10820" s="5" t="s">
        <v>721</v>
      </c>
      <c r="O10820" s="188">
        <v>39210</v>
      </c>
      <c r="P10820" s="192">
        <f t="shared" si="546"/>
        <v>2007</v>
      </c>
      <c r="Q10820" s="141">
        <f t="shared" si="547"/>
        <v>5</v>
      </c>
      <c r="R10820" s="129">
        <v>8</v>
      </c>
      <c r="S10820" s="9"/>
      <c r="T10820" s="9"/>
      <c r="U10820" s="63"/>
      <c r="V10820" s="63"/>
      <c r="W10820" s="63"/>
      <c r="Y10820" s="15" t="s">
        <v>495</v>
      </c>
      <c r="Z10820" s="63" t="s">
        <v>496</v>
      </c>
      <c r="AA10820" s="63" t="s">
        <v>386</v>
      </c>
      <c r="AD10820" s="65" t="s">
        <v>388</v>
      </c>
      <c r="AE10820" s="65"/>
      <c r="AF10820" s="133">
        <v>139</v>
      </c>
      <c r="AG10820" s="133">
        <v>139</v>
      </c>
      <c r="AH10820" s="65" t="s">
        <v>81</v>
      </c>
      <c r="AI10820" s="63" t="s">
        <v>81</v>
      </c>
      <c r="AJ10820" s="63" t="s">
        <v>585</v>
      </c>
      <c r="AK10820" s="9" t="s">
        <v>722</v>
      </c>
      <c r="AL10820" s="11" t="s">
        <v>704</v>
      </c>
      <c r="AM10820" s="63">
        <v>0.5</v>
      </c>
      <c r="AN10820" s="63">
        <v>0.5</v>
      </c>
      <c r="AO10820" s="63"/>
      <c r="AP10820" s="63"/>
      <c r="AQ10820" s="63"/>
      <c r="AR10820" s="63"/>
      <c r="AS10820" s="63"/>
      <c r="AT10820" s="63"/>
      <c r="AU10820" s="63"/>
      <c r="AV10820" s="63"/>
      <c r="AW10820" s="63"/>
      <c r="AX10820" s="63"/>
      <c r="AY10820" s="63"/>
      <c r="AZ10820" s="63"/>
      <c r="BA10820" s="63"/>
      <c r="BB10820" s="9"/>
    </row>
    <row r="10821" spans="1:54" s="5" customFormat="1" ht="12.75" customHeight="1" x14ac:dyDescent="0.3">
      <c r="A10821" s="35">
        <v>1038</v>
      </c>
      <c r="B10821" s="5" t="s">
        <v>849</v>
      </c>
      <c r="C10821" s="9" t="s">
        <v>429</v>
      </c>
      <c r="D10821" s="5" t="s">
        <v>859</v>
      </c>
      <c r="E10821" s="9" t="s">
        <v>869</v>
      </c>
      <c r="F10821" s="63">
        <v>6606238</v>
      </c>
      <c r="G10821" s="63">
        <v>661152</v>
      </c>
      <c r="H10821" s="5" t="s">
        <v>721</v>
      </c>
      <c r="I10821" s="5" t="s">
        <v>869</v>
      </c>
      <c r="J10821" s="5" t="s">
        <v>719</v>
      </c>
      <c r="O10821" s="188">
        <v>39216</v>
      </c>
      <c r="P10821" s="192">
        <f t="shared" si="546"/>
        <v>2007</v>
      </c>
      <c r="Q10821" s="141">
        <f t="shared" si="547"/>
        <v>5</v>
      </c>
      <c r="R10821" s="129">
        <v>14</v>
      </c>
      <c r="S10821" s="9"/>
      <c r="T10821" s="9"/>
      <c r="U10821" s="63"/>
      <c r="V10821" s="63"/>
      <c r="W10821" s="63"/>
      <c r="Y10821" s="15" t="s">
        <v>495</v>
      </c>
      <c r="Z10821" s="63" t="s">
        <v>496</v>
      </c>
      <c r="AA10821" s="63" t="s">
        <v>386</v>
      </c>
      <c r="AD10821" s="65" t="s">
        <v>388</v>
      </c>
      <c r="AE10821" s="65"/>
      <c r="AF10821" s="133">
        <v>140</v>
      </c>
      <c r="AG10821" s="133">
        <v>140</v>
      </c>
      <c r="AH10821" s="65" t="s">
        <v>81</v>
      </c>
      <c r="AI10821" s="63" t="s">
        <v>81</v>
      </c>
      <c r="AJ10821" s="63" t="s">
        <v>585</v>
      </c>
      <c r="AK10821" s="9" t="s">
        <v>723</v>
      </c>
      <c r="AL10821" s="11" t="s">
        <v>704</v>
      </c>
      <c r="AM10821" s="63">
        <v>0.5</v>
      </c>
      <c r="AN10821" s="63">
        <v>0.5</v>
      </c>
      <c r="AO10821" s="63"/>
      <c r="AP10821" s="63"/>
      <c r="AQ10821" s="63"/>
      <c r="AR10821" s="63"/>
      <c r="AS10821" s="63"/>
      <c r="AT10821" s="63"/>
      <c r="AU10821" s="63"/>
      <c r="AV10821" s="63"/>
      <c r="AW10821" s="63"/>
      <c r="AX10821" s="63"/>
      <c r="AY10821" s="63"/>
      <c r="AZ10821" s="63"/>
      <c r="BA10821" s="63"/>
      <c r="BB10821" s="9"/>
    </row>
    <row r="10822" spans="1:54" s="5" customFormat="1" ht="12.75" customHeight="1" x14ac:dyDescent="0.3">
      <c r="A10822" s="35">
        <v>1039</v>
      </c>
      <c r="B10822" s="5" t="s">
        <v>849</v>
      </c>
      <c r="C10822" s="9" t="s">
        <v>429</v>
      </c>
      <c r="D10822" s="5" t="s">
        <v>859</v>
      </c>
      <c r="E10822" s="9" t="s">
        <v>869</v>
      </c>
      <c r="F10822" s="63">
        <v>6606238</v>
      </c>
      <c r="G10822" s="63">
        <v>661152</v>
      </c>
      <c r="H10822" s="5" t="s">
        <v>721</v>
      </c>
      <c r="I10822" s="5" t="s">
        <v>869</v>
      </c>
      <c r="J10822" s="5" t="s">
        <v>719</v>
      </c>
      <c r="O10822" s="188">
        <v>39252</v>
      </c>
      <c r="P10822" s="192">
        <f t="shared" si="546"/>
        <v>2007</v>
      </c>
      <c r="Q10822" s="141">
        <f t="shared" si="547"/>
        <v>6</v>
      </c>
      <c r="R10822" s="129">
        <v>19</v>
      </c>
      <c r="S10822" s="9"/>
      <c r="T10822" s="9"/>
      <c r="U10822" s="63"/>
      <c r="V10822" s="63"/>
      <c r="W10822" s="63"/>
      <c r="Y10822" s="15" t="s">
        <v>495</v>
      </c>
      <c r="Z10822" s="63" t="s">
        <v>496</v>
      </c>
      <c r="AA10822" s="63" t="s">
        <v>386</v>
      </c>
      <c r="AD10822" s="65" t="s">
        <v>388</v>
      </c>
      <c r="AE10822" s="65"/>
      <c r="AF10822" s="133">
        <v>380</v>
      </c>
      <c r="AG10822" s="133">
        <v>380</v>
      </c>
      <c r="AH10822" s="65" t="s">
        <v>81</v>
      </c>
      <c r="AI10822" s="63" t="s">
        <v>81</v>
      </c>
      <c r="AJ10822" s="63" t="s">
        <v>585</v>
      </c>
      <c r="AK10822" s="9" t="s">
        <v>723</v>
      </c>
      <c r="AL10822" s="11" t="s">
        <v>704</v>
      </c>
      <c r="AM10822" s="63">
        <v>0.5</v>
      </c>
      <c r="AN10822" s="63">
        <v>0.5</v>
      </c>
      <c r="AO10822" s="63"/>
      <c r="AP10822" s="63"/>
      <c r="AQ10822" s="63"/>
      <c r="AR10822" s="63"/>
      <c r="AS10822" s="63"/>
      <c r="AT10822" s="63"/>
      <c r="AU10822" s="63"/>
      <c r="AV10822" s="63"/>
      <c r="AW10822" s="63"/>
      <c r="AX10822" s="63"/>
      <c r="AY10822" s="63"/>
      <c r="AZ10822" s="63"/>
      <c r="BA10822" s="63"/>
      <c r="BB10822" s="9"/>
    </row>
    <row r="10823" spans="1:54" s="5" customFormat="1" ht="12.75" customHeight="1" x14ac:dyDescent="0.3">
      <c r="A10823" s="35">
        <v>1040</v>
      </c>
      <c r="B10823" s="5" t="s">
        <v>849</v>
      </c>
      <c r="C10823" s="9" t="s">
        <v>429</v>
      </c>
      <c r="D10823" s="5" t="s">
        <v>859</v>
      </c>
      <c r="E10823" s="9" t="s">
        <v>869</v>
      </c>
      <c r="F10823" s="63">
        <v>6606238</v>
      </c>
      <c r="G10823" s="63">
        <v>661152</v>
      </c>
      <c r="H10823" s="5" t="s">
        <v>721</v>
      </c>
      <c r="I10823" s="5" t="s">
        <v>869</v>
      </c>
      <c r="J10823" s="5" t="s">
        <v>719</v>
      </c>
      <c r="O10823" s="188">
        <v>39280</v>
      </c>
      <c r="P10823" s="192">
        <f t="shared" si="546"/>
        <v>2007</v>
      </c>
      <c r="Q10823" s="141">
        <f t="shared" si="547"/>
        <v>7</v>
      </c>
      <c r="R10823" s="129">
        <v>17</v>
      </c>
      <c r="S10823" s="9"/>
      <c r="T10823" s="9"/>
      <c r="U10823" s="63"/>
      <c r="V10823" s="63"/>
      <c r="W10823" s="63"/>
      <c r="Y10823" s="15" t="s">
        <v>495</v>
      </c>
      <c r="Z10823" s="63" t="s">
        <v>496</v>
      </c>
      <c r="AA10823" s="63" t="s">
        <v>386</v>
      </c>
      <c r="AD10823" s="65" t="s">
        <v>388</v>
      </c>
      <c r="AE10823" s="65"/>
      <c r="AF10823" s="133">
        <v>160</v>
      </c>
      <c r="AG10823" s="133">
        <v>160</v>
      </c>
      <c r="AH10823" s="65" t="s">
        <v>81</v>
      </c>
      <c r="AI10823" s="63" t="s">
        <v>81</v>
      </c>
      <c r="AJ10823" s="63" t="s">
        <v>585</v>
      </c>
      <c r="AK10823" s="9" t="s">
        <v>723</v>
      </c>
      <c r="AL10823" s="11" t="s">
        <v>704</v>
      </c>
      <c r="AM10823" s="63">
        <v>0.5</v>
      </c>
      <c r="AN10823" s="63">
        <v>0.5</v>
      </c>
      <c r="AO10823" s="63"/>
      <c r="AP10823" s="63"/>
      <c r="AQ10823" s="63"/>
      <c r="AR10823" s="63"/>
      <c r="AS10823" s="63"/>
      <c r="AT10823" s="63"/>
      <c r="AU10823" s="63"/>
      <c r="AV10823" s="63"/>
      <c r="AW10823" s="63"/>
      <c r="AX10823" s="63"/>
      <c r="AY10823" s="63"/>
      <c r="AZ10823" s="63"/>
      <c r="BA10823" s="63"/>
      <c r="BB10823" s="9"/>
    </row>
    <row r="10824" spans="1:54" s="5" customFormat="1" ht="12.75" customHeight="1" x14ac:dyDescent="0.3">
      <c r="A10824" s="35">
        <v>1041</v>
      </c>
      <c r="B10824" s="5" t="s">
        <v>849</v>
      </c>
      <c r="C10824" s="9" t="s">
        <v>429</v>
      </c>
      <c r="D10824" s="5" t="s">
        <v>859</v>
      </c>
      <c r="E10824" s="9" t="s">
        <v>869</v>
      </c>
      <c r="F10824" s="63">
        <v>6606238</v>
      </c>
      <c r="G10824" s="63">
        <v>661152</v>
      </c>
      <c r="H10824" s="5" t="s">
        <v>721</v>
      </c>
      <c r="I10824" s="5" t="s">
        <v>869</v>
      </c>
      <c r="J10824" s="5" t="s">
        <v>719</v>
      </c>
      <c r="O10824" s="188">
        <v>39315</v>
      </c>
      <c r="P10824" s="192">
        <f t="shared" si="546"/>
        <v>2007</v>
      </c>
      <c r="Q10824" s="141">
        <f t="shared" si="547"/>
        <v>8</v>
      </c>
      <c r="R10824" s="129">
        <v>21</v>
      </c>
      <c r="S10824" s="9"/>
      <c r="T10824" s="9"/>
      <c r="U10824" s="63"/>
      <c r="V10824" s="63"/>
      <c r="W10824" s="63"/>
      <c r="Y10824" s="15" t="s">
        <v>495</v>
      </c>
      <c r="Z10824" s="63" t="s">
        <v>496</v>
      </c>
      <c r="AA10824" s="63" t="s">
        <v>386</v>
      </c>
      <c r="AD10824" s="65" t="s">
        <v>388</v>
      </c>
      <c r="AE10824" s="65"/>
      <c r="AF10824" s="133">
        <v>110</v>
      </c>
      <c r="AG10824" s="133">
        <v>110</v>
      </c>
      <c r="AH10824" s="65" t="s">
        <v>81</v>
      </c>
      <c r="AI10824" s="63" t="s">
        <v>81</v>
      </c>
      <c r="AJ10824" s="63" t="s">
        <v>585</v>
      </c>
      <c r="AK10824" s="9" t="s">
        <v>723</v>
      </c>
      <c r="AL10824" s="11" t="s">
        <v>704</v>
      </c>
      <c r="AM10824" s="63">
        <v>0.5</v>
      </c>
      <c r="AN10824" s="63">
        <v>0.5</v>
      </c>
      <c r="AO10824" s="63"/>
      <c r="AP10824" s="63"/>
      <c r="AQ10824" s="63"/>
      <c r="AR10824" s="63"/>
      <c r="AS10824" s="63"/>
      <c r="AT10824" s="63"/>
      <c r="AU10824" s="63"/>
      <c r="AV10824" s="63"/>
      <c r="AW10824" s="63"/>
      <c r="AX10824" s="63"/>
      <c r="AY10824" s="63"/>
      <c r="AZ10824" s="63"/>
      <c r="BA10824" s="63"/>
      <c r="BB10824" s="9"/>
    </row>
    <row r="10825" spans="1:54" s="5" customFormat="1" ht="12.75" customHeight="1" x14ac:dyDescent="0.3">
      <c r="A10825" s="35">
        <v>487</v>
      </c>
      <c r="B10825" s="5" t="s">
        <v>848</v>
      </c>
      <c r="C10825" s="9" t="s">
        <v>68</v>
      </c>
      <c r="D10825" s="5" t="s">
        <v>252</v>
      </c>
      <c r="E10825" s="9"/>
      <c r="F10825" s="63">
        <v>6607195</v>
      </c>
      <c r="G10825" s="63">
        <v>664270</v>
      </c>
      <c r="H10825" s="5" t="s">
        <v>721</v>
      </c>
      <c r="O10825" s="188">
        <v>39317</v>
      </c>
      <c r="P10825" s="192">
        <f t="shared" si="546"/>
        <v>2007</v>
      </c>
      <c r="Q10825" s="141">
        <f t="shared" si="547"/>
        <v>8</v>
      </c>
      <c r="R10825" s="129">
        <v>23</v>
      </c>
      <c r="S10825" s="9"/>
      <c r="T10825" s="9"/>
      <c r="U10825" s="63"/>
      <c r="V10825" s="63"/>
      <c r="W10825" s="63"/>
      <c r="Y10825" s="15" t="s">
        <v>495</v>
      </c>
      <c r="Z10825" s="63" t="s">
        <v>496</v>
      </c>
      <c r="AA10825" s="63" t="s">
        <v>386</v>
      </c>
      <c r="AD10825" s="65" t="s">
        <v>388</v>
      </c>
      <c r="AE10825" s="65"/>
      <c r="AF10825" s="133">
        <v>154</v>
      </c>
      <c r="AG10825" s="133">
        <v>154</v>
      </c>
      <c r="AH10825" s="65" t="s">
        <v>81</v>
      </c>
      <c r="AI10825" s="63" t="s">
        <v>81</v>
      </c>
      <c r="AJ10825" s="63" t="s">
        <v>585</v>
      </c>
      <c r="AK10825" s="9" t="s">
        <v>722</v>
      </c>
      <c r="AL10825" s="11" t="s">
        <v>704</v>
      </c>
      <c r="AM10825" s="63">
        <v>0.5</v>
      </c>
      <c r="AN10825" s="63">
        <v>0.5</v>
      </c>
      <c r="AO10825" s="63"/>
      <c r="AP10825" s="63"/>
      <c r="AQ10825" s="63"/>
      <c r="AR10825" s="63"/>
      <c r="AS10825" s="63"/>
      <c r="AT10825" s="63"/>
      <c r="AU10825" s="63"/>
      <c r="AV10825" s="63"/>
      <c r="AW10825" s="63"/>
      <c r="AX10825" s="63"/>
      <c r="AY10825" s="63"/>
      <c r="AZ10825" s="63"/>
      <c r="BA10825" s="63"/>
      <c r="BB10825" s="9"/>
    </row>
    <row r="10826" spans="1:54" s="5" customFormat="1" ht="12.75" customHeight="1" x14ac:dyDescent="0.3">
      <c r="A10826" s="35">
        <v>1042</v>
      </c>
      <c r="B10826" s="5" t="s">
        <v>849</v>
      </c>
      <c r="C10826" s="9" t="s">
        <v>429</v>
      </c>
      <c r="D10826" s="5" t="s">
        <v>859</v>
      </c>
      <c r="E10826" s="9" t="s">
        <v>869</v>
      </c>
      <c r="F10826" s="63">
        <v>6606238</v>
      </c>
      <c r="G10826" s="63">
        <v>661152</v>
      </c>
      <c r="H10826" s="5" t="s">
        <v>721</v>
      </c>
      <c r="I10826" s="5" t="s">
        <v>869</v>
      </c>
      <c r="J10826" s="5" t="s">
        <v>719</v>
      </c>
      <c r="O10826" s="188">
        <v>39344</v>
      </c>
      <c r="P10826" s="192">
        <f t="shared" si="546"/>
        <v>2007</v>
      </c>
      <c r="Q10826" s="141">
        <f t="shared" si="547"/>
        <v>9</v>
      </c>
      <c r="R10826" s="129">
        <v>19</v>
      </c>
      <c r="S10826" s="9"/>
      <c r="T10826" s="9"/>
      <c r="U10826" s="63"/>
      <c r="V10826" s="63"/>
      <c r="W10826" s="63"/>
      <c r="Y10826" s="15" t="s">
        <v>495</v>
      </c>
      <c r="Z10826" s="63" t="s">
        <v>496</v>
      </c>
      <c r="AA10826" s="63" t="s">
        <v>386</v>
      </c>
      <c r="AD10826" s="65" t="s">
        <v>388</v>
      </c>
      <c r="AE10826" s="65"/>
      <c r="AF10826" s="133">
        <v>43</v>
      </c>
      <c r="AG10826" s="133">
        <v>43</v>
      </c>
      <c r="AH10826" s="65" t="s">
        <v>81</v>
      </c>
      <c r="AI10826" s="63" t="s">
        <v>81</v>
      </c>
      <c r="AJ10826" s="63" t="s">
        <v>585</v>
      </c>
      <c r="AK10826" s="9" t="s">
        <v>723</v>
      </c>
      <c r="AL10826" s="11" t="s">
        <v>704</v>
      </c>
      <c r="AM10826" s="63">
        <v>0.5</v>
      </c>
      <c r="AN10826" s="63">
        <v>0.5</v>
      </c>
      <c r="AO10826" s="63"/>
      <c r="AP10826" s="63"/>
      <c r="AQ10826" s="63"/>
      <c r="AR10826" s="63"/>
      <c r="AS10826" s="63"/>
      <c r="AT10826" s="63"/>
      <c r="AU10826" s="63"/>
      <c r="AV10826" s="63"/>
      <c r="AW10826" s="63"/>
      <c r="AX10826" s="63"/>
      <c r="AY10826" s="63"/>
      <c r="AZ10826" s="63"/>
      <c r="BA10826" s="63"/>
      <c r="BB10826" s="9"/>
    </row>
    <row r="10827" spans="1:54" s="5" customFormat="1" ht="12.75" customHeight="1" x14ac:dyDescent="0.3">
      <c r="A10827" s="35">
        <v>488</v>
      </c>
      <c r="B10827" s="5" t="s">
        <v>848</v>
      </c>
      <c r="C10827" s="9" t="s">
        <v>68</v>
      </c>
      <c r="D10827" s="5" t="s">
        <v>252</v>
      </c>
      <c r="E10827" s="9"/>
      <c r="F10827" s="63">
        <v>6607195</v>
      </c>
      <c r="G10827" s="63">
        <v>664270</v>
      </c>
      <c r="H10827" s="5" t="s">
        <v>721</v>
      </c>
      <c r="O10827" s="188">
        <v>39370</v>
      </c>
      <c r="P10827" s="192">
        <f t="shared" si="546"/>
        <v>2007</v>
      </c>
      <c r="Q10827" s="141">
        <f t="shared" si="547"/>
        <v>10</v>
      </c>
      <c r="R10827" s="129">
        <v>15</v>
      </c>
      <c r="S10827" s="9"/>
      <c r="T10827" s="9"/>
      <c r="U10827" s="63"/>
      <c r="V10827" s="63"/>
      <c r="W10827" s="63"/>
      <c r="Y10827" s="15" t="s">
        <v>495</v>
      </c>
      <c r="Z10827" s="63" t="s">
        <v>496</v>
      </c>
      <c r="AA10827" s="63" t="s">
        <v>386</v>
      </c>
      <c r="AD10827" s="65" t="s">
        <v>388</v>
      </c>
      <c r="AE10827" s="65"/>
      <c r="AF10827" s="133">
        <v>62</v>
      </c>
      <c r="AG10827" s="133">
        <v>62</v>
      </c>
      <c r="AH10827" s="65" t="s">
        <v>81</v>
      </c>
      <c r="AI10827" s="63" t="s">
        <v>81</v>
      </c>
      <c r="AJ10827" s="63" t="s">
        <v>585</v>
      </c>
      <c r="AK10827" s="9" t="s">
        <v>722</v>
      </c>
      <c r="AL10827" s="11" t="s">
        <v>704</v>
      </c>
      <c r="AM10827" s="63">
        <v>0.5</v>
      </c>
      <c r="AN10827" s="63">
        <v>0.5</v>
      </c>
      <c r="AO10827" s="63"/>
      <c r="AP10827" s="63"/>
      <c r="AQ10827" s="63"/>
      <c r="AR10827" s="63"/>
      <c r="AS10827" s="63"/>
      <c r="AT10827" s="63"/>
      <c r="AU10827" s="63"/>
      <c r="AV10827" s="63"/>
      <c r="AW10827" s="63"/>
      <c r="AX10827" s="63"/>
      <c r="AY10827" s="63"/>
      <c r="AZ10827" s="63"/>
      <c r="BA10827" s="63"/>
      <c r="BB10827" s="9"/>
    </row>
    <row r="10828" spans="1:54" s="5" customFormat="1" ht="12.75" customHeight="1" x14ac:dyDescent="0.3">
      <c r="A10828" s="35">
        <v>1043</v>
      </c>
      <c r="B10828" s="5" t="s">
        <v>849</v>
      </c>
      <c r="C10828" s="9" t="s">
        <v>429</v>
      </c>
      <c r="D10828" s="5" t="s">
        <v>859</v>
      </c>
      <c r="E10828" s="9" t="s">
        <v>869</v>
      </c>
      <c r="F10828" s="63">
        <v>6606238</v>
      </c>
      <c r="G10828" s="63">
        <v>661152</v>
      </c>
      <c r="H10828" s="5" t="s">
        <v>721</v>
      </c>
      <c r="I10828" s="5" t="s">
        <v>869</v>
      </c>
      <c r="J10828" s="5" t="s">
        <v>719</v>
      </c>
      <c r="O10828" s="188">
        <v>39372</v>
      </c>
      <c r="P10828" s="192">
        <f t="shared" si="546"/>
        <v>2007</v>
      </c>
      <c r="Q10828" s="141">
        <f t="shared" si="547"/>
        <v>10</v>
      </c>
      <c r="R10828" s="129">
        <v>17</v>
      </c>
      <c r="S10828" s="9"/>
      <c r="T10828" s="9"/>
      <c r="U10828" s="63"/>
      <c r="V10828" s="63"/>
      <c r="W10828" s="63"/>
      <c r="Y10828" s="15" t="s">
        <v>495</v>
      </c>
      <c r="Z10828" s="63" t="s">
        <v>496</v>
      </c>
      <c r="AA10828" s="63" t="s">
        <v>386</v>
      </c>
      <c r="AD10828" s="65" t="s">
        <v>388</v>
      </c>
      <c r="AE10828" s="65"/>
      <c r="AF10828" s="133">
        <v>43</v>
      </c>
      <c r="AG10828" s="133">
        <v>43</v>
      </c>
      <c r="AH10828" s="65" t="s">
        <v>81</v>
      </c>
      <c r="AI10828" s="63" t="s">
        <v>81</v>
      </c>
      <c r="AJ10828" s="63" t="s">
        <v>585</v>
      </c>
      <c r="AK10828" s="9" t="s">
        <v>723</v>
      </c>
      <c r="AL10828" s="11" t="s">
        <v>704</v>
      </c>
      <c r="AM10828" s="63">
        <v>0.5</v>
      </c>
      <c r="AN10828" s="63">
        <v>0.5</v>
      </c>
      <c r="AO10828" s="63"/>
      <c r="AP10828" s="63"/>
      <c r="AQ10828" s="63"/>
      <c r="AR10828" s="63"/>
      <c r="AS10828" s="63"/>
      <c r="AT10828" s="63"/>
      <c r="AU10828" s="63"/>
      <c r="AV10828" s="63"/>
      <c r="AW10828" s="63"/>
      <c r="AX10828" s="63"/>
      <c r="AY10828" s="63"/>
      <c r="AZ10828" s="63"/>
      <c r="BA10828" s="63"/>
      <c r="BB10828" s="9"/>
    </row>
    <row r="10829" spans="1:54" s="5" customFormat="1" ht="12.75" customHeight="1" x14ac:dyDescent="0.3">
      <c r="A10829" s="35">
        <v>1044</v>
      </c>
      <c r="B10829" s="5" t="s">
        <v>849</v>
      </c>
      <c r="C10829" s="9" t="s">
        <v>429</v>
      </c>
      <c r="D10829" s="5" t="s">
        <v>859</v>
      </c>
      <c r="E10829" s="9" t="s">
        <v>869</v>
      </c>
      <c r="F10829" s="63">
        <v>6606238</v>
      </c>
      <c r="G10829" s="63">
        <v>661152</v>
      </c>
      <c r="H10829" s="5" t="s">
        <v>721</v>
      </c>
      <c r="I10829" s="5" t="s">
        <v>869</v>
      </c>
      <c r="J10829" s="5" t="s">
        <v>719</v>
      </c>
      <c r="O10829" s="188">
        <v>39406</v>
      </c>
      <c r="P10829" s="192">
        <f t="shared" si="546"/>
        <v>2007</v>
      </c>
      <c r="Q10829" s="141">
        <f t="shared" si="547"/>
        <v>11</v>
      </c>
      <c r="R10829" s="129">
        <v>20</v>
      </c>
      <c r="S10829" s="9"/>
      <c r="T10829" s="9"/>
      <c r="U10829" s="63"/>
      <c r="V10829" s="63"/>
      <c r="W10829" s="63"/>
      <c r="Y10829" s="15" t="s">
        <v>495</v>
      </c>
      <c r="Z10829" s="63" t="s">
        <v>496</v>
      </c>
      <c r="AA10829" s="63" t="s">
        <v>386</v>
      </c>
      <c r="AD10829" s="65" t="s">
        <v>388</v>
      </c>
      <c r="AE10829" s="65"/>
      <c r="AF10829" s="133">
        <v>38</v>
      </c>
      <c r="AG10829" s="133">
        <v>38</v>
      </c>
      <c r="AH10829" s="65" t="s">
        <v>81</v>
      </c>
      <c r="AI10829" s="63" t="s">
        <v>81</v>
      </c>
      <c r="AJ10829" s="63" t="s">
        <v>585</v>
      </c>
      <c r="AK10829" s="9" t="s">
        <v>723</v>
      </c>
      <c r="AL10829" s="11" t="s">
        <v>704</v>
      </c>
      <c r="AM10829" s="63">
        <v>0.5</v>
      </c>
      <c r="AN10829" s="63">
        <v>0.5</v>
      </c>
      <c r="AO10829" s="63"/>
      <c r="AP10829" s="63"/>
      <c r="AQ10829" s="63"/>
      <c r="AR10829" s="63"/>
      <c r="AS10829" s="63"/>
      <c r="AT10829" s="63"/>
      <c r="AU10829" s="63"/>
      <c r="AV10829" s="63"/>
      <c r="AW10829" s="63"/>
      <c r="AX10829" s="63"/>
      <c r="AY10829" s="63"/>
      <c r="AZ10829" s="63"/>
      <c r="BA10829" s="63"/>
      <c r="BB10829" s="9"/>
    </row>
    <row r="10830" spans="1:54" s="5" customFormat="1" ht="12.75" customHeight="1" x14ac:dyDescent="0.3">
      <c r="A10830" s="35">
        <v>522</v>
      </c>
      <c r="B10830" s="5" t="s">
        <v>848</v>
      </c>
      <c r="C10830" s="9" t="s">
        <v>526</v>
      </c>
      <c r="D10830" s="5" t="s">
        <v>856</v>
      </c>
      <c r="E10830" s="9"/>
      <c r="F10830" s="63"/>
      <c r="G10830" s="63"/>
      <c r="L10830" s="5" t="s">
        <v>19</v>
      </c>
      <c r="M10830" s="5">
        <v>659454</v>
      </c>
      <c r="N10830" s="5">
        <v>162523</v>
      </c>
      <c r="O10830" s="188">
        <v>39412</v>
      </c>
      <c r="P10830" s="192">
        <f t="shared" si="546"/>
        <v>2007</v>
      </c>
      <c r="Q10830" s="141">
        <f t="shared" si="547"/>
        <v>11</v>
      </c>
      <c r="R10830" s="129">
        <v>26</v>
      </c>
      <c r="S10830" s="9"/>
      <c r="T10830" s="9"/>
      <c r="U10830" s="63"/>
      <c r="V10830" s="63"/>
      <c r="W10830" s="63"/>
      <c r="Y10830" s="15" t="s">
        <v>495</v>
      </c>
      <c r="Z10830" s="68" t="s">
        <v>496</v>
      </c>
      <c r="AA10830" s="63" t="s">
        <v>386</v>
      </c>
      <c r="AD10830" s="65" t="s">
        <v>388</v>
      </c>
      <c r="AE10830" s="65"/>
      <c r="AF10830" s="133">
        <v>28</v>
      </c>
      <c r="AG10830" s="133">
        <v>28</v>
      </c>
      <c r="AH10830" s="65" t="s">
        <v>81</v>
      </c>
      <c r="AI10830" s="63" t="s">
        <v>81</v>
      </c>
      <c r="AJ10830" s="63"/>
      <c r="AK10830" s="9" t="s">
        <v>702</v>
      </c>
      <c r="AL10830" s="9" t="s">
        <v>704</v>
      </c>
      <c r="AM10830" s="63">
        <v>1</v>
      </c>
      <c r="AN10830" s="63">
        <v>1</v>
      </c>
      <c r="AO10830" s="63"/>
      <c r="AP10830" s="63"/>
      <c r="AQ10830" s="63"/>
      <c r="AR10830" s="63"/>
      <c r="AS10830" s="63"/>
      <c r="AT10830" s="63"/>
      <c r="AU10830" s="63"/>
      <c r="AV10830" s="63"/>
      <c r="AW10830" s="63"/>
      <c r="AX10830" s="63"/>
      <c r="AY10830" s="63"/>
      <c r="AZ10830" s="63"/>
      <c r="BA10830" s="63"/>
      <c r="BB10830" s="9"/>
    </row>
    <row r="10831" spans="1:54" s="5" customFormat="1" ht="12.75" customHeight="1" x14ac:dyDescent="0.3">
      <c r="A10831" s="35">
        <v>1045</v>
      </c>
      <c r="B10831" s="5" t="s">
        <v>849</v>
      </c>
      <c r="C10831" s="9" t="s">
        <v>429</v>
      </c>
      <c r="D10831" s="5" t="s">
        <v>859</v>
      </c>
      <c r="E10831" s="9" t="s">
        <v>869</v>
      </c>
      <c r="F10831" s="63">
        <v>6606238</v>
      </c>
      <c r="G10831" s="63">
        <v>661152</v>
      </c>
      <c r="H10831" s="5" t="s">
        <v>721</v>
      </c>
      <c r="I10831" s="5" t="s">
        <v>869</v>
      </c>
      <c r="J10831" s="5" t="s">
        <v>719</v>
      </c>
      <c r="O10831" s="188">
        <v>39434</v>
      </c>
      <c r="P10831" s="192">
        <f t="shared" si="546"/>
        <v>2007</v>
      </c>
      <c r="Q10831" s="141">
        <f t="shared" si="547"/>
        <v>12</v>
      </c>
      <c r="R10831" s="129">
        <v>18</v>
      </c>
      <c r="S10831" s="9"/>
      <c r="T10831" s="9"/>
      <c r="U10831" s="63"/>
      <c r="V10831" s="63"/>
      <c r="W10831" s="63"/>
      <c r="Y10831" s="15" t="s">
        <v>495</v>
      </c>
      <c r="Z10831" s="63" t="s">
        <v>496</v>
      </c>
      <c r="AA10831" s="63" t="s">
        <v>386</v>
      </c>
      <c r="AD10831" s="65" t="s">
        <v>388</v>
      </c>
      <c r="AE10831" s="65"/>
      <c r="AF10831" s="133">
        <v>49</v>
      </c>
      <c r="AG10831" s="133">
        <v>49</v>
      </c>
      <c r="AH10831" s="65" t="s">
        <v>81</v>
      </c>
      <c r="AI10831" s="63" t="s">
        <v>81</v>
      </c>
      <c r="AJ10831" s="63" t="s">
        <v>585</v>
      </c>
      <c r="AK10831" s="9" t="s">
        <v>723</v>
      </c>
      <c r="AL10831" s="11" t="s">
        <v>704</v>
      </c>
      <c r="AM10831" s="63">
        <v>0.5</v>
      </c>
      <c r="AN10831" s="63">
        <v>0.5</v>
      </c>
      <c r="AO10831" s="63"/>
      <c r="AP10831" s="63"/>
      <c r="AQ10831" s="63"/>
      <c r="AR10831" s="63"/>
      <c r="AS10831" s="63"/>
      <c r="AT10831" s="63"/>
      <c r="AU10831" s="63"/>
      <c r="AV10831" s="63"/>
      <c r="AW10831" s="63"/>
      <c r="AX10831" s="63"/>
      <c r="AY10831" s="63"/>
      <c r="AZ10831" s="63"/>
      <c r="BA10831" s="63"/>
      <c r="BB10831" s="9"/>
    </row>
    <row r="10832" spans="1:54" s="5" customFormat="1" ht="12.75" customHeight="1" x14ac:dyDescent="0.3">
      <c r="A10832" s="35">
        <v>552</v>
      </c>
      <c r="B10832" s="5" t="s">
        <v>848</v>
      </c>
      <c r="C10832" s="9" t="s">
        <v>18</v>
      </c>
      <c r="D10832" s="5" t="s">
        <v>858</v>
      </c>
      <c r="E10832" s="9"/>
      <c r="F10832" s="63"/>
      <c r="G10832" s="63"/>
      <c r="L10832" s="5" t="s">
        <v>19</v>
      </c>
      <c r="M10832" s="5">
        <v>660637</v>
      </c>
      <c r="N10832" s="5">
        <v>161566</v>
      </c>
      <c r="O10832" s="188">
        <v>39463</v>
      </c>
      <c r="P10832" s="192">
        <f t="shared" si="546"/>
        <v>2008</v>
      </c>
      <c r="Q10832" s="141">
        <f t="shared" si="547"/>
        <v>1</v>
      </c>
      <c r="R10832" s="129">
        <v>16</v>
      </c>
      <c r="S10832" s="9"/>
      <c r="T10832" s="9"/>
      <c r="U10832" s="63"/>
      <c r="V10832" s="63"/>
      <c r="W10832" s="63"/>
      <c r="Y10832" s="15" t="s">
        <v>495</v>
      </c>
      <c r="Z10832" s="63" t="s">
        <v>496</v>
      </c>
      <c r="AA10832" s="63" t="s">
        <v>386</v>
      </c>
      <c r="AD10832" s="65" t="s">
        <v>388</v>
      </c>
      <c r="AE10832" s="65"/>
      <c r="AF10832" s="133">
        <v>57</v>
      </c>
      <c r="AG10832" s="133">
        <v>57</v>
      </c>
      <c r="AH10832" s="65" t="s">
        <v>81</v>
      </c>
      <c r="AI10832" s="63" t="s">
        <v>81</v>
      </c>
      <c r="AJ10832" s="63"/>
      <c r="AK10832" s="9" t="s">
        <v>702</v>
      </c>
      <c r="AL10832" s="9" t="s">
        <v>704</v>
      </c>
      <c r="AM10832" s="63">
        <v>1</v>
      </c>
      <c r="AN10832" s="63">
        <v>1</v>
      </c>
      <c r="AO10832" s="63"/>
      <c r="AP10832" s="63"/>
      <c r="AQ10832" s="63"/>
      <c r="AR10832" s="63"/>
      <c r="AS10832" s="63"/>
      <c r="AT10832" s="63"/>
      <c r="AU10832" s="63"/>
      <c r="AV10832" s="63"/>
      <c r="AW10832" s="63"/>
      <c r="AX10832" s="63"/>
      <c r="AY10832" s="63"/>
      <c r="AZ10832" s="63"/>
      <c r="BA10832" s="63"/>
      <c r="BB10832" s="9"/>
    </row>
    <row r="10833" spans="1:54" s="5" customFormat="1" ht="12.75" customHeight="1" x14ac:dyDescent="0.3">
      <c r="A10833" s="35">
        <v>489</v>
      </c>
      <c r="B10833" s="5" t="s">
        <v>848</v>
      </c>
      <c r="C10833" s="9" t="s">
        <v>68</v>
      </c>
      <c r="D10833" s="5" t="s">
        <v>252</v>
      </c>
      <c r="E10833" s="9"/>
      <c r="F10833" s="63">
        <v>6607195</v>
      </c>
      <c r="G10833" s="63">
        <v>664270</v>
      </c>
      <c r="H10833" s="5" t="s">
        <v>721</v>
      </c>
      <c r="O10833" s="188">
        <v>39538</v>
      </c>
      <c r="P10833" s="192">
        <f t="shared" si="546"/>
        <v>2008</v>
      </c>
      <c r="Q10833" s="141">
        <f t="shared" si="547"/>
        <v>3</v>
      </c>
      <c r="R10833" s="129">
        <v>31</v>
      </c>
      <c r="S10833" s="9"/>
      <c r="T10833" s="9"/>
      <c r="U10833" s="63"/>
      <c r="V10833" s="63"/>
      <c r="W10833" s="63"/>
      <c r="Y10833" s="15" t="s">
        <v>495</v>
      </c>
      <c r="Z10833" s="63" t="s">
        <v>496</v>
      </c>
      <c r="AA10833" s="63" t="s">
        <v>386</v>
      </c>
      <c r="AD10833" s="65" t="s">
        <v>388</v>
      </c>
      <c r="AE10833" s="65"/>
      <c r="AF10833" s="133">
        <v>85</v>
      </c>
      <c r="AG10833" s="133">
        <v>85</v>
      </c>
      <c r="AH10833" s="65" t="s">
        <v>81</v>
      </c>
      <c r="AI10833" s="63" t="s">
        <v>81</v>
      </c>
      <c r="AJ10833" s="63" t="s">
        <v>585</v>
      </c>
      <c r="AK10833" s="9" t="s">
        <v>722</v>
      </c>
      <c r="AL10833" s="11" t="s">
        <v>704</v>
      </c>
      <c r="AM10833" s="63">
        <v>0.5</v>
      </c>
      <c r="AN10833" s="63">
        <v>0.5</v>
      </c>
      <c r="AO10833" s="63"/>
      <c r="AP10833" s="63"/>
      <c r="AQ10833" s="63"/>
      <c r="AR10833" s="63"/>
      <c r="AS10833" s="63"/>
      <c r="AT10833" s="63"/>
      <c r="AU10833" s="63"/>
      <c r="AV10833" s="63"/>
      <c r="AW10833" s="63"/>
      <c r="AX10833" s="63"/>
      <c r="AY10833" s="63"/>
      <c r="AZ10833" s="63"/>
      <c r="BA10833" s="63"/>
      <c r="BB10833" s="9"/>
    </row>
    <row r="10834" spans="1:54" s="5" customFormat="1" ht="12.75" customHeight="1" x14ac:dyDescent="0.3">
      <c r="A10834" s="35">
        <v>490</v>
      </c>
      <c r="B10834" s="5" t="s">
        <v>848</v>
      </c>
      <c r="C10834" s="9" t="s">
        <v>68</v>
      </c>
      <c r="D10834" s="5" t="s">
        <v>252</v>
      </c>
      <c r="E10834" s="9"/>
      <c r="F10834" s="63">
        <v>6607195</v>
      </c>
      <c r="G10834" s="63">
        <v>664270</v>
      </c>
      <c r="H10834" s="5" t="s">
        <v>721</v>
      </c>
      <c r="O10834" s="188">
        <v>39574</v>
      </c>
      <c r="P10834" s="192">
        <f t="shared" si="546"/>
        <v>2008</v>
      </c>
      <c r="Q10834" s="141">
        <f t="shared" si="547"/>
        <v>5</v>
      </c>
      <c r="R10834" s="129">
        <v>6</v>
      </c>
      <c r="S10834" s="9"/>
      <c r="T10834" s="9"/>
      <c r="U10834" s="63"/>
      <c r="V10834" s="63"/>
      <c r="W10834" s="63"/>
      <c r="Y10834" s="15" t="s">
        <v>495</v>
      </c>
      <c r="Z10834" s="63" t="s">
        <v>496</v>
      </c>
      <c r="AA10834" s="63" t="s">
        <v>386</v>
      </c>
      <c r="AD10834" s="65" t="s">
        <v>388</v>
      </c>
      <c r="AE10834" s="65"/>
      <c r="AF10834" s="133">
        <v>90</v>
      </c>
      <c r="AG10834" s="133">
        <v>90</v>
      </c>
      <c r="AH10834" s="65" t="s">
        <v>81</v>
      </c>
      <c r="AI10834" s="63" t="s">
        <v>81</v>
      </c>
      <c r="AJ10834" s="63" t="s">
        <v>585</v>
      </c>
      <c r="AK10834" s="9" t="s">
        <v>722</v>
      </c>
      <c r="AL10834" s="11" t="s">
        <v>704</v>
      </c>
      <c r="AM10834" s="63">
        <v>0.5</v>
      </c>
      <c r="AN10834" s="63">
        <v>0.5</v>
      </c>
      <c r="AO10834" s="63"/>
      <c r="AP10834" s="63"/>
      <c r="AQ10834" s="63"/>
      <c r="AR10834" s="63"/>
      <c r="AS10834" s="63"/>
      <c r="AT10834" s="63"/>
      <c r="AU10834" s="63"/>
      <c r="AV10834" s="63"/>
      <c r="AW10834" s="63"/>
      <c r="AX10834" s="63"/>
      <c r="AY10834" s="63"/>
      <c r="AZ10834" s="63"/>
      <c r="BA10834" s="63"/>
      <c r="BB10834" s="9"/>
    </row>
    <row r="10835" spans="1:54" s="5" customFormat="1" ht="12.75" customHeight="1" x14ac:dyDescent="0.3">
      <c r="A10835" s="35">
        <v>491</v>
      </c>
      <c r="B10835" s="5" t="s">
        <v>848</v>
      </c>
      <c r="C10835" s="9" t="s">
        <v>68</v>
      </c>
      <c r="D10835" s="5" t="s">
        <v>252</v>
      </c>
      <c r="E10835" s="9"/>
      <c r="F10835" s="63">
        <v>6607195</v>
      </c>
      <c r="G10835" s="63">
        <v>664270</v>
      </c>
      <c r="H10835" s="5" t="s">
        <v>721</v>
      </c>
      <c r="O10835" s="188">
        <v>39680</v>
      </c>
      <c r="P10835" s="192">
        <f t="shared" si="546"/>
        <v>2008</v>
      </c>
      <c r="Q10835" s="141">
        <f t="shared" si="547"/>
        <v>8</v>
      </c>
      <c r="R10835" s="129">
        <v>20</v>
      </c>
      <c r="S10835" s="9"/>
      <c r="T10835" s="9"/>
      <c r="U10835" s="63"/>
      <c r="V10835" s="63"/>
      <c r="W10835" s="63"/>
      <c r="Y10835" s="15" t="s">
        <v>495</v>
      </c>
      <c r="Z10835" s="63" t="s">
        <v>496</v>
      </c>
      <c r="AA10835" s="63" t="s">
        <v>386</v>
      </c>
      <c r="AD10835" s="65" t="s">
        <v>388</v>
      </c>
      <c r="AE10835" s="65"/>
      <c r="AF10835" s="133">
        <v>143</v>
      </c>
      <c r="AG10835" s="133">
        <v>143</v>
      </c>
      <c r="AH10835" s="65" t="s">
        <v>81</v>
      </c>
      <c r="AI10835" s="63" t="s">
        <v>81</v>
      </c>
      <c r="AJ10835" s="63" t="s">
        <v>585</v>
      </c>
      <c r="AK10835" s="9" t="s">
        <v>722</v>
      </c>
      <c r="AL10835" s="11" t="s">
        <v>704</v>
      </c>
      <c r="AM10835" s="63">
        <v>0.5</v>
      </c>
      <c r="AN10835" s="63">
        <v>0.5</v>
      </c>
      <c r="AO10835" s="63"/>
      <c r="AP10835" s="63"/>
      <c r="AQ10835" s="63"/>
      <c r="AR10835" s="63"/>
      <c r="AS10835" s="63"/>
      <c r="AT10835" s="63"/>
      <c r="AU10835" s="63"/>
      <c r="AV10835" s="63"/>
      <c r="AW10835" s="63"/>
      <c r="AX10835" s="63"/>
      <c r="AY10835" s="63"/>
      <c r="AZ10835" s="63"/>
      <c r="BA10835" s="63"/>
      <c r="BB10835" s="9"/>
    </row>
    <row r="10836" spans="1:54" s="5" customFormat="1" ht="12.75" customHeight="1" x14ac:dyDescent="0.3">
      <c r="A10836" s="35">
        <v>492</v>
      </c>
      <c r="B10836" s="5" t="s">
        <v>848</v>
      </c>
      <c r="C10836" s="9" t="s">
        <v>68</v>
      </c>
      <c r="D10836" s="5" t="s">
        <v>252</v>
      </c>
      <c r="E10836" s="9"/>
      <c r="F10836" s="63">
        <v>6607195</v>
      </c>
      <c r="G10836" s="63">
        <v>664270</v>
      </c>
      <c r="H10836" s="5" t="s">
        <v>721</v>
      </c>
      <c r="O10836" s="188">
        <v>39729</v>
      </c>
      <c r="P10836" s="192">
        <f t="shared" si="546"/>
        <v>2008</v>
      </c>
      <c r="Q10836" s="141">
        <f t="shared" si="547"/>
        <v>10</v>
      </c>
      <c r="R10836" s="129">
        <v>8</v>
      </c>
      <c r="S10836" s="9"/>
      <c r="T10836" s="9"/>
      <c r="U10836" s="63"/>
      <c r="V10836" s="63"/>
      <c r="W10836" s="63"/>
      <c r="Y10836" s="15" t="s">
        <v>495</v>
      </c>
      <c r="Z10836" s="63" t="s">
        <v>496</v>
      </c>
      <c r="AA10836" s="63" t="s">
        <v>386</v>
      </c>
      <c r="AD10836" s="65" t="s">
        <v>388</v>
      </c>
      <c r="AE10836" s="65"/>
      <c r="AF10836" s="133">
        <v>71</v>
      </c>
      <c r="AG10836" s="133">
        <v>71</v>
      </c>
      <c r="AH10836" s="65" t="s">
        <v>81</v>
      </c>
      <c r="AI10836" s="63" t="s">
        <v>81</v>
      </c>
      <c r="AJ10836" s="63" t="s">
        <v>585</v>
      </c>
      <c r="AK10836" s="9" t="s">
        <v>722</v>
      </c>
      <c r="AL10836" s="11" t="s">
        <v>704</v>
      </c>
      <c r="AM10836" s="63">
        <v>0.5</v>
      </c>
      <c r="AN10836" s="63">
        <v>0.5</v>
      </c>
      <c r="AO10836" s="63"/>
      <c r="AP10836" s="63"/>
      <c r="AQ10836" s="63"/>
      <c r="AR10836" s="63"/>
      <c r="AS10836" s="63"/>
      <c r="AT10836" s="63"/>
      <c r="AU10836" s="63"/>
      <c r="AV10836" s="63"/>
      <c r="AW10836" s="63"/>
      <c r="AX10836" s="63"/>
      <c r="AY10836" s="63"/>
      <c r="AZ10836" s="63"/>
      <c r="BA10836" s="63"/>
      <c r="BB10836" s="9"/>
    </row>
    <row r="10837" spans="1:54" s="5" customFormat="1" ht="12.75" customHeight="1" x14ac:dyDescent="0.3">
      <c r="A10837" s="35">
        <v>421</v>
      </c>
      <c r="B10837" s="5" t="s">
        <v>848</v>
      </c>
      <c r="C10837" s="9" t="s">
        <v>68</v>
      </c>
      <c r="D10837" s="5" t="s">
        <v>252</v>
      </c>
      <c r="E10837" s="9" t="s">
        <v>19</v>
      </c>
      <c r="F10837" s="63"/>
      <c r="G10837" s="63"/>
      <c r="K10837" s="5" t="s">
        <v>19</v>
      </c>
      <c r="O10837" s="188">
        <v>39854</v>
      </c>
      <c r="P10837" s="192">
        <f t="shared" si="546"/>
        <v>2009</v>
      </c>
      <c r="Q10837" s="141">
        <f t="shared" si="547"/>
        <v>2</v>
      </c>
      <c r="R10837" s="129">
        <v>10</v>
      </c>
      <c r="S10837" s="9"/>
      <c r="T10837" s="9"/>
      <c r="U10837" s="63"/>
      <c r="V10837" s="63"/>
      <c r="W10837" s="63"/>
      <c r="Y10837" s="15" t="s">
        <v>495</v>
      </c>
      <c r="Z10837" s="63" t="s">
        <v>496</v>
      </c>
      <c r="AA10837" s="63" t="s">
        <v>386</v>
      </c>
      <c r="AD10837" s="65" t="s">
        <v>388</v>
      </c>
      <c r="AE10837" s="65"/>
      <c r="AF10837" s="133">
        <v>258</v>
      </c>
      <c r="AG10837" s="133">
        <v>258</v>
      </c>
      <c r="AH10837" s="65" t="s">
        <v>81</v>
      </c>
      <c r="AI10837" s="63" t="s">
        <v>81</v>
      </c>
      <c r="AJ10837" s="63"/>
      <c r="AK10837" s="11" t="s">
        <v>744</v>
      </c>
      <c r="AL10837" s="9" t="s">
        <v>742</v>
      </c>
      <c r="AM10837" s="63">
        <v>0.5</v>
      </c>
      <c r="AN10837" s="63">
        <v>0.5</v>
      </c>
      <c r="AO10837" s="63"/>
      <c r="AP10837" s="63"/>
      <c r="AQ10837" s="63"/>
      <c r="AR10837" s="63"/>
      <c r="AS10837" s="63"/>
      <c r="AT10837" s="63"/>
      <c r="AU10837" s="63"/>
      <c r="AV10837" s="63"/>
      <c r="AW10837" s="63"/>
      <c r="AX10837" s="63"/>
      <c r="AY10837" s="63"/>
      <c r="AZ10837" s="63"/>
      <c r="BA10837" s="63"/>
      <c r="BB10837" s="9"/>
    </row>
    <row r="10838" spans="1:54" s="5" customFormat="1" ht="12.75" customHeight="1" x14ac:dyDescent="0.3">
      <c r="A10838" s="35">
        <v>493</v>
      </c>
      <c r="B10838" s="5" t="s">
        <v>848</v>
      </c>
      <c r="C10838" s="9" t="s">
        <v>68</v>
      </c>
      <c r="D10838" s="5" t="s">
        <v>252</v>
      </c>
      <c r="E10838" s="9"/>
      <c r="F10838" s="63">
        <v>6607195</v>
      </c>
      <c r="G10838" s="63">
        <v>664270</v>
      </c>
      <c r="H10838" s="5" t="s">
        <v>721</v>
      </c>
      <c r="O10838" s="188">
        <v>39854</v>
      </c>
      <c r="P10838" s="192">
        <f t="shared" si="546"/>
        <v>2009</v>
      </c>
      <c r="Q10838" s="141">
        <f t="shared" si="547"/>
        <v>2</v>
      </c>
      <c r="R10838" s="129">
        <v>10</v>
      </c>
      <c r="S10838" s="9"/>
      <c r="T10838" s="9"/>
      <c r="U10838" s="63"/>
      <c r="V10838" s="63"/>
      <c r="W10838" s="63"/>
      <c r="Y10838" s="15" t="s">
        <v>495</v>
      </c>
      <c r="Z10838" s="63" t="s">
        <v>496</v>
      </c>
      <c r="AA10838" s="63" t="s">
        <v>386</v>
      </c>
      <c r="AD10838" s="65" t="s">
        <v>388</v>
      </c>
      <c r="AE10838" s="65"/>
      <c r="AF10838" s="133">
        <v>258</v>
      </c>
      <c r="AG10838" s="133">
        <v>258</v>
      </c>
      <c r="AH10838" s="65" t="s">
        <v>81</v>
      </c>
      <c r="AI10838" s="63" t="s">
        <v>81</v>
      </c>
      <c r="AJ10838" s="63" t="s">
        <v>585</v>
      </c>
      <c r="AK10838" s="9" t="s">
        <v>722</v>
      </c>
      <c r="AL10838" s="11" t="s">
        <v>704</v>
      </c>
      <c r="AM10838" s="63">
        <v>0.5</v>
      </c>
      <c r="AN10838" s="63">
        <v>0.5</v>
      </c>
      <c r="AO10838" s="63"/>
      <c r="AP10838" s="63"/>
      <c r="AQ10838" s="63"/>
      <c r="AR10838" s="63"/>
      <c r="AS10838" s="63"/>
      <c r="AT10838" s="63"/>
      <c r="AU10838" s="63"/>
      <c r="AV10838" s="63"/>
      <c r="AW10838" s="63"/>
      <c r="AX10838" s="63"/>
      <c r="AY10838" s="63"/>
      <c r="AZ10838" s="63"/>
      <c r="BA10838" s="63"/>
      <c r="BB10838" s="9"/>
    </row>
    <row r="10839" spans="1:54" s="5" customFormat="1" ht="12.75" customHeight="1" x14ac:dyDescent="0.3">
      <c r="A10839" s="35">
        <v>422</v>
      </c>
      <c r="B10839" s="5" t="s">
        <v>848</v>
      </c>
      <c r="C10839" s="9" t="s">
        <v>68</v>
      </c>
      <c r="D10839" s="5" t="s">
        <v>252</v>
      </c>
      <c r="E10839" s="9" t="s">
        <v>19</v>
      </c>
      <c r="F10839" s="63"/>
      <c r="G10839" s="63"/>
      <c r="K10839" s="5" t="s">
        <v>19</v>
      </c>
      <c r="O10839" s="188">
        <v>39945</v>
      </c>
      <c r="P10839" s="192">
        <f t="shared" si="546"/>
        <v>2009</v>
      </c>
      <c r="Q10839" s="141">
        <f t="shared" si="547"/>
        <v>5</v>
      </c>
      <c r="R10839" s="129">
        <v>12</v>
      </c>
      <c r="S10839" s="9"/>
      <c r="T10839" s="9"/>
      <c r="U10839" s="63"/>
      <c r="V10839" s="63"/>
      <c r="W10839" s="63"/>
      <c r="Y10839" s="15" t="s">
        <v>495</v>
      </c>
      <c r="Z10839" s="68" t="s">
        <v>496</v>
      </c>
      <c r="AA10839" s="63" t="s">
        <v>386</v>
      </c>
      <c r="AD10839" s="65" t="s">
        <v>388</v>
      </c>
      <c r="AE10839" s="65"/>
      <c r="AF10839" s="133">
        <v>160</v>
      </c>
      <c r="AG10839" s="133">
        <v>160</v>
      </c>
      <c r="AH10839" s="65" t="s">
        <v>81</v>
      </c>
      <c r="AI10839" s="63" t="s">
        <v>81</v>
      </c>
      <c r="AJ10839" s="63"/>
      <c r="AK10839" s="11" t="s">
        <v>744</v>
      </c>
      <c r="AL10839" s="9" t="s">
        <v>742</v>
      </c>
      <c r="AM10839" s="63">
        <v>0.5</v>
      </c>
      <c r="AN10839" s="63">
        <v>0.5</v>
      </c>
      <c r="AO10839" s="63"/>
      <c r="AP10839" s="63"/>
      <c r="AQ10839" s="63"/>
      <c r="AR10839" s="63"/>
      <c r="AS10839" s="63"/>
      <c r="AT10839" s="63"/>
      <c r="AU10839" s="63"/>
      <c r="AV10839" s="63"/>
      <c r="AW10839" s="63"/>
      <c r="AX10839" s="63"/>
      <c r="AY10839" s="63"/>
      <c r="AZ10839" s="63"/>
      <c r="BA10839" s="63"/>
      <c r="BB10839" s="9"/>
    </row>
    <row r="10840" spans="1:54" s="5" customFormat="1" ht="12.75" customHeight="1" x14ac:dyDescent="0.3">
      <c r="A10840" s="35">
        <v>494</v>
      </c>
      <c r="B10840" s="5" t="s">
        <v>848</v>
      </c>
      <c r="C10840" s="9" t="s">
        <v>68</v>
      </c>
      <c r="D10840" s="5" t="s">
        <v>252</v>
      </c>
      <c r="E10840" s="9"/>
      <c r="F10840" s="63">
        <v>6607195</v>
      </c>
      <c r="G10840" s="63">
        <v>664270</v>
      </c>
      <c r="H10840" s="5" t="s">
        <v>721</v>
      </c>
      <c r="O10840" s="188">
        <v>39945</v>
      </c>
      <c r="P10840" s="192">
        <f t="shared" si="546"/>
        <v>2009</v>
      </c>
      <c r="Q10840" s="141">
        <f t="shared" si="547"/>
        <v>5</v>
      </c>
      <c r="R10840" s="129">
        <v>12</v>
      </c>
      <c r="S10840" s="9"/>
      <c r="T10840" s="9"/>
      <c r="U10840" s="63"/>
      <c r="V10840" s="63"/>
      <c r="W10840" s="63"/>
      <c r="Y10840" s="15" t="s">
        <v>495</v>
      </c>
      <c r="Z10840" s="63" t="s">
        <v>496</v>
      </c>
      <c r="AA10840" s="63" t="s">
        <v>386</v>
      </c>
      <c r="AD10840" s="65" t="s">
        <v>388</v>
      </c>
      <c r="AE10840" s="65"/>
      <c r="AF10840" s="133">
        <v>160</v>
      </c>
      <c r="AG10840" s="133">
        <v>160</v>
      </c>
      <c r="AH10840" s="65" t="s">
        <v>81</v>
      </c>
      <c r="AI10840" s="63" t="s">
        <v>81</v>
      </c>
      <c r="AJ10840" s="63" t="s">
        <v>585</v>
      </c>
      <c r="AK10840" s="9" t="s">
        <v>722</v>
      </c>
      <c r="AL10840" s="11" t="s">
        <v>704</v>
      </c>
      <c r="AM10840" s="63">
        <v>0.5</v>
      </c>
      <c r="AN10840" s="63">
        <v>0.5</v>
      </c>
      <c r="AO10840" s="63"/>
      <c r="AP10840" s="63"/>
      <c r="AQ10840" s="63"/>
      <c r="AR10840" s="63"/>
      <c r="AS10840" s="63"/>
      <c r="AT10840" s="63"/>
      <c r="AU10840" s="63"/>
      <c r="AV10840" s="63"/>
      <c r="AW10840" s="63"/>
      <c r="AX10840" s="63"/>
      <c r="AY10840" s="63"/>
      <c r="AZ10840" s="63"/>
      <c r="BA10840" s="63"/>
      <c r="BB10840" s="9"/>
    </row>
    <row r="10841" spans="1:54" s="5" customFormat="1" ht="12.75" customHeight="1" x14ac:dyDescent="0.3">
      <c r="A10841" s="35">
        <v>423</v>
      </c>
      <c r="B10841" s="5" t="s">
        <v>848</v>
      </c>
      <c r="C10841" s="9" t="s">
        <v>68</v>
      </c>
      <c r="D10841" s="5" t="s">
        <v>252</v>
      </c>
      <c r="E10841" s="9" t="s">
        <v>19</v>
      </c>
      <c r="F10841" s="63"/>
      <c r="G10841" s="63"/>
      <c r="K10841" s="5" t="s">
        <v>19</v>
      </c>
      <c r="O10841" s="188">
        <v>40029</v>
      </c>
      <c r="P10841" s="192">
        <f t="shared" si="546"/>
        <v>2009</v>
      </c>
      <c r="Q10841" s="141">
        <f t="shared" si="547"/>
        <v>8</v>
      </c>
      <c r="R10841" s="129">
        <v>4</v>
      </c>
      <c r="S10841" s="9"/>
      <c r="T10841" s="9"/>
      <c r="U10841" s="63"/>
      <c r="V10841" s="63"/>
      <c r="W10841" s="63"/>
      <c r="Y10841" s="15" t="s">
        <v>495</v>
      </c>
      <c r="Z10841" s="68" t="s">
        <v>496</v>
      </c>
      <c r="AA10841" s="63" t="s">
        <v>386</v>
      </c>
      <c r="AD10841" s="65" t="s">
        <v>388</v>
      </c>
      <c r="AE10841" s="65"/>
      <c r="AF10841" s="133">
        <v>220</v>
      </c>
      <c r="AG10841" s="133">
        <v>220</v>
      </c>
      <c r="AH10841" s="65" t="s">
        <v>81</v>
      </c>
      <c r="AI10841" s="63" t="s">
        <v>81</v>
      </c>
      <c r="AJ10841" s="63"/>
      <c r="AK10841" s="11" t="s">
        <v>744</v>
      </c>
      <c r="AL10841" s="9" t="s">
        <v>742</v>
      </c>
      <c r="AM10841" s="63">
        <v>0.5</v>
      </c>
      <c r="AN10841" s="63">
        <v>0.5</v>
      </c>
      <c r="AO10841" s="63"/>
      <c r="AP10841" s="63"/>
      <c r="AQ10841" s="63"/>
      <c r="AR10841" s="63"/>
      <c r="AS10841" s="63"/>
      <c r="AT10841" s="63"/>
      <c r="AU10841" s="63"/>
      <c r="AV10841" s="63"/>
      <c r="AW10841" s="63"/>
      <c r="AX10841" s="63"/>
      <c r="AY10841" s="63"/>
      <c r="AZ10841" s="63"/>
      <c r="BA10841" s="63"/>
      <c r="BB10841" s="9"/>
    </row>
    <row r="10842" spans="1:54" s="5" customFormat="1" ht="12.75" customHeight="1" x14ac:dyDescent="0.3">
      <c r="A10842" s="35">
        <v>495</v>
      </c>
      <c r="B10842" s="5" t="s">
        <v>848</v>
      </c>
      <c r="C10842" s="9" t="s">
        <v>68</v>
      </c>
      <c r="D10842" s="5" t="s">
        <v>252</v>
      </c>
      <c r="E10842" s="9"/>
      <c r="F10842" s="63">
        <v>6607195</v>
      </c>
      <c r="G10842" s="63">
        <v>664270</v>
      </c>
      <c r="H10842" s="5" t="s">
        <v>721</v>
      </c>
      <c r="O10842" s="188">
        <v>40029</v>
      </c>
      <c r="P10842" s="192">
        <f t="shared" si="546"/>
        <v>2009</v>
      </c>
      <c r="Q10842" s="141">
        <f t="shared" si="547"/>
        <v>8</v>
      </c>
      <c r="R10842" s="129">
        <v>4</v>
      </c>
      <c r="S10842" s="9"/>
      <c r="T10842" s="9"/>
      <c r="U10842" s="63"/>
      <c r="V10842" s="63"/>
      <c r="W10842" s="63"/>
      <c r="Y10842" s="15" t="s">
        <v>495</v>
      </c>
      <c r="Z10842" s="63" t="s">
        <v>496</v>
      </c>
      <c r="AA10842" s="63" t="s">
        <v>386</v>
      </c>
      <c r="AD10842" s="65" t="s">
        <v>388</v>
      </c>
      <c r="AE10842" s="65"/>
      <c r="AF10842" s="133">
        <v>220</v>
      </c>
      <c r="AG10842" s="133">
        <v>220</v>
      </c>
      <c r="AH10842" s="65" t="s">
        <v>81</v>
      </c>
      <c r="AI10842" s="63" t="s">
        <v>81</v>
      </c>
      <c r="AJ10842" s="63" t="s">
        <v>585</v>
      </c>
      <c r="AK10842" s="9" t="s">
        <v>722</v>
      </c>
      <c r="AL10842" s="11" t="s">
        <v>704</v>
      </c>
      <c r="AM10842" s="63">
        <v>0.5</v>
      </c>
      <c r="AN10842" s="63">
        <v>0.5</v>
      </c>
      <c r="AO10842" s="63"/>
      <c r="AP10842" s="63"/>
      <c r="AQ10842" s="63"/>
      <c r="AR10842" s="63"/>
      <c r="AS10842" s="63"/>
      <c r="AT10842" s="63"/>
      <c r="AU10842" s="63"/>
      <c r="AV10842" s="63"/>
      <c r="AW10842" s="63"/>
      <c r="AX10842" s="63"/>
      <c r="AY10842" s="63"/>
      <c r="AZ10842" s="63"/>
      <c r="BA10842" s="63"/>
      <c r="BB10842" s="9"/>
    </row>
    <row r="10843" spans="1:54" s="5" customFormat="1" ht="12.75" customHeight="1" x14ac:dyDescent="0.3">
      <c r="A10843" s="35">
        <v>424</v>
      </c>
      <c r="B10843" s="5" t="s">
        <v>848</v>
      </c>
      <c r="C10843" s="9" t="s">
        <v>68</v>
      </c>
      <c r="D10843" s="5" t="s">
        <v>252</v>
      </c>
      <c r="E10843" s="9" t="s">
        <v>19</v>
      </c>
      <c r="F10843" s="63"/>
      <c r="G10843" s="63"/>
      <c r="K10843" s="5" t="s">
        <v>19</v>
      </c>
      <c r="O10843" s="188">
        <v>40092</v>
      </c>
      <c r="P10843" s="192">
        <f t="shared" si="546"/>
        <v>2009</v>
      </c>
      <c r="Q10843" s="141">
        <f t="shared" si="547"/>
        <v>10</v>
      </c>
      <c r="R10843" s="129">
        <v>6</v>
      </c>
      <c r="S10843" s="9"/>
      <c r="T10843" s="9"/>
      <c r="U10843" s="63"/>
      <c r="V10843" s="63"/>
      <c r="W10843" s="63"/>
      <c r="Y10843" s="15" t="s">
        <v>495</v>
      </c>
      <c r="Z10843" s="63" t="s">
        <v>496</v>
      </c>
      <c r="AA10843" s="63" t="s">
        <v>386</v>
      </c>
      <c r="AD10843" s="65" t="s">
        <v>388</v>
      </c>
      <c r="AE10843" s="65"/>
      <c r="AF10843" s="133">
        <v>54</v>
      </c>
      <c r="AG10843" s="133">
        <v>54</v>
      </c>
      <c r="AH10843" s="65" t="s">
        <v>81</v>
      </c>
      <c r="AI10843" s="63" t="s">
        <v>81</v>
      </c>
      <c r="AJ10843" s="63"/>
      <c r="AK10843" s="11" t="s">
        <v>744</v>
      </c>
      <c r="AL10843" s="9" t="s">
        <v>742</v>
      </c>
      <c r="AM10843" s="63">
        <v>0.5</v>
      </c>
      <c r="AN10843" s="63">
        <v>0.5</v>
      </c>
      <c r="AO10843" s="63"/>
      <c r="AP10843" s="63"/>
      <c r="AQ10843" s="63"/>
      <c r="AR10843" s="63"/>
      <c r="AS10843" s="63"/>
      <c r="AT10843" s="63"/>
      <c r="AU10843" s="63"/>
      <c r="AV10843" s="63"/>
      <c r="AW10843" s="63"/>
      <c r="AX10843" s="63"/>
      <c r="AY10843" s="63"/>
      <c r="AZ10843" s="63"/>
      <c r="BA10843" s="63"/>
      <c r="BB10843" s="9"/>
    </row>
    <row r="10844" spans="1:54" s="5" customFormat="1" ht="12.75" customHeight="1" x14ac:dyDescent="0.3">
      <c r="A10844" s="35">
        <v>496</v>
      </c>
      <c r="B10844" s="5" t="s">
        <v>848</v>
      </c>
      <c r="C10844" s="9" t="s">
        <v>68</v>
      </c>
      <c r="D10844" s="5" t="s">
        <v>252</v>
      </c>
      <c r="E10844" s="9"/>
      <c r="F10844" s="63">
        <v>6607195</v>
      </c>
      <c r="G10844" s="63">
        <v>664270</v>
      </c>
      <c r="H10844" s="5" t="s">
        <v>721</v>
      </c>
      <c r="O10844" s="188">
        <v>40092</v>
      </c>
      <c r="P10844" s="192">
        <f t="shared" si="546"/>
        <v>2009</v>
      </c>
      <c r="Q10844" s="141">
        <f t="shared" si="547"/>
        <v>10</v>
      </c>
      <c r="R10844" s="129">
        <v>6</v>
      </c>
      <c r="S10844" s="9"/>
      <c r="T10844" s="9"/>
      <c r="U10844" s="63"/>
      <c r="V10844" s="63"/>
      <c r="W10844" s="63"/>
      <c r="Y10844" s="15" t="s">
        <v>495</v>
      </c>
      <c r="Z10844" s="63" t="s">
        <v>496</v>
      </c>
      <c r="AA10844" s="63" t="s">
        <v>386</v>
      </c>
      <c r="AD10844" s="65" t="s">
        <v>388</v>
      </c>
      <c r="AE10844" s="65"/>
      <c r="AF10844" s="133">
        <v>54</v>
      </c>
      <c r="AG10844" s="133">
        <v>54</v>
      </c>
      <c r="AH10844" s="65" t="s">
        <v>81</v>
      </c>
      <c r="AI10844" s="63" t="s">
        <v>81</v>
      </c>
      <c r="AJ10844" s="63" t="s">
        <v>585</v>
      </c>
      <c r="AK10844" s="9" t="s">
        <v>722</v>
      </c>
      <c r="AL10844" s="11" t="s">
        <v>704</v>
      </c>
      <c r="AM10844" s="63">
        <v>0.5</v>
      </c>
      <c r="AN10844" s="63">
        <v>0.5</v>
      </c>
      <c r="AO10844" s="63"/>
      <c r="AP10844" s="63"/>
      <c r="AQ10844" s="63"/>
      <c r="AR10844" s="63"/>
      <c r="AS10844" s="63"/>
      <c r="AT10844" s="63"/>
      <c r="AU10844" s="63"/>
      <c r="AV10844" s="63"/>
      <c r="AW10844" s="63"/>
      <c r="AX10844" s="63"/>
      <c r="AY10844" s="63"/>
      <c r="AZ10844" s="63"/>
      <c r="BA10844" s="63"/>
      <c r="BB10844" s="9"/>
    </row>
    <row r="10845" spans="1:54" s="5" customFormat="1" ht="12.75" customHeight="1" x14ac:dyDescent="0.3">
      <c r="A10845" s="35">
        <v>419</v>
      </c>
      <c r="B10845" s="5" t="s">
        <v>848</v>
      </c>
      <c r="C10845" s="9" t="s">
        <v>425</v>
      </c>
      <c r="D10845" s="5" t="s">
        <v>720</v>
      </c>
      <c r="E10845" s="9"/>
      <c r="F10845" s="63"/>
      <c r="G10845" s="63"/>
      <c r="L10845" s="5" t="s">
        <v>19</v>
      </c>
      <c r="M10845" s="5">
        <v>660010</v>
      </c>
      <c r="N10845" s="5">
        <v>161773</v>
      </c>
      <c r="O10845" s="188">
        <v>40114</v>
      </c>
      <c r="P10845" s="192">
        <f t="shared" si="546"/>
        <v>2009</v>
      </c>
      <c r="Q10845" s="141">
        <f t="shared" si="547"/>
        <v>10</v>
      </c>
      <c r="R10845" s="129">
        <v>28</v>
      </c>
      <c r="S10845" s="9"/>
      <c r="T10845" s="9"/>
      <c r="U10845" s="63"/>
      <c r="V10845" s="63"/>
      <c r="W10845" s="63"/>
      <c r="Y10845" s="15" t="s">
        <v>495</v>
      </c>
      <c r="Z10845" s="68" t="s">
        <v>496</v>
      </c>
      <c r="AA10845" s="63" t="s">
        <v>386</v>
      </c>
      <c r="AD10845" s="65" t="s">
        <v>388</v>
      </c>
      <c r="AE10845" s="65"/>
      <c r="AF10845" s="133">
        <v>27</v>
      </c>
      <c r="AG10845" s="133">
        <v>27</v>
      </c>
      <c r="AH10845" s="65" t="s">
        <v>81</v>
      </c>
      <c r="AI10845" s="63" t="s">
        <v>81</v>
      </c>
      <c r="AJ10845" s="63"/>
      <c r="AK10845" s="9" t="s">
        <v>702</v>
      </c>
      <c r="AL10845" s="9" t="s">
        <v>704</v>
      </c>
      <c r="AM10845" s="63">
        <v>1</v>
      </c>
      <c r="AN10845" s="63">
        <v>1</v>
      </c>
      <c r="AO10845" s="63"/>
      <c r="AP10845" s="63"/>
      <c r="AQ10845" s="63"/>
      <c r="AR10845" s="63"/>
      <c r="AS10845" s="63"/>
      <c r="AT10845" s="63"/>
      <c r="AU10845" s="63"/>
      <c r="AV10845" s="63"/>
      <c r="AW10845" s="63"/>
      <c r="AX10845" s="63"/>
      <c r="AY10845" s="63"/>
      <c r="AZ10845" s="63"/>
      <c r="BA10845" s="63"/>
      <c r="BB10845" s="9"/>
    </row>
    <row r="10846" spans="1:54" s="5" customFormat="1" ht="12.75" customHeight="1" x14ac:dyDescent="0.3">
      <c r="A10846" s="35">
        <v>425</v>
      </c>
      <c r="B10846" s="5" t="s">
        <v>848</v>
      </c>
      <c r="C10846" s="9" t="s">
        <v>68</v>
      </c>
      <c r="D10846" s="5" t="s">
        <v>252</v>
      </c>
      <c r="E10846" s="9" t="s">
        <v>19</v>
      </c>
      <c r="F10846" s="63"/>
      <c r="G10846" s="63"/>
      <c r="K10846" s="5" t="s">
        <v>19</v>
      </c>
      <c r="O10846" s="188">
        <v>40246</v>
      </c>
      <c r="P10846" s="192">
        <f t="shared" si="546"/>
        <v>2010</v>
      </c>
      <c r="Q10846" s="141">
        <f t="shared" si="547"/>
        <v>3</v>
      </c>
      <c r="R10846" s="129">
        <v>9</v>
      </c>
      <c r="S10846" s="9"/>
      <c r="T10846" s="9"/>
      <c r="U10846" s="63"/>
      <c r="V10846" s="63"/>
      <c r="W10846" s="63"/>
      <c r="Y10846" s="15" t="s">
        <v>495</v>
      </c>
      <c r="Z10846" s="68" t="s">
        <v>496</v>
      </c>
      <c r="AA10846" s="63" t="s">
        <v>386</v>
      </c>
      <c r="AD10846" s="65" t="s">
        <v>388</v>
      </c>
      <c r="AE10846" s="65"/>
      <c r="AF10846" s="133">
        <v>370</v>
      </c>
      <c r="AG10846" s="133">
        <v>370</v>
      </c>
      <c r="AH10846" s="65" t="s">
        <v>81</v>
      </c>
      <c r="AI10846" s="63" t="s">
        <v>81</v>
      </c>
      <c r="AJ10846" s="63"/>
      <c r="AK10846" s="11" t="s">
        <v>744</v>
      </c>
      <c r="AL10846" s="9" t="s">
        <v>742</v>
      </c>
      <c r="AM10846" s="63">
        <v>0.3</v>
      </c>
      <c r="AN10846" s="63">
        <v>0.3</v>
      </c>
      <c r="AO10846" s="63"/>
      <c r="AP10846" s="63"/>
      <c r="AQ10846" s="63"/>
      <c r="AR10846" s="63"/>
      <c r="AS10846" s="63"/>
      <c r="AT10846" s="63"/>
      <c r="AU10846" s="63"/>
      <c r="AV10846" s="63"/>
      <c r="AW10846" s="63"/>
      <c r="AX10846" s="63"/>
      <c r="AY10846" s="63"/>
      <c r="AZ10846" s="63"/>
      <c r="BA10846" s="63"/>
      <c r="BB10846" s="9"/>
    </row>
    <row r="10847" spans="1:54" s="5" customFormat="1" ht="12.75" customHeight="1" x14ac:dyDescent="0.3">
      <c r="A10847" s="35">
        <v>497</v>
      </c>
      <c r="B10847" s="5" t="s">
        <v>848</v>
      </c>
      <c r="C10847" s="9" t="s">
        <v>68</v>
      </c>
      <c r="D10847" s="5" t="s">
        <v>252</v>
      </c>
      <c r="E10847" s="9"/>
      <c r="F10847" s="63">
        <v>6607195</v>
      </c>
      <c r="G10847" s="63">
        <v>664270</v>
      </c>
      <c r="H10847" s="5" t="s">
        <v>721</v>
      </c>
      <c r="O10847" s="188">
        <v>40246</v>
      </c>
      <c r="P10847" s="192">
        <f t="shared" si="546"/>
        <v>2010</v>
      </c>
      <c r="Q10847" s="141">
        <f t="shared" si="547"/>
        <v>3</v>
      </c>
      <c r="R10847" s="129">
        <v>9</v>
      </c>
      <c r="S10847" s="9"/>
      <c r="T10847" s="9"/>
      <c r="U10847" s="63"/>
      <c r="V10847" s="63"/>
      <c r="W10847" s="63"/>
      <c r="Y10847" s="15" t="s">
        <v>495</v>
      </c>
      <c r="Z10847" s="63" t="s">
        <v>496</v>
      </c>
      <c r="AA10847" s="63" t="s">
        <v>386</v>
      </c>
      <c r="AD10847" s="65" t="s">
        <v>388</v>
      </c>
      <c r="AE10847" s="65"/>
      <c r="AF10847" s="133">
        <v>370</v>
      </c>
      <c r="AG10847" s="133">
        <v>370</v>
      </c>
      <c r="AH10847" s="65" t="s">
        <v>81</v>
      </c>
      <c r="AI10847" s="63" t="s">
        <v>81</v>
      </c>
      <c r="AJ10847" s="63" t="s">
        <v>585</v>
      </c>
      <c r="AK10847" s="9" t="s">
        <v>722</v>
      </c>
      <c r="AL10847" s="11" t="s">
        <v>704</v>
      </c>
      <c r="AM10847" s="63">
        <v>0.3</v>
      </c>
      <c r="AN10847" s="63">
        <v>0.3</v>
      </c>
      <c r="AO10847" s="63"/>
      <c r="AP10847" s="63"/>
      <c r="AQ10847" s="63"/>
      <c r="AR10847" s="63"/>
      <c r="AS10847" s="63"/>
      <c r="AT10847" s="63"/>
      <c r="AU10847" s="63"/>
      <c r="AV10847" s="63"/>
      <c r="AW10847" s="63"/>
      <c r="AX10847" s="63"/>
      <c r="AY10847" s="63"/>
      <c r="AZ10847" s="63"/>
      <c r="BA10847" s="63"/>
      <c r="BB10847" s="9"/>
    </row>
    <row r="10848" spans="1:54" s="5" customFormat="1" ht="12.75" customHeight="1" x14ac:dyDescent="0.3">
      <c r="A10848" s="35">
        <v>426</v>
      </c>
      <c r="B10848" s="5" t="s">
        <v>848</v>
      </c>
      <c r="C10848" s="9" t="s">
        <v>68</v>
      </c>
      <c r="D10848" s="5" t="s">
        <v>252</v>
      </c>
      <c r="E10848" s="9" t="s">
        <v>19</v>
      </c>
      <c r="F10848" s="63"/>
      <c r="G10848" s="63"/>
      <c r="K10848" s="5" t="s">
        <v>19</v>
      </c>
      <c r="O10848" s="188">
        <v>40289</v>
      </c>
      <c r="P10848" s="192">
        <f t="shared" si="546"/>
        <v>2010</v>
      </c>
      <c r="Q10848" s="141">
        <f t="shared" si="547"/>
        <v>4</v>
      </c>
      <c r="R10848" s="129">
        <v>21</v>
      </c>
      <c r="S10848" s="9"/>
      <c r="T10848" s="9"/>
      <c r="U10848" s="63"/>
      <c r="V10848" s="63"/>
      <c r="W10848" s="63"/>
      <c r="Y10848" s="15" t="s">
        <v>495</v>
      </c>
      <c r="Z10848" s="68" t="s">
        <v>496</v>
      </c>
      <c r="AA10848" s="63" t="s">
        <v>386</v>
      </c>
      <c r="AD10848" s="65" t="s">
        <v>388</v>
      </c>
      <c r="AE10848" s="65"/>
      <c r="AF10848" s="133">
        <v>1100</v>
      </c>
      <c r="AG10848" s="133">
        <v>1100</v>
      </c>
      <c r="AH10848" s="65" t="s">
        <v>81</v>
      </c>
      <c r="AI10848" s="63" t="s">
        <v>81</v>
      </c>
      <c r="AJ10848" s="63"/>
      <c r="AK10848" s="11" t="s">
        <v>744</v>
      </c>
      <c r="AL10848" s="9" t="s">
        <v>742</v>
      </c>
      <c r="AM10848" s="63">
        <v>0.5</v>
      </c>
      <c r="AN10848" s="63">
        <v>0.5</v>
      </c>
      <c r="AO10848" s="63"/>
      <c r="AP10848" s="63"/>
      <c r="AQ10848" s="63"/>
      <c r="AR10848" s="63"/>
      <c r="AS10848" s="63"/>
      <c r="AT10848" s="63"/>
      <c r="AU10848" s="63"/>
      <c r="AV10848" s="63"/>
      <c r="AW10848" s="63"/>
      <c r="AX10848" s="63"/>
      <c r="AY10848" s="63"/>
      <c r="AZ10848" s="63"/>
      <c r="BA10848" s="63"/>
      <c r="BB10848" s="9"/>
    </row>
    <row r="10849" spans="1:54" s="5" customFormat="1" ht="12.75" customHeight="1" x14ac:dyDescent="0.3">
      <c r="A10849" s="35">
        <v>498</v>
      </c>
      <c r="B10849" s="5" t="s">
        <v>848</v>
      </c>
      <c r="C10849" s="9" t="s">
        <v>68</v>
      </c>
      <c r="D10849" s="5" t="s">
        <v>252</v>
      </c>
      <c r="E10849" s="9"/>
      <c r="F10849" s="63">
        <v>6607195</v>
      </c>
      <c r="G10849" s="63">
        <v>664270</v>
      </c>
      <c r="H10849" s="5" t="s">
        <v>721</v>
      </c>
      <c r="O10849" s="188">
        <v>40289</v>
      </c>
      <c r="P10849" s="192">
        <f t="shared" si="546"/>
        <v>2010</v>
      </c>
      <c r="Q10849" s="141">
        <f t="shared" si="547"/>
        <v>4</v>
      </c>
      <c r="R10849" s="129">
        <v>21</v>
      </c>
      <c r="S10849" s="9"/>
      <c r="T10849" s="9"/>
      <c r="U10849" s="63"/>
      <c r="V10849" s="63"/>
      <c r="W10849" s="63"/>
      <c r="Y10849" s="15" t="s">
        <v>495</v>
      </c>
      <c r="Z10849" s="63" t="s">
        <v>496</v>
      </c>
      <c r="AA10849" s="63" t="s">
        <v>386</v>
      </c>
      <c r="AD10849" s="65" t="s">
        <v>388</v>
      </c>
      <c r="AE10849" s="65"/>
      <c r="AF10849" s="133">
        <v>1100</v>
      </c>
      <c r="AG10849" s="133">
        <v>1100</v>
      </c>
      <c r="AH10849" s="65" t="s">
        <v>81</v>
      </c>
      <c r="AI10849" s="63" t="s">
        <v>81</v>
      </c>
      <c r="AJ10849" s="63" t="s">
        <v>585</v>
      </c>
      <c r="AK10849" s="9" t="s">
        <v>722</v>
      </c>
      <c r="AL10849" s="11" t="s">
        <v>704</v>
      </c>
      <c r="AM10849" s="63">
        <v>0.5</v>
      </c>
      <c r="AN10849" s="63">
        <v>0.5</v>
      </c>
      <c r="AO10849" s="63"/>
      <c r="AP10849" s="63"/>
      <c r="AQ10849" s="63"/>
      <c r="AR10849" s="63"/>
      <c r="AS10849" s="63"/>
      <c r="AT10849" s="63"/>
      <c r="AU10849" s="63"/>
      <c r="AV10849" s="63"/>
      <c r="AW10849" s="63"/>
      <c r="AX10849" s="63"/>
      <c r="AY10849" s="63"/>
      <c r="AZ10849" s="63"/>
      <c r="BA10849" s="63"/>
      <c r="BB10849" s="9"/>
    </row>
    <row r="10850" spans="1:54" s="5" customFormat="1" ht="12.75" customHeight="1" x14ac:dyDescent="0.3">
      <c r="A10850" s="35">
        <v>427</v>
      </c>
      <c r="B10850" s="5" t="s">
        <v>848</v>
      </c>
      <c r="C10850" s="9" t="s">
        <v>68</v>
      </c>
      <c r="D10850" s="5" t="s">
        <v>252</v>
      </c>
      <c r="E10850" s="9" t="s">
        <v>19</v>
      </c>
      <c r="F10850" s="63"/>
      <c r="G10850" s="63"/>
      <c r="K10850" s="5" t="s">
        <v>19</v>
      </c>
      <c r="O10850" s="188">
        <v>40408</v>
      </c>
      <c r="P10850" s="192">
        <f t="shared" si="546"/>
        <v>2010</v>
      </c>
      <c r="Q10850" s="141">
        <f t="shared" si="547"/>
        <v>8</v>
      </c>
      <c r="R10850" s="129">
        <v>18</v>
      </c>
      <c r="S10850" s="9"/>
      <c r="T10850" s="9"/>
      <c r="U10850" s="63"/>
      <c r="V10850" s="63"/>
      <c r="W10850" s="63"/>
      <c r="Y10850" s="15" t="s">
        <v>495</v>
      </c>
      <c r="Z10850" s="63" t="s">
        <v>496</v>
      </c>
      <c r="AA10850" s="63" t="s">
        <v>386</v>
      </c>
      <c r="AD10850" s="65" t="s">
        <v>388</v>
      </c>
      <c r="AE10850" s="65"/>
      <c r="AF10850" s="133">
        <v>220</v>
      </c>
      <c r="AG10850" s="133">
        <v>220</v>
      </c>
      <c r="AH10850" s="65" t="s">
        <v>81</v>
      </c>
      <c r="AI10850" s="63" t="s">
        <v>81</v>
      </c>
      <c r="AJ10850" s="63"/>
      <c r="AK10850" s="11" t="s">
        <v>744</v>
      </c>
      <c r="AL10850" s="9" t="s">
        <v>742</v>
      </c>
      <c r="AM10850" s="63">
        <v>0.5</v>
      </c>
      <c r="AN10850" s="63">
        <v>0.5</v>
      </c>
      <c r="AO10850" s="63"/>
      <c r="AP10850" s="63"/>
      <c r="AQ10850" s="63"/>
      <c r="AR10850" s="63"/>
      <c r="AS10850" s="63"/>
      <c r="AT10850" s="63"/>
      <c r="AU10850" s="63"/>
      <c r="AV10850" s="63"/>
      <c r="AW10850" s="63"/>
      <c r="AX10850" s="63"/>
      <c r="AY10850" s="63"/>
      <c r="AZ10850" s="63"/>
      <c r="BA10850" s="63"/>
      <c r="BB10850" s="9"/>
    </row>
    <row r="10851" spans="1:54" s="5" customFormat="1" ht="12.75" customHeight="1" x14ac:dyDescent="0.3">
      <c r="A10851" s="35">
        <v>499</v>
      </c>
      <c r="B10851" s="5" t="s">
        <v>848</v>
      </c>
      <c r="C10851" s="9" t="s">
        <v>68</v>
      </c>
      <c r="D10851" s="5" t="s">
        <v>252</v>
      </c>
      <c r="E10851" s="9"/>
      <c r="F10851" s="63">
        <v>6607195</v>
      </c>
      <c r="G10851" s="63">
        <v>664270</v>
      </c>
      <c r="H10851" s="5" t="s">
        <v>721</v>
      </c>
      <c r="O10851" s="188">
        <v>40408</v>
      </c>
      <c r="P10851" s="192">
        <f t="shared" si="546"/>
        <v>2010</v>
      </c>
      <c r="Q10851" s="141">
        <f t="shared" si="547"/>
        <v>8</v>
      </c>
      <c r="R10851" s="129">
        <v>18</v>
      </c>
      <c r="S10851" s="9"/>
      <c r="T10851" s="9"/>
      <c r="U10851" s="63"/>
      <c r="V10851" s="63"/>
      <c r="W10851" s="63"/>
      <c r="Y10851" s="15" t="s">
        <v>495</v>
      </c>
      <c r="Z10851" s="63" t="s">
        <v>496</v>
      </c>
      <c r="AA10851" s="63" t="s">
        <v>386</v>
      </c>
      <c r="AD10851" s="65" t="s">
        <v>388</v>
      </c>
      <c r="AE10851" s="65"/>
      <c r="AF10851" s="133">
        <v>220</v>
      </c>
      <c r="AG10851" s="133">
        <v>220</v>
      </c>
      <c r="AH10851" s="65" t="s">
        <v>81</v>
      </c>
      <c r="AI10851" s="63" t="s">
        <v>81</v>
      </c>
      <c r="AJ10851" s="63" t="s">
        <v>585</v>
      </c>
      <c r="AK10851" s="9" t="s">
        <v>722</v>
      </c>
      <c r="AL10851" s="11" t="s">
        <v>704</v>
      </c>
      <c r="AM10851" s="63">
        <v>0.5</v>
      </c>
      <c r="AN10851" s="63">
        <v>0.5</v>
      </c>
      <c r="AO10851" s="63"/>
      <c r="AP10851" s="63"/>
      <c r="AQ10851" s="63"/>
      <c r="AR10851" s="63"/>
      <c r="AS10851" s="63"/>
      <c r="AT10851" s="63"/>
      <c r="AU10851" s="63"/>
      <c r="AV10851" s="63"/>
      <c r="AW10851" s="63"/>
      <c r="AX10851" s="63"/>
      <c r="AY10851" s="63"/>
      <c r="AZ10851" s="63"/>
      <c r="BA10851" s="63"/>
      <c r="BB10851" s="9"/>
    </row>
    <row r="10852" spans="1:54" s="5" customFormat="1" ht="12.75" customHeight="1" x14ac:dyDescent="0.3">
      <c r="A10852" s="35">
        <v>429</v>
      </c>
      <c r="B10852" s="5" t="s">
        <v>848</v>
      </c>
      <c r="C10852" s="9" t="s">
        <v>68</v>
      </c>
      <c r="D10852" s="5" t="s">
        <v>252</v>
      </c>
      <c r="E10852" s="9" t="s">
        <v>19</v>
      </c>
      <c r="F10852" s="63"/>
      <c r="G10852" s="63"/>
      <c r="K10852" s="5" t="s">
        <v>19</v>
      </c>
      <c r="O10852" s="188">
        <v>40471</v>
      </c>
      <c r="P10852" s="192">
        <f t="shared" si="546"/>
        <v>2010</v>
      </c>
      <c r="Q10852" s="141">
        <f t="shared" si="547"/>
        <v>10</v>
      </c>
      <c r="R10852" s="129">
        <v>20</v>
      </c>
      <c r="S10852" s="9"/>
      <c r="T10852" s="9"/>
      <c r="U10852" s="63"/>
      <c r="V10852" s="63"/>
      <c r="W10852" s="63"/>
      <c r="Y10852" s="15" t="s">
        <v>495</v>
      </c>
      <c r="Z10852" s="68" t="s">
        <v>496</v>
      </c>
      <c r="AA10852" s="63" t="s">
        <v>386</v>
      </c>
      <c r="AD10852" s="65" t="s">
        <v>388</v>
      </c>
      <c r="AE10852" s="65"/>
      <c r="AF10852" s="133">
        <v>97</v>
      </c>
      <c r="AG10852" s="133">
        <v>97</v>
      </c>
      <c r="AH10852" s="65" t="s">
        <v>81</v>
      </c>
      <c r="AI10852" s="63" t="s">
        <v>81</v>
      </c>
      <c r="AJ10852" s="63"/>
      <c r="AK10852" s="11" t="s">
        <v>744</v>
      </c>
      <c r="AL10852" s="9" t="s">
        <v>742</v>
      </c>
      <c r="AM10852" s="63">
        <v>0.5</v>
      </c>
      <c r="AN10852" s="63">
        <v>0.5</v>
      </c>
      <c r="AO10852" s="63"/>
      <c r="AP10852" s="63"/>
      <c r="AQ10852" s="63"/>
      <c r="AR10852" s="63"/>
      <c r="AS10852" s="63"/>
      <c r="AT10852" s="63"/>
      <c r="AU10852" s="63"/>
      <c r="AV10852" s="63"/>
      <c r="AW10852" s="63"/>
      <c r="AX10852" s="63"/>
      <c r="AY10852" s="63"/>
      <c r="AZ10852" s="63"/>
      <c r="BA10852" s="63"/>
      <c r="BB10852" s="9"/>
    </row>
    <row r="10853" spans="1:54" s="5" customFormat="1" ht="12.75" customHeight="1" x14ac:dyDescent="0.3">
      <c r="A10853" s="35">
        <v>500</v>
      </c>
      <c r="B10853" s="5" t="s">
        <v>848</v>
      </c>
      <c r="C10853" s="9" t="s">
        <v>68</v>
      </c>
      <c r="D10853" s="5" t="s">
        <v>252</v>
      </c>
      <c r="E10853" s="9"/>
      <c r="F10853" s="63">
        <v>6607195</v>
      </c>
      <c r="G10853" s="63">
        <v>664270</v>
      </c>
      <c r="H10853" s="5" t="s">
        <v>721</v>
      </c>
      <c r="O10853" s="188">
        <v>40471</v>
      </c>
      <c r="P10853" s="192">
        <f t="shared" si="546"/>
        <v>2010</v>
      </c>
      <c r="Q10853" s="141">
        <f t="shared" si="547"/>
        <v>10</v>
      </c>
      <c r="R10853" s="129">
        <v>20</v>
      </c>
      <c r="S10853" s="9"/>
      <c r="T10853" s="9"/>
      <c r="U10853" s="63"/>
      <c r="V10853" s="63"/>
      <c r="W10853" s="63"/>
      <c r="Y10853" s="15" t="s">
        <v>495</v>
      </c>
      <c r="Z10853" s="63" t="s">
        <v>496</v>
      </c>
      <c r="AA10853" s="63" t="s">
        <v>386</v>
      </c>
      <c r="AD10853" s="65" t="s">
        <v>388</v>
      </c>
      <c r="AE10853" s="65"/>
      <c r="AF10853" s="133">
        <v>97</v>
      </c>
      <c r="AG10853" s="133">
        <v>97</v>
      </c>
      <c r="AH10853" s="65" t="s">
        <v>81</v>
      </c>
      <c r="AI10853" s="63" t="s">
        <v>81</v>
      </c>
      <c r="AJ10853" s="63" t="s">
        <v>585</v>
      </c>
      <c r="AK10853" s="9" t="s">
        <v>722</v>
      </c>
      <c r="AL10853" s="11" t="s">
        <v>704</v>
      </c>
      <c r="AM10853" s="63">
        <v>0.5</v>
      </c>
      <c r="AN10853" s="63">
        <v>0.5</v>
      </c>
      <c r="AO10853" s="63"/>
      <c r="AP10853" s="63"/>
      <c r="AQ10853" s="63"/>
      <c r="AR10853" s="63"/>
      <c r="AS10853" s="63"/>
      <c r="AT10853" s="63"/>
      <c r="AU10853" s="63"/>
      <c r="AV10853" s="63"/>
      <c r="AW10853" s="63"/>
      <c r="AX10853" s="63"/>
      <c r="AY10853" s="63"/>
      <c r="AZ10853" s="63"/>
      <c r="BA10853" s="63"/>
      <c r="BB10853" s="9"/>
    </row>
    <row r="10854" spans="1:54" s="5" customFormat="1" ht="12.75" customHeight="1" x14ac:dyDescent="0.3">
      <c r="A10854" s="35">
        <v>501</v>
      </c>
      <c r="B10854" s="5" t="s">
        <v>848</v>
      </c>
      <c r="C10854" s="9" t="s">
        <v>68</v>
      </c>
      <c r="D10854" s="5" t="s">
        <v>252</v>
      </c>
      <c r="E10854" s="9"/>
      <c r="F10854" s="63"/>
      <c r="G10854" s="63"/>
      <c r="L10854" s="5" t="s">
        <v>19</v>
      </c>
      <c r="M10854" s="5">
        <v>660749</v>
      </c>
      <c r="N10854" s="5">
        <v>161885</v>
      </c>
      <c r="O10854" s="188">
        <v>40483</v>
      </c>
      <c r="P10854" s="192">
        <f t="shared" si="546"/>
        <v>2010</v>
      </c>
      <c r="Q10854" s="141">
        <f t="shared" si="547"/>
        <v>11</v>
      </c>
      <c r="R10854" s="129">
        <v>1</v>
      </c>
      <c r="S10854" s="9"/>
      <c r="T10854" s="9"/>
      <c r="U10854" s="63"/>
      <c r="V10854" s="63"/>
      <c r="W10854" s="63"/>
      <c r="Y10854" s="15" t="s">
        <v>495</v>
      </c>
      <c r="Z10854" s="68" t="s">
        <v>496</v>
      </c>
      <c r="AA10854" s="63" t="s">
        <v>386</v>
      </c>
      <c r="AD10854" s="65" t="s">
        <v>388</v>
      </c>
      <c r="AE10854" s="65"/>
      <c r="AF10854" s="133">
        <v>82</v>
      </c>
      <c r="AG10854" s="133">
        <v>82</v>
      </c>
      <c r="AH10854" s="65" t="s">
        <v>81</v>
      </c>
      <c r="AI10854" s="63" t="s">
        <v>81</v>
      </c>
      <c r="AJ10854" s="63"/>
      <c r="AK10854" s="9" t="s">
        <v>702</v>
      </c>
      <c r="AL10854" s="9" t="s">
        <v>704</v>
      </c>
      <c r="AM10854" s="63">
        <v>1</v>
      </c>
      <c r="AN10854" s="63">
        <v>1</v>
      </c>
      <c r="AO10854" s="63"/>
      <c r="AP10854" s="63"/>
      <c r="AQ10854" s="63"/>
      <c r="AR10854" s="63"/>
      <c r="AS10854" s="63"/>
      <c r="AT10854" s="63"/>
      <c r="AU10854" s="63"/>
      <c r="AV10854" s="63"/>
      <c r="AW10854" s="63"/>
      <c r="AX10854" s="63"/>
      <c r="AY10854" s="63"/>
      <c r="AZ10854" s="63"/>
      <c r="BA10854" s="63"/>
      <c r="BB10854" s="9"/>
    </row>
    <row r="10855" spans="1:54" s="5" customFormat="1" ht="12.75" customHeight="1" x14ac:dyDescent="0.3">
      <c r="A10855" s="35">
        <v>430</v>
      </c>
      <c r="B10855" s="5" t="s">
        <v>848</v>
      </c>
      <c r="C10855" s="9" t="s">
        <v>68</v>
      </c>
      <c r="D10855" s="5" t="s">
        <v>252</v>
      </c>
      <c r="E10855" s="9" t="s">
        <v>19</v>
      </c>
      <c r="F10855" s="63"/>
      <c r="G10855" s="63"/>
      <c r="K10855" s="5" t="s">
        <v>19</v>
      </c>
      <c r="O10855" s="188">
        <v>40483</v>
      </c>
      <c r="P10855" s="192">
        <f t="shared" si="546"/>
        <v>2010</v>
      </c>
      <c r="Q10855" s="141">
        <f t="shared" si="547"/>
        <v>11</v>
      </c>
      <c r="R10855" s="129">
        <v>1</v>
      </c>
      <c r="S10855" s="9"/>
      <c r="T10855" s="9"/>
      <c r="U10855" s="63"/>
      <c r="V10855" s="63"/>
      <c r="W10855" s="63"/>
      <c r="Y10855" s="15" t="s">
        <v>495</v>
      </c>
      <c r="Z10855" s="68" t="s">
        <v>496</v>
      </c>
      <c r="AA10855" s="63" t="s">
        <v>386</v>
      </c>
      <c r="AD10855" s="65" t="s">
        <v>388</v>
      </c>
      <c r="AE10855" s="65"/>
      <c r="AF10855" s="133">
        <v>1.4</v>
      </c>
      <c r="AG10855" s="133">
        <v>1.4</v>
      </c>
      <c r="AH10855" s="65" t="s">
        <v>81</v>
      </c>
      <c r="AI10855" s="63" t="s">
        <v>81</v>
      </c>
      <c r="AJ10855" s="63"/>
      <c r="AK10855" s="11" t="s">
        <v>744</v>
      </c>
      <c r="AL10855" s="9" t="s">
        <v>743</v>
      </c>
      <c r="AM10855" s="63">
        <v>1</v>
      </c>
      <c r="AN10855" s="63">
        <v>1</v>
      </c>
      <c r="AO10855" s="63"/>
      <c r="AP10855" s="63"/>
      <c r="AQ10855" s="63"/>
      <c r="AR10855" s="63"/>
      <c r="AS10855" s="63"/>
      <c r="AT10855" s="63"/>
      <c r="AU10855" s="63"/>
      <c r="AV10855" s="63"/>
      <c r="AW10855" s="63"/>
      <c r="AX10855" s="63"/>
      <c r="AY10855" s="63"/>
      <c r="AZ10855" s="63"/>
      <c r="BA10855" s="63"/>
      <c r="BB10855" s="9"/>
    </row>
    <row r="10856" spans="1:54" s="5" customFormat="1" ht="12.75" customHeight="1" x14ac:dyDescent="0.3">
      <c r="A10856" s="35">
        <v>1082</v>
      </c>
      <c r="B10856" s="5" t="s">
        <v>849</v>
      </c>
      <c r="C10856" s="9" t="s">
        <v>429</v>
      </c>
      <c r="D10856" s="5" t="s">
        <v>859</v>
      </c>
      <c r="E10856" s="9" t="s">
        <v>869</v>
      </c>
      <c r="F10856" s="63">
        <v>6606238</v>
      </c>
      <c r="G10856" s="63">
        <v>661152</v>
      </c>
      <c r="H10856" s="5" t="s">
        <v>721</v>
      </c>
      <c r="I10856" s="5" t="s">
        <v>869</v>
      </c>
      <c r="J10856" s="5" t="s">
        <v>719</v>
      </c>
      <c r="O10856" s="188">
        <v>40562</v>
      </c>
      <c r="P10856" s="192">
        <f t="shared" si="546"/>
        <v>2011</v>
      </c>
      <c r="Q10856" s="141">
        <f t="shared" si="547"/>
        <v>1</v>
      </c>
      <c r="R10856" s="129">
        <v>19</v>
      </c>
      <c r="S10856" s="9"/>
      <c r="T10856" s="9"/>
      <c r="U10856" s="63"/>
      <c r="V10856" s="63"/>
      <c r="W10856" s="63"/>
      <c r="Y10856" s="15" t="s">
        <v>495</v>
      </c>
      <c r="Z10856" s="63" t="s">
        <v>496</v>
      </c>
      <c r="AA10856" s="63" t="s">
        <v>386</v>
      </c>
      <c r="AD10856" s="65" t="s">
        <v>388</v>
      </c>
      <c r="AE10856" s="65"/>
      <c r="AF10856" s="133">
        <v>150</v>
      </c>
      <c r="AG10856" s="133">
        <v>150</v>
      </c>
      <c r="AH10856" s="65" t="s">
        <v>81</v>
      </c>
      <c r="AI10856" s="63" t="s">
        <v>81</v>
      </c>
      <c r="AJ10856" s="63" t="s">
        <v>585</v>
      </c>
      <c r="AK10856" s="9" t="s">
        <v>723</v>
      </c>
      <c r="AL10856" s="11" t="s">
        <v>704</v>
      </c>
      <c r="AM10856" s="63">
        <v>0.5</v>
      </c>
      <c r="AN10856" s="63">
        <v>0.5</v>
      </c>
      <c r="AO10856" s="63"/>
      <c r="AP10856" s="63"/>
      <c r="AQ10856" s="63"/>
      <c r="AR10856" s="63"/>
      <c r="AS10856" s="63"/>
      <c r="AT10856" s="63"/>
      <c r="AU10856" s="63"/>
      <c r="AV10856" s="63"/>
      <c r="AW10856" s="63"/>
      <c r="AX10856" s="63"/>
      <c r="AY10856" s="63"/>
      <c r="AZ10856" s="63"/>
      <c r="BA10856" s="63"/>
      <c r="BB10856" s="9"/>
    </row>
    <row r="10857" spans="1:54" s="5" customFormat="1" ht="12.75" customHeight="1" x14ac:dyDescent="0.3">
      <c r="A10857" s="35">
        <v>431</v>
      </c>
      <c r="B10857" s="5" t="s">
        <v>848</v>
      </c>
      <c r="C10857" s="9" t="s">
        <v>68</v>
      </c>
      <c r="D10857" s="5" t="s">
        <v>252</v>
      </c>
      <c r="E10857" s="9" t="s">
        <v>19</v>
      </c>
      <c r="F10857" s="63"/>
      <c r="G10857" s="63"/>
      <c r="K10857" s="5" t="s">
        <v>19</v>
      </c>
      <c r="O10857" s="188">
        <v>40588</v>
      </c>
      <c r="P10857" s="192">
        <f t="shared" si="546"/>
        <v>2011</v>
      </c>
      <c r="Q10857" s="141">
        <f t="shared" si="547"/>
        <v>2</v>
      </c>
      <c r="R10857" s="129">
        <v>14</v>
      </c>
      <c r="S10857" s="9"/>
      <c r="T10857" s="9"/>
      <c r="U10857" s="63"/>
      <c r="V10857" s="63"/>
      <c r="W10857" s="63"/>
      <c r="Y10857" s="15" t="s">
        <v>495</v>
      </c>
      <c r="Z10857" s="63" t="s">
        <v>496</v>
      </c>
      <c r="AA10857" s="63" t="s">
        <v>386</v>
      </c>
      <c r="AD10857" s="65" t="s">
        <v>388</v>
      </c>
      <c r="AE10857" s="65"/>
      <c r="AF10857" s="133">
        <v>490</v>
      </c>
      <c r="AG10857" s="133">
        <v>490</v>
      </c>
      <c r="AH10857" s="65" t="s">
        <v>81</v>
      </c>
      <c r="AI10857" s="63" t="s">
        <v>81</v>
      </c>
      <c r="AJ10857" s="63"/>
      <c r="AK10857" s="11" t="s">
        <v>744</v>
      </c>
      <c r="AL10857" s="9" t="s">
        <v>742</v>
      </c>
      <c r="AM10857" s="63">
        <v>0.5</v>
      </c>
      <c r="AN10857" s="63">
        <v>0.5</v>
      </c>
      <c r="AO10857" s="63"/>
      <c r="AP10857" s="63"/>
      <c r="AQ10857" s="63"/>
      <c r="AR10857" s="63"/>
      <c r="AS10857" s="63"/>
      <c r="AT10857" s="63"/>
      <c r="AU10857" s="63"/>
      <c r="AV10857" s="63"/>
      <c r="AW10857" s="63"/>
      <c r="AX10857" s="63"/>
      <c r="AY10857" s="63"/>
      <c r="AZ10857" s="63"/>
      <c r="BA10857" s="63"/>
      <c r="BB10857" s="9"/>
    </row>
    <row r="10858" spans="1:54" s="5" customFormat="1" ht="12.75" customHeight="1" x14ac:dyDescent="0.3">
      <c r="A10858" s="35">
        <v>502</v>
      </c>
      <c r="B10858" s="5" t="s">
        <v>848</v>
      </c>
      <c r="C10858" s="9" t="s">
        <v>68</v>
      </c>
      <c r="D10858" s="5" t="s">
        <v>252</v>
      </c>
      <c r="E10858" s="9"/>
      <c r="F10858" s="63">
        <v>6607195</v>
      </c>
      <c r="G10858" s="63">
        <v>664270</v>
      </c>
      <c r="H10858" s="5" t="s">
        <v>721</v>
      </c>
      <c r="O10858" s="188">
        <v>40588</v>
      </c>
      <c r="P10858" s="192">
        <f t="shared" si="546"/>
        <v>2011</v>
      </c>
      <c r="Q10858" s="141">
        <f t="shared" si="547"/>
        <v>2</v>
      </c>
      <c r="R10858" s="129">
        <v>14</v>
      </c>
      <c r="S10858" s="9"/>
      <c r="T10858" s="9"/>
      <c r="U10858" s="63"/>
      <c r="V10858" s="63"/>
      <c r="W10858" s="63"/>
      <c r="Y10858" s="15" t="s">
        <v>495</v>
      </c>
      <c r="Z10858" s="63" t="s">
        <v>496</v>
      </c>
      <c r="AA10858" s="63" t="s">
        <v>386</v>
      </c>
      <c r="AD10858" s="65" t="s">
        <v>388</v>
      </c>
      <c r="AE10858" s="65"/>
      <c r="AF10858" s="133">
        <v>490</v>
      </c>
      <c r="AG10858" s="133">
        <v>490</v>
      </c>
      <c r="AH10858" s="65" t="s">
        <v>81</v>
      </c>
      <c r="AI10858" s="63" t="s">
        <v>81</v>
      </c>
      <c r="AJ10858" s="63" t="s">
        <v>585</v>
      </c>
      <c r="AK10858" s="9" t="s">
        <v>722</v>
      </c>
      <c r="AL10858" s="11" t="s">
        <v>704</v>
      </c>
      <c r="AM10858" s="63">
        <v>0.5</v>
      </c>
      <c r="AN10858" s="63">
        <v>0.5</v>
      </c>
      <c r="AO10858" s="63"/>
      <c r="AP10858" s="63"/>
      <c r="AQ10858" s="63"/>
      <c r="AR10858" s="63"/>
      <c r="AS10858" s="63"/>
      <c r="AT10858" s="63"/>
      <c r="AU10858" s="63"/>
      <c r="AV10858" s="63"/>
      <c r="AW10858" s="63"/>
      <c r="AX10858" s="63"/>
      <c r="AY10858" s="63"/>
      <c r="AZ10858" s="63"/>
      <c r="BA10858" s="63"/>
      <c r="BB10858" s="9"/>
    </row>
    <row r="10859" spans="1:54" s="5" customFormat="1" ht="12.75" customHeight="1" x14ac:dyDescent="0.3">
      <c r="A10859" s="35">
        <v>1083</v>
      </c>
      <c r="B10859" s="5" t="s">
        <v>849</v>
      </c>
      <c r="C10859" s="9" t="s">
        <v>429</v>
      </c>
      <c r="D10859" s="5" t="s">
        <v>859</v>
      </c>
      <c r="E10859" s="9" t="s">
        <v>869</v>
      </c>
      <c r="F10859" s="63">
        <v>6606238</v>
      </c>
      <c r="G10859" s="63">
        <v>661152</v>
      </c>
      <c r="H10859" s="5" t="s">
        <v>721</v>
      </c>
      <c r="I10859" s="5" t="s">
        <v>869</v>
      </c>
      <c r="J10859" s="5" t="s">
        <v>719</v>
      </c>
      <c r="O10859" s="188">
        <v>40595</v>
      </c>
      <c r="P10859" s="192">
        <f t="shared" si="546"/>
        <v>2011</v>
      </c>
      <c r="Q10859" s="141">
        <f t="shared" si="547"/>
        <v>2</v>
      </c>
      <c r="R10859" s="129">
        <v>21</v>
      </c>
      <c r="S10859" s="9"/>
      <c r="T10859" s="9"/>
      <c r="U10859" s="63"/>
      <c r="V10859" s="63"/>
      <c r="W10859" s="63"/>
      <c r="Y10859" s="15" t="s">
        <v>495</v>
      </c>
      <c r="Z10859" s="63" t="s">
        <v>496</v>
      </c>
      <c r="AA10859" s="63" t="s">
        <v>386</v>
      </c>
      <c r="AD10859" s="65" t="s">
        <v>388</v>
      </c>
      <c r="AE10859" s="65"/>
      <c r="AF10859" s="133">
        <v>330</v>
      </c>
      <c r="AG10859" s="133">
        <v>330</v>
      </c>
      <c r="AH10859" s="65" t="s">
        <v>81</v>
      </c>
      <c r="AI10859" s="63" t="s">
        <v>81</v>
      </c>
      <c r="AJ10859" s="63" t="s">
        <v>585</v>
      </c>
      <c r="AK10859" s="9" t="s">
        <v>723</v>
      </c>
      <c r="AL10859" s="11" t="s">
        <v>704</v>
      </c>
      <c r="AM10859" s="63">
        <v>0.5</v>
      </c>
      <c r="AN10859" s="63">
        <v>0.5</v>
      </c>
      <c r="AO10859" s="63"/>
      <c r="AP10859" s="63"/>
      <c r="AQ10859" s="63"/>
      <c r="AR10859" s="63"/>
      <c r="AS10859" s="63"/>
      <c r="AT10859" s="63"/>
      <c r="AU10859" s="63"/>
      <c r="AV10859" s="63"/>
      <c r="AW10859" s="63"/>
      <c r="AX10859" s="63"/>
      <c r="AY10859" s="63"/>
      <c r="AZ10859" s="63"/>
      <c r="BA10859" s="63"/>
      <c r="BB10859" s="9"/>
    </row>
    <row r="10860" spans="1:54" s="5" customFormat="1" ht="12.75" customHeight="1" x14ac:dyDescent="0.3">
      <c r="A10860" s="35">
        <v>1084</v>
      </c>
      <c r="B10860" s="5" t="s">
        <v>849</v>
      </c>
      <c r="C10860" s="9" t="s">
        <v>429</v>
      </c>
      <c r="D10860" s="5" t="s">
        <v>859</v>
      </c>
      <c r="E10860" s="9" t="s">
        <v>869</v>
      </c>
      <c r="F10860" s="63">
        <v>6606238</v>
      </c>
      <c r="G10860" s="63">
        <v>661152</v>
      </c>
      <c r="H10860" s="5" t="s">
        <v>721</v>
      </c>
      <c r="I10860" s="5" t="s">
        <v>869</v>
      </c>
      <c r="J10860" s="5" t="s">
        <v>719</v>
      </c>
      <c r="O10860" s="188">
        <v>40618</v>
      </c>
      <c r="P10860" s="192">
        <f t="shared" si="546"/>
        <v>2011</v>
      </c>
      <c r="Q10860" s="141">
        <f t="shared" si="547"/>
        <v>3</v>
      </c>
      <c r="R10860" s="129">
        <v>16</v>
      </c>
      <c r="S10860" s="9"/>
      <c r="T10860" s="9"/>
      <c r="U10860" s="63"/>
      <c r="V10860" s="63"/>
      <c r="W10860" s="63"/>
      <c r="Y10860" s="15" t="s">
        <v>495</v>
      </c>
      <c r="Z10860" s="63" t="s">
        <v>496</v>
      </c>
      <c r="AA10860" s="63" t="s">
        <v>386</v>
      </c>
      <c r="AD10860" s="65" t="s">
        <v>388</v>
      </c>
      <c r="AE10860" s="65"/>
      <c r="AF10860" s="133">
        <v>440</v>
      </c>
      <c r="AG10860" s="133">
        <v>440</v>
      </c>
      <c r="AH10860" s="65" t="s">
        <v>81</v>
      </c>
      <c r="AI10860" s="63" t="s">
        <v>81</v>
      </c>
      <c r="AJ10860" s="63" t="s">
        <v>585</v>
      </c>
      <c r="AK10860" s="9" t="s">
        <v>723</v>
      </c>
      <c r="AL10860" s="11" t="s">
        <v>704</v>
      </c>
      <c r="AM10860" s="63">
        <v>0.5</v>
      </c>
      <c r="AN10860" s="63">
        <v>0.5</v>
      </c>
      <c r="AO10860" s="63"/>
      <c r="AP10860" s="63"/>
      <c r="AQ10860" s="63"/>
      <c r="AR10860" s="63"/>
      <c r="AS10860" s="63"/>
      <c r="AT10860" s="63"/>
      <c r="AU10860" s="63"/>
      <c r="AV10860" s="63"/>
      <c r="AW10860" s="63"/>
      <c r="AX10860" s="63"/>
      <c r="AY10860" s="63"/>
      <c r="AZ10860" s="63"/>
      <c r="BA10860" s="63"/>
      <c r="BB10860" s="9"/>
    </row>
    <row r="10861" spans="1:54" s="5" customFormat="1" ht="12.75" customHeight="1" x14ac:dyDescent="0.3">
      <c r="A10861" s="35">
        <v>1145</v>
      </c>
      <c r="B10861" s="5" t="s">
        <v>849</v>
      </c>
      <c r="C10861" s="9" t="s">
        <v>593</v>
      </c>
      <c r="D10861" s="5" t="s">
        <v>855</v>
      </c>
      <c r="E10861" s="9"/>
      <c r="F10861" s="63">
        <v>6607314</v>
      </c>
      <c r="G10861" s="63">
        <v>667458</v>
      </c>
      <c r="H10861" s="5" t="s">
        <v>721</v>
      </c>
      <c r="O10861" s="188">
        <v>40618</v>
      </c>
      <c r="P10861" s="192">
        <f t="shared" si="546"/>
        <v>2011</v>
      </c>
      <c r="Q10861" s="141">
        <f t="shared" si="547"/>
        <v>3</v>
      </c>
      <c r="R10861" s="129">
        <v>16</v>
      </c>
      <c r="S10861" s="9"/>
      <c r="T10861" s="9"/>
      <c r="U10861" s="63"/>
      <c r="V10861" s="63"/>
      <c r="W10861" s="63"/>
      <c r="Y10861" s="15" t="s">
        <v>495</v>
      </c>
      <c r="Z10861" s="63" t="s">
        <v>496</v>
      </c>
      <c r="AA10861" s="63" t="s">
        <v>386</v>
      </c>
      <c r="AD10861" s="65" t="s">
        <v>388</v>
      </c>
      <c r="AE10861" s="65"/>
      <c r="AF10861" s="133">
        <v>670</v>
      </c>
      <c r="AG10861" s="133">
        <v>670</v>
      </c>
      <c r="AH10861" s="65" t="s">
        <v>81</v>
      </c>
      <c r="AI10861" s="63" t="s">
        <v>81</v>
      </c>
      <c r="AJ10861" s="63" t="s">
        <v>585</v>
      </c>
      <c r="AK10861" s="9" t="s">
        <v>723</v>
      </c>
      <c r="AL10861" s="11" t="s">
        <v>704</v>
      </c>
      <c r="AM10861" s="63">
        <v>0.5</v>
      </c>
      <c r="AN10861" s="63">
        <v>0.5</v>
      </c>
      <c r="AO10861" s="63"/>
      <c r="AP10861" s="63"/>
      <c r="AQ10861" s="63"/>
      <c r="AR10861" s="63"/>
      <c r="AS10861" s="63"/>
      <c r="AT10861" s="63"/>
      <c r="AU10861" s="63"/>
      <c r="AV10861" s="63"/>
      <c r="AW10861" s="63"/>
      <c r="AX10861" s="63"/>
      <c r="AY10861" s="63"/>
      <c r="AZ10861" s="63"/>
      <c r="BA10861" s="63"/>
      <c r="BB10861" s="9"/>
    </row>
    <row r="10862" spans="1:54" s="5" customFormat="1" ht="12.75" customHeight="1" x14ac:dyDescent="0.3">
      <c r="A10862" s="35">
        <v>1223</v>
      </c>
      <c r="B10862" s="5" t="s">
        <v>849</v>
      </c>
      <c r="C10862" s="9" t="s">
        <v>591</v>
      </c>
      <c r="D10862" s="5" t="s">
        <v>860</v>
      </c>
      <c r="E10862" s="9"/>
      <c r="F10862" s="63">
        <v>6602223</v>
      </c>
      <c r="G10862" s="63">
        <v>664041</v>
      </c>
      <c r="H10862" s="5" t="s">
        <v>721</v>
      </c>
      <c r="O10862" s="188">
        <v>40618</v>
      </c>
      <c r="P10862" s="192">
        <f t="shared" si="546"/>
        <v>2011</v>
      </c>
      <c r="Q10862" s="141">
        <f t="shared" si="547"/>
        <v>3</v>
      </c>
      <c r="R10862" s="129">
        <v>16</v>
      </c>
      <c r="S10862" s="9"/>
      <c r="T10862" s="9"/>
      <c r="U10862" s="63"/>
      <c r="V10862" s="63"/>
      <c r="W10862" s="63"/>
      <c r="Y10862" s="15" t="s">
        <v>495</v>
      </c>
      <c r="Z10862" s="63" t="s">
        <v>496</v>
      </c>
      <c r="AA10862" s="63" t="s">
        <v>386</v>
      </c>
      <c r="AD10862" s="65" t="s">
        <v>388</v>
      </c>
      <c r="AE10862" s="65"/>
      <c r="AF10862" s="133">
        <v>89</v>
      </c>
      <c r="AG10862" s="133">
        <v>89</v>
      </c>
      <c r="AH10862" s="65" t="s">
        <v>81</v>
      </c>
      <c r="AI10862" s="63" t="s">
        <v>81</v>
      </c>
      <c r="AJ10862" s="63" t="s">
        <v>585</v>
      </c>
      <c r="AK10862" s="9" t="s">
        <v>723</v>
      </c>
      <c r="AL10862" s="11" t="s">
        <v>704</v>
      </c>
      <c r="AM10862" s="63">
        <v>0.5</v>
      </c>
      <c r="AN10862" s="63">
        <v>0.5</v>
      </c>
      <c r="AO10862" s="63"/>
      <c r="AP10862" s="63"/>
      <c r="AQ10862" s="63"/>
      <c r="AR10862" s="63"/>
      <c r="AS10862" s="63"/>
      <c r="AT10862" s="63"/>
      <c r="AU10862" s="63"/>
      <c r="AV10862" s="63"/>
      <c r="AW10862" s="63"/>
      <c r="AX10862" s="63"/>
      <c r="AY10862" s="63"/>
      <c r="AZ10862" s="63"/>
      <c r="BA10862" s="63"/>
      <c r="BB10862" s="9"/>
    </row>
    <row r="10863" spans="1:54" s="5" customFormat="1" ht="12.75" customHeight="1" x14ac:dyDescent="0.3">
      <c r="A10863" s="35">
        <v>1085</v>
      </c>
      <c r="B10863" s="5" t="s">
        <v>849</v>
      </c>
      <c r="C10863" s="9" t="s">
        <v>429</v>
      </c>
      <c r="D10863" s="5" t="s">
        <v>859</v>
      </c>
      <c r="E10863" s="9" t="s">
        <v>869</v>
      </c>
      <c r="F10863" s="63">
        <v>6606238</v>
      </c>
      <c r="G10863" s="63">
        <v>661152</v>
      </c>
      <c r="H10863" s="5" t="s">
        <v>721</v>
      </c>
      <c r="I10863" s="5" t="s">
        <v>869</v>
      </c>
      <c r="J10863" s="5" t="s">
        <v>719</v>
      </c>
      <c r="O10863" s="188">
        <v>40646</v>
      </c>
      <c r="P10863" s="192">
        <f t="shared" si="546"/>
        <v>2011</v>
      </c>
      <c r="Q10863" s="141">
        <f t="shared" si="547"/>
        <v>4</v>
      </c>
      <c r="R10863" s="129">
        <v>13</v>
      </c>
      <c r="S10863" s="9"/>
      <c r="T10863" s="9"/>
      <c r="U10863" s="63"/>
      <c r="V10863" s="63"/>
      <c r="W10863" s="63"/>
      <c r="Y10863" s="15" t="s">
        <v>495</v>
      </c>
      <c r="Z10863" s="63" t="s">
        <v>496</v>
      </c>
      <c r="AA10863" s="63" t="s">
        <v>386</v>
      </c>
      <c r="AD10863" s="65" t="s">
        <v>388</v>
      </c>
      <c r="AE10863" s="65"/>
      <c r="AF10863" s="133">
        <v>230</v>
      </c>
      <c r="AG10863" s="133">
        <v>230</v>
      </c>
      <c r="AH10863" s="65" t="s">
        <v>81</v>
      </c>
      <c r="AI10863" s="63" t="s">
        <v>81</v>
      </c>
      <c r="AJ10863" s="63" t="s">
        <v>585</v>
      </c>
      <c r="AK10863" s="9" t="s">
        <v>723</v>
      </c>
      <c r="AL10863" s="11" t="s">
        <v>704</v>
      </c>
      <c r="AM10863" s="63">
        <v>0.5</v>
      </c>
      <c r="AN10863" s="63">
        <v>0.5</v>
      </c>
      <c r="AO10863" s="63"/>
      <c r="AP10863" s="63"/>
      <c r="AQ10863" s="63"/>
      <c r="AR10863" s="63"/>
      <c r="AS10863" s="63"/>
      <c r="AT10863" s="63"/>
      <c r="AU10863" s="63"/>
      <c r="AV10863" s="63"/>
      <c r="AW10863" s="63"/>
      <c r="AX10863" s="63"/>
      <c r="AY10863" s="63"/>
      <c r="AZ10863" s="63"/>
      <c r="BA10863" s="63"/>
      <c r="BB10863" s="9"/>
    </row>
    <row r="10864" spans="1:54" s="5" customFormat="1" ht="12.75" customHeight="1" x14ac:dyDescent="0.3">
      <c r="A10864" s="35">
        <v>432</v>
      </c>
      <c r="B10864" s="5" t="s">
        <v>848</v>
      </c>
      <c r="C10864" s="9" t="s">
        <v>68</v>
      </c>
      <c r="D10864" s="5" t="s">
        <v>252</v>
      </c>
      <c r="E10864" s="9" t="s">
        <v>19</v>
      </c>
      <c r="F10864" s="63"/>
      <c r="G10864" s="63"/>
      <c r="K10864" s="5" t="s">
        <v>19</v>
      </c>
      <c r="O10864" s="188">
        <v>40666</v>
      </c>
      <c r="P10864" s="192">
        <f t="shared" si="546"/>
        <v>2011</v>
      </c>
      <c r="Q10864" s="141">
        <f t="shared" si="547"/>
        <v>5</v>
      </c>
      <c r="R10864" s="129">
        <v>3</v>
      </c>
      <c r="S10864" s="9"/>
      <c r="T10864" s="9"/>
      <c r="U10864" s="63"/>
      <c r="V10864" s="63"/>
      <c r="W10864" s="63"/>
      <c r="Y10864" s="15" t="s">
        <v>495</v>
      </c>
      <c r="Z10864" s="68" t="s">
        <v>496</v>
      </c>
      <c r="AA10864" s="63" t="s">
        <v>386</v>
      </c>
      <c r="AD10864" s="65" t="s">
        <v>388</v>
      </c>
      <c r="AE10864" s="65"/>
      <c r="AF10864" s="133">
        <v>280</v>
      </c>
      <c r="AG10864" s="133">
        <v>280</v>
      </c>
      <c r="AH10864" s="65" t="s">
        <v>81</v>
      </c>
      <c r="AI10864" s="63" t="s">
        <v>81</v>
      </c>
      <c r="AJ10864" s="63"/>
      <c r="AK10864" s="11" t="s">
        <v>744</v>
      </c>
      <c r="AL10864" s="9" t="s">
        <v>742</v>
      </c>
      <c r="AM10864" s="63">
        <v>0.5</v>
      </c>
      <c r="AN10864" s="63">
        <v>0.5</v>
      </c>
      <c r="AO10864" s="63"/>
      <c r="AP10864" s="63"/>
      <c r="AQ10864" s="63"/>
      <c r="AR10864" s="63"/>
      <c r="AS10864" s="63"/>
      <c r="AT10864" s="63"/>
      <c r="AU10864" s="63"/>
      <c r="AV10864" s="63"/>
      <c r="AW10864" s="63"/>
      <c r="AX10864" s="63"/>
      <c r="AY10864" s="63"/>
      <c r="AZ10864" s="63"/>
      <c r="BA10864" s="63"/>
      <c r="BB10864" s="9"/>
    </row>
    <row r="10865" spans="1:54" s="5" customFormat="1" ht="12.75" customHeight="1" x14ac:dyDescent="0.3">
      <c r="A10865" s="35">
        <v>503</v>
      </c>
      <c r="B10865" s="5" t="s">
        <v>848</v>
      </c>
      <c r="C10865" s="9" t="s">
        <v>68</v>
      </c>
      <c r="D10865" s="5" t="s">
        <v>252</v>
      </c>
      <c r="E10865" s="9"/>
      <c r="F10865" s="63">
        <v>6607195</v>
      </c>
      <c r="G10865" s="63">
        <v>664270</v>
      </c>
      <c r="H10865" s="5" t="s">
        <v>721</v>
      </c>
      <c r="O10865" s="188">
        <v>40666</v>
      </c>
      <c r="P10865" s="192">
        <f t="shared" si="546"/>
        <v>2011</v>
      </c>
      <c r="Q10865" s="141">
        <f t="shared" si="547"/>
        <v>5</v>
      </c>
      <c r="R10865" s="129">
        <v>3</v>
      </c>
      <c r="S10865" s="9"/>
      <c r="T10865" s="9"/>
      <c r="U10865" s="63"/>
      <c r="V10865" s="63"/>
      <c r="W10865" s="63"/>
      <c r="Y10865" s="15" t="s">
        <v>495</v>
      </c>
      <c r="Z10865" s="63" t="s">
        <v>496</v>
      </c>
      <c r="AA10865" s="63" t="s">
        <v>386</v>
      </c>
      <c r="AD10865" s="65" t="s">
        <v>388</v>
      </c>
      <c r="AE10865" s="65"/>
      <c r="AF10865" s="133">
        <v>280</v>
      </c>
      <c r="AG10865" s="133">
        <v>280</v>
      </c>
      <c r="AH10865" s="65" t="s">
        <v>81</v>
      </c>
      <c r="AI10865" s="63" t="s">
        <v>81</v>
      </c>
      <c r="AJ10865" s="63" t="s">
        <v>585</v>
      </c>
      <c r="AK10865" s="9" t="s">
        <v>722</v>
      </c>
      <c r="AL10865" s="11" t="s">
        <v>704</v>
      </c>
      <c r="AM10865" s="63">
        <v>0.5</v>
      </c>
      <c r="AN10865" s="63">
        <v>0.5</v>
      </c>
      <c r="AO10865" s="63"/>
      <c r="AP10865" s="63"/>
      <c r="AQ10865" s="63"/>
      <c r="AR10865" s="63"/>
      <c r="AS10865" s="63"/>
      <c r="AT10865" s="63"/>
      <c r="AU10865" s="63"/>
      <c r="AV10865" s="63"/>
      <c r="AW10865" s="63"/>
      <c r="AX10865" s="63"/>
      <c r="AY10865" s="63"/>
      <c r="AZ10865" s="63"/>
      <c r="BA10865" s="63"/>
      <c r="BB10865" s="9"/>
    </row>
    <row r="10866" spans="1:54" s="5" customFormat="1" ht="12.75" customHeight="1" x14ac:dyDescent="0.3">
      <c r="A10866" s="35">
        <v>1086</v>
      </c>
      <c r="B10866" s="5" t="s">
        <v>849</v>
      </c>
      <c r="C10866" s="9" t="s">
        <v>429</v>
      </c>
      <c r="D10866" s="5" t="s">
        <v>859</v>
      </c>
      <c r="E10866" s="9" t="s">
        <v>869</v>
      </c>
      <c r="F10866" s="63">
        <v>6606238</v>
      </c>
      <c r="G10866" s="63">
        <v>661152</v>
      </c>
      <c r="H10866" s="5" t="s">
        <v>721</v>
      </c>
      <c r="I10866" s="5" t="s">
        <v>869</v>
      </c>
      <c r="J10866" s="5" t="s">
        <v>719</v>
      </c>
      <c r="O10866" s="188">
        <v>40681</v>
      </c>
      <c r="P10866" s="192">
        <f t="shared" si="546"/>
        <v>2011</v>
      </c>
      <c r="Q10866" s="141">
        <f t="shared" si="547"/>
        <v>5</v>
      </c>
      <c r="R10866" s="129">
        <v>18</v>
      </c>
      <c r="S10866" s="9"/>
      <c r="T10866" s="9"/>
      <c r="U10866" s="63"/>
      <c r="V10866" s="63"/>
      <c r="W10866" s="63"/>
      <c r="Y10866" s="15" t="s">
        <v>495</v>
      </c>
      <c r="Z10866" s="63" t="s">
        <v>496</v>
      </c>
      <c r="AA10866" s="63" t="s">
        <v>386</v>
      </c>
      <c r="AD10866" s="65" t="s">
        <v>388</v>
      </c>
      <c r="AE10866" s="65"/>
      <c r="AF10866" s="133">
        <v>110</v>
      </c>
      <c r="AG10866" s="133">
        <v>110</v>
      </c>
      <c r="AH10866" s="65" t="s">
        <v>81</v>
      </c>
      <c r="AI10866" s="63" t="s">
        <v>81</v>
      </c>
      <c r="AJ10866" s="63" t="s">
        <v>585</v>
      </c>
      <c r="AK10866" s="9" t="s">
        <v>723</v>
      </c>
      <c r="AL10866" s="11" t="s">
        <v>704</v>
      </c>
      <c r="AM10866" s="63">
        <v>0.5</v>
      </c>
      <c r="AN10866" s="63">
        <v>0.5</v>
      </c>
      <c r="AO10866" s="63"/>
      <c r="AP10866" s="63"/>
      <c r="AQ10866" s="63"/>
      <c r="AR10866" s="63"/>
      <c r="AS10866" s="63"/>
      <c r="AT10866" s="63"/>
      <c r="AU10866" s="63"/>
      <c r="AV10866" s="63"/>
      <c r="AW10866" s="63"/>
      <c r="AX10866" s="63"/>
      <c r="AY10866" s="63"/>
      <c r="AZ10866" s="63"/>
      <c r="BA10866" s="63"/>
      <c r="BB10866" s="9"/>
    </row>
    <row r="10867" spans="1:54" s="5" customFormat="1" ht="12.75" customHeight="1" x14ac:dyDescent="0.3">
      <c r="A10867" s="35">
        <v>1146</v>
      </c>
      <c r="B10867" s="5" t="s">
        <v>849</v>
      </c>
      <c r="C10867" s="9" t="s">
        <v>593</v>
      </c>
      <c r="D10867" s="5" t="s">
        <v>855</v>
      </c>
      <c r="E10867" s="9"/>
      <c r="F10867" s="63">
        <v>6607314</v>
      </c>
      <c r="G10867" s="63">
        <v>667458</v>
      </c>
      <c r="H10867" s="5" t="s">
        <v>721</v>
      </c>
      <c r="O10867" s="188">
        <v>40681</v>
      </c>
      <c r="P10867" s="192">
        <f t="shared" si="546"/>
        <v>2011</v>
      </c>
      <c r="Q10867" s="141">
        <f t="shared" si="547"/>
        <v>5</v>
      </c>
      <c r="R10867" s="129">
        <v>18</v>
      </c>
      <c r="S10867" s="9"/>
      <c r="T10867" s="9"/>
      <c r="U10867" s="63"/>
      <c r="V10867" s="63"/>
      <c r="W10867" s="63"/>
      <c r="Y10867" s="15" t="s">
        <v>495</v>
      </c>
      <c r="Z10867" s="63" t="s">
        <v>496</v>
      </c>
      <c r="AA10867" s="63" t="s">
        <v>386</v>
      </c>
      <c r="AD10867" s="65" t="s">
        <v>388</v>
      </c>
      <c r="AE10867" s="65"/>
      <c r="AF10867" s="133">
        <v>830</v>
      </c>
      <c r="AG10867" s="133">
        <v>830</v>
      </c>
      <c r="AH10867" s="65" t="s">
        <v>81</v>
      </c>
      <c r="AI10867" s="63" t="s">
        <v>81</v>
      </c>
      <c r="AJ10867" s="63" t="s">
        <v>585</v>
      </c>
      <c r="AK10867" s="9" t="s">
        <v>723</v>
      </c>
      <c r="AL10867" s="11" t="s">
        <v>704</v>
      </c>
      <c r="AM10867" s="63">
        <v>0.5</v>
      </c>
      <c r="AN10867" s="63">
        <v>0.5</v>
      </c>
      <c r="AO10867" s="63"/>
      <c r="AP10867" s="63"/>
      <c r="AQ10867" s="63"/>
      <c r="AR10867" s="63"/>
      <c r="AS10867" s="63"/>
      <c r="AT10867" s="63"/>
      <c r="AU10867" s="63"/>
      <c r="AV10867" s="63"/>
      <c r="AW10867" s="63"/>
      <c r="AX10867" s="63"/>
      <c r="AY10867" s="63"/>
      <c r="AZ10867" s="63"/>
      <c r="BA10867" s="63"/>
      <c r="BB10867" s="9"/>
    </row>
    <row r="10868" spans="1:54" s="5" customFormat="1" ht="12.75" customHeight="1" x14ac:dyDescent="0.3">
      <c r="A10868" s="35">
        <v>1224</v>
      </c>
      <c r="B10868" s="5" t="s">
        <v>849</v>
      </c>
      <c r="C10868" s="9" t="s">
        <v>591</v>
      </c>
      <c r="D10868" s="5" t="s">
        <v>860</v>
      </c>
      <c r="E10868" s="9"/>
      <c r="F10868" s="63">
        <v>6602223</v>
      </c>
      <c r="G10868" s="63">
        <v>664041</v>
      </c>
      <c r="H10868" s="5" t="s">
        <v>721</v>
      </c>
      <c r="O10868" s="188">
        <v>40681</v>
      </c>
      <c r="P10868" s="192">
        <f t="shared" si="546"/>
        <v>2011</v>
      </c>
      <c r="Q10868" s="141">
        <f t="shared" si="547"/>
        <v>5</v>
      </c>
      <c r="R10868" s="129">
        <v>18</v>
      </c>
      <c r="S10868" s="9"/>
      <c r="T10868" s="9"/>
      <c r="U10868" s="63"/>
      <c r="V10868" s="63"/>
      <c r="W10868" s="63"/>
      <c r="Y10868" s="15" t="s">
        <v>495</v>
      </c>
      <c r="Z10868" s="63" t="s">
        <v>496</v>
      </c>
      <c r="AA10868" s="63" t="s">
        <v>386</v>
      </c>
      <c r="AD10868" s="65" t="s">
        <v>388</v>
      </c>
      <c r="AE10868" s="65"/>
      <c r="AF10868" s="133">
        <v>99</v>
      </c>
      <c r="AG10868" s="133">
        <v>99</v>
      </c>
      <c r="AH10868" s="65" t="s">
        <v>81</v>
      </c>
      <c r="AI10868" s="63" t="s">
        <v>81</v>
      </c>
      <c r="AJ10868" s="63" t="s">
        <v>585</v>
      </c>
      <c r="AK10868" s="9" t="s">
        <v>723</v>
      </c>
      <c r="AL10868" s="11" t="s">
        <v>704</v>
      </c>
      <c r="AM10868" s="63">
        <v>0.5</v>
      </c>
      <c r="AN10868" s="63">
        <v>0.5</v>
      </c>
      <c r="AO10868" s="63"/>
      <c r="AP10868" s="63"/>
      <c r="AQ10868" s="63"/>
      <c r="AR10868" s="63"/>
      <c r="AS10868" s="63"/>
      <c r="AT10868" s="63"/>
      <c r="AU10868" s="63"/>
      <c r="AV10868" s="63"/>
      <c r="AW10868" s="63"/>
      <c r="AX10868" s="63"/>
      <c r="AY10868" s="63"/>
      <c r="AZ10868" s="63"/>
      <c r="BA10868" s="63"/>
      <c r="BB10868" s="9"/>
    </row>
    <row r="10869" spans="1:54" s="5" customFormat="1" ht="12.75" customHeight="1" x14ac:dyDescent="0.3">
      <c r="A10869" s="35">
        <v>1087</v>
      </c>
      <c r="B10869" s="5" t="s">
        <v>849</v>
      </c>
      <c r="C10869" s="9" t="s">
        <v>429</v>
      </c>
      <c r="D10869" s="5" t="s">
        <v>859</v>
      </c>
      <c r="E10869" s="9" t="s">
        <v>869</v>
      </c>
      <c r="F10869" s="63">
        <v>6606238</v>
      </c>
      <c r="G10869" s="63">
        <v>661152</v>
      </c>
      <c r="H10869" s="5" t="s">
        <v>721</v>
      </c>
      <c r="I10869" s="5" t="s">
        <v>869</v>
      </c>
      <c r="J10869" s="5" t="s">
        <v>719</v>
      </c>
      <c r="O10869" s="188">
        <v>40708</v>
      </c>
      <c r="P10869" s="192">
        <f t="shared" si="546"/>
        <v>2011</v>
      </c>
      <c r="Q10869" s="141">
        <f t="shared" si="547"/>
        <v>6</v>
      </c>
      <c r="R10869" s="129">
        <v>14</v>
      </c>
      <c r="S10869" s="9"/>
      <c r="T10869" s="9"/>
      <c r="U10869" s="63"/>
      <c r="V10869" s="63"/>
      <c r="W10869" s="63"/>
      <c r="Y10869" s="15" t="s">
        <v>495</v>
      </c>
      <c r="Z10869" s="63" t="s">
        <v>496</v>
      </c>
      <c r="AA10869" s="63" t="s">
        <v>386</v>
      </c>
      <c r="AD10869" s="65" t="s">
        <v>388</v>
      </c>
      <c r="AE10869" s="65"/>
      <c r="AF10869" s="133">
        <v>430</v>
      </c>
      <c r="AG10869" s="133">
        <v>430</v>
      </c>
      <c r="AH10869" s="65" t="s">
        <v>81</v>
      </c>
      <c r="AI10869" s="63" t="s">
        <v>81</v>
      </c>
      <c r="AJ10869" s="63" t="s">
        <v>585</v>
      </c>
      <c r="AK10869" s="9" t="s">
        <v>723</v>
      </c>
      <c r="AL10869" s="11" t="s">
        <v>704</v>
      </c>
      <c r="AM10869" s="63">
        <v>0.5</v>
      </c>
      <c r="AN10869" s="63">
        <v>0.5</v>
      </c>
      <c r="AO10869" s="63"/>
      <c r="AP10869" s="63"/>
      <c r="AQ10869" s="63"/>
      <c r="AR10869" s="63"/>
      <c r="AS10869" s="63"/>
      <c r="AT10869" s="63"/>
      <c r="AU10869" s="63"/>
      <c r="AV10869" s="63"/>
      <c r="AW10869" s="63"/>
      <c r="AX10869" s="63"/>
      <c r="AY10869" s="63"/>
      <c r="AZ10869" s="63"/>
      <c r="BA10869" s="63"/>
      <c r="BB10869" s="9"/>
    </row>
    <row r="10870" spans="1:54" s="5" customFormat="1" ht="12.75" customHeight="1" x14ac:dyDescent="0.3">
      <c r="A10870" s="35">
        <v>1088</v>
      </c>
      <c r="B10870" s="5" t="s">
        <v>849</v>
      </c>
      <c r="C10870" s="9" t="s">
        <v>429</v>
      </c>
      <c r="D10870" s="5" t="s">
        <v>859</v>
      </c>
      <c r="E10870" s="9" t="s">
        <v>869</v>
      </c>
      <c r="F10870" s="63">
        <v>6606238</v>
      </c>
      <c r="G10870" s="63">
        <v>661152</v>
      </c>
      <c r="H10870" s="5" t="s">
        <v>721</v>
      </c>
      <c r="I10870" s="5" t="s">
        <v>869</v>
      </c>
      <c r="J10870" s="5" t="s">
        <v>719</v>
      </c>
      <c r="O10870" s="188">
        <v>40736</v>
      </c>
      <c r="P10870" s="192">
        <f t="shared" si="546"/>
        <v>2011</v>
      </c>
      <c r="Q10870" s="141">
        <f t="shared" si="547"/>
        <v>7</v>
      </c>
      <c r="R10870" s="129">
        <v>12</v>
      </c>
      <c r="S10870" s="9"/>
      <c r="T10870" s="9"/>
      <c r="U10870" s="63"/>
      <c r="V10870" s="63"/>
      <c r="W10870" s="63"/>
      <c r="Y10870" s="15" t="s">
        <v>495</v>
      </c>
      <c r="Z10870" s="63" t="s">
        <v>496</v>
      </c>
      <c r="AA10870" s="63" t="s">
        <v>386</v>
      </c>
      <c r="AD10870" s="65" t="s">
        <v>388</v>
      </c>
      <c r="AE10870" s="65"/>
      <c r="AF10870" s="133">
        <v>310</v>
      </c>
      <c r="AG10870" s="133">
        <v>310</v>
      </c>
      <c r="AH10870" s="65" t="s">
        <v>81</v>
      </c>
      <c r="AI10870" s="63" t="s">
        <v>81</v>
      </c>
      <c r="AJ10870" s="63" t="s">
        <v>585</v>
      </c>
      <c r="AK10870" s="9" t="s">
        <v>723</v>
      </c>
      <c r="AL10870" s="11" t="s">
        <v>704</v>
      </c>
      <c r="AM10870" s="63">
        <v>0.5</v>
      </c>
      <c r="AN10870" s="63">
        <v>0.5</v>
      </c>
      <c r="AO10870" s="63"/>
      <c r="AP10870" s="63"/>
      <c r="AQ10870" s="63"/>
      <c r="AR10870" s="63"/>
      <c r="AS10870" s="63"/>
      <c r="AT10870" s="63"/>
      <c r="AU10870" s="63"/>
      <c r="AV10870" s="63"/>
      <c r="AW10870" s="63"/>
      <c r="AX10870" s="63"/>
      <c r="AY10870" s="63"/>
      <c r="AZ10870" s="63"/>
      <c r="BA10870" s="63"/>
      <c r="BB10870" s="9"/>
    </row>
    <row r="10871" spans="1:54" s="5" customFormat="1" ht="12.75" customHeight="1" x14ac:dyDescent="0.3">
      <c r="A10871" s="35">
        <v>504</v>
      </c>
      <c r="B10871" s="5" t="s">
        <v>848</v>
      </c>
      <c r="C10871" s="9" t="s">
        <v>68</v>
      </c>
      <c r="D10871" s="5" t="s">
        <v>252</v>
      </c>
      <c r="E10871" s="9"/>
      <c r="F10871" s="63">
        <v>6607195</v>
      </c>
      <c r="G10871" s="63">
        <v>664270</v>
      </c>
      <c r="H10871" s="5" t="s">
        <v>721</v>
      </c>
      <c r="O10871" s="188">
        <v>40760</v>
      </c>
      <c r="P10871" s="192">
        <f t="shared" si="546"/>
        <v>2011</v>
      </c>
      <c r="Q10871" s="141">
        <f t="shared" si="547"/>
        <v>8</v>
      </c>
      <c r="R10871" s="129">
        <v>5</v>
      </c>
      <c r="S10871" s="9"/>
      <c r="T10871" s="9"/>
      <c r="U10871" s="63"/>
      <c r="V10871" s="63"/>
      <c r="W10871" s="63"/>
      <c r="Y10871" s="15" t="s">
        <v>495</v>
      </c>
      <c r="Z10871" s="68" t="s">
        <v>496</v>
      </c>
      <c r="AA10871" s="63" t="s">
        <v>386</v>
      </c>
      <c r="AD10871" s="65" t="s">
        <v>388</v>
      </c>
      <c r="AE10871" s="65"/>
      <c r="AF10871" s="133">
        <v>210</v>
      </c>
      <c r="AG10871" s="133">
        <v>210</v>
      </c>
      <c r="AH10871" s="65" t="s">
        <v>81</v>
      </c>
      <c r="AI10871" s="63" t="s">
        <v>81</v>
      </c>
      <c r="AJ10871" s="63" t="s">
        <v>585</v>
      </c>
      <c r="AK10871" s="9" t="s">
        <v>724</v>
      </c>
      <c r="AL10871" s="11" t="s">
        <v>704</v>
      </c>
      <c r="AM10871" s="63">
        <v>0.5</v>
      </c>
      <c r="AN10871" s="63">
        <v>0.5</v>
      </c>
      <c r="AO10871" s="63"/>
      <c r="AP10871" s="63"/>
      <c r="AQ10871" s="63"/>
      <c r="AR10871" s="63"/>
      <c r="AS10871" s="63"/>
      <c r="AT10871" s="63"/>
      <c r="AU10871" s="63"/>
      <c r="AV10871" s="63"/>
      <c r="AW10871" s="63"/>
      <c r="AX10871" s="63"/>
      <c r="AY10871" s="63"/>
      <c r="AZ10871" s="63"/>
      <c r="BA10871" s="63"/>
      <c r="BB10871" s="9"/>
    </row>
    <row r="10872" spans="1:54" s="5" customFormat="1" ht="12.75" customHeight="1" x14ac:dyDescent="0.3">
      <c r="A10872" s="35">
        <v>433</v>
      </c>
      <c r="B10872" s="5" t="s">
        <v>848</v>
      </c>
      <c r="C10872" s="9" t="s">
        <v>68</v>
      </c>
      <c r="D10872" s="5" t="s">
        <v>252</v>
      </c>
      <c r="E10872" s="9" t="s">
        <v>19</v>
      </c>
      <c r="F10872" s="63"/>
      <c r="G10872" s="63"/>
      <c r="K10872" s="5" t="s">
        <v>19</v>
      </c>
      <c r="O10872" s="188">
        <v>40760</v>
      </c>
      <c r="P10872" s="192">
        <f t="shared" si="546"/>
        <v>2011</v>
      </c>
      <c r="Q10872" s="141">
        <f t="shared" si="547"/>
        <v>8</v>
      </c>
      <c r="R10872" s="129">
        <v>5</v>
      </c>
      <c r="S10872" s="9"/>
      <c r="T10872" s="9"/>
      <c r="U10872" s="63"/>
      <c r="V10872" s="63"/>
      <c r="W10872" s="63"/>
      <c r="Y10872" s="15" t="s">
        <v>495</v>
      </c>
      <c r="Z10872" s="68" t="s">
        <v>496</v>
      </c>
      <c r="AA10872" s="63" t="s">
        <v>386</v>
      </c>
      <c r="AD10872" s="65" t="s">
        <v>388</v>
      </c>
      <c r="AE10872" s="65"/>
      <c r="AF10872" s="133">
        <v>210</v>
      </c>
      <c r="AG10872" s="133">
        <v>210</v>
      </c>
      <c r="AH10872" s="65" t="s">
        <v>81</v>
      </c>
      <c r="AI10872" s="63" t="s">
        <v>81</v>
      </c>
      <c r="AJ10872" s="63"/>
      <c r="AK10872" s="11" t="s">
        <v>744</v>
      </c>
      <c r="AL10872" s="9" t="s">
        <v>742</v>
      </c>
      <c r="AM10872" s="63">
        <v>0.5</v>
      </c>
      <c r="AN10872" s="63">
        <v>0.5</v>
      </c>
      <c r="AO10872" s="63"/>
      <c r="AP10872" s="63"/>
      <c r="AQ10872" s="63"/>
      <c r="AR10872" s="63"/>
      <c r="AS10872" s="63"/>
      <c r="AT10872" s="63"/>
      <c r="AU10872" s="63"/>
      <c r="AV10872" s="63"/>
      <c r="AW10872" s="63"/>
      <c r="AX10872" s="63"/>
      <c r="AY10872" s="63"/>
      <c r="AZ10872" s="63"/>
      <c r="BA10872" s="63"/>
      <c r="BB10872" s="9"/>
    </row>
    <row r="10873" spans="1:54" s="5" customFormat="1" ht="12.75" customHeight="1" x14ac:dyDescent="0.3">
      <c r="A10873" s="35">
        <v>1089</v>
      </c>
      <c r="B10873" s="5" t="s">
        <v>849</v>
      </c>
      <c r="C10873" s="9" t="s">
        <v>429</v>
      </c>
      <c r="D10873" s="5" t="s">
        <v>859</v>
      </c>
      <c r="E10873" s="9" t="s">
        <v>869</v>
      </c>
      <c r="F10873" s="63">
        <v>6606238</v>
      </c>
      <c r="G10873" s="63">
        <v>661152</v>
      </c>
      <c r="H10873" s="5" t="s">
        <v>721</v>
      </c>
      <c r="I10873" s="5" t="s">
        <v>869</v>
      </c>
      <c r="J10873" s="5" t="s">
        <v>719</v>
      </c>
      <c r="O10873" s="188">
        <v>40771</v>
      </c>
      <c r="P10873" s="192">
        <f t="shared" si="546"/>
        <v>2011</v>
      </c>
      <c r="Q10873" s="141">
        <f t="shared" si="547"/>
        <v>8</v>
      </c>
      <c r="R10873" s="129">
        <v>16</v>
      </c>
      <c r="S10873" s="9"/>
      <c r="T10873" s="9"/>
      <c r="U10873" s="63"/>
      <c r="V10873" s="63"/>
      <c r="W10873" s="63"/>
      <c r="Y10873" s="15" t="s">
        <v>495</v>
      </c>
      <c r="Z10873" s="63" t="s">
        <v>496</v>
      </c>
      <c r="AA10873" s="63" t="s">
        <v>386</v>
      </c>
      <c r="AD10873" s="65" t="s">
        <v>388</v>
      </c>
      <c r="AE10873" s="65"/>
      <c r="AF10873" s="133">
        <v>120</v>
      </c>
      <c r="AG10873" s="133">
        <v>120</v>
      </c>
      <c r="AH10873" s="65" t="s">
        <v>81</v>
      </c>
      <c r="AI10873" s="63" t="s">
        <v>81</v>
      </c>
      <c r="AJ10873" s="63" t="s">
        <v>585</v>
      </c>
      <c r="AK10873" s="9" t="s">
        <v>723</v>
      </c>
      <c r="AL10873" s="11" t="s">
        <v>704</v>
      </c>
      <c r="AM10873" s="63">
        <v>0.5</v>
      </c>
      <c r="AN10873" s="63">
        <v>0.5</v>
      </c>
      <c r="AO10873" s="63"/>
      <c r="AP10873" s="63"/>
      <c r="AQ10873" s="63"/>
      <c r="AR10873" s="63"/>
      <c r="AS10873" s="63"/>
      <c r="AT10873" s="63"/>
      <c r="AU10873" s="63"/>
      <c r="AV10873" s="63"/>
      <c r="AW10873" s="63"/>
      <c r="AX10873" s="63"/>
      <c r="AY10873" s="63"/>
      <c r="AZ10873" s="63"/>
      <c r="BA10873" s="63"/>
      <c r="BB10873" s="9"/>
    </row>
    <row r="10874" spans="1:54" s="5" customFormat="1" ht="12.75" customHeight="1" x14ac:dyDescent="0.3">
      <c r="A10874" s="35">
        <v>1147</v>
      </c>
      <c r="B10874" s="5" t="s">
        <v>849</v>
      </c>
      <c r="C10874" s="9" t="s">
        <v>593</v>
      </c>
      <c r="D10874" s="5" t="s">
        <v>855</v>
      </c>
      <c r="E10874" s="9"/>
      <c r="F10874" s="63">
        <v>6607314</v>
      </c>
      <c r="G10874" s="63">
        <v>667458</v>
      </c>
      <c r="H10874" s="5" t="s">
        <v>721</v>
      </c>
      <c r="O10874" s="188">
        <v>40771</v>
      </c>
      <c r="P10874" s="192">
        <f t="shared" si="546"/>
        <v>2011</v>
      </c>
      <c r="Q10874" s="141">
        <f t="shared" si="547"/>
        <v>8</v>
      </c>
      <c r="R10874" s="129">
        <v>16</v>
      </c>
      <c r="S10874" s="9"/>
      <c r="T10874" s="9"/>
      <c r="U10874" s="63"/>
      <c r="V10874" s="63"/>
      <c r="W10874" s="63"/>
      <c r="Y10874" s="15" t="s">
        <v>495</v>
      </c>
      <c r="Z10874" s="63" t="s">
        <v>496</v>
      </c>
      <c r="AA10874" s="63" t="s">
        <v>386</v>
      </c>
      <c r="AD10874" s="65" t="s">
        <v>388</v>
      </c>
      <c r="AE10874" s="65"/>
      <c r="AF10874" s="133">
        <v>340</v>
      </c>
      <c r="AG10874" s="133">
        <v>340</v>
      </c>
      <c r="AH10874" s="65" t="s">
        <v>81</v>
      </c>
      <c r="AI10874" s="63" t="s">
        <v>81</v>
      </c>
      <c r="AJ10874" s="63" t="s">
        <v>585</v>
      </c>
      <c r="AK10874" s="9" t="s">
        <v>723</v>
      </c>
      <c r="AL10874" s="11" t="s">
        <v>704</v>
      </c>
      <c r="AM10874" s="63">
        <v>0.5</v>
      </c>
      <c r="AN10874" s="63">
        <v>0.5</v>
      </c>
      <c r="AO10874" s="63"/>
      <c r="AP10874" s="63"/>
      <c r="AQ10874" s="63"/>
      <c r="AR10874" s="63"/>
      <c r="AS10874" s="63"/>
      <c r="AT10874" s="63"/>
      <c r="AU10874" s="63"/>
      <c r="AV10874" s="63"/>
      <c r="AW10874" s="63"/>
      <c r="AX10874" s="63"/>
      <c r="AY10874" s="63"/>
      <c r="AZ10874" s="63"/>
      <c r="BA10874" s="63"/>
      <c r="BB10874" s="9"/>
    </row>
    <row r="10875" spans="1:54" s="5" customFormat="1" ht="12.75" customHeight="1" x14ac:dyDescent="0.3">
      <c r="A10875" s="35">
        <v>1225</v>
      </c>
      <c r="B10875" s="5" t="s">
        <v>849</v>
      </c>
      <c r="C10875" s="9" t="s">
        <v>591</v>
      </c>
      <c r="D10875" s="5" t="s">
        <v>860</v>
      </c>
      <c r="E10875" s="9"/>
      <c r="F10875" s="63">
        <v>6602223</v>
      </c>
      <c r="G10875" s="63">
        <v>664041</v>
      </c>
      <c r="H10875" s="5" t="s">
        <v>721</v>
      </c>
      <c r="O10875" s="188">
        <v>40771</v>
      </c>
      <c r="P10875" s="192">
        <f t="shared" si="546"/>
        <v>2011</v>
      </c>
      <c r="Q10875" s="141">
        <f t="shared" si="547"/>
        <v>8</v>
      </c>
      <c r="R10875" s="129">
        <v>16</v>
      </c>
      <c r="S10875" s="9"/>
      <c r="T10875" s="9"/>
      <c r="U10875" s="63"/>
      <c r="V10875" s="63"/>
      <c r="W10875" s="63"/>
      <c r="Y10875" s="15" t="s">
        <v>495</v>
      </c>
      <c r="Z10875" s="63" t="s">
        <v>496</v>
      </c>
      <c r="AA10875" s="63" t="s">
        <v>386</v>
      </c>
      <c r="AD10875" s="65" t="s">
        <v>388</v>
      </c>
      <c r="AE10875" s="65"/>
      <c r="AF10875" s="133">
        <v>65</v>
      </c>
      <c r="AG10875" s="133">
        <v>65</v>
      </c>
      <c r="AH10875" s="65" t="s">
        <v>81</v>
      </c>
      <c r="AI10875" s="63" t="s">
        <v>81</v>
      </c>
      <c r="AJ10875" s="63" t="s">
        <v>585</v>
      </c>
      <c r="AK10875" s="9" t="s">
        <v>723</v>
      </c>
      <c r="AL10875" s="11" t="s">
        <v>704</v>
      </c>
      <c r="AM10875" s="63">
        <v>0.5</v>
      </c>
      <c r="AN10875" s="63">
        <v>0.5</v>
      </c>
      <c r="AO10875" s="63"/>
      <c r="AP10875" s="63"/>
      <c r="AQ10875" s="63"/>
      <c r="AR10875" s="63"/>
      <c r="AS10875" s="63"/>
      <c r="AT10875" s="63"/>
      <c r="AU10875" s="63"/>
      <c r="AV10875" s="63"/>
      <c r="AW10875" s="63"/>
      <c r="AX10875" s="63"/>
      <c r="AY10875" s="63"/>
      <c r="AZ10875" s="63"/>
      <c r="BA10875" s="63"/>
      <c r="BB10875" s="9"/>
    </row>
    <row r="10876" spans="1:54" s="5" customFormat="1" ht="12.75" customHeight="1" x14ac:dyDescent="0.3">
      <c r="A10876" s="35">
        <v>1090</v>
      </c>
      <c r="B10876" s="5" t="s">
        <v>849</v>
      </c>
      <c r="C10876" s="9" t="s">
        <v>429</v>
      </c>
      <c r="D10876" s="5" t="s">
        <v>859</v>
      </c>
      <c r="E10876" s="9" t="s">
        <v>869</v>
      </c>
      <c r="F10876" s="63">
        <v>6606238</v>
      </c>
      <c r="G10876" s="63">
        <v>661152</v>
      </c>
      <c r="H10876" s="5" t="s">
        <v>721</v>
      </c>
      <c r="I10876" s="5" t="s">
        <v>869</v>
      </c>
      <c r="J10876" s="5" t="s">
        <v>719</v>
      </c>
      <c r="O10876" s="188">
        <v>40799</v>
      </c>
      <c r="P10876" s="192">
        <f t="shared" si="546"/>
        <v>2011</v>
      </c>
      <c r="Q10876" s="141">
        <f t="shared" si="547"/>
        <v>9</v>
      </c>
      <c r="R10876" s="129">
        <v>13</v>
      </c>
      <c r="S10876" s="9"/>
      <c r="T10876" s="9"/>
      <c r="U10876" s="63"/>
      <c r="V10876" s="63"/>
      <c r="W10876" s="63"/>
      <c r="Y10876" s="15" t="s">
        <v>495</v>
      </c>
      <c r="Z10876" s="63" t="s">
        <v>496</v>
      </c>
      <c r="AA10876" s="63" t="s">
        <v>386</v>
      </c>
      <c r="AD10876" s="65" t="s">
        <v>388</v>
      </c>
      <c r="AE10876" s="65"/>
      <c r="AF10876" s="133">
        <v>130</v>
      </c>
      <c r="AG10876" s="133">
        <v>130</v>
      </c>
      <c r="AH10876" s="65" t="s">
        <v>81</v>
      </c>
      <c r="AI10876" s="63" t="s">
        <v>81</v>
      </c>
      <c r="AJ10876" s="63" t="s">
        <v>585</v>
      </c>
      <c r="AK10876" s="9" t="s">
        <v>723</v>
      </c>
      <c r="AL10876" s="11" t="s">
        <v>704</v>
      </c>
      <c r="AM10876" s="63">
        <v>0.5</v>
      </c>
      <c r="AN10876" s="63">
        <v>0.5</v>
      </c>
      <c r="AO10876" s="63"/>
      <c r="AP10876" s="63"/>
      <c r="AQ10876" s="63"/>
      <c r="AR10876" s="63"/>
      <c r="AS10876" s="63"/>
      <c r="AT10876" s="63"/>
      <c r="AU10876" s="63"/>
      <c r="AV10876" s="63"/>
      <c r="AW10876" s="63"/>
      <c r="AX10876" s="63"/>
      <c r="AY10876" s="63"/>
      <c r="AZ10876" s="63"/>
      <c r="BA10876" s="63"/>
      <c r="BB10876" s="9"/>
    </row>
    <row r="10877" spans="1:54" s="5" customFormat="1" ht="12.75" customHeight="1" x14ac:dyDescent="0.3">
      <c r="A10877" s="35">
        <v>505</v>
      </c>
      <c r="B10877" s="5" t="s">
        <v>848</v>
      </c>
      <c r="C10877" s="9" t="s">
        <v>68</v>
      </c>
      <c r="D10877" s="5" t="s">
        <v>252</v>
      </c>
      <c r="E10877" s="9"/>
      <c r="F10877" s="63">
        <v>6607195</v>
      </c>
      <c r="G10877" s="63">
        <v>664270</v>
      </c>
      <c r="H10877" s="5" t="s">
        <v>721</v>
      </c>
      <c r="O10877" s="188">
        <v>40828</v>
      </c>
      <c r="P10877" s="192">
        <f t="shared" si="546"/>
        <v>2011</v>
      </c>
      <c r="Q10877" s="141">
        <f t="shared" si="547"/>
        <v>10</v>
      </c>
      <c r="R10877" s="129">
        <v>12</v>
      </c>
      <c r="S10877" s="9"/>
      <c r="T10877" s="9"/>
      <c r="U10877" s="63"/>
      <c r="V10877" s="63"/>
      <c r="W10877" s="63"/>
      <c r="Y10877" s="15" t="s">
        <v>495</v>
      </c>
      <c r="Z10877" s="63" t="s">
        <v>496</v>
      </c>
      <c r="AA10877" s="63" t="s">
        <v>386</v>
      </c>
      <c r="AD10877" s="65" t="s">
        <v>388</v>
      </c>
      <c r="AE10877" s="65"/>
      <c r="AF10877" s="133">
        <v>47</v>
      </c>
      <c r="AG10877" s="133">
        <v>47</v>
      </c>
      <c r="AH10877" s="65" t="s">
        <v>81</v>
      </c>
      <c r="AI10877" s="63" t="s">
        <v>81</v>
      </c>
      <c r="AJ10877" s="63" t="s">
        <v>585</v>
      </c>
      <c r="AK10877" s="9" t="s">
        <v>724</v>
      </c>
      <c r="AL10877" s="11" t="s">
        <v>704</v>
      </c>
      <c r="AM10877" s="63">
        <v>0.5</v>
      </c>
      <c r="AN10877" s="63">
        <v>0.5</v>
      </c>
      <c r="AO10877" s="63"/>
      <c r="AP10877" s="63"/>
      <c r="AQ10877" s="63"/>
      <c r="AR10877" s="63"/>
      <c r="AS10877" s="63"/>
      <c r="AT10877" s="63"/>
      <c r="AU10877" s="63"/>
      <c r="AV10877" s="63"/>
      <c r="AW10877" s="63"/>
      <c r="AX10877" s="63"/>
      <c r="AY10877" s="63"/>
      <c r="AZ10877" s="63"/>
      <c r="BA10877" s="63"/>
      <c r="BB10877" s="9"/>
    </row>
    <row r="10878" spans="1:54" s="5" customFormat="1" ht="12.75" customHeight="1" x14ac:dyDescent="0.3">
      <c r="A10878" s="35">
        <v>434</v>
      </c>
      <c r="B10878" s="5" t="s">
        <v>848</v>
      </c>
      <c r="C10878" s="9" t="s">
        <v>68</v>
      </c>
      <c r="D10878" s="5" t="s">
        <v>252</v>
      </c>
      <c r="E10878" s="9" t="s">
        <v>19</v>
      </c>
      <c r="F10878" s="63"/>
      <c r="G10878" s="63"/>
      <c r="K10878" s="5" t="s">
        <v>19</v>
      </c>
      <c r="O10878" s="188">
        <v>40828</v>
      </c>
      <c r="P10878" s="192">
        <f t="shared" si="546"/>
        <v>2011</v>
      </c>
      <c r="Q10878" s="141">
        <f t="shared" si="547"/>
        <v>10</v>
      </c>
      <c r="R10878" s="129">
        <v>12</v>
      </c>
      <c r="S10878" s="9"/>
      <c r="T10878" s="9"/>
      <c r="U10878" s="63"/>
      <c r="V10878" s="63"/>
      <c r="W10878" s="63"/>
      <c r="Y10878" s="15" t="s">
        <v>495</v>
      </c>
      <c r="Z10878" s="63" t="s">
        <v>496</v>
      </c>
      <c r="AA10878" s="63" t="s">
        <v>386</v>
      </c>
      <c r="AD10878" s="65" t="s">
        <v>388</v>
      </c>
      <c r="AE10878" s="65"/>
      <c r="AF10878" s="133">
        <v>47</v>
      </c>
      <c r="AG10878" s="133">
        <v>47</v>
      </c>
      <c r="AH10878" s="65" t="s">
        <v>81</v>
      </c>
      <c r="AI10878" s="63" t="s">
        <v>81</v>
      </c>
      <c r="AJ10878" s="63"/>
      <c r="AK10878" s="11" t="s">
        <v>744</v>
      </c>
      <c r="AL10878" s="9" t="s">
        <v>742</v>
      </c>
      <c r="AM10878" s="63">
        <v>0.5</v>
      </c>
      <c r="AN10878" s="63">
        <v>0.5</v>
      </c>
      <c r="AO10878" s="63"/>
      <c r="AP10878" s="63"/>
      <c r="AQ10878" s="63"/>
      <c r="AR10878" s="63"/>
      <c r="AS10878" s="63"/>
      <c r="AT10878" s="63"/>
      <c r="AU10878" s="63"/>
      <c r="AV10878" s="63"/>
      <c r="AW10878" s="63"/>
      <c r="AX10878" s="63"/>
      <c r="AY10878" s="63"/>
      <c r="AZ10878" s="63"/>
      <c r="BA10878" s="63"/>
      <c r="BB10878" s="9"/>
    </row>
    <row r="10879" spans="1:54" s="5" customFormat="1" ht="12.75" customHeight="1" x14ac:dyDescent="0.3">
      <c r="A10879" s="35">
        <v>1091</v>
      </c>
      <c r="B10879" s="5" t="s">
        <v>849</v>
      </c>
      <c r="C10879" s="9" t="s">
        <v>429</v>
      </c>
      <c r="D10879" s="5" t="s">
        <v>859</v>
      </c>
      <c r="E10879" s="9" t="s">
        <v>869</v>
      </c>
      <c r="F10879" s="63">
        <v>6606238</v>
      </c>
      <c r="G10879" s="63">
        <v>661152</v>
      </c>
      <c r="H10879" s="5" t="s">
        <v>721</v>
      </c>
      <c r="I10879" s="5" t="s">
        <v>869</v>
      </c>
      <c r="J10879" s="5" t="s">
        <v>719</v>
      </c>
      <c r="O10879" s="188">
        <v>40834</v>
      </c>
      <c r="P10879" s="192">
        <f t="shared" si="546"/>
        <v>2011</v>
      </c>
      <c r="Q10879" s="141">
        <f t="shared" si="547"/>
        <v>10</v>
      </c>
      <c r="R10879" s="129">
        <v>18</v>
      </c>
      <c r="S10879" s="9"/>
      <c r="T10879" s="9"/>
      <c r="U10879" s="63"/>
      <c r="V10879" s="63"/>
      <c r="W10879" s="63"/>
      <c r="Y10879" s="15" t="s">
        <v>495</v>
      </c>
      <c r="Z10879" s="63" t="s">
        <v>496</v>
      </c>
      <c r="AA10879" s="63" t="s">
        <v>386</v>
      </c>
      <c r="AD10879" s="65" t="s">
        <v>388</v>
      </c>
      <c r="AE10879" s="65"/>
      <c r="AF10879" s="133">
        <v>60</v>
      </c>
      <c r="AG10879" s="133">
        <v>60</v>
      </c>
      <c r="AH10879" s="65" t="s">
        <v>81</v>
      </c>
      <c r="AI10879" s="63" t="s">
        <v>81</v>
      </c>
      <c r="AJ10879" s="63" t="s">
        <v>585</v>
      </c>
      <c r="AK10879" s="9" t="s">
        <v>723</v>
      </c>
      <c r="AL10879" s="11" t="s">
        <v>704</v>
      </c>
      <c r="AM10879" s="63">
        <v>0.5</v>
      </c>
      <c r="AN10879" s="63">
        <v>0.5</v>
      </c>
      <c r="AO10879" s="63"/>
      <c r="AP10879" s="63"/>
      <c r="AQ10879" s="63"/>
      <c r="AR10879" s="63"/>
      <c r="AS10879" s="63"/>
      <c r="AT10879" s="63"/>
      <c r="AU10879" s="63"/>
      <c r="AV10879" s="63"/>
      <c r="AW10879" s="63"/>
      <c r="AX10879" s="63"/>
      <c r="AY10879" s="63"/>
      <c r="AZ10879" s="63"/>
      <c r="BA10879" s="63"/>
      <c r="BB10879" s="9"/>
    </row>
    <row r="10880" spans="1:54" s="5" customFormat="1" ht="12.75" customHeight="1" x14ac:dyDescent="0.3">
      <c r="A10880" s="35">
        <v>1226</v>
      </c>
      <c r="B10880" s="5" t="s">
        <v>849</v>
      </c>
      <c r="C10880" s="9" t="s">
        <v>591</v>
      </c>
      <c r="D10880" s="5" t="s">
        <v>860</v>
      </c>
      <c r="E10880" s="9"/>
      <c r="F10880" s="63">
        <v>6602223</v>
      </c>
      <c r="G10880" s="63">
        <v>664041</v>
      </c>
      <c r="H10880" s="5" t="s">
        <v>721</v>
      </c>
      <c r="O10880" s="188">
        <v>40834</v>
      </c>
      <c r="P10880" s="192">
        <f t="shared" ref="P10880:P10943" si="548">YEAR(O10880)</f>
        <v>2011</v>
      </c>
      <c r="Q10880" s="141">
        <f t="shared" ref="Q10880:Q10943" si="549">MONTH(O10880)</f>
        <v>10</v>
      </c>
      <c r="R10880" s="129">
        <v>18</v>
      </c>
      <c r="S10880" s="9"/>
      <c r="T10880" s="9"/>
      <c r="U10880" s="63"/>
      <c r="V10880" s="63"/>
      <c r="W10880" s="63"/>
      <c r="Y10880" s="15" t="s">
        <v>495</v>
      </c>
      <c r="Z10880" s="63" t="s">
        <v>496</v>
      </c>
      <c r="AA10880" s="63" t="s">
        <v>386</v>
      </c>
      <c r="AD10880" s="65" t="s">
        <v>388</v>
      </c>
      <c r="AE10880" s="65"/>
      <c r="AF10880" s="133">
        <v>29</v>
      </c>
      <c r="AG10880" s="133">
        <v>29</v>
      </c>
      <c r="AH10880" s="65" t="s">
        <v>81</v>
      </c>
      <c r="AI10880" s="63" t="s">
        <v>81</v>
      </c>
      <c r="AJ10880" s="63" t="s">
        <v>585</v>
      </c>
      <c r="AK10880" s="9" t="s">
        <v>723</v>
      </c>
      <c r="AL10880" s="11" t="s">
        <v>704</v>
      </c>
      <c r="AM10880" s="63">
        <v>0.5</v>
      </c>
      <c r="AN10880" s="63">
        <v>0.5</v>
      </c>
      <c r="AO10880" s="63"/>
      <c r="AP10880" s="63"/>
      <c r="AQ10880" s="63"/>
      <c r="AR10880" s="63"/>
      <c r="AS10880" s="63"/>
      <c r="AT10880" s="63"/>
      <c r="AU10880" s="63"/>
      <c r="AV10880" s="63"/>
      <c r="AW10880" s="63"/>
      <c r="AX10880" s="63"/>
      <c r="AY10880" s="63"/>
      <c r="AZ10880" s="63"/>
      <c r="BA10880" s="63"/>
      <c r="BB10880" s="9"/>
    </row>
    <row r="10881" spans="1:54" s="5" customFormat="1" ht="12.75" customHeight="1" x14ac:dyDescent="0.3">
      <c r="A10881" s="35">
        <v>1206</v>
      </c>
      <c r="B10881" s="5" t="s">
        <v>849</v>
      </c>
      <c r="C10881" s="9" t="s">
        <v>591</v>
      </c>
      <c r="D10881" s="5" t="s">
        <v>860</v>
      </c>
      <c r="E10881" s="9" t="s">
        <v>617</v>
      </c>
      <c r="F10881" s="63">
        <v>6602520</v>
      </c>
      <c r="G10881" s="63">
        <v>1618560</v>
      </c>
      <c r="H10881" s="8" t="s">
        <v>586</v>
      </c>
      <c r="O10881" s="188">
        <v>40834</v>
      </c>
      <c r="P10881" s="192">
        <f t="shared" si="548"/>
        <v>2011</v>
      </c>
      <c r="Q10881" s="141">
        <f t="shared" si="549"/>
        <v>10</v>
      </c>
      <c r="R10881" s="141">
        <f>DAY(O10881)</f>
        <v>18</v>
      </c>
      <c r="S10881" s="9"/>
      <c r="T10881" s="9"/>
      <c r="U10881" s="63"/>
      <c r="V10881" s="63"/>
      <c r="W10881" s="63"/>
      <c r="Y10881" s="15" t="s">
        <v>495</v>
      </c>
      <c r="Z10881" s="63" t="s">
        <v>496</v>
      </c>
      <c r="AA10881" s="63" t="s">
        <v>386</v>
      </c>
      <c r="AD10881" s="63" t="s">
        <v>388</v>
      </c>
      <c r="AE10881" s="63"/>
      <c r="AF10881" s="133">
        <v>0.83499999999999996</v>
      </c>
      <c r="AG10881" s="133">
        <v>0.83499999999999996</v>
      </c>
      <c r="AH10881" s="65" t="s">
        <v>81</v>
      </c>
      <c r="AI10881" s="63" t="s">
        <v>81</v>
      </c>
      <c r="AJ10881" s="63" t="s">
        <v>415</v>
      </c>
      <c r="AK10881" s="9"/>
      <c r="AL10881" s="9" t="s">
        <v>732</v>
      </c>
      <c r="AM10881" s="63"/>
      <c r="AN10881" s="63"/>
      <c r="AO10881" s="63"/>
      <c r="AP10881" s="63"/>
      <c r="AQ10881" s="63"/>
      <c r="AR10881" s="63"/>
      <c r="AS10881" s="63"/>
      <c r="AT10881" s="63"/>
      <c r="AU10881" s="63"/>
      <c r="AV10881" s="63"/>
      <c r="AW10881" s="63"/>
      <c r="AX10881" s="63"/>
      <c r="AY10881" s="63"/>
      <c r="AZ10881" s="63"/>
      <c r="BA10881" s="63"/>
      <c r="BB10881" s="9"/>
    </row>
    <row r="10882" spans="1:54" s="5" customFormat="1" ht="12.75" customHeight="1" x14ac:dyDescent="0.3">
      <c r="A10882" s="35">
        <v>556</v>
      </c>
      <c r="B10882" s="5" t="s">
        <v>849</v>
      </c>
      <c r="C10882" s="9" t="s">
        <v>429</v>
      </c>
      <c r="D10882" s="5" t="s">
        <v>859</v>
      </c>
      <c r="E10882" s="9" t="s">
        <v>616</v>
      </c>
      <c r="F10882" s="63"/>
      <c r="G10882" s="63"/>
      <c r="I10882" s="5" t="s">
        <v>869</v>
      </c>
      <c r="J10882" s="5" t="s">
        <v>719</v>
      </c>
      <c r="O10882" s="188">
        <v>40834</v>
      </c>
      <c r="P10882" s="192">
        <f t="shared" si="548"/>
        <v>2011</v>
      </c>
      <c r="Q10882" s="141">
        <f t="shared" si="549"/>
        <v>10</v>
      </c>
      <c r="R10882" s="141">
        <f>DAY(O10882)</f>
        <v>18</v>
      </c>
      <c r="S10882" s="9"/>
      <c r="T10882" s="9"/>
      <c r="U10882" s="63"/>
      <c r="V10882" s="63"/>
      <c r="W10882" s="63"/>
      <c r="Y10882" s="15" t="s">
        <v>495</v>
      </c>
      <c r="Z10882" s="63" t="s">
        <v>496</v>
      </c>
      <c r="AA10882" s="63" t="s">
        <v>386</v>
      </c>
      <c r="AD10882" s="63" t="s">
        <v>388</v>
      </c>
      <c r="AE10882" s="63"/>
      <c r="AF10882" s="133">
        <v>21.1</v>
      </c>
      <c r="AG10882" s="133">
        <v>21.1</v>
      </c>
      <c r="AH10882" s="65" t="s">
        <v>81</v>
      </c>
      <c r="AI10882" s="63" t="s">
        <v>81</v>
      </c>
      <c r="AJ10882" s="63" t="s">
        <v>415</v>
      </c>
      <c r="AK10882" s="9"/>
      <c r="AL10882" s="9"/>
      <c r="AM10882" s="63"/>
      <c r="AN10882" s="63"/>
      <c r="AO10882" s="63"/>
      <c r="AP10882" s="63"/>
      <c r="AQ10882" s="63"/>
      <c r="AR10882" s="63"/>
      <c r="AS10882" s="63"/>
      <c r="AT10882" s="63"/>
      <c r="AU10882" s="63"/>
      <c r="AV10882" s="63"/>
      <c r="AW10882" s="63"/>
      <c r="AX10882" s="63"/>
      <c r="AY10882" s="63"/>
      <c r="AZ10882" s="63"/>
      <c r="BA10882" s="63"/>
      <c r="BB10882" s="9"/>
    </row>
    <row r="10883" spans="1:54" s="5" customFormat="1" ht="12.75" customHeight="1" x14ac:dyDescent="0.3">
      <c r="A10883" s="35">
        <v>1148</v>
      </c>
      <c r="B10883" s="5" t="s">
        <v>849</v>
      </c>
      <c r="C10883" s="9" t="s">
        <v>593</v>
      </c>
      <c r="D10883" s="5" t="s">
        <v>855</v>
      </c>
      <c r="E10883" s="9"/>
      <c r="F10883" s="63">
        <v>6607314</v>
      </c>
      <c r="G10883" s="63">
        <v>667458</v>
      </c>
      <c r="H10883" s="5" t="s">
        <v>721</v>
      </c>
      <c r="O10883" s="188">
        <v>40835</v>
      </c>
      <c r="P10883" s="192">
        <f t="shared" si="548"/>
        <v>2011</v>
      </c>
      <c r="Q10883" s="141">
        <f t="shared" si="549"/>
        <v>10</v>
      </c>
      <c r="R10883" s="129">
        <v>19</v>
      </c>
      <c r="S10883" s="9"/>
      <c r="T10883" s="9"/>
      <c r="U10883" s="63"/>
      <c r="V10883" s="63"/>
      <c r="W10883" s="63"/>
      <c r="Y10883" s="15" t="s">
        <v>495</v>
      </c>
      <c r="Z10883" s="63" t="s">
        <v>496</v>
      </c>
      <c r="AA10883" s="63" t="s">
        <v>386</v>
      </c>
      <c r="AD10883" s="65" t="s">
        <v>388</v>
      </c>
      <c r="AE10883" s="65"/>
      <c r="AF10883" s="133">
        <v>700</v>
      </c>
      <c r="AG10883" s="133">
        <v>700</v>
      </c>
      <c r="AH10883" s="65" t="s">
        <v>81</v>
      </c>
      <c r="AI10883" s="63" t="s">
        <v>81</v>
      </c>
      <c r="AJ10883" s="63" t="s">
        <v>585</v>
      </c>
      <c r="AK10883" s="9" t="s">
        <v>723</v>
      </c>
      <c r="AL10883" s="11" t="s">
        <v>704</v>
      </c>
      <c r="AM10883" s="63">
        <v>0.5</v>
      </c>
      <c r="AN10883" s="63">
        <v>0.5</v>
      </c>
      <c r="AO10883" s="63"/>
      <c r="AP10883" s="63"/>
      <c r="AQ10883" s="63"/>
      <c r="AR10883" s="63"/>
      <c r="AS10883" s="63"/>
      <c r="AT10883" s="63"/>
      <c r="AU10883" s="63"/>
      <c r="AV10883" s="63"/>
      <c r="AW10883" s="63"/>
      <c r="AX10883" s="63"/>
      <c r="AY10883" s="63"/>
      <c r="AZ10883" s="63"/>
      <c r="BA10883" s="63"/>
      <c r="BB10883" s="9"/>
    </row>
    <row r="10884" spans="1:54" s="5" customFormat="1" ht="12.75" customHeight="1" x14ac:dyDescent="0.3">
      <c r="A10884" s="35">
        <v>1257</v>
      </c>
      <c r="B10884" s="5" t="s">
        <v>848</v>
      </c>
      <c r="C10884" s="9" t="s">
        <v>334</v>
      </c>
      <c r="D10884" s="5" t="s">
        <v>867</v>
      </c>
      <c r="E10884" s="9"/>
      <c r="F10884" s="63"/>
      <c r="G10884" s="63"/>
      <c r="L10884" s="5" t="s">
        <v>19</v>
      </c>
      <c r="M10884" s="5">
        <v>659479</v>
      </c>
      <c r="N10884" s="5">
        <v>162313</v>
      </c>
      <c r="O10884" s="188">
        <v>40841</v>
      </c>
      <c r="P10884" s="192">
        <f t="shared" si="548"/>
        <v>2011</v>
      </c>
      <c r="Q10884" s="141">
        <f t="shared" si="549"/>
        <v>10</v>
      </c>
      <c r="R10884" s="129">
        <v>25</v>
      </c>
      <c r="S10884" s="9"/>
      <c r="T10884" s="9"/>
      <c r="U10884" s="63"/>
      <c r="V10884" s="63"/>
      <c r="W10884" s="63"/>
      <c r="Y10884" s="15" t="s">
        <v>495</v>
      </c>
      <c r="Z10884" s="63" t="s">
        <v>496</v>
      </c>
      <c r="AA10884" s="63" t="s">
        <v>386</v>
      </c>
      <c r="AD10884" s="65" t="s">
        <v>388</v>
      </c>
      <c r="AE10884" s="65"/>
      <c r="AF10884" s="133">
        <v>8</v>
      </c>
      <c r="AG10884" s="133">
        <v>8</v>
      </c>
      <c r="AH10884" s="65" t="s">
        <v>81</v>
      </c>
      <c r="AI10884" s="63" t="s">
        <v>81</v>
      </c>
      <c r="AJ10884" s="63"/>
      <c r="AK10884" s="9" t="s">
        <v>702</v>
      </c>
      <c r="AL10884" s="9" t="s">
        <v>704</v>
      </c>
      <c r="AM10884" s="63">
        <v>1</v>
      </c>
      <c r="AN10884" s="63">
        <v>1</v>
      </c>
      <c r="AO10884" s="63"/>
      <c r="AP10884" s="63"/>
      <c r="AQ10884" s="63"/>
      <c r="AR10884" s="63"/>
      <c r="AS10884" s="63"/>
      <c r="AT10884" s="63"/>
      <c r="AU10884" s="63"/>
      <c r="AV10884" s="63"/>
      <c r="AW10884" s="63"/>
      <c r="AX10884" s="63"/>
      <c r="AY10884" s="63"/>
      <c r="AZ10884" s="63"/>
      <c r="BA10884" s="63"/>
      <c r="BB10884" s="9"/>
    </row>
    <row r="10885" spans="1:54" s="5" customFormat="1" ht="12.75" customHeight="1" x14ac:dyDescent="0.3">
      <c r="A10885" s="35">
        <v>1092</v>
      </c>
      <c r="B10885" s="5" t="s">
        <v>849</v>
      </c>
      <c r="C10885" s="9" t="s">
        <v>429</v>
      </c>
      <c r="D10885" s="5" t="s">
        <v>859</v>
      </c>
      <c r="E10885" s="9" t="s">
        <v>869</v>
      </c>
      <c r="F10885" s="63">
        <v>6606238</v>
      </c>
      <c r="G10885" s="63">
        <v>661152</v>
      </c>
      <c r="H10885" s="5" t="s">
        <v>721</v>
      </c>
      <c r="I10885" s="5" t="s">
        <v>869</v>
      </c>
      <c r="J10885" s="5" t="s">
        <v>719</v>
      </c>
      <c r="O10885" s="188">
        <v>40862</v>
      </c>
      <c r="P10885" s="192">
        <f t="shared" si="548"/>
        <v>2011</v>
      </c>
      <c r="Q10885" s="141">
        <f t="shared" si="549"/>
        <v>11</v>
      </c>
      <c r="R10885" s="129">
        <v>15</v>
      </c>
      <c r="S10885" s="9"/>
      <c r="T10885" s="9"/>
      <c r="U10885" s="63"/>
      <c r="V10885" s="63"/>
      <c r="W10885" s="63"/>
      <c r="Y10885" s="15" t="s">
        <v>495</v>
      </c>
      <c r="Z10885" s="63" t="s">
        <v>496</v>
      </c>
      <c r="AA10885" s="63" t="s">
        <v>386</v>
      </c>
      <c r="AD10885" s="65" t="s">
        <v>388</v>
      </c>
      <c r="AE10885" s="65"/>
      <c r="AF10885" s="133">
        <v>64</v>
      </c>
      <c r="AG10885" s="133">
        <v>64</v>
      </c>
      <c r="AH10885" s="65" t="s">
        <v>81</v>
      </c>
      <c r="AI10885" s="63" t="s">
        <v>81</v>
      </c>
      <c r="AJ10885" s="63" t="s">
        <v>585</v>
      </c>
      <c r="AK10885" s="9" t="s">
        <v>723</v>
      </c>
      <c r="AL10885" s="11" t="s">
        <v>704</v>
      </c>
      <c r="AM10885" s="63">
        <v>0.5</v>
      </c>
      <c r="AN10885" s="63">
        <v>0.5</v>
      </c>
      <c r="AO10885" s="63"/>
      <c r="AP10885" s="63"/>
      <c r="AQ10885" s="63"/>
      <c r="AR10885" s="63"/>
      <c r="AS10885" s="63"/>
      <c r="AT10885" s="63"/>
      <c r="AU10885" s="63"/>
      <c r="AV10885" s="63"/>
      <c r="AW10885" s="63"/>
      <c r="AX10885" s="63"/>
      <c r="AY10885" s="63"/>
      <c r="AZ10885" s="63"/>
      <c r="BA10885" s="63"/>
      <c r="BB10885" s="9"/>
    </row>
    <row r="10886" spans="1:54" s="5" customFormat="1" ht="12.75" customHeight="1" x14ac:dyDescent="0.3">
      <c r="A10886" s="35">
        <v>1207</v>
      </c>
      <c r="B10886" s="5" t="s">
        <v>849</v>
      </c>
      <c r="C10886" s="9" t="s">
        <v>591</v>
      </c>
      <c r="D10886" s="5" t="s">
        <v>860</v>
      </c>
      <c r="E10886" s="9" t="s">
        <v>617</v>
      </c>
      <c r="F10886" s="63">
        <v>6602520</v>
      </c>
      <c r="G10886" s="63">
        <v>1618560</v>
      </c>
      <c r="H10886" s="8" t="s">
        <v>586</v>
      </c>
      <c r="O10886" s="188">
        <v>40862</v>
      </c>
      <c r="P10886" s="192">
        <f t="shared" si="548"/>
        <v>2011</v>
      </c>
      <c r="Q10886" s="141">
        <f t="shared" si="549"/>
        <v>11</v>
      </c>
      <c r="R10886" s="141">
        <f>DAY(O10886)</f>
        <v>15</v>
      </c>
      <c r="S10886" s="9"/>
      <c r="T10886" s="9"/>
      <c r="U10886" s="63"/>
      <c r="V10886" s="63"/>
      <c r="W10886" s="63"/>
      <c r="Y10886" s="15" t="s">
        <v>495</v>
      </c>
      <c r="Z10886" s="63" t="s">
        <v>496</v>
      </c>
      <c r="AA10886" s="63" t="s">
        <v>386</v>
      </c>
      <c r="AD10886" s="63" t="s">
        <v>388</v>
      </c>
      <c r="AE10886" s="63"/>
      <c r="AF10886" s="133">
        <v>1.04</v>
      </c>
      <c r="AG10886" s="133">
        <v>1.04</v>
      </c>
      <c r="AH10886" s="65" t="s">
        <v>81</v>
      </c>
      <c r="AI10886" s="63" t="s">
        <v>81</v>
      </c>
      <c r="AJ10886" s="63" t="s">
        <v>415</v>
      </c>
      <c r="AK10886" s="9"/>
      <c r="AL10886" s="9" t="s">
        <v>732</v>
      </c>
      <c r="AM10886" s="63"/>
      <c r="AN10886" s="63"/>
      <c r="AO10886" s="63"/>
      <c r="AP10886" s="63"/>
      <c r="AQ10886" s="63"/>
      <c r="AR10886" s="63"/>
      <c r="AS10886" s="63"/>
      <c r="AT10886" s="63"/>
      <c r="AU10886" s="63"/>
      <c r="AV10886" s="63"/>
      <c r="AW10886" s="63"/>
      <c r="AX10886" s="63"/>
      <c r="AY10886" s="63"/>
      <c r="AZ10886" s="63"/>
      <c r="BA10886" s="63"/>
      <c r="BB10886" s="9"/>
    </row>
    <row r="10887" spans="1:54" s="5" customFormat="1" ht="12.75" customHeight="1" x14ac:dyDescent="0.3">
      <c r="A10887" s="35">
        <v>557</v>
      </c>
      <c r="B10887" s="5" t="s">
        <v>849</v>
      </c>
      <c r="C10887" s="9" t="s">
        <v>429</v>
      </c>
      <c r="D10887" s="5" t="s">
        <v>859</v>
      </c>
      <c r="E10887" s="9" t="s">
        <v>616</v>
      </c>
      <c r="F10887" s="63"/>
      <c r="G10887" s="63"/>
      <c r="I10887" s="5" t="s">
        <v>869</v>
      </c>
      <c r="J10887" s="5" t="s">
        <v>719</v>
      </c>
      <c r="O10887" s="188">
        <v>40862</v>
      </c>
      <c r="P10887" s="192">
        <f t="shared" si="548"/>
        <v>2011</v>
      </c>
      <c r="Q10887" s="141">
        <f t="shared" si="549"/>
        <v>11</v>
      </c>
      <c r="R10887" s="141">
        <f>DAY(O10887)</f>
        <v>15</v>
      </c>
      <c r="S10887" s="9"/>
      <c r="T10887" s="9"/>
      <c r="U10887" s="63"/>
      <c r="V10887" s="63"/>
      <c r="W10887" s="63"/>
      <c r="Y10887" s="15" t="s">
        <v>495</v>
      </c>
      <c r="Z10887" s="63" t="s">
        <v>496</v>
      </c>
      <c r="AA10887" s="63" t="s">
        <v>386</v>
      </c>
      <c r="AD10887" s="63" t="s">
        <v>388</v>
      </c>
      <c r="AE10887" s="63"/>
      <c r="AF10887" s="133">
        <v>27.7</v>
      </c>
      <c r="AG10887" s="133">
        <v>27.7</v>
      </c>
      <c r="AH10887" s="65" t="s">
        <v>81</v>
      </c>
      <c r="AI10887" s="63" t="s">
        <v>81</v>
      </c>
      <c r="AJ10887" s="63" t="s">
        <v>415</v>
      </c>
      <c r="AK10887" s="9"/>
      <c r="AL10887" s="9"/>
      <c r="AM10887" s="63"/>
      <c r="AN10887" s="63"/>
      <c r="AO10887" s="63"/>
      <c r="AP10887" s="63"/>
      <c r="AQ10887" s="63"/>
      <c r="AR10887" s="63"/>
      <c r="AS10887" s="63"/>
      <c r="AT10887" s="63"/>
      <c r="AU10887" s="63"/>
      <c r="AV10887" s="63"/>
      <c r="AW10887" s="63"/>
      <c r="AX10887" s="63"/>
      <c r="AY10887" s="63"/>
      <c r="AZ10887" s="63"/>
      <c r="BA10887" s="63"/>
      <c r="BB10887" s="9"/>
    </row>
    <row r="10888" spans="1:54" s="5" customFormat="1" ht="12.75" customHeight="1" x14ac:dyDescent="0.3">
      <c r="A10888" s="35">
        <v>1093</v>
      </c>
      <c r="B10888" s="5" t="s">
        <v>849</v>
      </c>
      <c r="C10888" s="9" t="s">
        <v>429</v>
      </c>
      <c r="D10888" s="5" t="s">
        <v>859</v>
      </c>
      <c r="E10888" s="9" t="s">
        <v>869</v>
      </c>
      <c r="F10888" s="63">
        <v>6606238</v>
      </c>
      <c r="G10888" s="63">
        <v>661152</v>
      </c>
      <c r="H10888" s="5" t="s">
        <v>721</v>
      </c>
      <c r="I10888" s="5" t="s">
        <v>869</v>
      </c>
      <c r="J10888" s="5" t="s">
        <v>719</v>
      </c>
      <c r="O10888" s="188">
        <v>40889</v>
      </c>
      <c r="P10888" s="192">
        <f t="shared" si="548"/>
        <v>2011</v>
      </c>
      <c r="Q10888" s="141">
        <f t="shared" si="549"/>
        <v>12</v>
      </c>
      <c r="R10888" s="129">
        <v>12</v>
      </c>
      <c r="S10888" s="9"/>
      <c r="T10888" s="9"/>
      <c r="U10888" s="63"/>
      <c r="V10888" s="63"/>
      <c r="W10888" s="63"/>
      <c r="Y10888" s="15" t="s">
        <v>495</v>
      </c>
      <c r="Z10888" s="63" t="s">
        <v>496</v>
      </c>
      <c r="AA10888" s="63" t="s">
        <v>386</v>
      </c>
      <c r="AD10888" s="65" t="s">
        <v>388</v>
      </c>
      <c r="AE10888" s="65"/>
      <c r="AF10888" s="133">
        <v>38</v>
      </c>
      <c r="AG10888" s="133">
        <v>38</v>
      </c>
      <c r="AH10888" s="65" t="s">
        <v>81</v>
      </c>
      <c r="AI10888" s="63" t="s">
        <v>81</v>
      </c>
      <c r="AJ10888" s="63" t="s">
        <v>585</v>
      </c>
      <c r="AK10888" s="9" t="s">
        <v>723</v>
      </c>
      <c r="AL10888" s="11" t="s">
        <v>704</v>
      </c>
      <c r="AM10888" s="63">
        <v>0.5</v>
      </c>
      <c r="AN10888" s="63">
        <v>0.5</v>
      </c>
      <c r="AO10888" s="63"/>
      <c r="AP10888" s="63"/>
      <c r="AQ10888" s="63"/>
      <c r="AR10888" s="63"/>
      <c r="AS10888" s="63"/>
      <c r="AT10888" s="63"/>
      <c r="AU10888" s="63"/>
      <c r="AV10888" s="63"/>
      <c r="AW10888" s="63"/>
      <c r="AX10888" s="63"/>
      <c r="AY10888" s="63"/>
      <c r="AZ10888" s="63"/>
      <c r="BA10888" s="63"/>
      <c r="BB10888" s="9"/>
    </row>
    <row r="10889" spans="1:54" s="5" customFormat="1" ht="12.75" customHeight="1" x14ac:dyDescent="0.3">
      <c r="A10889" s="35">
        <v>1208</v>
      </c>
      <c r="B10889" s="5" t="s">
        <v>849</v>
      </c>
      <c r="C10889" s="9" t="s">
        <v>591</v>
      </c>
      <c r="D10889" s="5" t="s">
        <v>860</v>
      </c>
      <c r="E10889" s="9" t="s">
        <v>617</v>
      </c>
      <c r="F10889" s="63">
        <v>6602520</v>
      </c>
      <c r="G10889" s="63">
        <v>1618560</v>
      </c>
      <c r="H10889" s="8" t="s">
        <v>586</v>
      </c>
      <c r="O10889" s="188">
        <v>40889</v>
      </c>
      <c r="P10889" s="192">
        <f t="shared" si="548"/>
        <v>2011</v>
      </c>
      <c r="Q10889" s="141">
        <f t="shared" si="549"/>
        <v>12</v>
      </c>
      <c r="R10889" s="141">
        <f>DAY(O10889)</f>
        <v>12</v>
      </c>
      <c r="S10889" s="9"/>
      <c r="T10889" s="9"/>
      <c r="U10889" s="63"/>
      <c r="V10889" s="63"/>
      <c r="W10889" s="63"/>
      <c r="Y10889" s="15" t="s">
        <v>495</v>
      </c>
      <c r="Z10889" s="63" t="s">
        <v>496</v>
      </c>
      <c r="AA10889" s="63" t="s">
        <v>386</v>
      </c>
      <c r="AD10889" s="63" t="s">
        <v>388</v>
      </c>
      <c r="AE10889" s="63"/>
      <c r="AF10889" s="133">
        <v>0.72799999999999998</v>
      </c>
      <c r="AG10889" s="133">
        <v>0.72799999999999998</v>
      </c>
      <c r="AH10889" s="65" t="s">
        <v>81</v>
      </c>
      <c r="AI10889" s="63" t="s">
        <v>81</v>
      </c>
      <c r="AJ10889" s="63" t="s">
        <v>415</v>
      </c>
      <c r="AK10889" s="9"/>
      <c r="AL10889" s="9" t="s">
        <v>732</v>
      </c>
      <c r="AM10889" s="63"/>
      <c r="AN10889" s="63"/>
      <c r="AO10889" s="63"/>
      <c r="AP10889" s="63"/>
      <c r="AQ10889" s="63"/>
      <c r="AR10889" s="63"/>
      <c r="AS10889" s="63"/>
      <c r="AT10889" s="63"/>
      <c r="AU10889" s="63"/>
      <c r="AV10889" s="63"/>
      <c r="AW10889" s="63"/>
      <c r="AX10889" s="63"/>
      <c r="AY10889" s="63"/>
      <c r="AZ10889" s="63"/>
      <c r="BA10889" s="63"/>
      <c r="BB10889" s="9"/>
    </row>
    <row r="10890" spans="1:54" s="5" customFormat="1" ht="12.75" customHeight="1" x14ac:dyDescent="0.3">
      <c r="A10890" s="35">
        <v>558</v>
      </c>
      <c r="B10890" s="5" t="s">
        <v>849</v>
      </c>
      <c r="C10890" s="9" t="s">
        <v>429</v>
      </c>
      <c r="D10890" s="5" t="s">
        <v>859</v>
      </c>
      <c r="E10890" s="9" t="s">
        <v>616</v>
      </c>
      <c r="F10890" s="63"/>
      <c r="G10890" s="63"/>
      <c r="I10890" s="5" t="s">
        <v>869</v>
      </c>
      <c r="J10890" s="5" t="s">
        <v>719</v>
      </c>
      <c r="O10890" s="188">
        <v>40889</v>
      </c>
      <c r="P10890" s="192">
        <f t="shared" si="548"/>
        <v>2011</v>
      </c>
      <c r="Q10890" s="141">
        <f t="shared" si="549"/>
        <v>12</v>
      </c>
      <c r="R10890" s="141">
        <f>DAY(O10890)</f>
        <v>12</v>
      </c>
      <c r="S10890" s="9"/>
      <c r="T10890" s="9"/>
      <c r="U10890" s="63"/>
      <c r="V10890" s="63"/>
      <c r="W10890" s="63"/>
      <c r="Y10890" s="15" t="s">
        <v>495</v>
      </c>
      <c r="Z10890" s="63" t="s">
        <v>496</v>
      </c>
      <c r="AA10890" s="63" t="s">
        <v>386</v>
      </c>
      <c r="AD10890" s="63" t="s">
        <v>388</v>
      </c>
      <c r="AE10890" s="63"/>
      <c r="AF10890" s="133">
        <v>1.81</v>
      </c>
      <c r="AG10890" s="133">
        <v>1.81</v>
      </c>
      <c r="AH10890" s="65" t="s">
        <v>81</v>
      </c>
      <c r="AI10890" s="63" t="s">
        <v>81</v>
      </c>
      <c r="AJ10890" s="63" t="s">
        <v>415</v>
      </c>
      <c r="AK10890" s="9"/>
      <c r="AL10890" s="9"/>
      <c r="AM10890" s="63"/>
      <c r="AN10890" s="63"/>
      <c r="AO10890" s="63"/>
      <c r="AP10890" s="63"/>
      <c r="AQ10890" s="63"/>
      <c r="AR10890" s="63"/>
      <c r="AS10890" s="63"/>
      <c r="AT10890" s="63"/>
      <c r="AU10890" s="63"/>
      <c r="AV10890" s="63"/>
      <c r="AW10890" s="63"/>
      <c r="AX10890" s="63"/>
      <c r="AY10890" s="63"/>
      <c r="AZ10890" s="63"/>
      <c r="BA10890" s="63"/>
      <c r="BB10890" s="9"/>
    </row>
    <row r="10891" spans="1:54" s="5" customFormat="1" ht="12.75" customHeight="1" x14ac:dyDescent="0.3">
      <c r="A10891" s="35">
        <v>1094</v>
      </c>
      <c r="B10891" s="5" t="s">
        <v>849</v>
      </c>
      <c r="C10891" s="9" t="s">
        <v>429</v>
      </c>
      <c r="D10891" s="5" t="s">
        <v>859</v>
      </c>
      <c r="E10891" s="9" t="s">
        <v>869</v>
      </c>
      <c r="F10891" s="63">
        <v>6606238</v>
      </c>
      <c r="G10891" s="63">
        <v>661152</v>
      </c>
      <c r="H10891" s="5" t="s">
        <v>721</v>
      </c>
      <c r="I10891" s="5" t="s">
        <v>869</v>
      </c>
      <c r="J10891" s="5" t="s">
        <v>719</v>
      </c>
      <c r="O10891" s="188">
        <v>40926</v>
      </c>
      <c r="P10891" s="192">
        <f t="shared" si="548"/>
        <v>2012</v>
      </c>
      <c r="Q10891" s="141">
        <f t="shared" si="549"/>
        <v>1</v>
      </c>
      <c r="R10891" s="129">
        <v>18</v>
      </c>
      <c r="S10891" s="9"/>
      <c r="T10891" s="9"/>
      <c r="U10891" s="63"/>
      <c r="V10891" s="63"/>
      <c r="W10891" s="63"/>
      <c r="Y10891" s="15" t="s">
        <v>495</v>
      </c>
      <c r="Z10891" s="63" t="s">
        <v>496</v>
      </c>
      <c r="AA10891" s="63" t="s">
        <v>386</v>
      </c>
      <c r="AD10891" s="65" t="s">
        <v>388</v>
      </c>
      <c r="AE10891" s="65"/>
      <c r="AF10891" s="133">
        <v>48</v>
      </c>
      <c r="AG10891" s="133">
        <v>48</v>
      </c>
      <c r="AH10891" s="65" t="s">
        <v>81</v>
      </c>
      <c r="AI10891" s="63" t="s">
        <v>81</v>
      </c>
      <c r="AJ10891" s="63" t="s">
        <v>585</v>
      </c>
      <c r="AK10891" s="9" t="s">
        <v>723</v>
      </c>
      <c r="AL10891" s="11" t="s">
        <v>704</v>
      </c>
      <c r="AM10891" s="63">
        <v>0.5</v>
      </c>
      <c r="AN10891" s="63">
        <v>0.5</v>
      </c>
      <c r="AO10891" s="63"/>
      <c r="AP10891" s="63"/>
      <c r="AQ10891" s="63"/>
      <c r="AR10891" s="63"/>
      <c r="AS10891" s="63"/>
      <c r="AT10891" s="63"/>
      <c r="AU10891" s="63"/>
      <c r="AV10891" s="63"/>
      <c r="AW10891" s="63"/>
      <c r="AX10891" s="63"/>
      <c r="AY10891" s="63"/>
      <c r="AZ10891" s="63"/>
      <c r="BA10891" s="63"/>
      <c r="BB10891" s="9"/>
    </row>
    <row r="10892" spans="1:54" s="5" customFormat="1" ht="12.75" customHeight="1" x14ac:dyDescent="0.3">
      <c r="A10892" s="35">
        <v>1209</v>
      </c>
      <c r="B10892" s="5" t="s">
        <v>849</v>
      </c>
      <c r="C10892" s="9" t="s">
        <v>591</v>
      </c>
      <c r="D10892" s="5" t="s">
        <v>860</v>
      </c>
      <c r="E10892" s="9" t="s">
        <v>617</v>
      </c>
      <c r="F10892" s="63">
        <v>6602520</v>
      </c>
      <c r="G10892" s="63">
        <v>1618560</v>
      </c>
      <c r="H10892" s="8" t="s">
        <v>586</v>
      </c>
      <c r="O10892" s="188">
        <v>40926</v>
      </c>
      <c r="P10892" s="192">
        <f t="shared" si="548"/>
        <v>2012</v>
      </c>
      <c r="Q10892" s="141">
        <f t="shared" si="549"/>
        <v>1</v>
      </c>
      <c r="R10892" s="141">
        <f>DAY(O10892)</f>
        <v>18</v>
      </c>
      <c r="S10892" s="9"/>
      <c r="T10892" s="9"/>
      <c r="U10892" s="63"/>
      <c r="V10892" s="63"/>
      <c r="W10892" s="63"/>
      <c r="Y10892" s="15" t="s">
        <v>495</v>
      </c>
      <c r="Z10892" s="63" t="s">
        <v>496</v>
      </c>
      <c r="AA10892" s="63" t="s">
        <v>386</v>
      </c>
      <c r="AD10892" s="63" t="s">
        <v>388</v>
      </c>
      <c r="AE10892" s="63"/>
      <c r="AF10892" s="133">
        <v>1.08</v>
      </c>
      <c r="AG10892" s="133">
        <v>1.08</v>
      </c>
      <c r="AH10892" s="65" t="s">
        <v>81</v>
      </c>
      <c r="AI10892" s="63" t="s">
        <v>81</v>
      </c>
      <c r="AJ10892" s="63" t="s">
        <v>415</v>
      </c>
      <c r="AK10892" s="9"/>
      <c r="AL10892" s="9" t="s">
        <v>732</v>
      </c>
      <c r="AM10892" s="63"/>
      <c r="AN10892" s="63"/>
      <c r="AO10892" s="63"/>
      <c r="AP10892" s="63"/>
      <c r="AQ10892" s="63"/>
      <c r="AR10892" s="63"/>
      <c r="AS10892" s="63"/>
      <c r="AT10892" s="63"/>
      <c r="AU10892" s="63"/>
      <c r="AV10892" s="63"/>
      <c r="AW10892" s="63"/>
      <c r="AX10892" s="63"/>
      <c r="AY10892" s="63"/>
      <c r="AZ10892" s="63"/>
      <c r="BA10892" s="63"/>
      <c r="BB10892" s="9"/>
    </row>
    <row r="10893" spans="1:54" s="5" customFormat="1" ht="12.75" customHeight="1" x14ac:dyDescent="0.3">
      <c r="A10893" s="35">
        <v>559</v>
      </c>
      <c r="B10893" s="5" t="s">
        <v>849</v>
      </c>
      <c r="C10893" s="9" t="s">
        <v>429</v>
      </c>
      <c r="D10893" s="5" t="s">
        <v>859</v>
      </c>
      <c r="E10893" s="9" t="s">
        <v>616</v>
      </c>
      <c r="F10893" s="63"/>
      <c r="G10893" s="63"/>
      <c r="I10893" s="5" t="s">
        <v>869</v>
      </c>
      <c r="J10893" s="5" t="s">
        <v>719</v>
      </c>
      <c r="O10893" s="188">
        <v>40926</v>
      </c>
      <c r="P10893" s="192">
        <f t="shared" si="548"/>
        <v>2012</v>
      </c>
      <c r="Q10893" s="141">
        <f t="shared" si="549"/>
        <v>1</v>
      </c>
      <c r="R10893" s="141">
        <f>DAY(O10893)</f>
        <v>18</v>
      </c>
      <c r="S10893" s="9"/>
      <c r="T10893" s="9"/>
      <c r="U10893" s="63"/>
      <c r="V10893" s="63"/>
      <c r="W10893" s="63"/>
      <c r="Y10893" s="15" t="s">
        <v>495</v>
      </c>
      <c r="Z10893" s="63" t="s">
        <v>496</v>
      </c>
      <c r="AA10893" s="63" t="s">
        <v>386</v>
      </c>
      <c r="AD10893" s="63" t="s">
        <v>388</v>
      </c>
      <c r="AE10893" s="63"/>
      <c r="AF10893" s="133">
        <v>12.7</v>
      </c>
      <c r="AG10893" s="133">
        <v>12.7</v>
      </c>
      <c r="AH10893" s="65" t="s">
        <v>81</v>
      </c>
      <c r="AI10893" s="63" t="s">
        <v>81</v>
      </c>
      <c r="AJ10893" s="63" t="s">
        <v>415</v>
      </c>
      <c r="AK10893" s="9"/>
      <c r="AL10893" s="9"/>
      <c r="AM10893" s="63"/>
      <c r="AN10893" s="63"/>
      <c r="AO10893" s="63"/>
      <c r="AP10893" s="63"/>
      <c r="AQ10893" s="63"/>
      <c r="AR10893" s="63"/>
      <c r="AS10893" s="63"/>
      <c r="AT10893" s="63"/>
      <c r="AU10893" s="63"/>
      <c r="AV10893" s="63"/>
      <c r="AW10893" s="63"/>
      <c r="AX10893" s="63"/>
      <c r="AY10893" s="63"/>
      <c r="AZ10893" s="63"/>
      <c r="BA10893" s="63"/>
      <c r="BB10893" s="9"/>
    </row>
    <row r="10894" spans="1:54" s="5" customFormat="1" ht="12.75" customHeight="1" x14ac:dyDescent="0.3">
      <c r="A10894" s="35">
        <v>1095</v>
      </c>
      <c r="B10894" s="5" t="s">
        <v>849</v>
      </c>
      <c r="C10894" s="9" t="s">
        <v>429</v>
      </c>
      <c r="D10894" s="5" t="s">
        <v>859</v>
      </c>
      <c r="E10894" s="9" t="s">
        <v>869</v>
      </c>
      <c r="F10894" s="63">
        <v>6606238</v>
      </c>
      <c r="G10894" s="63">
        <v>661152</v>
      </c>
      <c r="H10894" s="5" t="s">
        <v>721</v>
      </c>
      <c r="I10894" s="5" t="s">
        <v>869</v>
      </c>
      <c r="J10894" s="5" t="s">
        <v>719</v>
      </c>
      <c r="O10894" s="188">
        <v>40953</v>
      </c>
      <c r="P10894" s="192">
        <f t="shared" si="548"/>
        <v>2012</v>
      </c>
      <c r="Q10894" s="141">
        <f t="shared" si="549"/>
        <v>2</v>
      </c>
      <c r="R10894" s="129">
        <v>14</v>
      </c>
      <c r="S10894" s="9"/>
      <c r="T10894" s="9"/>
      <c r="U10894" s="63"/>
      <c r="V10894" s="63"/>
      <c r="W10894" s="63"/>
      <c r="Y10894" s="15" t="s">
        <v>495</v>
      </c>
      <c r="Z10894" s="63" t="s">
        <v>496</v>
      </c>
      <c r="AA10894" s="63" t="s">
        <v>386</v>
      </c>
      <c r="AD10894" s="65" t="s">
        <v>388</v>
      </c>
      <c r="AE10894" s="65"/>
      <c r="AF10894" s="133">
        <v>99</v>
      </c>
      <c r="AG10894" s="133">
        <v>99</v>
      </c>
      <c r="AH10894" s="65" t="s">
        <v>81</v>
      </c>
      <c r="AI10894" s="63" t="s">
        <v>81</v>
      </c>
      <c r="AJ10894" s="63" t="s">
        <v>585</v>
      </c>
      <c r="AK10894" s="9" t="s">
        <v>723</v>
      </c>
      <c r="AL10894" s="11" t="s">
        <v>704</v>
      </c>
      <c r="AM10894" s="63">
        <v>0.5</v>
      </c>
      <c r="AN10894" s="63">
        <v>0.5</v>
      </c>
      <c r="AO10894" s="63"/>
      <c r="AP10894" s="63"/>
      <c r="AQ10894" s="63"/>
      <c r="AR10894" s="63"/>
      <c r="AS10894" s="63"/>
      <c r="AT10894" s="63"/>
      <c r="AU10894" s="63"/>
      <c r="AV10894" s="63"/>
      <c r="AW10894" s="63"/>
      <c r="AX10894" s="63"/>
      <c r="AY10894" s="63"/>
      <c r="AZ10894" s="63"/>
      <c r="BA10894" s="63"/>
      <c r="BB10894" s="9"/>
    </row>
    <row r="10895" spans="1:54" s="5" customFormat="1" ht="12.75" customHeight="1" x14ac:dyDescent="0.3">
      <c r="A10895" s="35">
        <v>506</v>
      </c>
      <c r="B10895" s="5" t="s">
        <v>848</v>
      </c>
      <c r="C10895" s="9" t="s">
        <v>68</v>
      </c>
      <c r="D10895" s="5" t="s">
        <v>252</v>
      </c>
      <c r="E10895" s="9"/>
      <c r="F10895" s="63">
        <v>6607195</v>
      </c>
      <c r="G10895" s="63">
        <v>664270</v>
      </c>
      <c r="H10895" s="5" t="s">
        <v>721</v>
      </c>
      <c r="O10895" s="188">
        <v>40953</v>
      </c>
      <c r="P10895" s="192">
        <f t="shared" si="548"/>
        <v>2012</v>
      </c>
      <c r="Q10895" s="141">
        <f t="shared" si="549"/>
        <v>2</v>
      </c>
      <c r="R10895" s="129">
        <v>14</v>
      </c>
      <c r="S10895" s="9"/>
      <c r="T10895" s="9"/>
      <c r="U10895" s="63"/>
      <c r="V10895" s="63"/>
      <c r="W10895" s="63"/>
      <c r="Y10895" s="15" t="s">
        <v>495</v>
      </c>
      <c r="Z10895" s="68" t="s">
        <v>496</v>
      </c>
      <c r="AA10895" s="63" t="s">
        <v>386</v>
      </c>
      <c r="AD10895" s="65" t="s">
        <v>388</v>
      </c>
      <c r="AE10895" s="65"/>
      <c r="AF10895" s="133">
        <v>170</v>
      </c>
      <c r="AG10895" s="133">
        <v>170</v>
      </c>
      <c r="AH10895" s="65" t="s">
        <v>81</v>
      </c>
      <c r="AI10895" s="63" t="s">
        <v>81</v>
      </c>
      <c r="AJ10895" s="63" t="s">
        <v>585</v>
      </c>
      <c r="AK10895" s="9" t="s">
        <v>724</v>
      </c>
      <c r="AL10895" s="11" t="s">
        <v>704</v>
      </c>
      <c r="AM10895" s="63">
        <v>0.5</v>
      </c>
      <c r="AN10895" s="63">
        <v>0.5</v>
      </c>
      <c r="AO10895" s="63"/>
      <c r="AP10895" s="63"/>
      <c r="AQ10895" s="63"/>
      <c r="AR10895" s="63"/>
      <c r="AS10895" s="63"/>
      <c r="AT10895" s="63"/>
      <c r="AU10895" s="63"/>
      <c r="AV10895" s="63"/>
      <c r="AW10895" s="63"/>
      <c r="AX10895" s="63"/>
      <c r="AY10895" s="63"/>
      <c r="AZ10895" s="63"/>
      <c r="BA10895" s="63"/>
      <c r="BB10895" s="9"/>
    </row>
    <row r="10896" spans="1:54" s="5" customFormat="1" ht="12.75" customHeight="1" x14ac:dyDescent="0.3">
      <c r="A10896" s="35">
        <v>1210</v>
      </c>
      <c r="B10896" s="5" t="s">
        <v>849</v>
      </c>
      <c r="C10896" s="9" t="s">
        <v>591</v>
      </c>
      <c r="D10896" s="5" t="s">
        <v>860</v>
      </c>
      <c r="E10896" s="9" t="s">
        <v>617</v>
      </c>
      <c r="F10896" s="63">
        <v>6602520</v>
      </c>
      <c r="G10896" s="63">
        <v>1618560</v>
      </c>
      <c r="H10896" s="8" t="s">
        <v>586</v>
      </c>
      <c r="O10896" s="188">
        <v>40953</v>
      </c>
      <c r="P10896" s="192">
        <f t="shared" si="548"/>
        <v>2012</v>
      </c>
      <c r="Q10896" s="141">
        <f t="shared" si="549"/>
        <v>2</v>
      </c>
      <c r="R10896" s="141">
        <f>DAY(O10896)</f>
        <v>14</v>
      </c>
      <c r="S10896" s="9"/>
      <c r="T10896" s="9"/>
      <c r="U10896" s="63"/>
      <c r="V10896" s="63"/>
      <c r="W10896" s="63"/>
      <c r="Y10896" s="15" t="s">
        <v>495</v>
      </c>
      <c r="Z10896" s="63" t="s">
        <v>496</v>
      </c>
      <c r="AA10896" s="63" t="s">
        <v>386</v>
      </c>
      <c r="AD10896" s="63" t="s">
        <v>388</v>
      </c>
      <c r="AE10896" s="63"/>
      <c r="AF10896" s="133">
        <v>15.7</v>
      </c>
      <c r="AG10896" s="133">
        <v>15.7</v>
      </c>
      <c r="AH10896" s="65" t="s">
        <v>81</v>
      </c>
      <c r="AI10896" s="63" t="s">
        <v>81</v>
      </c>
      <c r="AJ10896" s="63" t="s">
        <v>415</v>
      </c>
      <c r="AK10896" s="9"/>
      <c r="AL10896" s="9" t="s">
        <v>732</v>
      </c>
      <c r="AM10896" s="63"/>
      <c r="AN10896" s="63"/>
      <c r="AO10896" s="63"/>
      <c r="AP10896" s="63"/>
      <c r="AQ10896" s="63"/>
      <c r="AR10896" s="63"/>
      <c r="AS10896" s="63"/>
      <c r="AT10896" s="63"/>
      <c r="AU10896" s="63"/>
      <c r="AV10896" s="63"/>
      <c r="AW10896" s="63"/>
      <c r="AX10896" s="63"/>
      <c r="AY10896" s="63"/>
      <c r="AZ10896" s="63"/>
      <c r="BA10896" s="63"/>
      <c r="BB10896" s="9"/>
    </row>
    <row r="10897" spans="1:54" s="5" customFormat="1" ht="12.75" customHeight="1" x14ac:dyDescent="0.3">
      <c r="A10897" s="35">
        <v>560</v>
      </c>
      <c r="B10897" s="5" t="s">
        <v>849</v>
      </c>
      <c r="C10897" s="9" t="s">
        <v>429</v>
      </c>
      <c r="D10897" s="5" t="s">
        <v>859</v>
      </c>
      <c r="E10897" s="9" t="s">
        <v>616</v>
      </c>
      <c r="F10897" s="63"/>
      <c r="G10897" s="63"/>
      <c r="I10897" s="5" t="s">
        <v>869</v>
      </c>
      <c r="J10897" s="5" t="s">
        <v>719</v>
      </c>
      <c r="O10897" s="188">
        <v>40953</v>
      </c>
      <c r="P10897" s="192">
        <f t="shared" si="548"/>
        <v>2012</v>
      </c>
      <c r="Q10897" s="141">
        <f t="shared" si="549"/>
        <v>2</v>
      </c>
      <c r="R10897" s="141">
        <f>DAY(O10897)</f>
        <v>14</v>
      </c>
      <c r="S10897" s="9"/>
      <c r="T10897" s="9"/>
      <c r="U10897" s="63"/>
      <c r="V10897" s="63"/>
      <c r="W10897" s="63"/>
      <c r="Y10897" s="15" t="s">
        <v>495</v>
      </c>
      <c r="Z10897" s="63" t="s">
        <v>496</v>
      </c>
      <c r="AA10897" s="63" t="s">
        <v>386</v>
      </c>
      <c r="AD10897" s="63" t="s">
        <v>388</v>
      </c>
      <c r="AE10897" s="63"/>
      <c r="AF10897" s="133">
        <v>73.8</v>
      </c>
      <c r="AG10897" s="133">
        <v>73.8</v>
      </c>
      <c r="AH10897" s="65" t="s">
        <v>81</v>
      </c>
      <c r="AI10897" s="63" t="s">
        <v>81</v>
      </c>
      <c r="AJ10897" s="63" t="s">
        <v>415</v>
      </c>
      <c r="AK10897" s="9"/>
      <c r="AL10897" s="9"/>
      <c r="AM10897" s="63"/>
      <c r="AN10897" s="63"/>
      <c r="AO10897" s="63"/>
      <c r="AP10897" s="63"/>
      <c r="AQ10897" s="63"/>
      <c r="AR10897" s="63"/>
      <c r="AS10897" s="63"/>
      <c r="AT10897" s="63"/>
      <c r="AU10897" s="63"/>
      <c r="AV10897" s="63"/>
      <c r="AW10897" s="63"/>
      <c r="AX10897" s="63"/>
      <c r="AY10897" s="63"/>
      <c r="AZ10897" s="63"/>
      <c r="BA10897" s="63"/>
      <c r="BB10897" s="9"/>
    </row>
    <row r="10898" spans="1:54" s="5" customFormat="1" ht="12.75" customHeight="1" x14ac:dyDescent="0.3">
      <c r="A10898" s="35">
        <v>1096</v>
      </c>
      <c r="B10898" s="5" t="s">
        <v>849</v>
      </c>
      <c r="C10898" s="9" t="s">
        <v>429</v>
      </c>
      <c r="D10898" s="5" t="s">
        <v>859</v>
      </c>
      <c r="E10898" s="9" t="s">
        <v>869</v>
      </c>
      <c r="F10898" s="63">
        <v>6606238</v>
      </c>
      <c r="G10898" s="63">
        <v>661152</v>
      </c>
      <c r="H10898" s="5" t="s">
        <v>721</v>
      </c>
      <c r="I10898" s="5" t="s">
        <v>869</v>
      </c>
      <c r="J10898" s="5" t="s">
        <v>719</v>
      </c>
      <c r="O10898" s="188">
        <v>40982</v>
      </c>
      <c r="P10898" s="192">
        <f t="shared" si="548"/>
        <v>2012</v>
      </c>
      <c r="Q10898" s="141">
        <f t="shared" si="549"/>
        <v>3</v>
      </c>
      <c r="R10898" s="129">
        <v>14</v>
      </c>
      <c r="S10898" s="9"/>
      <c r="T10898" s="9"/>
      <c r="U10898" s="63"/>
      <c r="V10898" s="63"/>
      <c r="W10898" s="63"/>
      <c r="Y10898" s="15" t="s">
        <v>495</v>
      </c>
      <c r="Z10898" s="63" t="s">
        <v>496</v>
      </c>
      <c r="AA10898" s="63" t="s">
        <v>386</v>
      </c>
      <c r="AD10898" s="65" t="s">
        <v>388</v>
      </c>
      <c r="AE10898" s="65"/>
      <c r="AF10898" s="133">
        <v>180</v>
      </c>
      <c r="AG10898" s="133">
        <v>180</v>
      </c>
      <c r="AH10898" s="65" t="s">
        <v>81</v>
      </c>
      <c r="AI10898" s="63" t="s">
        <v>81</v>
      </c>
      <c r="AJ10898" s="63" t="s">
        <v>585</v>
      </c>
      <c r="AK10898" s="9" t="s">
        <v>723</v>
      </c>
      <c r="AL10898" s="11" t="s">
        <v>704</v>
      </c>
      <c r="AM10898" s="63">
        <v>0.5</v>
      </c>
      <c r="AN10898" s="63">
        <v>0.5</v>
      </c>
      <c r="AO10898" s="63"/>
      <c r="AP10898" s="63"/>
      <c r="AQ10898" s="63"/>
      <c r="AR10898" s="63"/>
      <c r="AS10898" s="63"/>
      <c r="AT10898" s="63"/>
      <c r="AU10898" s="63"/>
      <c r="AV10898" s="63"/>
      <c r="AW10898" s="63"/>
      <c r="AX10898" s="63"/>
      <c r="AY10898" s="63"/>
      <c r="AZ10898" s="63"/>
      <c r="BA10898" s="63"/>
      <c r="BB10898" s="9"/>
    </row>
    <row r="10899" spans="1:54" s="5" customFormat="1" ht="12.75" customHeight="1" x14ac:dyDescent="0.3">
      <c r="A10899" s="35">
        <v>1149</v>
      </c>
      <c r="B10899" s="5" t="s">
        <v>849</v>
      </c>
      <c r="C10899" s="9" t="s">
        <v>593</v>
      </c>
      <c r="D10899" s="5" t="s">
        <v>855</v>
      </c>
      <c r="E10899" s="9"/>
      <c r="F10899" s="63">
        <v>6607314</v>
      </c>
      <c r="G10899" s="63">
        <v>667458</v>
      </c>
      <c r="H10899" s="5" t="s">
        <v>721</v>
      </c>
      <c r="O10899" s="188">
        <v>40982</v>
      </c>
      <c r="P10899" s="192">
        <f t="shared" si="548"/>
        <v>2012</v>
      </c>
      <c r="Q10899" s="141">
        <f t="shared" si="549"/>
        <v>3</v>
      </c>
      <c r="R10899" s="129">
        <v>14</v>
      </c>
      <c r="S10899" s="9"/>
      <c r="T10899" s="9"/>
      <c r="U10899" s="63"/>
      <c r="V10899" s="63"/>
      <c r="W10899" s="63"/>
      <c r="Y10899" s="15" t="s">
        <v>495</v>
      </c>
      <c r="Z10899" s="63" t="s">
        <v>496</v>
      </c>
      <c r="AA10899" s="63" t="s">
        <v>386</v>
      </c>
      <c r="AD10899" s="65" t="s">
        <v>388</v>
      </c>
      <c r="AE10899" s="65"/>
      <c r="AF10899" s="133">
        <v>420</v>
      </c>
      <c r="AG10899" s="133">
        <v>420</v>
      </c>
      <c r="AH10899" s="65" t="s">
        <v>81</v>
      </c>
      <c r="AI10899" s="63" t="s">
        <v>81</v>
      </c>
      <c r="AJ10899" s="63" t="s">
        <v>585</v>
      </c>
      <c r="AK10899" s="9" t="s">
        <v>723</v>
      </c>
      <c r="AL10899" s="11" t="s">
        <v>704</v>
      </c>
      <c r="AM10899" s="63">
        <v>0.5</v>
      </c>
      <c r="AN10899" s="63">
        <v>0.5</v>
      </c>
      <c r="AO10899" s="63"/>
      <c r="AP10899" s="63"/>
      <c r="AQ10899" s="63"/>
      <c r="AR10899" s="63"/>
      <c r="AS10899" s="63"/>
      <c r="AT10899" s="63"/>
      <c r="AU10899" s="63"/>
      <c r="AV10899" s="63"/>
      <c r="AW10899" s="63"/>
      <c r="AX10899" s="63"/>
      <c r="AY10899" s="63"/>
      <c r="AZ10899" s="63"/>
      <c r="BA10899" s="63"/>
      <c r="BB10899" s="9"/>
    </row>
    <row r="10900" spans="1:54" s="5" customFormat="1" ht="12.75" customHeight="1" x14ac:dyDescent="0.3">
      <c r="A10900" s="35">
        <v>1227</v>
      </c>
      <c r="B10900" s="5" t="s">
        <v>849</v>
      </c>
      <c r="C10900" s="9" t="s">
        <v>591</v>
      </c>
      <c r="D10900" s="5" t="s">
        <v>860</v>
      </c>
      <c r="E10900" s="9"/>
      <c r="F10900" s="63">
        <v>6602223</v>
      </c>
      <c r="G10900" s="63">
        <v>664041</v>
      </c>
      <c r="H10900" s="5" t="s">
        <v>721</v>
      </c>
      <c r="O10900" s="188">
        <v>40982</v>
      </c>
      <c r="P10900" s="192">
        <f t="shared" si="548"/>
        <v>2012</v>
      </c>
      <c r="Q10900" s="141">
        <f t="shared" si="549"/>
        <v>3</v>
      </c>
      <c r="R10900" s="129">
        <v>14</v>
      </c>
      <c r="S10900" s="9"/>
      <c r="T10900" s="9"/>
      <c r="U10900" s="63"/>
      <c r="V10900" s="63"/>
      <c r="W10900" s="63"/>
      <c r="Y10900" s="15" t="s">
        <v>495</v>
      </c>
      <c r="Z10900" s="63" t="s">
        <v>496</v>
      </c>
      <c r="AA10900" s="63" t="s">
        <v>386</v>
      </c>
      <c r="AD10900" s="65" t="s">
        <v>388</v>
      </c>
      <c r="AE10900" s="65"/>
      <c r="AF10900" s="133">
        <v>53</v>
      </c>
      <c r="AG10900" s="133">
        <v>53</v>
      </c>
      <c r="AH10900" s="65" t="s">
        <v>81</v>
      </c>
      <c r="AI10900" s="63" t="s">
        <v>81</v>
      </c>
      <c r="AJ10900" s="63" t="s">
        <v>585</v>
      </c>
      <c r="AK10900" s="9" t="s">
        <v>723</v>
      </c>
      <c r="AL10900" s="11" t="s">
        <v>704</v>
      </c>
      <c r="AM10900" s="63">
        <v>0.5</v>
      </c>
      <c r="AN10900" s="63">
        <v>0.5</v>
      </c>
      <c r="AO10900" s="63"/>
      <c r="AP10900" s="63"/>
      <c r="AQ10900" s="63"/>
      <c r="AR10900" s="63"/>
      <c r="AS10900" s="63"/>
      <c r="AT10900" s="63"/>
      <c r="AU10900" s="63"/>
      <c r="AV10900" s="63"/>
      <c r="AW10900" s="63"/>
      <c r="AX10900" s="63"/>
      <c r="AY10900" s="63"/>
      <c r="AZ10900" s="63"/>
      <c r="BA10900" s="63"/>
      <c r="BB10900" s="9"/>
    </row>
    <row r="10901" spans="1:54" s="5" customFormat="1" ht="12.75" customHeight="1" x14ac:dyDescent="0.3">
      <c r="A10901" s="35">
        <v>1184</v>
      </c>
      <c r="B10901" s="5" t="s">
        <v>849</v>
      </c>
      <c r="C10901" s="9" t="s">
        <v>592</v>
      </c>
      <c r="D10901" s="5" t="s">
        <v>736</v>
      </c>
      <c r="E10901" s="9"/>
      <c r="F10901" s="63"/>
      <c r="G10901" s="63"/>
      <c r="O10901" s="188">
        <v>40982</v>
      </c>
      <c r="P10901" s="192">
        <f t="shared" si="548"/>
        <v>2012</v>
      </c>
      <c r="Q10901" s="141">
        <f t="shared" si="549"/>
        <v>3</v>
      </c>
      <c r="R10901" s="129">
        <v>14</v>
      </c>
      <c r="S10901" s="9"/>
      <c r="T10901" s="9"/>
      <c r="U10901" s="63"/>
      <c r="V10901" s="63"/>
      <c r="W10901" s="63"/>
      <c r="Y10901" s="15" t="s">
        <v>495</v>
      </c>
      <c r="Z10901" s="63" t="s">
        <v>496</v>
      </c>
      <c r="AA10901" s="63" t="s">
        <v>386</v>
      </c>
      <c r="AD10901" s="65" t="s">
        <v>388</v>
      </c>
      <c r="AE10901" s="65"/>
      <c r="AF10901" s="133">
        <v>310</v>
      </c>
      <c r="AG10901" s="133">
        <v>310</v>
      </c>
      <c r="AH10901" s="65" t="s">
        <v>81</v>
      </c>
      <c r="AI10901" s="63" t="s">
        <v>81</v>
      </c>
      <c r="AJ10901" s="63"/>
      <c r="AK10901" s="11" t="s">
        <v>731</v>
      </c>
      <c r="AL10901" s="11" t="s">
        <v>732</v>
      </c>
      <c r="AM10901" s="63">
        <v>0.5</v>
      </c>
      <c r="AN10901" s="63">
        <v>0.5</v>
      </c>
      <c r="AO10901" s="63"/>
      <c r="AP10901" s="63"/>
      <c r="AQ10901" s="63"/>
      <c r="AR10901" s="63"/>
      <c r="AS10901" s="63"/>
      <c r="AT10901" s="63"/>
      <c r="AU10901" s="63"/>
      <c r="AV10901" s="63"/>
      <c r="AW10901" s="63"/>
      <c r="AX10901" s="63"/>
      <c r="AY10901" s="63"/>
      <c r="AZ10901" s="63"/>
      <c r="BA10901" s="63"/>
      <c r="BB10901" s="9"/>
    </row>
    <row r="10902" spans="1:54" s="5" customFormat="1" ht="12.75" customHeight="1" x14ac:dyDescent="0.3">
      <c r="A10902" s="35">
        <v>1211</v>
      </c>
      <c r="B10902" s="5" t="s">
        <v>849</v>
      </c>
      <c r="C10902" s="9" t="s">
        <v>591</v>
      </c>
      <c r="D10902" s="5" t="s">
        <v>860</v>
      </c>
      <c r="E10902" s="9" t="s">
        <v>617</v>
      </c>
      <c r="F10902" s="63">
        <v>6602520</v>
      </c>
      <c r="G10902" s="63">
        <v>1618560</v>
      </c>
      <c r="H10902" s="8" t="s">
        <v>586</v>
      </c>
      <c r="O10902" s="188">
        <v>40982</v>
      </c>
      <c r="P10902" s="192">
        <f t="shared" si="548"/>
        <v>2012</v>
      </c>
      <c r="Q10902" s="141">
        <f t="shared" si="549"/>
        <v>3</v>
      </c>
      <c r="R10902" s="141">
        <f>DAY(O10902)</f>
        <v>14</v>
      </c>
      <c r="S10902" s="9"/>
      <c r="T10902" s="9"/>
      <c r="U10902" s="63"/>
      <c r="V10902" s="63"/>
      <c r="W10902" s="63"/>
      <c r="Y10902" s="15" t="s">
        <v>495</v>
      </c>
      <c r="Z10902" s="63" t="s">
        <v>496</v>
      </c>
      <c r="AA10902" s="63" t="s">
        <v>386</v>
      </c>
      <c r="AD10902" s="63" t="s">
        <v>388</v>
      </c>
      <c r="AE10902" s="63"/>
      <c r="AF10902" s="133">
        <v>2.0699999999999998</v>
      </c>
      <c r="AG10902" s="133">
        <v>2.0699999999999998</v>
      </c>
      <c r="AH10902" s="65" t="s">
        <v>81</v>
      </c>
      <c r="AI10902" s="63" t="s">
        <v>81</v>
      </c>
      <c r="AJ10902" s="63" t="s">
        <v>415</v>
      </c>
      <c r="AK10902" s="9"/>
      <c r="AL10902" s="9" t="s">
        <v>732</v>
      </c>
      <c r="AM10902" s="63"/>
      <c r="AN10902" s="63"/>
      <c r="AO10902" s="63"/>
      <c r="AP10902" s="63"/>
      <c r="AQ10902" s="63"/>
      <c r="AR10902" s="63"/>
      <c r="AS10902" s="63"/>
      <c r="AT10902" s="63"/>
      <c r="AU10902" s="63"/>
      <c r="AV10902" s="63"/>
      <c r="AW10902" s="63"/>
      <c r="AX10902" s="63"/>
      <c r="AY10902" s="63"/>
      <c r="AZ10902" s="63"/>
      <c r="BA10902" s="63"/>
      <c r="BB10902" s="9"/>
    </row>
    <row r="10903" spans="1:54" s="5" customFormat="1" ht="12.75" customHeight="1" x14ac:dyDescent="0.3">
      <c r="A10903" s="35">
        <v>561</v>
      </c>
      <c r="B10903" s="5" t="s">
        <v>849</v>
      </c>
      <c r="C10903" s="9" t="s">
        <v>429</v>
      </c>
      <c r="D10903" s="5" t="s">
        <v>859</v>
      </c>
      <c r="E10903" s="9" t="s">
        <v>616</v>
      </c>
      <c r="F10903" s="63"/>
      <c r="G10903" s="63"/>
      <c r="I10903" s="5" t="s">
        <v>869</v>
      </c>
      <c r="J10903" s="5" t="s">
        <v>719</v>
      </c>
      <c r="O10903" s="188">
        <v>40982</v>
      </c>
      <c r="P10903" s="192">
        <f t="shared" si="548"/>
        <v>2012</v>
      </c>
      <c r="Q10903" s="141">
        <f t="shared" si="549"/>
        <v>3</v>
      </c>
      <c r="R10903" s="141">
        <f>DAY(O10903)</f>
        <v>14</v>
      </c>
      <c r="S10903" s="9"/>
      <c r="T10903" s="9"/>
      <c r="U10903" s="63"/>
      <c r="V10903" s="63"/>
      <c r="W10903" s="63"/>
      <c r="Y10903" s="15" t="s">
        <v>495</v>
      </c>
      <c r="Z10903" s="63" t="s">
        <v>496</v>
      </c>
      <c r="AA10903" s="63" t="s">
        <v>386</v>
      </c>
      <c r="AD10903" s="63" t="s">
        <v>388</v>
      </c>
      <c r="AE10903" s="63"/>
      <c r="AF10903" s="133">
        <v>57</v>
      </c>
      <c r="AG10903" s="133">
        <v>57</v>
      </c>
      <c r="AH10903" s="65" t="s">
        <v>81</v>
      </c>
      <c r="AI10903" s="63" t="s">
        <v>81</v>
      </c>
      <c r="AJ10903" s="63" t="s">
        <v>415</v>
      </c>
      <c r="AK10903" s="9"/>
      <c r="AL10903" s="9"/>
      <c r="AM10903" s="63"/>
      <c r="AN10903" s="63"/>
      <c r="AO10903" s="63"/>
      <c r="AP10903" s="63"/>
      <c r="AQ10903" s="63"/>
      <c r="AR10903" s="63"/>
      <c r="AS10903" s="63"/>
      <c r="AT10903" s="63"/>
      <c r="AU10903" s="63"/>
      <c r="AV10903" s="63"/>
      <c r="AW10903" s="63"/>
      <c r="AX10903" s="63"/>
      <c r="AY10903" s="63"/>
      <c r="AZ10903" s="63"/>
      <c r="BA10903" s="63"/>
      <c r="BB10903" s="9"/>
    </row>
    <row r="10904" spans="1:54" s="5" customFormat="1" ht="12.75" customHeight="1" x14ac:dyDescent="0.3">
      <c r="A10904" s="35">
        <v>1097</v>
      </c>
      <c r="B10904" s="5" t="s">
        <v>849</v>
      </c>
      <c r="C10904" s="9" t="s">
        <v>429</v>
      </c>
      <c r="D10904" s="5" t="s">
        <v>859</v>
      </c>
      <c r="E10904" s="9" t="s">
        <v>869</v>
      </c>
      <c r="F10904" s="63">
        <v>6606238</v>
      </c>
      <c r="G10904" s="63">
        <v>661152</v>
      </c>
      <c r="H10904" s="5" t="s">
        <v>721</v>
      </c>
      <c r="I10904" s="5" t="s">
        <v>869</v>
      </c>
      <c r="J10904" s="5" t="s">
        <v>719</v>
      </c>
      <c r="O10904" s="188">
        <v>41011</v>
      </c>
      <c r="P10904" s="192">
        <f t="shared" si="548"/>
        <v>2012</v>
      </c>
      <c r="Q10904" s="141">
        <f t="shared" si="549"/>
        <v>4</v>
      </c>
      <c r="R10904" s="129">
        <v>12</v>
      </c>
      <c r="S10904" s="9"/>
      <c r="T10904" s="9"/>
      <c r="U10904" s="63"/>
      <c r="V10904" s="63"/>
      <c r="W10904" s="63"/>
      <c r="Y10904" s="15" t="s">
        <v>495</v>
      </c>
      <c r="Z10904" s="63" t="s">
        <v>496</v>
      </c>
      <c r="AA10904" s="63" t="s">
        <v>386</v>
      </c>
      <c r="AD10904" s="65" t="s">
        <v>388</v>
      </c>
      <c r="AE10904" s="65"/>
      <c r="AF10904" s="133">
        <v>57</v>
      </c>
      <c r="AG10904" s="133">
        <v>57</v>
      </c>
      <c r="AH10904" s="65" t="s">
        <v>81</v>
      </c>
      <c r="AI10904" s="63" t="s">
        <v>81</v>
      </c>
      <c r="AJ10904" s="63" t="s">
        <v>585</v>
      </c>
      <c r="AK10904" s="9" t="s">
        <v>723</v>
      </c>
      <c r="AL10904" s="11" t="s">
        <v>704</v>
      </c>
      <c r="AM10904" s="63">
        <v>0.5</v>
      </c>
      <c r="AN10904" s="63">
        <v>0.5</v>
      </c>
      <c r="AO10904" s="63"/>
      <c r="AP10904" s="63"/>
      <c r="AQ10904" s="63"/>
      <c r="AR10904" s="63"/>
      <c r="AS10904" s="63"/>
      <c r="AT10904" s="63"/>
      <c r="AU10904" s="63"/>
      <c r="AV10904" s="63"/>
      <c r="AW10904" s="63"/>
      <c r="AX10904" s="63"/>
      <c r="AY10904" s="63"/>
      <c r="AZ10904" s="63"/>
      <c r="BA10904" s="63"/>
      <c r="BB10904" s="9"/>
    </row>
    <row r="10905" spans="1:54" s="5" customFormat="1" ht="12.75" customHeight="1" x14ac:dyDescent="0.3">
      <c r="A10905" s="35">
        <v>507</v>
      </c>
      <c r="B10905" s="5" t="s">
        <v>848</v>
      </c>
      <c r="C10905" s="9" t="s">
        <v>68</v>
      </c>
      <c r="D10905" s="5" t="s">
        <v>252</v>
      </c>
      <c r="E10905" s="9"/>
      <c r="F10905" s="63">
        <v>6607195</v>
      </c>
      <c r="G10905" s="63">
        <v>664270</v>
      </c>
      <c r="H10905" s="5" t="s">
        <v>721</v>
      </c>
      <c r="O10905" s="188">
        <v>41015</v>
      </c>
      <c r="P10905" s="192">
        <f t="shared" si="548"/>
        <v>2012</v>
      </c>
      <c r="Q10905" s="141">
        <f t="shared" si="549"/>
        <v>4</v>
      </c>
      <c r="R10905" s="129">
        <v>16</v>
      </c>
      <c r="S10905" s="9"/>
      <c r="T10905" s="9"/>
      <c r="U10905" s="63"/>
      <c r="V10905" s="63"/>
      <c r="W10905" s="63"/>
      <c r="Y10905" s="15" t="s">
        <v>495</v>
      </c>
      <c r="Z10905" s="68" t="s">
        <v>496</v>
      </c>
      <c r="AA10905" s="63" t="s">
        <v>386</v>
      </c>
      <c r="AD10905" s="65" t="s">
        <v>388</v>
      </c>
      <c r="AE10905" s="65"/>
      <c r="AF10905" s="133">
        <v>130</v>
      </c>
      <c r="AG10905" s="133">
        <v>130</v>
      </c>
      <c r="AH10905" s="65" t="s">
        <v>81</v>
      </c>
      <c r="AI10905" s="63" t="s">
        <v>81</v>
      </c>
      <c r="AJ10905" s="63" t="s">
        <v>585</v>
      </c>
      <c r="AK10905" s="9" t="s">
        <v>724</v>
      </c>
      <c r="AL10905" s="11" t="s">
        <v>704</v>
      </c>
      <c r="AM10905" s="63">
        <v>0.5</v>
      </c>
      <c r="AN10905" s="63">
        <v>0.5</v>
      </c>
      <c r="AO10905" s="63"/>
      <c r="AP10905" s="63"/>
      <c r="AQ10905" s="63"/>
      <c r="AR10905" s="63"/>
      <c r="AS10905" s="63"/>
      <c r="AT10905" s="63"/>
      <c r="AU10905" s="63"/>
      <c r="AV10905" s="63"/>
      <c r="AW10905" s="63"/>
      <c r="AX10905" s="63"/>
      <c r="AY10905" s="63"/>
      <c r="AZ10905" s="63"/>
      <c r="BA10905" s="63"/>
      <c r="BB10905" s="9"/>
    </row>
    <row r="10906" spans="1:54" s="5" customFormat="1" ht="12.75" customHeight="1" x14ac:dyDescent="0.3">
      <c r="A10906" s="35">
        <v>1212</v>
      </c>
      <c r="B10906" s="5" t="s">
        <v>849</v>
      </c>
      <c r="C10906" s="9" t="s">
        <v>591</v>
      </c>
      <c r="D10906" s="5" t="s">
        <v>860</v>
      </c>
      <c r="E10906" s="9" t="s">
        <v>617</v>
      </c>
      <c r="F10906" s="63">
        <v>6602520</v>
      </c>
      <c r="G10906" s="63">
        <v>1618560</v>
      </c>
      <c r="H10906" s="8" t="s">
        <v>586</v>
      </c>
      <c r="O10906" s="188">
        <v>41017</v>
      </c>
      <c r="P10906" s="192">
        <f t="shared" si="548"/>
        <v>2012</v>
      </c>
      <c r="Q10906" s="141">
        <f t="shared" si="549"/>
        <v>4</v>
      </c>
      <c r="R10906" s="141">
        <f>DAY(O10906)</f>
        <v>18</v>
      </c>
      <c r="S10906" s="9"/>
      <c r="T10906" s="9"/>
      <c r="U10906" s="63"/>
      <c r="V10906" s="63"/>
      <c r="W10906" s="63"/>
      <c r="Y10906" s="15" t="s">
        <v>495</v>
      </c>
      <c r="Z10906" s="63" t="s">
        <v>496</v>
      </c>
      <c r="AA10906" s="63" t="s">
        <v>386</v>
      </c>
      <c r="AD10906" s="63" t="s">
        <v>388</v>
      </c>
      <c r="AE10906" s="63"/>
      <c r="AF10906" s="133">
        <v>1.57</v>
      </c>
      <c r="AG10906" s="133">
        <v>1.57</v>
      </c>
      <c r="AH10906" s="65" t="s">
        <v>81</v>
      </c>
      <c r="AI10906" s="63" t="s">
        <v>81</v>
      </c>
      <c r="AJ10906" s="63" t="s">
        <v>415</v>
      </c>
      <c r="AK10906" s="9"/>
      <c r="AL10906" s="9" t="s">
        <v>732</v>
      </c>
      <c r="AM10906" s="63"/>
      <c r="AN10906" s="63"/>
      <c r="AO10906" s="63"/>
      <c r="AP10906" s="63"/>
      <c r="AQ10906" s="63"/>
      <c r="AR10906" s="63"/>
      <c r="AS10906" s="63"/>
      <c r="AT10906" s="63"/>
      <c r="AU10906" s="63"/>
      <c r="AV10906" s="63"/>
      <c r="AW10906" s="63"/>
      <c r="AX10906" s="63"/>
      <c r="AY10906" s="63"/>
      <c r="AZ10906" s="63"/>
      <c r="BA10906" s="63"/>
      <c r="BB10906" s="9"/>
    </row>
    <row r="10907" spans="1:54" s="5" customFormat="1" ht="12.75" customHeight="1" x14ac:dyDescent="0.3">
      <c r="A10907" s="35">
        <v>1185</v>
      </c>
      <c r="B10907" s="5" t="s">
        <v>849</v>
      </c>
      <c r="C10907" s="9" t="s">
        <v>592</v>
      </c>
      <c r="D10907" s="5" t="s">
        <v>736</v>
      </c>
      <c r="E10907" s="9"/>
      <c r="F10907" s="63"/>
      <c r="G10907" s="63"/>
      <c r="O10907" s="188">
        <v>41031</v>
      </c>
      <c r="P10907" s="192">
        <f t="shared" si="548"/>
        <v>2012</v>
      </c>
      <c r="Q10907" s="141">
        <f t="shared" si="549"/>
        <v>5</v>
      </c>
      <c r="R10907" s="141">
        <f>DAY(O10907)</f>
        <v>2</v>
      </c>
      <c r="S10907" s="9"/>
      <c r="T10907" s="9"/>
      <c r="U10907" s="63"/>
      <c r="V10907" s="63"/>
      <c r="W10907" s="63"/>
      <c r="Y10907" s="15" t="s">
        <v>495</v>
      </c>
      <c r="Z10907" s="63" t="s">
        <v>496</v>
      </c>
      <c r="AA10907" s="63" t="s">
        <v>386</v>
      </c>
      <c r="AD10907" s="63" t="s">
        <v>388</v>
      </c>
      <c r="AE10907" s="63"/>
      <c r="AF10907" s="133">
        <v>5.85</v>
      </c>
      <c r="AG10907" s="133">
        <v>5.85</v>
      </c>
      <c r="AH10907" s="65" t="s">
        <v>81</v>
      </c>
      <c r="AI10907" s="63" t="s">
        <v>81</v>
      </c>
      <c r="AJ10907" s="63" t="s">
        <v>415</v>
      </c>
      <c r="AK10907" s="6" t="s">
        <v>992</v>
      </c>
      <c r="AL10907" s="9" t="s">
        <v>414</v>
      </c>
      <c r="AM10907" s="63"/>
      <c r="AN10907" s="63"/>
      <c r="AO10907" s="63"/>
      <c r="AP10907" s="63"/>
      <c r="AQ10907" s="63"/>
      <c r="AR10907" s="63"/>
      <c r="AS10907" s="63"/>
      <c r="AT10907" s="63"/>
      <c r="AU10907" s="63"/>
      <c r="AV10907" s="63"/>
      <c r="AW10907" s="63"/>
      <c r="AX10907" s="63"/>
      <c r="AY10907" s="63"/>
      <c r="AZ10907" s="63"/>
      <c r="BA10907" s="63"/>
      <c r="BB10907" s="9"/>
    </row>
    <row r="10908" spans="1:54" s="5" customFormat="1" ht="12.75" customHeight="1" x14ac:dyDescent="0.3">
      <c r="A10908" s="35">
        <v>1098</v>
      </c>
      <c r="B10908" s="5" t="s">
        <v>849</v>
      </c>
      <c r="C10908" s="9" t="s">
        <v>429</v>
      </c>
      <c r="D10908" s="5" t="s">
        <v>859</v>
      </c>
      <c r="E10908" s="9" t="s">
        <v>869</v>
      </c>
      <c r="F10908" s="63">
        <v>6606238</v>
      </c>
      <c r="G10908" s="63">
        <v>661152</v>
      </c>
      <c r="H10908" s="5" t="s">
        <v>721</v>
      </c>
      <c r="I10908" s="5" t="s">
        <v>869</v>
      </c>
      <c r="J10908" s="5" t="s">
        <v>719</v>
      </c>
      <c r="O10908" s="188">
        <v>41044</v>
      </c>
      <c r="P10908" s="192">
        <f t="shared" si="548"/>
        <v>2012</v>
      </c>
      <c r="Q10908" s="141">
        <f t="shared" si="549"/>
        <v>5</v>
      </c>
      <c r="R10908" s="129">
        <v>15</v>
      </c>
      <c r="S10908" s="9"/>
      <c r="T10908" s="9"/>
      <c r="U10908" s="63"/>
      <c r="V10908" s="63"/>
      <c r="W10908" s="63"/>
      <c r="Y10908" s="15" t="s">
        <v>495</v>
      </c>
      <c r="Z10908" s="63" t="s">
        <v>496</v>
      </c>
      <c r="AA10908" s="63" t="s">
        <v>386</v>
      </c>
      <c r="AD10908" s="65" t="s">
        <v>388</v>
      </c>
      <c r="AE10908" s="65"/>
      <c r="AF10908" s="133">
        <v>110</v>
      </c>
      <c r="AG10908" s="133">
        <v>110</v>
      </c>
      <c r="AH10908" s="65" t="s">
        <v>81</v>
      </c>
      <c r="AI10908" s="63" t="s">
        <v>81</v>
      </c>
      <c r="AJ10908" s="63" t="s">
        <v>585</v>
      </c>
      <c r="AK10908" s="9" t="s">
        <v>723</v>
      </c>
      <c r="AL10908" s="11" t="s">
        <v>704</v>
      </c>
      <c r="AM10908" s="63">
        <v>0.5</v>
      </c>
      <c r="AN10908" s="63">
        <v>0.5</v>
      </c>
      <c r="AO10908" s="63"/>
      <c r="AP10908" s="63"/>
      <c r="AQ10908" s="63"/>
      <c r="AR10908" s="63"/>
      <c r="AS10908" s="63"/>
      <c r="AT10908" s="63"/>
      <c r="AU10908" s="63"/>
      <c r="AV10908" s="63"/>
      <c r="AW10908" s="63"/>
      <c r="AX10908" s="63"/>
      <c r="AY10908" s="63"/>
      <c r="AZ10908" s="63"/>
      <c r="BA10908" s="63"/>
      <c r="BB10908" s="9"/>
    </row>
    <row r="10909" spans="1:54" s="5" customFormat="1" ht="12.75" customHeight="1" x14ac:dyDescent="0.3">
      <c r="A10909" s="35">
        <v>1150</v>
      </c>
      <c r="B10909" s="5" t="s">
        <v>849</v>
      </c>
      <c r="C10909" s="9" t="s">
        <v>593</v>
      </c>
      <c r="D10909" s="5" t="s">
        <v>855</v>
      </c>
      <c r="E10909" s="9"/>
      <c r="F10909" s="63">
        <v>6607314</v>
      </c>
      <c r="G10909" s="63">
        <v>667458</v>
      </c>
      <c r="H10909" s="5" t="s">
        <v>721</v>
      </c>
      <c r="O10909" s="188">
        <v>41044</v>
      </c>
      <c r="P10909" s="192">
        <f t="shared" si="548"/>
        <v>2012</v>
      </c>
      <c r="Q10909" s="141">
        <f t="shared" si="549"/>
        <v>5</v>
      </c>
      <c r="R10909" s="129">
        <v>15</v>
      </c>
      <c r="S10909" s="9"/>
      <c r="T10909" s="9"/>
      <c r="U10909" s="63"/>
      <c r="V10909" s="63"/>
      <c r="W10909" s="63"/>
      <c r="Y10909" s="15" t="s">
        <v>495</v>
      </c>
      <c r="Z10909" s="63" t="s">
        <v>496</v>
      </c>
      <c r="AA10909" s="63" t="s">
        <v>386</v>
      </c>
      <c r="AD10909" s="65" t="s">
        <v>388</v>
      </c>
      <c r="AE10909" s="65"/>
      <c r="AF10909" s="133">
        <v>550</v>
      </c>
      <c r="AG10909" s="133">
        <v>550</v>
      </c>
      <c r="AH10909" s="65" t="s">
        <v>81</v>
      </c>
      <c r="AI10909" s="63" t="s">
        <v>81</v>
      </c>
      <c r="AJ10909" s="63" t="s">
        <v>585</v>
      </c>
      <c r="AK10909" s="9" t="s">
        <v>723</v>
      </c>
      <c r="AL10909" s="11" t="s">
        <v>704</v>
      </c>
      <c r="AM10909" s="63">
        <v>0.5</v>
      </c>
      <c r="AN10909" s="63">
        <v>0.5</v>
      </c>
      <c r="AO10909" s="63"/>
      <c r="AP10909" s="63"/>
      <c r="AQ10909" s="63"/>
      <c r="AR10909" s="63"/>
      <c r="AS10909" s="63"/>
      <c r="AT10909" s="63"/>
      <c r="AU10909" s="63"/>
      <c r="AV10909" s="63"/>
      <c r="AW10909" s="63"/>
      <c r="AX10909" s="63"/>
      <c r="AY10909" s="63"/>
      <c r="AZ10909" s="63"/>
      <c r="BA10909" s="63"/>
      <c r="BB10909" s="9"/>
    </row>
    <row r="10910" spans="1:54" s="5" customFormat="1" ht="12.75" customHeight="1" x14ac:dyDescent="0.3">
      <c r="A10910" s="35">
        <v>1228</v>
      </c>
      <c r="B10910" s="5" t="s">
        <v>849</v>
      </c>
      <c r="C10910" s="9" t="s">
        <v>591</v>
      </c>
      <c r="D10910" s="5" t="s">
        <v>860</v>
      </c>
      <c r="E10910" s="9"/>
      <c r="F10910" s="63">
        <v>6602223</v>
      </c>
      <c r="G10910" s="63">
        <v>664041</v>
      </c>
      <c r="H10910" s="5" t="s">
        <v>721</v>
      </c>
      <c r="O10910" s="188">
        <v>41044</v>
      </c>
      <c r="P10910" s="192">
        <f t="shared" si="548"/>
        <v>2012</v>
      </c>
      <c r="Q10910" s="141">
        <f t="shared" si="549"/>
        <v>5</v>
      </c>
      <c r="R10910" s="129">
        <v>15</v>
      </c>
      <c r="S10910" s="9"/>
      <c r="T10910" s="9"/>
      <c r="U10910" s="63"/>
      <c r="V10910" s="63"/>
      <c r="W10910" s="63"/>
      <c r="Y10910" s="15" t="s">
        <v>495</v>
      </c>
      <c r="Z10910" s="63" t="s">
        <v>496</v>
      </c>
      <c r="AA10910" s="63" t="s">
        <v>386</v>
      </c>
      <c r="AD10910" s="65" t="s">
        <v>388</v>
      </c>
      <c r="AE10910" s="65"/>
      <c r="AF10910" s="133">
        <v>77</v>
      </c>
      <c r="AG10910" s="133">
        <v>77</v>
      </c>
      <c r="AH10910" s="65" t="s">
        <v>81</v>
      </c>
      <c r="AI10910" s="63" t="s">
        <v>81</v>
      </c>
      <c r="AJ10910" s="63" t="s">
        <v>585</v>
      </c>
      <c r="AK10910" s="9" t="s">
        <v>723</v>
      </c>
      <c r="AL10910" s="11" t="s">
        <v>704</v>
      </c>
      <c r="AM10910" s="63">
        <v>0.5</v>
      </c>
      <c r="AN10910" s="63">
        <v>0.5</v>
      </c>
      <c r="AO10910" s="63"/>
      <c r="AP10910" s="63"/>
      <c r="AQ10910" s="63"/>
      <c r="AR10910" s="63"/>
      <c r="AS10910" s="63"/>
      <c r="AT10910" s="63"/>
      <c r="AU10910" s="63"/>
      <c r="AV10910" s="63"/>
      <c r="AW10910" s="63"/>
      <c r="AX10910" s="63"/>
      <c r="AY10910" s="63"/>
      <c r="AZ10910" s="63"/>
      <c r="BA10910" s="63"/>
      <c r="BB10910" s="9"/>
    </row>
    <row r="10911" spans="1:54" s="5" customFormat="1" ht="12.75" customHeight="1" x14ac:dyDescent="0.3">
      <c r="A10911" s="35">
        <v>1186</v>
      </c>
      <c r="B10911" s="5" t="s">
        <v>849</v>
      </c>
      <c r="C10911" s="9" t="s">
        <v>592</v>
      </c>
      <c r="D10911" s="5" t="s">
        <v>736</v>
      </c>
      <c r="E10911" s="9"/>
      <c r="F10911" s="63"/>
      <c r="G10911" s="63"/>
      <c r="O10911" s="188">
        <v>41044</v>
      </c>
      <c r="P10911" s="192">
        <f t="shared" si="548"/>
        <v>2012</v>
      </c>
      <c r="Q10911" s="141">
        <f t="shared" si="549"/>
        <v>5</v>
      </c>
      <c r="R10911" s="129">
        <v>15</v>
      </c>
      <c r="S10911" s="9"/>
      <c r="T10911" s="9"/>
      <c r="U10911" s="63"/>
      <c r="V10911" s="63"/>
      <c r="W10911" s="63"/>
      <c r="Y10911" s="15" t="s">
        <v>495</v>
      </c>
      <c r="Z10911" s="63" t="s">
        <v>496</v>
      </c>
      <c r="AA10911" s="63" t="s">
        <v>386</v>
      </c>
      <c r="AD10911" s="65" t="s">
        <v>388</v>
      </c>
      <c r="AE10911" s="65"/>
      <c r="AF10911" s="133">
        <v>440</v>
      </c>
      <c r="AG10911" s="133">
        <v>440</v>
      </c>
      <c r="AH10911" s="65" t="s">
        <v>81</v>
      </c>
      <c r="AI10911" s="63" t="s">
        <v>81</v>
      </c>
      <c r="AJ10911" s="63"/>
      <c r="AK10911" s="11" t="s">
        <v>731</v>
      </c>
      <c r="AL10911" s="11" t="s">
        <v>732</v>
      </c>
      <c r="AM10911" s="63">
        <v>0.5</v>
      </c>
      <c r="AN10911" s="63">
        <v>0.5</v>
      </c>
      <c r="AO10911" s="63"/>
      <c r="AP10911" s="63"/>
      <c r="AQ10911" s="63"/>
      <c r="AR10911" s="63"/>
      <c r="AS10911" s="63"/>
      <c r="AT10911" s="63"/>
      <c r="AU10911" s="63"/>
      <c r="AV10911" s="63"/>
      <c r="AW10911" s="63"/>
      <c r="AX10911" s="63"/>
      <c r="AY10911" s="63"/>
      <c r="AZ10911" s="63"/>
      <c r="BA10911" s="63"/>
      <c r="BB10911" s="9"/>
    </row>
    <row r="10912" spans="1:54" s="5" customFormat="1" ht="12.75" customHeight="1" x14ac:dyDescent="0.3">
      <c r="A10912" s="35">
        <v>1213</v>
      </c>
      <c r="B10912" s="5" t="s">
        <v>849</v>
      </c>
      <c r="C10912" s="9" t="s">
        <v>591</v>
      </c>
      <c r="D10912" s="5" t="s">
        <v>860</v>
      </c>
      <c r="E10912" s="9" t="s">
        <v>617</v>
      </c>
      <c r="F10912" s="63">
        <v>6602520</v>
      </c>
      <c r="G10912" s="63">
        <v>1618560</v>
      </c>
      <c r="H10912" s="8" t="s">
        <v>586</v>
      </c>
      <c r="O10912" s="188">
        <v>41044</v>
      </c>
      <c r="P10912" s="192">
        <f t="shared" si="548"/>
        <v>2012</v>
      </c>
      <c r="Q10912" s="141">
        <f t="shared" si="549"/>
        <v>5</v>
      </c>
      <c r="R10912" s="141">
        <f>DAY(O10912)</f>
        <v>15</v>
      </c>
      <c r="S10912" s="9"/>
      <c r="T10912" s="9"/>
      <c r="U10912" s="63"/>
      <c r="V10912" s="63"/>
      <c r="W10912" s="63"/>
      <c r="Y10912" s="15" t="s">
        <v>495</v>
      </c>
      <c r="Z10912" s="63" t="s">
        <v>496</v>
      </c>
      <c r="AA10912" s="63" t="s">
        <v>386</v>
      </c>
      <c r="AD10912" s="63" t="s">
        <v>388</v>
      </c>
      <c r="AE10912" s="63"/>
      <c r="AF10912" s="133">
        <v>0.99099999999999999</v>
      </c>
      <c r="AG10912" s="133">
        <v>0.99099999999999999</v>
      </c>
      <c r="AH10912" s="65" t="s">
        <v>81</v>
      </c>
      <c r="AI10912" s="63" t="s">
        <v>81</v>
      </c>
      <c r="AJ10912" s="63" t="s">
        <v>415</v>
      </c>
      <c r="AK10912" s="9"/>
      <c r="AL10912" s="9" t="s">
        <v>732</v>
      </c>
      <c r="AM10912" s="63"/>
      <c r="AN10912" s="63"/>
      <c r="AO10912" s="63"/>
      <c r="AP10912" s="63"/>
      <c r="AQ10912" s="63"/>
      <c r="AR10912" s="63"/>
      <c r="AS10912" s="63"/>
      <c r="AT10912" s="63"/>
      <c r="AU10912" s="63"/>
      <c r="AV10912" s="63"/>
      <c r="AW10912" s="63"/>
      <c r="AX10912" s="63"/>
      <c r="AY10912" s="63"/>
      <c r="AZ10912" s="63"/>
      <c r="BA10912" s="63"/>
      <c r="BB10912" s="9"/>
    </row>
    <row r="10913" spans="1:54" s="5" customFormat="1" ht="12.75" customHeight="1" x14ac:dyDescent="0.3">
      <c r="A10913" s="35">
        <v>562</v>
      </c>
      <c r="B10913" s="5" t="s">
        <v>849</v>
      </c>
      <c r="C10913" s="9" t="s">
        <v>429</v>
      </c>
      <c r="D10913" s="5" t="s">
        <v>859</v>
      </c>
      <c r="E10913" s="9" t="s">
        <v>616</v>
      </c>
      <c r="F10913" s="63"/>
      <c r="G10913" s="63"/>
      <c r="I10913" s="5" t="s">
        <v>869</v>
      </c>
      <c r="J10913" s="5" t="s">
        <v>719</v>
      </c>
      <c r="O10913" s="188">
        <v>41044</v>
      </c>
      <c r="P10913" s="192">
        <f t="shared" si="548"/>
        <v>2012</v>
      </c>
      <c r="Q10913" s="141">
        <f t="shared" si="549"/>
        <v>5</v>
      </c>
      <c r="R10913" s="141">
        <f>DAY(O10913)</f>
        <v>15</v>
      </c>
      <c r="S10913" s="9"/>
      <c r="T10913" s="9"/>
      <c r="U10913" s="63"/>
      <c r="V10913" s="63"/>
      <c r="W10913" s="63"/>
      <c r="Y10913" s="15" t="s">
        <v>495</v>
      </c>
      <c r="Z10913" s="63" t="s">
        <v>496</v>
      </c>
      <c r="AA10913" s="63" t="s">
        <v>386</v>
      </c>
      <c r="AD10913" s="63" t="s">
        <v>388</v>
      </c>
      <c r="AE10913" s="63"/>
      <c r="AF10913" s="133">
        <v>1.03</v>
      </c>
      <c r="AG10913" s="133">
        <v>1.03</v>
      </c>
      <c r="AH10913" s="65" t="s">
        <v>81</v>
      </c>
      <c r="AI10913" s="63" t="s">
        <v>81</v>
      </c>
      <c r="AJ10913" s="63" t="s">
        <v>415</v>
      </c>
      <c r="AK10913" s="9"/>
      <c r="AL10913" s="9"/>
      <c r="AM10913" s="63"/>
      <c r="AN10913" s="63"/>
      <c r="AO10913" s="63"/>
      <c r="AP10913" s="63"/>
      <c r="AQ10913" s="63"/>
      <c r="AR10913" s="63"/>
      <c r="AS10913" s="63"/>
      <c r="AT10913" s="63"/>
      <c r="AU10913" s="63"/>
      <c r="AV10913" s="63"/>
      <c r="AW10913" s="63"/>
      <c r="AX10913" s="63"/>
      <c r="AY10913" s="63"/>
      <c r="AZ10913" s="63"/>
      <c r="BA10913" s="63"/>
      <c r="BB10913" s="9"/>
    </row>
    <row r="10914" spans="1:54" s="5" customFormat="1" ht="12.75" customHeight="1" x14ac:dyDescent="0.3">
      <c r="A10914" s="35">
        <v>1099</v>
      </c>
      <c r="B10914" s="5" t="s">
        <v>849</v>
      </c>
      <c r="C10914" s="9" t="s">
        <v>429</v>
      </c>
      <c r="D10914" s="5" t="s">
        <v>859</v>
      </c>
      <c r="E10914" s="9" t="s">
        <v>869</v>
      </c>
      <c r="F10914" s="63">
        <v>6606238</v>
      </c>
      <c r="G10914" s="63">
        <v>661152</v>
      </c>
      <c r="H10914" s="5" t="s">
        <v>721</v>
      </c>
      <c r="I10914" s="5" t="s">
        <v>869</v>
      </c>
      <c r="J10914" s="5" t="s">
        <v>719</v>
      </c>
      <c r="O10914" s="188">
        <v>41073</v>
      </c>
      <c r="P10914" s="192">
        <f t="shared" si="548"/>
        <v>2012</v>
      </c>
      <c r="Q10914" s="141">
        <f t="shared" si="549"/>
        <v>6</v>
      </c>
      <c r="R10914" s="129">
        <v>13</v>
      </c>
      <c r="S10914" s="9"/>
      <c r="T10914" s="9"/>
      <c r="U10914" s="63"/>
      <c r="V10914" s="63"/>
      <c r="W10914" s="63"/>
      <c r="Y10914" s="15" t="s">
        <v>495</v>
      </c>
      <c r="Z10914" s="63" t="s">
        <v>496</v>
      </c>
      <c r="AA10914" s="63" t="s">
        <v>386</v>
      </c>
      <c r="AD10914" s="65" t="s">
        <v>388</v>
      </c>
      <c r="AE10914" s="65"/>
      <c r="AF10914" s="133">
        <v>160</v>
      </c>
      <c r="AG10914" s="133">
        <v>160</v>
      </c>
      <c r="AH10914" s="65" t="s">
        <v>81</v>
      </c>
      <c r="AI10914" s="63" t="s">
        <v>81</v>
      </c>
      <c r="AJ10914" s="63" t="s">
        <v>585</v>
      </c>
      <c r="AK10914" s="9" t="s">
        <v>723</v>
      </c>
      <c r="AL10914" s="11" t="s">
        <v>704</v>
      </c>
      <c r="AM10914" s="63">
        <v>0.5</v>
      </c>
      <c r="AN10914" s="63">
        <v>0.5</v>
      </c>
      <c r="AO10914" s="63"/>
      <c r="AP10914" s="63"/>
      <c r="AQ10914" s="63"/>
      <c r="AR10914" s="63"/>
      <c r="AS10914" s="63"/>
      <c r="AT10914" s="63"/>
      <c r="AU10914" s="63"/>
      <c r="AV10914" s="63"/>
      <c r="AW10914" s="63"/>
      <c r="AX10914" s="63"/>
      <c r="AY10914" s="63"/>
      <c r="AZ10914" s="63"/>
      <c r="BA10914" s="63"/>
      <c r="BB10914" s="9"/>
    </row>
    <row r="10915" spans="1:54" s="5" customFormat="1" ht="12.75" customHeight="1" x14ac:dyDescent="0.3">
      <c r="A10915" s="35">
        <v>1214</v>
      </c>
      <c r="B10915" s="5" t="s">
        <v>849</v>
      </c>
      <c r="C10915" s="9" t="s">
        <v>591</v>
      </c>
      <c r="D10915" s="5" t="s">
        <v>860</v>
      </c>
      <c r="E10915" s="9" t="s">
        <v>617</v>
      </c>
      <c r="F10915" s="63">
        <v>6602520</v>
      </c>
      <c r="G10915" s="63">
        <v>1618560</v>
      </c>
      <c r="H10915" s="8" t="s">
        <v>586</v>
      </c>
      <c r="O10915" s="188">
        <v>41073</v>
      </c>
      <c r="P10915" s="192">
        <f t="shared" si="548"/>
        <v>2012</v>
      </c>
      <c r="Q10915" s="141">
        <f t="shared" si="549"/>
        <v>6</v>
      </c>
      <c r="R10915" s="141">
        <f>DAY(O10915)</f>
        <v>13</v>
      </c>
      <c r="S10915" s="9"/>
      <c r="T10915" s="9"/>
      <c r="U10915" s="63"/>
      <c r="V10915" s="63"/>
      <c r="W10915" s="63"/>
      <c r="Y10915" s="15" t="s">
        <v>495</v>
      </c>
      <c r="Z10915" s="63" t="s">
        <v>496</v>
      </c>
      <c r="AA10915" s="63" t="s">
        <v>386</v>
      </c>
      <c r="AD10915" s="63" t="s">
        <v>388</v>
      </c>
      <c r="AE10915" s="63"/>
      <c r="AF10915" s="133">
        <v>11.2</v>
      </c>
      <c r="AG10915" s="133">
        <v>11.2</v>
      </c>
      <c r="AH10915" s="65" t="s">
        <v>81</v>
      </c>
      <c r="AI10915" s="63" t="s">
        <v>81</v>
      </c>
      <c r="AJ10915" s="63" t="s">
        <v>415</v>
      </c>
      <c r="AK10915" s="9"/>
      <c r="AL10915" s="9" t="s">
        <v>732</v>
      </c>
      <c r="AM10915" s="63"/>
      <c r="AN10915" s="63"/>
      <c r="AO10915" s="63"/>
      <c r="AP10915" s="63"/>
      <c r="AQ10915" s="63"/>
      <c r="AR10915" s="63"/>
      <c r="AS10915" s="63"/>
      <c r="AT10915" s="63"/>
      <c r="AU10915" s="63"/>
      <c r="AV10915" s="63"/>
      <c r="AW10915" s="63"/>
      <c r="AX10915" s="63"/>
      <c r="AY10915" s="63"/>
      <c r="AZ10915" s="63"/>
      <c r="BA10915" s="63"/>
      <c r="BB10915" s="9"/>
    </row>
    <row r="10916" spans="1:54" s="5" customFormat="1" ht="12.75" customHeight="1" x14ac:dyDescent="0.3">
      <c r="A10916" s="35">
        <v>563</v>
      </c>
      <c r="B10916" s="5" t="s">
        <v>849</v>
      </c>
      <c r="C10916" s="9" t="s">
        <v>429</v>
      </c>
      <c r="D10916" s="5" t="s">
        <v>859</v>
      </c>
      <c r="E10916" s="9" t="s">
        <v>616</v>
      </c>
      <c r="F10916" s="63"/>
      <c r="G10916" s="63"/>
      <c r="I10916" s="5" t="s">
        <v>869</v>
      </c>
      <c r="J10916" s="5" t="s">
        <v>719</v>
      </c>
      <c r="O10916" s="188">
        <v>41073</v>
      </c>
      <c r="P10916" s="192">
        <f t="shared" si="548"/>
        <v>2012</v>
      </c>
      <c r="Q10916" s="141">
        <f t="shared" si="549"/>
        <v>6</v>
      </c>
      <c r="R10916" s="141">
        <f>DAY(O10916)</f>
        <v>13</v>
      </c>
      <c r="S10916" s="9"/>
      <c r="T10916" s="9"/>
      <c r="U10916" s="63"/>
      <c r="V10916" s="63"/>
      <c r="W10916" s="63"/>
      <c r="Y10916" s="15" t="s">
        <v>495</v>
      </c>
      <c r="Z10916" s="63" t="s">
        <v>496</v>
      </c>
      <c r="AA10916" s="63" t="s">
        <v>386</v>
      </c>
      <c r="AD10916" s="63" t="s">
        <v>388</v>
      </c>
      <c r="AE10916" s="63"/>
      <c r="AF10916" s="133">
        <v>115</v>
      </c>
      <c r="AG10916" s="133">
        <v>115</v>
      </c>
      <c r="AH10916" s="65" t="s">
        <v>81</v>
      </c>
      <c r="AI10916" s="63" t="s">
        <v>81</v>
      </c>
      <c r="AJ10916" s="63" t="s">
        <v>415</v>
      </c>
      <c r="AK10916" s="9"/>
      <c r="AL10916" s="9"/>
      <c r="AM10916" s="63"/>
      <c r="AN10916" s="63"/>
      <c r="AO10916" s="63"/>
      <c r="AP10916" s="63"/>
      <c r="AQ10916" s="63"/>
      <c r="AR10916" s="63"/>
      <c r="AS10916" s="63"/>
      <c r="AT10916" s="63"/>
      <c r="AU10916" s="63"/>
      <c r="AV10916" s="63"/>
      <c r="AW10916" s="63"/>
      <c r="AX10916" s="63"/>
      <c r="AY10916" s="63"/>
      <c r="AZ10916" s="63"/>
      <c r="BA10916" s="63"/>
      <c r="BB10916" s="9"/>
    </row>
    <row r="10917" spans="1:54" s="5" customFormat="1" ht="12.75" customHeight="1" x14ac:dyDescent="0.3">
      <c r="A10917" s="35">
        <v>1187</v>
      </c>
      <c r="B10917" s="5" t="s">
        <v>849</v>
      </c>
      <c r="C10917" s="9" t="s">
        <v>592</v>
      </c>
      <c r="D10917" s="5" t="s">
        <v>736</v>
      </c>
      <c r="E10917" s="9"/>
      <c r="F10917" s="63"/>
      <c r="G10917" s="63"/>
      <c r="O10917" s="188">
        <v>41085</v>
      </c>
      <c r="P10917" s="192">
        <f t="shared" si="548"/>
        <v>2012</v>
      </c>
      <c r="Q10917" s="141">
        <f t="shared" si="549"/>
        <v>6</v>
      </c>
      <c r="R10917" s="141">
        <f>DAY(O10917)</f>
        <v>25</v>
      </c>
      <c r="S10917" s="9"/>
      <c r="T10917" s="9"/>
      <c r="U10917" s="63"/>
      <c r="V10917" s="63"/>
      <c r="W10917" s="63"/>
      <c r="Y10917" s="15" t="s">
        <v>495</v>
      </c>
      <c r="Z10917" s="63" t="s">
        <v>496</v>
      </c>
      <c r="AA10917" s="63" t="s">
        <v>386</v>
      </c>
      <c r="AD10917" s="63" t="s">
        <v>388</v>
      </c>
      <c r="AE10917" s="63"/>
      <c r="AF10917" s="133">
        <v>78.7</v>
      </c>
      <c r="AG10917" s="133">
        <v>78.7</v>
      </c>
      <c r="AH10917" s="65" t="s">
        <v>81</v>
      </c>
      <c r="AI10917" s="63" t="s">
        <v>81</v>
      </c>
      <c r="AJ10917" s="63" t="s">
        <v>415</v>
      </c>
      <c r="AK10917" s="6" t="s">
        <v>992</v>
      </c>
      <c r="AL10917" s="9" t="s">
        <v>414</v>
      </c>
      <c r="AM10917" s="63"/>
      <c r="AN10917" s="63"/>
      <c r="AO10917" s="63"/>
      <c r="AP10917" s="63"/>
      <c r="AQ10917" s="63"/>
      <c r="AR10917" s="63"/>
      <c r="AS10917" s="63"/>
      <c r="AT10917" s="63"/>
      <c r="AU10917" s="63"/>
      <c r="AV10917" s="63"/>
      <c r="AW10917" s="63"/>
      <c r="AX10917" s="63"/>
      <c r="AY10917" s="63"/>
      <c r="AZ10917" s="63"/>
      <c r="BA10917" s="63"/>
      <c r="BB10917" s="9"/>
    </row>
    <row r="10918" spans="1:54" s="5" customFormat="1" ht="12.75" customHeight="1" x14ac:dyDescent="0.3">
      <c r="A10918" s="35">
        <v>1100</v>
      </c>
      <c r="B10918" s="5" t="s">
        <v>849</v>
      </c>
      <c r="C10918" s="9" t="s">
        <v>429</v>
      </c>
      <c r="D10918" s="5" t="s">
        <v>859</v>
      </c>
      <c r="E10918" s="9" t="s">
        <v>869</v>
      </c>
      <c r="F10918" s="63">
        <v>6606238</v>
      </c>
      <c r="G10918" s="63">
        <v>661152</v>
      </c>
      <c r="H10918" s="5" t="s">
        <v>721</v>
      </c>
      <c r="I10918" s="5" t="s">
        <v>869</v>
      </c>
      <c r="J10918" s="5" t="s">
        <v>719</v>
      </c>
      <c r="O10918" s="188">
        <v>41108</v>
      </c>
      <c r="P10918" s="192">
        <f t="shared" si="548"/>
        <v>2012</v>
      </c>
      <c r="Q10918" s="141">
        <f t="shared" si="549"/>
        <v>7</v>
      </c>
      <c r="R10918" s="129">
        <v>18</v>
      </c>
      <c r="S10918" s="9"/>
      <c r="T10918" s="9"/>
      <c r="U10918" s="63"/>
      <c r="V10918" s="63"/>
      <c r="W10918" s="63"/>
      <c r="Y10918" s="15" t="s">
        <v>495</v>
      </c>
      <c r="Z10918" s="63" t="s">
        <v>496</v>
      </c>
      <c r="AA10918" s="63" t="s">
        <v>386</v>
      </c>
      <c r="AD10918" s="65" t="s">
        <v>388</v>
      </c>
      <c r="AE10918" s="65"/>
      <c r="AF10918" s="133">
        <v>360</v>
      </c>
      <c r="AG10918" s="133">
        <v>360</v>
      </c>
      <c r="AH10918" s="65" t="s">
        <v>81</v>
      </c>
      <c r="AI10918" s="63" t="s">
        <v>81</v>
      </c>
      <c r="AJ10918" s="63" t="s">
        <v>585</v>
      </c>
      <c r="AK10918" s="9" t="s">
        <v>723</v>
      </c>
      <c r="AL10918" s="11" t="s">
        <v>704</v>
      </c>
      <c r="AM10918" s="63">
        <v>0.5</v>
      </c>
      <c r="AN10918" s="63">
        <v>0.5</v>
      </c>
      <c r="AO10918" s="63"/>
      <c r="AP10918" s="63"/>
      <c r="AQ10918" s="63"/>
      <c r="AR10918" s="63"/>
      <c r="AS10918" s="63"/>
      <c r="AT10918" s="63"/>
      <c r="AU10918" s="63"/>
      <c r="AV10918" s="63"/>
      <c r="AW10918" s="63"/>
      <c r="AX10918" s="63"/>
      <c r="AY10918" s="63"/>
      <c r="AZ10918" s="63"/>
      <c r="BA10918" s="63"/>
      <c r="BB10918" s="9"/>
    </row>
    <row r="10919" spans="1:54" s="5" customFormat="1" ht="12.75" customHeight="1" x14ac:dyDescent="0.3">
      <c r="A10919" s="35">
        <v>1215</v>
      </c>
      <c r="B10919" s="5" t="s">
        <v>849</v>
      </c>
      <c r="C10919" s="9" t="s">
        <v>591</v>
      </c>
      <c r="D10919" s="5" t="s">
        <v>860</v>
      </c>
      <c r="E10919" s="9" t="s">
        <v>617</v>
      </c>
      <c r="F10919" s="63">
        <v>6602520</v>
      </c>
      <c r="G10919" s="63">
        <v>1618560</v>
      </c>
      <c r="H10919" s="8" t="s">
        <v>586</v>
      </c>
      <c r="O10919" s="188">
        <v>41108</v>
      </c>
      <c r="P10919" s="192">
        <f t="shared" si="548"/>
        <v>2012</v>
      </c>
      <c r="Q10919" s="141">
        <f t="shared" si="549"/>
        <v>7</v>
      </c>
      <c r="R10919" s="141">
        <f>DAY(O10919)</f>
        <v>18</v>
      </c>
      <c r="S10919" s="9"/>
      <c r="T10919" s="9"/>
      <c r="U10919" s="63"/>
      <c r="V10919" s="63"/>
      <c r="W10919" s="63"/>
      <c r="Y10919" s="15" t="s">
        <v>495</v>
      </c>
      <c r="Z10919" s="63" t="s">
        <v>496</v>
      </c>
      <c r="AA10919" s="63" t="s">
        <v>386</v>
      </c>
      <c r="AD10919" s="63" t="s">
        <v>388</v>
      </c>
      <c r="AE10919" s="63"/>
      <c r="AF10919" s="133">
        <v>9.58</v>
      </c>
      <c r="AG10919" s="133">
        <v>9.58</v>
      </c>
      <c r="AH10919" s="65" t="s">
        <v>81</v>
      </c>
      <c r="AI10919" s="63" t="s">
        <v>81</v>
      </c>
      <c r="AJ10919" s="63" t="s">
        <v>415</v>
      </c>
      <c r="AK10919" s="9"/>
      <c r="AL10919" s="9" t="s">
        <v>732</v>
      </c>
      <c r="AM10919" s="63"/>
      <c r="AN10919" s="63"/>
      <c r="AO10919" s="63"/>
      <c r="AP10919" s="63"/>
      <c r="AQ10919" s="63"/>
      <c r="AR10919" s="63"/>
      <c r="AS10919" s="63"/>
      <c r="AT10919" s="63"/>
      <c r="AU10919" s="63"/>
      <c r="AV10919" s="63"/>
      <c r="AW10919" s="63"/>
      <c r="AX10919" s="63"/>
      <c r="AY10919" s="63"/>
      <c r="AZ10919" s="63"/>
      <c r="BA10919" s="63"/>
      <c r="BB10919" s="9"/>
    </row>
    <row r="10920" spans="1:54" s="5" customFormat="1" ht="12.75" customHeight="1" x14ac:dyDescent="0.3">
      <c r="A10920" s="35">
        <v>564</v>
      </c>
      <c r="B10920" s="5" t="s">
        <v>849</v>
      </c>
      <c r="C10920" s="9" t="s">
        <v>429</v>
      </c>
      <c r="D10920" s="5" t="s">
        <v>859</v>
      </c>
      <c r="E10920" s="9" t="s">
        <v>616</v>
      </c>
      <c r="F10920" s="63"/>
      <c r="G10920" s="63"/>
      <c r="I10920" s="5" t="s">
        <v>869</v>
      </c>
      <c r="J10920" s="5" t="s">
        <v>719</v>
      </c>
      <c r="O10920" s="188">
        <v>41108</v>
      </c>
      <c r="P10920" s="192">
        <f t="shared" si="548"/>
        <v>2012</v>
      </c>
      <c r="Q10920" s="141">
        <f t="shared" si="549"/>
        <v>7</v>
      </c>
      <c r="R10920" s="141">
        <f>DAY(O10920)</f>
        <v>18</v>
      </c>
      <c r="S10920" s="9"/>
      <c r="T10920" s="9"/>
      <c r="U10920" s="63"/>
      <c r="V10920" s="63"/>
      <c r="W10920" s="63"/>
      <c r="Y10920" s="15" t="s">
        <v>495</v>
      </c>
      <c r="Z10920" s="63" t="s">
        <v>496</v>
      </c>
      <c r="AA10920" s="63" t="s">
        <v>386</v>
      </c>
      <c r="AD10920" s="63" t="s">
        <v>388</v>
      </c>
      <c r="AE10920" s="63"/>
      <c r="AF10920" s="133">
        <v>160</v>
      </c>
      <c r="AG10920" s="133">
        <v>160</v>
      </c>
      <c r="AH10920" s="65" t="s">
        <v>81</v>
      </c>
      <c r="AI10920" s="63" t="s">
        <v>81</v>
      </c>
      <c r="AJ10920" s="63" t="s">
        <v>415</v>
      </c>
      <c r="AK10920" s="9"/>
      <c r="AL10920" s="9"/>
      <c r="AM10920" s="63"/>
      <c r="AN10920" s="63"/>
      <c r="AO10920" s="63"/>
      <c r="AP10920" s="63"/>
      <c r="AQ10920" s="63"/>
      <c r="AR10920" s="63"/>
      <c r="AS10920" s="63"/>
      <c r="AT10920" s="63"/>
      <c r="AU10920" s="63"/>
      <c r="AV10920" s="63"/>
      <c r="AW10920" s="63"/>
      <c r="AX10920" s="63"/>
      <c r="AY10920" s="63"/>
      <c r="AZ10920" s="63"/>
      <c r="BA10920" s="63"/>
      <c r="BB10920" s="9"/>
    </row>
    <row r="10921" spans="1:54" s="5" customFormat="1" ht="12.75" customHeight="1" x14ac:dyDescent="0.3">
      <c r="A10921" s="35">
        <v>508</v>
      </c>
      <c r="B10921" s="5" t="s">
        <v>848</v>
      </c>
      <c r="C10921" s="9" t="s">
        <v>68</v>
      </c>
      <c r="D10921" s="5" t="s">
        <v>252</v>
      </c>
      <c r="E10921" s="9"/>
      <c r="F10921" s="63">
        <v>6607195</v>
      </c>
      <c r="G10921" s="63">
        <v>664270</v>
      </c>
      <c r="H10921" s="5" t="s">
        <v>721</v>
      </c>
      <c r="O10921" s="188">
        <v>41130</v>
      </c>
      <c r="P10921" s="192">
        <f t="shared" si="548"/>
        <v>2012</v>
      </c>
      <c r="Q10921" s="141">
        <f t="shared" si="549"/>
        <v>8</v>
      </c>
      <c r="R10921" s="129">
        <v>9</v>
      </c>
      <c r="S10921" s="9"/>
      <c r="T10921" s="9"/>
      <c r="U10921" s="63"/>
      <c r="V10921" s="63"/>
      <c r="W10921" s="63"/>
      <c r="Y10921" s="15" t="s">
        <v>495</v>
      </c>
      <c r="Z10921" s="63" t="s">
        <v>496</v>
      </c>
      <c r="AA10921" s="63" t="s">
        <v>386</v>
      </c>
      <c r="AD10921" s="65" t="s">
        <v>388</v>
      </c>
      <c r="AE10921" s="65"/>
      <c r="AF10921" s="133">
        <v>240</v>
      </c>
      <c r="AG10921" s="133">
        <v>240</v>
      </c>
      <c r="AH10921" s="65" t="s">
        <v>81</v>
      </c>
      <c r="AI10921" s="63" t="s">
        <v>81</v>
      </c>
      <c r="AJ10921" s="63" t="s">
        <v>585</v>
      </c>
      <c r="AK10921" s="9" t="s">
        <v>724</v>
      </c>
      <c r="AL10921" s="11" t="s">
        <v>704</v>
      </c>
      <c r="AM10921" s="63">
        <v>0.5</v>
      </c>
      <c r="AN10921" s="63">
        <v>0.5</v>
      </c>
      <c r="AO10921" s="63"/>
      <c r="AP10921" s="63"/>
      <c r="AQ10921" s="63"/>
      <c r="AR10921" s="63"/>
      <c r="AS10921" s="63"/>
      <c r="AT10921" s="63"/>
      <c r="AU10921" s="63"/>
      <c r="AV10921" s="63"/>
      <c r="AW10921" s="63"/>
      <c r="AX10921" s="63"/>
      <c r="AY10921" s="63"/>
      <c r="AZ10921" s="63"/>
      <c r="BA10921" s="63"/>
      <c r="BB10921" s="9"/>
    </row>
    <row r="10922" spans="1:54" s="5" customFormat="1" ht="12.75" customHeight="1" x14ac:dyDescent="0.3">
      <c r="A10922" s="35">
        <v>1101</v>
      </c>
      <c r="B10922" s="5" t="s">
        <v>849</v>
      </c>
      <c r="C10922" s="9" t="s">
        <v>429</v>
      </c>
      <c r="D10922" s="5" t="s">
        <v>859</v>
      </c>
      <c r="E10922" s="9" t="s">
        <v>869</v>
      </c>
      <c r="F10922" s="63">
        <v>6606238</v>
      </c>
      <c r="G10922" s="63">
        <v>661152</v>
      </c>
      <c r="H10922" s="5" t="s">
        <v>721</v>
      </c>
      <c r="I10922" s="5" t="s">
        <v>869</v>
      </c>
      <c r="J10922" s="5" t="s">
        <v>719</v>
      </c>
      <c r="O10922" s="188">
        <v>41136</v>
      </c>
      <c r="P10922" s="192">
        <f t="shared" si="548"/>
        <v>2012</v>
      </c>
      <c r="Q10922" s="141">
        <f t="shared" si="549"/>
        <v>8</v>
      </c>
      <c r="R10922" s="129">
        <v>15</v>
      </c>
      <c r="S10922" s="9"/>
      <c r="T10922" s="9"/>
      <c r="U10922" s="63"/>
      <c r="V10922" s="63"/>
      <c r="W10922" s="63"/>
      <c r="Y10922" s="15" t="s">
        <v>495</v>
      </c>
      <c r="Z10922" s="63" t="s">
        <v>496</v>
      </c>
      <c r="AA10922" s="63" t="s">
        <v>386</v>
      </c>
      <c r="AD10922" s="65" t="s">
        <v>388</v>
      </c>
      <c r="AE10922" s="65"/>
      <c r="AF10922" s="133">
        <v>150</v>
      </c>
      <c r="AG10922" s="133">
        <v>150</v>
      </c>
      <c r="AH10922" s="65" t="s">
        <v>81</v>
      </c>
      <c r="AI10922" s="63" t="s">
        <v>81</v>
      </c>
      <c r="AJ10922" s="63" t="s">
        <v>585</v>
      </c>
      <c r="AK10922" s="9" t="s">
        <v>723</v>
      </c>
      <c r="AL10922" s="11" t="s">
        <v>704</v>
      </c>
      <c r="AM10922" s="63">
        <v>0.5</v>
      </c>
      <c r="AN10922" s="63">
        <v>0.5</v>
      </c>
      <c r="AO10922" s="63"/>
      <c r="AP10922" s="63"/>
      <c r="AQ10922" s="63"/>
      <c r="AR10922" s="63"/>
      <c r="AS10922" s="63"/>
      <c r="AT10922" s="63"/>
      <c r="AU10922" s="63"/>
      <c r="AV10922" s="63"/>
      <c r="AW10922" s="63"/>
      <c r="AX10922" s="63"/>
      <c r="AY10922" s="63"/>
      <c r="AZ10922" s="63"/>
      <c r="BA10922" s="63"/>
      <c r="BB10922" s="9"/>
    </row>
    <row r="10923" spans="1:54" s="5" customFormat="1" ht="12.75" customHeight="1" x14ac:dyDescent="0.3">
      <c r="A10923" s="35">
        <v>1151</v>
      </c>
      <c r="B10923" s="5" t="s">
        <v>849</v>
      </c>
      <c r="C10923" s="9" t="s">
        <v>593</v>
      </c>
      <c r="D10923" s="5" t="s">
        <v>855</v>
      </c>
      <c r="E10923" s="9"/>
      <c r="F10923" s="63">
        <v>6607314</v>
      </c>
      <c r="G10923" s="63">
        <v>667458</v>
      </c>
      <c r="H10923" s="5" t="s">
        <v>721</v>
      </c>
      <c r="O10923" s="188">
        <v>41136</v>
      </c>
      <c r="P10923" s="192">
        <f t="shared" si="548"/>
        <v>2012</v>
      </c>
      <c r="Q10923" s="141">
        <f t="shared" si="549"/>
        <v>8</v>
      </c>
      <c r="R10923" s="129">
        <v>15</v>
      </c>
      <c r="S10923" s="9"/>
      <c r="T10923" s="9"/>
      <c r="U10923" s="63"/>
      <c r="V10923" s="63"/>
      <c r="W10923" s="63"/>
      <c r="Y10923" s="15" t="s">
        <v>495</v>
      </c>
      <c r="Z10923" s="63" t="s">
        <v>496</v>
      </c>
      <c r="AA10923" s="63" t="s">
        <v>386</v>
      </c>
      <c r="AD10923" s="65" t="s">
        <v>388</v>
      </c>
      <c r="AE10923" s="65"/>
      <c r="AF10923" s="133">
        <v>170</v>
      </c>
      <c r="AG10923" s="133">
        <v>170</v>
      </c>
      <c r="AH10923" s="65" t="s">
        <v>81</v>
      </c>
      <c r="AI10923" s="63" t="s">
        <v>81</v>
      </c>
      <c r="AJ10923" s="63" t="s">
        <v>585</v>
      </c>
      <c r="AK10923" s="9" t="s">
        <v>723</v>
      </c>
      <c r="AL10923" s="11" t="s">
        <v>704</v>
      </c>
      <c r="AM10923" s="63">
        <v>0.5</v>
      </c>
      <c r="AN10923" s="63">
        <v>0.5</v>
      </c>
      <c r="AO10923" s="63"/>
      <c r="AP10923" s="63"/>
      <c r="AQ10923" s="63"/>
      <c r="AR10923" s="63"/>
      <c r="AS10923" s="63"/>
      <c r="AT10923" s="63"/>
      <c r="AU10923" s="63"/>
      <c r="AV10923" s="63"/>
      <c r="AW10923" s="63"/>
      <c r="AX10923" s="63"/>
      <c r="AY10923" s="63"/>
      <c r="AZ10923" s="63"/>
      <c r="BA10923" s="63"/>
      <c r="BB10923" s="9"/>
    </row>
    <row r="10924" spans="1:54" s="5" customFormat="1" ht="12.75" customHeight="1" x14ac:dyDescent="0.3">
      <c r="A10924" s="35">
        <v>1229</v>
      </c>
      <c r="B10924" s="5" t="s">
        <v>849</v>
      </c>
      <c r="C10924" s="9" t="s">
        <v>591</v>
      </c>
      <c r="D10924" s="5" t="s">
        <v>860</v>
      </c>
      <c r="E10924" s="9"/>
      <c r="F10924" s="63">
        <v>6602223</v>
      </c>
      <c r="G10924" s="63">
        <v>664041</v>
      </c>
      <c r="H10924" s="5" t="s">
        <v>721</v>
      </c>
      <c r="O10924" s="188">
        <v>41136</v>
      </c>
      <c r="P10924" s="192">
        <f t="shared" si="548"/>
        <v>2012</v>
      </c>
      <c r="Q10924" s="141">
        <f t="shared" si="549"/>
        <v>8</v>
      </c>
      <c r="R10924" s="129">
        <v>15</v>
      </c>
      <c r="S10924" s="9"/>
      <c r="T10924" s="9"/>
      <c r="U10924" s="63"/>
      <c r="V10924" s="63"/>
      <c r="W10924" s="63"/>
      <c r="Y10924" s="15" t="s">
        <v>495</v>
      </c>
      <c r="Z10924" s="63" t="s">
        <v>496</v>
      </c>
      <c r="AA10924" s="63" t="s">
        <v>386</v>
      </c>
      <c r="AD10924" s="65" t="s">
        <v>388</v>
      </c>
      <c r="AE10924" s="65"/>
      <c r="AF10924" s="133">
        <v>60</v>
      </c>
      <c r="AG10924" s="133">
        <v>60</v>
      </c>
      <c r="AH10924" s="65" t="s">
        <v>81</v>
      </c>
      <c r="AI10924" s="63" t="s">
        <v>81</v>
      </c>
      <c r="AJ10924" s="63" t="s">
        <v>585</v>
      </c>
      <c r="AK10924" s="9" t="s">
        <v>723</v>
      </c>
      <c r="AL10924" s="11" t="s">
        <v>704</v>
      </c>
      <c r="AM10924" s="63">
        <v>0.5</v>
      </c>
      <c r="AN10924" s="63">
        <v>0.5</v>
      </c>
      <c r="AO10924" s="63"/>
      <c r="AP10924" s="63"/>
      <c r="AQ10924" s="63"/>
      <c r="AR10924" s="63"/>
      <c r="AS10924" s="63"/>
      <c r="AT10924" s="63"/>
      <c r="AU10924" s="63"/>
      <c r="AV10924" s="63"/>
      <c r="AW10924" s="63"/>
      <c r="AX10924" s="63"/>
      <c r="AY10924" s="63"/>
      <c r="AZ10924" s="63"/>
      <c r="BA10924" s="63"/>
      <c r="BB10924" s="9"/>
    </row>
    <row r="10925" spans="1:54" s="5" customFormat="1" ht="12.75" customHeight="1" x14ac:dyDescent="0.3">
      <c r="A10925" s="35">
        <v>1188</v>
      </c>
      <c r="B10925" s="5" t="s">
        <v>849</v>
      </c>
      <c r="C10925" s="9" t="s">
        <v>592</v>
      </c>
      <c r="D10925" s="5" t="s">
        <v>736</v>
      </c>
      <c r="E10925" s="9"/>
      <c r="F10925" s="63"/>
      <c r="G10925" s="63"/>
      <c r="O10925" s="188">
        <v>41136</v>
      </c>
      <c r="P10925" s="192">
        <f t="shared" si="548"/>
        <v>2012</v>
      </c>
      <c r="Q10925" s="141">
        <f t="shared" si="549"/>
        <v>8</v>
      </c>
      <c r="R10925" s="129">
        <v>15</v>
      </c>
      <c r="S10925" s="9"/>
      <c r="T10925" s="9"/>
      <c r="U10925" s="63"/>
      <c r="V10925" s="63"/>
      <c r="W10925" s="63"/>
      <c r="Y10925" s="15" t="s">
        <v>495</v>
      </c>
      <c r="Z10925" s="63" t="s">
        <v>496</v>
      </c>
      <c r="AA10925" s="63" t="s">
        <v>386</v>
      </c>
      <c r="AD10925" s="65" t="s">
        <v>388</v>
      </c>
      <c r="AE10925" s="65"/>
      <c r="AF10925" s="133">
        <v>55</v>
      </c>
      <c r="AG10925" s="133">
        <v>55</v>
      </c>
      <c r="AH10925" s="65" t="s">
        <v>81</v>
      </c>
      <c r="AI10925" s="63" t="s">
        <v>81</v>
      </c>
      <c r="AJ10925" s="63"/>
      <c r="AK10925" s="11" t="s">
        <v>731</v>
      </c>
      <c r="AL10925" s="11" t="s">
        <v>732</v>
      </c>
      <c r="AM10925" s="63">
        <v>0.5</v>
      </c>
      <c r="AN10925" s="63">
        <v>0.5</v>
      </c>
      <c r="AO10925" s="63"/>
      <c r="AP10925" s="63"/>
      <c r="AQ10925" s="63"/>
      <c r="AR10925" s="63"/>
      <c r="AS10925" s="63"/>
      <c r="AT10925" s="63"/>
      <c r="AU10925" s="63"/>
      <c r="AV10925" s="63"/>
      <c r="AW10925" s="63"/>
      <c r="AX10925" s="63"/>
      <c r="AY10925" s="63"/>
      <c r="AZ10925" s="63"/>
      <c r="BA10925" s="63"/>
      <c r="BB10925" s="9"/>
    </row>
    <row r="10926" spans="1:54" s="5" customFormat="1" ht="12.75" customHeight="1" x14ac:dyDescent="0.3">
      <c r="A10926" s="35">
        <v>1216</v>
      </c>
      <c r="B10926" s="5" t="s">
        <v>849</v>
      </c>
      <c r="C10926" s="9" t="s">
        <v>591</v>
      </c>
      <c r="D10926" s="5" t="s">
        <v>860</v>
      </c>
      <c r="E10926" s="9" t="s">
        <v>617</v>
      </c>
      <c r="F10926" s="63">
        <v>6602520</v>
      </c>
      <c r="G10926" s="63">
        <v>1618560</v>
      </c>
      <c r="H10926" s="8" t="s">
        <v>586</v>
      </c>
      <c r="O10926" s="188">
        <v>41136</v>
      </c>
      <c r="P10926" s="192">
        <f t="shared" si="548"/>
        <v>2012</v>
      </c>
      <c r="Q10926" s="141">
        <f t="shared" si="549"/>
        <v>8</v>
      </c>
      <c r="R10926" s="141">
        <f>DAY(O10926)</f>
        <v>15</v>
      </c>
      <c r="S10926" s="9"/>
      <c r="T10926" s="9"/>
      <c r="U10926" s="63"/>
      <c r="V10926" s="63"/>
      <c r="W10926" s="63"/>
      <c r="Y10926" s="15" t="s">
        <v>495</v>
      </c>
      <c r="Z10926" s="63" t="s">
        <v>496</v>
      </c>
      <c r="AA10926" s="63" t="s">
        <v>386</v>
      </c>
      <c r="AD10926" s="63" t="s">
        <v>388</v>
      </c>
      <c r="AE10926" s="63"/>
      <c r="AF10926" s="133">
        <v>2.7</v>
      </c>
      <c r="AG10926" s="133">
        <v>2.7</v>
      </c>
      <c r="AH10926" s="65" t="s">
        <v>81</v>
      </c>
      <c r="AI10926" s="63" t="s">
        <v>81</v>
      </c>
      <c r="AJ10926" s="63" t="s">
        <v>415</v>
      </c>
      <c r="AK10926" s="9"/>
      <c r="AL10926" s="9" t="s">
        <v>732</v>
      </c>
      <c r="AM10926" s="63"/>
      <c r="AN10926" s="63"/>
      <c r="AO10926" s="63"/>
      <c r="AP10926" s="63"/>
      <c r="AQ10926" s="63"/>
      <c r="AR10926" s="63"/>
      <c r="AS10926" s="63"/>
      <c r="AT10926" s="63"/>
      <c r="AU10926" s="63"/>
      <c r="AV10926" s="63"/>
      <c r="AW10926" s="63"/>
      <c r="AX10926" s="63"/>
      <c r="AY10926" s="63"/>
      <c r="AZ10926" s="63"/>
      <c r="BA10926" s="63"/>
      <c r="BB10926" s="9"/>
    </row>
    <row r="10927" spans="1:54" s="5" customFormat="1" ht="12.75" customHeight="1" x14ac:dyDescent="0.3">
      <c r="A10927" s="35">
        <v>565</v>
      </c>
      <c r="B10927" s="5" t="s">
        <v>849</v>
      </c>
      <c r="C10927" s="9" t="s">
        <v>429</v>
      </c>
      <c r="D10927" s="5" t="s">
        <v>859</v>
      </c>
      <c r="E10927" s="9" t="s">
        <v>616</v>
      </c>
      <c r="F10927" s="63"/>
      <c r="G10927" s="63"/>
      <c r="I10927" s="5" t="s">
        <v>869</v>
      </c>
      <c r="J10927" s="5" t="s">
        <v>719</v>
      </c>
      <c r="O10927" s="188">
        <v>41136</v>
      </c>
      <c r="P10927" s="192">
        <f t="shared" si="548"/>
        <v>2012</v>
      </c>
      <c r="Q10927" s="141">
        <f t="shared" si="549"/>
        <v>8</v>
      </c>
      <c r="R10927" s="141">
        <f>DAY(O10927)</f>
        <v>15</v>
      </c>
      <c r="S10927" s="9"/>
      <c r="T10927" s="9"/>
      <c r="U10927" s="63"/>
      <c r="V10927" s="63"/>
      <c r="W10927" s="63"/>
      <c r="Y10927" s="15" t="s">
        <v>495</v>
      </c>
      <c r="Z10927" s="63" t="s">
        <v>496</v>
      </c>
      <c r="AA10927" s="63" t="s">
        <v>386</v>
      </c>
      <c r="AD10927" s="63" t="s">
        <v>388</v>
      </c>
      <c r="AE10927" s="63"/>
      <c r="AF10927" s="133">
        <v>3.4</v>
      </c>
      <c r="AG10927" s="133">
        <v>3.4</v>
      </c>
      <c r="AH10927" s="65" t="s">
        <v>81</v>
      </c>
      <c r="AI10927" s="63" t="s">
        <v>81</v>
      </c>
      <c r="AJ10927" s="63" t="s">
        <v>415</v>
      </c>
      <c r="AK10927" s="9"/>
      <c r="AL10927" s="9"/>
      <c r="AM10927" s="63"/>
      <c r="AN10927" s="63"/>
      <c r="AO10927" s="63"/>
      <c r="AP10927" s="63"/>
      <c r="AQ10927" s="63"/>
      <c r="AR10927" s="63"/>
      <c r="AS10927" s="63"/>
      <c r="AT10927" s="63"/>
      <c r="AU10927" s="63"/>
      <c r="AV10927" s="63"/>
      <c r="AW10927" s="63"/>
      <c r="AX10927" s="63"/>
      <c r="AY10927" s="63"/>
      <c r="AZ10927" s="63"/>
      <c r="BA10927" s="63"/>
      <c r="BB10927" s="9"/>
    </row>
    <row r="10928" spans="1:54" s="5" customFormat="1" ht="12.75" customHeight="1" x14ac:dyDescent="0.3">
      <c r="A10928" s="35">
        <v>1102</v>
      </c>
      <c r="B10928" s="5" t="s">
        <v>849</v>
      </c>
      <c r="C10928" s="9" t="s">
        <v>429</v>
      </c>
      <c r="D10928" s="5" t="s">
        <v>859</v>
      </c>
      <c r="E10928" s="9" t="s">
        <v>869</v>
      </c>
      <c r="F10928" s="63">
        <v>6606238</v>
      </c>
      <c r="G10928" s="63">
        <v>661152</v>
      </c>
      <c r="H10928" s="5" t="s">
        <v>721</v>
      </c>
      <c r="I10928" s="5" t="s">
        <v>869</v>
      </c>
      <c r="J10928" s="5" t="s">
        <v>719</v>
      </c>
      <c r="O10928" s="188">
        <v>41163</v>
      </c>
      <c r="P10928" s="192">
        <f t="shared" si="548"/>
        <v>2012</v>
      </c>
      <c r="Q10928" s="141">
        <f t="shared" si="549"/>
        <v>9</v>
      </c>
      <c r="R10928" s="129">
        <v>11</v>
      </c>
      <c r="S10928" s="9"/>
      <c r="T10928" s="9"/>
      <c r="U10928" s="63"/>
      <c r="V10928" s="63"/>
      <c r="W10928" s="63"/>
      <c r="Y10928" s="15" t="s">
        <v>495</v>
      </c>
      <c r="Z10928" s="63" t="s">
        <v>496</v>
      </c>
      <c r="AA10928" s="63" t="s">
        <v>386</v>
      </c>
      <c r="AD10928" s="65" t="s">
        <v>388</v>
      </c>
      <c r="AE10928" s="65"/>
      <c r="AF10928" s="133">
        <v>53</v>
      </c>
      <c r="AG10928" s="133">
        <v>53</v>
      </c>
      <c r="AH10928" s="65" t="s">
        <v>81</v>
      </c>
      <c r="AI10928" s="63" t="s">
        <v>81</v>
      </c>
      <c r="AJ10928" s="63" t="s">
        <v>585</v>
      </c>
      <c r="AK10928" s="9" t="s">
        <v>723</v>
      </c>
      <c r="AL10928" s="11" t="s">
        <v>704</v>
      </c>
      <c r="AM10928" s="63">
        <v>0.5</v>
      </c>
      <c r="AN10928" s="63">
        <v>0.5</v>
      </c>
      <c r="AO10928" s="63"/>
      <c r="AP10928" s="63"/>
      <c r="AQ10928" s="63"/>
      <c r="AR10928" s="63"/>
      <c r="AS10928" s="63"/>
      <c r="AT10928" s="63"/>
      <c r="AU10928" s="63"/>
      <c r="AV10928" s="63"/>
      <c r="AW10928" s="63"/>
      <c r="AX10928" s="63"/>
      <c r="AY10928" s="63"/>
      <c r="AZ10928" s="63"/>
      <c r="BA10928" s="63"/>
      <c r="BB10928" s="9"/>
    </row>
    <row r="10929" spans="1:54" s="5" customFormat="1" ht="12.75" customHeight="1" x14ac:dyDescent="0.3">
      <c r="A10929" s="35">
        <v>1217</v>
      </c>
      <c r="B10929" s="5" t="s">
        <v>849</v>
      </c>
      <c r="C10929" s="9" t="s">
        <v>591</v>
      </c>
      <c r="D10929" s="5" t="s">
        <v>860</v>
      </c>
      <c r="E10929" s="9" t="s">
        <v>617</v>
      </c>
      <c r="F10929" s="63">
        <v>6602520</v>
      </c>
      <c r="G10929" s="63">
        <v>1618560</v>
      </c>
      <c r="H10929" s="8" t="s">
        <v>586</v>
      </c>
      <c r="O10929" s="188">
        <v>41164</v>
      </c>
      <c r="P10929" s="192">
        <f t="shared" si="548"/>
        <v>2012</v>
      </c>
      <c r="Q10929" s="141">
        <f t="shared" si="549"/>
        <v>9</v>
      </c>
      <c r="R10929" s="141">
        <f>DAY(O10929)</f>
        <v>12</v>
      </c>
      <c r="S10929" s="9"/>
      <c r="T10929" s="9"/>
      <c r="U10929" s="63"/>
      <c r="V10929" s="63"/>
      <c r="W10929" s="63"/>
      <c r="Y10929" s="15" t="s">
        <v>495</v>
      </c>
      <c r="Z10929" s="63" t="s">
        <v>496</v>
      </c>
      <c r="AA10929" s="63" t="s">
        <v>386</v>
      </c>
      <c r="AD10929" s="63" t="s">
        <v>388</v>
      </c>
      <c r="AE10929" s="63"/>
      <c r="AF10929" s="133">
        <v>0.97299999999999998</v>
      </c>
      <c r="AG10929" s="133">
        <v>0.97299999999999998</v>
      </c>
      <c r="AH10929" s="65" t="s">
        <v>81</v>
      </c>
      <c r="AI10929" s="63" t="s">
        <v>81</v>
      </c>
      <c r="AJ10929" s="63" t="s">
        <v>415</v>
      </c>
      <c r="AK10929" s="9"/>
      <c r="AL10929" s="9" t="s">
        <v>732</v>
      </c>
      <c r="AM10929" s="63"/>
      <c r="AN10929" s="63"/>
      <c r="AO10929" s="63"/>
      <c r="AP10929" s="63"/>
      <c r="AQ10929" s="63"/>
      <c r="AR10929" s="63"/>
      <c r="AS10929" s="63"/>
      <c r="AT10929" s="63"/>
      <c r="AU10929" s="63"/>
      <c r="AV10929" s="63"/>
      <c r="AW10929" s="63"/>
      <c r="AX10929" s="63"/>
      <c r="AY10929" s="63"/>
      <c r="AZ10929" s="63"/>
      <c r="BA10929" s="63"/>
      <c r="BB10929" s="9"/>
    </row>
    <row r="10930" spans="1:54" s="5" customFormat="1" ht="12.75" customHeight="1" x14ac:dyDescent="0.3">
      <c r="A10930" s="35">
        <v>566</v>
      </c>
      <c r="B10930" s="5" t="s">
        <v>849</v>
      </c>
      <c r="C10930" s="9" t="s">
        <v>429</v>
      </c>
      <c r="D10930" s="5" t="s">
        <v>859</v>
      </c>
      <c r="E10930" s="9" t="s">
        <v>616</v>
      </c>
      <c r="F10930" s="63"/>
      <c r="G10930" s="63"/>
      <c r="I10930" s="5" t="s">
        <v>869</v>
      </c>
      <c r="J10930" s="5" t="s">
        <v>719</v>
      </c>
      <c r="O10930" s="188">
        <v>41164</v>
      </c>
      <c r="P10930" s="192">
        <f t="shared" si="548"/>
        <v>2012</v>
      </c>
      <c r="Q10930" s="141">
        <f t="shared" si="549"/>
        <v>9</v>
      </c>
      <c r="R10930" s="141">
        <f>DAY(O10930)</f>
        <v>12</v>
      </c>
      <c r="S10930" s="9"/>
      <c r="T10930" s="9"/>
      <c r="U10930" s="63"/>
      <c r="V10930" s="63"/>
      <c r="W10930" s="63"/>
      <c r="Y10930" s="15" t="s">
        <v>495</v>
      </c>
      <c r="Z10930" s="63" t="s">
        <v>496</v>
      </c>
      <c r="AA10930" s="63" t="s">
        <v>386</v>
      </c>
      <c r="AD10930" s="63" t="s">
        <v>388</v>
      </c>
      <c r="AE10930" s="63"/>
      <c r="AF10930" s="133">
        <v>0.60599999999999998</v>
      </c>
      <c r="AG10930" s="133">
        <v>0.60599999999999998</v>
      </c>
      <c r="AH10930" s="65" t="s">
        <v>81</v>
      </c>
      <c r="AI10930" s="63" t="s">
        <v>81</v>
      </c>
      <c r="AJ10930" s="63" t="s">
        <v>415</v>
      </c>
      <c r="AK10930" s="9"/>
      <c r="AL10930" s="9"/>
      <c r="AM10930" s="63"/>
      <c r="AN10930" s="63"/>
      <c r="AO10930" s="63"/>
      <c r="AP10930" s="63"/>
      <c r="AQ10930" s="63"/>
      <c r="AR10930" s="63"/>
      <c r="AS10930" s="63"/>
      <c r="AT10930" s="63"/>
      <c r="AU10930" s="63"/>
      <c r="AV10930" s="63"/>
      <c r="AW10930" s="63"/>
      <c r="AX10930" s="63"/>
      <c r="AY10930" s="63"/>
      <c r="AZ10930" s="63"/>
      <c r="BA10930" s="63"/>
      <c r="BB10930" s="9"/>
    </row>
    <row r="10931" spans="1:54" s="5" customFormat="1" ht="12.75" customHeight="1" x14ac:dyDescent="0.3">
      <c r="A10931" s="35">
        <v>1189</v>
      </c>
      <c r="B10931" s="5" t="s">
        <v>849</v>
      </c>
      <c r="C10931" s="9" t="s">
        <v>592</v>
      </c>
      <c r="D10931" s="5" t="s">
        <v>736</v>
      </c>
      <c r="E10931" s="9"/>
      <c r="F10931" s="63"/>
      <c r="G10931" s="63"/>
      <c r="O10931" s="188">
        <v>41165</v>
      </c>
      <c r="P10931" s="192">
        <f t="shared" si="548"/>
        <v>2012</v>
      </c>
      <c r="Q10931" s="141">
        <f t="shared" si="549"/>
        <v>9</v>
      </c>
      <c r="R10931" s="141">
        <f>DAY(O10931)</f>
        <v>13</v>
      </c>
      <c r="S10931" s="9"/>
      <c r="T10931" s="9"/>
      <c r="U10931" s="63"/>
      <c r="V10931" s="63"/>
      <c r="W10931" s="63"/>
      <c r="Y10931" s="15" t="s">
        <v>495</v>
      </c>
      <c r="Z10931" s="63" t="s">
        <v>496</v>
      </c>
      <c r="AA10931" s="63" t="s">
        <v>386</v>
      </c>
      <c r="AD10931" s="63" t="s">
        <v>388</v>
      </c>
      <c r="AE10931" s="63"/>
      <c r="AF10931" s="133">
        <v>12.6</v>
      </c>
      <c r="AG10931" s="133">
        <v>12.6</v>
      </c>
      <c r="AH10931" s="65" t="s">
        <v>81</v>
      </c>
      <c r="AI10931" s="63" t="s">
        <v>81</v>
      </c>
      <c r="AJ10931" s="63" t="s">
        <v>415</v>
      </c>
      <c r="AK10931" s="6" t="s">
        <v>992</v>
      </c>
      <c r="AL10931" s="9" t="s">
        <v>414</v>
      </c>
      <c r="AM10931" s="63"/>
      <c r="AN10931" s="63"/>
      <c r="AO10931" s="63"/>
      <c r="AP10931" s="63"/>
      <c r="AQ10931" s="63"/>
      <c r="AR10931" s="63"/>
      <c r="AS10931" s="63"/>
      <c r="AT10931" s="63"/>
      <c r="AU10931" s="63"/>
      <c r="AV10931" s="63"/>
      <c r="AW10931" s="63"/>
      <c r="AX10931" s="63"/>
      <c r="AY10931" s="63"/>
      <c r="AZ10931" s="63"/>
      <c r="BA10931" s="63"/>
      <c r="BB10931" s="9"/>
    </row>
    <row r="10932" spans="1:54" s="5" customFormat="1" ht="12.75" customHeight="1" x14ac:dyDescent="0.3">
      <c r="A10932" s="35">
        <v>509</v>
      </c>
      <c r="B10932" s="5" t="s">
        <v>848</v>
      </c>
      <c r="C10932" s="9" t="s">
        <v>68</v>
      </c>
      <c r="D10932" s="5" t="s">
        <v>252</v>
      </c>
      <c r="E10932" s="9"/>
      <c r="F10932" s="63">
        <v>6607195</v>
      </c>
      <c r="G10932" s="63">
        <v>664270</v>
      </c>
      <c r="H10932" s="5" t="s">
        <v>721</v>
      </c>
      <c r="O10932" s="188">
        <v>41197</v>
      </c>
      <c r="P10932" s="192">
        <f t="shared" si="548"/>
        <v>2012</v>
      </c>
      <c r="Q10932" s="141">
        <f t="shared" si="549"/>
        <v>10</v>
      </c>
      <c r="R10932" s="129">
        <v>15</v>
      </c>
      <c r="S10932" s="9"/>
      <c r="T10932" s="9"/>
      <c r="U10932" s="63"/>
      <c r="V10932" s="63"/>
      <c r="W10932" s="63"/>
      <c r="Y10932" s="15" t="s">
        <v>495</v>
      </c>
      <c r="Z10932" s="68" t="s">
        <v>496</v>
      </c>
      <c r="AA10932" s="63" t="s">
        <v>386</v>
      </c>
      <c r="AD10932" s="65" t="s">
        <v>388</v>
      </c>
      <c r="AE10932" s="65"/>
      <c r="AF10932" s="133">
        <v>120</v>
      </c>
      <c r="AG10932" s="133">
        <v>120</v>
      </c>
      <c r="AH10932" s="65" t="s">
        <v>81</v>
      </c>
      <c r="AI10932" s="63" t="s">
        <v>81</v>
      </c>
      <c r="AJ10932" s="63" t="s">
        <v>585</v>
      </c>
      <c r="AK10932" s="9" t="s">
        <v>724</v>
      </c>
      <c r="AL10932" s="11" t="s">
        <v>704</v>
      </c>
      <c r="AM10932" s="63">
        <v>0.5</v>
      </c>
      <c r="AN10932" s="63">
        <v>0.5</v>
      </c>
      <c r="AO10932" s="63"/>
      <c r="AP10932" s="63"/>
      <c r="AQ10932" s="63"/>
      <c r="AR10932" s="63"/>
      <c r="AS10932" s="63"/>
      <c r="AT10932" s="63"/>
      <c r="AU10932" s="63"/>
      <c r="AV10932" s="63"/>
      <c r="AW10932" s="63"/>
      <c r="AX10932" s="63"/>
      <c r="AY10932" s="63"/>
      <c r="AZ10932" s="63"/>
      <c r="BA10932" s="63"/>
      <c r="BB10932" s="9"/>
    </row>
    <row r="10933" spans="1:54" s="5" customFormat="1" ht="12.75" customHeight="1" x14ac:dyDescent="0.3">
      <c r="A10933" s="35">
        <v>1103</v>
      </c>
      <c r="B10933" s="5" t="s">
        <v>849</v>
      </c>
      <c r="C10933" s="9" t="s">
        <v>429</v>
      </c>
      <c r="D10933" s="5" t="s">
        <v>859</v>
      </c>
      <c r="E10933" s="9" t="s">
        <v>869</v>
      </c>
      <c r="F10933" s="63">
        <v>6606238</v>
      </c>
      <c r="G10933" s="63">
        <v>661152</v>
      </c>
      <c r="H10933" s="5" t="s">
        <v>721</v>
      </c>
      <c r="I10933" s="5" t="s">
        <v>869</v>
      </c>
      <c r="J10933" s="5" t="s">
        <v>719</v>
      </c>
      <c r="O10933" s="188">
        <v>41199</v>
      </c>
      <c r="P10933" s="192">
        <f t="shared" si="548"/>
        <v>2012</v>
      </c>
      <c r="Q10933" s="141">
        <f t="shared" si="549"/>
        <v>10</v>
      </c>
      <c r="R10933" s="129">
        <v>17</v>
      </c>
      <c r="S10933" s="9"/>
      <c r="T10933" s="9"/>
      <c r="U10933" s="63"/>
      <c r="V10933" s="63"/>
      <c r="W10933" s="63"/>
      <c r="Y10933" s="15" t="s">
        <v>495</v>
      </c>
      <c r="Z10933" s="63" t="s">
        <v>496</v>
      </c>
      <c r="AA10933" s="63" t="s">
        <v>386</v>
      </c>
      <c r="AD10933" s="65" t="s">
        <v>388</v>
      </c>
      <c r="AE10933" s="65"/>
      <c r="AF10933" s="133">
        <v>81</v>
      </c>
      <c r="AG10933" s="133">
        <v>81</v>
      </c>
      <c r="AH10933" s="65" t="s">
        <v>81</v>
      </c>
      <c r="AI10933" s="63" t="s">
        <v>81</v>
      </c>
      <c r="AJ10933" s="63" t="s">
        <v>585</v>
      </c>
      <c r="AK10933" s="9" t="s">
        <v>723</v>
      </c>
      <c r="AL10933" s="11" t="s">
        <v>704</v>
      </c>
      <c r="AM10933" s="63">
        <v>0.5</v>
      </c>
      <c r="AN10933" s="63">
        <v>0.5</v>
      </c>
      <c r="AO10933" s="63"/>
      <c r="AP10933" s="63"/>
      <c r="AQ10933" s="63"/>
      <c r="AR10933" s="63"/>
      <c r="AS10933" s="63"/>
      <c r="AT10933" s="63"/>
      <c r="AU10933" s="63"/>
      <c r="AV10933" s="63"/>
      <c r="AW10933" s="63"/>
      <c r="AX10933" s="63"/>
      <c r="AY10933" s="63"/>
      <c r="AZ10933" s="63"/>
      <c r="BA10933" s="63"/>
      <c r="BB10933" s="9"/>
    </row>
    <row r="10934" spans="1:54" s="5" customFormat="1" ht="12.75" customHeight="1" x14ac:dyDescent="0.3">
      <c r="A10934" s="35">
        <v>1152</v>
      </c>
      <c r="B10934" s="5" t="s">
        <v>849</v>
      </c>
      <c r="C10934" s="9" t="s">
        <v>593</v>
      </c>
      <c r="D10934" s="5" t="s">
        <v>855</v>
      </c>
      <c r="E10934" s="9"/>
      <c r="F10934" s="63">
        <v>6607314</v>
      </c>
      <c r="G10934" s="63">
        <v>667458</v>
      </c>
      <c r="H10934" s="5" t="s">
        <v>721</v>
      </c>
      <c r="O10934" s="188">
        <v>41199</v>
      </c>
      <c r="P10934" s="192">
        <f t="shared" si="548"/>
        <v>2012</v>
      </c>
      <c r="Q10934" s="141">
        <f t="shared" si="549"/>
        <v>10</v>
      </c>
      <c r="R10934" s="129">
        <v>17</v>
      </c>
      <c r="S10934" s="9"/>
      <c r="T10934" s="9"/>
      <c r="U10934" s="63"/>
      <c r="V10934" s="63"/>
      <c r="W10934" s="63"/>
      <c r="Y10934" s="15" t="s">
        <v>495</v>
      </c>
      <c r="Z10934" s="63" t="s">
        <v>496</v>
      </c>
      <c r="AA10934" s="63" t="s">
        <v>386</v>
      </c>
      <c r="AD10934" s="65" t="s">
        <v>388</v>
      </c>
      <c r="AE10934" s="65"/>
      <c r="AF10934" s="133">
        <v>340</v>
      </c>
      <c r="AG10934" s="133">
        <v>340</v>
      </c>
      <c r="AH10934" s="65" t="s">
        <v>81</v>
      </c>
      <c r="AI10934" s="63" t="s">
        <v>81</v>
      </c>
      <c r="AJ10934" s="63" t="s">
        <v>585</v>
      </c>
      <c r="AK10934" s="9" t="s">
        <v>723</v>
      </c>
      <c r="AL10934" s="11" t="s">
        <v>704</v>
      </c>
      <c r="AM10934" s="63">
        <v>0.5</v>
      </c>
      <c r="AN10934" s="63">
        <v>0.5</v>
      </c>
      <c r="AO10934" s="63"/>
      <c r="AP10934" s="63"/>
      <c r="AQ10934" s="63"/>
      <c r="AR10934" s="63"/>
      <c r="AS10934" s="63"/>
      <c r="AT10934" s="63"/>
      <c r="AU10934" s="63"/>
      <c r="AV10934" s="63"/>
      <c r="AW10934" s="63"/>
      <c r="AX10934" s="63"/>
      <c r="AY10934" s="63"/>
      <c r="AZ10934" s="63"/>
      <c r="BA10934" s="63"/>
      <c r="BB10934" s="9"/>
    </row>
    <row r="10935" spans="1:54" s="5" customFormat="1" ht="12.75" customHeight="1" x14ac:dyDescent="0.3">
      <c r="A10935" s="35">
        <v>1230</v>
      </c>
      <c r="B10935" s="5" t="s">
        <v>849</v>
      </c>
      <c r="C10935" s="9" t="s">
        <v>591</v>
      </c>
      <c r="D10935" s="5" t="s">
        <v>860</v>
      </c>
      <c r="E10935" s="9"/>
      <c r="F10935" s="63">
        <v>6602223</v>
      </c>
      <c r="G10935" s="63">
        <v>664041</v>
      </c>
      <c r="H10935" s="5" t="s">
        <v>721</v>
      </c>
      <c r="O10935" s="188">
        <v>41199</v>
      </c>
      <c r="P10935" s="192">
        <f t="shared" si="548"/>
        <v>2012</v>
      </c>
      <c r="Q10935" s="141">
        <f t="shared" si="549"/>
        <v>10</v>
      </c>
      <c r="R10935" s="129">
        <v>17</v>
      </c>
      <c r="S10935" s="9"/>
      <c r="T10935" s="9"/>
      <c r="U10935" s="63"/>
      <c r="V10935" s="63"/>
      <c r="W10935" s="63"/>
      <c r="Y10935" s="15" t="s">
        <v>495</v>
      </c>
      <c r="Z10935" s="63" t="s">
        <v>496</v>
      </c>
      <c r="AA10935" s="63" t="s">
        <v>386</v>
      </c>
      <c r="AD10935" s="65" t="s">
        <v>388</v>
      </c>
      <c r="AE10935" s="65"/>
      <c r="AF10935" s="133">
        <v>32</v>
      </c>
      <c r="AG10935" s="133">
        <v>32</v>
      </c>
      <c r="AH10935" s="65" t="s">
        <v>81</v>
      </c>
      <c r="AI10935" s="63" t="s">
        <v>81</v>
      </c>
      <c r="AJ10935" s="63" t="s">
        <v>585</v>
      </c>
      <c r="AK10935" s="9" t="s">
        <v>723</v>
      </c>
      <c r="AL10935" s="11" t="s">
        <v>704</v>
      </c>
      <c r="AM10935" s="63">
        <v>0.5</v>
      </c>
      <c r="AN10935" s="63">
        <v>0.5</v>
      </c>
      <c r="AO10935" s="63"/>
      <c r="AP10935" s="63"/>
      <c r="AQ10935" s="63"/>
      <c r="AR10935" s="63"/>
      <c r="AS10935" s="63"/>
      <c r="AT10935" s="63"/>
      <c r="AU10935" s="63"/>
      <c r="AV10935" s="63"/>
      <c r="AW10935" s="63"/>
      <c r="AX10935" s="63"/>
      <c r="AY10935" s="63"/>
      <c r="AZ10935" s="63"/>
      <c r="BA10935" s="63"/>
      <c r="BB10935" s="9"/>
    </row>
    <row r="10936" spans="1:54" s="5" customFormat="1" ht="12.75" customHeight="1" x14ac:dyDescent="0.3">
      <c r="A10936" s="35">
        <v>1190</v>
      </c>
      <c r="B10936" s="5" t="s">
        <v>849</v>
      </c>
      <c r="C10936" s="9" t="s">
        <v>592</v>
      </c>
      <c r="D10936" s="5" t="s">
        <v>736</v>
      </c>
      <c r="E10936" s="9"/>
      <c r="F10936" s="63"/>
      <c r="G10936" s="63"/>
      <c r="O10936" s="188">
        <v>41199</v>
      </c>
      <c r="P10936" s="192">
        <f t="shared" si="548"/>
        <v>2012</v>
      </c>
      <c r="Q10936" s="141">
        <f t="shared" si="549"/>
        <v>10</v>
      </c>
      <c r="R10936" s="129">
        <v>17</v>
      </c>
      <c r="S10936" s="9"/>
      <c r="T10936" s="9"/>
      <c r="U10936" s="63"/>
      <c r="V10936" s="63"/>
      <c r="W10936" s="63"/>
      <c r="Y10936" s="15" t="s">
        <v>495</v>
      </c>
      <c r="Z10936" s="63" t="s">
        <v>496</v>
      </c>
      <c r="AA10936" s="63" t="s">
        <v>386</v>
      </c>
      <c r="AD10936" s="65" t="s">
        <v>388</v>
      </c>
      <c r="AE10936" s="65"/>
      <c r="AF10936" s="133">
        <v>130</v>
      </c>
      <c r="AG10936" s="133">
        <v>130</v>
      </c>
      <c r="AH10936" s="65" t="s">
        <v>81</v>
      </c>
      <c r="AI10936" s="63" t="s">
        <v>81</v>
      </c>
      <c r="AJ10936" s="63"/>
      <c r="AK10936" s="11" t="s">
        <v>731</v>
      </c>
      <c r="AL10936" s="11" t="s">
        <v>732</v>
      </c>
      <c r="AM10936" s="63">
        <v>0.5</v>
      </c>
      <c r="AN10936" s="63">
        <v>0.5</v>
      </c>
      <c r="AO10936" s="63"/>
      <c r="AP10936" s="63"/>
      <c r="AQ10936" s="63"/>
      <c r="AR10936" s="63"/>
      <c r="AS10936" s="63"/>
      <c r="AT10936" s="63"/>
      <c r="AU10936" s="63"/>
      <c r="AV10936" s="63"/>
      <c r="AW10936" s="63"/>
      <c r="AX10936" s="63"/>
      <c r="AY10936" s="63"/>
      <c r="AZ10936" s="63"/>
      <c r="BA10936" s="63"/>
      <c r="BB10936" s="9"/>
    </row>
    <row r="10937" spans="1:54" s="5" customFormat="1" ht="12.75" customHeight="1" x14ac:dyDescent="0.3">
      <c r="A10937" s="35">
        <v>1218</v>
      </c>
      <c r="B10937" s="5" t="s">
        <v>849</v>
      </c>
      <c r="C10937" s="9" t="s">
        <v>591</v>
      </c>
      <c r="D10937" s="5" t="s">
        <v>860</v>
      </c>
      <c r="E10937" s="9" t="s">
        <v>617</v>
      </c>
      <c r="F10937" s="63">
        <v>6602520</v>
      </c>
      <c r="G10937" s="63">
        <v>1618560</v>
      </c>
      <c r="H10937" s="8" t="s">
        <v>586</v>
      </c>
      <c r="O10937" s="188">
        <v>41199</v>
      </c>
      <c r="P10937" s="192">
        <f t="shared" si="548"/>
        <v>2012</v>
      </c>
      <c r="Q10937" s="141">
        <f t="shared" si="549"/>
        <v>10</v>
      </c>
      <c r="R10937" s="141">
        <f>DAY(O10937)</f>
        <v>17</v>
      </c>
      <c r="S10937" s="9"/>
      <c r="T10937" s="9"/>
      <c r="U10937" s="63"/>
      <c r="V10937" s="63"/>
      <c r="W10937" s="63"/>
      <c r="Y10937" s="15" t="s">
        <v>495</v>
      </c>
      <c r="Z10937" s="63" t="s">
        <v>496</v>
      </c>
      <c r="AA10937" s="63" t="s">
        <v>386</v>
      </c>
      <c r="AD10937" s="63" t="s">
        <v>388</v>
      </c>
      <c r="AE10937" s="63"/>
      <c r="AF10937" s="133">
        <v>36.1</v>
      </c>
      <c r="AG10937" s="133">
        <v>36.1</v>
      </c>
      <c r="AH10937" s="65" t="s">
        <v>81</v>
      </c>
      <c r="AI10937" s="63" t="s">
        <v>81</v>
      </c>
      <c r="AJ10937" s="63" t="s">
        <v>415</v>
      </c>
      <c r="AK10937" s="9"/>
      <c r="AL10937" s="9" t="s">
        <v>732</v>
      </c>
      <c r="AM10937" s="63"/>
      <c r="AN10937" s="63"/>
      <c r="AO10937" s="63"/>
      <c r="AP10937" s="63"/>
      <c r="AQ10937" s="63"/>
      <c r="AR10937" s="63"/>
      <c r="AS10937" s="63"/>
      <c r="AT10937" s="63"/>
      <c r="AU10937" s="63"/>
      <c r="AV10937" s="63"/>
      <c r="AW10937" s="63"/>
      <c r="AX10937" s="63"/>
      <c r="AY10937" s="63"/>
      <c r="AZ10937" s="63"/>
      <c r="BA10937" s="63"/>
      <c r="BB10937" s="9"/>
    </row>
    <row r="10938" spans="1:54" s="5" customFormat="1" ht="12.75" customHeight="1" x14ac:dyDescent="0.3">
      <c r="A10938" s="35">
        <v>567</v>
      </c>
      <c r="B10938" s="5" t="s">
        <v>849</v>
      </c>
      <c r="C10938" s="9" t="s">
        <v>429</v>
      </c>
      <c r="D10938" s="5" t="s">
        <v>859</v>
      </c>
      <c r="E10938" s="9" t="s">
        <v>616</v>
      </c>
      <c r="F10938" s="63"/>
      <c r="G10938" s="63"/>
      <c r="I10938" s="5" t="s">
        <v>869</v>
      </c>
      <c r="J10938" s="5" t="s">
        <v>719</v>
      </c>
      <c r="O10938" s="188">
        <v>41199</v>
      </c>
      <c r="P10938" s="192">
        <f t="shared" si="548"/>
        <v>2012</v>
      </c>
      <c r="Q10938" s="141">
        <f t="shared" si="549"/>
        <v>10</v>
      </c>
      <c r="R10938" s="141">
        <f>DAY(O10938)</f>
        <v>17</v>
      </c>
      <c r="S10938" s="9"/>
      <c r="T10938" s="9"/>
      <c r="U10938" s="63"/>
      <c r="V10938" s="63"/>
      <c r="W10938" s="63"/>
      <c r="Y10938" s="15" t="s">
        <v>495</v>
      </c>
      <c r="Z10938" s="63" t="s">
        <v>496</v>
      </c>
      <c r="AA10938" s="63" t="s">
        <v>386</v>
      </c>
      <c r="AD10938" s="63" t="s">
        <v>388</v>
      </c>
      <c r="AE10938" s="63"/>
      <c r="AF10938" s="133">
        <v>87.1</v>
      </c>
      <c r="AG10938" s="133">
        <v>87.1</v>
      </c>
      <c r="AH10938" s="65" t="s">
        <v>81</v>
      </c>
      <c r="AI10938" s="63" t="s">
        <v>81</v>
      </c>
      <c r="AJ10938" s="63" t="s">
        <v>415</v>
      </c>
      <c r="AK10938" s="9"/>
      <c r="AL10938" s="9"/>
      <c r="AM10938" s="63"/>
      <c r="AN10938" s="63"/>
      <c r="AO10938" s="63"/>
      <c r="AP10938" s="63"/>
      <c r="AQ10938" s="63"/>
      <c r="AR10938" s="63"/>
      <c r="AS10938" s="63"/>
      <c r="AT10938" s="63"/>
      <c r="AU10938" s="63"/>
      <c r="AV10938" s="63"/>
      <c r="AW10938" s="63"/>
      <c r="AX10938" s="63"/>
      <c r="AY10938" s="63"/>
      <c r="AZ10938" s="63"/>
      <c r="BA10938" s="63"/>
      <c r="BB10938" s="9"/>
    </row>
    <row r="10939" spans="1:54" s="5" customFormat="1" ht="12.75" customHeight="1" x14ac:dyDescent="0.3">
      <c r="A10939" s="35">
        <v>1191</v>
      </c>
      <c r="B10939" s="5" t="s">
        <v>849</v>
      </c>
      <c r="C10939" s="9" t="s">
        <v>592</v>
      </c>
      <c r="D10939" s="5" t="s">
        <v>736</v>
      </c>
      <c r="E10939" s="9"/>
      <c r="F10939" s="63"/>
      <c r="G10939" s="63"/>
      <c r="O10939" s="188">
        <v>41206</v>
      </c>
      <c r="P10939" s="192">
        <f t="shared" si="548"/>
        <v>2012</v>
      </c>
      <c r="Q10939" s="141">
        <f t="shared" si="549"/>
        <v>10</v>
      </c>
      <c r="R10939" s="141">
        <f>DAY(O10939)</f>
        <v>24</v>
      </c>
      <c r="S10939" s="9"/>
      <c r="T10939" s="9"/>
      <c r="U10939" s="63"/>
      <c r="V10939" s="63"/>
      <c r="W10939" s="63"/>
      <c r="Y10939" s="15" t="s">
        <v>495</v>
      </c>
      <c r="Z10939" s="63" t="s">
        <v>496</v>
      </c>
      <c r="AA10939" s="63" t="s">
        <v>386</v>
      </c>
      <c r="AD10939" s="63" t="s">
        <v>388</v>
      </c>
      <c r="AE10939" s="63"/>
      <c r="AF10939" s="133">
        <v>36.5</v>
      </c>
      <c r="AG10939" s="133">
        <v>36.5</v>
      </c>
      <c r="AH10939" s="65" t="s">
        <v>81</v>
      </c>
      <c r="AI10939" s="63" t="s">
        <v>81</v>
      </c>
      <c r="AJ10939" s="63" t="s">
        <v>415</v>
      </c>
      <c r="AK10939" s="6" t="s">
        <v>992</v>
      </c>
      <c r="AL10939" s="9" t="s">
        <v>414</v>
      </c>
      <c r="AM10939" s="63"/>
      <c r="AN10939" s="63"/>
      <c r="AO10939" s="63"/>
      <c r="AP10939" s="63"/>
      <c r="AQ10939" s="63"/>
      <c r="AR10939" s="63"/>
      <c r="AS10939" s="63"/>
      <c r="AT10939" s="63"/>
      <c r="AU10939" s="63"/>
      <c r="AV10939" s="63"/>
      <c r="AW10939" s="63"/>
      <c r="AX10939" s="63"/>
      <c r="AY10939" s="63"/>
      <c r="AZ10939" s="63"/>
      <c r="BA10939" s="63"/>
      <c r="BB10939" s="9"/>
    </row>
    <row r="10940" spans="1:54" s="5" customFormat="1" ht="12.75" customHeight="1" x14ac:dyDescent="0.3">
      <c r="A10940" s="35">
        <v>1104</v>
      </c>
      <c r="B10940" s="5" t="s">
        <v>849</v>
      </c>
      <c r="C10940" s="9" t="s">
        <v>429</v>
      </c>
      <c r="D10940" s="5" t="s">
        <v>859</v>
      </c>
      <c r="E10940" s="9" t="s">
        <v>869</v>
      </c>
      <c r="F10940" s="63">
        <v>6606238</v>
      </c>
      <c r="G10940" s="63">
        <v>661152</v>
      </c>
      <c r="H10940" s="5" t="s">
        <v>721</v>
      </c>
      <c r="I10940" s="5" t="s">
        <v>869</v>
      </c>
      <c r="J10940" s="5" t="s">
        <v>719</v>
      </c>
      <c r="O10940" s="188">
        <v>41227</v>
      </c>
      <c r="P10940" s="192">
        <f t="shared" si="548"/>
        <v>2012</v>
      </c>
      <c r="Q10940" s="141">
        <f t="shared" si="549"/>
        <v>11</v>
      </c>
      <c r="R10940" s="129">
        <v>14</v>
      </c>
      <c r="S10940" s="9"/>
      <c r="T10940" s="9"/>
      <c r="U10940" s="63"/>
      <c r="V10940" s="63"/>
      <c r="W10940" s="63"/>
      <c r="Y10940" s="15" t="s">
        <v>495</v>
      </c>
      <c r="Z10940" s="63" t="s">
        <v>496</v>
      </c>
      <c r="AA10940" s="63" t="s">
        <v>386</v>
      </c>
      <c r="AD10940" s="65" t="s">
        <v>388</v>
      </c>
      <c r="AE10940" s="65"/>
      <c r="AF10940" s="133">
        <v>70</v>
      </c>
      <c r="AG10940" s="133">
        <v>70</v>
      </c>
      <c r="AH10940" s="65" t="s">
        <v>81</v>
      </c>
      <c r="AI10940" s="63" t="s">
        <v>81</v>
      </c>
      <c r="AJ10940" s="63" t="s">
        <v>585</v>
      </c>
      <c r="AK10940" s="9" t="s">
        <v>723</v>
      </c>
      <c r="AL10940" s="11" t="s">
        <v>704</v>
      </c>
      <c r="AM10940" s="63">
        <v>0.5</v>
      </c>
      <c r="AN10940" s="63">
        <v>0.5</v>
      </c>
      <c r="AO10940" s="63"/>
      <c r="AP10940" s="63"/>
      <c r="AQ10940" s="63"/>
      <c r="AR10940" s="63"/>
      <c r="AS10940" s="63"/>
      <c r="AT10940" s="63"/>
      <c r="AU10940" s="63"/>
      <c r="AV10940" s="63"/>
      <c r="AW10940" s="63"/>
      <c r="AX10940" s="63"/>
      <c r="AY10940" s="63"/>
      <c r="AZ10940" s="63"/>
      <c r="BA10940" s="63"/>
      <c r="BB10940" s="9"/>
    </row>
    <row r="10941" spans="1:54" s="5" customFormat="1" ht="12.75" customHeight="1" x14ac:dyDescent="0.3">
      <c r="A10941" s="35">
        <v>1105</v>
      </c>
      <c r="B10941" s="5" t="s">
        <v>849</v>
      </c>
      <c r="C10941" s="9" t="s">
        <v>429</v>
      </c>
      <c r="D10941" s="5" t="s">
        <v>859</v>
      </c>
      <c r="E10941" s="9" t="s">
        <v>869</v>
      </c>
      <c r="F10941" s="63">
        <v>6606238</v>
      </c>
      <c r="G10941" s="63">
        <v>661152</v>
      </c>
      <c r="H10941" s="5" t="s">
        <v>721</v>
      </c>
      <c r="I10941" s="5" t="s">
        <v>869</v>
      </c>
      <c r="J10941" s="5" t="s">
        <v>719</v>
      </c>
      <c r="O10941" s="188">
        <v>41255</v>
      </c>
      <c r="P10941" s="192">
        <f t="shared" si="548"/>
        <v>2012</v>
      </c>
      <c r="Q10941" s="141">
        <f t="shared" si="549"/>
        <v>12</v>
      </c>
      <c r="R10941" s="129">
        <v>12</v>
      </c>
      <c r="S10941" s="9"/>
      <c r="T10941" s="9"/>
      <c r="U10941" s="63"/>
      <c r="V10941" s="63"/>
      <c r="W10941" s="63"/>
      <c r="Y10941" s="15" t="s">
        <v>495</v>
      </c>
      <c r="Z10941" s="63" t="s">
        <v>496</v>
      </c>
      <c r="AA10941" s="63" t="s">
        <v>386</v>
      </c>
      <c r="AD10941" s="65" t="s">
        <v>388</v>
      </c>
      <c r="AE10941" s="65"/>
      <c r="AF10941" s="133">
        <v>78</v>
      </c>
      <c r="AG10941" s="133">
        <v>78</v>
      </c>
      <c r="AH10941" s="65" t="s">
        <v>81</v>
      </c>
      <c r="AI10941" s="63" t="s">
        <v>81</v>
      </c>
      <c r="AJ10941" s="63" t="s">
        <v>585</v>
      </c>
      <c r="AK10941" s="9" t="s">
        <v>723</v>
      </c>
      <c r="AL10941" s="11" t="s">
        <v>704</v>
      </c>
      <c r="AM10941" s="63">
        <v>0.5</v>
      </c>
      <c r="AN10941" s="63">
        <v>0.5</v>
      </c>
      <c r="AO10941" s="63"/>
      <c r="AP10941" s="63"/>
      <c r="AQ10941" s="63"/>
      <c r="AR10941" s="63"/>
      <c r="AS10941" s="63"/>
      <c r="AT10941" s="63"/>
      <c r="AU10941" s="63"/>
      <c r="AV10941" s="63"/>
      <c r="AW10941" s="63"/>
      <c r="AX10941" s="63"/>
      <c r="AY10941" s="63"/>
      <c r="AZ10941" s="63"/>
      <c r="BA10941" s="63"/>
      <c r="BB10941" s="9"/>
    </row>
    <row r="10942" spans="1:54" s="5" customFormat="1" ht="12.75" customHeight="1" x14ac:dyDescent="0.3">
      <c r="A10942" s="35">
        <v>1106</v>
      </c>
      <c r="B10942" s="5" t="s">
        <v>849</v>
      </c>
      <c r="C10942" s="9" t="s">
        <v>429</v>
      </c>
      <c r="D10942" s="5" t="s">
        <v>859</v>
      </c>
      <c r="E10942" s="9" t="s">
        <v>869</v>
      </c>
      <c r="F10942" s="63">
        <v>6606238</v>
      </c>
      <c r="G10942" s="63">
        <v>661152</v>
      </c>
      <c r="H10942" s="5" t="s">
        <v>721</v>
      </c>
      <c r="I10942" s="5" t="s">
        <v>869</v>
      </c>
      <c r="J10942" s="5" t="s">
        <v>719</v>
      </c>
      <c r="O10942" s="188">
        <v>41290</v>
      </c>
      <c r="P10942" s="192">
        <f t="shared" si="548"/>
        <v>2013</v>
      </c>
      <c r="Q10942" s="141">
        <f t="shared" si="549"/>
        <v>1</v>
      </c>
      <c r="R10942" s="129">
        <v>16</v>
      </c>
      <c r="S10942" s="9"/>
      <c r="T10942" s="9"/>
      <c r="U10942" s="63"/>
      <c r="V10942" s="63"/>
      <c r="W10942" s="63"/>
      <c r="Y10942" s="15" t="s">
        <v>495</v>
      </c>
      <c r="Z10942" s="68" t="s">
        <v>496</v>
      </c>
      <c r="AA10942" s="63" t="s">
        <v>386</v>
      </c>
      <c r="AD10942" s="65" t="s">
        <v>388</v>
      </c>
      <c r="AE10942" s="65"/>
      <c r="AF10942" s="133">
        <v>140</v>
      </c>
      <c r="AG10942" s="133">
        <v>140</v>
      </c>
      <c r="AH10942" s="65" t="s">
        <v>81</v>
      </c>
      <c r="AI10942" s="63" t="s">
        <v>81</v>
      </c>
      <c r="AJ10942" s="63" t="s">
        <v>415</v>
      </c>
      <c r="AK10942" s="9" t="s">
        <v>725</v>
      </c>
      <c r="AL10942" s="11" t="s">
        <v>704</v>
      </c>
      <c r="AM10942" s="63">
        <v>0.5</v>
      </c>
      <c r="AN10942" s="63">
        <v>0.5</v>
      </c>
      <c r="AO10942" s="63"/>
      <c r="AP10942" s="63"/>
      <c r="AQ10942" s="63"/>
      <c r="AR10942" s="63"/>
      <c r="AS10942" s="63"/>
      <c r="AT10942" s="63"/>
      <c r="AU10942" s="63"/>
      <c r="AV10942" s="63"/>
      <c r="AW10942" s="63"/>
      <c r="AX10942" s="63"/>
      <c r="AY10942" s="63"/>
      <c r="AZ10942" s="63"/>
      <c r="BA10942" s="63"/>
      <c r="BB10942" s="9"/>
    </row>
    <row r="10943" spans="1:54" s="5" customFormat="1" ht="12.75" customHeight="1" x14ac:dyDescent="0.3">
      <c r="A10943" s="35">
        <v>1107</v>
      </c>
      <c r="B10943" s="5" t="s">
        <v>849</v>
      </c>
      <c r="C10943" s="9" t="s">
        <v>429</v>
      </c>
      <c r="D10943" s="5" t="s">
        <v>859</v>
      </c>
      <c r="E10943" s="9" t="s">
        <v>869</v>
      </c>
      <c r="F10943" s="63">
        <v>6606238</v>
      </c>
      <c r="G10943" s="63">
        <v>661152</v>
      </c>
      <c r="H10943" s="5" t="s">
        <v>721</v>
      </c>
      <c r="I10943" s="5" t="s">
        <v>869</v>
      </c>
      <c r="J10943" s="5" t="s">
        <v>719</v>
      </c>
      <c r="O10943" s="188">
        <v>41318</v>
      </c>
      <c r="P10943" s="192">
        <f t="shared" si="548"/>
        <v>2013</v>
      </c>
      <c r="Q10943" s="141">
        <f t="shared" si="549"/>
        <v>2</v>
      </c>
      <c r="R10943" s="129">
        <v>13</v>
      </c>
      <c r="S10943" s="9"/>
      <c r="T10943" s="9"/>
      <c r="U10943" s="63"/>
      <c r="V10943" s="63"/>
      <c r="W10943" s="63"/>
      <c r="Y10943" s="15" t="s">
        <v>495</v>
      </c>
      <c r="Z10943" s="68" t="s">
        <v>496</v>
      </c>
      <c r="AA10943" s="63" t="s">
        <v>386</v>
      </c>
      <c r="AD10943" s="65" t="s">
        <v>388</v>
      </c>
      <c r="AE10943" s="65"/>
      <c r="AF10943" s="133">
        <v>270</v>
      </c>
      <c r="AG10943" s="133">
        <v>270</v>
      </c>
      <c r="AH10943" s="65" t="s">
        <v>81</v>
      </c>
      <c r="AI10943" s="63" t="s">
        <v>81</v>
      </c>
      <c r="AJ10943" s="63" t="s">
        <v>415</v>
      </c>
      <c r="AK10943" s="9" t="s">
        <v>725</v>
      </c>
      <c r="AL10943" s="11" t="s">
        <v>704</v>
      </c>
      <c r="AM10943" s="63">
        <v>0.5</v>
      </c>
      <c r="AN10943" s="63">
        <v>0.5</v>
      </c>
      <c r="AO10943" s="63"/>
      <c r="AP10943" s="63"/>
      <c r="AQ10943" s="63"/>
      <c r="AR10943" s="63"/>
      <c r="AS10943" s="63"/>
      <c r="AT10943" s="63"/>
      <c r="AU10943" s="63"/>
      <c r="AV10943" s="63"/>
      <c r="AW10943" s="63"/>
      <c r="AX10943" s="63"/>
      <c r="AY10943" s="63"/>
      <c r="AZ10943" s="63"/>
      <c r="BA10943" s="63"/>
      <c r="BB10943" s="9"/>
    </row>
    <row r="10944" spans="1:54" s="5" customFormat="1" ht="12.75" customHeight="1" x14ac:dyDescent="0.3">
      <c r="A10944" s="35">
        <v>1262</v>
      </c>
      <c r="B10944" s="5" t="s">
        <v>849</v>
      </c>
      <c r="C10944" s="9" t="s">
        <v>593</v>
      </c>
      <c r="D10944" s="5" t="s">
        <v>590</v>
      </c>
      <c r="E10944" s="9"/>
      <c r="F10944" s="63">
        <v>6607313.6689999998</v>
      </c>
      <c r="G10944" s="63">
        <v>667458.272</v>
      </c>
      <c r="H10944" s="5" t="s">
        <v>595</v>
      </c>
      <c r="I10944" s="5" t="s">
        <v>926</v>
      </c>
      <c r="J10944" s="5" t="s">
        <v>590</v>
      </c>
      <c r="O10944" s="188">
        <v>41352</v>
      </c>
      <c r="P10944" s="192">
        <f t="shared" ref="P10944:P11007" si="550">YEAR(O10944)</f>
        <v>2013</v>
      </c>
      <c r="Q10944" s="141">
        <f t="shared" ref="Q10944:Q11007" si="551">MONTH(O10944)</f>
        <v>3</v>
      </c>
      <c r="R10944" s="141">
        <f>DAY(O10944)</f>
        <v>19</v>
      </c>
      <c r="S10944" s="9"/>
      <c r="T10944" s="9"/>
      <c r="U10944" s="63"/>
      <c r="V10944" s="63"/>
      <c r="W10944" s="63"/>
      <c r="Y10944" s="15" t="s">
        <v>495</v>
      </c>
      <c r="Z10944" s="63" t="s">
        <v>496</v>
      </c>
      <c r="AA10944" s="63" t="s">
        <v>386</v>
      </c>
      <c r="AD10944" s="63" t="s">
        <v>388</v>
      </c>
      <c r="AE10944" s="63"/>
      <c r="AF10944" s="133">
        <v>1300</v>
      </c>
      <c r="AG10944" s="133">
        <v>1300</v>
      </c>
      <c r="AH10944" s="63" t="s">
        <v>81</v>
      </c>
      <c r="AI10944" s="63" t="s">
        <v>81</v>
      </c>
      <c r="AJ10944" s="63" t="s">
        <v>415</v>
      </c>
      <c r="AK10944" s="9" t="s">
        <v>587</v>
      </c>
      <c r="AL10944" s="9" t="s">
        <v>597</v>
      </c>
      <c r="AM10944" s="63">
        <v>0.5</v>
      </c>
      <c r="AN10944" s="63">
        <v>0.5</v>
      </c>
      <c r="AO10944" s="63"/>
      <c r="AP10944" s="63"/>
      <c r="AQ10944" s="63"/>
      <c r="AR10944" s="63"/>
      <c r="AS10944" s="63"/>
      <c r="AT10944" s="63"/>
      <c r="AU10944" s="63"/>
      <c r="AV10944" s="63"/>
      <c r="AW10944" s="63"/>
      <c r="AX10944" s="63"/>
      <c r="AY10944" s="63"/>
      <c r="AZ10944" s="63"/>
      <c r="BA10944" s="63" t="s">
        <v>599</v>
      </c>
      <c r="BB10944" s="9"/>
    </row>
    <row r="10945" spans="1:54" s="5" customFormat="1" ht="12.75" customHeight="1" x14ac:dyDescent="0.3">
      <c r="A10945" s="35">
        <v>1261</v>
      </c>
      <c r="B10945" s="5" t="s">
        <v>849</v>
      </c>
      <c r="C10945" s="9" t="s">
        <v>592</v>
      </c>
      <c r="D10945" s="5" t="s">
        <v>589</v>
      </c>
      <c r="E10945" s="9"/>
      <c r="F10945" s="63">
        <v>6605092.1320000002</v>
      </c>
      <c r="G10945" s="63">
        <v>663181.98400000005</v>
      </c>
      <c r="H10945" s="5" t="s">
        <v>595</v>
      </c>
      <c r="I10945" s="5" t="s">
        <v>925</v>
      </c>
      <c r="J10945" s="5" t="s">
        <v>589</v>
      </c>
      <c r="O10945" s="188">
        <v>41352</v>
      </c>
      <c r="P10945" s="192">
        <f t="shared" si="550"/>
        <v>2013</v>
      </c>
      <c r="Q10945" s="141">
        <f t="shared" si="551"/>
        <v>3</v>
      </c>
      <c r="R10945" s="141">
        <f>DAY(O10945)</f>
        <v>19</v>
      </c>
      <c r="S10945" s="9"/>
      <c r="T10945" s="9"/>
      <c r="U10945" s="63"/>
      <c r="V10945" s="63"/>
      <c r="W10945" s="63"/>
      <c r="Y10945" s="15" t="s">
        <v>495</v>
      </c>
      <c r="Z10945" s="63" t="s">
        <v>496</v>
      </c>
      <c r="AA10945" s="63" t="s">
        <v>386</v>
      </c>
      <c r="AD10945" s="63" t="s">
        <v>388</v>
      </c>
      <c r="AE10945" s="63"/>
      <c r="AF10945" s="133">
        <v>1400</v>
      </c>
      <c r="AG10945" s="133">
        <v>1400</v>
      </c>
      <c r="AH10945" s="63" t="s">
        <v>81</v>
      </c>
      <c r="AI10945" s="63" t="s">
        <v>81</v>
      </c>
      <c r="AJ10945" s="63" t="s">
        <v>415</v>
      </c>
      <c r="AK10945" s="9" t="s">
        <v>587</v>
      </c>
      <c r="AL10945" s="9" t="s">
        <v>597</v>
      </c>
      <c r="AM10945" s="63">
        <v>0.5</v>
      </c>
      <c r="AN10945" s="63">
        <v>0.5</v>
      </c>
      <c r="AO10945" s="63"/>
      <c r="AP10945" s="63"/>
      <c r="AQ10945" s="63"/>
      <c r="AR10945" s="63"/>
      <c r="AS10945" s="63"/>
      <c r="AT10945" s="63"/>
      <c r="AU10945" s="63"/>
      <c r="AV10945" s="63"/>
      <c r="AW10945" s="63"/>
      <c r="AX10945" s="63"/>
      <c r="AY10945" s="63"/>
      <c r="AZ10945" s="63"/>
      <c r="BA10945" s="63" t="s">
        <v>599</v>
      </c>
      <c r="BB10945" s="9"/>
    </row>
    <row r="10946" spans="1:54" s="5" customFormat="1" ht="12.75" customHeight="1" x14ac:dyDescent="0.3">
      <c r="A10946" s="35">
        <v>1260</v>
      </c>
      <c r="B10946" s="5" t="s">
        <v>849</v>
      </c>
      <c r="C10946" s="9" t="s">
        <v>591</v>
      </c>
      <c r="D10946" s="5" t="s">
        <v>588</v>
      </c>
      <c r="E10946" s="9"/>
      <c r="F10946" s="63">
        <v>6602223.057</v>
      </c>
      <c r="G10946" s="63">
        <v>664040.66099999996</v>
      </c>
      <c r="H10946" s="5" t="s">
        <v>595</v>
      </c>
      <c r="I10946" s="5" t="s">
        <v>591</v>
      </c>
      <c r="J10946" s="5" t="s">
        <v>588</v>
      </c>
      <c r="O10946" s="188">
        <v>41352</v>
      </c>
      <c r="P10946" s="192">
        <f t="shared" si="550"/>
        <v>2013</v>
      </c>
      <c r="Q10946" s="141">
        <f t="shared" si="551"/>
        <v>3</v>
      </c>
      <c r="R10946" s="141">
        <f>DAY(O10946)</f>
        <v>19</v>
      </c>
      <c r="S10946" s="9"/>
      <c r="T10946" s="9"/>
      <c r="U10946" s="63"/>
      <c r="V10946" s="63"/>
      <c r="W10946" s="63"/>
      <c r="Y10946" s="15" t="s">
        <v>495</v>
      </c>
      <c r="Z10946" s="63" t="s">
        <v>496</v>
      </c>
      <c r="AA10946" s="63" t="s">
        <v>386</v>
      </c>
      <c r="AD10946" s="63" t="s">
        <v>388</v>
      </c>
      <c r="AE10946" s="63"/>
      <c r="AF10946" s="133">
        <v>120</v>
      </c>
      <c r="AG10946" s="133">
        <v>120</v>
      </c>
      <c r="AH10946" s="63" t="s">
        <v>81</v>
      </c>
      <c r="AI10946" s="63" t="s">
        <v>81</v>
      </c>
      <c r="AJ10946" s="63" t="s">
        <v>415</v>
      </c>
      <c r="AK10946" s="9" t="s">
        <v>587</v>
      </c>
      <c r="AL10946" s="9" t="s">
        <v>597</v>
      </c>
      <c r="AM10946" s="63">
        <v>0.5</v>
      </c>
      <c r="AN10946" s="63">
        <v>0.5</v>
      </c>
      <c r="AO10946" s="63"/>
      <c r="AP10946" s="63"/>
      <c r="AQ10946" s="63"/>
      <c r="AR10946" s="63"/>
      <c r="AS10946" s="63"/>
      <c r="AT10946" s="63"/>
      <c r="AU10946" s="63"/>
      <c r="AV10946" s="63"/>
      <c r="AW10946" s="63"/>
      <c r="AX10946" s="63"/>
      <c r="AY10946" s="63"/>
      <c r="AZ10946" s="63"/>
      <c r="BA10946" s="63" t="s">
        <v>599</v>
      </c>
      <c r="BB10946" s="9"/>
    </row>
    <row r="10947" spans="1:54" s="5" customFormat="1" ht="12.75" customHeight="1" x14ac:dyDescent="0.3">
      <c r="A10947" s="35">
        <v>1108</v>
      </c>
      <c r="B10947" s="5" t="s">
        <v>849</v>
      </c>
      <c r="C10947" s="9" t="s">
        <v>429</v>
      </c>
      <c r="D10947" s="5" t="s">
        <v>859</v>
      </c>
      <c r="E10947" s="9" t="s">
        <v>869</v>
      </c>
      <c r="F10947" s="63">
        <v>6606238</v>
      </c>
      <c r="G10947" s="63">
        <v>661152</v>
      </c>
      <c r="H10947" s="5" t="s">
        <v>721</v>
      </c>
      <c r="I10947" s="5" t="s">
        <v>869</v>
      </c>
      <c r="J10947" s="5" t="s">
        <v>719</v>
      </c>
      <c r="O10947" s="188">
        <v>41352</v>
      </c>
      <c r="P10947" s="192">
        <f t="shared" si="550"/>
        <v>2013</v>
      </c>
      <c r="Q10947" s="141">
        <f t="shared" si="551"/>
        <v>3</v>
      </c>
      <c r="R10947" s="129">
        <v>19</v>
      </c>
      <c r="S10947" s="9"/>
      <c r="T10947" s="9"/>
      <c r="U10947" s="63"/>
      <c r="V10947" s="63"/>
      <c r="W10947" s="63"/>
      <c r="Y10947" s="15" t="s">
        <v>495</v>
      </c>
      <c r="Z10947" s="63" t="s">
        <v>496</v>
      </c>
      <c r="AA10947" s="63" t="s">
        <v>386</v>
      </c>
      <c r="AD10947" s="65" t="s">
        <v>388</v>
      </c>
      <c r="AE10947" s="65"/>
      <c r="AF10947" s="133">
        <v>320</v>
      </c>
      <c r="AG10947" s="133">
        <v>320</v>
      </c>
      <c r="AH10947" s="65" t="s">
        <v>81</v>
      </c>
      <c r="AI10947" s="63" t="s">
        <v>81</v>
      </c>
      <c r="AJ10947" s="63" t="s">
        <v>415</v>
      </c>
      <c r="AK10947" s="9" t="s">
        <v>725</v>
      </c>
      <c r="AL10947" s="11" t="s">
        <v>704</v>
      </c>
      <c r="AM10947" s="63">
        <v>0.5</v>
      </c>
      <c r="AN10947" s="63">
        <v>0.5</v>
      </c>
      <c r="AO10947" s="63"/>
      <c r="AP10947" s="63"/>
      <c r="AQ10947" s="63"/>
      <c r="AR10947" s="63"/>
      <c r="AS10947" s="63"/>
      <c r="AT10947" s="63"/>
      <c r="AU10947" s="63"/>
      <c r="AV10947" s="63"/>
      <c r="AW10947" s="63"/>
      <c r="AX10947" s="63"/>
      <c r="AY10947" s="63"/>
      <c r="AZ10947" s="63"/>
      <c r="BA10947" s="63"/>
      <c r="BB10947" s="9"/>
    </row>
    <row r="10948" spans="1:54" s="5" customFormat="1" ht="12.75" customHeight="1" x14ac:dyDescent="0.3">
      <c r="A10948" s="35">
        <v>1154</v>
      </c>
      <c r="B10948" s="5" t="s">
        <v>849</v>
      </c>
      <c r="C10948" s="9" t="s">
        <v>593</v>
      </c>
      <c r="D10948" s="5" t="s">
        <v>855</v>
      </c>
      <c r="E10948" s="9"/>
      <c r="F10948" s="63">
        <v>6607314</v>
      </c>
      <c r="G10948" s="63">
        <v>667458</v>
      </c>
      <c r="H10948" s="5" t="s">
        <v>721</v>
      </c>
      <c r="O10948" s="188">
        <v>41352</v>
      </c>
      <c r="P10948" s="192">
        <f t="shared" si="550"/>
        <v>2013</v>
      </c>
      <c r="Q10948" s="141">
        <f t="shared" si="551"/>
        <v>3</v>
      </c>
      <c r="R10948" s="129">
        <v>19</v>
      </c>
      <c r="S10948" s="9"/>
      <c r="T10948" s="9"/>
      <c r="U10948" s="63"/>
      <c r="V10948" s="63"/>
      <c r="W10948" s="63"/>
      <c r="Y10948" s="15" t="s">
        <v>495</v>
      </c>
      <c r="Z10948" s="68" t="s">
        <v>496</v>
      </c>
      <c r="AA10948" s="63" t="s">
        <v>386</v>
      </c>
      <c r="AD10948" s="65" t="s">
        <v>388</v>
      </c>
      <c r="AE10948" s="65"/>
      <c r="AF10948" s="133">
        <v>1300</v>
      </c>
      <c r="AG10948" s="133">
        <v>1300</v>
      </c>
      <c r="AH10948" s="65" t="s">
        <v>81</v>
      </c>
      <c r="AI10948" s="63" t="s">
        <v>81</v>
      </c>
      <c r="AJ10948" s="63" t="s">
        <v>415</v>
      </c>
      <c r="AK10948" s="9" t="s">
        <v>725</v>
      </c>
      <c r="AL10948" s="11" t="s">
        <v>704</v>
      </c>
      <c r="AM10948" s="63">
        <v>0.5</v>
      </c>
      <c r="AN10948" s="63">
        <v>0.5</v>
      </c>
      <c r="AO10948" s="63"/>
      <c r="AP10948" s="63"/>
      <c r="AQ10948" s="63"/>
      <c r="AR10948" s="63"/>
      <c r="AS10948" s="63"/>
      <c r="AT10948" s="63"/>
      <c r="AU10948" s="63"/>
      <c r="AV10948" s="63"/>
      <c r="AW10948" s="63"/>
      <c r="AX10948" s="63"/>
      <c r="AY10948" s="63"/>
      <c r="AZ10948" s="63"/>
      <c r="BA10948" s="63"/>
      <c r="BB10948" s="9"/>
    </row>
    <row r="10949" spans="1:54" s="5" customFormat="1" ht="12.75" customHeight="1" x14ac:dyDescent="0.3">
      <c r="A10949" s="35">
        <v>1193</v>
      </c>
      <c r="B10949" s="5" t="s">
        <v>849</v>
      </c>
      <c r="C10949" s="9" t="s">
        <v>592</v>
      </c>
      <c r="D10949" s="5" t="s">
        <v>736</v>
      </c>
      <c r="E10949" s="9"/>
      <c r="F10949" s="63">
        <v>6605102</v>
      </c>
      <c r="G10949" s="63">
        <v>663176</v>
      </c>
      <c r="H10949" s="5" t="s">
        <v>721</v>
      </c>
      <c r="O10949" s="188">
        <v>41352</v>
      </c>
      <c r="P10949" s="192">
        <f t="shared" si="550"/>
        <v>2013</v>
      </c>
      <c r="Q10949" s="141">
        <f t="shared" si="551"/>
        <v>3</v>
      </c>
      <c r="R10949" s="129">
        <v>19</v>
      </c>
      <c r="S10949" s="9"/>
      <c r="T10949" s="9"/>
      <c r="U10949" s="63"/>
      <c r="V10949" s="63"/>
      <c r="W10949" s="63"/>
      <c r="Y10949" s="15" t="s">
        <v>495</v>
      </c>
      <c r="Z10949" s="68" t="s">
        <v>496</v>
      </c>
      <c r="AA10949" s="63" t="s">
        <v>386</v>
      </c>
      <c r="AD10949" s="65" t="s">
        <v>388</v>
      </c>
      <c r="AE10949" s="65"/>
      <c r="AF10949" s="133">
        <v>1400</v>
      </c>
      <c r="AG10949" s="133">
        <v>1400</v>
      </c>
      <c r="AH10949" s="65" t="s">
        <v>81</v>
      </c>
      <c r="AI10949" s="63" t="s">
        <v>81</v>
      </c>
      <c r="AJ10949" s="63" t="s">
        <v>415</v>
      </c>
      <c r="AK10949" s="9" t="s">
        <v>725</v>
      </c>
      <c r="AL10949" s="11" t="s">
        <v>704</v>
      </c>
      <c r="AM10949" s="63">
        <v>0.5</v>
      </c>
      <c r="AN10949" s="63">
        <v>0.5</v>
      </c>
      <c r="AO10949" s="63"/>
      <c r="AP10949" s="63"/>
      <c r="AQ10949" s="63"/>
      <c r="AR10949" s="63"/>
      <c r="AS10949" s="63"/>
      <c r="AT10949" s="63"/>
      <c r="AU10949" s="63"/>
      <c r="AV10949" s="63"/>
      <c r="AW10949" s="63"/>
      <c r="AX10949" s="63"/>
      <c r="AY10949" s="63"/>
      <c r="AZ10949" s="63"/>
      <c r="BA10949" s="63"/>
      <c r="BB10949" s="9"/>
    </row>
    <row r="10950" spans="1:54" s="5" customFormat="1" ht="12.75" customHeight="1" x14ac:dyDescent="0.3">
      <c r="A10950" s="35">
        <v>1232</v>
      </c>
      <c r="B10950" s="5" t="s">
        <v>849</v>
      </c>
      <c r="C10950" s="9" t="s">
        <v>591</v>
      </c>
      <c r="D10950" s="5" t="s">
        <v>860</v>
      </c>
      <c r="E10950" s="9"/>
      <c r="F10950" s="63">
        <v>6602223</v>
      </c>
      <c r="G10950" s="63">
        <v>664041</v>
      </c>
      <c r="H10950" s="5" t="s">
        <v>721</v>
      </c>
      <c r="O10950" s="188">
        <v>41352</v>
      </c>
      <c r="P10950" s="192">
        <f t="shared" si="550"/>
        <v>2013</v>
      </c>
      <c r="Q10950" s="141">
        <f t="shared" si="551"/>
        <v>3</v>
      </c>
      <c r="R10950" s="129">
        <v>19</v>
      </c>
      <c r="S10950" s="9"/>
      <c r="T10950" s="9"/>
      <c r="U10950" s="63"/>
      <c r="V10950" s="63"/>
      <c r="W10950" s="63"/>
      <c r="Y10950" s="15" t="s">
        <v>495</v>
      </c>
      <c r="Z10950" s="63" t="s">
        <v>496</v>
      </c>
      <c r="AA10950" s="63" t="s">
        <v>386</v>
      </c>
      <c r="AD10950" s="65" t="s">
        <v>388</v>
      </c>
      <c r="AE10950" s="65"/>
      <c r="AF10950" s="133">
        <v>120</v>
      </c>
      <c r="AG10950" s="133">
        <v>120</v>
      </c>
      <c r="AH10950" s="65" t="s">
        <v>81</v>
      </c>
      <c r="AI10950" s="63" t="s">
        <v>81</v>
      </c>
      <c r="AJ10950" s="63" t="s">
        <v>415</v>
      </c>
      <c r="AK10950" s="9" t="s">
        <v>725</v>
      </c>
      <c r="AL10950" s="11" t="s">
        <v>704</v>
      </c>
      <c r="AM10950" s="63">
        <v>0.5</v>
      </c>
      <c r="AN10950" s="63">
        <v>0.5</v>
      </c>
      <c r="AO10950" s="63"/>
      <c r="AP10950" s="63"/>
      <c r="AQ10950" s="63"/>
      <c r="AR10950" s="63"/>
      <c r="AS10950" s="63"/>
      <c r="AT10950" s="63"/>
      <c r="AU10950" s="63"/>
      <c r="AV10950" s="63"/>
      <c r="AW10950" s="63"/>
      <c r="AX10950" s="63"/>
      <c r="AY10950" s="63"/>
      <c r="AZ10950" s="63"/>
      <c r="BA10950" s="63"/>
      <c r="BB10950" s="9"/>
    </row>
    <row r="10951" spans="1:54" s="5" customFormat="1" ht="12.75" customHeight="1" x14ac:dyDescent="0.3">
      <c r="A10951" s="35">
        <v>1109</v>
      </c>
      <c r="B10951" s="5" t="s">
        <v>849</v>
      </c>
      <c r="C10951" s="9" t="s">
        <v>429</v>
      </c>
      <c r="D10951" s="5" t="s">
        <v>859</v>
      </c>
      <c r="E10951" s="9" t="s">
        <v>869</v>
      </c>
      <c r="F10951" s="63">
        <v>6606238</v>
      </c>
      <c r="G10951" s="63">
        <v>661152</v>
      </c>
      <c r="H10951" s="5" t="s">
        <v>721</v>
      </c>
      <c r="I10951" s="5" t="s">
        <v>869</v>
      </c>
      <c r="J10951" s="5" t="s">
        <v>719</v>
      </c>
      <c r="O10951" s="188">
        <v>41381</v>
      </c>
      <c r="P10951" s="192">
        <f t="shared" si="550"/>
        <v>2013</v>
      </c>
      <c r="Q10951" s="141">
        <f t="shared" si="551"/>
        <v>4</v>
      </c>
      <c r="R10951" s="129">
        <v>17</v>
      </c>
      <c r="S10951" s="9"/>
      <c r="T10951" s="9"/>
      <c r="U10951" s="63"/>
      <c r="V10951" s="63"/>
      <c r="W10951" s="63"/>
      <c r="Y10951" s="15" t="s">
        <v>495</v>
      </c>
      <c r="Z10951" s="68" t="s">
        <v>496</v>
      </c>
      <c r="AA10951" s="63" t="s">
        <v>386</v>
      </c>
      <c r="AD10951" s="65" t="s">
        <v>388</v>
      </c>
      <c r="AE10951" s="65"/>
      <c r="AF10951" s="133">
        <v>280</v>
      </c>
      <c r="AG10951" s="133">
        <v>280</v>
      </c>
      <c r="AH10951" s="65" t="s">
        <v>81</v>
      </c>
      <c r="AI10951" s="63" t="s">
        <v>81</v>
      </c>
      <c r="AJ10951" s="63" t="s">
        <v>415</v>
      </c>
      <c r="AK10951" s="9" t="s">
        <v>725</v>
      </c>
      <c r="AL10951" s="11" t="s">
        <v>704</v>
      </c>
      <c r="AM10951" s="63">
        <v>0.5</v>
      </c>
      <c r="AN10951" s="63">
        <v>0.5</v>
      </c>
      <c r="AO10951" s="63"/>
      <c r="AP10951" s="63"/>
      <c r="AQ10951" s="63"/>
      <c r="AR10951" s="63"/>
      <c r="AS10951" s="63"/>
      <c r="AT10951" s="63"/>
      <c r="AU10951" s="63"/>
      <c r="AV10951" s="63"/>
      <c r="AW10951" s="63"/>
      <c r="AX10951" s="63"/>
      <c r="AY10951" s="63"/>
      <c r="AZ10951" s="63"/>
      <c r="BA10951" s="63"/>
      <c r="BB10951" s="9"/>
    </row>
    <row r="10952" spans="1:54" s="5" customFormat="1" ht="12.75" customHeight="1" x14ac:dyDescent="0.3">
      <c r="A10952" s="35">
        <v>511</v>
      </c>
      <c r="B10952" s="5" t="s">
        <v>848</v>
      </c>
      <c r="C10952" s="9" t="s">
        <v>68</v>
      </c>
      <c r="D10952" s="5" t="s">
        <v>252</v>
      </c>
      <c r="E10952" s="9"/>
      <c r="F10952" s="63">
        <v>6607195</v>
      </c>
      <c r="G10952" s="63">
        <v>664270</v>
      </c>
      <c r="H10952" s="5" t="s">
        <v>721</v>
      </c>
      <c r="O10952" s="188">
        <v>41393</v>
      </c>
      <c r="P10952" s="192">
        <f t="shared" si="550"/>
        <v>2013</v>
      </c>
      <c r="Q10952" s="141">
        <f t="shared" si="551"/>
        <v>4</v>
      </c>
      <c r="R10952" s="129">
        <v>29</v>
      </c>
      <c r="S10952" s="9"/>
      <c r="T10952" s="9"/>
      <c r="U10952" s="63"/>
      <c r="V10952" s="63"/>
      <c r="W10952" s="63"/>
      <c r="Y10952" s="15" t="s">
        <v>495</v>
      </c>
      <c r="Z10952" s="68" t="s">
        <v>496</v>
      </c>
      <c r="AA10952" s="63" t="s">
        <v>386</v>
      </c>
      <c r="AD10952" s="65" t="s">
        <v>388</v>
      </c>
      <c r="AE10952" s="65"/>
      <c r="AF10952" s="133">
        <v>1600</v>
      </c>
      <c r="AG10952" s="133">
        <v>1600</v>
      </c>
      <c r="AH10952" s="65" t="s">
        <v>81</v>
      </c>
      <c r="AI10952" s="63" t="s">
        <v>81</v>
      </c>
      <c r="AJ10952" s="63" t="s">
        <v>585</v>
      </c>
      <c r="AK10952" s="9" t="s">
        <v>724</v>
      </c>
      <c r="AL10952" s="11" t="s">
        <v>704</v>
      </c>
      <c r="AM10952" s="63">
        <v>0.5</v>
      </c>
      <c r="AN10952" s="63">
        <v>0.5</v>
      </c>
      <c r="AO10952" s="63"/>
      <c r="AP10952" s="63"/>
      <c r="AQ10952" s="63"/>
      <c r="AR10952" s="63"/>
      <c r="AS10952" s="63"/>
      <c r="AT10952" s="63"/>
      <c r="AU10952" s="63"/>
      <c r="AV10952" s="63"/>
      <c r="AW10952" s="63"/>
      <c r="AX10952" s="63"/>
      <c r="AY10952" s="63"/>
      <c r="AZ10952" s="63"/>
      <c r="BA10952" s="63"/>
      <c r="BB10952" s="9"/>
    </row>
    <row r="10953" spans="1:54" s="5" customFormat="1" ht="12.75" customHeight="1" x14ac:dyDescent="0.3">
      <c r="A10953" s="35">
        <v>1265</v>
      </c>
      <c r="B10953" s="5" t="s">
        <v>849</v>
      </c>
      <c r="C10953" s="9" t="s">
        <v>593</v>
      </c>
      <c r="D10953" s="5" t="s">
        <v>590</v>
      </c>
      <c r="E10953" s="9"/>
      <c r="F10953" s="63">
        <v>6607313.6689999998</v>
      </c>
      <c r="G10953" s="63">
        <v>667458.272</v>
      </c>
      <c r="H10953" s="5" t="s">
        <v>595</v>
      </c>
      <c r="I10953" s="5" t="s">
        <v>926</v>
      </c>
      <c r="J10953" s="5" t="s">
        <v>590</v>
      </c>
      <c r="O10953" s="188">
        <v>41408</v>
      </c>
      <c r="P10953" s="192">
        <f t="shared" si="550"/>
        <v>2013</v>
      </c>
      <c r="Q10953" s="141">
        <f t="shared" si="551"/>
        <v>5</v>
      </c>
      <c r="R10953" s="141">
        <f>DAY(O10953)</f>
        <v>14</v>
      </c>
      <c r="S10953" s="9"/>
      <c r="T10953" s="9"/>
      <c r="U10953" s="63"/>
      <c r="V10953" s="63"/>
      <c r="W10953" s="63"/>
      <c r="Y10953" s="15" t="s">
        <v>495</v>
      </c>
      <c r="Z10953" s="63" t="s">
        <v>496</v>
      </c>
      <c r="AA10953" s="63" t="s">
        <v>386</v>
      </c>
      <c r="AD10953" s="63" t="s">
        <v>388</v>
      </c>
      <c r="AE10953" s="63"/>
      <c r="AF10953" s="133">
        <v>660</v>
      </c>
      <c r="AG10953" s="133">
        <v>660</v>
      </c>
      <c r="AH10953" s="63" t="s">
        <v>81</v>
      </c>
      <c r="AI10953" s="63" t="s">
        <v>81</v>
      </c>
      <c r="AJ10953" s="63" t="s">
        <v>415</v>
      </c>
      <c r="AK10953" s="9" t="s">
        <v>587</v>
      </c>
      <c r="AL10953" s="9" t="s">
        <v>597</v>
      </c>
      <c r="AM10953" s="63">
        <v>0.5</v>
      </c>
      <c r="AN10953" s="63">
        <v>0.5</v>
      </c>
      <c r="AO10953" s="63"/>
      <c r="AP10953" s="63"/>
      <c r="AQ10953" s="63"/>
      <c r="AR10953" s="63"/>
      <c r="AS10953" s="63"/>
      <c r="AT10953" s="63"/>
      <c r="AU10953" s="63"/>
      <c r="AV10953" s="63"/>
      <c r="AW10953" s="63"/>
      <c r="AX10953" s="63"/>
      <c r="AY10953" s="63"/>
      <c r="AZ10953" s="63"/>
      <c r="BA10953" s="63" t="s">
        <v>599</v>
      </c>
      <c r="BB10953" s="9"/>
    </row>
    <row r="10954" spans="1:54" s="5" customFormat="1" ht="12.75" customHeight="1" x14ac:dyDescent="0.3">
      <c r="A10954" s="35">
        <v>1264</v>
      </c>
      <c r="B10954" s="5" t="s">
        <v>849</v>
      </c>
      <c r="C10954" s="9" t="s">
        <v>592</v>
      </c>
      <c r="D10954" s="5" t="s">
        <v>589</v>
      </c>
      <c r="E10954" s="9"/>
      <c r="F10954" s="63">
        <v>6605092.1320000002</v>
      </c>
      <c r="G10954" s="63">
        <v>663181.98400000005</v>
      </c>
      <c r="H10954" s="5" t="s">
        <v>595</v>
      </c>
      <c r="I10954" s="5" t="s">
        <v>925</v>
      </c>
      <c r="J10954" s="5" t="s">
        <v>589</v>
      </c>
      <c r="O10954" s="188">
        <v>41408</v>
      </c>
      <c r="P10954" s="192">
        <f t="shared" si="550"/>
        <v>2013</v>
      </c>
      <c r="Q10954" s="141">
        <f t="shared" si="551"/>
        <v>5</v>
      </c>
      <c r="R10954" s="141">
        <f>DAY(O10954)</f>
        <v>14</v>
      </c>
      <c r="S10954" s="9"/>
      <c r="T10954" s="9"/>
      <c r="U10954" s="63"/>
      <c r="V10954" s="63"/>
      <c r="W10954" s="63"/>
      <c r="Y10954" s="15" t="s">
        <v>495</v>
      </c>
      <c r="Z10954" s="63" t="s">
        <v>496</v>
      </c>
      <c r="AA10954" s="63" t="s">
        <v>386</v>
      </c>
      <c r="AD10954" s="63" t="s">
        <v>388</v>
      </c>
      <c r="AE10954" s="63"/>
      <c r="AF10954" s="133">
        <v>470</v>
      </c>
      <c r="AG10954" s="133">
        <v>470</v>
      </c>
      <c r="AH10954" s="63" t="s">
        <v>81</v>
      </c>
      <c r="AI10954" s="63" t="s">
        <v>81</v>
      </c>
      <c r="AJ10954" s="63" t="s">
        <v>415</v>
      </c>
      <c r="AK10954" s="9" t="s">
        <v>587</v>
      </c>
      <c r="AL10954" s="9" t="s">
        <v>597</v>
      </c>
      <c r="AM10954" s="63">
        <v>0.5</v>
      </c>
      <c r="AN10954" s="63">
        <v>0.5</v>
      </c>
      <c r="AO10954" s="63"/>
      <c r="AP10954" s="63"/>
      <c r="AQ10954" s="63"/>
      <c r="AR10954" s="63"/>
      <c r="AS10954" s="63"/>
      <c r="AT10954" s="63"/>
      <c r="AU10954" s="63"/>
      <c r="AV10954" s="63"/>
      <c r="AW10954" s="63"/>
      <c r="AX10954" s="63"/>
      <c r="AY10954" s="63"/>
      <c r="AZ10954" s="63"/>
      <c r="BA10954" s="63" t="s">
        <v>599</v>
      </c>
      <c r="BB10954" s="9"/>
    </row>
    <row r="10955" spans="1:54" s="5" customFormat="1" ht="12.75" customHeight="1" x14ac:dyDescent="0.3">
      <c r="A10955" s="35">
        <v>1263</v>
      </c>
      <c r="B10955" s="5" t="s">
        <v>849</v>
      </c>
      <c r="C10955" s="9" t="s">
        <v>591</v>
      </c>
      <c r="D10955" s="5" t="s">
        <v>588</v>
      </c>
      <c r="E10955" s="9"/>
      <c r="F10955" s="63">
        <v>6602223.057</v>
      </c>
      <c r="G10955" s="63">
        <v>664040.66099999996</v>
      </c>
      <c r="H10955" s="5" t="s">
        <v>595</v>
      </c>
      <c r="I10955" s="5" t="s">
        <v>591</v>
      </c>
      <c r="J10955" s="5" t="s">
        <v>588</v>
      </c>
      <c r="O10955" s="188">
        <v>41408</v>
      </c>
      <c r="P10955" s="192">
        <f t="shared" si="550"/>
        <v>2013</v>
      </c>
      <c r="Q10955" s="141">
        <f t="shared" si="551"/>
        <v>5</v>
      </c>
      <c r="R10955" s="141">
        <f>DAY(O10955)</f>
        <v>14</v>
      </c>
      <c r="S10955" s="9"/>
      <c r="T10955" s="9"/>
      <c r="U10955" s="63"/>
      <c r="V10955" s="63"/>
      <c r="W10955" s="63"/>
      <c r="Y10955" s="15" t="s">
        <v>495</v>
      </c>
      <c r="Z10955" s="63" t="s">
        <v>496</v>
      </c>
      <c r="AA10955" s="63" t="s">
        <v>386</v>
      </c>
      <c r="AD10955" s="63" t="s">
        <v>388</v>
      </c>
      <c r="AE10955" s="63"/>
      <c r="AF10955" s="133">
        <v>2</v>
      </c>
      <c r="AG10955" s="133">
        <v>2</v>
      </c>
      <c r="AH10955" s="63" t="s">
        <v>81</v>
      </c>
      <c r="AI10955" s="63" t="s">
        <v>81</v>
      </c>
      <c r="AJ10955" s="63" t="s">
        <v>415</v>
      </c>
      <c r="AK10955" s="9" t="s">
        <v>587</v>
      </c>
      <c r="AL10955" s="9" t="s">
        <v>597</v>
      </c>
      <c r="AM10955" s="63">
        <v>0.5</v>
      </c>
      <c r="AN10955" s="63">
        <v>0.5</v>
      </c>
      <c r="AO10955" s="63"/>
      <c r="AP10955" s="63"/>
      <c r="AQ10955" s="63"/>
      <c r="AR10955" s="63"/>
      <c r="AS10955" s="63"/>
      <c r="AT10955" s="63"/>
      <c r="AU10955" s="63"/>
      <c r="AV10955" s="63"/>
      <c r="AW10955" s="63"/>
      <c r="AX10955" s="63"/>
      <c r="AY10955" s="63"/>
      <c r="AZ10955" s="63"/>
      <c r="BA10955" s="63" t="s">
        <v>599</v>
      </c>
      <c r="BB10955" s="9"/>
    </row>
    <row r="10956" spans="1:54" s="5" customFormat="1" ht="12.75" customHeight="1" x14ac:dyDescent="0.3">
      <c r="A10956" s="35">
        <v>1110</v>
      </c>
      <c r="B10956" s="5" t="s">
        <v>849</v>
      </c>
      <c r="C10956" s="9" t="s">
        <v>429</v>
      </c>
      <c r="D10956" s="5" t="s">
        <v>859</v>
      </c>
      <c r="E10956" s="9" t="s">
        <v>869</v>
      </c>
      <c r="F10956" s="63">
        <v>6606238</v>
      </c>
      <c r="G10956" s="63">
        <v>661152</v>
      </c>
      <c r="H10956" s="5" t="s">
        <v>721</v>
      </c>
      <c r="I10956" s="5" t="s">
        <v>869</v>
      </c>
      <c r="J10956" s="5" t="s">
        <v>719</v>
      </c>
      <c r="O10956" s="188">
        <v>41408</v>
      </c>
      <c r="P10956" s="192">
        <f t="shared" si="550"/>
        <v>2013</v>
      </c>
      <c r="Q10956" s="141">
        <f t="shared" si="551"/>
        <v>5</v>
      </c>
      <c r="R10956" s="129">
        <v>14</v>
      </c>
      <c r="S10956" s="9"/>
      <c r="T10956" s="9"/>
      <c r="U10956" s="63"/>
      <c r="V10956" s="63"/>
      <c r="W10956" s="63"/>
      <c r="Y10956" s="15" t="s">
        <v>495</v>
      </c>
      <c r="Z10956" s="68" t="s">
        <v>496</v>
      </c>
      <c r="AA10956" s="63" t="s">
        <v>386</v>
      </c>
      <c r="AD10956" s="65" t="s">
        <v>388</v>
      </c>
      <c r="AE10956" s="65"/>
      <c r="AF10956" s="133">
        <v>25</v>
      </c>
      <c r="AG10956" s="133">
        <v>25</v>
      </c>
      <c r="AH10956" s="65" t="s">
        <v>81</v>
      </c>
      <c r="AI10956" s="63" t="s">
        <v>81</v>
      </c>
      <c r="AJ10956" s="63" t="s">
        <v>415</v>
      </c>
      <c r="AK10956" s="9" t="s">
        <v>725</v>
      </c>
      <c r="AL10956" s="11" t="s">
        <v>704</v>
      </c>
      <c r="AM10956" s="63">
        <v>0.5</v>
      </c>
      <c r="AN10956" s="63">
        <v>0.5</v>
      </c>
      <c r="AO10956" s="63"/>
      <c r="AP10956" s="63"/>
      <c r="AQ10956" s="63"/>
      <c r="AR10956" s="63"/>
      <c r="AS10956" s="63"/>
      <c r="AT10956" s="63"/>
      <c r="AU10956" s="63"/>
      <c r="AV10956" s="63"/>
      <c r="AW10956" s="63"/>
      <c r="AX10956" s="63"/>
      <c r="AY10956" s="63"/>
      <c r="AZ10956" s="63"/>
      <c r="BA10956" s="63"/>
      <c r="BB10956" s="9"/>
    </row>
    <row r="10957" spans="1:54" s="5" customFormat="1" ht="12.75" customHeight="1" x14ac:dyDescent="0.3">
      <c r="A10957" s="35">
        <v>1157</v>
      </c>
      <c r="B10957" s="5" t="s">
        <v>849</v>
      </c>
      <c r="C10957" s="9" t="s">
        <v>593</v>
      </c>
      <c r="D10957" s="5" t="s">
        <v>855</v>
      </c>
      <c r="E10957" s="9"/>
      <c r="F10957" s="63">
        <v>6607314</v>
      </c>
      <c r="G10957" s="63">
        <v>667458</v>
      </c>
      <c r="H10957" s="5" t="s">
        <v>721</v>
      </c>
      <c r="O10957" s="188">
        <v>41408</v>
      </c>
      <c r="P10957" s="192">
        <f t="shared" si="550"/>
        <v>2013</v>
      </c>
      <c r="Q10957" s="141">
        <f t="shared" si="551"/>
        <v>5</v>
      </c>
      <c r="R10957" s="129">
        <v>14</v>
      </c>
      <c r="S10957" s="9"/>
      <c r="T10957" s="9"/>
      <c r="U10957" s="63"/>
      <c r="V10957" s="63"/>
      <c r="W10957" s="63"/>
      <c r="Y10957" s="15" t="s">
        <v>495</v>
      </c>
      <c r="Z10957" s="63" t="s">
        <v>496</v>
      </c>
      <c r="AA10957" s="63" t="s">
        <v>386</v>
      </c>
      <c r="AD10957" s="65" t="s">
        <v>388</v>
      </c>
      <c r="AE10957" s="65"/>
      <c r="AF10957" s="133">
        <v>660</v>
      </c>
      <c r="AG10957" s="133">
        <v>660</v>
      </c>
      <c r="AH10957" s="65" t="s">
        <v>81</v>
      </c>
      <c r="AI10957" s="63" t="s">
        <v>81</v>
      </c>
      <c r="AJ10957" s="63" t="s">
        <v>415</v>
      </c>
      <c r="AK10957" s="9" t="s">
        <v>725</v>
      </c>
      <c r="AL10957" s="11" t="s">
        <v>704</v>
      </c>
      <c r="AM10957" s="63">
        <v>0.5</v>
      </c>
      <c r="AN10957" s="63">
        <v>0.5</v>
      </c>
      <c r="AO10957" s="63"/>
      <c r="AP10957" s="63"/>
      <c r="AQ10957" s="63"/>
      <c r="AR10957" s="63"/>
      <c r="AS10957" s="63"/>
      <c r="AT10957" s="63"/>
      <c r="AU10957" s="63"/>
      <c r="AV10957" s="63"/>
      <c r="AW10957" s="63"/>
      <c r="AX10957" s="63"/>
      <c r="AY10957" s="63"/>
      <c r="AZ10957" s="63"/>
      <c r="BA10957" s="63"/>
      <c r="BB10957" s="9"/>
    </row>
    <row r="10958" spans="1:54" s="5" customFormat="1" ht="12.75" customHeight="1" x14ac:dyDescent="0.3">
      <c r="A10958" s="35">
        <v>1198</v>
      </c>
      <c r="B10958" s="5" t="s">
        <v>849</v>
      </c>
      <c r="C10958" s="9" t="s">
        <v>592</v>
      </c>
      <c r="D10958" s="5" t="s">
        <v>736</v>
      </c>
      <c r="E10958" s="9"/>
      <c r="F10958" s="63">
        <v>6605102</v>
      </c>
      <c r="G10958" s="63">
        <v>663176</v>
      </c>
      <c r="H10958" s="5" t="s">
        <v>721</v>
      </c>
      <c r="O10958" s="188">
        <v>41408</v>
      </c>
      <c r="P10958" s="192">
        <f t="shared" si="550"/>
        <v>2013</v>
      </c>
      <c r="Q10958" s="141">
        <f t="shared" si="551"/>
        <v>5</v>
      </c>
      <c r="R10958" s="129">
        <v>14</v>
      </c>
      <c r="S10958" s="9"/>
      <c r="T10958" s="9"/>
      <c r="U10958" s="63"/>
      <c r="V10958" s="63"/>
      <c r="W10958" s="63"/>
      <c r="Y10958" s="15" t="s">
        <v>495</v>
      </c>
      <c r="Z10958" s="68" t="s">
        <v>496</v>
      </c>
      <c r="AA10958" s="63" t="s">
        <v>386</v>
      </c>
      <c r="AD10958" s="65" t="s">
        <v>388</v>
      </c>
      <c r="AE10958" s="65"/>
      <c r="AF10958" s="133">
        <v>470</v>
      </c>
      <c r="AG10958" s="133">
        <v>470</v>
      </c>
      <c r="AH10958" s="65" t="s">
        <v>81</v>
      </c>
      <c r="AI10958" s="63" t="s">
        <v>81</v>
      </c>
      <c r="AJ10958" s="63" t="s">
        <v>415</v>
      </c>
      <c r="AK10958" s="9" t="s">
        <v>725</v>
      </c>
      <c r="AL10958" s="11" t="s">
        <v>704</v>
      </c>
      <c r="AM10958" s="63">
        <v>0.5</v>
      </c>
      <c r="AN10958" s="63">
        <v>0.5</v>
      </c>
      <c r="AO10958" s="63"/>
      <c r="AP10958" s="63"/>
      <c r="AQ10958" s="63"/>
      <c r="AR10958" s="63"/>
      <c r="AS10958" s="63"/>
      <c r="AT10958" s="63"/>
      <c r="AU10958" s="63"/>
      <c r="AV10958" s="63"/>
      <c r="AW10958" s="63"/>
      <c r="AX10958" s="63"/>
      <c r="AY10958" s="63"/>
      <c r="AZ10958" s="63"/>
      <c r="BA10958" s="63"/>
      <c r="BB10958" s="9"/>
    </row>
    <row r="10959" spans="1:54" s="5" customFormat="1" ht="12.75" customHeight="1" x14ac:dyDescent="0.3">
      <c r="A10959" s="35">
        <v>1233</v>
      </c>
      <c r="B10959" s="5" t="s">
        <v>849</v>
      </c>
      <c r="C10959" s="9" t="s">
        <v>591</v>
      </c>
      <c r="D10959" s="5" t="s">
        <v>860</v>
      </c>
      <c r="E10959" s="9"/>
      <c r="F10959" s="63">
        <v>6602223</v>
      </c>
      <c r="G10959" s="63">
        <v>664041</v>
      </c>
      <c r="H10959" s="5" t="s">
        <v>721</v>
      </c>
      <c r="O10959" s="188">
        <v>41408</v>
      </c>
      <c r="P10959" s="192">
        <f t="shared" si="550"/>
        <v>2013</v>
      </c>
      <c r="Q10959" s="141">
        <f t="shared" si="551"/>
        <v>5</v>
      </c>
      <c r="R10959" s="129">
        <v>14</v>
      </c>
      <c r="S10959" s="9"/>
      <c r="T10959" s="9"/>
      <c r="U10959" s="63"/>
      <c r="V10959" s="63"/>
      <c r="W10959" s="63"/>
      <c r="Y10959" s="15" t="s">
        <v>495</v>
      </c>
      <c r="Z10959" s="68" t="s">
        <v>496</v>
      </c>
      <c r="AA10959" s="63" t="s">
        <v>386</v>
      </c>
      <c r="AD10959" s="65" t="s">
        <v>388</v>
      </c>
      <c r="AE10959" s="65"/>
      <c r="AF10959" s="133">
        <v>2</v>
      </c>
      <c r="AG10959" s="133">
        <v>2</v>
      </c>
      <c r="AH10959" s="65" t="s">
        <v>81</v>
      </c>
      <c r="AI10959" s="63" t="s">
        <v>81</v>
      </c>
      <c r="AJ10959" s="63" t="s">
        <v>415</v>
      </c>
      <c r="AK10959" s="9" t="s">
        <v>725</v>
      </c>
      <c r="AL10959" s="11" t="s">
        <v>704</v>
      </c>
      <c r="AM10959" s="63">
        <v>0.5</v>
      </c>
      <c r="AN10959" s="63">
        <v>0.5</v>
      </c>
      <c r="AO10959" s="63"/>
      <c r="AP10959" s="63"/>
      <c r="AQ10959" s="63"/>
      <c r="AR10959" s="63"/>
      <c r="AS10959" s="63"/>
      <c r="AT10959" s="63"/>
      <c r="AU10959" s="63"/>
      <c r="AV10959" s="63"/>
      <c r="AW10959" s="63"/>
      <c r="AX10959" s="63"/>
      <c r="AY10959" s="63"/>
      <c r="AZ10959" s="63"/>
      <c r="BA10959" s="63"/>
      <c r="BB10959" s="9"/>
    </row>
    <row r="10960" spans="1:54" s="5" customFormat="1" ht="12.75" customHeight="1" x14ac:dyDescent="0.3">
      <c r="A10960" s="35">
        <v>1111</v>
      </c>
      <c r="B10960" s="5" t="s">
        <v>849</v>
      </c>
      <c r="C10960" s="9" t="s">
        <v>429</v>
      </c>
      <c r="D10960" s="5" t="s">
        <v>859</v>
      </c>
      <c r="E10960" s="9" t="s">
        <v>869</v>
      </c>
      <c r="F10960" s="63">
        <v>6606238</v>
      </c>
      <c r="G10960" s="63">
        <v>661152</v>
      </c>
      <c r="H10960" s="5" t="s">
        <v>721</v>
      </c>
      <c r="I10960" s="5" t="s">
        <v>869</v>
      </c>
      <c r="J10960" s="5" t="s">
        <v>719</v>
      </c>
      <c r="O10960" s="188">
        <v>41437</v>
      </c>
      <c r="P10960" s="192">
        <f t="shared" si="550"/>
        <v>2013</v>
      </c>
      <c r="Q10960" s="141">
        <f t="shared" si="551"/>
        <v>6</v>
      </c>
      <c r="R10960" s="129">
        <v>12</v>
      </c>
      <c r="S10960" s="9"/>
      <c r="T10960" s="9"/>
      <c r="U10960" s="63"/>
      <c r="V10960" s="63"/>
      <c r="W10960" s="63"/>
      <c r="Y10960" s="15" t="s">
        <v>495</v>
      </c>
      <c r="Z10960" s="63" t="s">
        <v>496</v>
      </c>
      <c r="AA10960" s="63" t="s">
        <v>386</v>
      </c>
      <c r="AD10960" s="65" t="s">
        <v>388</v>
      </c>
      <c r="AE10960" s="65" t="s">
        <v>400</v>
      </c>
      <c r="AF10960" s="133">
        <v>0.25</v>
      </c>
      <c r="AG10960" s="133" t="s">
        <v>400</v>
      </c>
      <c r="AH10960" s="65" t="s">
        <v>81</v>
      </c>
      <c r="AI10960" s="63" t="s">
        <v>81</v>
      </c>
      <c r="AJ10960" s="63" t="s">
        <v>415</v>
      </c>
      <c r="AK10960" s="9" t="s">
        <v>725</v>
      </c>
      <c r="AL10960" s="11" t="s">
        <v>704</v>
      </c>
      <c r="AM10960" s="63">
        <v>0.5</v>
      </c>
      <c r="AN10960" s="63">
        <v>0.5</v>
      </c>
      <c r="AO10960" s="63"/>
      <c r="AP10960" s="63"/>
      <c r="AQ10960" s="63"/>
      <c r="AR10960" s="63"/>
      <c r="AS10960" s="63"/>
      <c r="AT10960" s="63"/>
      <c r="AU10960" s="63"/>
      <c r="AV10960" s="63"/>
      <c r="AW10960" s="63"/>
      <c r="AX10960" s="63"/>
      <c r="AY10960" s="63"/>
      <c r="AZ10960" s="63"/>
      <c r="BA10960" s="63"/>
      <c r="BB10960" s="9"/>
    </row>
    <row r="10961" spans="1:54" s="5" customFormat="1" ht="12.75" customHeight="1" x14ac:dyDescent="0.3">
      <c r="A10961" s="35">
        <v>1112</v>
      </c>
      <c r="B10961" s="5" t="s">
        <v>849</v>
      </c>
      <c r="C10961" s="9" t="s">
        <v>429</v>
      </c>
      <c r="D10961" s="5" t="s">
        <v>859</v>
      </c>
      <c r="E10961" s="9" t="s">
        <v>869</v>
      </c>
      <c r="F10961" s="63">
        <v>6606238</v>
      </c>
      <c r="G10961" s="63">
        <v>661152</v>
      </c>
      <c r="H10961" s="5" t="s">
        <v>721</v>
      </c>
      <c r="I10961" s="5" t="s">
        <v>869</v>
      </c>
      <c r="J10961" s="5" t="s">
        <v>719</v>
      </c>
      <c r="O10961" s="188">
        <v>41471</v>
      </c>
      <c r="P10961" s="192">
        <f t="shared" si="550"/>
        <v>2013</v>
      </c>
      <c r="Q10961" s="141">
        <f t="shared" si="551"/>
        <v>7</v>
      </c>
      <c r="R10961" s="129">
        <v>16</v>
      </c>
      <c r="S10961" s="9"/>
      <c r="T10961" s="9"/>
      <c r="U10961" s="63"/>
      <c r="V10961" s="63"/>
      <c r="W10961" s="63"/>
      <c r="Y10961" s="15" t="s">
        <v>495</v>
      </c>
      <c r="Z10961" s="68" t="s">
        <v>496</v>
      </c>
      <c r="AA10961" s="63" t="s">
        <v>386</v>
      </c>
      <c r="AD10961" s="65" t="s">
        <v>388</v>
      </c>
      <c r="AE10961" s="65"/>
      <c r="AF10961" s="133">
        <v>160</v>
      </c>
      <c r="AG10961" s="133">
        <v>160</v>
      </c>
      <c r="AH10961" s="65" t="s">
        <v>81</v>
      </c>
      <c r="AI10961" s="63" t="s">
        <v>81</v>
      </c>
      <c r="AJ10961" s="63" t="s">
        <v>415</v>
      </c>
      <c r="AK10961" s="9" t="s">
        <v>725</v>
      </c>
      <c r="AL10961" s="11" t="s">
        <v>704</v>
      </c>
      <c r="AM10961" s="63">
        <v>0.5</v>
      </c>
      <c r="AN10961" s="63">
        <v>0.5</v>
      </c>
      <c r="AO10961" s="63"/>
      <c r="AP10961" s="63"/>
      <c r="AQ10961" s="63"/>
      <c r="AR10961" s="63"/>
      <c r="AS10961" s="63"/>
      <c r="AT10961" s="63"/>
      <c r="AU10961" s="63"/>
      <c r="AV10961" s="63"/>
      <c r="AW10961" s="63"/>
      <c r="AX10961" s="63"/>
      <c r="AY10961" s="63"/>
      <c r="AZ10961" s="63"/>
      <c r="BA10961" s="63"/>
      <c r="BB10961" s="9"/>
    </row>
    <row r="10962" spans="1:54" s="5" customFormat="1" ht="12.75" customHeight="1" x14ac:dyDescent="0.3">
      <c r="A10962" s="35">
        <v>1268</v>
      </c>
      <c r="B10962" s="5" t="s">
        <v>849</v>
      </c>
      <c r="C10962" s="9" t="s">
        <v>593</v>
      </c>
      <c r="D10962" s="5" t="s">
        <v>590</v>
      </c>
      <c r="E10962" s="9"/>
      <c r="F10962" s="63">
        <v>6607313.6689999998</v>
      </c>
      <c r="G10962" s="63">
        <v>667458.272</v>
      </c>
      <c r="H10962" s="5" t="s">
        <v>595</v>
      </c>
      <c r="I10962" s="5" t="s">
        <v>926</v>
      </c>
      <c r="J10962" s="5" t="s">
        <v>590</v>
      </c>
      <c r="O10962" s="188">
        <v>41498</v>
      </c>
      <c r="P10962" s="192">
        <f t="shared" si="550"/>
        <v>2013</v>
      </c>
      <c r="Q10962" s="141">
        <f t="shared" si="551"/>
        <v>8</v>
      </c>
      <c r="R10962" s="141">
        <f>DAY(O10962)</f>
        <v>12</v>
      </c>
      <c r="S10962" s="9"/>
      <c r="T10962" s="9"/>
      <c r="U10962" s="63"/>
      <c r="V10962" s="63"/>
      <c r="W10962" s="63"/>
      <c r="Y10962" s="15" t="s">
        <v>495</v>
      </c>
      <c r="Z10962" s="63" t="s">
        <v>496</v>
      </c>
      <c r="AA10962" s="63" t="s">
        <v>386</v>
      </c>
      <c r="AD10962" s="63" t="s">
        <v>388</v>
      </c>
      <c r="AE10962" s="63"/>
      <c r="AF10962" s="133">
        <v>280</v>
      </c>
      <c r="AG10962" s="133">
        <v>280</v>
      </c>
      <c r="AH10962" s="63" t="s">
        <v>81</v>
      </c>
      <c r="AI10962" s="63" t="s">
        <v>81</v>
      </c>
      <c r="AJ10962" s="63" t="s">
        <v>415</v>
      </c>
      <c r="AK10962" s="9" t="s">
        <v>587</v>
      </c>
      <c r="AL10962" s="9" t="s">
        <v>597</v>
      </c>
      <c r="AM10962" s="63">
        <v>0.5</v>
      </c>
      <c r="AN10962" s="63">
        <v>0.5</v>
      </c>
      <c r="AO10962" s="63"/>
      <c r="AP10962" s="63"/>
      <c r="AQ10962" s="63"/>
      <c r="AR10962" s="63"/>
      <c r="AS10962" s="63"/>
      <c r="AT10962" s="63"/>
      <c r="AU10962" s="63"/>
      <c r="AV10962" s="63"/>
      <c r="AW10962" s="63"/>
      <c r="AX10962" s="63"/>
      <c r="AY10962" s="63"/>
      <c r="AZ10962" s="63"/>
      <c r="BA10962" s="63" t="s">
        <v>599</v>
      </c>
      <c r="BB10962" s="9"/>
    </row>
    <row r="10963" spans="1:54" s="5" customFormat="1" ht="12.75" customHeight="1" x14ac:dyDescent="0.3">
      <c r="A10963" s="35">
        <v>1267</v>
      </c>
      <c r="B10963" s="5" t="s">
        <v>849</v>
      </c>
      <c r="C10963" s="9" t="s">
        <v>592</v>
      </c>
      <c r="D10963" s="5" t="s">
        <v>589</v>
      </c>
      <c r="E10963" s="9"/>
      <c r="F10963" s="63">
        <v>6605092.1320000002</v>
      </c>
      <c r="G10963" s="63">
        <v>663181.98400000005</v>
      </c>
      <c r="H10963" s="5" t="s">
        <v>595</v>
      </c>
      <c r="I10963" s="5" t="s">
        <v>925</v>
      </c>
      <c r="J10963" s="5" t="s">
        <v>589</v>
      </c>
      <c r="O10963" s="188">
        <v>41498</v>
      </c>
      <c r="P10963" s="192">
        <f t="shared" si="550"/>
        <v>2013</v>
      </c>
      <c r="Q10963" s="141">
        <f t="shared" si="551"/>
        <v>8</v>
      </c>
      <c r="R10963" s="141">
        <f>DAY(O10963)</f>
        <v>12</v>
      </c>
      <c r="S10963" s="9"/>
      <c r="T10963" s="9"/>
      <c r="U10963" s="63"/>
      <c r="V10963" s="63"/>
      <c r="W10963" s="63"/>
      <c r="Y10963" s="15" t="s">
        <v>495</v>
      </c>
      <c r="Z10963" s="63" t="s">
        <v>496</v>
      </c>
      <c r="AA10963" s="63" t="s">
        <v>386</v>
      </c>
      <c r="AD10963" s="63" t="s">
        <v>388</v>
      </c>
      <c r="AE10963" s="63"/>
      <c r="AF10963" s="133">
        <v>22</v>
      </c>
      <c r="AG10963" s="133">
        <v>22</v>
      </c>
      <c r="AH10963" s="63" t="s">
        <v>81</v>
      </c>
      <c r="AI10963" s="63" t="s">
        <v>81</v>
      </c>
      <c r="AJ10963" s="63" t="s">
        <v>415</v>
      </c>
      <c r="AK10963" s="9" t="s">
        <v>587</v>
      </c>
      <c r="AL10963" s="9" t="s">
        <v>597</v>
      </c>
      <c r="AM10963" s="63">
        <v>0.5</v>
      </c>
      <c r="AN10963" s="63">
        <v>0.5</v>
      </c>
      <c r="AO10963" s="63"/>
      <c r="AP10963" s="63"/>
      <c r="AQ10963" s="63"/>
      <c r="AR10963" s="63"/>
      <c r="AS10963" s="63"/>
      <c r="AT10963" s="63"/>
      <c r="AU10963" s="63"/>
      <c r="AV10963" s="63"/>
      <c r="AW10963" s="63"/>
      <c r="AX10963" s="63"/>
      <c r="AY10963" s="63"/>
      <c r="AZ10963" s="63"/>
      <c r="BA10963" s="63" t="s">
        <v>599</v>
      </c>
      <c r="BB10963" s="9"/>
    </row>
    <row r="10964" spans="1:54" s="5" customFormat="1" ht="12.75" customHeight="1" x14ac:dyDescent="0.3">
      <c r="A10964" s="35">
        <v>1266</v>
      </c>
      <c r="B10964" s="5" t="s">
        <v>849</v>
      </c>
      <c r="C10964" s="9" t="s">
        <v>591</v>
      </c>
      <c r="D10964" s="5" t="s">
        <v>588</v>
      </c>
      <c r="E10964" s="9"/>
      <c r="F10964" s="63">
        <v>6602223.057</v>
      </c>
      <c r="G10964" s="63">
        <v>664040.66099999996</v>
      </c>
      <c r="H10964" s="5" t="s">
        <v>595</v>
      </c>
      <c r="I10964" s="5" t="s">
        <v>591</v>
      </c>
      <c r="J10964" s="5" t="s">
        <v>588</v>
      </c>
      <c r="O10964" s="188">
        <v>41498</v>
      </c>
      <c r="P10964" s="192">
        <f t="shared" si="550"/>
        <v>2013</v>
      </c>
      <c r="Q10964" s="141">
        <f t="shared" si="551"/>
        <v>8</v>
      </c>
      <c r="R10964" s="141">
        <f>DAY(O10964)</f>
        <v>12</v>
      </c>
      <c r="S10964" s="9"/>
      <c r="T10964" s="9"/>
      <c r="U10964" s="63"/>
      <c r="V10964" s="63"/>
      <c r="W10964" s="63"/>
      <c r="Y10964" s="15" t="s">
        <v>495</v>
      </c>
      <c r="Z10964" s="63" t="s">
        <v>496</v>
      </c>
      <c r="AA10964" s="63" t="s">
        <v>386</v>
      </c>
      <c r="AD10964" s="63" t="s">
        <v>388</v>
      </c>
      <c r="AE10964" s="63"/>
      <c r="AF10964" s="133">
        <v>6.1</v>
      </c>
      <c r="AG10964" s="133">
        <v>6.1</v>
      </c>
      <c r="AH10964" s="63" t="s">
        <v>81</v>
      </c>
      <c r="AI10964" s="63" t="s">
        <v>81</v>
      </c>
      <c r="AJ10964" s="63" t="s">
        <v>415</v>
      </c>
      <c r="AK10964" s="9" t="s">
        <v>587</v>
      </c>
      <c r="AL10964" s="9" t="s">
        <v>597</v>
      </c>
      <c r="AM10964" s="63">
        <v>0.5</v>
      </c>
      <c r="AN10964" s="63">
        <v>0.5</v>
      </c>
      <c r="AO10964" s="63"/>
      <c r="AP10964" s="63"/>
      <c r="AQ10964" s="63"/>
      <c r="AR10964" s="63"/>
      <c r="AS10964" s="63"/>
      <c r="AT10964" s="63"/>
      <c r="AU10964" s="63"/>
      <c r="AV10964" s="63"/>
      <c r="AW10964" s="63"/>
      <c r="AX10964" s="63"/>
      <c r="AY10964" s="63"/>
      <c r="AZ10964" s="63"/>
      <c r="BA10964" s="63" t="s">
        <v>599</v>
      </c>
      <c r="BB10964" s="9"/>
    </row>
    <row r="10965" spans="1:54" s="5" customFormat="1" ht="12.75" customHeight="1" x14ac:dyDescent="0.3">
      <c r="A10965" s="35">
        <v>1113</v>
      </c>
      <c r="B10965" s="5" t="s">
        <v>849</v>
      </c>
      <c r="C10965" s="9" t="s">
        <v>429</v>
      </c>
      <c r="D10965" s="5" t="s">
        <v>859</v>
      </c>
      <c r="E10965" s="9" t="s">
        <v>869</v>
      </c>
      <c r="F10965" s="63">
        <v>6606238</v>
      </c>
      <c r="G10965" s="63">
        <v>661152</v>
      </c>
      <c r="H10965" s="5" t="s">
        <v>721</v>
      </c>
      <c r="I10965" s="5" t="s">
        <v>869</v>
      </c>
      <c r="J10965" s="5" t="s">
        <v>719</v>
      </c>
      <c r="O10965" s="188">
        <v>41498</v>
      </c>
      <c r="P10965" s="192">
        <f t="shared" si="550"/>
        <v>2013</v>
      </c>
      <c r="Q10965" s="141">
        <f t="shared" si="551"/>
        <v>8</v>
      </c>
      <c r="R10965" s="129">
        <v>12</v>
      </c>
      <c r="S10965" s="9"/>
      <c r="T10965" s="9"/>
      <c r="U10965" s="63"/>
      <c r="V10965" s="63"/>
      <c r="W10965" s="63"/>
      <c r="Y10965" s="15" t="s">
        <v>495</v>
      </c>
      <c r="Z10965" s="68" t="s">
        <v>496</v>
      </c>
      <c r="AA10965" s="63" t="s">
        <v>386</v>
      </c>
      <c r="AD10965" s="65" t="s">
        <v>388</v>
      </c>
      <c r="AE10965" s="65"/>
      <c r="AF10965" s="133">
        <v>57</v>
      </c>
      <c r="AG10965" s="133">
        <v>57</v>
      </c>
      <c r="AH10965" s="65" t="s">
        <v>81</v>
      </c>
      <c r="AI10965" s="63" t="s">
        <v>81</v>
      </c>
      <c r="AJ10965" s="63" t="s">
        <v>415</v>
      </c>
      <c r="AK10965" s="9" t="s">
        <v>725</v>
      </c>
      <c r="AL10965" s="11" t="s">
        <v>704</v>
      </c>
      <c r="AM10965" s="63">
        <v>0.5</v>
      </c>
      <c r="AN10965" s="63">
        <v>0.5</v>
      </c>
      <c r="AO10965" s="63"/>
      <c r="AP10965" s="63"/>
      <c r="AQ10965" s="63"/>
      <c r="AR10965" s="63"/>
      <c r="AS10965" s="63"/>
      <c r="AT10965" s="63"/>
      <c r="AU10965" s="63"/>
      <c r="AV10965" s="63"/>
      <c r="AW10965" s="63"/>
      <c r="AX10965" s="63"/>
      <c r="AY10965" s="63"/>
      <c r="AZ10965" s="63"/>
      <c r="BA10965" s="63"/>
      <c r="BB10965" s="9"/>
    </row>
    <row r="10966" spans="1:54" s="5" customFormat="1" ht="12.75" customHeight="1" x14ac:dyDescent="0.3">
      <c r="A10966" s="35">
        <v>1158</v>
      </c>
      <c r="B10966" s="5" t="s">
        <v>849</v>
      </c>
      <c r="C10966" s="9" t="s">
        <v>593</v>
      </c>
      <c r="D10966" s="5" t="s">
        <v>855</v>
      </c>
      <c r="E10966" s="9"/>
      <c r="F10966" s="63">
        <v>6607314</v>
      </c>
      <c r="G10966" s="63">
        <v>667458</v>
      </c>
      <c r="H10966" s="5" t="s">
        <v>721</v>
      </c>
      <c r="O10966" s="188">
        <v>41498</v>
      </c>
      <c r="P10966" s="192">
        <f t="shared" si="550"/>
        <v>2013</v>
      </c>
      <c r="Q10966" s="141">
        <f t="shared" si="551"/>
        <v>8</v>
      </c>
      <c r="R10966" s="129">
        <v>12</v>
      </c>
      <c r="S10966" s="9"/>
      <c r="T10966" s="9"/>
      <c r="U10966" s="63"/>
      <c r="V10966" s="63"/>
      <c r="W10966" s="63"/>
      <c r="Y10966" s="15" t="s">
        <v>495</v>
      </c>
      <c r="Z10966" s="63" t="s">
        <v>496</v>
      </c>
      <c r="AA10966" s="63" t="s">
        <v>386</v>
      </c>
      <c r="AD10966" s="65" t="s">
        <v>388</v>
      </c>
      <c r="AE10966" s="65"/>
      <c r="AF10966" s="133">
        <v>280</v>
      </c>
      <c r="AG10966" s="133">
        <v>280</v>
      </c>
      <c r="AH10966" s="65" t="s">
        <v>81</v>
      </c>
      <c r="AI10966" s="63" t="s">
        <v>81</v>
      </c>
      <c r="AJ10966" s="63" t="s">
        <v>415</v>
      </c>
      <c r="AK10966" s="9" t="s">
        <v>725</v>
      </c>
      <c r="AL10966" s="11" t="s">
        <v>704</v>
      </c>
      <c r="AM10966" s="63">
        <v>0.5</v>
      </c>
      <c r="AN10966" s="63">
        <v>0.5</v>
      </c>
      <c r="AO10966" s="63"/>
      <c r="AP10966" s="63"/>
      <c r="AQ10966" s="63"/>
      <c r="AR10966" s="63"/>
      <c r="AS10966" s="63"/>
      <c r="AT10966" s="63"/>
      <c r="AU10966" s="63"/>
      <c r="AV10966" s="63"/>
      <c r="AW10966" s="63"/>
      <c r="AX10966" s="63"/>
      <c r="AY10966" s="63"/>
      <c r="AZ10966" s="63"/>
      <c r="BA10966" s="63"/>
      <c r="BB10966" s="9"/>
    </row>
    <row r="10967" spans="1:54" s="5" customFormat="1" ht="12.75" customHeight="1" x14ac:dyDescent="0.3">
      <c r="A10967" s="35">
        <v>1199</v>
      </c>
      <c r="B10967" s="5" t="s">
        <v>849</v>
      </c>
      <c r="C10967" s="9" t="s">
        <v>592</v>
      </c>
      <c r="D10967" s="5" t="s">
        <v>736</v>
      </c>
      <c r="E10967" s="9"/>
      <c r="F10967" s="63">
        <v>6605102</v>
      </c>
      <c r="G10967" s="63">
        <v>663176</v>
      </c>
      <c r="H10967" s="5" t="s">
        <v>721</v>
      </c>
      <c r="O10967" s="188">
        <v>41498</v>
      </c>
      <c r="P10967" s="192">
        <f t="shared" si="550"/>
        <v>2013</v>
      </c>
      <c r="Q10967" s="141">
        <f t="shared" si="551"/>
        <v>8</v>
      </c>
      <c r="R10967" s="129">
        <v>12</v>
      </c>
      <c r="S10967" s="9"/>
      <c r="T10967" s="9"/>
      <c r="U10967" s="63"/>
      <c r="V10967" s="63"/>
      <c r="W10967" s="63"/>
      <c r="Y10967" s="15" t="s">
        <v>495</v>
      </c>
      <c r="Z10967" s="68" t="s">
        <v>496</v>
      </c>
      <c r="AA10967" s="63" t="s">
        <v>386</v>
      </c>
      <c r="AD10967" s="65" t="s">
        <v>388</v>
      </c>
      <c r="AE10967" s="65"/>
      <c r="AF10967" s="133">
        <v>22</v>
      </c>
      <c r="AG10967" s="133">
        <v>22</v>
      </c>
      <c r="AH10967" s="65" t="s">
        <v>81</v>
      </c>
      <c r="AI10967" s="63" t="s">
        <v>81</v>
      </c>
      <c r="AJ10967" s="63" t="s">
        <v>415</v>
      </c>
      <c r="AK10967" s="9" t="s">
        <v>725</v>
      </c>
      <c r="AL10967" s="11" t="s">
        <v>704</v>
      </c>
      <c r="AM10967" s="63">
        <v>0.5</v>
      </c>
      <c r="AN10967" s="63">
        <v>0.5</v>
      </c>
      <c r="AO10967" s="63"/>
      <c r="AP10967" s="63"/>
      <c r="AQ10967" s="63"/>
      <c r="AR10967" s="63"/>
      <c r="AS10967" s="63"/>
      <c r="AT10967" s="63"/>
      <c r="AU10967" s="63"/>
      <c r="AV10967" s="63"/>
      <c r="AW10967" s="63"/>
      <c r="AX10967" s="63"/>
      <c r="AY10967" s="63"/>
      <c r="AZ10967" s="63"/>
      <c r="BA10967" s="63"/>
      <c r="BB10967" s="9"/>
    </row>
    <row r="10968" spans="1:54" s="5" customFormat="1" ht="12.75" customHeight="1" x14ac:dyDescent="0.3">
      <c r="A10968" s="35">
        <v>1234</v>
      </c>
      <c r="B10968" s="5" t="s">
        <v>849</v>
      </c>
      <c r="C10968" s="9" t="s">
        <v>591</v>
      </c>
      <c r="D10968" s="5" t="s">
        <v>860</v>
      </c>
      <c r="E10968" s="9"/>
      <c r="F10968" s="63">
        <v>6602223</v>
      </c>
      <c r="G10968" s="63">
        <v>664041</v>
      </c>
      <c r="H10968" s="5" t="s">
        <v>721</v>
      </c>
      <c r="O10968" s="188">
        <v>41498</v>
      </c>
      <c r="P10968" s="192">
        <f t="shared" si="550"/>
        <v>2013</v>
      </c>
      <c r="Q10968" s="141">
        <f t="shared" si="551"/>
        <v>8</v>
      </c>
      <c r="R10968" s="129">
        <v>12</v>
      </c>
      <c r="S10968" s="9"/>
      <c r="T10968" s="9"/>
      <c r="U10968" s="63"/>
      <c r="V10968" s="63"/>
      <c r="W10968" s="63"/>
      <c r="Y10968" s="15" t="s">
        <v>495</v>
      </c>
      <c r="Z10968" s="68" t="s">
        <v>496</v>
      </c>
      <c r="AA10968" s="63" t="s">
        <v>386</v>
      </c>
      <c r="AD10968" s="65" t="s">
        <v>388</v>
      </c>
      <c r="AE10968" s="65"/>
      <c r="AF10968" s="133">
        <v>6.1</v>
      </c>
      <c r="AG10968" s="133">
        <v>6.1</v>
      </c>
      <c r="AH10968" s="65" t="s">
        <v>81</v>
      </c>
      <c r="AI10968" s="63" t="s">
        <v>81</v>
      </c>
      <c r="AJ10968" s="63" t="s">
        <v>415</v>
      </c>
      <c r="AK10968" s="9" t="s">
        <v>725</v>
      </c>
      <c r="AL10968" s="11" t="s">
        <v>704</v>
      </c>
      <c r="AM10968" s="63">
        <v>0.5</v>
      </c>
      <c r="AN10968" s="63">
        <v>0.5</v>
      </c>
      <c r="AO10968" s="63"/>
      <c r="AP10968" s="63"/>
      <c r="AQ10968" s="63"/>
      <c r="AR10968" s="63"/>
      <c r="AS10968" s="63"/>
      <c r="AT10968" s="63"/>
      <c r="AU10968" s="63"/>
      <c r="AV10968" s="63"/>
      <c r="AW10968" s="63"/>
      <c r="AX10968" s="63"/>
      <c r="AY10968" s="63"/>
      <c r="AZ10968" s="63"/>
      <c r="BA10968" s="63"/>
      <c r="BB10968" s="9"/>
    </row>
    <row r="10969" spans="1:54" s="5" customFormat="1" ht="12.75" customHeight="1" x14ac:dyDescent="0.3">
      <c r="A10969" s="35">
        <v>512</v>
      </c>
      <c r="B10969" s="5" t="s">
        <v>848</v>
      </c>
      <c r="C10969" s="9" t="s">
        <v>68</v>
      </c>
      <c r="D10969" s="5" t="s">
        <v>252</v>
      </c>
      <c r="E10969" s="9"/>
      <c r="F10969" s="63">
        <v>6607195</v>
      </c>
      <c r="G10969" s="63">
        <v>664270</v>
      </c>
      <c r="H10969" s="5" t="s">
        <v>721</v>
      </c>
      <c r="O10969" s="188">
        <v>41501</v>
      </c>
      <c r="P10969" s="192">
        <f t="shared" si="550"/>
        <v>2013</v>
      </c>
      <c r="Q10969" s="141">
        <f t="shared" si="551"/>
        <v>8</v>
      </c>
      <c r="R10969" s="129">
        <v>15</v>
      </c>
      <c r="S10969" s="9"/>
      <c r="T10969" s="9"/>
      <c r="U10969" s="63"/>
      <c r="V10969" s="63"/>
      <c r="W10969" s="63"/>
      <c r="Y10969" s="15" t="s">
        <v>495</v>
      </c>
      <c r="Z10969" s="63" t="s">
        <v>496</v>
      </c>
      <c r="AA10969" s="63" t="s">
        <v>386</v>
      </c>
      <c r="AD10969" s="65" t="s">
        <v>388</v>
      </c>
      <c r="AE10969" s="65"/>
      <c r="AF10969" s="133">
        <v>290</v>
      </c>
      <c r="AG10969" s="133">
        <v>290</v>
      </c>
      <c r="AH10969" s="65" t="s">
        <v>81</v>
      </c>
      <c r="AI10969" s="63" t="s">
        <v>81</v>
      </c>
      <c r="AJ10969" s="63" t="s">
        <v>585</v>
      </c>
      <c r="AK10969" s="9" t="s">
        <v>724</v>
      </c>
      <c r="AL10969" s="11" t="s">
        <v>704</v>
      </c>
      <c r="AM10969" s="63">
        <v>0.5</v>
      </c>
      <c r="AN10969" s="63">
        <v>0.5</v>
      </c>
      <c r="AO10969" s="63"/>
      <c r="AP10969" s="63"/>
      <c r="AQ10969" s="63"/>
      <c r="AR10969" s="63"/>
      <c r="AS10969" s="63"/>
      <c r="AT10969" s="63"/>
      <c r="AU10969" s="63"/>
      <c r="AV10969" s="63"/>
      <c r="AW10969" s="63"/>
      <c r="AX10969" s="63"/>
      <c r="AY10969" s="63"/>
      <c r="AZ10969" s="63"/>
      <c r="BA10969" s="63"/>
      <c r="BB10969" s="9"/>
    </row>
    <row r="10970" spans="1:54" s="5" customFormat="1" ht="12.75" customHeight="1" x14ac:dyDescent="0.3">
      <c r="A10970" s="35">
        <v>1114</v>
      </c>
      <c r="B10970" s="5" t="s">
        <v>849</v>
      </c>
      <c r="C10970" s="9" t="s">
        <v>429</v>
      </c>
      <c r="D10970" s="5" t="s">
        <v>859</v>
      </c>
      <c r="E10970" s="9" t="s">
        <v>869</v>
      </c>
      <c r="F10970" s="63">
        <v>6606238</v>
      </c>
      <c r="G10970" s="63">
        <v>661152</v>
      </c>
      <c r="H10970" s="5" t="s">
        <v>721</v>
      </c>
      <c r="I10970" s="5" t="s">
        <v>869</v>
      </c>
      <c r="J10970" s="5" t="s">
        <v>719</v>
      </c>
      <c r="O10970" s="188">
        <v>41527</v>
      </c>
      <c r="P10970" s="192">
        <f t="shared" si="550"/>
        <v>2013</v>
      </c>
      <c r="Q10970" s="141">
        <f t="shared" si="551"/>
        <v>9</v>
      </c>
      <c r="R10970" s="129">
        <v>10</v>
      </c>
      <c r="S10970" s="9"/>
      <c r="T10970" s="9"/>
      <c r="U10970" s="63"/>
      <c r="V10970" s="63"/>
      <c r="W10970" s="63"/>
      <c r="Y10970" s="15" t="s">
        <v>495</v>
      </c>
      <c r="Z10970" s="63" t="s">
        <v>496</v>
      </c>
      <c r="AA10970" s="63" t="s">
        <v>386</v>
      </c>
      <c r="AD10970" s="65" t="s">
        <v>388</v>
      </c>
      <c r="AE10970" s="65"/>
      <c r="AF10970" s="133">
        <v>50</v>
      </c>
      <c r="AG10970" s="133">
        <v>50</v>
      </c>
      <c r="AH10970" s="65" t="s">
        <v>81</v>
      </c>
      <c r="AI10970" s="63" t="s">
        <v>81</v>
      </c>
      <c r="AJ10970" s="63" t="s">
        <v>415</v>
      </c>
      <c r="AK10970" s="9" t="s">
        <v>725</v>
      </c>
      <c r="AL10970" s="11" t="s">
        <v>704</v>
      </c>
      <c r="AM10970" s="63">
        <v>0.5</v>
      </c>
      <c r="AN10970" s="63">
        <v>0.5</v>
      </c>
      <c r="AO10970" s="63"/>
      <c r="AP10970" s="63"/>
      <c r="AQ10970" s="63"/>
      <c r="AR10970" s="63"/>
      <c r="AS10970" s="63"/>
      <c r="AT10970" s="63"/>
      <c r="AU10970" s="63"/>
      <c r="AV10970" s="63"/>
      <c r="AW10970" s="63"/>
      <c r="AX10970" s="63"/>
      <c r="AY10970" s="63"/>
      <c r="AZ10970" s="63"/>
      <c r="BA10970" s="63"/>
      <c r="BB10970" s="9"/>
    </row>
    <row r="10971" spans="1:54" s="5" customFormat="1" ht="12.75" customHeight="1" x14ac:dyDescent="0.3">
      <c r="A10971" s="36">
        <v>327</v>
      </c>
      <c r="B10971" s="8" t="s">
        <v>848</v>
      </c>
      <c r="C10971" s="11" t="s">
        <v>18</v>
      </c>
      <c r="D10971" s="8" t="s">
        <v>858</v>
      </c>
      <c r="E10971" s="11" t="s">
        <v>1002</v>
      </c>
      <c r="F10971" s="67">
        <v>6605365</v>
      </c>
      <c r="G10971" s="67">
        <v>1616921</v>
      </c>
      <c r="H10971" s="8" t="s">
        <v>586</v>
      </c>
      <c r="I10971" s="8"/>
      <c r="J10971" s="8"/>
      <c r="K10971" s="8"/>
      <c r="L10971" s="8"/>
      <c r="M10971" s="8"/>
      <c r="N10971" s="8"/>
      <c r="O10971" s="188">
        <v>41548</v>
      </c>
      <c r="P10971" s="192">
        <f t="shared" si="550"/>
        <v>2013</v>
      </c>
      <c r="Q10971" s="141">
        <f t="shared" si="551"/>
        <v>10</v>
      </c>
      <c r="R10971" s="143">
        <v>1</v>
      </c>
      <c r="S10971" s="29"/>
      <c r="T10971" s="29"/>
      <c r="U10971" s="67"/>
      <c r="V10971" s="67"/>
      <c r="W10971" s="67"/>
      <c r="X10971" s="4"/>
      <c r="Y10971" s="29" t="s">
        <v>495</v>
      </c>
      <c r="Z10971" s="68" t="s">
        <v>496</v>
      </c>
      <c r="AA10971" s="67" t="s">
        <v>386</v>
      </c>
      <c r="AB10971" s="8"/>
      <c r="AC10971" s="8"/>
      <c r="AD10971" s="65" t="s">
        <v>325</v>
      </c>
      <c r="AE10971" s="65"/>
      <c r="AF10971" s="155">
        <v>1500000</v>
      </c>
      <c r="AG10971" s="155">
        <v>1500</v>
      </c>
      <c r="AH10971" s="65" t="s">
        <v>872</v>
      </c>
      <c r="AI10971" s="65" t="s">
        <v>283</v>
      </c>
      <c r="AJ10971" s="65"/>
      <c r="AK10971" s="11" t="s">
        <v>1034</v>
      </c>
      <c r="AL10971" s="11" t="s">
        <v>1035</v>
      </c>
      <c r="AM10971" s="65"/>
      <c r="AN10971" s="65"/>
      <c r="AO10971" s="65">
        <v>0</v>
      </c>
      <c r="AP10971" s="65">
        <v>5</v>
      </c>
      <c r="AQ10971" s="65"/>
      <c r="AR10971" s="65"/>
      <c r="AS10971" s="65"/>
      <c r="AT10971" s="65"/>
      <c r="AU10971" s="65"/>
      <c r="AV10971" s="65"/>
      <c r="AW10971" s="65"/>
      <c r="AX10971" s="65"/>
      <c r="AY10971" s="65"/>
      <c r="AZ10971" s="65"/>
      <c r="BA10971" s="65"/>
      <c r="BB10971" s="9"/>
    </row>
    <row r="10972" spans="1:54" s="5" customFormat="1" ht="12.75" customHeight="1" x14ac:dyDescent="0.3">
      <c r="A10972" s="36">
        <v>328</v>
      </c>
      <c r="B10972" s="8" t="s">
        <v>848</v>
      </c>
      <c r="C10972" s="11" t="s">
        <v>18</v>
      </c>
      <c r="D10972" s="8" t="s">
        <v>858</v>
      </c>
      <c r="E10972" s="11" t="s">
        <v>1030</v>
      </c>
      <c r="F10972" s="67">
        <v>6604052</v>
      </c>
      <c r="G10972" s="67">
        <v>1617699</v>
      </c>
      <c r="H10972" s="8" t="s">
        <v>586</v>
      </c>
      <c r="I10972" s="8"/>
      <c r="J10972" s="8"/>
      <c r="K10972" s="8"/>
      <c r="L10972" s="8"/>
      <c r="M10972" s="8"/>
      <c r="N10972" s="8"/>
      <c r="O10972" s="188">
        <v>41548</v>
      </c>
      <c r="P10972" s="192">
        <f t="shared" si="550"/>
        <v>2013</v>
      </c>
      <c r="Q10972" s="141">
        <f t="shared" si="551"/>
        <v>10</v>
      </c>
      <c r="R10972" s="143">
        <v>1</v>
      </c>
      <c r="S10972" s="29"/>
      <c r="T10972" s="29"/>
      <c r="U10972" s="67"/>
      <c r="V10972" s="67"/>
      <c r="W10972" s="67"/>
      <c r="X10972" s="4"/>
      <c r="Y10972" s="29" t="s">
        <v>495</v>
      </c>
      <c r="Z10972" s="68" t="s">
        <v>496</v>
      </c>
      <c r="AA10972" s="67" t="s">
        <v>386</v>
      </c>
      <c r="AB10972" s="8"/>
      <c r="AC10972" s="8"/>
      <c r="AD10972" s="65" t="s">
        <v>325</v>
      </c>
      <c r="AE10972" s="65"/>
      <c r="AF10972" s="155">
        <v>1200000</v>
      </c>
      <c r="AG10972" s="155">
        <v>1200</v>
      </c>
      <c r="AH10972" s="65" t="s">
        <v>872</v>
      </c>
      <c r="AI10972" s="65" t="s">
        <v>283</v>
      </c>
      <c r="AJ10972" s="65"/>
      <c r="AK10972" s="11" t="s">
        <v>1034</v>
      </c>
      <c r="AL10972" s="11" t="s">
        <v>1035</v>
      </c>
      <c r="AM10972" s="65"/>
      <c r="AN10972" s="65"/>
      <c r="AO10972" s="65">
        <v>0</v>
      </c>
      <c r="AP10972" s="65">
        <v>5</v>
      </c>
      <c r="AQ10972" s="65"/>
      <c r="AR10972" s="65"/>
      <c r="AS10972" s="65"/>
      <c r="AT10972" s="65"/>
      <c r="AU10972" s="65"/>
      <c r="AV10972" s="65"/>
      <c r="AW10972" s="65"/>
      <c r="AX10972" s="65"/>
      <c r="AY10972" s="65"/>
      <c r="AZ10972" s="65"/>
      <c r="BA10972" s="65"/>
      <c r="BB10972" s="9"/>
    </row>
    <row r="10973" spans="1:54" s="5" customFormat="1" ht="12.75" customHeight="1" x14ac:dyDescent="0.3">
      <c r="A10973" s="35">
        <v>513</v>
      </c>
      <c r="B10973" s="5" t="s">
        <v>848</v>
      </c>
      <c r="C10973" s="9" t="s">
        <v>68</v>
      </c>
      <c r="D10973" s="5" t="s">
        <v>252</v>
      </c>
      <c r="E10973" s="9"/>
      <c r="F10973" s="63">
        <v>6607195</v>
      </c>
      <c r="G10973" s="63">
        <v>664270</v>
      </c>
      <c r="H10973" s="5" t="s">
        <v>721</v>
      </c>
      <c r="O10973" s="188">
        <v>41561</v>
      </c>
      <c r="P10973" s="192">
        <f t="shared" si="550"/>
        <v>2013</v>
      </c>
      <c r="Q10973" s="141">
        <f t="shared" si="551"/>
        <v>10</v>
      </c>
      <c r="R10973" s="129">
        <v>14</v>
      </c>
      <c r="S10973" s="9"/>
      <c r="T10973" s="9"/>
      <c r="U10973" s="63"/>
      <c r="V10973" s="63"/>
      <c r="W10973" s="63"/>
      <c r="Y10973" s="15" t="s">
        <v>495</v>
      </c>
      <c r="Z10973" s="68" t="s">
        <v>496</v>
      </c>
      <c r="AA10973" s="63" t="s">
        <v>386</v>
      </c>
      <c r="AD10973" s="65" t="s">
        <v>388</v>
      </c>
      <c r="AE10973" s="65"/>
      <c r="AF10973" s="133">
        <v>64</v>
      </c>
      <c r="AG10973" s="133">
        <v>64</v>
      </c>
      <c r="AH10973" s="65" t="s">
        <v>81</v>
      </c>
      <c r="AI10973" s="63" t="s">
        <v>81</v>
      </c>
      <c r="AJ10973" s="63" t="s">
        <v>585</v>
      </c>
      <c r="AK10973" s="9" t="s">
        <v>724</v>
      </c>
      <c r="AL10973" s="11" t="s">
        <v>704</v>
      </c>
      <c r="AM10973" s="63">
        <v>0.5</v>
      </c>
      <c r="AN10973" s="63">
        <v>0.5</v>
      </c>
      <c r="AO10973" s="63"/>
      <c r="AP10973" s="63"/>
      <c r="AQ10973" s="63"/>
      <c r="AR10973" s="63"/>
      <c r="AS10973" s="63"/>
      <c r="AT10973" s="63"/>
      <c r="AU10973" s="63"/>
      <c r="AV10973" s="63"/>
      <c r="AW10973" s="63"/>
      <c r="AX10973" s="63"/>
      <c r="AY10973" s="63"/>
      <c r="AZ10973" s="63"/>
      <c r="BA10973" s="63"/>
      <c r="BB10973" s="9"/>
    </row>
    <row r="10974" spans="1:54" s="5" customFormat="1" ht="12.75" customHeight="1" x14ac:dyDescent="0.3">
      <c r="A10974" s="35">
        <v>1270</v>
      </c>
      <c r="B10974" s="5" t="s">
        <v>849</v>
      </c>
      <c r="C10974" s="9" t="s">
        <v>593</v>
      </c>
      <c r="D10974" s="5" t="s">
        <v>590</v>
      </c>
      <c r="E10974" s="9"/>
      <c r="F10974" s="63">
        <v>6607313.6689999998</v>
      </c>
      <c r="G10974" s="63">
        <v>667458.272</v>
      </c>
      <c r="H10974" s="5" t="s">
        <v>595</v>
      </c>
      <c r="I10974" s="5" t="s">
        <v>926</v>
      </c>
      <c r="J10974" s="5" t="s">
        <v>590</v>
      </c>
      <c r="O10974" s="188">
        <v>41563</v>
      </c>
      <c r="P10974" s="192">
        <f t="shared" si="550"/>
        <v>2013</v>
      </c>
      <c r="Q10974" s="141">
        <f t="shared" si="551"/>
        <v>10</v>
      </c>
      <c r="R10974" s="141">
        <f>DAY(O10974)</f>
        <v>16</v>
      </c>
      <c r="S10974" s="9"/>
      <c r="T10974" s="9"/>
      <c r="U10974" s="63"/>
      <c r="V10974" s="63"/>
      <c r="W10974" s="63"/>
      <c r="Y10974" s="15" t="s">
        <v>495</v>
      </c>
      <c r="Z10974" s="63" t="s">
        <v>496</v>
      </c>
      <c r="AA10974" s="63" t="s">
        <v>386</v>
      </c>
      <c r="AD10974" s="63" t="s">
        <v>388</v>
      </c>
      <c r="AE10974" s="63"/>
      <c r="AF10974" s="133">
        <v>250</v>
      </c>
      <c r="AG10974" s="133">
        <v>250</v>
      </c>
      <c r="AH10974" s="63" t="s">
        <v>81</v>
      </c>
      <c r="AI10974" s="63" t="s">
        <v>81</v>
      </c>
      <c r="AJ10974" s="63" t="s">
        <v>415</v>
      </c>
      <c r="AK10974" s="9" t="s">
        <v>587</v>
      </c>
      <c r="AL10974" s="9" t="s">
        <v>597</v>
      </c>
      <c r="AM10974" s="63">
        <v>0.5</v>
      </c>
      <c r="AN10974" s="63">
        <v>0.5</v>
      </c>
      <c r="AO10974" s="63"/>
      <c r="AP10974" s="63"/>
      <c r="AQ10974" s="63"/>
      <c r="AR10974" s="63"/>
      <c r="AS10974" s="63"/>
      <c r="AT10974" s="63"/>
      <c r="AU10974" s="63"/>
      <c r="AV10974" s="63"/>
      <c r="AW10974" s="63"/>
      <c r="AX10974" s="63"/>
      <c r="AY10974" s="63"/>
      <c r="AZ10974" s="63"/>
      <c r="BA10974" s="63" t="s">
        <v>599</v>
      </c>
      <c r="BB10974" s="9"/>
    </row>
    <row r="10975" spans="1:54" s="5" customFormat="1" ht="12.75" customHeight="1" x14ac:dyDescent="0.3">
      <c r="A10975" s="35">
        <v>1269</v>
      </c>
      <c r="B10975" s="5" t="s">
        <v>849</v>
      </c>
      <c r="C10975" s="9" t="s">
        <v>591</v>
      </c>
      <c r="D10975" s="5" t="s">
        <v>588</v>
      </c>
      <c r="E10975" s="9"/>
      <c r="F10975" s="63">
        <v>6602223.057</v>
      </c>
      <c r="G10975" s="63">
        <v>664040.66099999996</v>
      </c>
      <c r="H10975" s="5" t="s">
        <v>595</v>
      </c>
      <c r="I10975" s="5" t="s">
        <v>591</v>
      </c>
      <c r="J10975" s="5" t="s">
        <v>588</v>
      </c>
      <c r="O10975" s="188">
        <v>41563</v>
      </c>
      <c r="P10975" s="192">
        <f t="shared" si="550"/>
        <v>2013</v>
      </c>
      <c r="Q10975" s="141">
        <f t="shared" si="551"/>
        <v>10</v>
      </c>
      <c r="R10975" s="141">
        <f>DAY(O10975)</f>
        <v>16</v>
      </c>
      <c r="S10975" s="9"/>
      <c r="T10975" s="9"/>
      <c r="U10975" s="63"/>
      <c r="V10975" s="63"/>
      <c r="W10975" s="63"/>
      <c r="Y10975" s="15" t="s">
        <v>495</v>
      </c>
      <c r="Z10975" s="63" t="s">
        <v>496</v>
      </c>
      <c r="AA10975" s="63" t="s">
        <v>386</v>
      </c>
      <c r="AD10975" s="63" t="s">
        <v>388</v>
      </c>
      <c r="AE10975" s="63"/>
      <c r="AF10975" s="133">
        <v>53</v>
      </c>
      <c r="AG10975" s="133">
        <v>53</v>
      </c>
      <c r="AH10975" s="63" t="s">
        <v>81</v>
      </c>
      <c r="AI10975" s="63" t="s">
        <v>81</v>
      </c>
      <c r="AJ10975" s="63" t="s">
        <v>415</v>
      </c>
      <c r="AK10975" s="9" t="s">
        <v>587</v>
      </c>
      <c r="AL10975" s="9" t="s">
        <v>597</v>
      </c>
      <c r="AM10975" s="63">
        <v>0.5</v>
      </c>
      <c r="AN10975" s="63">
        <v>0.5</v>
      </c>
      <c r="AO10975" s="63"/>
      <c r="AP10975" s="63"/>
      <c r="AQ10975" s="63"/>
      <c r="AR10975" s="63"/>
      <c r="AS10975" s="63"/>
      <c r="AT10975" s="63"/>
      <c r="AU10975" s="63"/>
      <c r="AV10975" s="63"/>
      <c r="AW10975" s="63"/>
      <c r="AX10975" s="63"/>
      <c r="AY10975" s="63"/>
      <c r="AZ10975" s="63"/>
      <c r="BA10975" s="63" t="s">
        <v>599</v>
      </c>
      <c r="BB10975" s="9"/>
    </row>
    <row r="10976" spans="1:54" s="5" customFormat="1" ht="12.75" customHeight="1" x14ac:dyDescent="0.3">
      <c r="A10976" s="35">
        <v>1159</v>
      </c>
      <c r="B10976" s="5" t="s">
        <v>849</v>
      </c>
      <c r="C10976" s="9" t="s">
        <v>593</v>
      </c>
      <c r="D10976" s="5" t="s">
        <v>855</v>
      </c>
      <c r="E10976" s="9"/>
      <c r="F10976" s="63">
        <v>6607314</v>
      </c>
      <c r="G10976" s="63">
        <v>667458</v>
      </c>
      <c r="H10976" s="5" t="s">
        <v>721</v>
      </c>
      <c r="O10976" s="188">
        <v>41563</v>
      </c>
      <c r="P10976" s="192">
        <f t="shared" si="550"/>
        <v>2013</v>
      </c>
      <c r="Q10976" s="141">
        <f t="shared" si="551"/>
        <v>10</v>
      </c>
      <c r="R10976" s="129">
        <v>16</v>
      </c>
      <c r="S10976" s="9"/>
      <c r="T10976" s="9"/>
      <c r="U10976" s="63"/>
      <c r="V10976" s="63"/>
      <c r="W10976" s="63"/>
      <c r="Y10976" s="15" t="s">
        <v>495</v>
      </c>
      <c r="Z10976" s="68" t="s">
        <v>496</v>
      </c>
      <c r="AA10976" s="63" t="s">
        <v>386</v>
      </c>
      <c r="AD10976" s="65" t="s">
        <v>388</v>
      </c>
      <c r="AE10976" s="65"/>
      <c r="AF10976" s="133">
        <v>250</v>
      </c>
      <c r="AG10976" s="133">
        <v>250</v>
      </c>
      <c r="AH10976" s="65" t="s">
        <v>81</v>
      </c>
      <c r="AI10976" s="63" t="s">
        <v>81</v>
      </c>
      <c r="AJ10976" s="63" t="s">
        <v>415</v>
      </c>
      <c r="AK10976" s="9" t="s">
        <v>725</v>
      </c>
      <c r="AL10976" s="11" t="s">
        <v>704</v>
      </c>
      <c r="AM10976" s="63">
        <v>0.5</v>
      </c>
      <c r="AN10976" s="63">
        <v>0.5</v>
      </c>
      <c r="AO10976" s="63"/>
      <c r="AP10976" s="63"/>
      <c r="AQ10976" s="63"/>
      <c r="AR10976" s="63"/>
      <c r="AS10976" s="63"/>
      <c r="AT10976" s="63"/>
      <c r="AU10976" s="63"/>
      <c r="AV10976" s="63"/>
      <c r="AW10976" s="63"/>
      <c r="AX10976" s="63"/>
      <c r="AY10976" s="63"/>
      <c r="AZ10976" s="63"/>
      <c r="BA10976" s="63"/>
      <c r="BB10976" s="9"/>
    </row>
    <row r="10977" spans="1:58" s="5" customFormat="1" ht="12.75" customHeight="1" x14ac:dyDescent="0.3">
      <c r="A10977" s="35">
        <v>1235</v>
      </c>
      <c r="B10977" s="5" t="s">
        <v>849</v>
      </c>
      <c r="C10977" s="9" t="s">
        <v>591</v>
      </c>
      <c r="D10977" s="5" t="s">
        <v>860</v>
      </c>
      <c r="E10977" s="9"/>
      <c r="F10977" s="63">
        <v>6602223</v>
      </c>
      <c r="G10977" s="63">
        <v>664041</v>
      </c>
      <c r="H10977" s="5" t="s">
        <v>721</v>
      </c>
      <c r="O10977" s="188">
        <v>41563</v>
      </c>
      <c r="P10977" s="192">
        <f t="shared" si="550"/>
        <v>2013</v>
      </c>
      <c r="Q10977" s="141">
        <f t="shared" si="551"/>
        <v>10</v>
      </c>
      <c r="R10977" s="129">
        <v>16</v>
      </c>
      <c r="S10977" s="9"/>
      <c r="T10977" s="9"/>
      <c r="U10977" s="63"/>
      <c r="V10977" s="63"/>
      <c r="W10977" s="63"/>
      <c r="Y10977" s="15" t="s">
        <v>495</v>
      </c>
      <c r="Z10977" s="68" t="s">
        <v>496</v>
      </c>
      <c r="AA10977" s="63" t="s">
        <v>386</v>
      </c>
      <c r="AD10977" s="65" t="s">
        <v>388</v>
      </c>
      <c r="AE10977" s="65"/>
      <c r="AF10977" s="133">
        <v>53</v>
      </c>
      <c r="AG10977" s="133">
        <v>53</v>
      </c>
      <c r="AH10977" s="65" t="s">
        <v>81</v>
      </c>
      <c r="AI10977" s="63" t="s">
        <v>81</v>
      </c>
      <c r="AJ10977" s="63" t="s">
        <v>415</v>
      </c>
      <c r="AK10977" s="9" t="s">
        <v>725</v>
      </c>
      <c r="AL10977" s="11" t="s">
        <v>704</v>
      </c>
      <c r="AM10977" s="63">
        <v>0.5</v>
      </c>
      <c r="AN10977" s="63">
        <v>0.5</v>
      </c>
      <c r="AO10977" s="63"/>
      <c r="AP10977" s="63"/>
      <c r="AQ10977" s="63"/>
      <c r="AR10977" s="63"/>
      <c r="AS10977" s="63"/>
      <c r="AT10977" s="63"/>
      <c r="AU10977" s="63"/>
      <c r="AV10977" s="63"/>
      <c r="AW10977" s="63"/>
      <c r="AX10977" s="63"/>
      <c r="AY10977" s="63"/>
      <c r="AZ10977" s="63"/>
      <c r="BA10977" s="63"/>
      <c r="BB10977" s="9"/>
    </row>
    <row r="10978" spans="1:58" s="5" customFormat="1" ht="12.75" customHeight="1" x14ac:dyDescent="0.3">
      <c r="A10978" s="35">
        <v>1271</v>
      </c>
      <c r="B10978" s="5" t="s">
        <v>849</v>
      </c>
      <c r="C10978" s="9" t="s">
        <v>592</v>
      </c>
      <c r="D10978" s="5" t="s">
        <v>589</v>
      </c>
      <c r="E10978" s="9"/>
      <c r="F10978" s="63">
        <v>6605092.1320000002</v>
      </c>
      <c r="G10978" s="63">
        <v>663181.98400000005</v>
      </c>
      <c r="H10978" s="5" t="s">
        <v>595</v>
      </c>
      <c r="I10978" s="5" t="s">
        <v>925</v>
      </c>
      <c r="J10978" s="5" t="s">
        <v>589</v>
      </c>
      <c r="O10978" s="188">
        <v>41564</v>
      </c>
      <c r="P10978" s="192">
        <f t="shared" si="550"/>
        <v>2013</v>
      </c>
      <c r="Q10978" s="141">
        <f t="shared" si="551"/>
        <v>10</v>
      </c>
      <c r="R10978" s="141">
        <f>DAY(O10978)</f>
        <v>17</v>
      </c>
      <c r="S10978" s="9"/>
      <c r="T10978" s="9"/>
      <c r="U10978" s="63"/>
      <c r="V10978" s="63"/>
      <c r="W10978" s="63"/>
      <c r="Y10978" s="15" t="s">
        <v>495</v>
      </c>
      <c r="Z10978" s="63" t="s">
        <v>496</v>
      </c>
      <c r="AA10978" s="63" t="s">
        <v>386</v>
      </c>
      <c r="AD10978" s="63" t="s">
        <v>388</v>
      </c>
      <c r="AE10978" s="63"/>
      <c r="AF10978" s="133">
        <v>70</v>
      </c>
      <c r="AG10978" s="133">
        <v>70</v>
      </c>
      <c r="AH10978" s="63" t="s">
        <v>81</v>
      </c>
      <c r="AI10978" s="63" t="s">
        <v>81</v>
      </c>
      <c r="AJ10978" s="63" t="s">
        <v>415</v>
      </c>
      <c r="AK10978" s="9" t="s">
        <v>587</v>
      </c>
      <c r="AL10978" s="9" t="s">
        <v>597</v>
      </c>
      <c r="AM10978" s="63">
        <v>0.5</v>
      </c>
      <c r="AN10978" s="63">
        <v>0.5</v>
      </c>
      <c r="AO10978" s="63"/>
      <c r="AP10978" s="63"/>
      <c r="AQ10978" s="63"/>
      <c r="AR10978" s="63"/>
      <c r="AS10978" s="63"/>
      <c r="AT10978" s="63"/>
      <c r="AU10978" s="63"/>
      <c r="AV10978" s="63"/>
      <c r="AW10978" s="63"/>
      <c r="AX10978" s="63"/>
      <c r="AY10978" s="63"/>
      <c r="AZ10978" s="63"/>
      <c r="BA10978" s="63" t="s">
        <v>599</v>
      </c>
      <c r="BB10978" s="9"/>
      <c r="BD10978" s="12"/>
      <c r="BE10978" s="12"/>
      <c r="BF10978" s="12"/>
    </row>
    <row r="10979" spans="1:58" s="5" customFormat="1" ht="12.75" customHeight="1" x14ac:dyDescent="0.3">
      <c r="A10979" s="35">
        <v>1115</v>
      </c>
      <c r="B10979" s="5" t="s">
        <v>849</v>
      </c>
      <c r="C10979" s="9" t="s">
        <v>429</v>
      </c>
      <c r="D10979" s="5" t="s">
        <v>859</v>
      </c>
      <c r="E10979" s="9" t="s">
        <v>869</v>
      </c>
      <c r="F10979" s="63">
        <v>6606238</v>
      </c>
      <c r="G10979" s="63">
        <v>661152</v>
      </c>
      <c r="H10979" s="5" t="s">
        <v>721</v>
      </c>
      <c r="I10979" s="5" t="s">
        <v>869</v>
      </c>
      <c r="J10979" s="5" t="s">
        <v>719</v>
      </c>
      <c r="O10979" s="188">
        <v>41564</v>
      </c>
      <c r="P10979" s="192">
        <f t="shared" si="550"/>
        <v>2013</v>
      </c>
      <c r="Q10979" s="141">
        <f t="shared" si="551"/>
        <v>10</v>
      </c>
      <c r="R10979" s="129">
        <v>17</v>
      </c>
      <c r="S10979" s="9"/>
      <c r="T10979" s="9"/>
      <c r="U10979" s="63"/>
      <c r="V10979" s="63"/>
      <c r="W10979" s="63"/>
      <c r="Y10979" s="15" t="s">
        <v>495</v>
      </c>
      <c r="Z10979" s="63" t="s">
        <v>496</v>
      </c>
      <c r="AA10979" s="63" t="s">
        <v>386</v>
      </c>
      <c r="AD10979" s="65" t="s">
        <v>388</v>
      </c>
      <c r="AE10979" s="65"/>
      <c r="AF10979" s="133">
        <v>60</v>
      </c>
      <c r="AG10979" s="133">
        <v>60</v>
      </c>
      <c r="AH10979" s="65" t="s">
        <v>81</v>
      </c>
      <c r="AI10979" s="63" t="s">
        <v>81</v>
      </c>
      <c r="AJ10979" s="63" t="s">
        <v>415</v>
      </c>
      <c r="AK10979" s="9" t="s">
        <v>725</v>
      </c>
      <c r="AL10979" s="11" t="s">
        <v>704</v>
      </c>
      <c r="AM10979" s="63">
        <v>0.5</v>
      </c>
      <c r="AN10979" s="63">
        <v>0.5</v>
      </c>
      <c r="AO10979" s="63"/>
      <c r="AP10979" s="63"/>
      <c r="AQ10979" s="63"/>
      <c r="AR10979" s="63"/>
      <c r="AS10979" s="63"/>
      <c r="AT10979" s="63"/>
      <c r="AU10979" s="63"/>
      <c r="AV10979" s="63"/>
      <c r="AW10979" s="63"/>
      <c r="AX10979" s="63"/>
      <c r="AY10979" s="63"/>
      <c r="AZ10979" s="63"/>
      <c r="BA10979" s="63"/>
      <c r="BB10979" s="9"/>
    </row>
    <row r="10980" spans="1:58" s="5" customFormat="1" ht="12.75" customHeight="1" x14ac:dyDescent="0.3">
      <c r="A10980" s="35">
        <v>1200</v>
      </c>
      <c r="B10980" s="5" t="s">
        <v>849</v>
      </c>
      <c r="C10980" s="9" t="s">
        <v>592</v>
      </c>
      <c r="D10980" s="5" t="s">
        <v>736</v>
      </c>
      <c r="E10980" s="9"/>
      <c r="F10980" s="63">
        <v>6605102</v>
      </c>
      <c r="G10980" s="63">
        <v>663176</v>
      </c>
      <c r="H10980" s="5" t="s">
        <v>721</v>
      </c>
      <c r="O10980" s="188">
        <v>41564</v>
      </c>
      <c r="P10980" s="192">
        <f t="shared" si="550"/>
        <v>2013</v>
      </c>
      <c r="Q10980" s="141">
        <f t="shared" si="551"/>
        <v>10</v>
      </c>
      <c r="R10980" s="129">
        <v>17</v>
      </c>
      <c r="S10980" s="9"/>
      <c r="T10980" s="9"/>
      <c r="U10980" s="63"/>
      <c r="V10980" s="63"/>
      <c r="W10980" s="63"/>
      <c r="Y10980" s="15" t="s">
        <v>495</v>
      </c>
      <c r="Z10980" s="68" t="s">
        <v>496</v>
      </c>
      <c r="AA10980" s="63" t="s">
        <v>386</v>
      </c>
      <c r="AD10980" s="65" t="s">
        <v>388</v>
      </c>
      <c r="AE10980" s="65"/>
      <c r="AF10980" s="133">
        <v>70</v>
      </c>
      <c r="AG10980" s="133">
        <v>70</v>
      </c>
      <c r="AH10980" s="65" t="s">
        <v>81</v>
      </c>
      <c r="AI10980" s="63" t="s">
        <v>81</v>
      </c>
      <c r="AJ10980" s="63" t="s">
        <v>415</v>
      </c>
      <c r="AK10980" s="9" t="s">
        <v>725</v>
      </c>
      <c r="AL10980" s="11" t="s">
        <v>704</v>
      </c>
      <c r="AM10980" s="63">
        <v>0.5</v>
      </c>
      <c r="AN10980" s="63">
        <v>0.5</v>
      </c>
      <c r="AO10980" s="63"/>
      <c r="AP10980" s="63"/>
      <c r="AQ10980" s="63"/>
      <c r="AR10980" s="63"/>
      <c r="AS10980" s="63"/>
      <c r="AT10980" s="63"/>
      <c r="AU10980" s="63"/>
      <c r="AV10980" s="63"/>
      <c r="AW10980" s="63"/>
      <c r="AX10980" s="63"/>
      <c r="AY10980" s="63"/>
      <c r="AZ10980" s="63"/>
      <c r="BA10980" s="63"/>
      <c r="BB10980" s="9"/>
      <c r="BD10980" s="12"/>
      <c r="BE10980" s="12"/>
      <c r="BF10980" s="12"/>
    </row>
    <row r="10981" spans="1:58" s="5" customFormat="1" ht="12.75" customHeight="1" x14ac:dyDescent="0.3">
      <c r="A10981" s="35">
        <v>523</v>
      </c>
      <c r="B10981" s="5" t="s">
        <v>848</v>
      </c>
      <c r="C10981" s="9" t="s">
        <v>526</v>
      </c>
      <c r="D10981" s="5" t="s">
        <v>856</v>
      </c>
      <c r="E10981" s="9"/>
      <c r="F10981" s="63">
        <v>6594326</v>
      </c>
      <c r="G10981" s="63">
        <v>670805</v>
      </c>
      <c r="H10981" s="5" t="s">
        <v>721</v>
      </c>
      <c r="O10981" s="188">
        <v>41571</v>
      </c>
      <c r="P10981" s="192">
        <f t="shared" si="550"/>
        <v>2013</v>
      </c>
      <c r="Q10981" s="141">
        <f t="shared" si="551"/>
        <v>10</v>
      </c>
      <c r="R10981" s="129">
        <v>24</v>
      </c>
      <c r="S10981" s="9"/>
      <c r="T10981" s="9"/>
      <c r="U10981" s="63"/>
      <c r="V10981" s="63"/>
      <c r="W10981" s="63"/>
      <c r="Y10981" s="15" t="s">
        <v>495</v>
      </c>
      <c r="Z10981" s="68" t="s">
        <v>496</v>
      </c>
      <c r="AA10981" s="63" t="s">
        <v>386</v>
      </c>
      <c r="AD10981" s="65" t="s">
        <v>388</v>
      </c>
      <c r="AE10981" s="65"/>
      <c r="AF10981" s="133">
        <v>31</v>
      </c>
      <c r="AG10981" s="133">
        <v>31</v>
      </c>
      <c r="AH10981" s="65" t="s">
        <v>81</v>
      </c>
      <c r="AI10981" s="63" t="s">
        <v>81</v>
      </c>
      <c r="AJ10981" s="63" t="s">
        <v>585</v>
      </c>
      <c r="AK10981" s="9" t="s">
        <v>724</v>
      </c>
      <c r="AL10981" s="11" t="s">
        <v>704</v>
      </c>
      <c r="AM10981" s="63">
        <v>0.5</v>
      </c>
      <c r="AN10981" s="63">
        <v>0.5</v>
      </c>
      <c r="AO10981" s="63"/>
      <c r="AP10981" s="63"/>
      <c r="AQ10981" s="63"/>
      <c r="AR10981" s="63"/>
      <c r="AS10981" s="63"/>
      <c r="AT10981" s="63"/>
      <c r="AU10981" s="63"/>
      <c r="AV10981" s="63"/>
      <c r="AW10981" s="63"/>
      <c r="AX10981" s="63"/>
      <c r="AY10981" s="63"/>
      <c r="AZ10981" s="63"/>
      <c r="BA10981" s="63"/>
      <c r="BB10981" s="9"/>
      <c r="BD10981" s="12"/>
      <c r="BE10981" s="12"/>
      <c r="BF10981" s="12"/>
    </row>
    <row r="10982" spans="1:58" s="5" customFormat="1" ht="12.75" customHeight="1" x14ac:dyDescent="0.3">
      <c r="A10982" s="35">
        <v>554</v>
      </c>
      <c r="B10982" s="5" t="s">
        <v>848</v>
      </c>
      <c r="C10982" s="9" t="s">
        <v>18</v>
      </c>
      <c r="D10982" s="5" t="s">
        <v>858</v>
      </c>
      <c r="E10982" s="9"/>
      <c r="F10982" s="63">
        <v>6606036</v>
      </c>
      <c r="G10982" s="63">
        <v>661095</v>
      </c>
      <c r="H10982" s="5" t="s">
        <v>721</v>
      </c>
      <c r="O10982" s="188">
        <v>41571</v>
      </c>
      <c r="P10982" s="192">
        <f t="shared" si="550"/>
        <v>2013</v>
      </c>
      <c r="Q10982" s="141">
        <f t="shared" si="551"/>
        <v>10</v>
      </c>
      <c r="R10982" s="129">
        <v>24</v>
      </c>
      <c r="S10982" s="9"/>
      <c r="T10982" s="9"/>
      <c r="U10982" s="63"/>
      <c r="V10982" s="63"/>
      <c r="W10982" s="63"/>
      <c r="Y10982" s="15" t="s">
        <v>495</v>
      </c>
      <c r="Z10982" s="63" t="s">
        <v>496</v>
      </c>
      <c r="AA10982" s="63" t="s">
        <v>386</v>
      </c>
      <c r="AD10982" s="65" t="s">
        <v>388</v>
      </c>
      <c r="AE10982" s="65"/>
      <c r="AF10982" s="133">
        <v>76</v>
      </c>
      <c r="AG10982" s="133">
        <v>76</v>
      </c>
      <c r="AH10982" s="65" t="s">
        <v>81</v>
      </c>
      <c r="AI10982" s="63" t="s">
        <v>81</v>
      </c>
      <c r="AJ10982" s="63" t="s">
        <v>585</v>
      </c>
      <c r="AK10982" s="9" t="s">
        <v>724</v>
      </c>
      <c r="AL10982" s="11" t="s">
        <v>704</v>
      </c>
      <c r="AM10982" s="63">
        <v>0.5</v>
      </c>
      <c r="AN10982" s="63">
        <v>0.5</v>
      </c>
      <c r="AO10982" s="63"/>
      <c r="AP10982" s="63"/>
      <c r="AQ10982" s="63"/>
      <c r="AR10982" s="63"/>
      <c r="AS10982" s="63"/>
      <c r="AT10982" s="63"/>
      <c r="AU10982" s="63"/>
      <c r="AV10982" s="63"/>
      <c r="AW10982" s="63"/>
      <c r="AX10982" s="63"/>
      <c r="AY10982" s="63"/>
      <c r="AZ10982" s="63"/>
      <c r="BA10982" s="63"/>
      <c r="BB10982" s="9"/>
      <c r="BD10982" s="12"/>
      <c r="BE10982" s="12"/>
      <c r="BF10982" s="12"/>
    </row>
    <row r="10983" spans="1:58" s="5" customFormat="1" ht="12.75" customHeight="1" x14ac:dyDescent="0.3">
      <c r="A10983" s="35">
        <v>555</v>
      </c>
      <c r="B10983" s="5" t="s">
        <v>848</v>
      </c>
      <c r="C10983" s="9" t="s">
        <v>18</v>
      </c>
      <c r="D10983" s="5" t="s">
        <v>858</v>
      </c>
      <c r="E10983" s="9"/>
      <c r="F10983" s="63"/>
      <c r="G10983" s="63"/>
      <c r="L10983" s="5" t="s">
        <v>708</v>
      </c>
      <c r="M10983" s="5">
        <v>660637</v>
      </c>
      <c r="N10983" s="5">
        <v>161566</v>
      </c>
      <c r="O10983" s="188">
        <v>41571</v>
      </c>
      <c r="P10983" s="192">
        <f t="shared" si="550"/>
        <v>2013</v>
      </c>
      <c r="Q10983" s="141">
        <f t="shared" si="551"/>
        <v>10</v>
      </c>
      <c r="R10983" s="129">
        <v>24</v>
      </c>
      <c r="S10983" s="9"/>
      <c r="T10983" s="9"/>
      <c r="U10983" s="63"/>
      <c r="V10983" s="63"/>
      <c r="W10983" s="63"/>
      <c r="Y10983" s="15" t="s">
        <v>495</v>
      </c>
      <c r="Z10983" s="68" t="s">
        <v>496</v>
      </c>
      <c r="AA10983" s="63" t="s">
        <v>386</v>
      </c>
      <c r="AD10983" s="65" t="s">
        <v>388</v>
      </c>
      <c r="AE10983" s="65"/>
      <c r="AF10983" s="133">
        <v>76</v>
      </c>
      <c r="AG10983" s="133">
        <v>76</v>
      </c>
      <c r="AH10983" s="65" t="s">
        <v>81</v>
      </c>
      <c r="AI10983" s="63" t="s">
        <v>81</v>
      </c>
      <c r="AJ10983" s="63"/>
      <c r="AK10983" s="9" t="s">
        <v>703</v>
      </c>
      <c r="AL10983" s="9" t="s">
        <v>704</v>
      </c>
      <c r="AM10983" s="63"/>
      <c r="AN10983" s="63"/>
      <c r="AO10983" s="63"/>
      <c r="AP10983" s="63"/>
      <c r="AQ10983" s="63"/>
      <c r="AR10983" s="63"/>
      <c r="AS10983" s="63"/>
      <c r="AT10983" s="63"/>
      <c r="AU10983" s="63"/>
      <c r="AV10983" s="63"/>
      <c r="AW10983" s="63"/>
      <c r="AX10983" s="63"/>
      <c r="AY10983" s="63"/>
      <c r="AZ10983" s="63"/>
      <c r="BA10983" s="63"/>
      <c r="BB10983" s="9"/>
      <c r="BD10983" s="12"/>
      <c r="BE10983" s="12"/>
      <c r="BF10983" s="12"/>
    </row>
    <row r="10984" spans="1:58" s="5" customFormat="1" ht="12.75" customHeight="1" x14ac:dyDescent="0.3">
      <c r="A10984" s="35">
        <v>1118</v>
      </c>
      <c r="B10984" s="5" t="s">
        <v>849</v>
      </c>
      <c r="C10984" s="9" t="s">
        <v>429</v>
      </c>
      <c r="D10984" s="5" t="s">
        <v>859</v>
      </c>
      <c r="E10984" s="9" t="s">
        <v>869</v>
      </c>
      <c r="F10984" s="63">
        <v>6606238</v>
      </c>
      <c r="G10984" s="63">
        <v>661152</v>
      </c>
      <c r="H10984" s="5" t="s">
        <v>721</v>
      </c>
      <c r="I10984" s="5" t="s">
        <v>869</v>
      </c>
      <c r="J10984" s="5" t="s">
        <v>719</v>
      </c>
      <c r="O10984" s="188">
        <v>41597</v>
      </c>
      <c r="P10984" s="192">
        <f t="shared" si="550"/>
        <v>2013</v>
      </c>
      <c r="Q10984" s="141">
        <f t="shared" si="551"/>
        <v>11</v>
      </c>
      <c r="R10984" s="129">
        <v>19</v>
      </c>
      <c r="S10984" s="9"/>
      <c r="T10984" s="9"/>
      <c r="U10984" s="63"/>
      <c r="V10984" s="63"/>
      <c r="W10984" s="63"/>
      <c r="Y10984" s="15" t="s">
        <v>495</v>
      </c>
      <c r="Z10984" s="68" t="s">
        <v>496</v>
      </c>
      <c r="AA10984" s="63" t="s">
        <v>386</v>
      </c>
      <c r="AD10984" s="65" t="s">
        <v>388</v>
      </c>
      <c r="AE10984" s="65"/>
      <c r="AF10984" s="133">
        <v>61</v>
      </c>
      <c r="AG10984" s="133">
        <v>61</v>
      </c>
      <c r="AH10984" s="65" t="s">
        <v>81</v>
      </c>
      <c r="AI10984" s="63" t="s">
        <v>81</v>
      </c>
      <c r="AJ10984" s="63" t="s">
        <v>415</v>
      </c>
      <c r="AK10984" s="9" t="s">
        <v>725</v>
      </c>
      <c r="AL10984" s="11" t="s">
        <v>704</v>
      </c>
      <c r="AM10984" s="63">
        <v>0.5</v>
      </c>
      <c r="AN10984" s="63">
        <v>0.5</v>
      </c>
      <c r="AO10984" s="63"/>
      <c r="AP10984" s="63"/>
      <c r="AQ10984" s="63"/>
      <c r="AR10984" s="63"/>
      <c r="AS10984" s="63"/>
      <c r="AT10984" s="63"/>
      <c r="AU10984" s="63"/>
      <c r="AV10984" s="63"/>
      <c r="AW10984" s="63"/>
      <c r="AX10984" s="63"/>
      <c r="AY10984" s="63"/>
      <c r="AZ10984" s="63"/>
      <c r="BA10984" s="63"/>
      <c r="BB10984" s="9"/>
      <c r="BD10984" s="12"/>
      <c r="BE10984" s="12"/>
      <c r="BF10984" s="12"/>
    </row>
    <row r="10985" spans="1:58" s="5" customFormat="1" ht="12.75" customHeight="1" x14ac:dyDescent="0.3">
      <c r="A10985" s="35">
        <v>1119</v>
      </c>
      <c r="B10985" s="5" t="s">
        <v>849</v>
      </c>
      <c r="C10985" s="9" t="s">
        <v>429</v>
      </c>
      <c r="D10985" s="5" t="s">
        <v>859</v>
      </c>
      <c r="E10985" s="9" t="s">
        <v>869</v>
      </c>
      <c r="F10985" s="63">
        <v>6606238</v>
      </c>
      <c r="G10985" s="63">
        <v>661152</v>
      </c>
      <c r="H10985" s="5" t="s">
        <v>721</v>
      </c>
      <c r="I10985" s="5" t="s">
        <v>869</v>
      </c>
      <c r="J10985" s="5" t="s">
        <v>719</v>
      </c>
      <c r="O10985" s="188">
        <v>41624</v>
      </c>
      <c r="P10985" s="192">
        <f t="shared" si="550"/>
        <v>2013</v>
      </c>
      <c r="Q10985" s="141">
        <f t="shared" si="551"/>
        <v>12</v>
      </c>
      <c r="R10985" s="129">
        <v>16</v>
      </c>
      <c r="S10985" s="9"/>
      <c r="T10985" s="9"/>
      <c r="U10985" s="63"/>
      <c r="V10985" s="63"/>
      <c r="W10985" s="63"/>
      <c r="Y10985" s="15" t="s">
        <v>495</v>
      </c>
      <c r="Z10985" s="63" t="s">
        <v>496</v>
      </c>
      <c r="AA10985" s="63" t="s">
        <v>386</v>
      </c>
      <c r="AD10985" s="65" t="s">
        <v>388</v>
      </c>
      <c r="AE10985" s="65"/>
      <c r="AF10985" s="133">
        <v>69</v>
      </c>
      <c r="AG10985" s="133">
        <v>69</v>
      </c>
      <c r="AH10985" s="65" t="s">
        <v>81</v>
      </c>
      <c r="AI10985" s="63" t="s">
        <v>81</v>
      </c>
      <c r="AJ10985" s="63" t="s">
        <v>415</v>
      </c>
      <c r="AK10985" s="9" t="s">
        <v>725</v>
      </c>
      <c r="AL10985" s="11" t="s">
        <v>704</v>
      </c>
      <c r="AM10985" s="63">
        <v>0.5</v>
      </c>
      <c r="AN10985" s="63">
        <v>0.5</v>
      </c>
      <c r="AO10985" s="63"/>
      <c r="AP10985" s="63"/>
      <c r="AQ10985" s="63"/>
      <c r="AR10985" s="63"/>
      <c r="AS10985" s="63"/>
      <c r="AT10985" s="63"/>
      <c r="AU10985" s="63"/>
      <c r="AV10985" s="63"/>
      <c r="AW10985" s="63"/>
      <c r="AX10985" s="63"/>
      <c r="AY10985" s="63"/>
      <c r="AZ10985" s="63"/>
      <c r="BA10985" s="63"/>
      <c r="BB10985" s="9"/>
      <c r="BD10985" s="12"/>
      <c r="BE10985" s="12"/>
      <c r="BF10985" s="12"/>
    </row>
    <row r="10986" spans="1:58" s="5" customFormat="1" ht="12.75" customHeight="1" x14ac:dyDescent="0.3">
      <c r="A10986" s="35">
        <v>514</v>
      </c>
      <c r="B10986" s="5" t="s">
        <v>848</v>
      </c>
      <c r="C10986" s="9" t="s">
        <v>68</v>
      </c>
      <c r="D10986" s="5" t="s">
        <v>252</v>
      </c>
      <c r="E10986" s="9"/>
      <c r="F10986" s="63">
        <v>6607195</v>
      </c>
      <c r="G10986" s="63">
        <v>664270</v>
      </c>
      <c r="H10986" s="5" t="s">
        <v>721</v>
      </c>
      <c r="O10986" s="188">
        <v>41679</v>
      </c>
      <c r="P10986" s="192">
        <f t="shared" si="550"/>
        <v>2014</v>
      </c>
      <c r="Q10986" s="141">
        <f t="shared" si="551"/>
        <v>2</v>
      </c>
      <c r="R10986" s="129">
        <v>9</v>
      </c>
      <c r="S10986" s="9"/>
      <c r="T10986" s="9"/>
      <c r="U10986" s="63"/>
      <c r="V10986" s="63"/>
      <c r="W10986" s="63"/>
      <c r="Y10986" s="15" t="s">
        <v>495</v>
      </c>
      <c r="Z10986" s="68" t="s">
        <v>496</v>
      </c>
      <c r="AA10986" s="63" t="s">
        <v>386</v>
      </c>
      <c r="AD10986" s="65" t="s">
        <v>388</v>
      </c>
      <c r="AE10986" s="65"/>
      <c r="AF10986" s="133">
        <v>37</v>
      </c>
      <c r="AG10986" s="133">
        <v>37</v>
      </c>
      <c r="AH10986" s="65" t="s">
        <v>81</v>
      </c>
      <c r="AI10986" s="63" t="s">
        <v>81</v>
      </c>
      <c r="AJ10986" s="63" t="s">
        <v>585</v>
      </c>
      <c r="AK10986" s="9" t="s">
        <v>724</v>
      </c>
      <c r="AL10986" s="11" t="s">
        <v>704</v>
      </c>
      <c r="AM10986" s="63">
        <v>0.5</v>
      </c>
      <c r="AN10986" s="63">
        <v>0.5</v>
      </c>
      <c r="AO10986" s="63"/>
      <c r="AP10986" s="63"/>
      <c r="AQ10986" s="63"/>
      <c r="AR10986" s="63"/>
      <c r="AS10986" s="63"/>
      <c r="AT10986" s="63"/>
      <c r="AU10986" s="63"/>
      <c r="AV10986" s="63"/>
      <c r="AW10986" s="63"/>
      <c r="AX10986" s="63"/>
      <c r="AY10986" s="63"/>
      <c r="AZ10986" s="63"/>
      <c r="BA10986" s="63"/>
      <c r="BB10986" s="9"/>
      <c r="BD10986" s="12"/>
      <c r="BE10986" s="12"/>
      <c r="BF10986" s="12"/>
    </row>
    <row r="10987" spans="1:58" s="5" customFormat="1" ht="12.75" customHeight="1" x14ac:dyDescent="0.3">
      <c r="A10987" s="35">
        <v>515</v>
      </c>
      <c r="B10987" s="5" t="s">
        <v>848</v>
      </c>
      <c r="C10987" s="9" t="s">
        <v>68</v>
      </c>
      <c r="D10987" s="5" t="s">
        <v>252</v>
      </c>
      <c r="E10987" s="9"/>
      <c r="F10987" s="63">
        <v>6607195</v>
      </c>
      <c r="G10987" s="63">
        <v>664270</v>
      </c>
      <c r="H10987" s="5" t="s">
        <v>721</v>
      </c>
      <c r="O10987" s="188">
        <v>41745</v>
      </c>
      <c r="P10987" s="192">
        <f t="shared" si="550"/>
        <v>2014</v>
      </c>
      <c r="Q10987" s="141">
        <f t="shared" si="551"/>
        <v>4</v>
      </c>
      <c r="R10987" s="129">
        <v>16</v>
      </c>
      <c r="S10987" s="9"/>
      <c r="T10987" s="9"/>
      <c r="U10987" s="63"/>
      <c r="V10987" s="63"/>
      <c r="W10987" s="63"/>
      <c r="Y10987" s="15" t="s">
        <v>495</v>
      </c>
      <c r="Z10987" s="68" t="s">
        <v>496</v>
      </c>
      <c r="AA10987" s="63" t="s">
        <v>386</v>
      </c>
      <c r="AD10987" s="65" t="s">
        <v>388</v>
      </c>
      <c r="AE10987" s="65"/>
      <c r="AF10987" s="133">
        <v>79</v>
      </c>
      <c r="AG10987" s="133">
        <v>79</v>
      </c>
      <c r="AH10987" s="65" t="s">
        <v>81</v>
      </c>
      <c r="AI10987" s="63" t="s">
        <v>81</v>
      </c>
      <c r="AJ10987" s="63" t="s">
        <v>585</v>
      </c>
      <c r="AK10987" s="9" t="s">
        <v>724</v>
      </c>
      <c r="AL10987" s="11" t="s">
        <v>704</v>
      </c>
      <c r="AM10987" s="63">
        <v>0.5</v>
      </c>
      <c r="AN10987" s="63">
        <v>0.5</v>
      </c>
      <c r="AO10987" s="63"/>
      <c r="AP10987" s="63"/>
      <c r="AQ10987" s="63"/>
      <c r="AR10987" s="63"/>
      <c r="AS10987" s="63"/>
      <c r="AT10987" s="63"/>
      <c r="AU10987" s="63"/>
      <c r="AV10987" s="63"/>
      <c r="AW10987" s="63"/>
      <c r="AX10987" s="63"/>
      <c r="AY10987" s="63"/>
      <c r="AZ10987" s="63"/>
      <c r="BA10987" s="63"/>
      <c r="BB10987" s="9"/>
    </row>
    <row r="10988" spans="1:58" s="5" customFormat="1" ht="12.75" customHeight="1" x14ac:dyDescent="0.3">
      <c r="A10988" s="36">
        <v>184</v>
      </c>
      <c r="B10988" s="8" t="s">
        <v>848</v>
      </c>
      <c r="C10988" s="11" t="s">
        <v>425</v>
      </c>
      <c r="D10988" s="8" t="s">
        <v>720</v>
      </c>
      <c r="E10988" s="11" t="s">
        <v>778</v>
      </c>
      <c r="F10988" s="65">
        <v>6599562</v>
      </c>
      <c r="G10988" s="65">
        <v>1616990</v>
      </c>
      <c r="H10988" s="8" t="s">
        <v>586</v>
      </c>
      <c r="I10988" s="8"/>
      <c r="J10988" s="8"/>
      <c r="K10988" s="8"/>
      <c r="L10988" s="8"/>
      <c r="M10988" s="8"/>
      <c r="N10988" s="8"/>
      <c r="O10988" s="188">
        <v>41824</v>
      </c>
      <c r="P10988" s="192">
        <f t="shared" si="550"/>
        <v>2014</v>
      </c>
      <c r="Q10988" s="141">
        <f t="shared" si="551"/>
        <v>7</v>
      </c>
      <c r="R10988" s="144">
        <f>DAY(O10988)</f>
        <v>4</v>
      </c>
      <c r="S10988" s="29"/>
      <c r="T10988" s="29"/>
      <c r="U10988" s="67"/>
      <c r="V10988" s="67"/>
      <c r="W10988" s="67"/>
      <c r="X10988" s="4"/>
      <c r="Y10988" s="29" t="s">
        <v>495</v>
      </c>
      <c r="Z10988" s="63" t="s">
        <v>496</v>
      </c>
      <c r="AA10988" s="63" t="s">
        <v>386</v>
      </c>
      <c r="AB10988" s="8"/>
      <c r="AC10988" s="8"/>
      <c r="AD10988" s="65" t="s">
        <v>325</v>
      </c>
      <c r="AE10988" s="65"/>
      <c r="AF10988" s="155">
        <v>953000</v>
      </c>
      <c r="AG10988" s="155">
        <v>953</v>
      </c>
      <c r="AH10988" s="65" t="s">
        <v>872</v>
      </c>
      <c r="AI10988" s="65" t="s">
        <v>283</v>
      </c>
      <c r="AJ10988" s="65"/>
      <c r="AK10988" s="11" t="s">
        <v>1033</v>
      </c>
      <c r="AL10988" s="11" t="s">
        <v>1032</v>
      </c>
      <c r="AM10988" s="65"/>
      <c r="AN10988" s="65"/>
      <c r="AO10988" s="65">
        <v>0</v>
      </c>
      <c r="AP10988" s="65">
        <v>5</v>
      </c>
      <c r="AQ10988" s="65"/>
      <c r="AR10988" s="65"/>
      <c r="AS10988" s="65"/>
      <c r="AT10988" s="65"/>
      <c r="AU10988" s="65"/>
      <c r="AV10988" s="65"/>
      <c r="AW10988" s="65"/>
      <c r="AX10988" s="65"/>
      <c r="AY10988" s="65"/>
      <c r="AZ10988" s="65"/>
      <c r="BA10988" s="65"/>
      <c r="BB10988" s="9"/>
    </row>
    <row r="10989" spans="1:58" s="5" customFormat="1" ht="12.75" customHeight="1" x14ac:dyDescent="0.3">
      <c r="A10989" s="36">
        <v>185</v>
      </c>
      <c r="B10989" s="8" t="s">
        <v>848</v>
      </c>
      <c r="C10989" s="11" t="s">
        <v>425</v>
      </c>
      <c r="D10989" s="8" t="s">
        <v>720</v>
      </c>
      <c r="E10989" s="11" t="s">
        <v>779</v>
      </c>
      <c r="F10989" s="65">
        <v>6600193</v>
      </c>
      <c r="G10989" s="65">
        <v>1617346</v>
      </c>
      <c r="H10989" s="8" t="s">
        <v>586</v>
      </c>
      <c r="I10989" s="8"/>
      <c r="J10989" s="8"/>
      <c r="K10989" s="8"/>
      <c r="L10989" s="8"/>
      <c r="M10989" s="8"/>
      <c r="N10989" s="8"/>
      <c r="O10989" s="188">
        <v>41824</v>
      </c>
      <c r="P10989" s="192">
        <f t="shared" si="550"/>
        <v>2014</v>
      </c>
      <c r="Q10989" s="141">
        <f t="shared" si="551"/>
        <v>7</v>
      </c>
      <c r="R10989" s="144">
        <v>4</v>
      </c>
      <c r="S10989" s="29"/>
      <c r="T10989" s="29"/>
      <c r="U10989" s="67"/>
      <c r="V10989" s="67"/>
      <c r="W10989" s="67"/>
      <c r="X10989" s="4"/>
      <c r="Y10989" s="29" t="s">
        <v>495</v>
      </c>
      <c r="Z10989" s="63" t="s">
        <v>496</v>
      </c>
      <c r="AA10989" s="63" t="s">
        <v>386</v>
      </c>
      <c r="AB10989" s="8"/>
      <c r="AC10989" s="8"/>
      <c r="AD10989" s="65" t="s">
        <v>325</v>
      </c>
      <c r="AE10989" s="65"/>
      <c r="AF10989" s="155">
        <v>865000</v>
      </c>
      <c r="AG10989" s="155">
        <v>865</v>
      </c>
      <c r="AH10989" s="65" t="s">
        <v>872</v>
      </c>
      <c r="AI10989" s="65" t="s">
        <v>283</v>
      </c>
      <c r="AJ10989" s="65"/>
      <c r="AK10989" s="11" t="s">
        <v>1033</v>
      </c>
      <c r="AL10989" s="11" t="s">
        <v>1032</v>
      </c>
      <c r="AM10989" s="65"/>
      <c r="AN10989" s="65"/>
      <c r="AO10989" s="65">
        <v>0</v>
      </c>
      <c r="AP10989" s="65">
        <v>5</v>
      </c>
      <c r="AQ10989" s="65"/>
      <c r="AR10989" s="65"/>
      <c r="AS10989" s="65"/>
      <c r="AT10989" s="65"/>
      <c r="AU10989" s="65"/>
      <c r="AV10989" s="65"/>
      <c r="AW10989" s="65"/>
      <c r="AX10989" s="65"/>
      <c r="AY10989" s="65"/>
      <c r="AZ10989" s="65"/>
      <c r="BA10989" s="65"/>
      <c r="BB10989" s="9"/>
    </row>
    <row r="10990" spans="1:58" s="5" customFormat="1" ht="12.75" customHeight="1" x14ac:dyDescent="0.3">
      <c r="A10990" s="36">
        <v>183</v>
      </c>
      <c r="B10990" s="8" t="s">
        <v>848</v>
      </c>
      <c r="C10990" s="11" t="s">
        <v>425</v>
      </c>
      <c r="D10990" s="8" t="s">
        <v>720</v>
      </c>
      <c r="E10990" s="11" t="s">
        <v>777</v>
      </c>
      <c r="F10990" s="65">
        <v>6599117</v>
      </c>
      <c r="G10990" s="65">
        <v>1617754</v>
      </c>
      <c r="H10990" s="8" t="s">
        <v>586</v>
      </c>
      <c r="I10990" s="8"/>
      <c r="J10990" s="8"/>
      <c r="K10990" s="8"/>
      <c r="L10990" s="8"/>
      <c r="M10990" s="8"/>
      <c r="N10990" s="8"/>
      <c r="O10990" s="188">
        <v>41824</v>
      </c>
      <c r="P10990" s="192">
        <f t="shared" si="550"/>
        <v>2014</v>
      </c>
      <c r="Q10990" s="141">
        <f t="shared" si="551"/>
        <v>7</v>
      </c>
      <c r="R10990" s="144">
        <f>DAY(O10990)</f>
        <v>4</v>
      </c>
      <c r="S10990" s="29"/>
      <c r="T10990" s="29"/>
      <c r="U10990" s="67"/>
      <c r="V10990" s="67"/>
      <c r="W10990" s="67"/>
      <c r="X10990" s="4"/>
      <c r="Y10990" s="29" t="s">
        <v>495</v>
      </c>
      <c r="Z10990" s="63" t="s">
        <v>496</v>
      </c>
      <c r="AA10990" s="63" t="s">
        <v>386</v>
      </c>
      <c r="AB10990" s="8"/>
      <c r="AC10990" s="8"/>
      <c r="AD10990" s="65" t="s">
        <v>325</v>
      </c>
      <c r="AE10990" s="65"/>
      <c r="AF10990" s="155">
        <v>755000</v>
      </c>
      <c r="AG10990" s="155">
        <v>755</v>
      </c>
      <c r="AH10990" s="65" t="s">
        <v>872</v>
      </c>
      <c r="AI10990" s="65" t="s">
        <v>283</v>
      </c>
      <c r="AJ10990" s="65"/>
      <c r="AK10990" s="11" t="s">
        <v>1033</v>
      </c>
      <c r="AL10990" s="11" t="s">
        <v>1032</v>
      </c>
      <c r="AM10990" s="65"/>
      <c r="AN10990" s="65"/>
      <c r="AO10990" s="65">
        <v>0</v>
      </c>
      <c r="AP10990" s="65">
        <v>5</v>
      </c>
      <c r="AQ10990" s="65"/>
      <c r="AR10990" s="65"/>
      <c r="AS10990" s="65"/>
      <c r="AT10990" s="65"/>
      <c r="AU10990" s="65"/>
      <c r="AV10990" s="65"/>
      <c r="AW10990" s="65"/>
      <c r="AX10990" s="65"/>
      <c r="AY10990" s="65"/>
      <c r="AZ10990" s="65"/>
      <c r="BA10990" s="65"/>
      <c r="BB10990" s="9"/>
    </row>
    <row r="10991" spans="1:58" s="5" customFormat="1" ht="12.75" customHeight="1" x14ac:dyDescent="0.3">
      <c r="A10991" s="35">
        <v>516</v>
      </c>
      <c r="B10991" s="5" t="s">
        <v>848</v>
      </c>
      <c r="C10991" s="9" t="s">
        <v>68</v>
      </c>
      <c r="D10991" s="5" t="s">
        <v>252</v>
      </c>
      <c r="E10991" s="9"/>
      <c r="F10991" s="63">
        <v>6607195</v>
      </c>
      <c r="G10991" s="63">
        <v>664270</v>
      </c>
      <c r="H10991" s="5" t="s">
        <v>721</v>
      </c>
      <c r="O10991" s="188">
        <v>41864</v>
      </c>
      <c r="P10991" s="192">
        <f t="shared" si="550"/>
        <v>2014</v>
      </c>
      <c r="Q10991" s="141">
        <f t="shared" si="551"/>
        <v>8</v>
      </c>
      <c r="R10991" s="129">
        <v>13</v>
      </c>
      <c r="S10991" s="9"/>
      <c r="T10991" s="9"/>
      <c r="U10991" s="63"/>
      <c r="V10991" s="63"/>
      <c r="W10991" s="63"/>
      <c r="Y10991" s="15" t="s">
        <v>495</v>
      </c>
      <c r="Z10991" s="63" t="s">
        <v>496</v>
      </c>
      <c r="AA10991" s="63" t="s">
        <v>386</v>
      </c>
      <c r="AD10991" s="65" t="s">
        <v>388</v>
      </c>
      <c r="AE10991" s="65"/>
      <c r="AF10991" s="133">
        <v>360</v>
      </c>
      <c r="AG10991" s="133">
        <v>360</v>
      </c>
      <c r="AH10991" s="65" t="s">
        <v>81</v>
      </c>
      <c r="AI10991" s="63" t="s">
        <v>81</v>
      </c>
      <c r="AJ10991" s="63" t="s">
        <v>585</v>
      </c>
      <c r="AK10991" s="9" t="s">
        <v>724</v>
      </c>
      <c r="AL10991" s="11" t="s">
        <v>704</v>
      </c>
      <c r="AM10991" s="63">
        <v>0.5</v>
      </c>
      <c r="AN10991" s="63">
        <v>0.5</v>
      </c>
      <c r="AO10991" s="63"/>
      <c r="AP10991" s="63"/>
      <c r="AQ10991" s="63"/>
      <c r="AR10991" s="63"/>
      <c r="AS10991" s="63"/>
      <c r="AT10991" s="63"/>
      <c r="AU10991" s="63"/>
      <c r="AV10991" s="63"/>
      <c r="AW10991" s="63"/>
      <c r="AX10991" s="63"/>
      <c r="AY10991" s="63"/>
      <c r="AZ10991" s="63"/>
      <c r="BA10991" s="63"/>
      <c r="BB10991" s="9"/>
    </row>
    <row r="10992" spans="1:58" s="5" customFormat="1" ht="12.75" customHeight="1" x14ac:dyDescent="0.3">
      <c r="A10992" s="35">
        <v>517</v>
      </c>
      <c r="B10992" s="5" t="s">
        <v>848</v>
      </c>
      <c r="C10992" s="9" t="s">
        <v>68</v>
      </c>
      <c r="D10992" s="5" t="s">
        <v>252</v>
      </c>
      <c r="E10992" s="9"/>
      <c r="F10992" s="63">
        <v>6607195</v>
      </c>
      <c r="G10992" s="63">
        <v>664270</v>
      </c>
      <c r="H10992" s="5" t="s">
        <v>721</v>
      </c>
      <c r="O10992" s="188">
        <v>41919</v>
      </c>
      <c r="P10992" s="192">
        <f t="shared" si="550"/>
        <v>2014</v>
      </c>
      <c r="Q10992" s="141">
        <f t="shared" si="551"/>
        <v>10</v>
      </c>
      <c r="R10992" s="129">
        <v>7</v>
      </c>
      <c r="S10992" s="9"/>
      <c r="T10992" s="9"/>
      <c r="U10992" s="63"/>
      <c r="V10992" s="63"/>
      <c r="W10992" s="63"/>
      <c r="Y10992" s="15" t="s">
        <v>495</v>
      </c>
      <c r="Z10992" s="68" t="s">
        <v>496</v>
      </c>
      <c r="AA10992" s="63" t="s">
        <v>386</v>
      </c>
      <c r="AD10992" s="65" t="s">
        <v>388</v>
      </c>
      <c r="AE10992" s="65"/>
      <c r="AF10992" s="133">
        <v>110</v>
      </c>
      <c r="AG10992" s="133">
        <v>110</v>
      </c>
      <c r="AH10992" s="65" t="s">
        <v>81</v>
      </c>
      <c r="AI10992" s="63" t="s">
        <v>81</v>
      </c>
      <c r="AJ10992" s="63" t="s">
        <v>585</v>
      </c>
      <c r="AK10992" s="9" t="s">
        <v>724</v>
      </c>
      <c r="AL10992" s="11" t="s">
        <v>704</v>
      </c>
      <c r="AM10992" s="63">
        <v>0.5</v>
      </c>
      <c r="AN10992" s="63">
        <v>0.5</v>
      </c>
      <c r="AO10992" s="63"/>
      <c r="AP10992" s="63"/>
      <c r="AQ10992" s="63"/>
      <c r="AR10992" s="63"/>
      <c r="AS10992" s="63"/>
      <c r="AT10992" s="63"/>
      <c r="AU10992" s="63"/>
      <c r="AV10992" s="63"/>
      <c r="AW10992" s="63"/>
      <c r="AX10992" s="63"/>
      <c r="AY10992" s="63"/>
      <c r="AZ10992" s="63"/>
      <c r="BA10992" s="63"/>
      <c r="BB10992" s="9"/>
    </row>
    <row r="10993" spans="1:58" s="5" customFormat="1" ht="12.75" customHeight="1" x14ac:dyDescent="0.3">
      <c r="A10993" s="35">
        <v>518</v>
      </c>
      <c r="B10993" s="5" t="s">
        <v>848</v>
      </c>
      <c r="C10993" s="9" t="s">
        <v>68</v>
      </c>
      <c r="D10993" s="5" t="s">
        <v>252</v>
      </c>
      <c r="E10993" s="9"/>
      <c r="F10993" s="63">
        <v>6607195</v>
      </c>
      <c r="G10993" s="63">
        <v>664270</v>
      </c>
      <c r="H10993" s="5" t="s">
        <v>721</v>
      </c>
      <c r="O10993" s="188">
        <v>42046</v>
      </c>
      <c r="P10993" s="192">
        <f t="shared" si="550"/>
        <v>2015</v>
      </c>
      <c r="Q10993" s="141">
        <f t="shared" si="551"/>
        <v>2</v>
      </c>
      <c r="R10993" s="129">
        <v>11</v>
      </c>
      <c r="S10993" s="9"/>
      <c r="T10993" s="9"/>
      <c r="U10993" s="63"/>
      <c r="V10993" s="63"/>
      <c r="W10993" s="63"/>
      <c r="Y10993" s="15" t="s">
        <v>495</v>
      </c>
      <c r="Z10993" s="68" t="s">
        <v>496</v>
      </c>
      <c r="AA10993" s="63" t="s">
        <v>386</v>
      </c>
      <c r="AD10993" s="65" t="s">
        <v>388</v>
      </c>
      <c r="AE10993" s="65"/>
      <c r="AF10993" s="133">
        <v>280</v>
      </c>
      <c r="AG10993" s="133">
        <v>280</v>
      </c>
      <c r="AH10993" s="65" t="s">
        <v>81</v>
      </c>
      <c r="AI10993" s="63" t="s">
        <v>81</v>
      </c>
      <c r="AJ10993" s="63" t="s">
        <v>585</v>
      </c>
      <c r="AK10993" s="9" t="s">
        <v>724</v>
      </c>
      <c r="AL10993" s="11" t="s">
        <v>704</v>
      </c>
      <c r="AM10993" s="63">
        <v>0.5</v>
      </c>
      <c r="AN10993" s="63">
        <v>0.5</v>
      </c>
      <c r="AO10993" s="63"/>
      <c r="AP10993" s="63"/>
      <c r="AQ10993" s="63"/>
      <c r="AR10993" s="63"/>
      <c r="AS10993" s="63"/>
      <c r="AT10993" s="63"/>
      <c r="AU10993" s="63"/>
      <c r="AV10993" s="63"/>
      <c r="AW10993" s="63"/>
      <c r="AX10993" s="63"/>
      <c r="AY10993" s="63"/>
      <c r="AZ10993" s="63"/>
      <c r="BA10993" s="63"/>
      <c r="BB10993" s="9"/>
    </row>
    <row r="10994" spans="1:58" s="5" customFormat="1" ht="12.75" customHeight="1" x14ac:dyDescent="0.3">
      <c r="A10994" s="35">
        <v>519</v>
      </c>
      <c r="B10994" s="5" t="s">
        <v>848</v>
      </c>
      <c r="C10994" s="9" t="s">
        <v>68</v>
      </c>
      <c r="D10994" s="5" t="s">
        <v>252</v>
      </c>
      <c r="E10994" s="9"/>
      <c r="F10994" s="63">
        <v>6607195</v>
      </c>
      <c r="G10994" s="63">
        <v>664270</v>
      </c>
      <c r="H10994" s="5" t="s">
        <v>721</v>
      </c>
      <c r="O10994" s="188">
        <v>42109</v>
      </c>
      <c r="P10994" s="192">
        <f t="shared" si="550"/>
        <v>2015</v>
      </c>
      <c r="Q10994" s="141">
        <f t="shared" si="551"/>
        <v>4</v>
      </c>
      <c r="R10994" s="129">
        <v>15</v>
      </c>
      <c r="S10994" s="9"/>
      <c r="T10994" s="9"/>
      <c r="U10994" s="63"/>
      <c r="V10994" s="63"/>
      <c r="W10994" s="63"/>
      <c r="Y10994" s="15" t="s">
        <v>495</v>
      </c>
      <c r="Z10994" s="63" t="s">
        <v>496</v>
      </c>
      <c r="AA10994" s="63" t="s">
        <v>386</v>
      </c>
      <c r="AD10994" s="65" t="s">
        <v>388</v>
      </c>
      <c r="AE10994" s="65"/>
      <c r="AF10994" s="133">
        <v>79</v>
      </c>
      <c r="AG10994" s="133">
        <v>79</v>
      </c>
      <c r="AH10994" s="65" t="s">
        <v>81</v>
      </c>
      <c r="AI10994" s="63" t="s">
        <v>81</v>
      </c>
      <c r="AJ10994" s="63" t="s">
        <v>585</v>
      </c>
      <c r="AK10994" s="9" t="s">
        <v>724</v>
      </c>
      <c r="AL10994" s="11" t="s">
        <v>704</v>
      </c>
      <c r="AM10994" s="63">
        <v>0.5</v>
      </c>
      <c r="AN10994" s="63">
        <v>0.5</v>
      </c>
      <c r="AO10994" s="63"/>
      <c r="AP10994" s="63"/>
      <c r="AQ10994" s="63"/>
      <c r="AR10994" s="63"/>
      <c r="AS10994" s="63"/>
      <c r="AT10994" s="63"/>
      <c r="AU10994" s="63"/>
      <c r="AV10994" s="63"/>
      <c r="AW10994" s="63"/>
      <c r="AX10994" s="63"/>
      <c r="AY10994" s="63"/>
      <c r="AZ10994" s="63"/>
      <c r="BA10994" s="63"/>
      <c r="BB10994" s="9"/>
    </row>
    <row r="10995" spans="1:58" s="5" customFormat="1" ht="12.75" customHeight="1" x14ac:dyDescent="0.3">
      <c r="A10995" s="35">
        <v>1238</v>
      </c>
      <c r="B10995" s="5" t="s">
        <v>848</v>
      </c>
      <c r="C10995" s="9" t="s">
        <v>218</v>
      </c>
      <c r="D10995" s="5" t="s">
        <v>863</v>
      </c>
      <c r="E10995" s="9"/>
      <c r="F10995" s="63">
        <v>6593720</v>
      </c>
      <c r="G10995" s="63">
        <v>1624195</v>
      </c>
      <c r="H10995" s="5" t="s">
        <v>586</v>
      </c>
      <c r="O10995" s="188">
        <v>42109</v>
      </c>
      <c r="P10995" s="192">
        <f t="shared" si="550"/>
        <v>2015</v>
      </c>
      <c r="Q10995" s="141">
        <f t="shared" si="551"/>
        <v>4</v>
      </c>
      <c r="R10995" s="141">
        <f>DAY(O10995)</f>
        <v>15</v>
      </c>
      <c r="S10995" s="9"/>
      <c r="T10995" s="9"/>
      <c r="U10995" s="63"/>
      <c r="V10995" s="63"/>
      <c r="W10995" s="63"/>
      <c r="Y10995" s="15" t="s">
        <v>495</v>
      </c>
      <c r="Z10995" s="68" t="s">
        <v>496</v>
      </c>
      <c r="AA10995" s="63" t="s">
        <v>386</v>
      </c>
      <c r="AD10995" s="63" t="s">
        <v>388</v>
      </c>
      <c r="AE10995" s="63"/>
      <c r="AF10995" s="133">
        <v>8.86</v>
      </c>
      <c r="AG10995" s="133">
        <v>8.86</v>
      </c>
      <c r="AH10995" s="65" t="s">
        <v>81</v>
      </c>
      <c r="AI10995" s="63" t="s">
        <v>81</v>
      </c>
      <c r="AJ10995" s="63" t="s">
        <v>585</v>
      </c>
      <c r="AK10995" s="9" t="s">
        <v>997</v>
      </c>
      <c r="AL10995" s="9" t="s">
        <v>412</v>
      </c>
      <c r="AM10995" s="63"/>
      <c r="AN10995" s="63"/>
      <c r="AO10995" s="63"/>
      <c r="AP10995" s="63"/>
      <c r="AQ10995" s="63"/>
      <c r="AR10995" s="63"/>
      <c r="AS10995" s="63"/>
      <c r="AT10995" s="63"/>
      <c r="AU10995" s="63"/>
      <c r="AV10995" s="63"/>
      <c r="AW10995" s="63"/>
      <c r="AX10995" s="63"/>
      <c r="AY10995" s="63"/>
      <c r="AZ10995" s="63"/>
      <c r="BA10995" s="63"/>
      <c r="BB10995" s="9"/>
      <c r="BD10995" s="8"/>
      <c r="BE10995" s="8"/>
      <c r="BF10995" s="8"/>
    </row>
    <row r="10996" spans="1:58" s="5" customFormat="1" ht="12.75" customHeight="1" x14ac:dyDescent="0.3">
      <c r="A10996" s="35">
        <v>1258</v>
      </c>
      <c r="B10996" s="5" t="s">
        <v>848</v>
      </c>
      <c r="C10996" s="9" t="s">
        <v>334</v>
      </c>
      <c r="D10996" s="5" t="s">
        <v>867</v>
      </c>
      <c r="E10996" s="9"/>
      <c r="F10996" s="63">
        <v>6595010</v>
      </c>
      <c r="G10996" s="63">
        <v>1622870</v>
      </c>
      <c r="H10996" s="5" t="s">
        <v>586</v>
      </c>
      <c r="O10996" s="188">
        <v>42109</v>
      </c>
      <c r="P10996" s="192">
        <f t="shared" si="550"/>
        <v>2015</v>
      </c>
      <c r="Q10996" s="141">
        <f t="shared" si="551"/>
        <v>4</v>
      </c>
      <c r="R10996" s="141">
        <f>DAY(O10996)</f>
        <v>15</v>
      </c>
      <c r="S10996" s="9"/>
      <c r="T10996" s="9"/>
      <c r="U10996" s="63"/>
      <c r="V10996" s="63"/>
      <c r="W10996" s="63"/>
      <c r="Y10996" s="15" t="s">
        <v>495</v>
      </c>
      <c r="Z10996" s="68" t="s">
        <v>496</v>
      </c>
      <c r="AA10996" s="63" t="s">
        <v>386</v>
      </c>
      <c r="AD10996" s="63" t="s">
        <v>388</v>
      </c>
      <c r="AE10996" s="63"/>
      <c r="AF10996" s="133">
        <v>47.9</v>
      </c>
      <c r="AG10996" s="133">
        <v>47.9</v>
      </c>
      <c r="AH10996" s="65" t="s">
        <v>81</v>
      </c>
      <c r="AI10996" s="63" t="s">
        <v>81</v>
      </c>
      <c r="AJ10996" s="63" t="s">
        <v>585</v>
      </c>
      <c r="AK10996" s="9" t="s">
        <v>997</v>
      </c>
      <c r="AL10996" s="9" t="s">
        <v>412</v>
      </c>
      <c r="AM10996" s="63"/>
      <c r="AN10996" s="63"/>
      <c r="AO10996" s="63"/>
      <c r="AP10996" s="63"/>
      <c r="AQ10996" s="63"/>
      <c r="AR10996" s="63"/>
      <c r="AS10996" s="63"/>
      <c r="AT10996" s="63"/>
      <c r="AU10996" s="63"/>
      <c r="AV10996" s="63"/>
      <c r="AW10996" s="63"/>
      <c r="AX10996" s="63"/>
      <c r="AY10996" s="63"/>
      <c r="AZ10996" s="63"/>
      <c r="BA10996" s="63"/>
      <c r="BB10996" s="9"/>
      <c r="BD10996" s="8"/>
      <c r="BE10996" s="8"/>
      <c r="BF10996" s="8"/>
    </row>
    <row r="10997" spans="1:58" s="5" customFormat="1" ht="12.75" customHeight="1" x14ac:dyDescent="0.3">
      <c r="A10997" s="35"/>
      <c r="B10997" s="10" t="s">
        <v>848</v>
      </c>
      <c r="C10997" s="60" t="s">
        <v>1382</v>
      </c>
      <c r="D10997" s="5" t="s">
        <v>867</v>
      </c>
      <c r="E10997" s="45" t="s">
        <v>1383</v>
      </c>
      <c r="F10997" s="71">
        <v>6594841</v>
      </c>
      <c r="G10997" s="71">
        <v>1623167</v>
      </c>
      <c r="H10997" s="5" t="s">
        <v>586</v>
      </c>
      <c r="O10997" s="188">
        <v>42125</v>
      </c>
      <c r="P10997" s="192">
        <f t="shared" si="550"/>
        <v>2015</v>
      </c>
      <c r="Q10997" s="141">
        <f t="shared" si="551"/>
        <v>5</v>
      </c>
      <c r="R10997" s="141">
        <f>DAY(O10997)</f>
        <v>1</v>
      </c>
      <c r="S10997" s="9"/>
      <c r="T10997" s="9"/>
      <c r="U10997" s="63"/>
      <c r="V10997" s="46"/>
      <c r="W10997" s="63"/>
      <c r="X10997" s="53"/>
      <c r="Y10997" s="15" t="s">
        <v>495</v>
      </c>
      <c r="Z10997" s="63" t="s">
        <v>496</v>
      </c>
      <c r="AA10997" s="63" t="s">
        <v>386</v>
      </c>
      <c r="AD10997" s="63" t="s">
        <v>388</v>
      </c>
      <c r="AE10997" s="63"/>
      <c r="AF10997" s="50">
        <v>0.65300000000000002</v>
      </c>
      <c r="AG10997" s="50">
        <v>0.65300000000000002</v>
      </c>
      <c r="AH10997" s="42" t="s">
        <v>81</v>
      </c>
      <c r="AI10997" s="42" t="s">
        <v>81</v>
      </c>
      <c r="AJ10997" s="42" t="s">
        <v>415</v>
      </c>
      <c r="AK10997" s="60" t="s">
        <v>1381</v>
      </c>
      <c r="AL10997" s="60" t="s">
        <v>413</v>
      </c>
      <c r="AM10997" s="42">
        <v>0.1</v>
      </c>
      <c r="AN10997" s="42">
        <v>0.1</v>
      </c>
      <c r="AO10997" s="63"/>
      <c r="AP10997" s="63"/>
      <c r="AQ10997" s="63"/>
      <c r="AR10997" s="63"/>
      <c r="AS10997" s="63"/>
      <c r="AT10997" s="63"/>
      <c r="AU10997" s="63"/>
      <c r="AV10997" s="63"/>
      <c r="AW10997" s="63"/>
      <c r="AX10997" s="63"/>
      <c r="AY10997" s="63"/>
      <c r="AZ10997" s="63"/>
      <c r="BA10997" s="63"/>
      <c r="BB10997" s="9"/>
    </row>
    <row r="10998" spans="1:58" s="5" customFormat="1" ht="12.75" customHeight="1" x14ac:dyDescent="0.3">
      <c r="A10998" s="35"/>
      <c r="B10998" s="10" t="s">
        <v>848</v>
      </c>
      <c r="C10998" s="60" t="s">
        <v>1382</v>
      </c>
      <c r="D10998" s="5" t="s">
        <v>867</v>
      </c>
      <c r="E10998" s="45" t="s">
        <v>1383</v>
      </c>
      <c r="F10998" s="71">
        <v>6594841</v>
      </c>
      <c r="G10998" s="71">
        <v>1623167</v>
      </c>
      <c r="H10998" s="5" t="s">
        <v>586</v>
      </c>
      <c r="O10998" s="188">
        <v>42125</v>
      </c>
      <c r="P10998" s="192">
        <f t="shared" si="550"/>
        <v>2015</v>
      </c>
      <c r="Q10998" s="141">
        <f t="shared" si="551"/>
        <v>5</v>
      </c>
      <c r="R10998" s="141">
        <f>DAY(O10998)</f>
        <v>1</v>
      </c>
      <c r="S10998" s="9"/>
      <c r="T10998" s="9"/>
      <c r="U10998" s="63"/>
      <c r="V10998" s="46"/>
      <c r="W10998" s="63"/>
      <c r="X10998" s="53"/>
      <c r="Y10998" s="15" t="s">
        <v>495</v>
      </c>
      <c r="Z10998" s="63" t="s">
        <v>496</v>
      </c>
      <c r="AA10998" s="63" t="s">
        <v>386</v>
      </c>
      <c r="AD10998" s="63" t="s">
        <v>388</v>
      </c>
      <c r="AE10998" s="63"/>
      <c r="AF10998" s="42">
        <v>51.2</v>
      </c>
      <c r="AG10998" s="42">
        <v>51.2</v>
      </c>
      <c r="AH10998" s="42" t="s">
        <v>81</v>
      </c>
      <c r="AI10998" s="42" t="s">
        <v>81</v>
      </c>
      <c r="AJ10998" s="42" t="s">
        <v>585</v>
      </c>
      <c r="AK10998" s="60" t="s">
        <v>1381</v>
      </c>
      <c r="AL10998" s="60" t="s">
        <v>413</v>
      </c>
      <c r="AM10998" s="42">
        <v>0.1</v>
      </c>
      <c r="AN10998" s="42">
        <v>0.1</v>
      </c>
      <c r="AO10998" s="63"/>
      <c r="AP10998" s="63"/>
      <c r="AQ10998" s="63"/>
      <c r="AR10998" s="63"/>
      <c r="AS10998" s="63"/>
      <c r="AT10998" s="63"/>
      <c r="AU10998" s="63"/>
      <c r="AV10998" s="63"/>
      <c r="AW10998" s="63"/>
      <c r="AX10998" s="63"/>
      <c r="AY10998" s="63"/>
      <c r="AZ10998" s="63"/>
      <c r="BA10998" s="63"/>
      <c r="BB10998" s="9"/>
    </row>
    <row r="10999" spans="1:58" s="5" customFormat="1" ht="12.75" customHeight="1" x14ac:dyDescent="0.3">
      <c r="A10999" s="153"/>
      <c r="B10999" s="105" t="s">
        <v>849</v>
      </c>
      <c r="C10999" s="87" t="s">
        <v>1400</v>
      </c>
      <c r="D10999" s="105"/>
      <c r="E10999" s="87" t="s">
        <v>1401</v>
      </c>
      <c r="F10999" s="89">
        <v>6594522</v>
      </c>
      <c r="G10999" s="89">
        <v>1623569</v>
      </c>
      <c r="H10999" s="5" t="s">
        <v>586</v>
      </c>
      <c r="I10999" s="1"/>
      <c r="J10999" s="1"/>
      <c r="K10999" s="1"/>
      <c r="L10999" s="1"/>
      <c r="M10999" s="1"/>
      <c r="N10999" s="1"/>
      <c r="O10999" s="188">
        <v>42125</v>
      </c>
      <c r="P10999" s="192">
        <f t="shared" si="550"/>
        <v>2015</v>
      </c>
      <c r="Q10999" s="141">
        <f t="shared" si="551"/>
        <v>5</v>
      </c>
      <c r="R10999" s="146">
        <v>1</v>
      </c>
      <c r="S10999" s="34"/>
      <c r="T10999" s="34"/>
      <c r="U10999" s="41"/>
      <c r="V10999" s="41"/>
      <c r="W10999" s="41"/>
      <c r="X10999" s="1"/>
      <c r="Y10999" s="15" t="s">
        <v>495</v>
      </c>
      <c r="Z10999" s="63" t="s">
        <v>496</v>
      </c>
      <c r="AA10999" s="63" t="s">
        <v>386</v>
      </c>
      <c r="AB10999" s="92"/>
      <c r="AC10999" s="92"/>
      <c r="AD10999" s="86" t="s">
        <v>388</v>
      </c>
      <c r="AE10999" s="41"/>
      <c r="AF10999" s="93">
        <v>49.5</v>
      </c>
      <c r="AG10999" s="93">
        <v>49.5</v>
      </c>
      <c r="AH10999" s="92" t="s">
        <v>81</v>
      </c>
      <c r="AI10999" s="92" t="s">
        <v>81</v>
      </c>
      <c r="AJ10999" s="92" t="s">
        <v>1408</v>
      </c>
      <c r="AK10999" s="151" t="s">
        <v>1392</v>
      </c>
      <c r="AL10999" s="151" t="s">
        <v>1409</v>
      </c>
      <c r="AM10999" s="152">
        <v>0.1</v>
      </c>
      <c r="AN10999" s="152">
        <v>0.1</v>
      </c>
      <c r="AO10999" s="99"/>
      <c r="AP10999" s="41"/>
      <c r="AQ10999" s="41"/>
      <c r="AR10999" s="41"/>
      <c r="AS10999" s="41"/>
      <c r="AT10999" s="41"/>
      <c r="AU10999" s="41"/>
      <c r="AV10999" s="41"/>
      <c r="AW10999" s="41"/>
      <c r="AX10999" s="41"/>
      <c r="AY10999" s="41"/>
      <c r="AZ10999" s="41"/>
      <c r="BA10999" s="41"/>
      <c r="BB10999" s="9"/>
    </row>
    <row r="11000" spans="1:58" s="5" customFormat="1" ht="12.75" customHeight="1" x14ac:dyDescent="0.3">
      <c r="A11000" s="153"/>
      <c r="B11000" s="105" t="s">
        <v>849</v>
      </c>
      <c r="C11000" s="87" t="s">
        <v>1400</v>
      </c>
      <c r="D11000" s="105"/>
      <c r="E11000" s="87" t="s">
        <v>1401</v>
      </c>
      <c r="F11000" s="89">
        <v>6594522</v>
      </c>
      <c r="G11000" s="89">
        <v>1623569</v>
      </c>
      <c r="H11000" s="5" t="s">
        <v>586</v>
      </c>
      <c r="I11000" s="1"/>
      <c r="J11000" s="1"/>
      <c r="K11000" s="1"/>
      <c r="L11000" s="1"/>
      <c r="M11000" s="1"/>
      <c r="N11000" s="1"/>
      <c r="O11000" s="188">
        <v>42125</v>
      </c>
      <c r="P11000" s="192">
        <f t="shared" si="550"/>
        <v>2015</v>
      </c>
      <c r="Q11000" s="141">
        <f t="shared" si="551"/>
        <v>5</v>
      </c>
      <c r="R11000" s="146">
        <v>1</v>
      </c>
      <c r="S11000" s="34"/>
      <c r="T11000" s="34"/>
      <c r="U11000" s="41"/>
      <c r="V11000" s="41"/>
      <c r="W11000" s="41"/>
      <c r="X11000" s="1"/>
      <c r="Y11000" s="15" t="s">
        <v>495</v>
      </c>
      <c r="Z11000" s="63" t="s">
        <v>496</v>
      </c>
      <c r="AA11000" s="63" t="s">
        <v>386</v>
      </c>
      <c r="AB11000" s="86"/>
      <c r="AC11000" s="86"/>
      <c r="AD11000" s="86" t="s">
        <v>388</v>
      </c>
      <c r="AE11000" s="41"/>
      <c r="AF11000" s="86">
        <v>207</v>
      </c>
      <c r="AG11000" s="86">
        <v>207</v>
      </c>
      <c r="AH11000" s="86" t="s">
        <v>81</v>
      </c>
      <c r="AI11000" s="86" t="s">
        <v>81</v>
      </c>
      <c r="AJ11000" s="86" t="s">
        <v>585</v>
      </c>
      <c r="AK11000" s="151" t="s">
        <v>1392</v>
      </c>
      <c r="AL11000" s="151" t="s">
        <v>1409</v>
      </c>
      <c r="AM11000" s="152">
        <v>0.1</v>
      </c>
      <c r="AN11000" s="152">
        <v>0.1</v>
      </c>
      <c r="AO11000" s="99"/>
      <c r="AP11000" s="41"/>
      <c r="AQ11000" s="41"/>
      <c r="AR11000" s="41"/>
      <c r="AS11000" s="41"/>
      <c r="AT11000" s="41"/>
      <c r="AU11000" s="41"/>
      <c r="AV11000" s="41"/>
      <c r="AW11000" s="41"/>
      <c r="AX11000" s="41"/>
      <c r="AY11000" s="41"/>
      <c r="AZ11000" s="41"/>
      <c r="BA11000" s="41"/>
      <c r="BB11000" s="9"/>
    </row>
    <row r="11001" spans="1:58" s="5" customFormat="1" ht="12.75" customHeight="1" x14ac:dyDescent="0.3">
      <c r="A11001" s="153"/>
      <c r="B11001" s="105" t="s">
        <v>849</v>
      </c>
      <c r="C11001" s="87" t="s">
        <v>766</v>
      </c>
      <c r="D11001" s="105"/>
      <c r="E11001" s="87" t="s">
        <v>1405</v>
      </c>
      <c r="F11001" s="89">
        <v>6594517</v>
      </c>
      <c r="G11001" s="89">
        <v>1623794</v>
      </c>
      <c r="H11001" s="5" t="s">
        <v>586</v>
      </c>
      <c r="I11001" s="1"/>
      <c r="J11001" s="1"/>
      <c r="K11001" s="1"/>
      <c r="L11001" s="1"/>
      <c r="M11001" s="1"/>
      <c r="N11001" s="1"/>
      <c r="O11001" s="188">
        <v>42125</v>
      </c>
      <c r="P11001" s="192">
        <f t="shared" si="550"/>
        <v>2015</v>
      </c>
      <c r="Q11001" s="141">
        <f t="shared" si="551"/>
        <v>5</v>
      </c>
      <c r="R11001" s="146">
        <v>1</v>
      </c>
      <c r="S11001" s="34"/>
      <c r="T11001" s="34"/>
      <c r="U11001" s="41"/>
      <c r="V11001" s="41"/>
      <c r="W11001" s="41"/>
      <c r="X11001" s="1"/>
      <c r="Y11001" s="15" t="s">
        <v>495</v>
      </c>
      <c r="Z11001" s="63" t="s">
        <v>496</v>
      </c>
      <c r="AA11001" s="63" t="s">
        <v>386</v>
      </c>
      <c r="AB11001" s="92"/>
      <c r="AC11001" s="92"/>
      <c r="AD11001" s="86" t="s">
        <v>388</v>
      </c>
      <c r="AE11001" s="41"/>
      <c r="AF11001" s="94">
        <v>20.399999999999999</v>
      </c>
      <c r="AG11001" s="94">
        <v>20.399999999999999</v>
      </c>
      <c r="AH11001" s="92" t="s">
        <v>81</v>
      </c>
      <c r="AI11001" s="92" t="s">
        <v>81</v>
      </c>
      <c r="AJ11001" s="92" t="s">
        <v>1408</v>
      </c>
      <c r="AK11001" s="151" t="s">
        <v>1392</v>
      </c>
      <c r="AL11001" s="151" t="s">
        <v>1409</v>
      </c>
      <c r="AM11001" s="152">
        <v>0.1</v>
      </c>
      <c r="AN11001" s="152">
        <v>0.1</v>
      </c>
      <c r="AO11001" s="99"/>
      <c r="AP11001" s="41"/>
      <c r="AQ11001" s="41"/>
      <c r="AR11001" s="41"/>
      <c r="AS11001" s="41"/>
      <c r="AT11001" s="41"/>
      <c r="AU11001" s="41"/>
      <c r="AV11001" s="41"/>
      <c r="AW11001" s="41"/>
      <c r="AX11001" s="41"/>
      <c r="AY11001" s="41"/>
      <c r="AZ11001" s="41"/>
      <c r="BA11001" s="41"/>
      <c r="BB11001" s="9"/>
    </row>
    <row r="11002" spans="1:58" s="5" customFormat="1" ht="12.75" customHeight="1" x14ac:dyDescent="0.3">
      <c r="A11002" s="153"/>
      <c r="B11002" s="105" t="s">
        <v>849</v>
      </c>
      <c r="C11002" s="87" t="s">
        <v>766</v>
      </c>
      <c r="D11002" s="105"/>
      <c r="E11002" s="87" t="s">
        <v>1403</v>
      </c>
      <c r="F11002" s="89">
        <v>6594626</v>
      </c>
      <c r="G11002" s="89">
        <v>1623543</v>
      </c>
      <c r="H11002" s="5" t="s">
        <v>586</v>
      </c>
      <c r="I11002" s="1"/>
      <c r="J11002" s="1"/>
      <c r="K11002" s="1"/>
      <c r="L11002" s="1"/>
      <c r="M11002" s="1"/>
      <c r="N11002" s="1"/>
      <c r="O11002" s="188">
        <v>42125</v>
      </c>
      <c r="P11002" s="192">
        <f t="shared" si="550"/>
        <v>2015</v>
      </c>
      <c r="Q11002" s="141">
        <f t="shared" si="551"/>
        <v>5</v>
      </c>
      <c r="R11002" s="146">
        <v>1</v>
      </c>
      <c r="S11002" s="34"/>
      <c r="T11002" s="34"/>
      <c r="U11002" s="41"/>
      <c r="V11002" s="41"/>
      <c r="W11002" s="41"/>
      <c r="X11002" s="1"/>
      <c r="Y11002" s="15" t="s">
        <v>495</v>
      </c>
      <c r="Z11002" s="63" t="s">
        <v>496</v>
      </c>
      <c r="AA11002" s="63" t="s">
        <v>386</v>
      </c>
      <c r="AB11002" s="92"/>
      <c r="AC11002" s="92"/>
      <c r="AD11002" s="86" t="s">
        <v>388</v>
      </c>
      <c r="AE11002" s="41"/>
      <c r="AF11002" s="94">
        <v>28.6</v>
      </c>
      <c r="AG11002" s="94">
        <v>28.6</v>
      </c>
      <c r="AH11002" s="92" t="s">
        <v>81</v>
      </c>
      <c r="AI11002" s="92" t="s">
        <v>81</v>
      </c>
      <c r="AJ11002" s="92" t="s">
        <v>1408</v>
      </c>
      <c r="AK11002" s="151" t="s">
        <v>1392</v>
      </c>
      <c r="AL11002" s="151" t="s">
        <v>1409</v>
      </c>
      <c r="AM11002" s="152">
        <v>0.1</v>
      </c>
      <c r="AN11002" s="152">
        <v>0.1</v>
      </c>
      <c r="AO11002" s="99"/>
      <c r="AP11002" s="41"/>
      <c r="AQ11002" s="41"/>
      <c r="AR11002" s="41"/>
      <c r="AS11002" s="41"/>
      <c r="AT11002" s="41"/>
      <c r="AU11002" s="41"/>
      <c r="AV11002" s="41"/>
      <c r="AW11002" s="41"/>
      <c r="AX11002" s="41"/>
      <c r="AY11002" s="41"/>
      <c r="AZ11002" s="41"/>
      <c r="BA11002" s="41"/>
      <c r="BB11002" s="9"/>
    </row>
    <row r="11003" spans="1:58" s="5" customFormat="1" ht="12.75" customHeight="1" x14ac:dyDescent="0.3">
      <c r="A11003" s="153"/>
      <c r="B11003" s="105" t="s">
        <v>849</v>
      </c>
      <c r="C11003" s="87" t="s">
        <v>766</v>
      </c>
      <c r="D11003" s="105"/>
      <c r="E11003" s="87" t="s">
        <v>1404</v>
      </c>
      <c r="F11003" s="89">
        <v>6594531</v>
      </c>
      <c r="G11003" s="89">
        <v>1623567</v>
      </c>
      <c r="H11003" s="5" t="s">
        <v>586</v>
      </c>
      <c r="I11003" s="1"/>
      <c r="J11003" s="1"/>
      <c r="K11003" s="1"/>
      <c r="L11003" s="1"/>
      <c r="M11003" s="1"/>
      <c r="N11003" s="1"/>
      <c r="O11003" s="188">
        <v>42125</v>
      </c>
      <c r="P11003" s="192">
        <f t="shared" si="550"/>
        <v>2015</v>
      </c>
      <c r="Q11003" s="141">
        <f t="shared" si="551"/>
        <v>5</v>
      </c>
      <c r="R11003" s="146">
        <v>1</v>
      </c>
      <c r="S11003" s="34"/>
      <c r="T11003" s="34"/>
      <c r="U11003" s="41"/>
      <c r="V11003" s="41"/>
      <c r="W11003" s="41"/>
      <c r="X11003" s="1"/>
      <c r="Y11003" s="15" t="s">
        <v>495</v>
      </c>
      <c r="Z11003" s="63" t="s">
        <v>496</v>
      </c>
      <c r="AA11003" s="63" t="s">
        <v>386</v>
      </c>
      <c r="AB11003" s="92"/>
      <c r="AC11003" s="92"/>
      <c r="AD11003" s="86" t="s">
        <v>388</v>
      </c>
      <c r="AE11003" s="41"/>
      <c r="AF11003" s="94">
        <v>30.7</v>
      </c>
      <c r="AG11003" s="94">
        <v>30.7</v>
      </c>
      <c r="AH11003" s="92" t="s">
        <v>81</v>
      </c>
      <c r="AI11003" s="92" t="s">
        <v>81</v>
      </c>
      <c r="AJ11003" s="92" t="s">
        <v>1408</v>
      </c>
      <c r="AK11003" s="151" t="s">
        <v>1392</v>
      </c>
      <c r="AL11003" s="151" t="s">
        <v>1409</v>
      </c>
      <c r="AM11003" s="152">
        <v>0.1</v>
      </c>
      <c r="AN11003" s="152">
        <v>0.1</v>
      </c>
      <c r="AO11003" s="99"/>
      <c r="AP11003" s="41"/>
      <c r="AQ11003" s="41"/>
      <c r="AR11003" s="41"/>
      <c r="AS11003" s="41"/>
      <c r="AT11003" s="41"/>
      <c r="AU11003" s="41"/>
      <c r="AV11003" s="41"/>
      <c r="AW11003" s="41"/>
      <c r="AX11003" s="41"/>
      <c r="AY11003" s="41"/>
      <c r="AZ11003" s="41"/>
      <c r="BA11003" s="41"/>
      <c r="BB11003" s="9"/>
    </row>
    <row r="11004" spans="1:58" s="5" customFormat="1" ht="12.75" customHeight="1" x14ac:dyDescent="0.3">
      <c r="A11004" s="153"/>
      <c r="B11004" s="105" t="s">
        <v>849</v>
      </c>
      <c r="C11004" s="87" t="s">
        <v>766</v>
      </c>
      <c r="D11004" s="105"/>
      <c r="E11004" s="87" t="s">
        <v>1403</v>
      </c>
      <c r="F11004" s="89">
        <v>6594626</v>
      </c>
      <c r="G11004" s="89">
        <v>1623543</v>
      </c>
      <c r="H11004" s="5" t="s">
        <v>586</v>
      </c>
      <c r="I11004" s="1"/>
      <c r="J11004" s="1"/>
      <c r="K11004" s="1"/>
      <c r="L11004" s="1"/>
      <c r="M11004" s="1"/>
      <c r="N11004" s="1"/>
      <c r="O11004" s="188">
        <v>42125</v>
      </c>
      <c r="P11004" s="192">
        <f t="shared" si="550"/>
        <v>2015</v>
      </c>
      <c r="Q11004" s="141">
        <f t="shared" si="551"/>
        <v>5</v>
      </c>
      <c r="R11004" s="146">
        <v>1</v>
      </c>
      <c r="S11004" s="34"/>
      <c r="T11004" s="34"/>
      <c r="U11004" s="41"/>
      <c r="V11004" s="41"/>
      <c r="W11004" s="41"/>
      <c r="X11004" s="1"/>
      <c r="Y11004" s="15" t="s">
        <v>495</v>
      </c>
      <c r="Z11004" s="63" t="s">
        <v>496</v>
      </c>
      <c r="AA11004" s="63" t="s">
        <v>386</v>
      </c>
      <c r="AB11004" s="86"/>
      <c r="AC11004" s="86"/>
      <c r="AD11004" s="86" t="s">
        <v>388</v>
      </c>
      <c r="AE11004" s="41"/>
      <c r="AF11004" s="86">
        <v>168</v>
      </c>
      <c r="AG11004" s="86">
        <v>168</v>
      </c>
      <c r="AH11004" s="86" t="s">
        <v>81</v>
      </c>
      <c r="AI11004" s="86" t="s">
        <v>81</v>
      </c>
      <c r="AJ11004" s="86" t="s">
        <v>585</v>
      </c>
      <c r="AK11004" s="151" t="s">
        <v>1392</v>
      </c>
      <c r="AL11004" s="151" t="s">
        <v>1409</v>
      </c>
      <c r="AM11004" s="152">
        <v>0.1</v>
      </c>
      <c r="AN11004" s="152">
        <v>0.1</v>
      </c>
      <c r="AO11004" s="99"/>
      <c r="AP11004" s="41"/>
      <c r="AQ11004" s="41"/>
      <c r="AR11004" s="41"/>
      <c r="AS11004" s="41"/>
      <c r="AT11004" s="41"/>
      <c r="AU11004" s="41"/>
      <c r="AV11004" s="41"/>
      <c r="AW11004" s="41"/>
      <c r="AX11004" s="41"/>
      <c r="AY11004" s="41"/>
      <c r="AZ11004" s="41"/>
      <c r="BA11004" s="41"/>
      <c r="BB11004" s="9"/>
    </row>
    <row r="11005" spans="1:58" s="5" customFormat="1" ht="12.75" customHeight="1" x14ac:dyDescent="0.3">
      <c r="A11005" s="153"/>
      <c r="B11005" s="105" t="s">
        <v>849</v>
      </c>
      <c r="C11005" s="87" t="s">
        <v>766</v>
      </c>
      <c r="D11005" s="105"/>
      <c r="E11005" s="87" t="s">
        <v>1404</v>
      </c>
      <c r="F11005" s="89">
        <v>6594531</v>
      </c>
      <c r="G11005" s="89">
        <v>1623567</v>
      </c>
      <c r="H11005" s="5" t="s">
        <v>586</v>
      </c>
      <c r="I11005" s="1"/>
      <c r="J11005" s="1"/>
      <c r="K11005" s="1"/>
      <c r="L11005" s="1"/>
      <c r="M11005" s="1"/>
      <c r="N11005" s="1"/>
      <c r="O11005" s="188">
        <v>42125</v>
      </c>
      <c r="P11005" s="192">
        <f t="shared" si="550"/>
        <v>2015</v>
      </c>
      <c r="Q11005" s="141">
        <f t="shared" si="551"/>
        <v>5</v>
      </c>
      <c r="R11005" s="146">
        <v>1</v>
      </c>
      <c r="S11005" s="34"/>
      <c r="T11005" s="34"/>
      <c r="U11005" s="41"/>
      <c r="V11005" s="41"/>
      <c r="W11005" s="41"/>
      <c r="X11005" s="1"/>
      <c r="Y11005" s="15" t="s">
        <v>495</v>
      </c>
      <c r="Z11005" s="63" t="s">
        <v>496</v>
      </c>
      <c r="AA11005" s="63" t="s">
        <v>386</v>
      </c>
      <c r="AB11005" s="86"/>
      <c r="AC11005" s="86"/>
      <c r="AD11005" s="86" t="s">
        <v>388</v>
      </c>
      <c r="AE11005" s="41"/>
      <c r="AF11005" s="86">
        <v>184</v>
      </c>
      <c r="AG11005" s="86">
        <v>184</v>
      </c>
      <c r="AH11005" s="86" t="s">
        <v>81</v>
      </c>
      <c r="AI11005" s="86" t="s">
        <v>81</v>
      </c>
      <c r="AJ11005" s="86" t="s">
        <v>585</v>
      </c>
      <c r="AK11005" s="151" t="s">
        <v>1392</v>
      </c>
      <c r="AL11005" s="151" t="s">
        <v>1409</v>
      </c>
      <c r="AM11005" s="152">
        <v>0.1</v>
      </c>
      <c r="AN11005" s="152">
        <v>0.1</v>
      </c>
      <c r="AO11005" s="99"/>
      <c r="AP11005" s="41"/>
      <c r="AQ11005" s="41"/>
      <c r="AR11005" s="41"/>
      <c r="AS11005" s="41"/>
      <c r="AT11005" s="41"/>
      <c r="AU11005" s="41"/>
      <c r="AV11005" s="41"/>
      <c r="AW11005" s="41"/>
      <c r="AX11005" s="41"/>
      <c r="AY11005" s="41"/>
      <c r="AZ11005" s="41"/>
      <c r="BA11005" s="41"/>
      <c r="BB11005" s="9"/>
    </row>
    <row r="11006" spans="1:58" s="5" customFormat="1" ht="12.75" customHeight="1" x14ac:dyDescent="0.3">
      <c r="A11006" s="153"/>
      <c r="B11006" s="105" t="s">
        <v>849</v>
      </c>
      <c r="C11006" s="87" t="s">
        <v>766</v>
      </c>
      <c r="D11006" s="105"/>
      <c r="E11006" s="87" t="s">
        <v>1405</v>
      </c>
      <c r="F11006" s="89">
        <v>6594517</v>
      </c>
      <c r="G11006" s="89">
        <v>1623794</v>
      </c>
      <c r="H11006" s="5" t="s">
        <v>586</v>
      </c>
      <c r="I11006" s="1"/>
      <c r="J11006" s="1"/>
      <c r="K11006" s="1"/>
      <c r="L11006" s="1"/>
      <c r="M11006" s="1"/>
      <c r="N11006" s="1"/>
      <c r="O11006" s="188">
        <v>42125</v>
      </c>
      <c r="P11006" s="192">
        <f t="shared" si="550"/>
        <v>2015</v>
      </c>
      <c r="Q11006" s="141">
        <f t="shared" si="551"/>
        <v>5</v>
      </c>
      <c r="R11006" s="146">
        <v>1</v>
      </c>
      <c r="S11006" s="34"/>
      <c r="T11006" s="34"/>
      <c r="U11006" s="41"/>
      <c r="V11006" s="41"/>
      <c r="W11006" s="41"/>
      <c r="X11006" s="1"/>
      <c r="Y11006" s="15" t="s">
        <v>495</v>
      </c>
      <c r="Z11006" s="63" t="s">
        <v>496</v>
      </c>
      <c r="AA11006" s="63" t="s">
        <v>386</v>
      </c>
      <c r="AB11006" s="86"/>
      <c r="AC11006" s="86"/>
      <c r="AD11006" s="86" t="s">
        <v>388</v>
      </c>
      <c r="AE11006" s="41"/>
      <c r="AF11006" s="86">
        <v>500</v>
      </c>
      <c r="AG11006" s="86">
        <v>500</v>
      </c>
      <c r="AH11006" s="86" t="s">
        <v>81</v>
      </c>
      <c r="AI11006" s="86" t="s">
        <v>81</v>
      </c>
      <c r="AJ11006" s="86" t="s">
        <v>585</v>
      </c>
      <c r="AK11006" s="151" t="s">
        <v>1392</v>
      </c>
      <c r="AL11006" s="151" t="s">
        <v>1409</v>
      </c>
      <c r="AM11006" s="152">
        <v>0.1</v>
      </c>
      <c r="AN11006" s="152">
        <v>0.1</v>
      </c>
      <c r="AO11006" s="99"/>
      <c r="AP11006" s="41"/>
      <c r="AQ11006" s="41"/>
      <c r="AR11006" s="41"/>
      <c r="AS11006" s="41"/>
      <c r="AT11006" s="41"/>
      <c r="AU11006" s="41"/>
      <c r="AV11006" s="41"/>
      <c r="AW11006" s="41"/>
      <c r="AX11006" s="41"/>
      <c r="AY11006" s="41"/>
      <c r="AZ11006" s="41"/>
      <c r="BA11006" s="41"/>
      <c r="BB11006" s="9"/>
    </row>
    <row r="11007" spans="1:58" s="5" customFormat="1" ht="12.75" customHeight="1" x14ac:dyDescent="0.3">
      <c r="A11007" s="35">
        <v>1247</v>
      </c>
      <c r="B11007" s="5" t="s">
        <v>849</v>
      </c>
      <c r="C11007" s="11" t="s">
        <v>766</v>
      </c>
      <c r="D11007" s="5" t="s">
        <v>866</v>
      </c>
      <c r="E11007" s="9" t="s">
        <v>772</v>
      </c>
      <c r="F11007" s="63">
        <v>6594841</v>
      </c>
      <c r="G11007" s="63">
        <v>1623167</v>
      </c>
      <c r="H11007" s="5" t="s">
        <v>586</v>
      </c>
      <c r="O11007" s="188">
        <v>42125</v>
      </c>
      <c r="P11007" s="192">
        <f t="shared" si="550"/>
        <v>2015</v>
      </c>
      <c r="Q11007" s="141">
        <f t="shared" si="551"/>
        <v>5</v>
      </c>
      <c r="R11007" s="141">
        <f t="shared" ref="R11007:R11022" si="552">DAY(O11007)</f>
        <v>1</v>
      </c>
      <c r="S11007" s="9"/>
      <c r="T11007" s="9"/>
      <c r="U11007" s="63"/>
      <c r="V11007" s="63"/>
      <c r="W11007" s="63"/>
      <c r="Y11007" s="15" t="s">
        <v>495</v>
      </c>
      <c r="Z11007" s="68" t="s">
        <v>496</v>
      </c>
      <c r="AA11007" s="63" t="s">
        <v>386</v>
      </c>
      <c r="AD11007" s="65" t="s">
        <v>388</v>
      </c>
      <c r="AE11007" s="65"/>
      <c r="AF11007" s="133">
        <v>0.65300000000000002</v>
      </c>
      <c r="AG11007" s="133">
        <v>0.65300000000000002</v>
      </c>
      <c r="AH11007" s="65" t="s">
        <v>81</v>
      </c>
      <c r="AI11007" s="63" t="s">
        <v>81</v>
      </c>
      <c r="AJ11007" s="63" t="s">
        <v>415</v>
      </c>
      <c r="AK11007" s="11" t="s">
        <v>774</v>
      </c>
      <c r="AL11007" s="11" t="s">
        <v>775</v>
      </c>
      <c r="AM11007" s="63"/>
      <c r="AN11007" s="63"/>
      <c r="AO11007" s="63"/>
      <c r="AP11007" s="63"/>
      <c r="AQ11007" s="63"/>
      <c r="AR11007" s="63"/>
      <c r="AS11007" s="63"/>
      <c r="AT11007" s="63"/>
      <c r="AU11007" s="63"/>
      <c r="AV11007" s="63"/>
      <c r="AW11007" s="63"/>
      <c r="AX11007" s="63"/>
      <c r="AY11007" s="63"/>
      <c r="AZ11007" s="63"/>
      <c r="BA11007" s="63"/>
      <c r="BB11007" s="9"/>
    </row>
    <row r="11008" spans="1:58" s="5" customFormat="1" ht="12.75" customHeight="1" x14ac:dyDescent="0.3">
      <c r="A11008" s="35">
        <v>1247</v>
      </c>
      <c r="B11008" s="5" t="s">
        <v>849</v>
      </c>
      <c r="C11008" s="11" t="s">
        <v>766</v>
      </c>
      <c r="D11008" s="5" t="s">
        <v>866</v>
      </c>
      <c r="E11008" s="9" t="s">
        <v>767</v>
      </c>
      <c r="F11008" s="63">
        <v>6594841</v>
      </c>
      <c r="G11008" s="63">
        <v>1623167</v>
      </c>
      <c r="H11008" s="5" t="s">
        <v>586</v>
      </c>
      <c r="O11008" s="188">
        <v>42125</v>
      </c>
      <c r="P11008" s="192">
        <f t="shared" ref="P11008:P11071" si="553">YEAR(O11008)</f>
        <v>2015</v>
      </c>
      <c r="Q11008" s="141">
        <f t="shared" ref="Q11008:Q11071" si="554">MONTH(O11008)</f>
        <v>5</v>
      </c>
      <c r="R11008" s="141">
        <f t="shared" si="552"/>
        <v>1</v>
      </c>
      <c r="S11008" s="9"/>
      <c r="T11008" s="9"/>
      <c r="U11008" s="63"/>
      <c r="V11008" s="63"/>
      <c r="W11008" s="63"/>
      <c r="Y11008" s="15" t="s">
        <v>495</v>
      </c>
      <c r="Z11008" s="68" t="s">
        <v>496</v>
      </c>
      <c r="AA11008" s="63" t="s">
        <v>386</v>
      </c>
      <c r="AD11008" s="65" t="s">
        <v>388</v>
      </c>
      <c r="AE11008" s="65"/>
      <c r="AF11008" s="133">
        <v>51.2</v>
      </c>
      <c r="AG11008" s="133">
        <v>51.2</v>
      </c>
      <c r="AH11008" s="65" t="s">
        <v>81</v>
      </c>
      <c r="AI11008" s="63" t="s">
        <v>81</v>
      </c>
      <c r="AJ11008" s="63" t="s">
        <v>585</v>
      </c>
      <c r="AK11008" s="11" t="s">
        <v>774</v>
      </c>
      <c r="AL11008" s="11" t="s">
        <v>775</v>
      </c>
      <c r="AM11008" s="63"/>
      <c r="AN11008" s="63"/>
      <c r="AO11008" s="63"/>
      <c r="AP11008" s="63"/>
      <c r="AQ11008" s="63"/>
      <c r="AR11008" s="63"/>
      <c r="AS11008" s="63"/>
      <c r="AT11008" s="63"/>
      <c r="AU11008" s="63"/>
      <c r="AV11008" s="63"/>
      <c r="AW11008" s="63"/>
      <c r="AX11008" s="63"/>
      <c r="AY11008" s="63"/>
      <c r="AZ11008" s="63"/>
      <c r="BA11008" s="63"/>
      <c r="BB11008" s="9"/>
    </row>
    <row r="11009" spans="1:54" s="5" customFormat="1" ht="12.75" customHeight="1" x14ac:dyDescent="0.3">
      <c r="A11009" s="35">
        <v>1249</v>
      </c>
      <c r="B11009" s="5" t="s">
        <v>849</v>
      </c>
      <c r="C11009" s="11" t="s">
        <v>766</v>
      </c>
      <c r="D11009" s="5" t="s">
        <v>866</v>
      </c>
      <c r="E11009" s="9" t="s">
        <v>768</v>
      </c>
      <c r="F11009" s="63">
        <v>6594710</v>
      </c>
      <c r="G11009" s="63">
        <v>1623474</v>
      </c>
      <c r="H11009" s="5" t="s">
        <v>586</v>
      </c>
      <c r="O11009" s="188">
        <v>42125</v>
      </c>
      <c r="P11009" s="192">
        <f t="shared" si="553"/>
        <v>2015</v>
      </c>
      <c r="Q11009" s="141">
        <f t="shared" si="554"/>
        <v>5</v>
      </c>
      <c r="R11009" s="141">
        <f t="shared" si="552"/>
        <v>1</v>
      </c>
      <c r="S11009" s="9"/>
      <c r="T11009" s="9"/>
      <c r="U11009" s="63"/>
      <c r="V11009" s="63"/>
      <c r="W11009" s="63"/>
      <c r="Y11009" s="15" t="s">
        <v>495</v>
      </c>
      <c r="Z11009" s="63" t="s">
        <v>496</v>
      </c>
      <c r="AA11009" s="63" t="s">
        <v>386</v>
      </c>
      <c r="AD11009" s="65" t="s">
        <v>388</v>
      </c>
      <c r="AE11009" s="65"/>
      <c r="AF11009" s="133">
        <v>28.6</v>
      </c>
      <c r="AG11009" s="133">
        <v>28.6</v>
      </c>
      <c r="AH11009" s="65" t="s">
        <v>81</v>
      </c>
      <c r="AI11009" s="63" t="s">
        <v>81</v>
      </c>
      <c r="AJ11009" s="63" t="s">
        <v>415</v>
      </c>
      <c r="AK11009" s="11" t="s">
        <v>774</v>
      </c>
      <c r="AL11009" s="11" t="s">
        <v>775</v>
      </c>
      <c r="AM11009" s="63"/>
      <c r="AN11009" s="63"/>
      <c r="AO11009" s="63"/>
      <c r="AP11009" s="63"/>
      <c r="AQ11009" s="63"/>
      <c r="AR11009" s="63"/>
      <c r="AS11009" s="63"/>
      <c r="AT11009" s="63"/>
      <c r="AU11009" s="63"/>
      <c r="AV11009" s="63"/>
      <c r="AW11009" s="63"/>
      <c r="AX11009" s="63"/>
      <c r="AY11009" s="63"/>
      <c r="AZ11009" s="63"/>
      <c r="BA11009" s="63"/>
      <c r="BB11009" s="9"/>
    </row>
    <row r="11010" spans="1:54" s="5" customFormat="1" ht="12.75" customHeight="1" x14ac:dyDescent="0.3">
      <c r="A11010" s="35">
        <v>1249</v>
      </c>
      <c r="B11010" s="5" t="s">
        <v>849</v>
      </c>
      <c r="C11010" s="11" t="s">
        <v>766</v>
      </c>
      <c r="D11010" s="5" t="s">
        <v>866</v>
      </c>
      <c r="E11010" s="9" t="s">
        <v>768</v>
      </c>
      <c r="F11010" s="63">
        <v>6594710</v>
      </c>
      <c r="G11010" s="63">
        <v>1623474</v>
      </c>
      <c r="H11010" s="5" t="s">
        <v>586</v>
      </c>
      <c r="O11010" s="188">
        <v>42125</v>
      </c>
      <c r="P11010" s="192">
        <f t="shared" si="553"/>
        <v>2015</v>
      </c>
      <c r="Q11010" s="141">
        <f t="shared" si="554"/>
        <v>5</v>
      </c>
      <c r="R11010" s="141">
        <f t="shared" si="552"/>
        <v>1</v>
      </c>
      <c r="S11010" s="9"/>
      <c r="T11010" s="9"/>
      <c r="U11010" s="63"/>
      <c r="V11010" s="63"/>
      <c r="W11010" s="63"/>
      <c r="Y11010" s="15" t="s">
        <v>495</v>
      </c>
      <c r="Z11010" s="68" t="s">
        <v>496</v>
      </c>
      <c r="AA11010" s="63" t="s">
        <v>386</v>
      </c>
      <c r="AD11010" s="65" t="s">
        <v>388</v>
      </c>
      <c r="AE11010" s="65"/>
      <c r="AF11010" s="133">
        <v>168</v>
      </c>
      <c r="AG11010" s="133">
        <v>168</v>
      </c>
      <c r="AH11010" s="65" t="s">
        <v>81</v>
      </c>
      <c r="AI11010" s="63" t="s">
        <v>81</v>
      </c>
      <c r="AJ11010" s="63" t="s">
        <v>585</v>
      </c>
      <c r="AK11010" s="11" t="s">
        <v>774</v>
      </c>
      <c r="AL11010" s="11" t="s">
        <v>775</v>
      </c>
      <c r="AM11010" s="63"/>
      <c r="AN11010" s="63"/>
      <c r="AO11010" s="63"/>
      <c r="AP11010" s="63"/>
      <c r="AQ11010" s="63"/>
      <c r="AR11010" s="63"/>
      <c r="AS11010" s="63"/>
      <c r="AT11010" s="63"/>
      <c r="AU11010" s="63"/>
      <c r="AV11010" s="63"/>
      <c r="AW11010" s="63"/>
      <c r="AX11010" s="63"/>
      <c r="AY11010" s="63"/>
      <c r="AZ11010" s="63"/>
      <c r="BA11010" s="63"/>
      <c r="BB11010" s="9"/>
    </row>
    <row r="11011" spans="1:54" s="5" customFormat="1" ht="12.75" customHeight="1" x14ac:dyDescent="0.3">
      <c r="A11011" s="35">
        <v>1250</v>
      </c>
      <c r="B11011" s="5" t="s">
        <v>849</v>
      </c>
      <c r="C11011" s="11" t="s">
        <v>766</v>
      </c>
      <c r="D11011" s="5" t="s">
        <v>866</v>
      </c>
      <c r="E11011" s="9" t="s">
        <v>769</v>
      </c>
      <c r="F11011" s="63">
        <v>6594531</v>
      </c>
      <c r="G11011" s="63">
        <v>1623567</v>
      </c>
      <c r="H11011" s="5" t="s">
        <v>586</v>
      </c>
      <c r="O11011" s="188">
        <v>42125</v>
      </c>
      <c r="P11011" s="192">
        <f t="shared" si="553"/>
        <v>2015</v>
      </c>
      <c r="Q11011" s="141">
        <f t="shared" si="554"/>
        <v>5</v>
      </c>
      <c r="R11011" s="141">
        <f t="shared" si="552"/>
        <v>1</v>
      </c>
      <c r="S11011" s="9"/>
      <c r="T11011" s="9"/>
      <c r="U11011" s="63"/>
      <c r="V11011" s="63"/>
      <c r="W11011" s="63"/>
      <c r="Y11011" s="15" t="s">
        <v>495</v>
      </c>
      <c r="Z11011" s="68" t="s">
        <v>496</v>
      </c>
      <c r="AA11011" s="63" t="s">
        <v>386</v>
      </c>
      <c r="AD11011" s="65" t="s">
        <v>388</v>
      </c>
      <c r="AE11011" s="65"/>
      <c r="AF11011" s="133">
        <v>30.7</v>
      </c>
      <c r="AG11011" s="133">
        <v>30.7</v>
      </c>
      <c r="AH11011" s="65" t="s">
        <v>81</v>
      </c>
      <c r="AI11011" s="63" t="s">
        <v>81</v>
      </c>
      <c r="AJ11011" s="63" t="s">
        <v>415</v>
      </c>
      <c r="AK11011" s="11" t="s">
        <v>774</v>
      </c>
      <c r="AL11011" s="11" t="s">
        <v>775</v>
      </c>
      <c r="AM11011" s="63"/>
      <c r="AN11011" s="63"/>
      <c r="AO11011" s="63"/>
      <c r="AP11011" s="63"/>
      <c r="AQ11011" s="63"/>
      <c r="AR11011" s="63"/>
      <c r="AS11011" s="63"/>
      <c r="AT11011" s="63"/>
      <c r="AU11011" s="63"/>
      <c r="AV11011" s="63"/>
      <c r="AW11011" s="63"/>
      <c r="AX11011" s="63"/>
      <c r="AY11011" s="63"/>
      <c r="AZ11011" s="63"/>
      <c r="BA11011" s="63"/>
      <c r="BB11011" s="9"/>
    </row>
    <row r="11012" spans="1:54" s="5" customFormat="1" ht="12.75" customHeight="1" x14ac:dyDescent="0.3">
      <c r="A11012" s="35">
        <v>1250</v>
      </c>
      <c r="B11012" s="5" t="s">
        <v>849</v>
      </c>
      <c r="C11012" s="11" t="s">
        <v>766</v>
      </c>
      <c r="D11012" s="5" t="s">
        <v>866</v>
      </c>
      <c r="E11012" s="9" t="s">
        <v>769</v>
      </c>
      <c r="F11012" s="63">
        <v>6594531</v>
      </c>
      <c r="G11012" s="63">
        <v>1623567</v>
      </c>
      <c r="H11012" s="5" t="s">
        <v>586</v>
      </c>
      <c r="O11012" s="188">
        <v>42125</v>
      </c>
      <c r="P11012" s="192">
        <f t="shared" si="553"/>
        <v>2015</v>
      </c>
      <c r="Q11012" s="141">
        <f t="shared" si="554"/>
        <v>5</v>
      </c>
      <c r="R11012" s="141">
        <f t="shared" si="552"/>
        <v>1</v>
      </c>
      <c r="S11012" s="9"/>
      <c r="T11012" s="9"/>
      <c r="U11012" s="63"/>
      <c r="V11012" s="63"/>
      <c r="W11012" s="63"/>
      <c r="Y11012" s="15" t="s">
        <v>495</v>
      </c>
      <c r="Z11012" s="63" t="s">
        <v>496</v>
      </c>
      <c r="AA11012" s="63" t="s">
        <v>386</v>
      </c>
      <c r="AD11012" s="65" t="s">
        <v>388</v>
      </c>
      <c r="AE11012" s="65"/>
      <c r="AF11012" s="133">
        <v>184</v>
      </c>
      <c r="AG11012" s="133">
        <v>184</v>
      </c>
      <c r="AH11012" s="65" t="s">
        <v>81</v>
      </c>
      <c r="AI11012" s="63" t="s">
        <v>81</v>
      </c>
      <c r="AJ11012" s="63" t="s">
        <v>585</v>
      </c>
      <c r="AK11012" s="11" t="s">
        <v>774</v>
      </c>
      <c r="AL11012" s="11" t="s">
        <v>775</v>
      </c>
      <c r="AM11012" s="63"/>
      <c r="AN11012" s="63"/>
      <c r="AO11012" s="63"/>
      <c r="AP11012" s="63"/>
      <c r="AQ11012" s="63"/>
      <c r="AR11012" s="63"/>
      <c r="AS11012" s="63"/>
      <c r="AT11012" s="63"/>
      <c r="AU11012" s="63"/>
      <c r="AV11012" s="63"/>
      <c r="AW11012" s="63"/>
      <c r="AX11012" s="63"/>
      <c r="AY11012" s="63"/>
      <c r="AZ11012" s="63"/>
      <c r="BA11012" s="63"/>
      <c r="BB11012" s="9"/>
    </row>
    <row r="11013" spans="1:54" s="5" customFormat="1" ht="12.75" customHeight="1" x14ac:dyDescent="0.3">
      <c r="A11013" s="35">
        <v>1252</v>
      </c>
      <c r="B11013" s="5" t="s">
        <v>849</v>
      </c>
      <c r="C11013" s="11" t="s">
        <v>766</v>
      </c>
      <c r="D11013" s="5" t="s">
        <v>866</v>
      </c>
      <c r="E11013" s="9" t="s">
        <v>770</v>
      </c>
      <c r="F11013" s="63">
        <v>6594522</v>
      </c>
      <c r="G11013" s="63">
        <v>1623569</v>
      </c>
      <c r="H11013" s="5" t="s">
        <v>586</v>
      </c>
      <c r="O11013" s="188">
        <v>42125</v>
      </c>
      <c r="P11013" s="192">
        <f t="shared" si="553"/>
        <v>2015</v>
      </c>
      <c r="Q11013" s="141">
        <f t="shared" si="554"/>
        <v>5</v>
      </c>
      <c r="R11013" s="141">
        <f t="shared" si="552"/>
        <v>1</v>
      </c>
      <c r="S11013" s="9"/>
      <c r="T11013" s="9"/>
      <c r="U11013" s="63"/>
      <c r="V11013" s="63"/>
      <c r="W11013" s="63"/>
      <c r="Y11013" s="15" t="s">
        <v>495</v>
      </c>
      <c r="Z11013" s="68" t="s">
        <v>496</v>
      </c>
      <c r="AA11013" s="63" t="s">
        <v>386</v>
      </c>
      <c r="AD11013" s="65" t="s">
        <v>388</v>
      </c>
      <c r="AE11013" s="65"/>
      <c r="AF11013" s="133">
        <v>49.5</v>
      </c>
      <c r="AG11013" s="133">
        <v>49.5</v>
      </c>
      <c r="AH11013" s="65" t="s">
        <v>81</v>
      </c>
      <c r="AI11013" s="63" t="s">
        <v>81</v>
      </c>
      <c r="AJ11013" s="63" t="s">
        <v>415</v>
      </c>
      <c r="AK11013" s="11" t="s">
        <v>774</v>
      </c>
      <c r="AL11013" s="11" t="s">
        <v>775</v>
      </c>
      <c r="AM11013" s="63"/>
      <c r="AN11013" s="63"/>
      <c r="AO11013" s="63"/>
      <c r="AP11013" s="63"/>
      <c r="AQ11013" s="63"/>
      <c r="AR11013" s="63"/>
      <c r="AS11013" s="63"/>
      <c r="AT11013" s="63"/>
      <c r="AU11013" s="63"/>
      <c r="AV11013" s="63"/>
      <c r="AW11013" s="63"/>
      <c r="AX11013" s="63"/>
      <c r="AY11013" s="63"/>
      <c r="AZ11013" s="63"/>
      <c r="BA11013" s="63"/>
      <c r="BB11013" s="9"/>
    </row>
    <row r="11014" spans="1:54" s="5" customFormat="1" ht="12.75" customHeight="1" x14ac:dyDescent="0.3">
      <c r="A11014" s="35">
        <v>1252</v>
      </c>
      <c r="B11014" s="5" t="s">
        <v>849</v>
      </c>
      <c r="C11014" s="11" t="s">
        <v>766</v>
      </c>
      <c r="D11014" s="5" t="s">
        <v>866</v>
      </c>
      <c r="E11014" s="9" t="s">
        <v>770</v>
      </c>
      <c r="F11014" s="63">
        <v>6594522</v>
      </c>
      <c r="G11014" s="63">
        <v>1623569</v>
      </c>
      <c r="H11014" s="5" t="s">
        <v>586</v>
      </c>
      <c r="O11014" s="188">
        <v>42125</v>
      </c>
      <c r="P11014" s="192">
        <f t="shared" si="553"/>
        <v>2015</v>
      </c>
      <c r="Q11014" s="141">
        <f t="shared" si="554"/>
        <v>5</v>
      </c>
      <c r="R11014" s="141">
        <f t="shared" si="552"/>
        <v>1</v>
      </c>
      <c r="S11014" s="9"/>
      <c r="T11014" s="9"/>
      <c r="U11014" s="63"/>
      <c r="V11014" s="63"/>
      <c r="W11014" s="63"/>
      <c r="Y11014" s="15" t="s">
        <v>495</v>
      </c>
      <c r="Z11014" s="68" t="s">
        <v>496</v>
      </c>
      <c r="AA11014" s="63" t="s">
        <v>386</v>
      </c>
      <c r="AD11014" s="65" t="s">
        <v>388</v>
      </c>
      <c r="AE11014" s="65"/>
      <c r="AF11014" s="133">
        <v>207</v>
      </c>
      <c r="AG11014" s="133">
        <v>207</v>
      </c>
      <c r="AH11014" s="65" t="s">
        <v>81</v>
      </c>
      <c r="AI11014" s="63" t="s">
        <v>81</v>
      </c>
      <c r="AJ11014" s="63" t="s">
        <v>585</v>
      </c>
      <c r="AK11014" s="11" t="s">
        <v>774</v>
      </c>
      <c r="AL11014" s="11" t="s">
        <v>775</v>
      </c>
      <c r="AM11014" s="63"/>
      <c r="AN11014" s="63"/>
      <c r="AO11014" s="63"/>
      <c r="AP11014" s="63"/>
      <c r="AQ11014" s="63"/>
      <c r="AR11014" s="63"/>
      <c r="AS11014" s="63"/>
      <c r="AT11014" s="63"/>
      <c r="AU11014" s="63"/>
      <c r="AV11014" s="63"/>
      <c r="AW11014" s="63"/>
      <c r="AX11014" s="63"/>
      <c r="AY11014" s="63"/>
      <c r="AZ11014" s="63"/>
      <c r="BA11014" s="63"/>
      <c r="BB11014" s="9"/>
    </row>
    <row r="11015" spans="1:54" s="5" customFormat="1" ht="12.75" customHeight="1" x14ac:dyDescent="0.3">
      <c r="A11015" s="35">
        <v>1253</v>
      </c>
      <c r="B11015" s="5" t="s">
        <v>849</v>
      </c>
      <c r="C11015" s="11" t="s">
        <v>766</v>
      </c>
      <c r="D11015" s="5" t="s">
        <v>866</v>
      </c>
      <c r="E11015" s="9" t="s">
        <v>771</v>
      </c>
      <c r="F11015" s="63">
        <v>6594517</v>
      </c>
      <c r="G11015" s="63">
        <v>1623794</v>
      </c>
      <c r="H11015" s="5" t="s">
        <v>586</v>
      </c>
      <c r="O11015" s="188">
        <v>42125</v>
      </c>
      <c r="P11015" s="192">
        <f t="shared" si="553"/>
        <v>2015</v>
      </c>
      <c r="Q11015" s="141">
        <f t="shared" si="554"/>
        <v>5</v>
      </c>
      <c r="R11015" s="141">
        <f t="shared" si="552"/>
        <v>1</v>
      </c>
      <c r="S11015" s="9"/>
      <c r="T11015" s="9"/>
      <c r="U11015" s="63"/>
      <c r="V11015" s="63"/>
      <c r="W11015" s="63"/>
      <c r="Y11015" s="15" t="s">
        <v>495</v>
      </c>
      <c r="Z11015" s="63" t="s">
        <v>496</v>
      </c>
      <c r="AA11015" s="63" t="s">
        <v>386</v>
      </c>
      <c r="AD11015" s="65" t="s">
        <v>388</v>
      </c>
      <c r="AE11015" s="65"/>
      <c r="AF11015" s="133">
        <v>20.399999999999999</v>
      </c>
      <c r="AG11015" s="133">
        <v>20.399999999999999</v>
      </c>
      <c r="AH11015" s="65" t="s">
        <v>81</v>
      </c>
      <c r="AI11015" s="63" t="s">
        <v>81</v>
      </c>
      <c r="AJ11015" s="63" t="s">
        <v>415</v>
      </c>
      <c r="AK11015" s="11" t="s">
        <v>774</v>
      </c>
      <c r="AL11015" s="11" t="s">
        <v>775</v>
      </c>
      <c r="AM11015" s="63"/>
      <c r="AN11015" s="63"/>
      <c r="AO11015" s="63"/>
      <c r="AP11015" s="63"/>
      <c r="AQ11015" s="63"/>
      <c r="AR11015" s="63"/>
      <c r="AS11015" s="63"/>
      <c r="AT11015" s="63"/>
      <c r="AU11015" s="63"/>
      <c r="AV11015" s="63"/>
      <c r="AW11015" s="63"/>
      <c r="AX11015" s="63"/>
      <c r="AY11015" s="63"/>
      <c r="AZ11015" s="63"/>
      <c r="BA11015" s="63"/>
      <c r="BB11015" s="9"/>
    </row>
    <row r="11016" spans="1:54" s="5" customFormat="1" ht="12.75" customHeight="1" x14ac:dyDescent="0.3">
      <c r="A11016" s="35">
        <v>1253</v>
      </c>
      <c r="B11016" s="5" t="s">
        <v>849</v>
      </c>
      <c r="C11016" s="11" t="s">
        <v>766</v>
      </c>
      <c r="D11016" s="5" t="s">
        <v>866</v>
      </c>
      <c r="E11016" s="9" t="s">
        <v>771</v>
      </c>
      <c r="F11016" s="63">
        <v>6594517</v>
      </c>
      <c r="G11016" s="63">
        <v>1623794</v>
      </c>
      <c r="H11016" s="5" t="s">
        <v>586</v>
      </c>
      <c r="O11016" s="188">
        <v>42125</v>
      </c>
      <c r="P11016" s="192">
        <f t="shared" si="553"/>
        <v>2015</v>
      </c>
      <c r="Q11016" s="141">
        <f t="shared" si="554"/>
        <v>5</v>
      </c>
      <c r="R11016" s="141">
        <f t="shared" si="552"/>
        <v>1</v>
      </c>
      <c r="S11016" s="9"/>
      <c r="T11016" s="9"/>
      <c r="U11016" s="63"/>
      <c r="V11016" s="63"/>
      <c r="W11016" s="63"/>
      <c r="Y11016" s="15" t="s">
        <v>495</v>
      </c>
      <c r="Z11016" s="68" t="s">
        <v>496</v>
      </c>
      <c r="AA11016" s="63" t="s">
        <v>386</v>
      </c>
      <c r="AD11016" s="65" t="s">
        <v>388</v>
      </c>
      <c r="AE11016" s="65"/>
      <c r="AF11016" s="133">
        <v>500</v>
      </c>
      <c r="AG11016" s="133">
        <v>500</v>
      </c>
      <c r="AH11016" s="65" t="s">
        <v>81</v>
      </c>
      <c r="AI11016" s="63" t="s">
        <v>81</v>
      </c>
      <c r="AJ11016" s="63" t="s">
        <v>585</v>
      </c>
      <c r="AK11016" s="11" t="s">
        <v>774</v>
      </c>
      <c r="AL11016" s="11" t="s">
        <v>775</v>
      </c>
      <c r="AM11016" s="63"/>
      <c r="AN11016" s="63"/>
      <c r="AO11016" s="63"/>
      <c r="AP11016" s="63"/>
      <c r="AQ11016" s="63"/>
      <c r="AR11016" s="63"/>
      <c r="AS11016" s="63"/>
      <c r="AT11016" s="63"/>
      <c r="AU11016" s="63"/>
      <c r="AV11016" s="63"/>
      <c r="AW11016" s="63"/>
      <c r="AX11016" s="63"/>
      <c r="AY11016" s="63"/>
      <c r="AZ11016" s="63"/>
      <c r="BA11016" s="63"/>
      <c r="BB11016" s="9"/>
    </row>
    <row r="11017" spans="1:54" s="5" customFormat="1" ht="12.75" customHeight="1" x14ac:dyDescent="0.3">
      <c r="A11017" s="35">
        <v>1239</v>
      </c>
      <c r="B11017" s="5" t="s">
        <v>848</v>
      </c>
      <c r="C11017" s="9" t="s">
        <v>218</v>
      </c>
      <c r="D11017" s="5" t="s">
        <v>863</v>
      </c>
      <c r="E11017" s="9"/>
      <c r="F11017" s="63">
        <v>6593720</v>
      </c>
      <c r="G11017" s="63">
        <v>1624195</v>
      </c>
      <c r="H11017" s="5" t="s">
        <v>586</v>
      </c>
      <c r="O11017" s="188">
        <v>42228</v>
      </c>
      <c r="P11017" s="192">
        <f t="shared" si="553"/>
        <v>2015</v>
      </c>
      <c r="Q11017" s="141">
        <f t="shared" si="554"/>
        <v>8</v>
      </c>
      <c r="R11017" s="141">
        <f t="shared" si="552"/>
        <v>12</v>
      </c>
      <c r="S11017" s="9"/>
      <c r="T11017" s="9"/>
      <c r="U11017" s="63"/>
      <c r="V11017" s="63"/>
      <c r="W11017" s="63"/>
      <c r="Y11017" s="15" t="s">
        <v>495</v>
      </c>
      <c r="Z11017" s="63" t="s">
        <v>496</v>
      </c>
      <c r="AA11017" s="63" t="s">
        <v>386</v>
      </c>
      <c r="AD11017" s="63" t="s">
        <v>388</v>
      </c>
      <c r="AE11017" s="63"/>
      <c r="AF11017" s="133">
        <v>0.50800000000000001</v>
      </c>
      <c r="AG11017" s="133">
        <v>0.50800000000000001</v>
      </c>
      <c r="AH11017" s="65" t="s">
        <v>81</v>
      </c>
      <c r="AI11017" s="63" t="s">
        <v>81</v>
      </c>
      <c r="AJ11017" s="63" t="s">
        <v>415</v>
      </c>
      <c r="AK11017" s="9" t="s">
        <v>997</v>
      </c>
      <c r="AL11017" s="9" t="s">
        <v>412</v>
      </c>
      <c r="AM11017" s="63"/>
      <c r="AN11017" s="63"/>
      <c r="AO11017" s="63"/>
      <c r="AP11017" s="63"/>
      <c r="AQ11017" s="63"/>
      <c r="AR11017" s="63"/>
      <c r="AS11017" s="63"/>
      <c r="AT11017" s="63"/>
      <c r="AU11017" s="63"/>
      <c r="AV11017" s="63"/>
      <c r="AW11017" s="63"/>
      <c r="AX11017" s="63"/>
      <c r="AY11017" s="63"/>
      <c r="AZ11017" s="63"/>
      <c r="BA11017" s="63"/>
      <c r="BB11017" s="9"/>
    </row>
    <row r="11018" spans="1:54" s="5" customFormat="1" ht="12.75" customHeight="1" x14ac:dyDescent="0.3">
      <c r="A11018" s="35">
        <v>1239</v>
      </c>
      <c r="B11018" s="5" t="s">
        <v>848</v>
      </c>
      <c r="C11018" s="9" t="s">
        <v>218</v>
      </c>
      <c r="D11018" s="5" t="s">
        <v>863</v>
      </c>
      <c r="E11018" s="9"/>
      <c r="F11018" s="63">
        <v>6593720</v>
      </c>
      <c r="G11018" s="63">
        <v>1624195</v>
      </c>
      <c r="H11018" s="5" t="s">
        <v>586</v>
      </c>
      <c r="O11018" s="188">
        <v>42228</v>
      </c>
      <c r="P11018" s="192">
        <f t="shared" si="553"/>
        <v>2015</v>
      </c>
      <c r="Q11018" s="141">
        <f t="shared" si="554"/>
        <v>8</v>
      </c>
      <c r="R11018" s="141">
        <f t="shared" si="552"/>
        <v>12</v>
      </c>
      <c r="S11018" s="9"/>
      <c r="T11018" s="9"/>
      <c r="U11018" s="63"/>
      <c r="V11018" s="63"/>
      <c r="W11018" s="63"/>
      <c r="Y11018" s="15" t="s">
        <v>495</v>
      </c>
      <c r="Z11018" s="68" t="s">
        <v>496</v>
      </c>
      <c r="AA11018" s="63" t="s">
        <v>386</v>
      </c>
      <c r="AD11018" s="63" t="s">
        <v>388</v>
      </c>
      <c r="AE11018" s="63"/>
      <c r="AF11018" s="133">
        <v>6.51</v>
      </c>
      <c r="AG11018" s="133">
        <v>6.51</v>
      </c>
      <c r="AH11018" s="65" t="s">
        <v>81</v>
      </c>
      <c r="AI11018" s="63" t="s">
        <v>81</v>
      </c>
      <c r="AJ11018" s="63" t="s">
        <v>585</v>
      </c>
      <c r="AK11018" s="9" t="s">
        <v>997</v>
      </c>
      <c r="AL11018" s="9" t="s">
        <v>412</v>
      </c>
      <c r="AM11018" s="63"/>
      <c r="AN11018" s="63"/>
      <c r="AO11018" s="63"/>
      <c r="AP11018" s="63"/>
      <c r="AQ11018" s="63"/>
      <c r="AR11018" s="63"/>
      <c r="AS11018" s="63"/>
      <c r="AT11018" s="63"/>
      <c r="AU11018" s="63"/>
      <c r="AV11018" s="63"/>
      <c r="AW11018" s="63"/>
      <c r="AX11018" s="63"/>
      <c r="AY11018" s="63"/>
      <c r="AZ11018" s="63"/>
      <c r="BA11018" s="63"/>
      <c r="BB11018" s="9"/>
    </row>
    <row r="11019" spans="1:54" s="5" customFormat="1" ht="12.75" customHeight="1" x14ac:dyDescent="0.3">
      <c r="A11019" s="35">
        <v>1259</v>
      </c>
      <c r="B11019" s="5" t="s">
        <v>848</v>
      </c>
      <c r="C11019" s="9" t="s">
        <v>334</v>
      </c>
      <c r="D11019" s="5" t="s">
        <v>867</v>
      </c>
      <c r="E11019" s="9"/>
      <c r="F11019" s="63">
        <v>6595010</v>
      </c>
      <c r="G11019" s="63">
        <v>1622870</v>
      </c>
      <c r="H11019" s="5" t="s">
        <v>586</v>
      </c>
      <c r="O11019" s="188">
        <v>42228</v>
      </c>
      <c r="P11019" s="192">
        <f t="shared" si="553"/>
        <v>2015</v>
      </c>
      <c r="Q11019" s="141">
        <f t="shared" si="554"/>
        <v>8</v>
      </c>
      <c r="R11019" s="141">
        <f t="shared" si="552"/>
        <v>12</v>
      </c>
      <c r="S11019" s="9"/>
      <c r="T11019" s="9"/>
      <c r="U11019" s="63"/>
      <c r="V11019" s="63"/>
      <c r="W11019" s="63"/>
      <c r="Y11019" s="15" t="s">
        <v>495</v>
      </c>
      <c r="Z11019" s="68" t="s">
        <v>496</v>
      </c>
      <c r="AA11019" s="63" t="s">
        <v>386</v>
      </c>
      <c r="AD11019" s="63" t="s">
        <v>388</v>
      </c>
      <c r="AE11019" s="63"/>
      <c r="AF11019" s="133">
        <v>0.56299999999999994</v>
      </c>
      <c r="AG11019" s="133">
        <v>0.56299999999999994</v>
      </c>
      <c r="AH11019" s="65" t="s">
        <v>81</v>
      </c>
      <c r="AI11019" s="63" t="s">
        <v>81</v>
      </c>
      <c r="AJ11019" s="63" t="s">
        <v>415</v>
      </c>
      <c r="AK11019" s="9" t="s">
        <v>997</v>
      </c>
      <c r="AL11019" s="9" t="s">
        <v>412</v>
      </c>
      <c r="AM11019" s="63"/>
      <c r="AN11019" s="63"/>
      <c r="AO11019" s="63"/>
      <c r="AP11019" s="63"/>
      <c r="AQ11019" s="63"/>
      <c r="AR11019" s="63"/>
      <c r="AS11019" s="63"/>
      <c r="AT11019" s="63"/>
      <c r="AU11019" s="63"/>
      <c r="AV11019" s="63"/>
      <c r="AW11019" s="63"/>
      <c r="AX11019" s="63"/>
      <c r="AY11019" s="63"/>
      <c r="AZ11019" s="63"/>
      <c r="BA11019" s="63"/>
      <c r="BB11019" s="9"/>
    </row>
    <row r="11020" spans="1:54" s="5" customFormat="1" ht="12.75" customHeight="1" x14ac:dyDescent="0.3">
      <c r="A11020" s="35">
        <v>1259</v>
      </c>
      <c r="B11020" s="5" t="s">
        <v>848</v>
      </c>
      <c r="C11020" s="9" t="s">
        <v>334</v>
      </c>
      <c r="D11020" s="5" t="s">
        <v>867</v>
      </c>
      <c r="E11020" s="9"/>
      <c r="F11020" s="63">
        <v>6595010</v>
      </c>
      <c r="G11020" s="63">
        <v>1622870</v>
      </c>
      <c r="H11020" s="5" t="s">
        <v>586</v>
      </c>
      <c r="O11020" s="188">
        <v>42228</v>
      </c>
      <c r="P11020" s="192">
        <f t="shared" si="553"/>
        <v>2015</v>
      </c>
      <c r="Q11020" s="141">
        <f t="shared" si="554"/>
        <v>8</v>
      </c>
      <c r="R11020" s="141">
        <f t="shared" si="552"/>
        <v>12</v>
      </c>
      <c r="S11020" s="9"/>
      <c r="T11020" s="9"/>
      <c r="U11020" s="63"/>
      <c r="V11020" s="63"/>
      <c r="W11020" s="63"/>
      <c r="Y11020" s="15" t="s">
        <v>495</v>
      </c>
      <c r="Z11020" s="63" t="s">
        <v>496</v>
      </c>
      <c r="AA11020" s="63" t="s">
        <v>386</v>
      </c>
      <c r="AD11020" s="63" t="s">
        <v>388</v>
      </c>
      <c r="AE11020" s="63"/>
      <c r="AF11020" s="133">
        <v>21</v>
      </c>
      <c r="AG11020" s="133">
        <v>21</v>
      </c>
      <c r="AH11020" s="65" t="s">
        <v>81</v>
      </c>
      <c r="AI11020" s="63" t="s">
        <v>81</v>
      </c>
      <c r="AJ11020" s="63" t="s">
        <v>585</v>
      </c>
      <c r="AK11020" s="9" t="s">
        <v>997</v>
      </c>
      <c r="AL11020" s="9" t="s">
        <v>412</v>
      </c>
      <c r="AM11020" s="63"/>
      <c r="AN11020" s="63"/>
      <c r="AO11020" s="63"/>
      <c r="AP11020" s="63"/>
      <c r="AQ11020" s="63"/>
      <c r="AR11020" s="63"/>
      <c r="AS11020" s="63"/>
      <c r="AT11020" s="63"/>
      <c r="AU11020" s="63"/>
      <c r="AV11020" s="63"/>
      <c r="AW11020" s="63"/>
      <c r="AX11020" s="63"/>
      <c r="AY11020" s="63"/>
      <c r="AZ11020" s="63"/>
      <c r="BA11020" s="63"/>
      <c r="BB11020" s="9"/>
    </row>
    <row r="11021" spans="1:54" s="5" customFormat="1" ht="12.75" customHeight="1" x14ac:dyDescent="0.3">
      <c r="A11021" s="35"/>
      <c r="B11021" s="10" t="s">
        <v>848</v>
      </c>
      <c r="C11021" s="60" t="s">
        <v>1382</v>
      </c>
      <c r="D11021" s="5" t="s">
        <v>867</v>
      </c>
      <c r="E11021" s="45" t="s">
        <v>1383</v>
      </c>
      <c r="F11021" s="71">
        <v>6594841</v>
      </c>
      <c r="G11021" s="71">
        <v>1623167</v>
      </c>
      <c r="H11021" s="5" t="s">
        <v>586</v>
      </c>
      <c r="O11021" s="188">
        <v>42229</v>
      </c>
      <c r="P11021" s="192">
        <f t="shared" si="553"/>
        <v>2015</v>
      </c>
      <c r="Q11021" s="141">
        <f t="shared" si="554"/>
        <v>8</v>
      </c>
      <c r="R11021" s="141">
        <f t="shared" si="552"/>
        <v>13</v>
      </c>
      <c r="S11021" s="9"/>
      <c r="T11021" s="9"/>
      <c r="U11021" s="63"/>
      <c r="V11021" s="46"/>
      <c r="W11021" s="63"/>
      <c r="X11021" s="53"/>
      <c r="Y11021" s="15" t="s">
        <v>495</v>
      </c>
      <c r="Z11021" s="63" t="s">
        <v>496</v>
      </c>
      <c r="AA11021" s="63" t="s">
        <v>386</v>
      </c>
      <c r="AD11021" s="63" t="s">
        <v>388</v>
      </c>
      <c r="AE11021" s="63"/>
      <c r="AF11021" s="52">
        <v>5.85</v>
      </c>
      <c r="AG11021" s="52">
        <v>5.85</v>
      </c>
      <c r="AH11021" s="42" t="s">
        <v>81</v>
      </c>
      <c r="AI11021" s="42" t="s">
        <v>81</v>
      </c>
      <c r="AJ11021" s="42" t="s">
        <v>415</v>
      </c>
      <c r="AK11021" s="60" t="s">
        <v>1381</v>
      </c>
      <c r="AL11021" s="60" t="s">
        <v>413</v>
      </c>
      <c r="AM11021" s="42">
        <v>0.1</v>
      </c>
      <c r="AN11021" s="42">
        <v>0.1</v>
      </c>
      <c r="AO11021" s="63"/>
      <c r="AP11021" s="63"/>
      <c r="AQ11021" s="63"/>
      <c r="AR11021" s="63"/>
      <c r="AS11021" s="63"/>
      <c r="AT11021" s="63"/>
      <c r="AU11021" s="63"/>
      <c r="AV11021" s="63"/>
      <c r="AW11021" s="63"/>
      <c r="AX11021" s="63"/>
      <c r="AY11021" s="63"/>
      <c r="AZ11021" s="63"/>
      <c r="BA11021" s="63"/>
      <c r="BB11021" s="9"/>
    </row>
    <row r="11022" spans="1:54" s="5" customFormat="1" ht="12.75" customHeight="1" x14ac:dyDescent="0.3">
      <c r="A11022" s="35"/>
      <c r="B11022" s="10" t="s">
        <v>848</v>
      </c>
      <c r="C11022" s="60" t="s">
        <v>1382</v>
      </c>
      <c r="D11022" s="5" t="s">
        <v>867</v>
      </c>
      <c r="E11022" s="45" t="s">
        <v>1383</v>
      </c>
      <c r="F11022" s="71">
        <v>6594841</v>
      </c>
      <c r="G11022" s="71">
        <v>1623167</v>
      </c>
      <c r="H11022" s="5" t="s">
        <v>586</v>
      </c>
      <c r="O11022" s="188">
        <v>42229</v>
      </c>
      <c r="P11022" s="192">
        <f t="shared" si="553"/>
        <v>2015</v>
      </c>
      <c r="Q11022" s="141">
        <f t="shared" si="554"/>
        <v>8</v>
      </c>
      <c r="R11022" s="141">
        <f t="shared" si="552"/>
        <v>13</v>
      </c>
      <c r="S11022" s="9"/>
      <c r="T11022" s="9"/>
      <c r="U11022" s="63"/>
      <c r="V11022" s="46"/>
      <c r="W11022" s="63"/>
      <c r="X11022" s="53"/>
      <c r="Y11022" s="15" t="s">
        <v>495</v>
      </c>
      <c r="Z11022" s="63" t="s">
        <v>496</v>
      </c>
      <c r="AA11022" s="63" t="s">
        <v>386</v>
      </c>
      <c r="AD11022" s="63" t="s">
        <v>388</v>
      </c>
      <c r="AE11022" s="63"/>
      <c r="AF11022" s="42">
        <v>22.3</v>
      </c>
      <c r="AG11022" s="42">
        <v>22.3</v>
      </c>
      <c r="AH11022" s="42" t="s">
        <v>81</v>
      </c>
      <c r="AI11022" s="42" t="s">
        <v>81</v>
      </c>
      <c r="AJ11022" s="42" t="s">
        <v>585</v>
      </c>
      <c r="AK11022" s="60" t="s">
        <v>1381</v>
      </c>
      <c r="AL11022" s="60" t="s">
        <v>413</v>
      </c>
      <c r="AM11022" s="42">
        <v>0.1</v>
      </c>
      <c r="AN11022" s="42">
        <v>0.1</v>
      </c>
      <c r="AO11022" s="63"/>
      <c r="AP11022" s="63"/>
      <c r="AQ11022" s="63"/>
      <c r="AR11022" s="63"/>
      <c r="AS11022" s="63"/>
      <c r="AT11022" s="63"/>
      <c r="AU11022" s="63"/>
      <c r="AV11022" s="63"/>
      <c r="AW11022" s="63"/>
      <c r="AX11022" s="63"/>
      <c r="AY11022" s="63"/>
      <c r="AZ11022" s="63"/>
      <c r="BA11022" s="63"/>
      <c r="BB11022" s="9"/>
    </row>
    <row r="11023" spans="1:54" s="5" customFormat="1" ht="12.75" customHeight="1" x14ac:dyDescent="0.3">
      <c r="A11023" s="153"/>
      <c r="B11023" s="105" t="s">
        <v>849</v>
      </c>
      <c r="C11023" s="87" t="s">
        <v>766</v>
      </c>
      <c r="D11023" s="105"/>
      <c r="E11023" s="87" t="s">
        <v>1404</v>
      </c>
      <c r="F11023" s="89">
        <v>6594531</v>
      </c>
      <c r="G11023" s="89">
        <v>1623567</v>
      </c>
      <c r="H11023" s="5" t="s">
        <v>586</v>
      </c>
      <c r="I11023" s="1"/>
      <c r="J11023" s="1"/>
      <c r="K11023" s="1"/>
      <c r="L11023" s="1"/>
      <c r="M11023" s="1"/>
      <c r="N11023" s="1"/>
      <c r="O11023" s="188">
        <v>42229</v>
      </c>
      <c r="P11023" s="192">
        <f t="shared" si="553"/>
        <v>2015</v>
      </c>
      <c r="Q11023" s="141">
        <f t="shared" si="554"/>
        <v>8</v>
      </c>
      <c r="R11023" s="146">
        <v>13</v>
      </c>
      <c r="S11023" s="34"/>
      <c r="T11023" s="34"/>
      <c r="U11023" s="41"/>
      <c r="V11023" s="41"/>
      <c r="W11023" s="41"/>
      <c r="X11023" s="1"/>
      <c r="Y11023" s="15" t="s">
        <v>495</v>
      </c>
      <c r="Z11023" s="63" t="s">
        <v>496</v>
      </c>
      <c r="AA11023" s="63" t="s">
        <v>386</v>
      </c>
      <c r="AB11023" s="92"/>
      <c r="AC11023" s="92"/>
      <c r="AD11023" s="86" t="s">
        <v>388</v>
      </c>
      <c r="AE11023" s="41"/>
      <c r="AF11023" s="93">
        <v>22.6</v>
      </c>
      <c r="AG11023" s="93">
        <v>22.6</v>
      </c>
      <c r="AH11023" s="92" t="s">
        <v>81</v>
      </c>
      <c r="AI11023" s="92" t="s">
        <v>81</v>
      </c>
      <c r="AJ11023" s="92" t="s">
        <v>1408</v>
      </c>
      <c r="AK11023" s="151" t="s">
        <v>1392</v>
      </c>
      <c r="AL11023" s="151" t="s">
        <v>1409</v>
      </c>
      <c r="AM11023" s="152">
        <v>0.1</v>
      </c>
      <c r="AN11023" s="152">
        <v>0.1</v>
      </c>
      <c r="AO11023" s="99"/>
      <c r="AP11023" s="41"/>
      <c r="AQ11023" s="41"/>
      <c r="AR11023" s="41"/>
      <c r="AS11023" s="41"/>
      <c r="AT11023" s="41"/>
      <c r="AU11023" s="41"/>
      <c r="AV11023" s="41"/>
      <c r="AW11023" s="41"/>
      <c r="AX11023" s="41"/>
      <c r="AY11023" s="41"/>
      <c r="AZ11023" s="41"/>
      <c r="BA11023" s="41"/>
      <c r="BB11023" s="9"/>
    </row>
    <row r="11024" spans="1:54" s="5" customFormat="1" ht="12.75" customHeight="1" x14ac:dyDescent="0.3">
      <c r="A11024" s="153"/>
      <c r="B11024" s="105" t="s">
        <v>849</v>
      </c>
      <c r="C11024" s="87" t="s">
        <v>766</v>
      </c>
      <c r="D11024" s="105"/>
      <c r="E11024" s="87" t="s">
        <v>1403</v>
      </c>
      <c r="F11024" s="89">
        <v>6594710</v>
      </c>
      <c r="G11024" s="89">
        <v>1623474</v>
      </c>
      <c r="H11024" s="5" t="s">
        <v>586</v>
      </c>
      <c r="I11024" s="1"/>
      <c r="J11024" s="1"/>
      <c r="K11024" s="1"/>
      <c r="L11024" s="1"/>
      <c r="M11024" s="1"/>
      <c r="N11024" s="1"/>
      <c r="O11024" s="188">
        <v>42229</v>
      </c>
      <c r="P11024" s="192">
        <f t="shared" si="553"/>
        <v>2015</v>
      </c>
      <c r="Q11024" s="141">
        <f t="shared" si="554"/>
        <v>8</v>
      </c>
      <c r="R11024" s="146">
        <v>13</v>
      </c>
      <c r="S11024" s="34"/>
      <c r="T11024" s="34"/>
      <c r="U11024" s="41"/>
      <c r="V11024" s="41"/>
      <c r="W11024" s="41"/>
      <c r="X11024" s="1"/>
      <c r="Y11024" s="15" t="s">
        <v>495</v>
      </c>
      <c r="Z11024" s="68" t="s">
        <v>496</v>
      </c>
      <c r="AA11024" s="63" t="s">
        <v>386</v>
      </c>
      <c r="AB11024" s="92"/>
      <c r="AC11024" s="92"/>
      <c r="AD11024" s="86" t="s">
        <v>388</v>
      </c>
      <c r="AE11024" s="41"/>
      <c r="AF11024" s="93">
        <v>31.6</v>
      </c>
      <c r="AG11024" s="93">
        <v>31.6</v>
      </c>
      <c r="AH11024" s="92" t="s">
        <v>81</v>
      </c>
      <c r="AI11024" s="92" t="s">
        <v>81</v>
      </c>
      <c r="AJ11024" s="92" t="s">
        <v>1408</v>
      </c>
      <c r="AK11024" s="151" t="s">
        <v>1392</v>
      </c>
      <c r="AL11024" s="151" t="s">
        <v>1409</v>
      </c>
      <c r="AM11024" s="152">
        <v>0.1</v>
      </c>
      <c r="AN11024" s="152">
        <v>0.1</v>
      </c>
      <c r="AO11024" s="99"/>
      <c r="AP11024" s="41"/>
      <c r="AQ11024" s="41"/>
      <c r="AR11024" s="41"/>
      <c r="AS11024" s="41"/>
      <c r="AT11024" s="41"/>
      <c r="AU11024" s="41"/>
      <c r="AV11024" s="41"/>
      <c r="AW11024" s="41"/>
      <c r="AX11024" s="41"/>
      <c r="AY11024" s="41"/>
      <c r="AZ11024" s="41"/>
      <c r="BA11024" s="41"/>
      <c r="BB11024" s="9"/>
    </row>
    <row r="11025" spans="1:54" s="5" customFormat="1" ht="12.75" customHeight="1" x14ac:dyDescent="0.3">
      <c r="A11025" s="153"/>
      <c r="B11025" s="105" t="s">
        <v>849</v>
      </c>
      <c r="C11025" s="87" t="s">
        <v>766</v>
      </c>
      <c r="D11025" s="105"/>
      <c r="E11025" s="87" t="s">
        <v>1405</v>
      </c>
      <c r="F11025" s="89">
        <v>6594517</v>
      </c>
      <c r="G11025" s="89">
        <v>1623794</v>
      </c>
      <c r="H11025" s="5" t="s">
        <v>586</v>
      </c>
      <c r="I11025" s="1"/>
      <c r="J11025" s="1"/>
      <c r="K11025" s="1"/>
      <c r="L11025" s="1"/>
      <c r="M11025" s="1"/>
      <c r="N11025" s="1"/>
      <c r="O11025" s="188">
        <v>42229</v>
      </c>
      <c r="P11025" s="192">
        <f t="shared" si="553"/>
        <v>2015</v>
      </c>
      <c r="Q11025" s="141">
        <f t="shared" si="554"/>
        <v>8</v>
      </c>
      <c r="R11025" s="146">
        <v>13</v>
      </c>
      <c r="S11025" s="34"/>
      <c r="T11025" s="34"/>
      <c r="U11025" s="41"/>
      <c r="V11025" s="41"/>
      <c r="W11025" s="41"/>
      <c r="X11025" s="1"/>
      <c r="Y11025" s="15" t="s">
        <v>495</v>
      </c>
      <c r="Z11025" s="63" t="s">
        <v>496</v>
      </c>
      <c r="AA11025" s="63" t="s">
        <v>386</v>
      </c>
      <c r="AB11025" s="92"/>
      <c r="AC11025" s="92"/>
      <c r="AD11025" s="86" t="s">
        <v>388</v>
      </c>
      <c r="AE11025" s="41"/>
      <c r="AF11025" s="93">
        <v>32.4</v>
      </c>
      <c r="AG11025" s="93">
        <v>32.4</v>
      </c>
      <c r="AH11025" s="92" t="s">
        <v>81</v>
      </c>
      <c r="AI11025" s="92" t="s">
        <v>81</v>
      </c>
      <c r="AJ11025" s="92" t="s">
        <v>1408</v>
      </c>
      <c r="AK11025" s="151" t="s">
        <v>1392</v>
      </c>
      <c r="AL11025" s="151" t="s">
        <v>1409</v>
      </c>
      <c r="AM11025" s="152">
        <v>0.1</v>
      </c>
      <c r="AN11025" s="152">
        <v>0.1</v>
      </c>
      <c r="AO11025" s="99"/>
      <c r="AP11025" s="41"/>
      <c r="AQ11025" s="41"/>
      <c r="AR11025" s="41"/>
      <c r="AS11025" s="41"/>
      <c r="AT11025" s="41"/>
      <c r="AU11025" s="41"/>
      <c r="AV11025" s="41"/>
      <c r="AW11025" s="41"/>
      <c r="AX11025" s="41"/>
      <c r="AY11025" s="41"/>
      <c r="AZ11025" s="41"/>
      <c r="BA11025" s="41"/>
      <c r="BB11025" s="9"/>
    </row>
    <row r="11026" spans="1:54" s="5" customFormat="1" ht="12.75" customHeight="1" x14ac:dyDescent="0.3">
      <c r="A11026" s="153"/>
      <c r="B11026" s="105" t="s">
        <v>849</v>
      </c>
      <c r="C11026" s="87" t="s">
        <v>766</v>
      </c>
      <c r="D11026" s="105"/>
      <c r="E11026" s="87" t="s">
        <v>1405</v>
      </c>
      <c r="F11026" s="89">
        <v>6594517</v>
      </c>
      <c r="G11026" s="89">
        <v>1623794</v>
      </c>
      <c r="H11026" s="5" t="s">
        <v>586</v>
      </c>
      <c r="I11026" s="1"/>
      <c r="J11026" s="1"/>
      <c r="K11026" s="1"/>
      <c r="L11026" s="1"/>
      <c r="M11026" s="1"/>
      <c r="N11026" s="1"/>
      <c r="O11026" s="188">
        <v>42229</v>
      </c>
      <c r="P11026" s="192">
        <f t="shared" si="553"/>
        <v>2015</v>
      </c>
      <c r="Q11026" s="141">
        <f t="shared" si="554"/>
        <v>8</v>
      </c>
      <c r="R11026" s="146">
        <v>13</v>
      </c>
      <c r="S11026" s="34"/>
      <c r="T11026" s="34"/>
      <c r="U11026" s="41"/>
      <c r="V11026" s="41"/>
      <c r="W11026" s="41"/>
      <c r="X11026" s="1"/>
      <c r="Y11026" s="15" t="s">
        <v>495</v>
      </c>
      <c r="Z11026" s="68" t="s">
        <v>496</v>
      </c>
      <c r="AA11026" s="63" t="s">
        <v>386</v>
      </c>
      <c r="AB11026" s="86"/>
      <c r="AC11026" s="86"/>
      <c r="AD11026" s="86" t="s">
        <v>388</v>
      </c>
      <c r="AE11026" s="41"/>
      <c r="AF11026" s="86">
        <v>48.8</v>
      </c>
      <c r="AG11026" s="86">
        <v>48.8</v>
      </c>
      <c r="AH11026" s="86" t="s">
        <v>81</v>
      </c>
      <c r="AI11026" s="86" t="s">
        <v>81</v>
      </c>
      <c r="AJ11026" s="86" t="s">
        <v>585</v>
      </c>
      <c r="AK11026" s="151" t="s">
        <v>1392</v>
      </c>
      <c r="AL11026" s="151" t="s">
        <v>1409</v>
      </c>
      <c r="AM11026" s="152">
        <v>0.1</v>
      </c>
      <c r="AN11026" s="152">
        <v>0.1</v>
      </c>
      <c r="AO11026" s="99"/>
      <c r="AP11026" s="41"/>
      <c r="AQ11026" s="41"/>
      <c r="AR11026" s="41"/>
      <c r="AS11026" s="41"/>
      <c r="AT11026" s="41"/>
      <c r="AU11026" s="41"/>
      <c r="AV11026" s="41"/>
      <c r="AW11026" s="41"/>
      <c r="AX11026" s="41"/>
      <c r="AY11026" s="41"/>
      <c r="AZ11026" s="41"/>
      <c r="BA11026" s="41"/>
      <c r="BB11026" s="9"/>
    </row>
    <row r="11027" spans="1:54" s="5" customFormat="1" ht="12.75" customHeight="1" x14ac:dyDescent="0.3">
      <c r="A11027" s="153"/>
      <c r="B11027" s="105" t="s">
        <v>849</v>
      </c>
      <c r="C11027" s="87" t="s">
        <v>766</v>
      </c>
      <c r="D11027" s="105"/>
      <c r="E11027" s="87" t="s">
        <v>1404</v>
      </c>
      <c r="F11027" s="89">
        <v>6594531</v>
      </c>
      <c r="G11027" s="89">
        <v>1623567</v>
      </c>
      <c r="H11027" s="5" t="s">
        <v>586</v>
      </c>
      <c r="I11027" s="1"/>
      <c r="J11027" s="1"/>
      <c r="K11027" s="1"/>
      <c r="L11027" s="1"/>
      <c r="M11027" s="1"/>
      <c r="N11027" s="1"/>
      <c r="O11027" s="188">
        <v>42229</v>
      </c>
      <c r="P11027" s="192">
        <f t="shared" si="553"/>
        <v>2015</v>
      </c>
      <c r="Q11027" s="141">
        <f t="shared" si="554"/>
        <v>8</v>
      </c>
      <c r="R11027" s="146">
        <v>13</v>
      </c>
      <c r="S11027" s="34"/>
      <c r="T11027" s="34"/>
      <c r="U11027" s="41"/>
      <c r="V11027" s="41"/>
      <c r="W11027" s="41"/>
      <c r="X11027" s="1"/>
      <c r="Y11027" s="15" t="s">
        <v>495</v>
      </c>
      <c r="Z11027" s="68" t="s">
        <v>496</v>
      </c>
      <c r="AA11027" s="63" t="s">
        <v>386</v>
      </c>
      <c r="AB11027" s="86"/>
      <c r="AC11027" s="86"/>
      <c r="AD11027" s="86" t="s">
        <v>388</v>
      </c>
      <c r="AE11027" s="41"/>
      <c r="AF11027" s="86">
        <v>51.4</v>
      </c>
      <c r="AG11027" s="86">
        <v>51.4</v>
      </c>
      <c r="AH11027" s="86" t="s">
        <v>81</v>
      </c>
      <c r="AI11027" s="86" t="s">
        <v>81</v>
      </c>
      <c r="AJ11027" s="86" t="s">
        <v>585</v>
      </c>
      <c r="AK11027" s="151" t="s">
        <v>1392</v>
      </c>
      <c r="AL11027" s="151" t="s">
        <v>1409</v>
      </c>
      <c r="AM11027" s="152">
        <v>0.1</v>
      </c>
      <c r="AN11027" s="152">
        <v>0.1</v>
      </c>
      <c r="AO11027" s="99"/>
      <c r="AP11027" s="41"/>
      <c r="AQ11027" s="41"/>
      <c r="AR11027" s="41"/>
      <c r="AS11027" s="41"/>
      <c r="AT11027" s="41"/>
      <c r="AU11027" s="41"/>
      <c r="AV11027" s="41"/>
      <c r="AW11027" s="41"/>
      <c r="AX11027" s="41"/>
      <c r="AY11027" s="41"/>
      <c r="AZ11027" s="41"/>
      <c r="BA11027" s="41"/>
      <c r="BB11027" s="9"/>
    </row>
    <row r="11028" spans="1:54" s="5" customFormat="1" ht="12.75" customHeight="1" x14ac:dyDescent="0.3">
      <c r="A11028" s="153"/>
      <c r="B11028" s="105" t="s">
        <v>849</v>
      </c>
      <c r="C11028" s="87" t="s">
        <v>766</v>
      </c>
      <c r="D11028" s="105"/>
      <c r="E11028" s="87" t="s">
        <v>1403</v>
      </c>
      <c r="F11028" s="89">
        <v>6594710</v>
      </c>
      <c r="G11028" s="89">
        <v>1623474</v>
      </c>
      <c r="H11028" s="5" t="s">
        <v>586</v>
      </c>
      <c r="I11028" s="1"/>
      <c r="J11028" s="1"/>
      <c r="K11028" s="1"/>
      <c r="L11028" s="1"/>
      <c r="M11028" s="1"/>
      <c r="N11028" s="1"/>
      <c r="O11028" s="188">
        <v>42229</v>
      </c>
      <c r="P11028" s="192">
        <f t="shared" si="553"/>
        <v>2015</v>
      </c>
      <c r="Q11028" s="141">
        <f t="shared" si="554"/>
        <v>8</v>
      </c>
      <c r="R11028" s="146">
        <v>13</v>
      </c>
      <c r="S11028" s="34"/>
      <c r="T11028" s="34"/>
      <c r="U11028" s="41"/>
      <c r="V11028" s="41"/>
      <c r="W11028" s="41"/>
      <c r="X11028" s="1"/>
      <c r="Y11028" s="15" t="s">
        <v>495</v>
      </c>
      <c r="Z11028" s="63" t="s">
        <v>496</v>
      </c>
      <c r="AA11028" s="63" t="s">
        <v>386</v>
      </c>
      <c r="AB11028" s="86"/>
      <c r="AC11028" s="86"/>
      <c r="AD11028" s="86" t="s">
        <v>388</v>
      </c>
      <c r="AE11028" s="41"/>
      <c r="AF11028" s="86">
        <v>69.599999999999994</v>
      </c>
      <c r="AG11028" s="86">
        <v>69.599999999999994</v>
      </c>
      <c r="AH11028" s="86" t="s">
        <v>81</v>
      </c>
      <c r="AI11028" s="86" t="s">
        <v>81</v>
      </c>
      <c r="AJ11028" s="86" t="s">
        <v>585</v>
      </c>
      <c r="AK11028" s="151" t="s">
        <v>1392</v>
      </c>
      <c r="AL11028" s="151" t="s">
        <v>1409</v>
      </c>
      <c r="AM11028" s="152">
        <v>0.1</v>
      </c>
      <c r="AN11028" s="152">
        <v>0.1</v>
      </c>
      <c r="AO11028" s="99"/>
      <c r="AP11028" s="41"/>
      <c r="AQ11028" s="41"/>
      <c r="AR11028" s="41"/>
      <c r="AS11028" s="41"/>
      <c r="AT11028" s="41"/>
      <c r="AU11028" s="41"/>
      <c r="AV11028" s="41"/>
      <c r="AW11028" s="41"/>
      <c r="AX11028" s="41"/>
      <c r="AY11028" s="41"/>
      <c r="AZ11028" s="41"/>
      <c r="BA11028" s="41"/>
      <c r="BB11028" s="9"/>
    </row>
    <row r="11029" spans="1:54" s="5" customFormat="1" ht="12.75" customHeight="1" x14ac:dyDescent="0.3">
      <c r="A11029" s="35">
        <v>1248</v>
      </c>
      <c r="B11029" s="5" t="s">
        <v>849</v>
      </c>
      <c r="C11029" s="11" t="s">
        <v>766</v>
      </c>
      <c r="D11029" s="5" t="s">
        <v>866</v>
      </c>
      <c r="E11029" s="9" t="s">
        <v>772</v>
      </c>
      <c r="F11029" s="63">
        <v>6594841</v>
      </c>
      <c r="G11029" s="63">
        <v>1623167</v>
      </c>
      <c r="H11029" s="5" t="s">
        <v>586</v>
      </c>
      <c r="O11029" s="188">
        <v>42229</v>
      </c>
      <c r="P11029" s="192">
        <f t="shared" si="553"/>
        <v>2015</v>
      </c>
      <c r="Q11029" s="141">
        <f t="shared" si="554"/>
        <v>8</v>
      </c>
      <c r="R11029" s="141">
        <f t="shared" ref="R11029:R11036" si="555">DAY(O11029)</f>
        <v>13</v>
      </c>
      <c r="S11029" s="9"/>
      <c r="T11029" s="9"/>
      <c r="U11029" s="63"/>
      <c r="V11029" s="63"/>
      <c r="W11029" s="63"/>
      <c r="Y11029" s="15" t="s">
        <v>495</v>
      </c>
      <c r="Z11029" s="68" t="s">
        <v>496</v>
      </c>
      <c r="AA11029" s="63" t="s">
        <v>386</v>
      </c>
      <c r="AD11029" s="65" t="s">
        <v>388</v>
      </c>
      <c r="AE11029" s="65"/>
      <c r="AF11029" s="133">
        <v>5.85</v>
      </c>
      <c r="AG11029" s="133">
        <v>5.85</v>
      </c>
      <c r="AH11029" s="65" t="s">
        <v>81</v>
      </c>
      <c r="AI11029" s="63" t="s">
        <v>81</v>
      </c>
      <c r="AJ11029" s="63" t="s">
        <v>415</v>
      </c>
      <c r="AK11029" s="11" t="s">
        <v>774</v>
      </c>
      <c r="AL11029" s="11" t="s">
        <v>775</v>
      </c>
      <c r="AM11029" s="63"/>
      <c r="AN11029" s="63"/>
      <c r="AO11029" s="63"/>
      <c r="AP11029" s="63"/>
      <c r="AQ11029" s="63"/>
      <c r="AR11029" s="63"/>
      <c r="AS11029" s="63"/>
      <c r="AT11029" s="63"/>
      <c r="AU11029" s="63"/>
      <c r="AV11029" s="63"/>
      <c r="AW11029" s="63"/>
      <c r="AX11029" s="63"/>
      <c r="AY11029" s="63"/>
      <c r="AZ11029" s="63"/>
      <c r="BA11029" s="63"/>
      <c r="BB11029" s="9"/>
    </row>
    <row r="11030" spans="1:54" s="5" customFormat="1" ht="12.75" customHeight="1" x14ac:dyDescent="0.3">
      <c r="A11030" s="35">
        <v>1248</v>
      </c>
      <c r="B11030" s="5" t="s">
        <v>849</v>
      </c>
      <c r="C11030" s="11" t="s">
        <v>766</v>
      </c>
      <c r="D11030" s="5" t="s">
        <v>866</v>
      </c>
      <c r="E11030" s="9" t="s">
        <v>772</v>
      </c>
      <c r="F11030" s="63">
        <v>6594841</v>
      </c>
      <c r="G11030" s="63">
        <v>1623167</v>
      </c>
      <c r="H11030" s="5" t="s">
        <v>586</v>
      </c>
      <c r="O11030" s="188">
        <v>42229</v>
      </c>
      <c r="P11030" s="192">
        <f t="shared" si="553"/>
        <v>2015</v>
      </c>
      <c r="Q11030" s="141">
        <f t="shared" si="554"/>
        <v>8</v>
      </c>
      <c r="R11030" s="141">
        <f t="shared" si="555"/>
        <v>13</v>
      </c>
      <c r="S11030" s="9"/>
      <c r="T11030" s="9"/>
      <c r="U11030" s="63"/>
      <c r="V11030" s="63"/>
      <c r="W11030" s="63"/>
      <c r="Y11030" s="15" t="s">
        <v>495</v>
      </c>
      <c r="Z11030" s="63" t="s">
        <v>496</v>
      </c>
      <c r="AA11030" s="63" t="s">
        <v>386</v>
      </c>
      <c r="AD11030" s="65" t="s">
        <v>388</v>
      </c>
      <c r="AE11030" s="65"/>
      <c r="AF11030" s="133">
        <v>22.3</v>
      </c>
      <c r="AG11030" s="133">
        <v>22.3</v>
      </c>
      <c r="AH11030" s="65" t="s">
        <v>81</v>
      </c>
      <c r="AI11030" s="63" t="s">
        <v>81</v>
      </c>
      <c r="AJ11030" s="63" t="s">
        <v>585</v>
      </c>
      <c r="AK11030" s="11" t="s">
        <v>774</v>
      </c>
      <c r="AL11030" s="11" t="s">
        <v>775</v>
      </c>
      <c r="AM11030" s="63"/>
      <c r="AN11030" s="63"/>
      <c r="AO11030" s="63"/>
      <c r="AP11030" s="63"/>
      <c r="AQ11030" s="63"/>
      <c r="AR11030" s="63"/>
      <c r="AS11030" s="63"/>
      <c r="AT11030" s="63"/>
      <c r="AU11030" s="63"/>
      <c r="AV11030" s="63"/>
      <c r="AW11030" s="63"/>
      <c r="AX11030" s="63"/>
      <c r="AY11030" s="63"/>
      <c r="AZ11030" s="63"/>
      <c r="BA11030" s="63"/>
      <c r="BB11030" s="9"/>
    </row>
    <row r="11031" spans="1:54" s="5" customFormat="1" ht="12.75" customHeight="1" x14ac:dyDescent="0.3">
      <c r="A11031" s="35">
        <v>1255</v>
      </c>
      <c r="B11031" s="5" t="s">
        <v>849</v>
      </c>
      <c r="C11031" s="11" t="s">
        <v>766</v>
      </c>
      <c r="D11031" s="5" t="s">
        <v>866</v>
      </c>
      <c r="E11031" s="9" t="s">
        <v>773</v>
      </c>
      <c r="F11031" s="63">
        <v>6594626</v>
      </c>
      <c r="G11031" s="63">
        <v>1623543</v>
      </c>
      <c r="H11031" s="5" t="s">
        <v>586</v>
      </c>
      <c r="O11031" s="188">
        <v>42229</v>
      </c>
      <c r="P11031" s="192">
        <f t="shared" si="553"/>
        <v>2015</v>
      </c>
      <c r="Q11031" s="141">
        <f t="shared" si="554"/>
        <v>8</v>
      </c>
      <c r="R11031" s="141">
        <f t="shared" si="555"/>
        <v>13</v>
      </c>
      <c r="S11031" s="9"/>
      <c r="T11031" s="9"/>
      <c r="U11031" s="63"/>
      <c r="V11031" s="63"/>
      <c r="W11031" s="63"/>
      <c r="Y11031" s="15" t="s">
        <v>495</v>
      </c>
      <c r="Z11031" s="68" t="s">
        <v>496</v>
      </c>
      <c r="AA11031" s="63" t="s">
        <v>386</v>
      </c>
      <c r="AD11031" s="65" t="s">
        <v>388</v>
      </c>
      <c r="AE11031" s="65"/>
      <c r="AF11031" s="133">
        <v>31.6</v>
      </c>
      <c r="AG11031" s="133">
        <v>31.6</v>
      </c>
      <c r="AH11031" s="65" t="s">
        <v>81</v>
      </c>
      <c r="AI11031" s="63" t="s">
        <v>81</v>
      </c>
      <c r="AJ11031" s="63" t="s">
        <v>415</v>
      </c>
      <c r="AK11031" s="11" t="s">
        <v>774</v>
      </c>
      <c r="AL11031" s="11" t="s">
        <v>775</v>
      </c>
      <c r="AM11031" s="63"/>
      <c r="AN11031" s="63"/>
      <c r="AO11031" s="63"/>
      <c r="AP11031" s="63"/>
      <c r="AQ11031" s="63"/>
      <c r="AR11031" s="63"/>
      <c r="AS11031" s="63"/>
      <c r="AT11031" s="63"/>
      <c r="AU11031" s="63"/>
      <c r="AV11031" s="63"/>
      <c r="AW11031" s="63"/>
      <c r="AX11031" s="63"/>
      <c r="AY11031" s="63"/>
      <c r="AZ11031" s="63"/>
      <c r="BA11031" s="63"/>
      <c r="BB11031" s="9"/>
    </row>
    <row r="11032" spans="1:54" s="5" customFormat="1" ht="12.75" customHeight="1" x14ac:dyDescent="0.3">
      <c r="A11032" s="35">
        <v>1255</v>
      </c>
      <c r="B11032" s="5" t="s">
        <v>849</v>
      </c>
      <c r="C11032" s="11" t="s">
        <v>766</v>
      </c>
      <c r="D11032" s="5" t="s">
        <v>866</v>
      </c>
      <c r="E11032" s="9" t="s">
        <v>773</v>
      </c>
      <c r="F11032" s="63">
        <v>6594626</v>
      </c>
      <c r="G11032" s="63">
        <v>1623543</v>
      </c>
      <c r="H11032" s="5" t="s">
        <v>586</v>
      </c>
      <c r="O11032" s="188">
        <v>42229</v>
      </c>
      <c r="P11032" s="192">
        <f t="shared" si="553"/>
        <v>2015</v>
      </c>
      <c r="Q11032" s="141">
        <f t="shared" si="554"/>
        <v>8</v>
      </c>
      <c r="R11032" s="141">
        <f t="shared" si="555"/>
        <v>13</v>
      </c>
      <c r="S11032" s="9"/>
      <c r="T11032" s="9"/>
      <c r="U11032" s="63"/>
      <c r="V11032" s="63"/>
      <c r="W11032" s="63"/>
      <c r="Y11032" s="15" t="s">
        <v>495</v>
      </c>
      <c r="Z11032" s="68" t="s">
        <v>496</v>
      </c>
      <c r="AA11032" s="63" t="s">
        <v>386</v>
      </c>
      <c r="AD11032" s="65" t="s">
        <v>388</v>
      </c>
      <c r="AE11032" s="65"/>
      <c r="AF11032" s="133">
        <v>69.599999999999994</v>
      </c>
      <c r="AG11032" s="133">
        <v>69.599999999999994</v>
      </c>
      <c r="AH11032" s="65" t="s">
        <v>81</v>
      </c>
      <c r="AI11032" s="63" t="s">
        <v>81</v>
      </c>
      <c r="AJ11032" s="63" t="s">
        <v>585</v>
      </c>
      <c r="AK11032" s="11" t="s">
        <v>774</v>
      </c>
      <c r="AL11032" s="11" t="s">
        <v>775</v>
      </c>
      <c r="AM11032" s="63"/>
      <c r="AN11032" s="63"/>
      <c r="AO11032" s="63"/>
      <c r="AP11032" s="63"/>
      <c r="AQ11032" s="63"/>
      <c r="AR11032" s="63"/>
      <c r="AS11032" s="63"/>
      <c r="AT11032" s="63"/>
      <c r="AU11032" s="63"/>
      <c r="AV11032" s="63"/>
      <c r="AW11032" s="63"/>
      <c r="AX11032" s="63"/>
      <c r="AY11032" s="63"/>
      <c r="AZ11032" s="63"/>
      <c r="BA11032" s="63"/>
      <c r="BB11032" s="9"/>
    </row>
    <row r="11033" spans="1:54" s="5" customFormat="1" ht="12.75" customHeight="1" x14ac:dyDescent="0.3">
      <c r="A11033" s="35">
        <v>1251</v>
      </c>
      <c r="B11033" s="5" t="s">
        <v>849</v>
      </c>
      <c r="C11033" s="11" t="s">
        <v>766</v>
      </c>
      <c r="D11033" s="5" t="s">
        <v>866</v>
      </c>
      <c r="E11033" s="9" t="s">
        <v>769</v>
      </c>
      <c r="F11033" s="63">
        <v>6594531</v>
      </c>
      <c r="G11033" s="63">
        <v>1623567</v>
      </c>
      <c r="H11033" s="5" t="s">
        <v>586</v>
      </c>
      <c r="O11033" s="188">
        <v>42229</v>
      </c>
      <c r="P11033" s="192">
        <f t="shared" si="553"/>
        <v>2015</v>
      </c>
      <c r="Q11033" s="141">
        <f t="shared" si="554"/>
        <v>8</v>
      </c>
      <c r="R11033" s="141">
        <f t="shared" si="555"/>
        <v>13</v>
      </c>
      <c r="S11033" s="9"/>
      <c r="T11033" s="9"/>
      <c r="U11033" s="63"/>
      <c r="V11033" s="63"/>
      <c r="W11033" s="63"/>
      <c r="Y11033" s="15" t="s">
        <v>495</v>
      </c>
      <c r="Z11033" s="63" t="s">
        <v>496</v>
      </c>
      <c r="AA11033" s="63" t="s">
        <v>386</v>
      </c>
      <c r="AD11033" s="65" t="s">
        <v>388</v>
      </c>
      <c r="AE11033" s="65"/>
      <c r="AF11033" s="133">
        <v>22.6</v>
      </c>
      <c r="AG11033" s="133">
        <v>22.6</v>
      </c>
      <c r="AH11033" s="65" t="s">
        <v>81</v>
      </c>
      <c r="AI11033" s="63" t="s">
        <v>81</v>
      </c>
      <c r="AJ11033" s="63" t="s">
        <v>415</v>
      </c>
      <c r="AK11033" s="11" t="s">
        <v>774</v>
      </c>
      <c r="AL11033" s="11" t="s">
        <v>775</v>
      </c>
      <c r="AM11033" s="63"/>
      <c r="AN11033" s="63"/>
      <c r="AO11033" s="63"/>
      <c r="AP11033" s="63"/>
      <c r="AQ11033" s="63"/>
      <c r="AR11033" s="63"/>
      <c r="AS11033" s="63"/>
      <c r="AT11033" s="63"/>
      <c r="AU11033" s="63"/>
      <c r="AV11033" s="63"/>
      <c r="AW11033" s="63"/>
      <c r="AX11033" s="63"/>
      <c r="AY11033" s="63"/>
      <c r="AZ11033" s="63"/>
      <c r="BA11033" s="63"/>
      <c r="BB11033" s="9"/>
    </row>
    <row r="11034" spans="1:54" s="5" customFormat="1" ht="12.75" customHeight="1" x14ac:dyDescent="0.3">
      <c r="A11034" s="35">
        <v>1251</v>
      </c>
      <c r="B11034" s="5" t="s">
        <v>849</v>
      </c>
      <c r="C11034" s="11" t="s">
        <v>766</v>
      </c>
      <c r="D11034" s="5" t="s">
        <v>866</v>
      </c>
      <c r="E11034" s="9" t="s">
        <v>769</v>
      </c>
      <c r="F11034" s="63">
        <v>6594531</v>
      </c>
      <c r="G11034" s="63">
        <v>1623567</v>
      </c>
      <c r="H11034" s="5" t="s">
        <v>586</v>
      </c>
      <c r="O11034" s="188">
        <v>42229</v>
      </c>
      <c r="P11034" s="192">
        <f t="shared" si="553"/>
        <v>2015</v>
      </c>
      <c r="Q11034" s="141">
        <f t="shared" si="554"/>
        <v>8</v>
      </c>
      <c r="R11034" s="141">
        <f t="shared" si="555"/>
        <v>13</v>
      </c>
      <c r="S11034" s="9"/>
      <c r="T11034" s="9"/>
      <c r="U11034" s="63"/>
      <c r="V11034" s="63"/>
      <c r="W11034" s="63"/>
      <c r="Y11034" s="15" t="s">
        <v>495</v>
      </c>
      <c r="Z11034" s="68" t="s">
        <v>496</v>
      </c>
      <c r="AA11034" s="63" t="s">
        <v>386</v>
      </c>
      <c r="AD11034" s="65" t="s">
        <v>388</v>
      </c>
      <c r="AE11034" s="65"/>
      <c r="AF11034" s="133">
        <v>51.4</v>
      </c>
      <c r="AG11034" s="133">
        <v>51.4</v>
      </c>
      <c r="AH11034" s="65" t="s">
        <v>81</v>
      </c>
      <c r="AI11034" s="63" t="s">
        <v>81</v>
      </c>
      <c r="AJ11034" s="63" t="s">
        <v>585</v>
      </c>
      <c r="AK11034" s="11" t="s">
        <v>774</v>
      </c>
      <c r="AL11034" s="11" t="s">
        <v>775</v>
      </c>
      <c r="AM11034" s="63"/>
      <c r="AN11034" s="63"/>
      <c r="AO11034" s="63"/>
      <c r="AP11034" s="63"/>
      <c r="AQ11034" s="63"/>
      <c r="AR11034" s="63"/>
      <c r="AS11034" s="63"/>
      <c r="AT11034" s="63"/>
      <c r="AU11034" s="63"/>
      <c r="AV11034" s="63"/>
      <c r="AW11034" s="63"/>
      <c r="AX11034" s="63"/>
      <c r="AY11034" s="63"/>
      <c r="AZ11034" s="63"/>
      <c r="BA11034" s="63"/>
      <c r="BB11034" s="9"/>
    </row>
    <row r="11035" spans="1:54" s="5" customFormat="1" ht="12.75" customHeight="1" x14ac:dyDescent="0.3">
      <c r="A11035" s="35">
        <v>1254</v>
      </c>
      <c r="B11035" s="5" t="s">
        <v>849</v>
      </c>
      <c r="C11035" s="11" t="s">
        <v>766</v>
      </c>
      <c r="D11035" s="5" t="s">
        <v>866</v>
      </c>
      <c r="E11035" s="9" t="s">
        <v>771</v>
      </c>
      <c r="F11035" s="63">
        <v>6594517</v>
      </c>
      <c r="G11035" s="63">
        <v>1623794</v>
      </c>
      <c r="H11035" s="5" t="s">
        <v>586</v>
      </c>
      <c r="O11035" s="188">
        <v>42229</v>
      </c>
      <c r="P11035" s="192">
        <f t="shared" si="553"/>
        <v>2015</v>
      </c>
      <c r="Q11035" s="141">
        <f t="shared" si="554"/>
        <v>8</v>
      </c>
      <c r="R11035" s="141">
        <f t="shared" si="555"/>
        <v>13</v>
      </c>
      <c r="S11035" s="9"/>
      <c r="T11035" s="9"/>
      <c r="U11035" s="63"/>
      <c r="V11035" s="63"/>
      <c r="W11035" s="63"/>
      <c r="Y11035" s="15" t="s">
        <v>495</v>
      </c>
      <c r="Z11035" s="68" t="s">
        <v>496</v>
      </c>
      <c r="AA11035" s="63" t="s">
        <v>386</v>
      </c>
      <c r="AD11035" s="65" t="s">
        <v>388</v>
      </c>
      <c r="AE11035" s="65"/>
      <c r="AF11035" s="133">
        <v>32.4</v>
      </c>
      <c r="AG11035" s="133">
        <v>32.4</v>
      </c>
      <c r="AH11035" s="65" t="s">
        <v>81</v>
      </c>
      <c r="AI11035" s="63" t="s">
        <v>81</v>
      </c>
      <c r="AJ11035" s="63" t="s">
        <v>415</v>
      </c>
      <c r="AK11035" s="11" t="s">
        <v>774</v>
      </c>
      <c r="AL11035" s="11" t="s">
        <v>775</v>
      </c>
      <c r="AM11035" s="63"/>
      <c r="AN11035" s="63"/>
      <c r="AO11035" s="63"/>
      <c r="AP11035" s="63"/>
      <c r="AQ11035" s="63"/>
      <c r="AR11035" s="63"/>
      <c r="AS11035" s="63"/>
      <c r="AT11035" s="63"/>
      <c r="AU11035" s="63"/>
      <c r="AV11035" s="63"/>
      <c r="AW11035" s="63"/>
      <c r="AX11035" s="63"/>
      <c r="AY11035" s="63"/>
      <c r="AZ11035" s="63"/>
      <c r="BA11035" s="63"/>
      <c r="BB11035" s="9"/>
    </row>
    <row r="11036" spans="1:54" s="5" customFormat="1" ht="12.75" customHeight="1" x14ac:dyDescent="0.3">
      <c r="A11036" s="35">
        <v>1254</v>
      </c>
      <c r="B11036" s="5" t="s">
        <v>849</v>
      </c>
      <c r="C11036" s="11" t="s">
        <v>766</v>
      </c>
      <c r="D11036" s="5" t="s">
        <v>866</v>
      </c>
      <c r="E11036" s="9" t="s">
        <v>771</v>
      </c>
      <c r="F11036" s="63">
        <v>6594517</v>
      </c>
      <c r="G11036" s="63">
        <v>1623794</v>
      </c>
      <c r="H11036" s="5" t="s">
        <v>586</v>
      </c>
      <c r="O11036" s="188">
        <v>42229</v>
      </c>
      <c r="P11036" s="192">
        <f t="shared" si="553"/>
        <v>2015</v>
      </c>
      <c r="Q11036" s="141">
        <f t="shared" si="554"/>
        <v>8</v>
      </c>
      <c r="R11036" s="141">
        <f t="shared" si="555"/>
        <v>13</v>
      </c>
      <c r="S11036" s="9"/>
      <c r="T11036" s="9"/>
      <c r="U11036" s="63"/>
      <c r="V11036" s="63"/>
      <c r="W11036" s="63"/>
      <c r="Y11036" s="15" t="s">
        <v>495</v>
      </c>
      <c r="Z11036" s="63" t="s">
        <v>496</v>
      </c>
      <c r="AA11036" s="63" t="s">
        <v>386</v>
      </c>
      <c r="AD11036" s="65" t="s">
        <v>388</v>
      </c>
      <c r="AE11036" s="65"/>
      <c r="AF11036" s="133">
        <v>48.8</v>
      </c>
      <c r="AG11036" s="133">
        <v>48.8</v>
      </c>
      <c r="AH11036" s="65" t="s">
        <v>81</v>
      </c>
      <c r="AI11036" s="63" t="s">
        <v>81</v>
      </c>
      <c r="AJ11036" s="63" t="s">
        <v>585</v>
      </c>
      <c r="AK11036" s="11" t="s">
        <v>774</v>
      </c>
      <c r="AL11036" s="11" t="s">
        <v>775</v>
      </c>
      <c r="AM11036" s="63"/>
      <c r="AN11036" s="63"/>
      <c r="AO11036" s="63"/>
      <c r="AP11036" s="63"/>
      <c r="AQ11036" s="63"/>
      <c r="AR11036" s="63"/>
      <c r="AS11036" s="63"/>
      <c r="AT11036" s="63"/>
      <c r="AU11036" s="63"/>
      <c r="AV11036" s="63"/>
      <c r="AW11036" s="63"/>
      <c r="AX11036" s="63"/>
      <c r="AY11036" s="63"/>
      <c r="AZ11036" s="63"/>
      <c r="BA11036" s="63"/>
      <c r="BB11036" s="9"/>
    </row>
    <row r="11037" spans="1:54" s="5" customFormat="1" ht="12.75" customHeight="1" x14ac:dyDescent="0.3">
      <c r="A11037" s="20">
        <v>47795</v>
      </c>
      <c r="B11037" s="5" t="s">
        <v>848</v>
      </c>
      <c r="C11037" s="9" t="s">
        <v>218</v>
      </c>
      <c r="D11037" s="5" t="s">
        <v>863</v>
      </c>
      <c r="E11037" s="27"/>
      <c r="F11037" s="68">
        <v>6593820</v>
      </c>
      <c r="G11037" s="68">
        <v>1624215</v>
      </c>
      <c r="H11037" s="5" t="s">
        <v>586</v>
      </c>
      <c r="I11037" s="21"/>
      <c r="J11037" s="21"/>
      <c r="K11037" s="21"/>
      <c r="L11037" s="21"/>
      <c r="M11037" s="21"/>
      <c r="N11037" s="21"/>
      <c r="O11037" s="188">
        <v>42291</v>
      </c>
      <c r="P11037" s="192">
        <f t="shared" si="553"/>
        <v>2015</v>
      </c>
      <c r="Q11037" s="141">
        <f t="shared" si="554"/>
        <v>10</v>
      </c>
      <c r="R11037" s="145">
        <v>14</v>
      </c>
      <c r="S11037" s="26"/>
      <c r="T11037" s="26"/>
      <c r="U11037" s="68"/>
      <c r="V11037" s="119"/>
      <c r="W11037" s="66"/>
      <c r="X11037" s="22"/>
      <c r="Y11037" s="15" t="s">
        <v>495</v>
      </c>
      <c r="Z11037" s="63" t="s">
        <v>496</v>
      </c>
      <c r="AA11037" s="63" t="s">
        <v>386</v>
      </c>
      <c r="AB11037" s="23"/>
      <c r="AC11037" s="23"/>
      <c r="AD11037" s="119" t="s">
        <v>388</v>
      </c>
      <c r="AE11037" s="119"/>
      <c r="AF11037" s="136">
        <v>21.3</v>
      </c>
      <c r="AG11037" s="136">
        <v>21.3</v>
      </c>
      <c r="AH11037" s="119" t="s">
        <v>1357</v>
      </c>
      <c r="AI11037" s="119" t="s">
        <v>1357</v>
      </c>
      <c r="AJ11037" s="119" t="s">
        <v>585</v>
      </c>
      <c r="AK11037" s="27" t="s">
        <v>1362</v>
      </c>
      <c r="AL11037" s="27"/>
      <c r="AM11037" s="68">
        <v>0.5</v>
      </c>
      <c r="AN11037" s="68">
        <v>0.5</v>
      </c>
      <c r="AO11037" s="119"/>
      <c r="AP11037" s="119"/>
      <c r="AQ11037" s="119"/>
      <c r="AR11037" s="119"/>
      <c r="AS11037" s="119"/>
      <c r="AT11037" s="119"/>
      <c r="AU11037" s="119"/>
      <c r="AV11037" s="119"/>
      <c r="AW11037" s="119"/>
      <c r="AX11037" s="119"/>
      <c r="AY11037" s="119"/>
      <c r="AZ11037" s="119"/>
      <c r="BA11037" s="119"/>
      <c r="BB11037" s="9"/>
    </row>
    <row r="11038" spans="1:54" s="5" customFormat="1" ht="12.75" customHeight="1" x14ac:dyDescent="0.3">
      <c r="A11038" s="20">
        <v>47803</v>
      </c>
      <c r="B11038" s="5" t="s">
        <v>848</v>
      </c>
      <c r="C11038" s="9" t="s">
        <v>334</v>
      </c>
      <c r="D11038" s="5" t="s">
        <v>867</v>
      </c>
      <c r="E11038" s="27"/>
      <c r="F11038" s="68">
        <v>6594980</v>
      </c>
      <c r="G11038" s="68">
        <v>1622960</v>
      </c>
      <c r="H11038" s="5" t="s">
        <v>586</v>
      </c>
      <c r="I11038" s="21"/>
      <c r="J11038" s="21"/>
      <c r="K11038" s="21"/>
      <c r="L11038" s="21"/>
      <c r="M11038" s="21"/>
      <c r="N11038" s="21"/>
      <c r="O11038" s="188">
        <v>42291</v>
      </c>
      <c r="P11038" s="192">
        <f t="shared" si="553"/>
        <v>2015</v>
      </c>
      <c r="Q11038" s="141">
        <f t="shared" si="554"/>
        <v>10</v>
      </c>
      <c r="R11038" s="145">
        <v>14</v>
      </c>
      <c r="S11038" s="26"/>
      <c r="T11038" s="26"/>
      <c r="U11038" s="68"/>
      <c r="V11038" s="119"/>
      <c r="W11038" s="66"/>
      <c r="X11038" s="22"/>
      <c r="Y11038" s="15" t="s">
        <v>495</v>
      </c>
      <c r="Z11038" s="68" t="s">
        <v>496</v>
      </c>
      <c r="AA11038" s="63" t="s">
        <v>386</v>
      </c>
      <c r="AB11038" s="23"/>
      <c r="AC11038" s="23"/>
      <c r="AD11038" s="119" t="s">
        <v>388</v>
      </c>
      <c r="AE11038" s="119"/>
      <c r="AF11038" s="136">
        <v>10.6</v>
      </c>
      <c r="AG11038" s="136">
        <v>10.6</v>
      </c>
      <c r="AH11038" s="119" t="s">
        <v>1357</v>
      </c>
      <c r="AI11038" s="119" t="s">
        <v>1357</v>
      </c>
      <c r="AJ11038" s="119" t="s">
        <v>585</v>
      </c>
      <c r="AK11038" s="27" t="s">
        <v>1362</v>
      </c>
      <c r="AL11038" s="27"/>
      <c r="AM11038" s="68">
        <v>0.5</v>
      </c>
      <c r="AN11038" s="68">
        <v>0.5</v>
      </c>
      <c r="AO11038" s="119"/>
      <c r="AP11038" s="119"/>
      <c r="AQ11038" s="119"/>
      <c r="AR11038" s="119"/>
      <c r="AS11038" s="119"/>
      <c r="AT11038" s="119"/>
      <c r="AU11038" s="119"/>
      <c r="AV11038" s="119"/>
      <c r="AW11038" s="119"/>
      <c r="AX11038" s="119"/>
      <c r="AY11038" s="119"/>
      <c r="AZ11038" s="119"/>
      <c r="BA11038" s="119"/>
      <c r="BB11038" s="9"/>
    </row>
    <row r="11039" spans="1:54" s="5" customFormat="1" ht="12.75" customHeight="1" x14ac:dyDescent="0.3">
      <c r="A11039" s="35"/>
      <c r="B11039" s="10" t="s">
        <v>848</v>
      </c>
      <c r="C11039" s="60" t="s">
        <v>1382</v>
      </c>
      <c r="D11039" s="5" t="s">
        <v>867</v>
      </c>
      <c r="E11039" s="45" t="s">
        <v>1383</v>
      </c>
      <c r="F11039" s="71">
        <v>6594841</v>
      </c>
      <c r="G11039" s="71">
        <v>1623167</v>
      </c>
      <c r="H11039" s="5" t="s">
        <v>586</v>
      </c>
      <c r="O11039" s="188">
        <v>42293</v>
      </c>
      <c r="P11039" s="192">
        <f t="shared" si="553"/>
        <v>2015</v>
      </c>
      <c r="Q11039" s="141">
        <f t="shared" si="554"/>
        <v>10</v>
      </c>
      <c r="R11039" s="129">
        <v>16</v>
      </c>
      <c r="S11039" s="9"/>
      <c r="T11039" s="9"/>
      <c r="U11039" s="63"/>
      <c r="V11039" s="46"/>
      <c r="W11039" s="63"/>
      <c r="X11039" s="53"/>
      <c r="Y11039" s="15" t="s">
        <v>495</v>
      </c>
      <c r="Z11039" s="63" t="s">
        <v>496</v>
      </c>
      <c r="AA11039" s="63" t="s">
        <v>386</v>
      </c>
      <c r="AD11039" s="63" t="s">
        <v>388</v>
      </c>
      <c r="AE11039" s="63"/>
      <c r="AF11039" s="52">
        <v>0.61499999999999999</v>
      </c>
      <c r="AG11039" s="52">
        <v>0.61499999999999999</v>
      </c>
      <c r="AH11039" s="42" t="s">
        <v>81</v>
      </c>
      <c r="AI11039" s="42" t="s">
        <v>81</v>
      </c>
      <c r="AJ11039" s="42" t="s">
        <v>415</v>
      </c>
      <c r="AK11039" s="60" t="s">
        <v>1381</v>
      </c>
      <c r="AL11039" s="60" t="s">
        <v>413</v>
      </c>
      <c r="AM11039" s="42">
        <v>0.1</v>
      </c>
      <c r="AN11039" s="42">
        <v>0.1</v>
      </c>
      <c r="AO11039" s="63"/>
      <c r="AP11039" s="63"/>
      <c r="AQ11039" s="63"/>
      <c r="AR11039" s="63"/>
      <c r="AS11039" s="63"/>
      <c r="AT11039" s="63"/>
      <c r="AU11039" s="63"/>
      <c r="AV11039" s="63"/>
      <c r="AW11039" s="63"/>
      <c r="AX11039" s="63"/>
      <c r="AY11039" s="63"/>
      <c r="AZ11039" s="63"/>
      <c r="BA11039" s="63"/>
      <c r="BB11039" s="9"/>
    </row>
    <row r="11040" spans="1:54" s="5" customFormat="1" ht="12.75" customHeight="1" x14ac:dyDescent="0.3">
      <c r="A11040" s="35"/>
      <c r="B11040" s="10" t="s">
        <v>848</v>
      </c>
      <c r="C11040" s="60" t="s">
        <v>1382</v>
      </c>
      <c r="D11040" s="5" t="s">
        <v>867</v>
      </c>
      <c r="E11040" s="45" t="s">
        <v>1383</v>
      </c>
      <c r="F11040" s="71">
        <v>6594841</v>
      </c>
      <c r="G11040" s="71">
        <v>1623167</v>
      </c>
      <c r="H11040" s="5" t="s">
        <v>586</v>
      </c>
      <c r="O11040" s="188">
        <v>42293</v>
      </c>
      <c r="P11040" s="192">
        <f t="shared" si="553"/>
        <v>2015</v>
      </c>
      <c r="Q11040" s="141">
        <f t="shared" si="554"/>
        <v>10</v>
      </c>
      <c r="R11040" s="129">
        <v>16</v>
      </c>
      <c r="S11040" s="9"/>
      <c r="T11040" s="9"/>
      <c r="U11040" s="63"/>
      <c r="V11040" s="46"/>
      <c r="W11040" s="63"/>
      <c r="X11040" s="53"/>
      <c r="Y11040" s="15" t="s">
        <v>495</v>
      </c>
      <c r="Z11040" s="63" t="s">
        <v>496</v>
      </c>
      <c r="AA11040" s="63" t="s">
        <v>386</v>
      </c>
      <c r="AD11040" s="63" t="s">
        <v>388</v>
      </c>
      <c r="AE11040" s="63"/>
      <c r="AF11040" s="42">
        <v>45.8</v>
      </c>
      <c r="AG11040" s="42">
        <v>45.8</v>
      </c>
      <c r="AH11040" s="42" t="s">
        <v>81</v>
      </c>
      <c r="AI11040" s="42" t="s">
        <v>81</v>
      </c>
      <c r="AJ11040" s="42" t="s">
        <v>585</v>
      </c>
      <c r="AK11040" s="60" t="s">
        <v>1381</v>
      </c>
      <c r="AL11040" s="60" t="s">
        <v>413</v>
      </c>
      <c r="AM11040" s="42">
        <v>0.1</v>
      </c>
      <c r="AN11040" s="42">
        <v>0.1</v>
      </c>
      <c r="AO11040" s="63"/>
      <c r="AP11040" s="63"/>
      <c r="AQ11040" s="63"/>
      <c r="AR11040" s="63"/>
      <c r="AS11040" s="63"/>
      <c r="AT11040" s="63"/>
      <c r="AU11040" s="63"/>
      <c r="AV11040" s="63"/>
      <c r="AW11040" s="63"/>
      <c r="AX11040" s="63"/>
      <c r="AY11040" s="63"/>
      <c r="AZ11040" s="63"/>
      <c r="BA11040" s="63"/>
      <c r="BB11040" s="9"/>
    </row>
    <row r="11041" spans="1:54" s="5" customFormat="1" ht="12.75" customHeight="1" x14ac:dyDescent="0.3">
      <c r="A11041" s="153"/>
      <c r="B11041" s="105" t="s">
        <v>849</v>
      </c>
      <c r="C11041" s="87" t="s">
        <v>1400</v>
      </c>
      <c r="D11041" s="105"/>
      <c r="E11041" s="87" t="s">
        <v>1401</v>
      </c>
      <c r="F11041" s="89">
        <v>6594522</v>
      </c>
      <c r="G11041" s="89">
        <v>1623569</v>
      </c>
      <c r="H11041" s="5" t="s">
        <v>586</v>
      </c>
      <c r="I11041" s="1"/>
      <c r="J11041" s="1"/>
      <c r="K11041" s="1"/>
      <c r="L11041" s="1"/>
      <c r="M11041" s="1"/>
      <c r="N11041" s="1"/>
      <c r="O11041" s="188">
        <v>42293</v>
      </c>
      <c r="P11041" s="192">
        <f t="shared" si="553"/>
        <v>2015</v>
      </c>
      <c r="Q11041" s="141">
        <f t="shared" si="554"/>
        <v>10</v>
      </c>
      <c r="R11041" s="146">
        <v>16</v>
      </c>
      <c r="S11041" s="34"/>
      <c r="T11041" s="34"/>
      <c r="U11041" s="41"/>
      <c r="V11041" s="41"/>
      <c r="W11041" s="41"/>
      <c r="X11041" s="1"/>
      <c r="Y11041" s="15" t="s">
        <v>495</v>
      </c>
      <c r="Z11041" s="68" t="s">
        <v>496</v>
      </c>
      <c r="AA11041" s="63" t="s">
        <v>386</v>
      </c>
      <c r="AB11041" s="92"/>
      <c r="AC11041" s="92"/>
      <c r="AD11041" s="86" t="s">
        <v>388</v>
      </c>
      <c r="AE11041" s="41"/>
      <c r="AF11041" s="93">
        <v>25.6</v>
      </c>
      <c r="AG11041" s="93">
        <v>25.6</v>
      </c>
      <c r="AH11041" s="92" t="s">
        <v>81</v>
      </c>
      <c r="AI11041" s="92" t="s">
        <v>81</v>
      </c>
      <c r="AJ11041" s="92" t="s">
        <v>1408</v>
      </c>
      <c r="AK11041" s="151" t="s">
        <v>1392</v>
      </c>
      <c r="AL11041" s="151" t="s">
        <v>1409</v>
      </c>
      <c r="AM11041" s="152">
        <v>0.1</v>
      </c>
      <c r="AN11041" s="152">
        <v>0.1</v>
      </c>
      <c r="AO11041" s="99"/>
      <c r="AP11041" s="41"/>
      <c r="AQ11041" s="41"/>
      <c r="AR11041" s="41"/>
      <c r="AS11041" s="41"/>
      <c r="AT11041" s="41"/>
      <c r="AU11041" s="41"/>
      <c r="AV11041" s="41"/>
      <c r="AW11041" s="41"/>
      <c r="AX11041" s="41"/>
      <c r="AY11041" s="41"/>
      <c r="AZ11041" s="41"/>
      <c r="BA11041" s="41"/>
      <c r="BB11041" s="9"/>
    </row>
    <row r="11042" spans="1:54" s="5" customFormat="1" ht="12.75" customHeight="1" x14ac:dyDescent="0.3">
      <c r="A11042" s="153"/>
      <c r="B11042" s="105" t="s">
        <v>849</v>
      </c>
      <c r="C11042" s="87" t="s">
        <v>1400</v>
      </c>
      <c r="D11042" s="105"/>
      <c r="E11042" s="87" t="s">
        <v>1401</v>
      </c>
      <c r="F11042" s="89">
        <v>6594522</v>
      </c>
      <c r="G11042" s="89">
        <v>1623569</v>
      </c>
      <c r="H11042" s="5" t="s">
        <v>586</v>
      </c>
      <c r="I11042" s="1"/>
      <c r="J11042" s="1"/>
      <c r="K11042" s="1"/>
      <c r="L11042" s="1"/>
      <c r="M11042" s="1"/>
      <c r="N11042" s="1"/>
      <c r="O11042" s="188">
        <v>42293</v>
      </c>
      <c r="P11042" s="192">
        <f t="shared" si="553"/>
        <v>2015</v>
      </c>
      <c r="Q11042" s="141">
        <f t="shared" si="554"/>
        <v>10</v>
      </c>
      <c r="R11042" s="146">
        <v>16</v>
      </c>
      <c r="S11042" s="34"/>
      <c r="T11042" s="34"/>
      <c r="U11042" s="41"/>
      <c r="V11042" s="41"/>
      <c r="W11042" s="41"/>
      <c r="X11042" s="1"/>
      <c r="Y11042" s="15" t="s">
        <v>495</v>
      </c>
      <c r="Z11042" s="68" t="s">
        <v>496</v>
      </c>
      <c r="AA11042" s="63" t="s">
        <v>386</v>
      </c>
      <c r="AB11042" s="86"/>
      <c r="AC11042" s="86"/>
      <c r="AD11042" s="86" t="s">
        <v>388</v>
      </c>
      <c r="AE11042" s="41"/>
      <c r="AF11042" s="86">
        <v>4990</v>
      </c>
      <c r="AG11042" s="86">
        <v>4990</v>
      </c>
      <c r="AH11042" s="86" t="s">
        <v>81</v>
      </c>
      <c r="AI11042" s="86" t="s">
        <v>81</v>
      </c>
      <c r="AJ11042" s="86" t="s">
        <v>585</v>
      </c>
      <c r="AK11042" s="151" t="s">
        <v>1392</v>
      </c>
      <c r="AL11042" s="151" t="s">
        <v>1409</v>
      </c>
      <c r="AM11042" s="152">
        <v>0.1</v>
      </c>
      <c r="AN11042" s="152">
        <v>0.1</v>
      </c>
      <c r="AO11042" s="99"/>
      <c r="AP11042" s="41"/>
      <c r="AQ11042" s="41"/>
      <c r="AR11042" s="41"/>
      <c r="AS11042" s="41"/>
      <c r="AT11042" s="41"/>
      <c r="AU11042" s="41"/>
      <c r="AV11042" s="41"/>
      <c r="AW11042" s="41"/>
      <c r="AX11042" s="41"/>
      <c r="AY11042" s="41"/>
      <c r="AZ11042" s="41"/>
      <c r="BA11042" s="41"/>
      <c r="BB11042" s="9"/>
    </row>
    <row r="11043" spans="1:54" s="5" customFormat="1" ht="12.75" customHeight="1" x14ac:dyDescent="0.3">
      <c r="A11043" s="153"/>
      <c r="B11043" s="105" t="s">
        <v>849</v>
      </c>
      <c r="C11043" s="87" t="s">
        <v>766</v>
      </c>
      <c r="D11043" s="105"/>
      <c r="E11043" s="87" t="s">
        <v>1403</v>
      </c>
      <c r="F11043" s="89">
        <v>6594710</v>
      </c>
      <c r="G11043" s="89">
        <v>1623474</v>
      </c>
      <c r="H11043" s="5" t="s">
        <v>586</v>
      </c>
      <c r="I11043" s="1"/>
      <c r="J11043" s="1"/>
      <c r="K11043" s="1"/>
      <c r="L11043" s="1"/>
      <c r="M11043" s="1"/>
      <c r="N11043" s="1"/>
      <c r="O11043" s="188">
        <v>42293</v>
      </c>
      <c r="P11043" s="192">
        <f t="shared" si="553"/>
        <v>2015</v>
      </c>
      <c r="Q11043" s="141">
        <f t="shared" si="554"/>
        <v>10</v>
      </c>
      <c r="R11043" s="146">
        <v>16</v>
      </c>
      <c r="S11043" s="34"/>
      <c r="T11043" s="34"/>
      <c r="U11043" s="41"/>
      <c r="V11043" s="41"/>
      <c r="W11043" s="41"/>
      <c r="X11043" s="1"/>
      <c r="Y11043" s="15" t="s">
        <v>495</v>
      </c>
      <c r="Z11043" s="63" t="s">
        <v>496</v>
      </c>
      <c r="AA11043" s="63" t="s">
        <v>386</v>
      </c>
      <c r="AB11043" s="92"/>
      <c r="AC11043" s="92"/>
      <c r="AD11043" s="86" t="s">
        <v>388</v>
      </c>
      <c r="AE11043" s="41"/>
      <c r="AF11043" s="93">
        <v>3.03</v>
      </c>
      <c r="AG11043" s="93">
        <v>3.03</v>
      </c>
      <c r="AH11043" s="92" t="s">
        <v>81</v>
      </c>
      <c r="AI11043" s="92" t="s">
        <v>81</v>
      </c>
      <c r="AJ11043" s="92" t="s">
        <v>1408</v>
      </c>
      <c r="AK11043" s="151" t="s">
        <v>1392</v>
      </c>
      <c r="AL11043" s="151" t="s">
        <v>1409</v>
      </c>
      <c r="AM11043" s="152">
        <v>0.1</v>
      </c>
      <c r="AN11043" s="152">
        <v>0.1</v>
      </c>
      <c r="AO11043" s="99"/>
      <c r="AP11043" s="41"/>
      <c r="AQ11043" s="41"/>
      <c r="AR11043" s="41"/>
      <c r="AS11043" s="41"/>
      <c r="AT11043" s="41"/>
      <c r="AU11043" s="41"/>
      <c r="AV11043" s="41"/>
      <c r="AW11043" s="41"/>
      <c r="AX11043" s="41"/>
      <c r="AY11043" s="41"/>
      <c r="AZ11043" s="41"/>
      <c r="BA11043" s="41"/>
      <c r="BB11043" s="9"/>
    </row>
    <row r="11044" spans="1:54" s="5" customFormat="1" ht="12.75" customHeight="1" x14ac:dyDescent="0.3">
      <c r="A11044" s="153"/>
      <c r="B11044" s="105" t="s">
        <v>849</v>
      </c>
      <c r="C11044" s="87" t="s">
        <v>766</v>
      </c>
      <c r="D11044" s="105"/>
      <c r="E11044" s="87" t="s">
        <v>1405</v>
      </c>
      <c r="F11044" s="89">
        <v>6594517</v>
      </c>
      <c r="G11044" s="89">
        <v>1623794</v>
      </c>
      <c r="H11044" s="5" t="s">
        <v>586</v>
      </c>
      <c r="I11044" s="1"/>
      <c r="J11044" s="1"/>
      <c r="K11044" s="1"/>
      <c r="L11044" s="1"/>
      <c r="M11044" s="1"/>
      <c r="N11044" s="1"/>
      <c r="O11044" s="188">
        <v>42293</v>
      </c>
      <c r="P11044" s="192">
        <f t="shared" si="553"/>
        <v>2015</v>
      </c>
      <c r="Q11044" s="141">
        <f t="shared" si="554"/>
        <v>10</v>
      </c>
      <c r="R11044" s="146">
        <v>16</v>
      </c>
      <c r="S11044" s="34"/>
      <c r="T11044" s="34"/>
      <c r="U11044" s="41"/>
      <c r="V11044" s="41"/>
      <c r="W11044" s="41"/>
      <c r="X11044" s="1"/>
      <c r="Y11044" s="15" t="s">
        <v>495</v>
      </c>
      <c r="Z11044" s="68" t="s">
        <v>496</v>
      </c>
      <c r="AA11044" s="63" t="s">
        <v>386</v>
      </c>
      <c r="AB11044" s="92"/>
      <c r="AC11044" s="92"/>
      <c r="AD11044" s="86" t="s">
        <v>388</v>
      </c>
      <c r="AE11044" s="41"/>
      <c r="AF11044" s="93">
        <v>7.44</v>
      </c>
      <c r="AG11044" s="93">
        <v>7.44</v>
      </c>
      <c r="AH11044" s="92" t="s">
        <v>81</v>
      </c>
      <c r="AI11044" s="92" t="s">
        <v>81</v>
      </c>
      <c r="AJ11044" s="92" t="s">
        <v>1408</v>
      </c>
      <c r="AK11044" s="151" t="s">
        <v>1392</v>
      </c>
      <c r="AL11044" s="151" t="s">
        <v>1409</v>
      </c>
      <c r="AM11044" s="152">
        <v>0.1</v>
      </c>
      <c r="AN11044" s="152">
        <v>0.1</v>
      </c>
      <c r="AO11044" s="99"/>
      <c r="AP11044" s="41"/>
      <c r="AQ11044" s="41"/>
      <c r="AR11044" s="41"/>
      <c r="AS11044" s="41"/>
      <c r="AT11044" s="41"/>
      <c r="AU11044" s="41"/>
      <c r="AV11044" s="41"/>
      <c r="AW11044" s="41"/>
      <c r="AX11044" s="41"/>
      <c r="AY11044" s="41"/>
      <c r="AZ11044" s="41"/>
      <c r="BA11044" s="41"/>
      <c r="BB11044" s="9"/>
    </row>
    <row r="11045" spans="1:54" s="5" customFormat="1" ht="12.75" customHeight="1" x14ac:dyDescent="0.3">
      <c r="A11045" s="153"/>
      <c r="B11045" s="105" t="s">
        <v>849</v>
      </c>
      <c r="C11045" s="87" t="s">
        <v>766</v>
      </c>
      <c r="D11045" s="105"/>
      <c r="E11045" s="87" t="s">
        <v>1404</v>
      </c>
      <c r="F11045" s="89">
        <v>6594531</v>
      </c>
      <c r="G11045" s="89">
        <v>1623567</v>
      </c>
      <c r="H11045" s="5" t="s">
        <v>586</v>
      </c>
      <c r="I11045" s="1"/>
      <c r="J11045" s="1"/>
      <c r="K11045" s="1"/>
      <c r="L11045" s="1"/>
      <c r="M11045" s="1"/>
      <c r="N11045" s="1"/>
      <c r="O11045" s="188">
        <v>42293</v>
      </c>
      <c r="P11045" s="192">
        <f t="shared" si="553"/>
        <v>2015</v>
      </c>
      <c r="Q11045" s="141">
        <f t="shared" si="554"/>
        <v>10</v>
      </c>
      <c r="R11045" s="146">
        <v>16</v>
      </c>
      <c r="S11045" s="34"/>
      <c r="T11045" s="34"/>
      <c r="U11045" s="41"/>
      <c r="V11045" s="41"/>
      <c r="W11045" s="41"/>
      <c r="X11045" s="1"/>
      <c r="Y11045" s="15" t="s">
        <v>495</v>
      </c>
      <c r="Z11045" s="68" t="s">
        <v>496</v>
      </c>
      <c r="AA11045" s="63" t="s">
        <v>386</v>
      </c>
      <c r="AB11045" s="92"/>
      <c r="AC11045" s="92"/>
      <c r="AD11045" s="86" t="s">
        <v>388</v>
      </c>
      <c r="AE11045" s="41"/>
      <c r="AF11045" s="93">
        <v>11.6</v>
      </c>
      <c r="AG11045" s="93">
        <v>11.6</v>
      </c>
      <c r="AH11045" s="92" t="s">
        <v>81</v>
      </c>
      <c r="AI11045" s="92" t="s">
        <v>81</v>
      </c>
      <c r="AJ11045" s="92" t="s">
        <v>1408</v>
      </c>
      <c r="AK11045" s="151" t="s">
        <v>1392</v>
      </c>
      <c r="AL11045" s="151" t="s">
        <v>1409</v>
      </c>
      <c r="AM11045" s="152">
        <v>0.1</v>
      </c>
      <c r="AN11045" s="152">
        <v>0.1</v>
      </c>
      <c r="AO11045" s="99"/>
      <c r="AP11045" s="41"/>
      <c r="AQ11045" s="41"/>
      <c r="AR11045" s="41"/>
      <c r="AS11045" s="41"/>
      <c r="AT11045" s="41"/>
      <c r="AU11045" s="41"/>
      <c r="AV11045" s="41"/>
      <c r="AW11045" s="41"/>
      <c r="AX11045" s="41"/>
      <c r="AY11045" s="41"/>
      <c r="AZ11045" s="41"/>
      <c r="BA11045" s="41"/>
      <c r="BB11045" s="9"/>
    </row>
    <row r="11046" spans="1:54" s="5" customFormat="1" ht="12.75" customHeight="1" x14ac:dyDescent="0.3">
      <c r="A11046" s="153"/>
      <c r="B11046" s="105" t="s">
        <v>849</v>
      </c>
      <c r="C11046" s="87" t="s">
        <v>766</v>
      </c>
      <c r="D11046" s="105"/>
      <c r="E11046" s="87" t="s">
        <v>1403</v>
      </c>
      <c r="F11046" s="89">
        <v>6594710</v>
      </c>
      <c r="G11046" s="89">
        <v>1623474</v>
      </c>
      <c r="H11046" s="5" t="s">
        <v>586</v>
      </c>
      <c r="I11046" s="1"/>
      <c r="J11046" s="1"/>
      <c r="K11046" s="1"/>
      <c r="L11046" s="1"/>
      <c r="M11046" s="1"/>
      <c r="N11046" s="1"/>
      <c r="O11046" s="188">
        <v>42293</v>
      </c>
      <c r="P11046" s="192">
        <f t="shared" si="553"/>
        <v>2015</v>
      </c>
      <c r="Q11046" s="141">
        <f t="shared" si="554"/>
        <v>10</v>
      </c>
      <c r="R11046" s="146">
        <v>16</v>
      </c>
      <c r="S11046" s="34"/>
      <c r="T11046" s="34"/>
      <c r="U11046" s="41"/>
      <c r="V11046" s="41"/>
      <c r="W11046" s="41"/>
      <c r="X11046" s="1"/>
      <c r="Y11046" s="15" t="s">
        <v>495</v>
      </c>
      <c r="Z11046" s="63" t="s">
        <v>496</v>
      </c>
      <c r="AA11046" s="63" t="s">
        <v>386</v>
      </c>
      <c r="AB11046" s="86"/>
      <c r="AC11046" s="86"/>
      <c r="AD11046" s="86" t="s">
        <v>388</v>
      </c>
      <c r="AE11046" s="41"/>
      <c r="AF11046" s="86">
        <v>71.7</v>
      </c>
      <c r="AG11046" s="86">
        <v>71.7</v>
      </c>
      <c r="AH11046" s="86" t="s">
        <v>81</v>
      </c>
      <c r="AI11046" s="86" t="s">
        <v>81</v>
      </c>
      <c r="AJ11046" s="86" t="s">
        <v>585</v>
      </c>
      <c r="AK11046" s="151" t="s">
        <v>1392</v>
      </c>
      <c r="AL11046" s="151" t="s">
        <v>1409</v>
      </c>
      <c r="AM11046" s="152">
        <v>0.1</v>
      </c>
      <c r="AN11046" s="152">
        <v>0.1</v>
      </c>
      <c r="AO11046" s="99"/>
      <c r="AP11046" s="41"/>
      <c r="AQ11046" s="41"/>
      <c r="AR11046" s="41"/>
      <c r="AS11046" s="41"/>
      <c r="AT11046" s="41"/>
      <c r="AU11046" s="41"/>
      <c r="AV11046" s="41"/>
      <c r="AW11046" s="41"/>
      <c r="AX11046" s="41"/>
      <c r="AY11046" s="41"/>
      <c r="AZ11046" s="41"/>
      <c r="BA11046" s="41"/>
      <c r="BB11046" s="9"/>
    </row>
    <row r="11047" spans="1:54" s="5" customFormat="1" ht="12.75" customHeight="1" x14ac:dyDescent="0.3">
      <c r="A11047" s="153"/>
      <c r="B11047" s="105" t="s">
        <v>849</v>
      </c>
      <c r="C11047" s="87" t="s">
        <v>766</v>
      </c>
      <c r="D11047" s="105"/>
      <c r="E11047" s="87" t="s">
        <v>1405</v>
      </c>
      <c r="F11047" s="89">
        <v>6594517</v>
      </c>
      <c r="G11047" s="89">
        <v>1623794</v>
      </c>
      <c r="H11047" s="5" t="s">
        <v>586</v>
      </c>
      <c r="I11047" s="1"/>
      <c r="J11047" s="1"/>
      <c r="K11047" s="1"/>
      <c r="L11047" s="1"/>
      <c r="M11047" s="1"/>
      <c r="N11047" s="1"/>
      <c r="O11047" s="188">
        <v>42293</v>
      </c>
      <c r="P11047" s="192">
        <f t="shared" si="553"/>
        <v>2015</v>
      </c>
      <c r="Q11047" s="141">
        <f t="shared" si="554"/>
        <v>10</v>
      </c>
      <c r="R11047" s="146">
        <v>16</v>
      </c>
      <c r="S11047" s="34"/>
      <c r="T11047" s="34"/>
      <c r="U11047" s="41"/>
      <c r="V11047" s="41"/>
      <c r="W11047" s="41"/>
      <c r="X11047" s="1"/>
      <c r="Y11047" s="15" t="s">
        <v>495</v>
      </c>
      <c r="Z11047" s="68" t="s">
        <v>496</v>
      </c>
      <c r="AA11047" s="63" t="s">
        <v>386</v>
      </c>
      <c r="AB11047" s="86"/>
      <c r="AC11047" s="86"/>
      <c r="AD11047" s="86" t="s">
        <v>388</v>
      </c>
      <c r="AE11047" s="41"/>
      <c r="AF11047" s="86">
        <v>105</v>
      </c>
      <c r="AG11047" s="86">
        <v>105</v>
      </c>
      <c r="AH11047" s="86" t="s">
        <v>81</v>
      </c>
      <c r="AI11047" s="86" t="s">
        <v>81</v>
      </c>
      <c r="AJ11047" s="86" t="s">
        <v>585</v>
      </c>
      <c r="AK11047" s="151" t="s">
        <v>1392</v>
      </c>
      <c r="AL11047" s="151" t="s">
        <v>1409</v>
      </c>
      <c r="AM11047" s="152">
        <v>0.1</v>
      </c>
      <c r="AN11047" s="152">
        <v>0.1</v>
      </c>
      <c r="AO11047" s="99"/>
      <c r="AP11047" s="41"/>
      <c r="AQ11047" s="41"/>
      <c r="AR11047" s="41"/>
      <c r="AS11047" s="41"/>
      <c r="AT11047" s="41"/>
      <c r="AU11047" s="41"/>
      <c r="AV11047" s="41"/>
      <c r="AW11047" s="41"/>
      <c r="AX11047" s="41"/>
      <c r="AY11047" s="41"/>
      <c r="AZ11047" s="41"/>
      <c r="BA11047" s="41"/>
      <c r="BB11047" s="9"/>
    </row>
    <row r="11048" spans="1:54" s="5" customFormat="1" ht="12.75" customHeight="1" x14ac:dyDescent="0.3">
      <c r="A11048" s="153"/>
      <c r="B11048" s="105" t="s">
        <v>849</v>
      </c>
      <c r="C11048" s="87" t="s">
        <v>766</v>
      </c>
      <c r="D11048" s="105"/>
      <c r="E11048" s="87" t="s">
        <v>1404</v>
      </c>
      <c r="F11048" s="89">
        <v>6594531</v>
      </c>
      <c r="G11048" s="89">
        <v>1623567</v>
      </c>
      <c r="H11048" s="5" t="s">
        <v>586</v>
      </c>
      <c r="I11048" s="1"/>
      <c r="J11048" s="1"/>
      <c r="K11048" s="1"/>
      <c r="L11048" s="1"/>
      <c r="M11048" s="1"/>
      <c r="N11048" s="1"/>
      <c r="O11048" s="188">
        <v>42293</v>
      </c>
      <c r="P11048" s="192">
        <f t="shared" si="553"/>
        <v>2015</v>
      </c>
      <c r="Q11048" s="141">
        <f t="shared" si="554"/>
        <v>10</v>
      </c>
      <c r="R11048" s="146">
        <v>16</v>
      </c>
      <c r="S11048" s="34"/>
      <c r="T11048" s="34"/>
      <c r="U11048" s="41"/>
      <c r="V11048" s="41"/>
      <c r="W11048" s="41"/>
      <c r="X11048" s="1"/>
      <c r="Y11048" s="15" t="s">
        <v>495</v>
      </c>
      <c r="Z11048" s="68" t="s">
        <v>496</v>
      </c>
      <c r="AA11048" s="63" t="s">
        <v>386</v>
      </c>
      <c r="AB11048" s="86"/>
      <c r="AC11048" s="86"/>
      <c r="AD11048" s="86" t="s">
        <v>388</v>
      </c>
      <c r="AE11048" s="41"/>
      <c r="AF11048" s="86">
        <v>146</v>
      </c>
      <c r="AG11048" s="86">
        <v>146</v>
      </c>
      <c r="AH11048" s="86" t="s">
        <v>81</v>
      </c>
      <c r="AI11048" s="86" t="s">
        <v>81</v>
      </c>
      <c r="AJ11048" s="86" t="s">
        <v>585</v>
      </c>
      <c r="AK11048" s="151" t="s">
        <v>1392</v>
      </c>
      <c r="AL11048" s="151" t="s">
        <v>1409</v>
      </c>
      <c r="AM11048" s="152">
        <v>0.1</v>
      </c>
      <c r="AN11048" s="152">
        <v>0.1</v>
      </c>
      <c r="AO11048" s="99"/>
      <c r="AP11048" s="41"/>
      <c r="AQ11048" s="41"/>
      <c r="AR11048" s="41"/>
      <c r="AS11048" s="41"/>
      <c r="AT11048" s="41"/>
      <c r="AU11048" s="41"/>
      <c r="AV11048" s="41"/>
      <c r="AW11048" s="41"/>
      <c r="AX11048" s="41"/>
      <c r="AY11048" s="41"/>
      <c r="AZ11048" s="41"/>
      <c r="BA11048" s="41"/>
      <c r="BB11048" s="9"/>
    </row>
    <row r="11049" spans="1:54" s="5" customFormat="1" ht="12.75" customHeight="1" x14ac:dyDescent="0.3">
      <c r="A11049" s="35">
        <v>1272</v>
      </c>
      <c r="B11049" s="5" t="s">
        <v>848</v>
      </c>
      <c r="C11049" s="9" t="s">
        <v>218</v>
      </c>
      <c r="D11049" s="5" t="s">
        <v>863</v>
      </c>
      <c r="E11049" s="9" t="s">
        <v>19</v>
      </c>
      <c r="F11049" s="63">
        <v>6593820</v>
      </c>
      <c r="G11049" s="63">
        <v>1624215</v>
      </c>
      <c r="H11049" s="5" t="s">
        <v>586</v>
      </c>
      <c r="O11049" s="188">
        <v>42410</v>
      </c>
      <c r="P11049" s="192">
        <f t="shared" si="553"/>
        <v>2016</v>
      </c>
      <c r="Q11049" s="141">
        <f t="shared" si="554"/>
        <v>2</v>
      </c>
      <c r="R11049" s="141">
        <f>DAY(O11049)</f>
        <v>10</v>
      </c>
      <c r="S11049" s="9"/>
      <c r="T11049" s="9"/>
      <c r="U11049" s="63"/>
      <c r="V11049" s="63"/>
      <c r="W11049" s="63"/>
      <c r="Y11049" s="15" t="s">
        <v>495</v>
      </c>
      <c r="Z11049" s="68" t="s">
        <v>496</v>
      </c>
      <c r="AA11049" s="63" t="s">
        <v>386</v>
      </c>
      <c r="AD11049" s="63" t="s">
        <v>388</v>
      </c>
      <c r="AE11049" s="63"/>
      <c r="AF11049" s="133">
        <v>6.22</v>
      </c>
      <c r="AG11049" s="133">
        <v>6.22</v>
      </c>
      <c r="AH11049" s="65" t="s">
        <v>81</v>
      </c>
      <c r="AI11049" s="63" t="s">
        <v>81</v>
      </c>
      <c r="AJ11049" s="63" t="s">
        <v>415</v>
      </c>
      <c r="AK11049" s="9" t="s">
        <v>1087</v>
      </c>
      <c r="AL11049" s="9" t="s">
        <v>412</v>
      </c>
      <c r="AM11049" s="63">
        <v>0.5</v>
      </c>
      <c r="AN11049" s="63">
        <v>0.5</v>
      </c>
      <c r="AO11049" s="63"/>
      <c r="AP11049" s="63"/>
      <c r="AQ11049" s="63"/>
      <c r="AR11049" s="63"/>
      <c r="AS11049" s="63"/>
      <c r="AT11049" s="63"/>
      <c r="AU11049" s="63"/>
      <c r="AV11049" s="63"/>
      <c r="AW11049" s="63"/>
      <c r="AX11049" s="63"/>
      <c r="AY11049" s="63"/>
      <c r="AZ11049" s="63"/>
      <c r="BA11049" s="63"/>
      <c r="BB11049" s="9"/>
    </row>
    <row r="11050" spans="1:54" s="5" customFormat="1" ht="12.75" customHeight="1" x14ac:dyDescent="0.3">
      <c r="A11050" s="35">
        <v>1272</v>
      </c>
      <c r="B11050" s="5" t="s">
        <v>848</v>
      </c>
      <c r="C11050" s="9" t="s">
        <v>218</v>
      </c>
      <c r="D11050" s="5" t="s">
        <v>863</v>
      </c>
      <c r="E11050" s="9" t="s">
        <v>19</v>
      </c>
      <c r="F11050" s="63">
        <v>6593820</v>
      </c>
      <c r="G11050" s="63">
        <v>1624215</v>
      </c>
      <c r="H11050" s="5" t="s">
        <v>586</v>
      </c>
      <c r="O11050" s="188">
        <v>42410</v>
      </c>
      <c r="P11050" s="192">
        <f t="shared" si="553"/>
        <v>2016</v>
      </c>
      <c r="Q11050" s="141">
        <f t="shared" si="554"/>
        <v>2</v>
      </c>
      <c r="R11050" s="141">
        <f>DAY(O11050)</f>
        <v>10</v>
      </c>
      <c r="S11050" s="9"/>
      <c r="T11050" s="9"/>
      <c r="U11050" s="63"/>
      <c r="V11050" s="63"/>
      <c r="W11050" s="63"/>
      <c r="Y11050" s="15" t="s">
        <v>495</v>
      </c>
      <c r="Z11050" s="63" t="s">
        <v>496</v>
      </c>
      <c r="AA11050" s="63" t="s">
        <v>386</v>
      </c>
      <c r="AD11050" s="63" t="s">
        <v>388</v>
      </c>
      <c r="AE11050" s="63"/>
      <c r="AF11050" s="133">
        <v>12</v>
      </c>
      <c r="AG11050" s="133">
        <v>12</v>
      </c>
      <c r="AH11050" s="65" t="s">
        <v>81</v>
      </c>
      <c r="AI11050" s="63" t="s">
        <v>81</v>
      </c>
      <c r="AJ11050" s="63" t="s">
        <v>585</v>
      </c>
      <c r="AK11050" s="9" t="s">
        <v>1087</v>
      </c>
      <c r="AL11050" s="9" t="s">
        <v>412</v>
      </c>
      <c r="AM11050" s="63">
        <v>0.5</v>
      </c>
      <c r="AN11050" s="63">
        <v>0.5</v>
      </c>
      <c r="AO11050" s="63"/>
      <c r="AP11050" s="63"/>
      <c r="AQ11050" s="63"/>
      <c r="AR11050" s="63"/>
      <c r="AS11050" s="63"/>
      <c r="AT11050" s="63"/>
      <c r="AU11050" s="63"/>
      <c r="AV11050" s="63"/>
      <c r="AW11050" s="63"/>
      <c r="AX11050" s="63"/>
      <c r="AY11050" s="63"/>
      <c r="AZ11050" s="63"/>
      <c r="BA11050" s="63"/>
      <c r="BB11050" s="9"/>
    </row>
    <row r="11051" spans="1:54" s="5" customFormat="1" ht="12.75" customHeight="1" x14ac:dyDescent="0.3">
      <c r="A11051" s="35">
        <v>1273</v>
      </c>
      <c r="B11051" s="5" t="s">
        <v>848</v>
      </c>
      <c r="C11051" s="9" t="s">
        <v>334</v>
      </c>
      <c r="D11051" s="5" t="s">
        <v>867</v>
      </c>
      <c r="E11051" s="9" t="s">
        <v>19</v>
      </c>
      <c r="F11051" s="63">
        <v>6594980</v>
      </c>
      <c r="G11051" s="63">
        <v>1622960</v>
      </c>
      <c r="H11051" s="5" t="s">
        <v>586</v>
      </c>
      <c r="O11051" s="188">
        <v>42410</v>
      </c>
      <c r="P11051" s="192">
        <f t="shared" si="553"/>
        <v>2016</v>
      </c>
      <c r="Q11051" s="141">
        <f t="shared" si="554"/>
        <v>2</v>
      </c>
      <c r="R11051" s="141">
        <f>DAY(O11051)</f>
        <v>10</v>
      </c>
      <c r="S11051" s="9"/>
      <c r="T11051" s="9"/>
      <c r="U11051" s="63"/>
      <c r="V11051" s="63"/>
      <c r="W11051" s="63"/>
      <c r="Y11051" s="15" t="s">
        <v>495</v>
      </c>
      <c r="Z11051" s="68" t="s">
        <v>496</v>
      </c>
      <c r="AA11051" s="63" t="s">
        <v>386</v>
      </c>
      <c r="AD11051" s="63" t="s">
        <v>388</v>
      </c>
      <c r="AE11051" s="63"/>
      <c r="AF11051" s="133">
        <v>161</v>
      </c>
      <c r="AG11051" s="133">
        <v>161</v>
      </c>
      <c r="AH11051" s="65" t="s">
        <v>81</v>
      </c>
      <c r="AI11051" s="63" t="s">
        <v>81</v>
      </c>
      <c r="AJ11051" s="63" t="s">
        <v>415</v>
      </c>
      <c r="AK11051" s="9" t="s">
        <v>1087</v>
      </c>
      <c r="AL11051" s="9" t="s">
        <v>412</v>
      </c>
      <c r="AM11051" s="63">
        <v>0.5</v>
      </c>
      <c r="AN11051" s="63">
        <v>0.5</v>
      </c>
      <c r="AO11051" s="63"/>
      <c r="AP11051" s="63"/>
      <c r="AQ11051" s="63"/>
      <c r="AR11051" s="63"/>
      <c r="AS11051" s="63"/>
      <c r="AT11051" s="63"/>
      <c r="AU11051" s="63"/>
      <c r="AV11051" s="63"/>
      <c r="AW11051" s="63"/>
      <c r="AX11051" s="63"/>
      <c r="AY11051" s="63"/>
      <c r="AZ11051" s="63"/>
      <c r="BA11051" s="63"/>
      <c r="BB11051" s="9"/>
    </row>
    <row r="11052" spans="1:54" s="5" customFormat="1" ht="12.75" customHeight="1" x14ac:dyDescent="0.3">
      <c r="A11052" s="35">
        <v>1273</v>
      </c>
      <c r="B11052" s="5" t="s">
        <v>848</v>
      </c>
      <c r="C11052" s="9" t="s">
        <v>334</v>
      </c>
      <c r="D11052" s="5" t="s">
        <v>867</v>
      </c>
      <c r="E11052" s="9" t="s">
        <v>19</v>
      </c>
      <c r="F11052" s="63">
        <v>6594980</v>
      </c>
      <c r="G11052" s="63">
        <v>1622960</v>
      </c>
      <c r="H11052" s="5" t="s">
        <v>586</v>
      </c>
      <c r="O11052" s="188">
        <v>42410</v>
      </c>
      <c r="P11052" s="192">
        <f t="shared" si="553"/>
        <v>2016</v>
      </c>
      <c r="Q11052" s="141">
        <f t="shared" si="554"/>
        <v>2</v>
      </c>
      <c r="R11052" s="141">
        <f>DAY(O11052)</f>
        <v>10</v>
      </c>
      <c r="S11052" s="9"/>
      <c r="T11052" s="9"/>
      <c r="U11052" s="63"/>
      <c r="V11052" s="63"/>
      <c r="W11052" s="63"/>
      <c r="Y11052" s="15" t="s">
        <v>495</v>
      </c>
      <c r="Z11052" s="68" t="s">
        <v>496</v>
      </c>
      <c r="AA11052" s="63" t="s">
        <v>386</v>
      </c>
      <c r="AD11052" s="63" t="s">
        <v>388</v>
      </c>
      <c r="AE11052" s="63"/>
      <c r="AF11052" s="133">
        <v>201</v>
      </c>
      <c r="AG11052" s="133">
        <v>201</v>
      </c>
      <c r="AH11052" s="65" t="s">
        <v>81</v>
      </c>
      <c r="AI11052" s="63" t="s">
        <v>81</v>
      </c>
      <c r="AJ11052" s="63" t="s">
        <v>585</v>
      </c>
      <c r="AK11052" s="9" t="s">
        <v>1087</v>
      </c>
      <c r="AL11052" s="9" t="s">
        <v>412</v>
      </c>
      <c r="AM11052" s="63">
        <v>0.5</v>
      </c>
      <c r="AN11052" s="63">
        <v>0.5</v>
      </c>
      <c r="AO11052" s="63"/>
      <c r="AP11052" s="63"/>
      <c r="AQ11052" s="63"/>
      <c r="AR11052" s="63"/>
      <c r="AS11052" s="63"/>
      <c r="AT11052" s="63"/>
      <c r="AU11052" s="63"/>
      <c r="AV11052" s="63"/>
      <c r="AW11052" s="63"/>
      <c r="AX11052" s="63"/>
      <c r="AY11052" s="63"/>
      <c r="AZ11052" s="63"/>
      <c r="BA11052" s="63"/>
      <c r="BB11052" s="9"/>
    </row>
    <row r="11053" spans="1:54" s="5" customFormat="1" ht="12.75" customHeight="1" x14ac:dyDescent="0.3">
      <c r="A11053" s="35"/>
      <c r="B11053" s="10" t="s">
        <v>848</v>
      </c>
      <c r="C11053" s="60" t="s">
        <v>1382</v>
      </c>
      <c r="D11053" s="5" t="s">
        <v>867</v>
      </c>
      <c r="E11053" s="45" t="s">
        <v>1383</v>
      </c>
      <c r="F11053" s="71">
        <v>6594841</v>
      </c>
      <c r="G11053" s="71">
        <v>1623167</v>
      </c>
      <c r="H11053" s="5" t="s">
        <v>586</v>
      </c>
      <c r="O11053" s="188">
        <v>42426</v>
      </c>
      <c r="P11053" s="192">
        <f t="shared" si="553"/>
        <v>2016</v>
      </c>
      <c r="Q11053" s="141">
        <f t="shared" si="554"/>
        <v>2</v>
      </c>
      <c r="R11053" s="129">
        <v>26</v>
      </c>
      <c r="S11053" s="9"/>
      <c r="T11053" s="9"/>
      <c r="U11053" s="63"/>
      <c r="V11053" s="46"/>
      <c r="W11053" s="63"/>
      <c r="X11053" s="12"/>
      <c r="Y11053" s="15" t="s">
        <v>495</v>
      </c>
      <c r="Z11053" s="63" t="s">
        <v>496</v>
      </c>
      <c r="AA11053" s="63" t="s">
        <v>386</v>
      </c>
      <c r="AD11053" s="63" t="s">
        <v>388</v>
      </c>
      <c r="AE11053" s="63"/>
      <c r="AF11053" s="50">
        <v>182</v>
      </c>
      <c r="AG11053" s="50">
        <v>182</v>
      </c>
      <c r="AH11053" s="42" t="s">
        <v>81</v>
      </c>
      <c r="AI11053" s="42" t="s">
        <v>81</v>
      </c>
      <c r="AJ11053" s="39" t="s">
        <v>415</v>
      </c>
      <c r="AK11053" s="60" t="s">
        <v>1381</v>
      </c>
      <c r="AL11053" s="60" t="s">
        <v>413</v>
      </c>
      <c r="AM11053" s="42">
        <v>0.1</v>
      </c>
      <c r="AN11053" s="42">
        <v>0.1</v>
      </c>
      <c r="AO11053" s="63"/>
      <c r="AP11053" s="63"/>
      <c r="AQ11053" s="63"/>
      <c r="AR11053" s="63"/>
      <c r="AS11053" s="63"/>
      <c r="AT11053" s="63"/>
      <c r="AU11053" s="63"/>
      <c r="AV11053" s="63"/>
      <c r="AW11053" s="63"/>
      <c r="AX11053" s="63"/>
      <c r="AY11053" s="63"/>
      <c r="AZ11053" s="63"/>
      <c r="BA11053" s="63"/>
      <c r="BB11053" s="9"/>
    </row>
    <row r="11054" spans="1:54" s="5" customFormat="1" ht="12.75" customHeight="1" x14ac:dyDescent="0.3">
      <c r="A11054" s="35"/>
      <c r="B11054" s="10" t="s">
        <v>848</v>
      </c>
      <c r="C11054" s="60" t="s">
        <v>1382</v>
      </c>
      <c r="D11054" s="5" t="s">
        <v>867</v>
      </c>
      <c r="E11054" s="45" t="s">
        <v>1383</v>
      </c>
      <c r="F11054" s="71">
        <v>6594841</v>
      </c>
      <c r="G11054" s="71">
        <v>1623167</v>
      </c>
      <c r="H11054" s="5" t="s">
        <v>586</v>
      </c>
      <c r="O11054" s="188">
        <v>42426</v>
      </c>
      <c r="P11054" s="192">
        <f t="shared" si="553"/>
        <v>2016</v>
      </c>
      <c r="Q11054" s="141">
        <f t="shared" si="554"/>
        <v>2</v>
      </c>
      <c r="R11054" s="129">
        <v>26</v>
      </c>
      <c r="S11054" s="9"/>
      <c r="T11054" s="9"/>
      <c r="U11054" s="63"/>
      <c r="V11054" s="46"/>
      <c r="W11054" s="63"/>
      <c r="X11054" s="12"/>
      <c r="Y11054" s="15" t="s">
        <v>495</v>
      </c>
      <c r="Z11054" s="63" t="s">
        <v>496</v>
      </c>
      <c r="AA11054" s="63" t="s">
        <v>386</v>
      </c>
      <c r="AD11054" s="63" t="s">
        <v>388</v>
      </c>
      <c r="AE11054" s="63"/>
      <c r="AF11054" s="49">
        <v>211</v>
      </c>
      <c r="AG11054" s="49">
        <v>211</v>
      </c>
      <c r="AH11054" s="42" t="s">
        <v>81</v>
      </c>
      <c r="AI11054" s="42" t="s">
        <v>81</v>
      </c>
      <c r="AJ11054" s="39" t="s">
        <v>585</v>
      </c>
      <c r="AK11054" s="60" t="s">
        <v>1381</v>
      </c>
      <c r="AL11054" s="60" t="s">
        <v>413</v>
      </c>
      <c r="AM11054" s="42">
        <v>0.1</v>
      </c>
      <c r="AN11054" s="42">
        <v>0.1</v>
      </c>
      <c r="AO11054" s="63"/>
      <c r="AP11054" s="63"/>
      <c r="AQ11054" s="63"/>
      <c r="AR11054" s="63"/>
      <c r="AS11054" s="63"/>
      <c r="AT11054" s="63"/>
      <c r="AU11054" s="63"/>
      <c r="AV11054" s="63"/>
      <c r="AW11054" s="63"/>
      <c r="AX11054" s="63"/>
      <c r="AY11054" s="63"/>
      <c r="AZ11054" s="63"/>
      <c r="BA11054" s="63"/>
      <c r="BB11054" s="9"/>
    </row>
    <row r="11055" spans="1:54" s="5" customFormat="1" ht="12.75" customHeight="1" x14ac:dyDescent="0.3">
      <c r="A11055" s="153"/>
      <c r="B11055" s="105" t="s">
        <v>849</v>
      </c>
      <c r="C11055" s="87" t="s">
        <v>1426</v>
      </c>
      <c r="D11055" s="105"/>
      <c r="E11055" s="87" t="s">
        <v>1395</v>
      </c>
      <c r="F11055" s="89">
        <v>6594919</v>
      </c>
      <c r="G11055" s="89">
        <v>1623791</v>
      </c>
      <c r="H11055" s="5" t="s">
        <v>586</v>
      </c>
      <c r="I11055" s="1"/>
      <c r="J11055" s="1"/>
      <c r="K11055" s="1"/>
      <c r="L11055" s="1"/>
      <c r="M11055" s="1"/>
      <c r="N11055" s="1"/>
      <c r="O11055" s="188">
        <v>42426</v>
      </c>
      <c r="P11055" s="192">
        <f t="shared" si="553"/>
        <v>2016</v>
      </c>
      <c r="Q11055" s="141">
        <f t="shared" si="554"/>
        <v>2</v>
      </c>
      <c r="R11055" s="146">
        <v>26</v>
      </c>
      <c r="S11055" s="34"/>
      <c r="T11055" s="34"/>
      <c r="U11055" s="41"/>
      <c r="V11055" s="41"/>
      <c r="W11055" s="41"/>
      <c r="X11055" s="1"/>
      <c r="Y11055" s="15" t="s">
        <v>495</v>
      </c>
      <c r="Z11055" s="63" t="s">
        <v>496</v>
      </c>
      <c r="AA11055" s="63" t="s">
        <v>386</v>
      </c>
      <c r="AB11055" s="92"/>
      <c r="AC11055" s="92"/>
      <c r="AD11055" s="86" t="s">
        <v>388</v>
      </c>
      <c r="AE11055" s="41"/>
      <c r="AF11055" s="93">
        <v>12</v>
      </c>
      <c r="AG11055" s="93">
        <v>12</v>
      </c>
      <c r="AH11055" s="92" t="s">
        <v>81</v>
      </c>
      <c r="AI11055" s="92" t="s">
        <v>81</v>
      </c>
      <c r="AJ11055" s="92" t="s">
        <v>1408</v>
      </c>
      <c r="AK11055" s="151" t="s">
        <v>1392</v>
      </c>
      <c r="AL11055" s="151" t="s">
        <v>1409</v>
      </c>
      <c r="AM11055" s="152">
        <v>0.1</v>
      </c>
      <c r="AN11055" s="152">
        <v>0.1</v>
      </c>
      <c r="AO11055" s="99"/>
      <c r="AP11055" s="41"/>
      <c r="AQ11055" s="41"/>
      <c r="AR11055" s="41"/>
      <c r="AS11055" s="41"/>
      <c r="AT11055" s="41"/>
      <c r="AU11055" s="41"/>
      <c r="AV11055" s="41"/>
      <c r="AW11055" s="41"/>
      <c r="AX11055" s="41"/>
      <c r="AY11055" s="41"/>
      <c r="AZ11055" s="41"/>
      <c r="BA11055" s="41"/>
      <c r="BB11055" s="9"/>
    </row>
    <row r="11056" spans="1:54" s="5" customFormat="1" ht="12.75" customHeight="1" x14ac:dyDescent="0.3">
      <c r="A11056" s="153"/>
      <c r="B11056" s="105" t="s">
        <v>849</v>
      </c>
      <c r="C11056" s="87" t="s">
        <v>1426</v>
      </c>
      <c r="D11056" s="105"/>
      <c r="E11056" s="87" t="s">
        <v>1394</v>
      </c>
      <c r="F11056" s="89">
        <v>6596083</v>
      </c>
      <c r="G11056" s="89">
        <v>1623751</v>
      </c>
      <c r="H11056" s="5" t="s">
        <v>586</v>
      </c>
      <c r="I11056" s="1"/>
      <c r="J11056" s="1"/>
      <c r="K11056" s="1"/>
      <c r="L11056" s="1"/>
      <c r="M11056" s="1"/>
      <c r="N11056" s="1"/>
      <c r="O11056" s="188">
        <v>42426</v>
      </c>
      <c r="P11056" s="192">
        <f t="shared" si="553"/>
        <v>2016</v>
      </c>
      <c r="Q11056" s="141">
        <f t="shared" si="554"/>
        <v>2</v>
      </c>
      <c r="R11056" s="146">
        <v>26</v>
      </c>
      <c r="S11056" s="34"/>
      <c r="T11056" s="34"/>
      <c r="U11056" s="41"/>
      <c r="V11056" s="41"/>
      <c r="W11056" s="41"/>
      <c r="X11056" s="1"/>
      <c r="Y11056" s="15" t="s">
        <v>495</v>
      </c>
      <c r="Z11056" s="68" t="s">
        <v>496</v>
      </c>
      <c r="AA11056" s="63" t="s">
        <v>386</v>
      </c>
      <c r="AB11056" s="86"/>
      <c r="AC11056" s="86"/>
      <c r="AD11056" s="86" t="s">
        <v>388</v>
      </c>
      <c r="AE11056" s="41"/>
      <c r="AF11056" s="93">
        <v>29.7</v>
      </c>
      <c r="AG11056" s="93">
        <v>29.7</v>
      </c>
      <c r="AH11056" s="86" t="s">
        <v>81</v>
      </c>
      <c r="AI11056" s="86" t="s">
        <v>81</v>
      </c>
      <c r="AJ11056" s="86" t="s">
        <v>585</v>
      </c>
      <c r="AK11056" s="151" t="s">
        <v>1392</v>
      </c>
      <c r="AL11056" s="151" t="s">
        <v>1409</v>
      </c>
      <c r="AM11056" s="152">
        <v>0.1</v>
      </c>
      <c r="AN11056" s="152">
        <v>0.1</v>
      </c>
      <c r="AO11056" s="99"/>
      <c r="AP11056" s="41"/>
      <c r="AQ11056" s="41"/>
      <c r="AR11056" s="41"/>
      <c r="AS11056" s="41"/>
      <c r="AT11056" s="41"/>
      <c r="AU11056" s="41"/>
      <c r="AV11056" s="41"/>
      <c r="AW11056" s="41"/>
      <c r="AX11056" s="41"/>
      <c r="AY11056" s="41"/>
      <c r="AZ11056" s="41"/>
      <c r="BA11056" s="41"/>
      <c r="BB11056" s="9"/>
    </row>
    <row r="11057" spans="1:54" s="5" customFormat="1" ht="12.75" customHeight="1" x14ac:dyDescent="0.3">
      <c r="A11057" s="153"/>
      <c r="B11057" s="105" t="s">
        <v>849</v>
      </c>
      <c r="C11057" s="87" t="s">
        <v>1426</v>
      </c>
      <c r="D11057" s="105"/>
      <c r="E11057" s="87" t="s">
        <v>1393</v>
      </c>
      <c r="F11057" s="89">
        <v>6595983</v>
      </c>
      <c r="G11057" s="89">
        <v>1623608</v>
      </c>
      <c r="H11057" s="5" t="s">
        <v>586</v>
      </c>
      <c r="I11057" s="1"/>
      <c r="J11057" s="1"/>
      <c r="K11057" s="1"/>
      <c r="L11057" s="1"/>
      <c r="M11057" s="1"/>
      <c r="N11057" s="1"/>
      <c r="O11057" s="188">
        <v>42426</v>
      </c>
      <c r="P11057" s="192">
        <f t="shared" si="553"/>
        <v>2016</v>
      </c>
      <c r="Q11057" s="141">
        <f t="shared" si="554"/>
        <v>2</v>
      </c>
      <c r="R11057" s="146">
        <v>26</v>
      </c>
      <c r="S11057" s="34"/>
      <c r="T11057" s="34"/>
      <c r="U11057" s="41"/>
      <c r="V11057" s="41"/>
      <c r="W11057" s="41"/>
      <c r="X11057" s="85"/>
      <c r="Y11057" s="15" t="s">
        <v>495</v>
      </c>
      <c r="Z11057" s="68" t="s">
        <v>496</v>
      </c>
      <c r="AA11057" s="63" t="s">
        <v>386</v>
      </c>
      <c r="AB11057" s="92"/>
      <c r="AC11057" s="92"/>
      <c r="AD11057" s="86" t="s">
        <v>388</v>
      </c>
      <c r="AE11057" s="41"/>
      <c r="AF11057" s="93">
        <v>32.299999999999997</v>
      </c>
      <c r="AG11057" s="93">
        <v>32.299999999999997</v>
      </c>
      <c r="AH11057" s="92" t="s">
        <v>81</v>
      </c>
      <c r="AI11057" s="92" t="s">
        <v>81</v>
      </c>
      <c r="AJ11057" s="92" t="s">
        <v>1408</v>
      </c>
      <c r="AK11057" s="151" t="s">
        <v>1392</v>
      </c>
      <c r="AL11057" s="151" t="s">
        <v>1409</v>
      </c>
      <c r="AM11057" s="152">
        <v>0.1</v>
      </c>
      <c r="AN11057" s="152">
        <v>0.1</v>
      </c>
      <c r="AO11057" s="99"/>
      <c r="AP11057" s="41"/>
      <c r="AQ11057" s="41"/>
      <c r="AR11057" s="41"/>
      <c r="AS11057" s="41"/>
      <c r="AT11057" s="41"/>
      <c r="AU11057" s="41"/>
      <c r="AV11057" s="41"/>
      <c r="AW11057" s="41"/>
      <c r="AX11057" s="41"/>
      <c r="AY11057" s="41"/>
      <c r="AZ11057" s="41"/>
      <c r="BA11057" s="41"/>
      <c r="BB11057" s="9"/>
    </row>
    <row r="11058" spans="1:54" s="5" customFormat="1" ht="12.75" customHeight="1" x14ac:dyDescent="0.3">
      <c r="A11058" s="153"/>
      <c r="B11058" s="105" t="s">
        <v>849</v>
      </c>
      <c r="C11058" s="87" t="s">
        <v>1426</v>
      </c>
      <c r="D11058" s="105"/>
      <c r="E11058" s="87" t="s">
        <v>1394</v>
      </c>
      <c r="F11058" s="89">
        <v>6596083</v>
      </c>
      <c r="G11058" s="89">
        <v>1623751</v>
      </c>
      <c r="H11058" s="5" t="s">
        <v>586</v>
      </c>
      <c r="I11058" s="1"/>
      <c r="J11058" s="1"/>
      <c r="K11058" s="1"/>
      <c r="L11058" s="1"/>
      <c r="M11058" s="1"/>
      <c r="N11058" s="1"/>
      <c r="O11058" s="188">
        <v>42426</v>
      </c>
      <c r="P11058" s="192">
        <f t="shared" si="553"/>
        <v>2016</v>
      </c>
      <c r="Q11058" s="141">
        <f t="shared" si="554"/>
        <v>2</v>
      </c>
      <c r="R11058" s="146">
        <v>26</v>
      </c>
      <c r="S11058" s="34"/>
      <c r="T11058" s="34"/>
      <c r="U11058" s="41"/>
      <c r="V11058" s="41"/>
      <c r="W11058" s="41"/>
      <c r="X11058" s="1"/>
      <c r="Y11058" s="15" t="s">
        <v>495</v>
      </c>
      <c r="Z11058" s="63" t="s">
        <v>496</v>
      </c>
      <c r="AA11058" s="63" t="s">
        <v>386</v>
      </c>
      <c r="AB11058" s="92"/>
      <c r="AC11058" s="92"/>
      <c r="AD11058" s="86" t="s">
        <v>388</v>
      </c>
      <c r="AE11058" s="41"/>
      <c r="AF11058" s="93">
        <v>38.4</v>
      </c>
      <c r="AG11058" s="93">
        <v>38.4</v>
      </c>
      <c r="AH11058" s="92" t="s">
        <v>81</v>
      </c>
      <c r="AI11058" s="92" t="s">
        <v>81</v>
      </c>
      <c r="AJ11058" s="92" t="s">
        <v>1408</v>
      </c>
      <c r="AK11058" s="151" t="s">
        <v>1392</v>
      </c>
      <c r="AL11058" s="151" t="s">
        <v>1409</v>
      </c>
      <c r="AM11058" s="152">
        <v>0.1</v>
      </c>
      <c r="AN11058" s="152">
        <v>0.1</v>
      </c>
      <c r="AO11058" s="99"/>
      <c r="AP11058" s="41"/>
      <c r="AQ11058" s="41"/>
      <c r="AR11058" s="41"/>
      <c r="AS11058" s="41"/>
      <c r="AT11058" s="41"/>
      <c r="AU11058" s="41"/>
      <c r="AV11058" s="41"/>
      <c r="AW11058" s="41"/>
      <c r="AX11058" s="41"/>
      <c r="AY11058" s="41"/>
      <c r="AZ11058" s="41"/>
      <c r="BA11058" s="41"/>
      <c r="BB11058" s="9"/>
    </row>
    <row r="11059" spans="1:54" s="5" customFormat="1" ht="12.75" customHeight="1" x14ac:dyDescent="0.3">
      <c r="A11059" s="153"/>
      <c r="B11059" s="105" t="s">
        <v>849</v>
      </c>
      <c r="C11059" s="87" t="s">
        <v>1426</v>
      </c>
      <c r="D11059" s="105"/>
      <c r="E11059" s="87" t="s">
        <v>1393</v>
      </c>
      <c r="F11059" s="89">
        <v>6595983</v>
      </c>
      <c r="G11059" s="89">
        <v>1623608</v>
      </c>
      <c r="H11059" s="5" t="s">
        <v>586</v>
      </c>
      <c r="I11059" s="1"/>
      <c r="J11059" s="1"/>
      <c r="K11059" s="1"/>
      <c r="L11059" s="1"/>
      <c r="M11059" s="1"/>
      <c r="N11059" s="1"/>
      <c r="O11059" s="188">
        <v>42426</v>
      </c>
      <c r="P11059" s="192">
        <f t="shared" si="553"/>
        <v>2016</v>
      </c>
      <c r="Q11059" s="141">
        <f t="shared" si="554"/>
        <v>2</v>
      </c>
      <c r="R11059" s="146">
        <v>26</v>
      </c>
      <c r="S11059" s="34"/>
      <c r="T11059" s="34"/>
      <c r="U11059" s="41"/>
      <c r="V11059" s="41"/>
      <c r="W11059" s="41"/>
      <c r="X11059" s="85"/>
      <c r="Y11059" s="15" t="s">
        <v>495</v>
      </c>
      <c r="Z11059" s="68" t="s">
        <v>496</v>
      </c>
      <c r="AA11059" s="63" t="s">
        <v>386</v>
      </c>
      <c r="AB11059" s="86"/>
      <c r="AC11059" s="86"/>
      <c r="AD11059" s="86" t="s">
        <v>388</v>
      </c>
      <c r="AE11059" s="41"/>
      <c r="AF11059" s="93">
        <v>51.8</v>
      </c>
      <c r="AG11059" s="93">
        <v>51.8</v>
      </c>
      <c r="AH11059" s="86" t="s">
        <v>81</v>
      </c>
      <c r="AI11059" s="86" t="s">
        <v>81</v>
      </c>
      <c r="AJ11059" s="86" t="s">
        <v>585</v>
      </c>
      <c r="AK11059" s="151" t="s">
        <v>1392</v>
      </c>
      <c r="AL11059" s="151" t="s">
        <v>1409</v>
      </c>
      <c r="AM11059" s="152">
        <v>0.1</v>
      </c>
      <c r="AN11059" s="152">
        <v>0.1</v>
      </c>
      <c r="AO11059" s="99"/>
      <c r="AP11059" s="41"/>
      <c r="AQ11059" s="41"/>
      <c r="AR11059" s="41"/>
      <c r="AS11059" s="41"/>
      <c r="AT11059" s="41"/>
      <c r="AU11059" s="41"/>
      <c r="AV11059" s="41"/>
      <c r="AW11059" s="41"/>
      <c r="AX11059" s="41"/>
      <c r="AY11059" s="41"/>
      <c r="AZ11059" s="41"/>
      <c r="BA11059" s="41"/>
      <c r="BB11059" s="9"/>
    </row>
    <row r="11060" spans="1:54" s="5" customFormat="1" ht="12.75" customHeight="1" x14ac:dyDescent="0.3">
      <c r="A11060" s="153"/>
      <c r="B11060" s="105" t="s">
        <v>849</v>
      </c>
      <c r="C11060" s="87" t="s">
        <v>1426</v>
      </c>
      <c r="D11060" s="105"/>
      <c r="E11060" s="87" t="s">
        <v>1395</v>
      </c>
      <c r="F11060" s="89">
        <v>6594919</v>
      </c>
      <c r="G11060" s="89">
        <v>1623791</v>
      </c>
      <c r="H11060" s="5" t="s">
        <v>586</v>
      </c>
      <c r="I11060" s="1"/>
      <c r="J11060" s="1"/>
      <c r="K11060" s="1"/>
      <c r="L11060" s="1"/>
      <c r="M11060" s="1"/>
      <c r="N11060" s="1"/>
      <c r="O11060" s="188">
        <v>42426</v>
      </c>
      <c r="P11060" s="192">
        <f t="shared" si="553"/>
        <v>2016</v>
      </c>
      <c r="Q11060" s="141">
        <f t="shared" si="554"/>
        <v>2</v>
      </c>
      <c r="R11060" s="146">
        <v>26</v>
      </c>
      <c r="S11060" s="34"/>
      <c r="T11060" s="34"/>
      <c r="U11060" s="41"/>
      <c r="V11060" s="41"/>
      <c r="W11060" s="41"/>
      <c r="X11060" s="1"/>
      <c r="Y11060" s="15" t="s">
        <v>495</v>
      </c>
      <c r="Z11060" s="68" t="s">
        <v>496</v>
      </c>
      <c r="AA11060" s="63" t="s">
        <v>386</v>
      </c>
      <c r="AB11060" s="86"/>
      <c r="AC11060" s="86"/>
      <c r="AD11060" s="86" t="s">
        <v>388</v>
      </c>
      <c r="AE11060" s="41"/>
      <c r="AF11060" s="93">
        <v>52.2</v>
      </c>
      <c r="AG11060" s="93">
        <v>52.2</v>
      </c>
      <c r="AH11060" s="86" t="s">
        <v>81</v>
      </c>
      <c r="AI11060" s="86" t="s">
        <v>81</v>
      </c>
      <c r="AJ11060" s="86" t="s">
        <v>585</v>
      </c>
      <c r="AK11060" s="151" t="s">
        <v>1392</v>
      </c>
      <c r="AL11060" s="151" t="s">
        <v>1409</v>
      </c>
      <c r="AM11060" s="152">
        <v>0.1</v>
      </c>
      <c r="AN11060" s="152">
        <v>0.1</v>
      </c>
      <c r="AO11060" s="99"/>
      <c r="AP11060" s="41"/>
      <c r="AQ11060" s="41"/>
      <c r="AR11060" s="41"/>
      <c r="AS11060" s="41"/>
      <c r="AT11060" s="41"/>
      <c r="AU11060" s="41"/>
      <c r="AV11060" s="41"/>
      <c r="AW11060" s="41"/>
      <c r="AX11060" s="41"/>
      <c r="AY11060" s="41"/>
      <c r="AZ11060" s="41"/>
      <c r="BA11060" s="41"/>
      <c r="BB11060" s="9"/>
    </row>
    <row r="11061" spans="1:54" s="5" customFormat="1" ht="12.75" customHeight="1" x14ac:dyDescent="0.3">
      <c r="A11061" s="153"/>
      <c r="B11061" s="105" t="s">
        <v>849</v>
      </c>
      <c r="C11061" s="87" t="s">
        <v>766</v>
      </c>
      <c r="D11061" s="105"/>
      <c r="E11061" s="87" t="s">
        <v>1405</v>
      </c>
      <c r="F11061" s="89">
        <v>6594517</v>
      </c>
      <c r="G11061" s="89">
        <v>1623794</v>
      </c>
      <c r="H11061" s="5" t="s">
        <v>586</v>
      </c>
      <c r="I11061" s="1"/>
      <c r="J11061" s="1"/>
      <c r="K11061" s="1"/>
      <c r="L11061" s="1"/>
      <c r="M11061" s="1"/>
      <c r="N11061" s="1"/>
      <c r="O11061" s="188">
        <v>42426</v>
      </c>
      <c r="P11061" s="192">
        <f t="shared" si="553"/>
        <v>2016</v>
      </c>
      <c r="Q11061" s="141">
        <f t="shared" si="554"/>
        <v>2</v>
      </c>
      <c r="R11061" s="146">
        <v>26</v>
      </c>
      <c r="S11061" s="34"/>
      <c r="T11061" s="34"/>
      <c r="U11061" s="41"/>
      <c r="V11061" s="41"/>
      <c r="W11061" s="41"/>
      <c r="X11061" s="1"/>
      <c r="Y11061" s="15" t="s">
        <v>495</v>
      </c>
      <c r="Z11061" s="63" t="s">
        <v>496</v>
      </c>
      <c r="AA11061" s="63" t="s">
        <v>386</v>
      </c>
      <c r="AB11061" s="92"/>
      <c r="AC11061" s="92"/>
      <c r="AD11061" s="86" t="s">
        <v>388</v>
      </c>
      <c r="AE11061" s="41"/>
      <c r="AF11061" s="94">
        <v>54.1</v>
      </c>
      <c r="AG11061" s="94">
        <v>54.1</v>
      </c>
      <c r="AH11061" s="92" t="s">
        <v>81</v>
      </c>
      <c r="AI11061" s="92" t="s">
        <v>81</v>
      </c>
      <c r="AJ11061" s="92" t="s">
        <v>1408</v>
      </c>
      <c r="AK11061" s="151" t="s">
        <v>1392</v>
      </c>
      <c r="AL11061" s="151" t="s">
        <v>1409</v>
      </c>
      <c r="AM11061" s="152">
        <v>0.1</v>
      </c>
      <c r="AN11061" s="152">
        <v>0.1</v>
      </c>
      <c r="AO11061" s="99"/>
      <c r="AP11061" s="41"/>
      <c r="AQ11061" s="41"/>
      <c r="AR11061" s="41"/>
      <c r="AS11061" s="41"/>
      <c r="AT11061" s="41"/>
      <c r="AU11061" s="41"/>
      <c r="AV11061" s="41"/>
      <c r="AW11061" s="41"/>
      <c r="AX11061" s="41"/>
      <c r="AY11061" s="41"/>
      <c r="AZ11061" s="41"/>
      <c r="BA11061" s="41"/>
      <c r="BB11061" s="9"/>
    </row>
    <row r="11062" spans="1:54" s="5" customFormat="1" ht="12.75" customHeight="1" x14ac:dyDescent="0.3">
      <c r="A11062" s="153"/>
      <c r="B11062" s="105" t="s">
        <v>849</v>
      </c>
      <c r="C11062" s="87" t="s">
        <v>766</v>
      </c>
      <c r="D11062" s="105"/>
      <c r="E11062" s="87" t="s">
        <v>1404</v>
      </c>
      <c r="F11062" s="89">
        <v>6594531</v>
      </c>
      <c r="G11062" s="89">
        <v>1623567</v>
      </c>
      <c r="H11062" s="5" t="s">
        <v>586</v>
      </c>
      <c r="I11062" s="1"/>
      <c r="J11062" s="1"/>
      <c r="K11062" s="1"/>
      <c r="L11062" s="1"/>
      <c r="M11062" s="1"/>
      <c r="N11062" s="1"/>
      <c r="O11062" s="188">
        <v>42426</v>
      </c>
      <c r="P11062" s="192">
        <f t="shared" si="553"/>
        <v>2016</v>
      </c>
      <c r="Q11062" s="141">
        <f t="shared" si="554"/>
        <v>2</v>
      </c>
      <c r="R11062" s="146">
        <v>26</v>
      </c>
      <c r="S11062" s="34"/>
      <c r="T11062" s="34"/>
      <c r="U11062" s="41"/>
      <c r="V11062" s="41"/>
      <c r="W11062" s="41"/>
      <c r="X11062" s="1"/>
      <c r="Y11062" s="15" t="s">
        <v>495</v>
      </c>
      <c r="Z11062" s="68" t="s">
        <v>496</v>
      </c>
      <c r="AA11062" s="63" t="s">
        <v>386</v>
      </c>
      <c r="AB11062" s="92"/>
      <c r="AC11062" s="92"/>
      <c r="AD11062" s="86" t="s">
        <v>388</v>
      </c>
      <c r="AE11062" s="41"/>
      <c r="AF11062" s="94">
        <v>60.9</v>
      </c>
      <c r="AG11062" s="94">
        <v>60.9</v>
      </c>
      <c r="AH11062" s="92" t="s">
        <v>81</v>
      </c>
      <c r="AI11062" s="92" t="s">
        <v>81</v>
      </c>
      <c r="AJ11062" s="92" t="s">
        <v>1408</v>
      </c>
      <c r="AK11062" s="151" t="s">
        <v>1392</v>
      </c>
      <c r="AL11062" s="151" t="s">
        <v>1409</v>
      </c>
      <c r="AM11062" s="152">
        <v>0.1</v>
      </c>
      <c r="AN11062" s="152">
        <v>0.1</v>
      </c>
      <c r="AO11062" s="99"/>
      <c r="AP11062" s="41"/>
      <c r="AQ11062" s="41"/>
      <c r="AR11062" s="41"/>
      <c r="AS11062" s="41"/>
      <c r="AT11062" s="41"/>
      <c r="AU11062" s="41"/>
      <c r="AV11062" s="41"/>
      <c r="AW11062" s="41"/>
      <c r="AX11062" s="41"/>
      <c r="AY11062" s="41"/>
      <c r="AZ11062" s="41"/>
      <c r="BA11062" s="41"/>
      <c r="BB11062" s="9"/>
    </row>
    <row r="11063" spans="1:54" s="5" customFormat="1" ht="12.75" customHeight="1" x14ac:dyDescent="0.3">
      <c r="A11063" s="153"/>
      <c r="B11063" s="105" t="s">
        <v>849</v>
      </c>
      <c r="C11063" s="87" t="s">
        <v>766</v>
      </c>
      <c r="D11063" s="105"/>
      <c r="E11063" s="87" t="s">
        <v>1405</v>
      </c>
      <c r="F11063" s="89">
        <v>6594517</v>
      </c>
      <c r="G11063" s="89">
        <v>1623794</v>
      </c>
      <c r="H11063" s="5" t="s">
        <v>586</v>
      </c>
      <c r="I11063" s="1"/>
      <c r="J11063" s="1"/>
      <c r="K11063" s="1"/>
      <c r="L11063" s="1"/>
      <c r="M11063" s="1"/>
      <c r="N11063" s="1"/>
      <c r="O11063" s="188">
        <v>42426</v>
      </c>
      <c r="P11063" s="192">
        <f t="shared" si="553"/>
        <v>2016</v>
      </c>
      <c r="Q11063" s="141">
        <f t="shared" si="554"/>
        <v>2</v>
      </c>
      <c r="R11063" s="146">
        <v>26</v>
      </c>
      <c r="S11063" s="34"/>
      <c r="T11063" s="34"/>
      <c r="U11063" s="41"/>
      <c r="V11063" s="41"/>
      <c r="W11063" s="41"/>
      <c r="X11063" s="1"/>
      <c r="Y11063" s="15" t="s">
        <v>495</v>
      </c>
      <c r="Z11063" s="68" t="s">
        <v>496</v>
      </c>
      <c r="AA11063" s="63" t="s">
        <v>386</v>
      </c>
      <c r="AB11063" s="86"/>
      <c r="AC11063" s="86"/>
      <c r="AD11063" s="86" t="s">
        <v>388</v>
      </c>
      <c r="AE11063" s="41"/>
      <c r="AF11063" s="96">
        <v>74.2</v>
      </c>
      <c r="AG11063" s="96">
        <v>74.2</v>
      </c>
      <c r="AH11063" s="86" t="s">
        <v>81</v>
      </c>
      <c r="AI11063" s="86" t="s">
        <v>81</v>
      </c>
      <c r="AJ11063" s="86" t="s">
        <v>585</v>
      </c>
      <c r="AK11063" s="151" t="s">
        <v>1392</v>
      </c>
      <c r="AL11063" s="151" t="s">
        <v>1409</v>
      </c>
      <c r="AM11063" s="152">
        <v>0.1</v>
      </c>
      <c r="AN11063" s="152">
        <v>0.1</v>
      </c>
      <c r="AO11063" s="99"/>
      <c r="AP11063" s="41"/>
      <c r="AQ11063" s="41"/>
      <c r="AR11063" s="41"/>
      <c r="AS11063" s="41"/>
      <c r="AT11063" s="41"/>
      <c r="AU11063" s="41"/>
      <c r="AV11063" s="41"/>
      <c r="AW11063" s="41"/>
      <c r="AX11063" s="41"/>
      <c r="AY11063" s="41"/>
      <c r="AZ11063" s="41"/>
      <c r="BA11063" s="41"/>
      <c r="BB11063" s="9"/>
    </row>
    <row r="11064" spans="1:54" s="5" customFormat="1" ht="12.75" customHeight="1" x14ac:dyDescent="0.3">
      <c r="A11064" s="153"/>
      <c r="B11064" s="105" t="s">
        <v>849</v>
      </c>
      <c r="C11064" s="87" t="s">
        <v>766</v>
      </c>
      <c r="D11064" s="105"/>
      <c r="E11064" s="87" t="s">
        <v>1403</v>
      </c>
      <c r="F11064" s="89">
        <v>6594710</v>
      </c>
      <c r="G11064" s="89">
        <v>1623474</v>
      </c>
      <c r="H11064" s="5" t="s">
        <v>586</v>
      </c>
      <c r="I11064" s="1"/>
      <c r="J11064" s="1"/>
      <c r="K11064" s="1"/>
      <c r="L11064" s="1"/>
      <c r="M11064" s="1"/>
      <c r="N11064" s="1"/>
      <c r="O11064" s="188">
        <v>42426</v>
      </c>
      <c r="P11064" s="192">
        <f t="shared" si="553"/>
        <v>2016</v>
      </c>
      <c r="Q11064" s="141">
        <f t="shared" si="554"/>
        <v>2</v>
      </c>
      <c r="R11064" s="146">
        <v>26</v>
      </c>
      <c r="S11064" s="34"/>
      <c r="T11064" s="34"/>
      <c r="U11064" s="41"/>
      <c r="V11064" s="41"/>
      <c r="W11064" s="41"/>
      <c r="X11064" s="1"/>
      <c r="Y11064" s="15" t="s">
        <v>495</v>
      </c>
      <c r="Z11064" s="63" t="s">
        <v>496</v>
      </c>
      <c r="AA11064" s="63" t="s">
        <v>386</v>
      </c>
      <c r="AB11064" s="92"/>
      <c r="AC11064" s="92"/>
      <c r="AD11064" s="86" t="s">
        <v>388</v>
      </c>
      <c r="AE11064" s="41"/>
      <c r="AF11064" s="94">
        <v>77.400000000000006</v>
      </c>
      <c r="AG11064" s="94">
        <v>77.400000000000006</v>
      </c>
      <c r="AH11064" s="92" t="s">
        <v>81</v>
      </c>
      <c r="AI11064" s="92" t="s">
        <v>81</v>
      </c>
      <c r="AJ11064" s="92" t="s">
        <v>1408</v>
      </c>
      <c r="AK11064" s="151" t="s">
        <v>1392</v>
      </c>
      <c r="AL11064" s="151" t="s">
        <v>1409</v>
      </c>
      <c r="AM11064" s="152">
        <v>0.1</v>
      </c>
      <c r="AN11064" s="152">
        <v>0.1</v>
      </c>
      <c r="AO11064" s="99"/>
      <c r="AP11064" s="41"/>
      <c r="AQ11064" s="41"/>
      <c r="AR11064" s="41"/>
      <c r="AS11064" s="41"/>
      <c r="AT11064" s="41"/>
      <c r="AU11064" s="41"/>
      <c r="AV11064" s="41"/>
      <c r="AW11064" s="41"/>
      <c r="AX11064" s="41"/>
      <c r="AY11064" s="41"/>
      <c r="AZ11064" s="41"/>
      <c r="BA11064" s="41"/>
      <c r="BB11064" s="9"/>
    </row>
    <row r="11065" spans="1:54" s="5" customFormat="1" ht="12.75" customHeight="1" x14ac:dyDescent="0.3">
      <c r="A11065" s="153"/>
      <c r="B11065" s="105" t="s">
        <v>849</v>
      </c>
      <c r="C11065" s="87" t="s">
        <v>766</v>
      </c>
      <c r="D11065" s="105"/>
      <c r="E11065" s="87" t="s">
        <v>1403</v>
      </c>
      <c r="F11065" s="89">
        <v>6594710</v>
      </c>
      <c r="G11065" s="89">
        <v>1623474</v>
      </c>
      <c r="H11065" s="5" t="s">
        <v>586</v>
      </c>
      <c r="I11065" s="1"/>
      <c r="J11065" s="1"/>
      <c r="K11065" s="1"/>
      <c r="L11065" s="1"/>
      <c r="M11065" s="1"/>
      <c r="N11065" s="1"/>
      <c r="O11065" s="188">
        <v>42426</v>
      </c>
      <c r="P11065" s="192">
        <f t="shared" si="553"/>
        <v>2016</v>
      </c>
      <c r="Q11065" s="141">
        <f t="shared" si="554"/>
        <v>2</v>
      </c>
      <c r="R11065" s="146">
        <v>26</v>
      </c>
      <c r="S11065" s="34"/>
      <c r="T11065" s="34"/>
      <c r="U11065" s="41"/>
      <c r="V11065" s="41"/>
      <c r="W11065" s="41"/>
      <c r="X11065" s="1"/>
      <c r="Y11065" s="15" t="s">
        <v>495</v>
      </c>
      <c r="Z11065" s="68" t="s">
        <v>496</v>
      </c>
      <c r="AA11065" s="63" t="s">
        <v>386</v>
      </c>
      <c r="AB11065" s="86"/>
      <c r="AC11065" s="86"/>
      <c r="AD11065" s="86" t="s">
        <v>388</v>
      </c>
      <c r="AE11065" s="41"/>
      <c r="AF11065" s="96">
        <v>110</v>
      </c>
      <c r="AG11065" s="96">
        <v>110</v>
      </c>
      <c r="AH11065" s="86" t="s">
        <v>81</v>
      </c>
      <c r="AI11065" s="86" t="s">
        <v>81</v>
      </c>
      <c r="AJ11065" s="86" t="s">
        <v>585</v>
      </c>
      <c r="AK11065" s="151" t="s">
        <v>1392</v>
      </c>
      <c r="AL11065" s="151" t="s">
        <v>1409</v>
      </c>
      <c r="AM11065" s="152">
        <v>0.1</v>
      </c>
      <c r="AN11065" s="152">
        <v>0.1</v>
      </c>
      <c r="AO11065" s="99"/>
      <c r="AP11065" s="41"/>
      <c r="AQ11065" s="41"/>
      <c r="AR11065" s="41"/>
      <c r="AS11065" s="41"/>
      <c r="AT11065" s="41"/>
      <c r="AU11065" s="41"/>
      <c r="AV11065" s="41"/>
      <c r="AW11065" s="41"/>
      <c r="AX11065" s="41"/>
      <c r="AY11065" s="41"/>
      <c r="AZ11065" s="41"/>
      <c r="BA11065" s="41"/>
      <c r="BB11065" s="9"/>
    </row>
    <row r="11066" spans="1:54" s="5" customFormat="1" ht="12.75" customHeight="1" x14ac:dyDescent="0.3">
      <c r="A11066" s="153"/>
      <c r="B11066" s="105" t="s">
        <v>849</v>
      </c>
      <c r="C11066" s="87" t="s">
        <v>766</v>
      </c>
      <c r="D11066" s="105"/>
      <c r="E11066" s="87" t="s">
        <v>1404</v>
      </c>
      <c r="F11066" s="89">
        <v>6594531</v>
      </c>
      <c r="G11066" s="89">
        <v>1623567</v>
      </c>
      <c r="H11066" s="5" t="s">
        <v>586</v>
      </c>
      <c r="I11066" s="1"/>
      <c r="J11066" s="1"/>
      <c r="K11066" s="1"/>
      <c r="L11066" s="1"/>
      <c r="M11066" s="1"/>
      <c r="N11066" s="1"/>
      <c r="O11066" s="188">
        <v>42426</v>
      </c>
      <c r="P11066" s="192">
        <f t="shared" si="553"/>
        <v>2016</v>
      </c>
      <c r="Q11066" s="141">
        <f t="shared" si="554"/>
        <v>2</v>
      </c>
      <c r="R11066" s="146">
        <v>26</v>
      </c>
      <c r="S11066" s="34"/>
      <c r="T11066" s="34"/>
      <c r="U11066" s="41"/>
      <c r="V11066" s="41"/>
      <c r="W11066" s="41"/>
      <c r="X11066" s="1"/>
      <c r="Y11066" s="15" t="s">
        <v>495</v>
      </c>
      <c r="Z11066" s="68" t="s">
        <v>496</v>
      </c>
      <c r="AA11066" s="63" t="s">
        <v>386</v>
      </c>
      <c r="AB11066" s="86"/>
      <c r="AC11066" s="86"/>
      <c r="AD11066" s="86" t="s">
        <v>388</v>
      </c>
      <c r="AE11066" s="41"/>
      <c r="AF11066" s="96">
        <v>168</v>
      </c>
      <c r="AG11066" s="96">
        <v>168</v>
      </c>
      <c r="AH11066" s="86" t="s">
        <v>81</v>
      </c>
      <c r="AI11066" s="86" t="s">
        <v>81</v>
      </c>
      <c r="AJ11066" s="86" t="s">
        <v>585</v>
      </c>
      <c r="AK11066" s="151" t="s">
        <v>1392</v>
      </c>
      <c r="AL11066" s="151" t="s">
        <v>1409</v>
      </c>
      <c r="AM11066" s="152">
        <v>0.1</v>
      </c>
      <c r="AN11066" s="152">
        <v>0.1</v>
      </c>
      <c r="AO11066" s="99"/>
      <c r="AP11066" s="41"/>
      <c r="AQ11066" s="41"/>
      <c r="AR11066" s="41"/>
      <c r="AS11066" s="41"/>
      <c r="AT11066" s="41"/>
      <c r="AU11066" s="41"/>
      <c r="AV11066" s="41"/>
      <c r="AW11066" s="41"/>
      <c r="AX11066" s="41"/>
      <c r="AY11066" s="41"/>
      <c r="AZ11066" s="41"/>
      <c r="BA11066" s="41"/>
      <c r="BB11066" s="9"/>
    </row>
    <row r="11067" spans="1:54" s="5" customFormat="1" ht="12.75" customHeight="1" x14ac:dyDescent="0.3">
      <c r="A11067" s="20">
        <v>50714</v>
      </c>
      <c r="B11067" s="5" t="s">
        <v>848</v>
      </c>
      <c r="C11067" s="9" t="s">
        <v>218</v>
      </c>
      <c r="D11067" s="5" t="s">
        <v>863</v>
      </c>
      <c r="E11067" s="27"/>
      <c r="F11067" s="68">
        <v>6593788</v>
      </c>
      <c r="G11067" s="68">
        <v>1624229</v>
      </c>
      <c r="H11067" s="5" t="s">
        <v>586</v>
      </c>
      <c r="I11067" s="21"/>
      <c r="J11067" s="21"/>
      <c r="K11067" s="21"/>
      <c r="L11067" s="21"/>
      <c r="M11067" s="21"/>
      <c r="N11067" s="21"/>
      <c r="O11067" s="188">
        <v>42472</v>
      </c>
      <c r="P11067" s="192">
        <f t="shared" si="553"/>
        <v>2016</v>
      </c>
      <c r="Q11067" s="141">
        <f t="shared" si="554"/>
        <v>4</v>
      </c>
      <c r="R11067" s="145">
        <v>12</v>
      </c>
      <c r="S11067" s="26"/>
      <c r="T11067" s="26"/>
      <c r="U11067" s="68"/>
      <c r="V11067" s="119"/>
      <c r="W11067" s="66"/>
      <c r="X11067" s="22"/>
      <c r="Y11067" s="15" t="s">
        <v>495</v>
      </c>
      <c r="Z11067" s="63" t="s">
        <v>496</v>
      </c>
      <c r="AA11067" s="63" t="s">
        <v>386</v>
      </c>
      <c r="AB11067" s="23"/>
      <c r="AC11067" s="23"/>
      <c r="AD11067" s="119" t="s">
        <v>388</v>
      </c>
      <c r="AE11067" s="119"/>
      <c r="AF11067" s="136">
        <v>11.9</v>
      </c>
      <c r="AG11067" s="136">
        <v>11.9</v>
      </c>
      <c r="AH11067" s="119" t="s">
        <v>1357</v>
      </c>
      <c r="AI11067" s="119" t="s">
        <v>1357</v>
      </c>
      <c r="AJ11067" s="119" t="s">
        <v>585</v>
      </c>
      <c r="AK11067" s="27" t="s">
        <v>1363</v>
      </c>
      <c r="AL11067" s="27"/>
      <c r="AM11067" s="68">
        <v>0.5</v>
      </c>
      <c r="AN11067" s="68">
        <v>0.5</v>
      </c>
      <c r="AO11067" s="119"/>
      <c r="AP11067" s="119"/>
      <c r="AQ11067" s="119"/>
      <c r="AR11067" s="119"/>
      <c r="AS11067" s="119"/>
      <c r="AT11067" s="119"/>
      <c r="AU11067" s="119"/>
      <c r="AV11067" s="119"/>
      <c r="AW11067" s="119"/>
      <c r="AX11067" s="119"/>
      <c r="AY11067" s="119"/>
      <c r="AZ11067" s="119"/>
      <c r="BA11067" s="119"/>
      <c r="BB11067" s="9"/>
    </row>
    <row r="11068" spans="1:54" s="5" customFormat="1" ht="12.75" customHeight="1" x14ac:dyDescent="0.3">
      <c r="A11068" s="20">
        <v>50713</v>
      </c>
      <c r="B11068" s="5" t="s">
        <v>848</v>
      </c>
      <c r="C11068" s="9" t="s">
        <v>334</v>
      </c>
      <c r="D11068" s="5" t="s">
        <v>867</v>
      </c>
      <c r="E11068" s="27"/>
      <c r="F11068" s="68">
        <v>6595016</v>
      </c>
      <c r="G11068" s="68">
        <v>1622944</v>
      </c>
      <c r="H11068" s="5" t="s">
        <v>586</v>
      </c>
      <c r="I11068" s="21"/>
      <c r="J11068" s="21"/>
      <c r="K11068" s="21"/>
      <c r="L11068" s="21"/>
      <c r="M11068" s="21"/>
      <c r="N11068" s="21"/>
      <c r="O11068" s="188">
        <v>42472</v>
      </c>
      <c r="P11068" s="192">
        <f t="shared" si="553"/>
        <v>2016</v>
      </c>
      <c r="Q11068" s="141">
        <f t="shared" si="554"/>
        <v>4</v>
      </c>
      <c r="R11068" s="145">
        <v>12</v>
      </c>
      <c r="S11068" s="26"/>
      <c r="T11068" s="26"/>
      <c r="U11068" s="68"/>
      <c r="V11068" s="119"/>
      <c r="W11068" s="66"/>
      <c r="X11068" s="22"/>
      <c r="Y11068" s="15" t="s">
        <v>495</v>
      </c>
      <c r="Z11068" s="63" t="s">
        <v>496</v>
      </c>
      <c r="AA11068" s="63" t="s">
        <v>386</v>
      </c>
      <c r="AB11068" s="23"/>
      <c r="AC11068" s="23"/>
      <c r="AD11068" s="119" t="s">
        <v>388</v>
      </c>
      <c r="AE11068" s="119"/>
      <c r="AF11068" s="136">
        <v>54.2</v>
      </c>
      <c r="AG11068" s="136">
        <v>54.2</v>
      </c>
      <c r="AH11068" s="119" t="s">
        <v>1357</v>
      </c>
      <c r="AI11068" s="119" t="s">
        <v>1357</v>
      </c>
      <c r="AJ11068" s="119" t="s">
        <v>585</v>
      </c>
      <c r="AK11068" s="27" t="s">
        <v>1363</v>
      </c>
      <c r="AL11068" s="27"/>
      <c r="AM11068" s="68">
        <v>0.5</v>
      </c>
      <c r="AN11068" s="68">
        <v>0.5</v>
      </c>
      <c r="AO11068" s="119"/>
      <c r="AP11068" s="119"/>
      <c r="AQ11068" s="119"/>
      <c r="AR11068" s="119"/>
      <c r="AS11068" s="119"/>
      <c r="AT11068" s="119"/>
      <c r="AU11068" s="119"/>
      <c r="AV11068" s="119"/>
      <c r="AW11068" s="119"/>
      <c r="AX11068" s="119"/>
      <c r="AY11068" s="119"/>
      <c r="AZ11068" s="119"/>
      <c r="BA11068" s="119"/>
      <c r="BB11068" s="9"/>
    </row>
    <row r="11069" spans="1:54" s="5" customFormat="1" ht="12.75" customHeight="1" x14ac:dyDescent="0.3">
      <c r="A11069" s="35"/>
      <c r="B11069" s="10" t="s">
        <v>848</v>
      </c>
      <c r="C11069" s="60" t="s">
        <v>1382</v>
      </c>
      <c r="D11069" s="5" t="s">
        <v>867</v>
      </c>
      <c r="E11069" s="45" t="s">
        <v>1383</v>
      </c>
      <c r="F11069" s="71">
        <v>6594841</v>
      </c>
      <c r="G11069" s="71">
        <v>1623167</v>
      </c>
      <c r="H11069" s="5" t="s">
        <v>586</v>
      </c>
      <c r="O11069" s="188">
        <v>42474</v>
      </c>
      <c r="P11069" s="192">
        <f t="shared" si="553"/>
        <v>2016</v>
      </c>
      <c r="Q11069" s="141">
        <f t="shared" si="554"/>
        <v>4</v>
      </c>
      <c r="R11069" s="129">
        <v>14</v>
      </c>
      <c r="S11069" s="9"/>
      <c r="T11069" s="9"/>
      <c r="U11069" s="63"/>
      <c r="V11069" s="46"/>
      <c r="W11069" s="63"/>
      <c r="X11069" s="12"/>
      <c r="Y11069" s="15" t="s">
        <v>495</v>
      </c>
      <c r="Z11069" s="63" t="s">
        <v>496</v>
      </c>
      <c r="AA11069" s="63" t="s">
        <v>386</v>
      </c>
      <c r="AD11069" s="63" t="s">
        <v>388</v>
      </c>
      <c r="AE11069" s="63"/>
      <c r="AF11069" s="52">
        <v>12.2</v>
      </c>
      <c r="AG11069" s="52">
        <v>12.2</v>
      </c>
      <c r="AH11069" s="42" t="s">
        <v>81</v>
      </c>
      <c r="AI11069" s="42" t="s">
        <v>81</v>
      </c>
      <c r="AJ11069" s="39" t="s">
        <v>415</v>
      </c>
      <c r="AK11069" s="60" t="s">
        <v>1381</v>
      </c>
      <c r="AL11069" s="60" t="s">
        <v>413</v>
      </c>
      <c r="AM11069" s="42">
        <v>0.1</v>
      </c>
      <c r="AN11069" s="42">
        <v>0.1</v>
      </c>
      <c r="AO11069" s="63"/>
      <c r="AP11069" s="63"/>
      <c r="AQ11069" s="63"/>
      <c r="AR11069" s="63"/>
      <c r="AS11069" s="63"/>
      <c r="AT11069" s="63"/>
      <c r="AU11069" s="63"/>
      <c r="AV11069" s="63"/>
      <c r="AW11069" s="63"/>
      <c r="AX11069" s="63"/>
      <c r="AY11069" s="63"/>
      <c r="AZ11069" s="63"/>
      <c r="BA11069" s="63"/>
      <c r="BB11069" s="9"/>
    </row>
    <row r="11070" spans="1:54" s="5" customFormat="1" ht="12.75" customHeight="1" x14ac:dyDescent="0.3">
      <c r="A11070" s="153"/>
      <c r="B11070" s="105" t="s">
        <v>849</v>
      </c>
      <c r="C11070" s="87" t="s">
        <v>1426</v>
      </c>
      <c r="D11070" s="105"/>
      <c r="E11070" s="87" t="s">
        <v>1394</v>
      </c>
      <c r="F11070" s="89">
        <v>6596083</v>
      </c>
      <c r="G11070" s="89">
        <v>1623751</v>
      </c>
      <c r="H11070" s="5" t="s">
        <v>586</v>
      </c>
      <c r="I11070" s="1"/>
      <c r="J11070" s="1"/>
      <c r="K11070" s="1"/>
      <c r="L11070" s="1"/>
      <c r="M11070" s="1"/>
      <c r="N11070" s="1"/>
      <c r="O11070" s="188">
        <v>42474</v>
      </c>
      <c r="P11070" s="192">
        <f t="shared" si="553"/>
        <v>2016</v>
      </c>
      <c r="Q11070" s="141">
        <f t="shared" si="554"/>
        <v>4</v>
      </c>
      <c r="R11070" s="146">
        <v>14</v>
      </c>
      <c r="S11070" s="34"/>
      <c r="T11070" s="34"/>
      <c r="U11070" s="41"/>
      <c r="V11070" s="41"/>
      <c r="W11070" s="41"/>
      <c r="X11070" s="91" t="s">
        <v>1407</v>
      </c>
      <c r="Y11070" s="15" t="s">
        <v>495</v>
      </c>
      <c r="Z11070" s="63" t="s">
        <v>496</v>
      </c>
      <c r="AA11070" s="63" t="s">
        <v>386</v>
      </c>
      <c r="AB11070" s="92"/>
      <c r="AC11070" s="92"/>
      <c r="AD11070" s="86" t="s">
        <v>388</v>
      </c>
      <c r="AE11070" s="41"/>
      <c r="AF11070" s="94">
        <v>6.26</v>
      </c>
      <c r="AG11070" s="94">
        <v>6.26</v>
      </c>
      <c r="AH11070" s="92" t="s">
        <v>81</v>
      </c>
      <c r="AI11070" s="92" t="s">
        <v>81</v>
      </c>
      <c r="AJ11070" s="92" t="s">
        <v>1408</v>
      </c>
      <c r="AK11070" s="151" t="s">
        <v>1392</v>
      </c>
      <c r="AL11070" s="151" t="s">
        <v>1409</v>
      </c>
      <c r="AM11070" s="152">
        <v>0.1</v>
      </c>
      <c r="AN11070" s="152">
        <v>0.1</v>
      </c>
      <c r="AO11070" s="99"/>
      <c r="AP11070" s="41"/>
      <c r="AQ11070" s="41"/>
      <c r="AR11070" s="41"/>
      <c r="AS11070" s="41"/>
      <c r="AT11070" s="41"/>
      <c r="AU11070" s="41"/>
      <c r="AV11070" s="41"/>
      <c r="AW11070" s="41"/>
      <c r="AX11070" s="41"/>
      <c r="AY11070" s="41"/>
      <c r="AZ11070" s="41"/>
      <c r="BA11070" s="41"/>
      <c r="BB11070" s="9"/>
    </row>
    <row r="11071" spans="1:54" s="5" customFormat="1" ht="12.75" customHeight="1" x14ac:dyDescent="0.3">
      <c r="A11071" s="153"/>
      <c r="B11071" s="105" t="s">
        <v>849</v>
      </c>
      <c r="C11071" s="87" t="s">
        <v>1426</v>
      </c>
      <c r="D11071" s="105"/>
      <c r="E11071" s="87" t="s">
        <v>1393</v>
      </c>
      <c r="F11071" s="89">
        <v>6595983</v>
      </c>
      <c r="G11071" s="89">
        <v>1623608</v>
      </c>
      <c r="H11071" s="5" t="s">
        <v>586</v>
      </c>
      <c r="I11071" s="1"/>
      <c r="J11071" s="1"/>
      <c r="K11071" s="1"/>
      <c r="L11071" s="1"/>
      <c r="M11071" s="1"/>
      <c r="N11071" s="1"/>
      <c r="O11071" s="188">
        <v>42474</v>
      </c>
      <c r="P11071" s="192">
        <f t="shared" si="553"/>
        <v>2016</v>
      </c>
      <c r="Q11071" s="141">
        <f t="shared" si="554"/>
        <v>4</v>
      </c>
      <c r="R11071" s="146">
        <v>14</v>
      </c>
      <c r="S11071" s="34"/>
      <c r="T11071" s="34"/>
      <c r="U11071" s="41"/>
      <c r="V11071" s="41"/>
      <c r="W11071" s="41"/>
      <c r="X11071" s="91" t="s">
        <v>1407</v>
      </c>
      <c r="Y11071" s="15" t="s">
        <v>495</v>
      </c>
      <c r="Z11071" s="68" t="s">
        <v>496</v>
      </c>
      <c r="AA11071" s="63" t="s">
        <v>386</v>
      </c>
      <c r="AB11071" s="92"/>
      <c r="AC11071" s="92"/>
      <c r="AD11071" s="86" t="s">
        <v>388</v>
      </c>
      <c r="AE11071" s="41"/>
      <c r="AF11071" s="94">
        <v>24</v>
      </c>
      <c r="AG11071" s="94">
        <v>24</v>
      </c>
      <c r="AH11071" s="92" t="s">
        <v>81</v>
      </c>
      <c r="AI11071" s="92" t="s">
        <v>81</v>
      </c>
      <c r="AJ11071" s="92" t="s">
        <v>1408</v>
      </c>
      <c r="AK11071" s="151" t="s">
        <v>1392</v>
      </c>
      <c r="AL11071" s="151" t="s">
        <v>1409</v>
      </c>
      <c r="AM11071" s="152">
        <v>0.1</v>
      </c>
      <c r="AN11071" s="152">
        <v>0.1</v>
      </c>
      <c r="AO11071" s="99"/>
      <c r="AP11071" s="41"/>
      <c r="AQ11071" s="41"/>
      <c r="AR11071" s="41"/>
      <c r="AS11071" s="41"/>
      <c r="AT11071" s="41"/>
      <c r="AU11071" s="41"/>
      <c r="AV11071" s="41"/>
      <c r="AW11071" s="41"/>
      <c r="AX11071" s="41"/>
      <c r="AY11071" s="41"/>
      <c r="AZ11071" s="41"/>
      <c r="BA11071" s="41"/>
      <c r="BB11071" s="9"/>
    </row>
    <row r="11072" spans="1:54" s="5" customFormat="1" ht="12.75" customHeight="1" x14ac:dyDescent="0.3">
      <c r="A11072" s="153"/>
      <c r="B11072" s="105" t="s">
        <v>849</v>
      </c>
      <c r="C11072" s="87" t="s">
        <v>1426</v>
      </c>
      <c r="D11072" s="105"/>
      <c r="E11072" s="87" t="s">
        <v>1395</v>
      </c>
      <c r="F11072" s="89">
        <v>6594919</v>
      </c>
      <c r="G11072" s="89">
        <v>1623791</v>
      </c>
      <c r="H11072" s="5" t="s">
        <v>586</v>
      </c>
      <c r="I11072" s="1"/>
      <c r="J11072" s="1"/>
      <c r="K11072" s="1"/>
      <c r="L11072" s="1"/>
      <c r="M11072" s="1"/>
      <c r="N11072" s="1"/>
      <c r="O11072" s="188">
        <v>42474</v>
      </c>
      <c r="P11072" s="192">
        <f t="shared" ref="P11072:P11135" si="556">YEAR(O11072)</f>
        <v>2016</v>
      </c>
      <c r="Q11072" s="141">
        <f t="shared" ref="Q11072:Q11135" si="557">MONTH(O11072)</f>
        <v>4</v>
      </c>
      <c r="R11072" s="146">
        <v>14</v>
      </c>
      <c r="S11072" s="34"/>
      <c r="T11072" s="34"/>
      <c r="U11072" s="41"/>
      <c r="V11072" s="41"/>
      <c r="W11072" s="41"/>
      <c r="X11072" s="91" t="s">
        <v>1407</v>
      </c>
      <c r="Y11072" s="15" t="s">
        <v>495</v>
      </c>
      <c r="Z11072" s="68" t="s">
        <v>496</v>
      </c>
      <c r="AA11072" s="63" t="s">
        <v>386</v>
      </c>
      <c r="AB11072" s="92"/>
      <c r="AC11072" s="92"/>
      <c r="AD11072" s="86" t="s">
        <v>388</v>
      </c>
      <c r="AE11072" s="41"/>
      <c r="AF11072" s="94">
        <v>39.299999999999997</v>
      </c>
      <c r="AG11072" s="94">
        <v>39.299999999999997</v>
      </c>
      <c r="AH11072" s="92" t="s">
        <v>81</v>
      </c>
      <c r="AI11072" s="92" t="s">
        <v>81</v>
      </c>
      <c r="AJ11072" s="92" t="s">
        <v>1408</v>
      </c>
      <c r="AK11072" s="151" t="s">
        <v>1392</v>
      </c>
      <c r="AL11072" s="151" t="s">
        <v>1409</v>
      </c>
      <c r="AM11072" s="152">
        <v>0.1</v>
      </c>
      <c r="AN11072" s="152">
        <v>0.1</v>
      </c>
      <c r="AO11072" s="99"/>
      <c r="AP11072" s="41"/>
      <c r="AQ11072" s="41"/>
      <c r="AR11072" s="41"/>
      <c r="AS11072" s="41"/>
      <c r="AT11072" s="41"/>
      <c r="AU11072" s="41"/>
      <c r="AV11072" s="41"/>
      <c r="AW11072" s="41"/>
      <c r="AX11072" s="41"/>
      <c r="AY11072" s="41"/>
      <c r="AZ11072" s="41"/>
      <c r="BA11072" s="41"/>
      <c r="BB11072" s="9"/>
    </row>
    <row r="11073" spans="1:54" s="5" customFormat="1" ht="12.75" customHeight="1" x14ac:dyDescent="0.3">
      <c r="A11073" s="153"/>
      <c r="B11073" s="105" t="s">
        <v>849</v>
      </c>
      <c r="C11073" s="87" t="s">
        <v>1400</v>
      </c>
      <c r="D11073" s="105"/>
      <c r="E11073" s="87" t="s">
        <v>1401</v>
      </c>
      <c r="F11073" s="89">
        <v>6594522</v>
      </c>
      <c r="G11073" s="89">
        <v>1623569</v>
      </c>
      <c r="H11073" s="5" t="s">
        <v>586</v>
      </c>
      <c r="I11073" s="1"/>
      <c r="J11073" s="1"/>
      <c r="K11073" s="1"/>
      <c r="L11073" s="1"/>
      <c r="M11073" s="1"/>
      <c r="N11073" s="1"/>
      <c r="O11073" s="188">
        <v>42474</v>
      </c>
      <c r="P11073" s="192">
        <f t="shared" si="556"/>
        <v>2016</v>
      </c>
      <c r="Q11073" s="141">
        <f t="shared" si="557"/>
        <v>4</v>
      </c>
      <c r="R11073" s="146">
        <v>14</v>
      </c>
      <c r="S11073" s="34"/>
      <c r="T11073" s="34"/>
      <c r="U11073" s="41"/>
      <c r="V11073" s="41"/>
      <c r="W11073" s="41"/>
      <c r="X11073" s="91" t="s">
        <v>1407</v>
      </c>
      <c r="Y11073" s="15" t="s">
        <v>495</v>
      </c>
      <c r="Z11073" s="63" t="s">
        <v>496</v>
      </c>
      <c r="AA11073" s="63" t="s">
        <v>386</v>
      </c>
      <c r="AB11073" s="92"/>
      <c r="AC11073" s="92"/>
      <c r="AD11073" s="86" t="s">
        <v>388</v>
      </c>
      <c r="AE11073" s="41"/>
      <c r="AF11073" s="94">
        <v>20.8</v>
      </c>
      <c r="AG11073" s="94">
        <v>20.8</v>
      </c>
      <c r="AH11073" s="92" t="s">
        <v>81</v>
      </c>
      <c r="AI11073" s="92" t="s">
        <v>81</v>
      </c>
      <c r="AJ11073" s="92" t="s">
        <v>1408</v>
      </c>
      <c r="AK11073" s="151" t="s">
        <v>1392</v>
      </c>
      <c r="AL11073" s="151" t="s">
        <v>1409</v>
      </c>
      <c r="AM11073" s="152">
        <v>0.1</v>
      </c>
      <c r="AN11073" s="152">
        <v>0.1</v>
      </c>
      <c r="AO11073" s="99"/>
      <c r="AP11073" s="41"/>
      <c r="AQ11073" s="41"/>
      <c r="AR11073" s="41"/>
      <c r="AS11073" s="41"/>
      <c r="AT11073" s="41"/>
      <c r="AU11073" s="41"/>
      <c r="AV11073" s="41"/>
      <c r="AW11073" s="41"/>
      <c r="AX11073" s="41"/>
      <c r="AY11073" s="41"/>
      <c r="AZ11073" s="41"/>
      <c r="BA11073" s="41"/>
      <c r="BB11073" s="9"/>
    </row>
    <row r="11074" spans="1:54" s="5" customFormat="1" ht="12.75" customHeight="1" x14ac:dyDescent="0.3">
      <c r="A11074" s="153"/>
      <c r="B11074" s="105" t="s">
        <v>849</v>
      </c>
      <c r="C11074" s="87" t="s">
        <v>766</v>
      </c>
      <c r="D11074" s="105"/>
      <c r="E11074" s="87" t="s">
        <v>1406</v>
      </c>
      <c r="F11074" s="89">
        <v>6594710</v>
      </c>
      <c r="G11074" s="89">
        <v>1623474</v>
      </c>
      <c r="H11074" s="5" t="s">
        <v>586</v>
      </c>
      <c r="I11074" s="1"/>
      <c r="J11074" s="1"/>
      <c r="K11074" s="1"/>
      <c r="L11074" s="1"/>
      <c r="M11074" s="1"/>
      <c r="N11074" s="1"/>
      <c r="O11074" s="188">
        <v>42474</v>
      </c>
      <c r="P11074" s="192">
        <f t="shared" si="556"/>
        <v>2016</v>
      </c>
      <c r="Q11074" s="141">
        <f t="shared" si="557"/>
        <v>4</v>
      </c>
      <c r="R11074" s="146">
        <v>14</v>
      </c>
      <c r="S11074" s="34"/>
      <c r="T11074" s="34"/>
      <c r="U11074" s="41"/>
      <c r="V11074" s="41"/>
      <c r="W11074" s="41"/>
      <c r="X11074" s="91" t="s">
        <v>1407</v>
      </c>
      <c r="Y11074" s="15" t="s">
        <v>495</v>
      </c>
      <c r="Z11074" s="68" t="s">
        <v>496</v>
      </c>
      <c r="AA11074" s="63" t="s">
        <v>386</v>
      </c>
      <c r="AB11074" s="92"/>
      <c r="AC11074" s="92"/>
      <c r="AD11074" s="86" t="s">
        <v>388</v>
      </c>
      <c r="AE11074" s="41"/>
      <c r="AF11074" s="93">
        <v>49.3</v>
      </c>
      <c r="AG11074" s="93">
        <v>49.3</v>
      </c>
      <c r="AH11074" s="92" t="s">
        <v>81</v>
      </c>
      <c r="AI11074" s="92" t="s">
        <v>81</v>
      </c>
      <c r="AJ11074" s="92" t="s">
        <v>1408</v>
      </c>
      <c r="AK11074" s="151" t="s">
        <v>1392</v>
      </c>
      <c r="AL11074" s="151" t="s">
        <v>1409</v>
      </c>
      <c r="AM11074" s="152">
        <v>0.1</v>
      </c>
      <c r="AN11074" s="152">
        <v>0.1</v>
      </c>
      <c r="AO11074" s="99"/>
      <c r="AP11074" s="41"/>
      <c r="AQ11074" s="41"/>
      <c r="AR11074" s="41"/>
      <c r="AS11074" s="41"/>
      <c r="AT11074" s="41"/>
      <c r="AU11074" s="41"/>
      <c r="AV11074" s="41"/>
      <c r="AW11074" s="41"/>
      <c r="AX11074" s="41"/>
      <c r="AY11074" s="41"/>
      <c r="AZ11074" s="41"/>
      <c r="BA11074" s="41"/>
      <c r="BB11074" s="9"/>
    </row>
    <row r="11075" spans="1:54" s="5" customFormat="1" ht="12.75" customHeight="1" x14ac:dyDescent="0.3">
      <c r="A11075" s="153"/>
      <c r="B11075" s="105" t="s">
        <v>849</v>
      </c>
      <c r="C11075" s="87" t="s">
        <v>766</v>
      </c>
      <c r="D11075" s="105"/>
      <c r="E11075" s="87" t="s">
        <v>1405</v>
      </c>
      <c r="F11075" s="89">
        <v>6594517</v>
      </c>
      <c r="G11075" s="89">
        <v>1623794</v>
      </c>
      <c r="H11075" s="5" t="s">
        <v>586</v>
      </c>
      <c r="I11075" s="1"/>
      <c r="J11075" s="1"/>
      <c r="K11075" s="1"/>
      <c r="L11075" s="1"/>
      <c r="M11075" s="1"/>
      <c r="N11075" s="1"/>
      <c r="O11075" s="188">
        <v>42474</v>
      </c>
      <c r="P11075" s="192">
        <f t="shared" si="556"/>
        <v>2016</v>
      </c>
      <c r="Q11075" s="141">
        <f t="shared" si="557"/>
        <v>4</v>
      </c>
      <c r="R11075" s="146">
        <v>14</v>
      </c>
      <c r="S11075" s="34"/>
      <c r="T11075" s="34"/>
      <c r="U11075" s="41"/>
      <c r="V11075" s="41"/>
      <c r="W11075" s="41"/>
      <c r="X11075" s="91" t="s">
        <v>1407</v>
      </c>
      <c r="Y11075" s="15" t="s">
        <v>495</v>
      </c>
      <c r="Z11075" s="68" t="s">
        <v>496</v>
      </c>
      <c r="AA11075" s="63" t="s">
        <v>386</v>
      </c>
      <c r="AB11075" s="92"/>
      <c r="AC11075" s="92"/>
      <c r="AD11075" s="86" t="s">
        <v>388</v>
      </c>
      <c r="AE11075" s="41"/>
      <c r="AF11075" s="94">
        <v>55.6</v>
      </c>
      <c r="AG11075" s="94">
        <v>55.6</v>
      </c>
      <c r="AH11075" s="92" t="s">
        <v>81</v>
      </c>
      <c r="AI11075" s="92" t="s">
        <v>81</v>
      </c>
      <c r="AJ11075" s="92" t="s">
        <v>1408</v>
      </c>
      <c r="AK11075" s="151" t="s">
        <v>1392</v>
      </c>
      <c r="AL11075" s="151" t="s">
        <v>1409</v>
      </c>
      <c r="AM11075" s="152">
        <v>0.1</v>
      </c>
      <c r="AN11075" s="152">
        <v>0.1</v>
      </c>
      <c r="AO11075" s="99"/>
      <c r="AP11075" s="41"/>
      <c r="AQ11075" s="41"/>
      <c r="AR11075" s="41"/>
      <c r="AS11075" s="41"/>
      <c r="AT11075" s="41"/>
      <c r="AU11075" s="41"/>
      <c r="AV11075" s="41"/>
      <c r="AW11075" s="41"/>
      <c r="AX11075" s="41"/>
      <c r="AY11075" s="41"/>
      <c r="AZ11075" s="41"/>
      <c r="BA11075" s="41"/>
      <c r="BB11075" s="9"/>
    </row>
    <row r="11076" spans="1:54" s="5" customFormat="1" ht="12.75" customHeight="1" x14ac:dyDescent="0.3">
      <c r="A11076" s="153"/>
      <c r="B11076" s="105" t="s">
        <v>849</v>
      </c>
      <c r="C11076" s="87" t="s">
        <v>766</v>
      </c>
      <c r="D11076" s="105"/>
      <c r="E11076" s="87" t="s">
        <v>1404</v>
      </c>
      <c r="F11076" s="89">
        <v>6594531</v>
      </c>
      <c r="G11076" s="89">
        <v>1623567</v>
      </c>
      <c r="H11076" s="5" t="s">
        <v>586</v>
      </c>
      <c r="I11076" s="1"/>
      <c r="J11076" s="1"/>
      <c r="K11076" s="1"/>
      <c r="L11076" s="1"/>
      <c r="M11076" s="1"/>
      <c r="N11076" s="1"/>
      <c r="O11076" s="188">
        <v>42474</v>
      </c>
      <c r="P11076" s="192">
        <f t="shared" si="556"/>
        <v>2016</v>
      </c>
      <c r="Q11076" s="141">
        <f t="shared" si="557"/>
        <v>4</v>
      </c>
      <c r="R11076" s="146">
        <v>14</v>
      </c>
      <c r="S11076" s="34"/>
      <c r="T11076" s="34"/>
      <c r="U11076" s="41"/>
      <c r="V11076" s="41"/>
      <c r="W11076" s="41"/>
      <c r="X11076" s="91" t="s">
        <v>1407</v>
      </c>
      <c r="Y11076" s="15" t="s">
        <v>495</v>
      </c>
      <c r="Z11076" s="63" t="s">
        <v>496</v>
      </c>
      <c r="AA11076" s="63" t="s">
        <v>386</v>
      </c>
      <c r="AB11076" s="92"/>
      <c r="AC11076" s="92"/>
      <c r="AD11076" s="86" t="s">
        <v>388</v>
      </c>
      <c r="AE11076" s="41"/>
      <c r="AF11076" s="94">
        <v>58.5</v>
      </c>
      <c r="AG11076" s="94">
        <v>58.5</v>
      </c>
      <c r="AH11076" s="92" t="s">
        <v>81</v>
      </c>
      <c r="AI11076" s="92" t="s">
        <v>81</v>
      </c>
      <c r="AJ11076" s="92" t="s">
        <v>1408</v>
      </c>
      <c r="AK11076" s="151" t="s">
        <v>1392</v>
      </c>
      <c r="AL11076" s="151" t="s">
        <v>1409</v>
      </c>
      <c r="AM11076" s="152">
        <v>0.1</v>
      </c>
      <c r="AN11076" s="152">
        <v>0.1</v>
      </c>
      <c r="AO11076" s="99"/>
      <c r="AP11076" s="41"/>
      <c r="AQ11076" s="41"/>
      <c r="AR11076" s="41"/>
      <c r="AS11076" s="41"/>
      <c r="AT11076" s="41"/>
      <c r="AU11076" s="41"/>
      <c r="AV11076" s="41"/>
      <c r="AW11076" s="41"/>
      <c r="AX11076" s="41"/>
      <c r="AY11076" s="41"/>
      <c r="AZ11076" s="41"/>
      <c r="BA11076" s="41"/>
      <c r="BB11076" s="9"/>
    </row>
    <row r="11077" spans="1:54" s="5" customFormat="1" ht="12.75" customHeight="1" x14ac:dyDescent="0.3">
      <c r="A11077" s="35">
        <v>1274</v>
      </c>
      <c r="B11077" s="5" t="s">
        <v>848</v>
      </c>
      <c r="C11077" s="9" t="s">
        <v>18</v>
      </c>
      <c r="D11077" s="5" t="s">
        <v>858</v>
      </c>
      <c r="E11077" s="9" t="s">
        <v>19</v>
      </c>
      <c r="F11077" s="63">
        <v>6606035</v>
      </c>
      <c r="G11077" s="63">
        <v>1615620</v>
      </c>
      <c r="H11077" s="5" t="s">
        <v>586</v>
      </c>
      <c r="O11077" s="188">
        <v>42583</v>
      </c>
      <c r="P11077" s="192">
        <f t="shared" si="556"/>
        <v>2016</v>
      </c>
      <c r="Q11077" s="141">
        <f t="shared" si="557"/>
        <v>8</v>
      </c>
      <c r="R11077" s="141">
        <f t="shared" ref="R11077:R11091" si="558">DAY(O11077)</f>
        <v>1</v>
      </c>
      <c r="S11077" s="9"/>
      <c r="T11077" s="9"/>
      <c r="U11077" s="63"/>
      <c r="V11077" s="63"/>
      <c r="W11077" s="63"/>
      <c r="Y11077" s="15" t="s">
        <v>495</v>
      </c>
      <c r="Z11077" s="63" t="s">
        <v>496</v>
      </c>
      <c r="AA11077" s="63" t="s">
        <v>386</v>
      </c>
      <c r="AD11077" s="63" t="s">
        <v>388</v>
      </c>
      <c r="AE11077" s="63"/>
      <c r="AF11077" s="133">
        <v>1.21</v>
      </c>
      <c r="AG11077" s="133">
        <v>1.21</v>
      </c>
      <c r="AH11077" s="65" t="s">
        <v>81</v>
      </c>
      <c r="AI11077" s="63" t="s">
        <v>81</v>
      </c>
      <c r="AJ11077" s="63" t="s">
        <v>415</v>
      </c>
      <c r="AK11077" s="9" t="s">
        <v>1087</v>
      </c>
      <c r="AL11077" s="9" t="s">
        <v>412</v>
      </c>
      <c r="AM11077" s="63">
        <v>0</v>
      </c>
      <c r="AN11077" s="63">
        <v>2</v>
      </c>
      <c r="AO11077" s="63"/>
      <c r="AP11077" s="63"/>
      <c r="AQ11077" s="63"/>
      <c r="AR11077" s="63"/>
      <c r="AS11077" s="63"/>
      <c r="AT11077" s="63"/>
      <c r="AU11077" s="63"/>
      <c r="AV11077" s="63"/>
      <c r="AW11077" s="63"/>
      <c r="AX11077" s="63"/>
      <c r="AY11077" s="63"/>
      <c r="AZ11077" s="63"/>
      <c r="BA11077" s="63"/>
      <c r="BB11077" s="9"/>
    </row>
    <row r="11078" spans="1:54" s="5" customFormat="1" ht="12.75" customHeight="1" x14ac:dyDescent="0.3">
      <c r="A11078" s="35">
        <v>1275</v>
      </c>
      <c r="B11078" s="5" t="s">
        <v>848</v>
      </c>
      <c r="C11078" s="9" t="s">
        <v>425</v>
      </c>
      <c r="D11078" s="5" t="s">
        <v>720</v>
      </c>
      <c r="E11078" s="9" t="s">
        <v>19</v>
      </c>
      <c r="F11078" s="63">
        <v>6599695</v>
      </c>
      <c r="G11078" s="63">
        <v>1617290</v>
      </c>
      <c r="H11078" s="5" t="s">
        <v>586</v>
      </c>
      <c r="O11078" s="188">
        <v>42584</v>
      </c>
      <c r="P11078" s="192">
        <f t="shared" si="556"/>
        <v>2016</v>
      </c>
      <c r="Q11078" s="141">
        <f t="shared" si="557"/>
        <v>8</v>
      </c>
      <c r="R11078" s="141">
        <f t="shared" si="558"/>
        <v>2</v>
      </c>
      <c r="S11078" s="9"/>
      <c r="T11078" s="9"/>
      <c r="U11078" s="63"/>
      <c r="V11078" s="63"/>
      <c r="W11078" s="63"/>
      <c r="Y11078" s="15" t="s">
        <v>495</v>
      </c>
      <c r="Z11078" s="68" t="s">
        <v>496</v>
      </c>
      <c r="AA11078" s="63" t="s">
        <v>386</v>
      </c>
      <c r="AD11078" s="63" t="s">
        <v>388</v>
      </c>
      <c r="AE11078" s="63"/>
      <c r="AF11078" s="133">
        <v>1.21</v>
      </c>
      <c r="AG11078" s="133">
        <v>1.21</v>
      </c>
      <c r="AH11078" s="65" t="s">
        <v>81</v>
      </c>
      <c r="AI11078" s="63" t="s">
        <v>81</v>
      </c>
      <c r="AJ11078" s="63" t="s">
        <v>415</v>
      </c>
      <c r="AK11078" s="9" t="s">
        <v>1087</v>
      </c>
      <c r="AL11078" s="9" t="s">
        <v>412</v>
      </c>
      <c r="AM11078" s="63">
        <v>0</v>
      </c>
      <c r="AN11078" s="63">
        <v>2</v>
      </c>
      <c r="AO11078" s="63"/>
      <c r="AP11078" s="63"/>
      <c r="AQ11078" s="63"/>
      <c r="AR11078" s="63"/>
      <c r="AS11078" s="63"/>
      <c r="AT11078" s="63"/>
      <c r="AU11078" s="63"/>
      <c r="AV11078" s="63"/>
      <c r="AW11078" s="63"/>
      <c r="AX11078" s="63"/>
      <c r="AY11078" s="63"/>
      <c r="AZ11078" s="63"/>
      <c r="BA11078" s="63"/>
      <c r="BB11078" s="9"/>
    </row>
    <row r="11079" spans="1:54" s="5" customFormat="1" ht="12.75" customHeight="1" x14ac:dyDescent="0.3">
      <c r="A11079" s="35">
        <v>1276</v>
      </c>
      <c r="B11079" s="5" t="s">
        <v>848</v>
      </c>
      <c r="C11079" s="9" t="s">
        <v>442</v>
      </c>
      <c r="D11079" s="5" t="s">
        <v>850</v>
      </c>
      <c r="E11079" s="9" t="s">
        <v>19</v>
      </c>
      <c r="F11079" s="63">
        <v>6595400</v>
      </c>
      <c r="G11079" s="63">
        <v>1624045</v>
      </c>
      <c r="H11079" s="5" t="s">
        <v>586</v>
      </c>
      <c r="O11079" s="188">
        <v>42604</v>
      </c>
      <c r="P11079" s="192">
        <f t="shared" si="556"/>
        <v>2016</v>
      </c>
      <c r="Q11079" s="141">
        <f t="shared" si="557"/>
        <v>8</v>
      </c>
      <c r="R11079" s="141">
        <f t="shared" si="558"/>
        <v>22</v>
      </c>
      <c r="S11079" s="9"/>
      <c r="T11079" s="9"/>
      <c r="U11079" s="63"/>
      <c r="V11079" s="63"/>
      <c r="W11079" s="63"/>
      <c r="Y11079" s="15" t="s">
        <v>495</v>
      </c>
      <c r="Z11079" s="68" t="s">
        <v>496</v>
      </c>
      <c r="AA11079" s="63" t="s">
        <v>386</v>
      </c>
      <c r="AD11079" s="63" t="s">
        <v>388</v>
      </c>
      <c r="AE11079" s="63"/>
      <c r="AF11079" s="133">
        <v>1.93</v>
      </c>
      <c r="AG11079" s="133">
        <v>1.93</v>
      </c>
      <c r="AH11079" s="65" t="s">
        <v>81</v>
      </c>
      <c r="AI11079" s="63" t="s">
        <v>81</v>
      </c>
      <c r="AJ11079" s="63" t="s">
        <v>415</v>
      </c>
      <c r="AK11079" s="9" t="s">
        <v>1087</v>
      </c>
      <c r="AL11079" s="9" t="s">
        <v>412</v>
      </c>
      <c r="AM11079" s="63">
        <v>0</v>
      </c>
      <c r="AN11079" s="63">
        <v>4</v>
      </c>
      <c r="AO11079" s="63"/>
      <c r="AP11079" s="63"/>
      <c r="AQ11079" s="63"/>
      <c r="AR11079" s="63"/>
      <c r="AS11079" s="63"/>
      <c r="AT11079" s="63"/>
      <c r="AU11079" s="63"/>
      <c r="AV11079" s="63"/>
      <c r="AW11079" s="63"/>
      <c r="AX11079" s="63"/>
      <c r="AY11079" s="63"/>
      <c r="AZ11079" s="63"/>
      <c r="BA11079" s="63"/>
      <c r="BB11079" s="9"/>
    </row>
    <row r="11080" spans="1:54" s="5" customFormat="1" ht="12.75" customHeight="1" x14ac:dyDescent="0.3">
      <c r="A11080" s="35">
        <v>1282</v>
      </c>
      <c r="B11080" s="5" t="s">
        <v>848</v>
      </c>
      <c r="C11080" s="9" t="s">
        <v>524</v>
      </c>
      <c r="D11080" s="5" t="s">
        <v>852</v>
      </c>
      <c r="E11080" s="9" t="s">
        <v>19</v>
      </c>
      <c r="F11080" s="63">
        <v>6597555</v>
      </c>
      <c r="G11080" s="63">
        <v>1629125</v>
      </c>
      <c r="H11080" s="5" t="s">
        <v>586</v>
      </c>
      <c r="O11080" s="188">
        <v>42604</v>
      </c>
      <c r="P11080" s="192">
        <f t="shared" si="556"/>
        <v>2016</v>
      </c>
      <c r="Q11080" s="141">
        <f t="shared" si="557"/>
        <v>8</v>
      </c>
      <c r="R11080" s="141">
        <f t="shared" si="558"/>
        <v>22</v>
      </c>
      <c r="S11080" s="9"/>
      <c r="T11080" s="9"/>
      <c r="U11080" s="63"/>
      <c r="V11080" s="63"/>
      <c r="W11080" s="63"/>
      <c r="Y11080" s="15" t="s">
        <v>495</v>
      </c>
      <c r="Z11080" s="63" t="s">
        <v>496</v>
      </c>
      <c r="AA11080" s="63" t="s">
        <v>386</v>
      </c>
      <c r="AD11080" s="63" t="s">
        <v>388</v>
      </c>
      <c r="AE11080" s="63"/>
      <c r="AF11080" s="133">
        <v>0.40699999999999997</v>
      </c>
      <c r="AG11080" s="133">
        <v>0.40699999999999997</v>
      </c>
      <c r="AH11080" s="65" t="s">
        <v>81</v>
      </c>
      <c r="AI11080" s="63" t="s">
        <v>81</v>
      </c>
      <c r="AJ11080" s="63" t="s">
        <v>415</v>
      </c>
      <c r="AK11080" s="9" t="s">
        <v>1087</v>
      </c>
      <c r="AL11080" s="9" t="s">
        <v>412</v>
      </c>
      <c r="AM11080" s="63">
        <v>0</v>
      </c>
      <c r="AN11080" s="63">
        <v>1</v>
      </c>
      <c r="AO11080" s="63"/>
      <c r="AP11080" s="63"/>
      <c r="AQ11080" s="63"/>
      <c r="AR11080" s="63"/>
      <c r="AS11080" s="63"/>
      <c r="AT11080" s="63"/>
      <c r="AU11080" s="63"/>
      <c r="AV11080" s="63"/>
      <c r="AW11080" s="63"/>
      <c r="AX11080" s="63"/>
      <c r="AY11080" s="63"/>
      <c r="AZ11080" s="63"/>
      <c r="BA11080" s="63"/>
      <c r="BB11080" s="9"/>
    </row>
    <row r="11081" spans="1:54" s="5" customFormat="1" ht="12.75" customHeight="1" x14ac:dyDescent="0.3">
      <c r="A11081" s="35">
        <v>1283</v>
      </c>
      <c r="B11081" s="5" t="s">
        <v>848</v>
      </c>
      <c r="C11081" s="9" t="s">
        <v>718</v>
      </c>
      <c r="D11081" s="5" t="s">
        <v>1365</v>
      </c>
      <c r="E11081" s="9" t="s">
        <v>19</v>
      </c>
      <c r="F11081" s="63">
        <v>6595515</v>
      </c>
      <c r="G11081" s="63">
        <v>1624630</v>
      </c>
      <c r="H11081" s="5" t="s">
        <v>586</v>
      </c>
      <c r="O11081" s="188">
        <v>42604</v>
      </c>
      <c r="P11081" s="192">
        <f t="shared" si="556"/>
        <v>2016</v>
      </c>
      <c r="Q11081" s="141">
        <f t="shared" si="557"/>
        <v>8</v>
      </c>
      <c r="R11081" s="141">
        <f t="shared" si="558"/>
        <v>22</v>
      </c>
      <c r="S11081" s="9"/>
      <c r="T11081" s="9"/>
      <c r="U11081" s="63"/>
      <c r="V11081" s="63"/>
      <c r="W11081" s="63"/>
      <c r="Y11081" s="15" t="s">
        <v>495</v>
      </c>
      <c r="Z11081" s="68" t="s">
        <v>496</v>
      </c>
      <c r="AA11081" s="63" t="s">
        <v>386</v>
      </c>
      <c r="AD11081" s="63" t="s">
        <v>388</v>
      </c>
      <c r="AE11081" s="63"/>
      <c r="AF11081" s="133">
        <v>5.45</v>
      </c>
      <c r="AG11081" s="133">
        <v>5.45</v>
      </c>
      <c r="AH11081" s="65" t="s">
        <v>81</v>
      </c>
      <c r="AI11081" s="63" t="s">
        <v>81</v>
      </c>
      <c r="AJ11081" s="63" t="s">
        <v>415</v>
      </c>
      <c r="AK11081" s="9" t="s">
        <v>1087</v>
      </c>
      <c r="AL11081" s="9" t="s">
        <v>412</v>
      </c>
      <c r="AM11081" s="63">
        <v>0</v>
      </c>
      <c r="AN11081" s="63">
        <v>2</v>
      </c>
      <c r="AO11081" s="63"/>
      <c r="AP11081" s="63"/>
      <c r="AQ11081" s="63"/>
      <c r="AR11081" s="63"/>
      <c r="AS11081" s="63"/>
      <c r="AT11081" s="63"/>
      <c r="AU11081" s="63"/>
      <c r="AV11081" s="63"/>
      <c r="AW11081" s="63"/>
      <c r="AX11081" s="63"/>
      <c r="AY11081" s="63"/>
      <c r="AZ11081" s="63"/>
      <c r="BA11081" s="63"/>
      <c r="BB11081" s="9"/>
    </row>
    <row r="11082" spans="1:54" s="5" customFormat="1" ht="12.75" customHeight="1" x14ac:dyDescent="0.3">
      <c r="A11082" s="35">
        <v>1284</v>
      </c>
      <c r="B11082" s="5" t="s">
        <v>848</v>
      </c>
      <c r="C11082" s="9" t="s">
        <v>526</v>
      </c>
      <c r="D11082" s="5" t="s">
        <v>856</v>
      </c>
      <c r="E11082" s="9" t="s">
        <v>19</v>
      </c>
      <c r="F11082" s="63">
        <v>6594430</v>
      </c>
      <c r="G11082" s="63">
        <v>1625370</v>
      </c>
      <c r="H11082" s="5" t="s">
        <v>586</v>
      </c>
      <c r="O11082" s="188">
        <v>42604</v>
      </c>
      <c r="P11082" s="192">
        <f t="shared" si="556"/>
        <v>2016</v>
      </c>
      <c r="Q11082" s="141">
        <f t="shared" si="557"/>
        <v>8</v>
      </c>
      <c r="R11082" s="141">
        <f t="shared" si="558"/>
        <v>22</v>
      </c>
      <c r="S11082" s="9"/>
      <c r="T11082" s="9"/>
      <c r="U11082" s="63"/>
      <c r="V11082" s="63"/>
      <c r="W11082" s="63"/>
      <c r="Y11082" s="15" t="s">
        <v>495</v>
      </c>
      <c r="Z11082" s="68" t="s">
        <v>496</v>
      </c>
      <c r="AA11082" s="63" t="s">
        <v>386</v>
      </c>
      <c r="AD11082" s="63" t="s">
        <v>388</v>
      </c>
      <c r="AE11082" s="63"/>
      <c r="AF11082" s="133">
        <v>0.46899999999999997</v>
      </c>
      <c r="AG11082" s="133">
        <v>0.46899999999999997</v>
      </c>
      <c r="AH11082" s="65" t="s">
        <v>81</v>
      </c>
      <c r="AI11082" s="63" t="s">
        <v>81</v>
      </c>
      <c r="AJ11082" s="63" t="s">
        <v>415</v>
      </c>
      <c r="AK11082" s="9" t="s">
        <v>1087</v>
      </c>
      <c r="AL11082" s="9" t="s">
        <v>412</v>
      </c>
      <c r="AM11082" s="63">
        <v>0</v>
      </c>
      <c r="AN11082" s="63">
        <v>2</v>
      </c>
      <c r="AO11082" s="63"/>
      <c r="AP11082" s="63"/>
      <c r="AQ11082" s="63"/>
      <c r="AR11082" s="63"/>
      <c r="AS11082" s="63"/>
      <c r="AT11082" s="63"/>
      <c r="AU11082" s="63"/>
      <c r="AV11082" s="63"/>
      <c r="AW11082" s="63"/>
      <c r="AX11082" s="63"/>
      <c r="AY11082" s="63"/>
      <c r="AZ11082" s="63"/>
      <c r="BA11082" s="63"/>
      <c r="BB11082" s="9"/>
    </row>
    <row r="11083" spans="1:54" s="5" customFormat="1" ht="12.75" customHeight="1" x14ac:dyDescent="0.3">
      <c r="A11083" s="35">
        <v>1285</v>
      </c>
      <c r="B11083" s="5" t="s">
        <v>848</v>
      </c>
      <c r="C11083" s="9" t="s">
        <v>284</v>
      </c>
      <c r="D11083" s="5" t="s">
        <v>857</v>
      </c>
      <c r="E11083" s="9" t="s">
        <v>1078</v>
      </c>
      <c r="F11083" s="63">
        <v>6597300</v>
      </c>
      <c r="G11083" s="63">
        <v>1619975</v>
      </c>
      <c r="H11083" s="5" t="s">
        <v>586</v>
      </c>
      <c r="O11083" s="188">
        <v>42604</v>
      </c>
      <c r="P11083" s="192">
        <f t="shared" si="556"/>
        <v>2016</v>
      </c>
      <c r="Q11083" s="141">
        <f t="shared" si="557"/>
        <v>8</v>
      </c>
      <c r="R11083" s="141">
        <f t="shared" si="558"/>
        <v>22</v>
      </c>
      <c r="S11083" s="9"/>
      <c r="T11083" s="9"/>
      <c r="U11083" s="63"/>
      <c r="V11083" s="63"/>
      <c r="W11083" s="63"/>
      <c r="Y11083" s="15" t="s">
        <v>495</v>
      </c>
      <c r="Z11083" s="63" t="s">
        <v>496</v>
      </c>
      <c r="AA11083" s="63" t="s">
        <v>386</v>
      </c>
      <c r="AD11083" s="63" t="s">
        <v>388</v>
      </c>
      <c r="AE11083" s="63"/>
      <c r="AF11083" s="133">
        <v>0.34200000000000003</v>
      </c>
      <c r="AG11083" s="133">
        <v>0.34200000000000003</v>
      </c>
      <c r="AH11083" s="65" t="s">
        <v>81</v>
      </c>
      <c r="AI11083" s="63" t="s">
        <v>81</v>
      </c>
      <c r="AJ11083" s="63" t="s">
        <v>415</v>
      </c>
      <c r="AK11083" s="9" t="s">
        <v>1087</v>
      </c>
      <c r="AL11083" s="9" t="s">
        <v>412</v>
      </c>
      <c r="AM11083" s="63">
        <v>0.5</v>
      </c>
      <c r="AN11083" s="63">
        <v>0.5</v>
      </c>
      <c r="AO11083" s="63"/>
      <c r="AP11083" s="63"/>
      <c r="AQ11083" s="63"/>
      <c r="AR11083" s="63"/>
      <c r="AS11083" s="63"/>
      <c r="AT11083" s="63"/>
      <c r="AU11083" s="63"/>
      <c r="AV11083" s="63"/>
      <c r="AW11083" s="63"/>
      <c r="AX11083" s="63"/>
      <c r="AY11083" s="63"/>
      <c r="AZ11083" s="63"/>
      <c r="BA11083" s="63"/>
      <c r="BB11083" s="9"/>
    </row>
    <row r="11084" spans="1:54" s="5" customFormat="1" ht="12.75" customHeight="1" x14ac:dyDescent="0.3">
      <c r="A11084" s="35">
        <v>1277</v>
      </c>
      <c r="B11084" s="5" t="s">
        <v>848</v>
      </c>
      <c r="C11084" s="9" t="s">
        <v>440</v>
      </c>
      <c r="D11084" s="5" t="s">
        <v>861</v>
      </c>
      <c r="E11084" s="9" t="s">
        <v>19</v>
      </c>
      <c r="F11084" s="63">
        <v>6593820</v>
      </c>
      <c r="G11084" s="63">
        <v>1619360</v>
      </c>
      <c r="H11084" s="5" t="s">
        <v>586</v>
      </c>
      <c r="O11084" s="188">
        <v>42604</v>
      </c>
      <c r="P11084" s="192">
        <f t="shared" si="556"/>
        <v>2016</v>
      </c>
      <c r="Q11084" s="141">
        <f t="shared" si="557"/>
        <v>8</v>
      </c>
      <c r="R11084" s="141">
        <f t="shared" si="558"/>
        <v>22</v>
      </c>
      <c r="S11084" s="9"/>
      <c r="T11084" s="9"/>
      <c r="U11084" s="63"/>
      <c r="V11084" s="63"/>
      <c r="W11084" s="63"/>
      <c r="Y11084" s="15" t="s">
        <v>495</v>
      </c>
      <c r="Z11084" s="68" t="s">
        <v>496</v>
      </c>
      <c r="AA11084" s="63" t="s">
        <v>386</v>
      </c>
      <c r="AD11084" s="63" t="s">
        <v>388</v>
      </c>
      <c r="AE11084" s="63"/>
      <c r="AF11084" s="133">
        <v>0.63700000000000001</v>
      </c>
      <c r="AG11084" s="133">
        <v>0.63700000000000001</v>
      </c>
      <c r="AH11084" s="65" t="s">
        <v>81</v>
      </c>
      <c r="AI11084" s="63" t="s">
        <v>81</v>
      </c>
      <c r="AJ11084" s="63" t="s">
        <v>415</v>
      </c>
      <c r="AK11084" s="9" t="s">
        <v>1087</v>
      </c>
      <c r="AL11084" s="9" t="s">
        <v>412</v>
      </c>
      <c r="AM11084" s="63">
        <v>0</v>
      </c>
      <c r="AN11084" s="63">
        <v>1</v>
      </c>
      <c r="AO11084" s="63"/>
      <c r="AP11084" s="63"/>
      <c r="AQ11084" s="63"/>
      <c r="AR11084" s="63"/>
      <c r="AS11084" s="63"/>
      <c r="AT11084" s="63"/>
      <c r="AU11084" s="63"/>
      <c r="AV11084" s="63"/>
      <c r="AW11084" s="63"/>
      <c r="AX11084" s="63"/>
      <c r="AY11084" s="63"/>
      <c r="AZ11084" s="63"/>
      <c r="BA11084" s="63"/>
      <c r="BB11084" s="9"/>
    </row>
    <row r="11085" spans="1:54" s="5" customFormat="1" ht="12.75" customHeight="1" x14ac:dyDescent="0.3">
      <c r="A11085" s="35">
        <v>1279</v>
      </c>
      <c r="B11085" s="5" t="s">
        <v>848</v>
      </c>
      <c r="C11085" s="9" t="s">
        <v>218</v>
      </c>
      <c r="D11085" s="5" t="s">
        <v>863</v>
      </c>
      <c r="E11085" s="9" t="s">
        <v>19</v>
      </c>
      <c r="F11085" s="63">
        <v>6593820</v>
      </c>
      <c r="G11085" s="63">
        <v>1624215</v>
      </c>
      <c r="H11085" s="5" t="s">
        <v>586</v>
      </c>
      <c r="O11085" s="188">
        <v>42604</v>
      </c>
      <c r="P11085" s="192">
        <f t="shared" si="556"/>
        <v>2016</v>
      </c>
      <c r="Q11085" s="141">
        <f t="shared" si="557"/>
        <v>8</v>
      </c>
      <c r="R11085" s="141">
        <f t="shared" si="558"/>
        <v>22</v>
      </c>
      <c r="S11085" s="9"/>
      <c r="T11085" s="9"/>
      <c r="U11085" s="63"/>
      <c r="V11085" s="63"/>
      <c r="W11085" s="63"/>
      <c r="Y11085" s="15" t="s">
        <v>495</v>
      </c>
      <c r="Z11085" s="68" t="s">
        <v>496</v>
      </c>
      <c r="AA11085" s="63" t="s">
        <v>386</v>
      </c>
      <c r="AD11085" s="63" t="s">
        <v>388</v>
      </c>
      <c r="AE11085" s="63"/>
      <c r="AF11085" s="133">
        <v>0.19400000000000001</v>
      </c>
      <c r="AG11085" s="133">
        <v>0.19400000000000001</v>
      </c>
      <c r="AH11085" s="65" t="s">
        <v>81</v>
      </c>
      <c r="AI11085" s="63" t="s">
        <v>81</v>
      </c>
      <c r="AJ11085" s="63" t="s">
        <v>415</v>
      </c>
      <c r="AK11085" s="9" t="s">
        <v>1087</v>
      </c>
      <c r="AL11085" s="9" t="s">
        <v>412</v>
      </c>
      <c r="AM11085" s="63">
        <v>0</v>
      </c>
      <c r="AN11085" s="63">
        <v>2</v>
      </c>
      <c r="AO11085" s="63"/>
      <c r="AP11085" s="63"/>
      <c r="AQ11085" s="63"/>
      <c r="AR11085" s="63"/>
      <c r="AS11085" s="63"/>
      <c r="AT11085" s="63"/>
      <c r="AU11085" s="63"/>
      <c r="AV11085" s="63"/>
      <c r="AW11085" s="63"/>
      <c r="AX11085" s="63"/>
      <c r="AY11085" s="63"/>
      <c r="AZ11085" s="63"/>
      <c r="BA11085" s="63"/>
      <c r="BB11085" s="9"/>
    </row>
    <row r="11086" spans="1:54" s="5" customFormat="1" ht="12.75" customHeight="1" x14ac:dyDescent="0.3">
      <c r="A11086" s="35">
        <v>1279</v>
      </c>
      <c r="B11086" s="5" t="s">
        <v>848</v>
      </c>
      <c r="C11086" s="9" t="s">
        <v>218</v>
      </c>
      <c r="D11086" s="5" t="s">
        <v>863</v>
      </c>
      <c r="E11086" s="9" t="s">
        <v>19</v>
      </c>
      <c r="F11086" s="63">
        <v>6593820</v>
      </c>
      <c r="G11086" s="63">
        <v>1624215</v>
      </c>
      <c r="H11086" s="5" t="s">
        <v>586</v>
      </c>
      <c r="O11086" s="188">
        <v>42604</v>
      </c>
      <c r="P11086" s="192">
        <f t="shared" si="556"/>
        <v>2016</v>
      </c>
      <c r="Q11086" s="141">
        <f t="shared" si="557"/>
        <v>8</v>
      </c>
      <c r="R11086" s="141">
        <f t="shared" si="558"/>
        <v>22</v>
      </c>
      <c r="S11086" s="9"/>
      <c r="T11086" s="9"/>
      <c r="U11086" s="63"/>
      <c r="V11086" s="63"/>
      <c r="W11086" s="63"/>
      <c r="Y11086" s="15" t="s">
        <v>495</v>
      </c>
      <c r="Z11086" s="63" t="s">
        <v>496</v>
      </c>
      <c r="AA11086" s="63" t="s">
        <v>386</v>
      </c>
      <c r="AD11086" s="63" t="s">
        <v>388</v>
      </c>
      <c r="AE11086" s="63"/>
      <c r="AF11086" s="133">
        <v>21</v>
      </c>
      <c r="AG11086" s="133">
        <v>21</v>
      </c>
      <c r="AH11086" s="65" t="s">
        <v>81</v>
      </c>
      <c r="AI11086" s="63" t="s">
        <v>81</v>
      </c>
      <c r="AJ11086" s="63" t="s">
        <v>585</v>
      </c>
      <c r="AK11086" s="9" t="s">
        <v>1087</v>
      </c>
      <c r="AL11086" s="9" t="s">
        <v>412</v>
      </c>
      <c r="AM11086" s="63">
        <v>0</v>
      </c>
      <c r="AN11086" s="63">
        <v>2</v>
      </c>
      <c r="AO11086" s="63"/>
      <c r="AP11086" s="63"/>
      <c r="AQ11086" s="63"/>
      <c r="AR11086" s="63"/>
      <c r="AS11086" s="63"/>
      <c r="AT11086" s="63"/>
      <c r="AU11086" s="63"/>
      <c r="AV11086" s="63"/>
      <c r="AW11086" s="63"/>
      <c r="AX11086" s="63"/>
      <c r="AY11086" s="63"/>
      <c r="AZ11086" s="63"/>
      <c r="BA11086" s="63"/>
      <c r="BB11086" s="9"/>
    </row>
    <row r="11087" spans="1:54" s="5" customFormat="1" ht="12.75" customHeight="1" x14ac:dyDescent="0.3">
      <c r="A11087" s="35">
        <v>1281</v>
      </c>
      <c r="B11087" s="5" t="s">
        <v>848</v>
      </c>
      <c r="C11087" s="9" t="s">
        <v>1077</v>
      </c>
      <c r="D11087" s="5" t="s">
        <v>1364</v>
      </c>
      <c r="E11087" s="9" t="s">
        <v>19</v>
      </c>
      <c r="F11087" s="63">
        <v>6595470</v>
      </c>
      <c r="G11087" s="63">
        <v>1622370</v>
      </c>
      <c r="H11087" s="5" t="s">
        <v>586</v>
      </c>
      <c r="O11087" s="188">
        <v>42604</v>
      </c>
      <c r="P11087" s="192">
        <f t="shared" si="556"/>
        <v>2016</v>
      </c>
      <c r="Q11087" s="141">
        <f t="shared" si="557"/>
        <v>8</v>
      </c>
      <c r="R11087" s="141">
        <f t="shared" si="558"/>
        <v>22</v>
      </c>
      <c r="S11087" s="9"/>
      <c r="T11087" s="9"/>
      <c r="U11087" s="63"/>
      <c r="V11087" s="63"/>
      <c r="W11087" s="63"/>
      <c r="Y11087" s="15" t="s">
        <v>495</v>
      </c>
      <c r="Z11087" s="68" t="s">
        <v>496</v>
      </c>
      <c r="AA11087" s="63" t="s">
        <v>386</v>
      </c>
      <c r="AD11087" s="63" t="s">
        <v>388</v>
      </c>
      <c r="AE11087" s="63"/>
      <c r="AF11087" s="133">
        <v>19.2</v>
      </c>
      <c r="AG11087" s="133">
        <v>19.2</v>
      </c>
      <c r="AH11087" s="65" t="s">
        <v>81</v>
      </c>
      <c r="AI11087" s="63" t="s">
        <v>81</v>
      </c>
      <c r="AJ11087" s="63" t="s">
        <v>415</v>
      </c>
      <c r="AK11087" s="9" t="s">
        <v>1087</v>
      </c>
      <c r="AL11087" s="9" t="s">
        <v>412</v>
      </c>
      <c r="AM11087" s="63">
        <v>0</v>
      </c>
      <c r="AN11087" s="63">
        <v>2</v>
      </c>
      <c r="AO11087" s="63"/>
      <c r="AP11087" s="63"/>
      <c r="AQ11087" s="63"/>
      <c r="AR11087" s="63"/>
      <c r="AS11087" s="63"/>
      <c r="AT11087" s="63"/>
      <c r="AU11087" s="63"/>
      <c r="AV11087" s="63"/>
      <c r="AW11087" s="63"/>
      <c r="AX11087" s="63"/>
      <c r="AY11087" s="63"/>
      <c r="AZ11087" s="63"/>
      <c r="BA11087" s="63"/>
      <c r="BB11087" s="9"/>
    </row>
    <row r="11088" spans="1:54" s="5" customFormat="1" ht="12.75" customHeight="1" x14ac:dyDescent="0.3">
      <c r="A11088" s="35">
        <v>1280</v>
      </c>
      <c r="B11088" s="5" t="s">
        <v>848</v>
      </c>
      <c r="C11088" s="9" t="s">
        <v>334</v>
      </c>
      <c r="D11088" s="5" t="s">
        <v>867</v>
      </c>
      <c r="E11088" s="9" t="s">
        <v>19</v>
      </c>
      <c r="F11088" s="63">
        <v>6594980</v>
      </c>
      <c r="G11088" s="63">
        <v>1622960</v>
      </c>
      <c r="H11088" s="5" t="s">
        <v>586</v>
      </c>
      <c r="O11088" s="188">
        <v>42604</v>
      </c>
      <c r="P11088" s="192">
        <f t="shared" si="556"/>
        <v>2016</v>
      </c>
      <c r="Q11088" s="141">
        <f t="shared" si="557"/>
        <v>8</v>
      </c>
      <c r="R11088" s="141">
        <f t="shared" si="558"/>
        <v>22</v>
      </c>
      <c r="S11088" s="9"/>
      <c r="T11088" s="9"/>
      <c r="U11088" s="63"/>
      <c r="V11088" s="63"/>
      <c r="W11088" s="63"/>
      <c r="Y11088" s="15" t="s">
        <v>495</v>
      </c>
      <c r="Z11088" s="68" t="s">
        <v>496</v>
      </c>
      <c r="AA11088" s="63" t="s">
        <v>386</v>
      </c>
      <c r="AD11088" s="63" t="s">
        <v>388</v>
      </c>
      <c r="AE11088" s="63"/>
      <c r="AF11088" s="133">
        <v>0.32300000000000001</v>
      </c>
      <c r="AG11088" s="133">
        <v>0.32300000000000001</v>
      </c>
      <c r="AH11088" s="65" t="s">
        <v>81</v>
      </c>
      <c r="AI11088" s="63" t="s">
        <v>81</v>
      </c>
      <c r="AJ11088" s="63" t="s">
        <v>415</v>
      </c>
      <c r="AK11088" s="9" t="s">
        <v>1087</v>
      </c>
      <c r="AL11088" s="9" t="s">
        <v>412</v>
      </c>
      <c r="AM11088" s="63">
        <v>0</v>
      </c>
      <c r="AN11088" s="63">
        <v>1</v>
      </c>
      <c r="AO11088" s="63"/>
      <c r="AP11088" s="63"/>
      <c r="AQ11088" s="63"/>
      <c r="AR11088" s="63"/>
      <c r="AS11088" s="63"/>
      <c r="AT11088" s="63"/>
      <c r="AU11088" s="63"/>
      <c r="AV11088" s="63"/>
      <c r="AW11088" s="63"/>
      <c r="AX11088" s="63"/>
      <c r="AY11088" s="63"/>
      <c r="AZ11088" s="63"/>
      <c r="BA11088" s="63"/>
      <c r="BB11088" s="9"/>
    </row>
    <row r="11089" spans="1:54" s="5" customFormat="1" ht="12.75" customHeight="1" x14ac:dyDescent="0.3">
      <c r="A11089" s="35">
        <v>1280</v>
      </c>
      <c r="B11089" s="5" t="s">
        <v>848</v>
      </c>
      <c r="C11089" s="9" t="s">
        <v>334</v>
      </c>
      <c r="D11089" s="5" t="s">
        <v>867</v>
      </c>
      <c r="E11089" s="9" t="s">
        <v>19</v>
      </c>
      <c r="F11089" s="63">
        <v>6594980</v>
      </c>
      <c r="G11089" s="63">
        <v>1622960</v>
      </c>
      <c r="H11089" s="5" t="s">
        <v>586</v>
      </c>
      <c r="O11089" s="188">
        <v>42604</v>
      </c>
      <c r="P11089" s="192">
        <f t="shared" si="556"/>
        <v>2016</v>
      </c>
      <c r="Q11089" s="141">
        <f t="shared" si="557"/>
        <v>8</v>
      </c>
      <c r="R11089" s="141">
        <f t="shared" si="558"/>
        <v>22</v>
      </c>
      <c r="S11089" s="9"/>
      <c r="T11089" s="9"/>
      <c r="U11089" s="63"/>
      <c r="V11089" s="63"/>
      <c r="W11089" s="63"/>
      <c r="Y11089" s="15" t="s">
        <v>495</v>
      </c>
      <c r="Z11089" s="63" t="s">
        <v>496</v>
      </c>
      <c r="AA11089" s="63" t="s">
        <v>386</v>
      </c>
      <c r="AD11089" s="63" t="s">
        <v>388</v>
      </c>
      <c r="AE11089" s="63"/>
      <c r="AF11089" s="133">
        <v>31.4</v>
      </c>
      <c r="AG11089" s="133">
        <v>31.4</v>
      </c>
      <c r="AH11089" s="65" t="s">
        <v>81</v>
      </c>
      <c r="AI11089" s="63" t="s">
        <v>81</v>
      </c>
      <c r="AJ11089" s="63" t="s">
        <v>585</v>
      </c>
      <c r="AK11089" s="9" t="s">
        <v>1087</v>
      </c>
      <c r="AL11089" s="9" t="s">
        <v>412</v>
      </c>
      <c r="AM11089" s="63">
        <v>0</v>
      </c>
      <c r="AN11089" s="63">
        <v>1</v>
      </c>
      <c r="AO11089" s="63"/>
      <c r="AP11089" s="63"/>
      <c r="AQ11089" s="63"/>
      <c r="AR11089" s="63"/>
      <c r="AS11089" s="63"/>
      <c r="AT11089" s="63"/>
      <c r="AU11089" s="63"/>
      <c r="AV11089" s="63"/>
      <c r="AW11089" s="63"/>
      <c r="AX11089" s="63"/>
      <c r="AY11089" s="63"/>
      <c r="AZ11089" s="63"/>
      <c r="BA11089" s="63"/>
      <c r="BB11089" s="9"/>
    </row>
    <row r="11090" spans="1:54" s="5" customFormat="1" ht="12.75" customHeight="1" x14ac:dyDescent="0.3">
      <c r="A11090" s="35">
        <v>1278</v>
      </c>
      <c r="B11090" s="5" t="s">
        <v>848</v>
      </c>
      <c r="C11090" s="9" t="s">
        <v>441</v>
      </c>
      <c r="D11090" s="5" t="s">
        <v>868</v>
      </c>
      <c r="E11090" s="9" t="s">
        <v>19</v>
      </c>
      <c r="F11090" s="63">
        <v>6594420</v>
      </c>
      <c r="G11090" s="63">
        <v>1615795</v>
      </c>
      <c r="H11090" s="5" t="s">
        <v>586</v>
      </c>
      <c r="O11090" s="188">
        <v>42604</v>
      </c>
      <c r="P11090" s="192">
        <f t="shared" si="556"/>
        <v>2016</v>
      </c>
      <c r="Q11090" s="141">
        <f t="shared" si="557"/>
        <v>8</v>
      </c>
      <c r="R11090" s="141">
        <f t="shared" si="558"/>
        <v>22</v>
      </c>
      <c r="S11090" s="9"/>
      <c r="T11090" s="9"/>
      <c r="U11090" s="63"/>
      <c r="V11090" s="63"/>
      <c r="W11090" s="63"/>
      <c r="Y11090" s="15" t="s">
        <v>495</v>
      </c>
      <c r="Z11090" s="68" t="s">
        <v>496</v>
      </c>
      <c r="AA11090" s="63" t="s">
        <v>386</v>
      </c>
      <c r="AD11090" s="63" t="s">
        <v>388</v>
      </c>
      <c r="AE11090" s="63"/>
      <c r="AF11090" s="133">
        <v>1.65</v>
      </c>
      <c r="AG11090" s="133">
        <v>1.65</v>
      </c>
      <c r="AH11090" s="65" t="s">
        <v>81</v>
      </c>
      <c r="AI11090" s="63" t="s">
        <v>81</v>
      </c>
      <c r="AJ11090" s="63" t="s">
        <v>415</v>
      </c>
      <c r="AK11090" s="9" t="s">
        <v>1087</v>
      </c>
      <c r="AL11090" s="9" t="s">
        <v>412</v>
      </c>
      <c r="AM11090" s="63">
        <v>0</v>
      </c>
      <c r="AN11090" s="63">
        <v>2</v>
      </c>
      <c r="AO11090" s="63"/>
      <c r="AP11090" s="63"/>
      <c r="AQ11090" s="63"/>
      <c r="AR11090" s="63"/>
      <c r="AS11090" s="63"/>
      <c r="AT11090" s="63"/>
      <c r="AU11090" s="63"/>
      <c r="AV11090" s="63"/>
      <c r="AW11090" s="63"/>
      <c r="AX11090" s="63"/>
      <c r="AY11090" s="63"/>
      <c r="AZ11090" s="63"/>
      <c r="BA11090" s="63"/>
      <c r="BB11090" s="9"/>
    </row>
    <row r="11091" spans="1:54" s="5" customFormat="1" ht="12.75" customHeight="1" x14ac:dyDescent="0.3">
      <c r="A11091" s="35">
        <v>1278</v>
      </c>
      <c r="B11091" s="5" t="s">
        <v>848</v>
      </c>
      <c r="C11091" s="9" t="s">
        <v>441</v>
      </c>
      <c r="D11091" s="5" t="s">
        <v>868</v>
      </c>
      <c r="E11091" s="9" t="s">
        <v>19</v>
      </c>
      <c r="F11091" s="63">
        <v>6594420</v>
      </c>
      <c r="G11091" s="63">
        <v>1615795</v>
      </c>
      <c r="H11091" s="5" t="s">
        <v>586</v>
      </c>
      <c r="O11091" s="188">
        <v>42604</v>
      </c>
      <c r="P11091" s="192">
        <f t="shared" si="556"/>
        <v>2016</v>
      </c>
      <c r="Q11091" s="141">
        <f t="shared" si="557"/>
        <v>8</v>
      </c>
      <c r="R11091" s="141">
        <f t="shared" si="558"/>
        <v>22</v>
      </c>
      <c r="S11091" s="9"/>
      <c r="T11091" s="9"/>
      <c r="U11091" s="63"/>
      <c r="V11091" s="63"/>
      <c r="W11091" s="63"/>
      <c r="Y11091" s="15" t="s">
        <v>495</v>
      </c>
      <c r="Z11091" s="68" t="s">
        <v>496</v>
      </c>
      <c r="AA11091" s="63" t="s">
        <v>386</v>
      </c>
      <c r="AD11091" s="63" t="s">
        <v>388</v>
      </c>
      <c r="AE11091" s="63"/>
      <c r="AF11091" s="133">
        <v>37.700000000000003</v>
      </c>
      <c r="AG11091" s="133">
        <v>37.700000000000003</v>
      </c>
      <c r="AH11091" s="65" t="s">
        <v>81</v>
      </c>
      <c r="AI11091" s="63" t="s">
        <v>81</v>
      </c>
      <c r="AJ11091" s="63" t="s">
        <v>585</v>
      </c>
      <c r="AK11091" s="9" t="s">
        <v>1087</v>
      </c>
      <c r="AL11091" s="9" t="s">
        <v>412</v>
      </c>
      <c r="AM11091" s="63">
        <v>0</v>
      </c>
      <c r="AN11091" s="63">
        <v>2</v>
      </c>
      <c r="AO11091" s="63"/>
      <c r="AP11091" s="63"/>
      <c r="AQ11091" s="63"/>
      <c r="AR11091" s="63"/>
      <c r="AS11091" s="63"/>
      <c r="AT11091" s="63"/>
      <c r="AU11091" s="63"/>
      <c r="AV11091" s="63"/>
      <c r="AW11091" s="63"/>
      <c r="AX11091" s="63"/>
      <c r="AY11091" s="63"/>
      <c r="AZ11091" s="63"/>
      <c r="BA11091" s="63"/>
      <c r="BB11091" s="9"/>
    </row>
    <row r="11092" spans="1:54" s="5" customFormat="1" ht="12.75" customHeight="1" x14ac:dyDescent="0.3">
      <c r="A11092" s="35"/>
      <c r="B11092" s="10" t="s">
        <v>848</v>
      </c>
      <c r="C11092" s="60" t="s">
        <v>1382</v>
      </c>
      <c r="D11092" s="5" t="s">
        <v>867</v>
      </c>
      <c r="E11092" s="45" t="s">
        <v>1383</v>
      </c>
      <c r="F11092" s="72">
        <v>6594841</v>
      </c>
      <c r="G11092" s="72">
        <v>1623167</v>
      </c>
      <c r="H11092" s="5" t="s">
        <v>586</v>
      </c>
      <c r="O11092" s="188">
        <v>42613</v>
      </c>
      <c r="P11092" s="192">
        <f t="shared" si="556"/>
        <v>2016</v>
      </c>
      <c r="Q11092" s="141">
        <f t="shared" si="557"/>
        <v>8</v>
      </c>
      <c r="R11092" s="129">
        <v>31</v>
      </c>
      <c r="S11092" s="9"/>
      <c r="T11092" s="9"/>
      <c r="U11092" s="63"/>
      <c r="V11092" s="46"/>
      <c r="W11092" s="63"/>
      <c r="X11092" s="12"/>
      <c r="Y11092" s="15" t="s">
        <v>495</v>
      </c>
      <c r="Z11092" s="63" t="s">
        <v>496</v>
      </c>
      <c r="AA11092" s="63" t="s">
        <v>386</v>
      </c>
      <c r="AD11092" s="63" t="s">
        <v>388</v>
      </c>
      <c r="AE11092" s="63"/>
      <c r="AF11092" s="50">
        <v>3.46</v>
      </c>
      <c r="AG11092" s="50">
        <v>3.46</v>
      </c>
      <c r="AH11092" s="42" t="s">
        <v>81</v>
      </c>
      <c r="AI11092" s="42" t="s">
        <v>81</v>
      </c>
      <c r="AJ11092" s="39" t="s">
        <v>415</v>
      </c>
      <c r="AK11092" s="60" t="s">
        <v>1381</v>
      </c>
      <c r="AL11092" s="60" t="s">
        <v>413</v>
      </c>
      <c r="AM11092" s="42">
        <v>0.1</v>
      </c>
      <c r="AN11092" s="42">
        <v>0.1</v>
      </c>
      <c r="AO11092" s="63"/>
      <c r="AP11092" s="63"/>
      <c r="AQ11092" s="63"/>
      <c r="AR11092" s="63"/>
      <c r="AS11092" s="63"/>
      <c r="AT11092" s="63"/>
      <c r="AU11092" s="63"/>
      <c r="AV11092" s="63"/>
      <c r="AW11092" s="63"/>
      <c r="AX11092" s="63"/>
      <c r="AY11092" s="63"/>
      <c r="AZ11092" s="63"/>
      <c r="BA11092" s="63"/>
      <c r="BB11092" s="9"/>
    </row>
    <row r="11093" spans="1:54" s="5" customFormat="1" ht="12.75" customHeight="1" x14ac:dyDescent="0.3">
      <c r="A11093" s="35"/>
      <c r="B11093" s="10" t="s">
        <v>848</v>
      </c>
      <c r="C11093" s="60" t="s">
        <v>1382</v>
      </c>
      <c r="D11093" s="5" t="s">
        <v>867</v>
      </c>
      <c r="E11093" s="45" t="s">
        <v>1383</v>
      </c>
      <c r="F11093" s="72">
        <v>6594841</v>
      </c>
      <c r="G11093" s="72">
        <v>1623167</v>
      </c>
      <c r="H11093" s="5" t="s">
        <v>586</v>
      </c>
      <c r="O11093" s="188">
        <v>42613</v>
      </c>
      <c r="P11093" s="192">
        <f t="shared" si="556"/>
        <v>2016</v>
      </c>
      <c r="Q11093" s="141">
        <f t="shared" si="557"/>
        <v>8</v>
      </c>
      <c r="R11093" s="129">
        <v>31</v>
      </c>
      <c r="S11093" s="9"/>
      <c r="T11093" s="9"/>
      <c r="U11093" s="63"/>
      <c r="V11093" s="46"/>
      <c r="W11093" s="63"/>
      <c r="X11093" s="12"/>
      <c r="Y11093" s="15" t="s">
        <v>495</v>
      </c>
      <c r="Z11093" s="63" t="s">
        <v>496</v>
      </c>
      <c r="AA11093" s="63" t="s">
        <v>386</v>
      </c>
      <c r="AD11093" s="63" t="s">
        <v>388</v>
      </c>
      <c r="AE11093" s="63"/>
      <c r="AF11093" s="48">
        <v>36.1</v>
      </c>
      <c r="AG11093" s="48">
        <v>36.1</v>
      </c>
      <c r="AH11093" s="42" t="s">
        <v>81</v>
      </c>
      <c r="AI11093" s="42" t="s">
        <v>81</v>
      </c>
      <c r="AJ11093" s="39" t="s">
        <v>585</v>
      </c>
      <c r="AK11093" s="60" t="s">
        <v>1381</v>
      </c>
      <c r="AL11093" s="60" t="s">
        <v>413</v>
      </c>
      <c r="AM11093" s="42">
        <v>0.1</v>
      </c>
      <c r="AN11093" s="42">
        <v>0.1</v>
      </c>
      <c r="AO11093" s="63"/>
      <c r="AP11093" s="63"/>
      <c r="AQ11093" s="63"/>
      <c r="AR11093" s="63"/>
      <c r="AS11093" s="63"/>
      <c r="AT11093" s="63"/>
      <c r="AU11093" s="63"/>
      <c r="AV11093" s="63"/>
      <c r="AW11093" s="63"/>
      <c r="AX11093" s="63"/>
      <c r="AY11093" s="63"/>
      <c r="AZ11093" s="63"/>
      <c r="BA11093" s="63"/>
      <c r="BB11093" s="9"/>
    </row>
    <row r="11094" spans="1:54" s="5" customFormat="1" ht="12.75" customHeight="1" x14ac:dyDescent="0.3">
      <c r="A11094" s="153"/>
      <c r="B11094" s="105" t="s">
        <v>849</v>
      </c>
      <c r="C11094" s="87" t="s">
        <v>1426</v>
      </c>
      <c r="D11094" s="105"/>
      <c r="E11094" s="106" t="s">
        <v>1394</v>
      </c>
      <c r="F11094" s="89">
        <v>6596083</v>
      </c>
      <c r="G11094" s="89">
        <v>1623751</v>
      </c>
      <c r="H11094" s="5" t="s">
        <v>586</v>
      </c>
      <c r="I11094" s="1"/>
      <c r="J11094" s="1"/>
      <c r="K11094" s="1"/>
      <c r="L11094" s="1"/>
      <c r="M11094" s="1"/>
      <c r="N11094" s="1"/>
      <c r="O11094" s="188">
        <v>42613</v>
      </c>
      <c r="P11094" s="192">
        <f t="shared" si="556"/>
        <v>2016</v>
      </c>
      <c r="Q11094" s="141">
        <f t="shared" si="557"/>
        <v>8</v>
      </c>
      <c r="R11094" s="146">
        <v>31</v>
      </c>
      <c r="S11094" s="34"/>
      <c r="T11094" s="34"/>
      <c r="U11094" s="41"/>
      <c r="V11094" s="41"/>
      <c r="W11094" s="41"/>
      <c r="X11094" s="1"/>
      <c r="Y11094" s="15" t="s">
        <v>495</v>
      </c>
      <c r="Z11094" s="68" t="s">
        <v>496</v>
      </c>
      <c r="AA11094" s="63" t="s">
        <v>386</v>
      </c>
      <c r="AB11094" s="92"/>
      <c r="AC11094" s="92"/>
      <c r="AD11094" s="86" t="s">
        <v>388</v>
      </c>
      <c r="AE11094" s="41"/>
      <c r="AF11094" s="94">
        <v>34.299999999999997</v>
      </c>
      <c r="AG11094" s="94">
        <v>34.299999999999997</v>
      </c>
      <c r="AH11094" s="92" t="s">
        <v>81</v>
      </c>
      <c r="AI11094" s="92" t="s">
        <v>81</v>
      </c>
      <c r="AJ11094" s="92" t="s">
        <v>1408</v>
      </c>
      <c r="AK11094" s="151" t="s">
        <v>1392</v>
      </c>
      <c r="AL11094" s="151" t="s">
        <v>1410</v>
      </c>
      <c r="AM11094" s="152">
        <v>0.1</v>
      </c>
      <c r="AN11094" s="152">
        <v>0.1</v>
      </c>
      <c r="AO11094" s="99"/>
      <c r="AP11094" s="41"/>
      <c r="AQ11094" s="41"/>
      <c r="AR11094" s="41"/>
      <c r="AS11094" s="41"/>
      <c r="AT11094" s="41"/>
      <c r="AU11094" s="41"/>
      <c r="AV11094" s="41"/>
      <c r="AW11094" s="41"/>
      <c r="AX11094" s="41"/>
      <c r="AY11094" s="41"/>
      <c r="AZ11094" s="41"/>
      <c r="BA11094" s="41"/>
      <c r="BB11094" s="9"/>
    </row>
    <row r="11095" spans="1:54" s="5" customFormat="1" ht="12.75" customHeight="1" x14ac:dyDescent="0.3">
      <c r="A11095" s="153"/>
      <c r="B11095" s="105" t="s">
        <v>849</v>
      </c>
      <c r="C11095" s="87" t="s">
        <v>1426</v>
      </c>
      <c r="D11095" s="105"/>
      <c r="E11095" s="106" t="s">
        <v>1394</v>
      </c>
      <c r="F11095" s="89">
        <v>6596083</v>
      </c>
      <c r="G11095" s="89">
        <v>1623751</v>
      </c>
      <c r="H11095" s="5" t="s">
        <v>586</v>
      </c>
      <c r="I11095" s="1"/>
      <c r="J11095" s="1"/>
      <c r="K11095" s="1"/>
      <c r="L11095" s="1"/>
      <c r="M11095" s="1"/>
      <c r="N11095" s="1"/>
      <c r="O11095" s="188">
        <v>42613</v>
      </c>
      <c r="P11095" s="192">
        <f t="shared" si="556"/>
        <v>2016</v>
      </c>
      <c r="Q11095" s="141">
        <f t="shared" si="557"/>
        <v>8</v>
      </c>
      <c r="R11095" s="146">
        <v>31</v>
      </c>
      <c r="S11095" s="34"/>
      <c r="T11095" s="34"/>
      <c r="U11095" s="41"/>
      <c r="V11095" s="41"/>
      <c r="W11095" s="41"/>
      <c r="X11095" s="1"/>
      <c r="Y11095" s="15" t="s">
        <v>495</v>
      </c>
      <c r="Z11095" s="68" t="s">
        <v>496</v>
      </c>
      <c r="AA11095" s="63" t="s">
        <v>386</v>
      </c>
      <c r="AB11095" s="86"/>
      <c r="AC11095" s="86"/>
      <c r="AD11095" s="86" t="s">
        <v>388</v>
      </c>
      <c r="AE11095" s="41"/>
      <c r="AF11095" s="97">
        <v>133</v>
      </c>
      <c r="AG11095" s="97">
        <v>133</v>
      </c>
      <c r="AH11095" s="86" t="s">
        <v>81</v>
      </c>
      <c r="AI11095" s="86" t="s">
        <v>81</v>
      </c>
      <c r="AJ11095" s="86" t="s">
        <v>585</v>
      </c>
      <c r="AK11095" s="151" t="s">
        <v>1392</v>
      </c>
      <c r="AL11095" s="151" t="s">
        <v>1410</v>
      </c>
      <c r="AM11095" s="152">
        <v>0.1</v>
      </c>
      <c r="AN11095" s="152">
        <v>0.1</v>
      </c>
      <c r="AO11095" s="99"/>
      <c r="AP11095" s="41"/>
      <c r="AQ11095" s="41"/>
      <c r="AR11095" s="41"/>
      <c r="AS11095" s="41"/>
      <c r="AT11095" s="41"/>
      <c r="AU11095" s="41"/>
      <c r="AV11095" s="41"/>
      <c r="AW11095" s="41"/>
      <c r="AX11095" s="41"/>
      <c r="AY11095" s="41"/>
      <c r="AZ11095" s="41"/>
      <c r="BA11095" s="41"/>
      <c r="BB11095" s="9"/>
    </row>
    <row r="11096" spans="1:54" s="5" customFormat="1" ht="12.75" customHeight="1" x14ac:dyDescent="0.3">
      <c r="A11096" s="35">
        <v>1286</v>
      </c>
      <c r="B11096" s="5" t="s">
        <v>848</v>
      </c>
      <c r="C11096" s="9" t="s">
        <v>559</v>
      </c>
      <c r="D11096" s="5" t="s">
        <v>865</v>
      </c>
      <c r="E11096" s="9" t="s">
        <v>19</v>
      </c>
      <c r="F11096" s="63"/>
      <c r="G11096" s="63"/>
      <c r="O11096" s="188">
        <v>42613</v>
      </c>
      <c r="P11096" s="192">
        <f t="shared" si="556"/>
        <v>2016</v>
      </c>
      <c r="Q11096" s="141">
        <f t="shared" si="557"/>
        <v>8</v>
      </c>
      <c r="R11096" s="141">
        <f t="shared" ref="R11096:R11102" si="559">DAY(O11096)</f>
        <v>31</v>
      </c>
      <c r="S11096" s="9"/>
      <c r="T11096" s="9"/>
      <c r="U11096" s="63"/>
      <c r="V11096" s="63"/>
      <c r="W11096" s="63"/>
      <c r="Y11096" s="15" t="s">
        <v>495</v>
      </c>
      <c r="Z11096" s="68" t="s">
        <v>496</v>
      </c>
      <c r="AA11096" s="63" t="s">
        <v>386</v>
      </c>
      <c r="AD11096" s="63" t="s">
        <v>388</v>
      </c>
      <c r="AE11096" s="63"/>
      <c r="AF11096" s="133">
        <v>0.66300000000000003</v>
      </c>
      <c r="AG11096" s="133">
        <v>0.66300000000000003</v>
      </c>
      <c r="AH11096" s="65" t="s">
        <v>81</v>
      </c>
      <c r="AI11096" s="63" t="s">
        <v>81</v>
      </c>
      <c r="AJ11096" s="63" t="s">
        <v>415</v>
      </c>
      <c r="AK11096" s="9" t="s">
        <v>1088</v>
      </c>
      <c r="AL11096" s="9" t="s">
        <v>412</v>
      </c>
      <c r="AM11096" s="63">
        <v>0</v>
      </c>
      <c r="AN11096" s="63">
        <v>4</v>
      </c>
      <c r="AO11096" s="63"/>
      <c r="AP11096" s="63"/>
      <c r="AQ11096" s="63"/>
      <c r="AR11096" s="63"/>
      <c r="AS11096" s="63"/>
      <c r="AT11096" s="63"/>
      <c r="AU11096" s="63"/>
      <c r="AV11096" s="63"/>
      <c r="AW11096" s="63"/>
      <c r="AX11096" s="63"/>
      <c r="AY11096" s="63"/>
      <c r="AZ11096" s="63"/>
      <c r="BA11096" s="63"/>
      <c r="BB11096" s="9"/>
    </row>
    <row r="11097" spans="1:54" s="5" customFormat="1" ht="12.75" customHeight="1" x14ac:dyDescent="0.3">
      <c r="A11097" s="35">
        <v>1287</v>
      </c>
      <c r="B11097" s="5" t="s">
        <v>848</v>
      </c>
      <c r="C11097" s="9" t="s">
        <v>68</v>
      </c>
      <c r="D11097" s="5" t="s">
        <v>252</v>
      </c>
      <c r="E11097" s="9" t="s">
        <v>1079</v>
      </c>
      <c r="F11097" s="63">
        <v>6606916</v>
      </c>
      <c r="G11097" s="63">
        <v>1619762</v>
      </c>
      <c r="H11097" s="5" t="s">
        <v>586</v>
      </c>
      <c r="O11097" s="188">
        <v>42618</v>
      </c>
      <c r="P11097" s="192">
        <f t="shared" si="556"/>
        <v>2016</v>
      </c>
      <c r="Q11097" s="141">
        <f t="shared" si="557"/>
        <v>9</v>
      </c>
      <c r="R11097" s="141">
        <f t="shared" si="559"/>
        <v>5</v>
      </c>
      <c r="S11097" s="9"/>
      <c r="T11097" s="9"/>
      <c r="U11097" s="63"/>
      <c r="V11097" s="63"/>
      <c r="W11097" s="63"/>
      <c r="Y11097" s="15" t="s">
        <v>495</v>
      </c>
      <c r="Z11097" s="63" t="s">
        <v>496</v>
      </c>
      <c r="AA11097" s="63" t="s">
        <v>386</v>
      </c>
      <c r="AD11097" s="63" t="s">
        <v>388</v>
      </c>
      <c r="AE11097" s="63"/>
      <c r="AF11097" s="133">
        <v>2.96</v>
      </c>
      <c r="AG11097" s="133">
        <v>2.96</v>
      </c>
      <c r="AH11097" s="65" t="s">
        <v>81</v>
      </c>
      <c r="AI11097" s="63" t="s">
        <v>81</v>
      </c>
      <c r="AJ11097" s="63" t="s">
        <v>415</v>
      </c>
      <c r="AK11097" s="9" t="s">
        <v>1087</v>
      </c>
      <c r="AL11097" s="9" t="s">
        <v>412</v>
      </c>
      <c r="AM11097" s="63">
        <v>0.5</v>
      </c>
      <c r="AN11097" s="63">
        <v>0.5</v>
      </c>
      <c r="AO11097" s="63"/>
      <c r="AP11097" s="63"/>
      <c r="AQ11097" s="63"/>
      <c r="AR11097" s="63"/>
      <c r="AS11097" s="63"/>
      <c r="AT11097" s="63"/>
      <c r="AU11097" s="63"/>
      <c r="AV11097" s="63"/>
      <c r="AW11097" s="63"/>
      <c r="AX11097" s="63"/>
      <c r="AY11097" s="63"/>
      <c r="AZ11097" s="63"/>
      <c r="BA11097" s="63"/>
      <c r="BB11097" s="9"/>
    </row>
    <row r="11098" spans="1:54" s="5" customFormat="1" ht="12.75" customHeight="1" x14ac:dyDescent="0.3">
      <c r="A11098" s="35">
        <v>1288</v>
      </c>
      <c r="B11098" s="5" t="s">
        <v>849</v>
      </c>
      <c r="C11098" s="9" t="s">
        <v>429</v>
      </c>
      <c r="D11098" s="5" t="s">
        <v>859</v>
      </c>
      <c r="E11098" s="9" t="s">
        <v>19</v>
      </c>
      <c r="F11098" s="63">
        <v>6606566</v>
      </c>
      <c r="G11098" s="63">
        <v>1615683</v>
      </c>
      <c r="H11098" s="5" t="s">
        <v>586</v>
      </c>
      <c r="O11098" s="188">
        <v>42620</v>
      </c>
      <c r="P11098" s="192">
        <f t="shared" si="556"/>
        <v>2016</v>
      </c>
      <c r="Q11098" s="141">
        <f t="shared" si="557"/>
        <v>9</v>
      </c>
      <c r="R11098" s="141">
        <f t="shared" si="559"/>
        <v>7</v>
      </c>
      <c r="S11098" s="9"/>
      <c r="T11098" s="9"/>
      <c r="U11098" s="63"/>
      <c r="V11098" s="63"/>
      <c r="W11098" s="63"/>
      <c r="Y11098" s="15" t="s">
        <v>495</v>
      </c>
      <c r="Z11098" s="68" t="s">
        <v>496</v>
      </c>
      <c r="AA11098" s="63" t="s">
        <v>386</v>
      </c>
      <c r="AD11098" s="63" t="s">
        <v>388</v>
      </c>
      <c r="AE11098" s="63"/>
      <c r="AF11098" s="133">
        <v>0.82799999999999996</v>
      </c>
      <c r="AG11098" s="133">
        <v>0.82799999999999996</v>
      </c>
      <c r="AH11098" s="65" t="s">
        <v>81</v>
      </c>
      <c r="AI11098" s="63" t="s">
        <v>81</v>
      </c>
      <c r="AJ11098" s="63" t="s">
        <v>415</v>
      </c>
      <c r="AK11098" s="9" t="s">
        <v>1087</v>
      </c>
      <c r="AL11098" s="9" t="s">
        <v>412</v>
      </c>
      <c r="AM11098" s="63"/>
      <c r="AN11098" s="63"/>
      <c r="AO11098" s="63"/>
      <c r="AP11098" s="63"/>
      <c r="AQ11098" s="63"/>
      <c r="AR11098" s="63"/>
      <c r="AS11098" s="63"/>
      <c r="AT11098" s="63"/>
      <c r="AU11098" s="63"/>
      <c r="AV11098" s="63"/>
      <c r="AW11098" s="63"/>
      <c r="AX11098" s="63"/>
      <c r="AY11098" s="63"/>
      <c r="AZ11098" s="63"/>
      <c r="BA11098" s="63"/>
      <c r="BB11098" s="9"/>
    </row>
    <row r="11099" spans="1:54" s="5" customFormat="1" ht="12.75" customHeight="1" x14ac:dyDescent="0.3">
      <c r="A11099" s="35">
        <v>1290</v>
      </c>
      <c r="B11099" s="5" t="s">
        <v>849</v>
      </c>
      <c r="C11099" s="9" t="s">
        <v>854</v>
      </c>
      <c r="D11099" s="5" t="s">
        <v>853</v>
      </c>
      <c r="E11099" s="9" t="s">
        <v>19</v>
      </c>
      <c r="F11099" s="63">
        <v>6598095</v>
      </c>
      <c r="G11099" s="63">
        <v>1622911</v>
      </c>
      <c r="H11099" s="5" t="s">
        <v>586</v>
      </c>
      <c r="O11099" s="188">
        <v>42620</v>
      </c>
      <c r="P11099" s="192">
        <f t="shared" si="556"/>
        <v>2016</v>
      </c>
      <c r="Q11099" s="141">
        <f t="shared" si="557"/>
        <v>9</v>
      </c>
      <c r="R11099" s="141">
        <f t="shared" si="559"/>
        <v>7</v>
      </c>
      <c r="S11099" s="9"/>
      <c r="T11099" s="9"/>
      <c r="U11099" s="63"/>
      <c r="V11099" s="63"/>
      <c r="W11099" s="63"/>
      <c r="Y11099" s="15" t="s">
        <v>495</v>
      </c>
      <c r="Z11099" s="68" t="s">
        <v>496</v>
      </c>
      <c r="AA11099" s="63" t="s">
        <v>386</v>
      </c>
      <c r="AD11099" s="63" t="s">
        <v>388</v>
      </c>
      <c r="AE11099" s="63"/>
      <c r="AF11099" s="133">
        <v>1.1499999999999999</v>
      </c>
      <c r="AG11099" s="133">
        <v>1.1499999999999999</v>
      </c>
      <c r="AH11099" s="65" t="s">
        <v>81</v>
      </c>
      <c r="AI11099" s="63" t="s">
        <v>81</v>
      </c>
      <c r="AJ11099" s="63" t="s">
        <v>415</v>
      </c>
      <c r="AK11099" s="9" t="s">
        <v>1087</v>
      </c>
      <c r="AL11099" s="9" t="s">
        <v>412</v>
      </c>
      <c r="AM11099" s="63"/>
      <c r="AN11099" s="63"/>
      <c r="AO11099" s="63"/>
      <c r="AP11099" s="63"/>
      <c r="AQ11099" s="63"/>
      <c r="AR11099" s="63"/>
      <c r="AS11099" s="63"/>
      <c r="AT11099" s="63"/>
      <c r="AU11099" s="63"/>
      <c r="AV11099" s="63"/>
      <c r="AW11099" s="63"/>
      <c r="AX11099" s="63"/>
      <c r="AY11099" s="63"/>
      <c r="AZ11099" s="63"/>
      <c r="BA11099" s="63"/>
      <c r="BB11099" s="9"/>
    </row>
    <row r="11100" spans="1:54" s="5" customFormat="1" ht="12.75" customHeight="1" x14ac:dyDescent="0.3">
      <c r="A11100" s="35">
        <v>1291</v>
      </c>
      <c r="B11100" s="5" t="s">
        <v>849</v>
      </c>
      <c r="C11100" s="9" t="s">
        <v>593</v>
      </c>
      <c r="D11100" s="5" t="s">
        <v>855</v>
      </c>
      <c r="E11100" s="9" t="s">
        <v>19</v>
      </c>
      <c r="F11100" s="63">
        <v>6607584</v>
      </c>
      <c r="G11100" s="63">
        <v>1621997</v>
      </c>
      <c r="H11100" s="5" t="s">
        <v>586</v>
      </c>
      <c r="O11100" s="188">
        <v>42620</v>
      </c>
      <c r="P11100" s="192">
        <f t="shared" si="556"/>
        <v>2016</v>
      </c>
      <c r="Q11100" s="141">
        <f t="shared" si="557"/>
        <v>9</v>
      </c>
      <c r="R11100" s="141">
        <f t="shared" si="559"/>
        <v>7</v>
      </c>
      <c r="S11100" s="9"/>
      <c r="T11100" s="9"/>
      <c r="U11100" s="63"/>
      <c r="V11100" s="63"/>
      <c r="W11100" s="63"/>
      <c r="Y11100" s="15" t="s">
        <v>495</v>
      </c>
      <c r="Z11100" s="63" t="s">
        <v>496</v>
      </c>
      <c r="AA11100" s="63" t="s">
        <v>386</v>
      </c>
      <c r="AD11100" s="63" t="s">
        <v>388</v>
      </c>
      <c r="AE11100" s="63"/>
      <c r="AF11100" s="133">
        <v>5.39</v>
      </c>
      <c r="AG11100" s="133">
        <v>5.39</v>
      </c>
      <c r="AH11100" s="65" t="s">
        <v>81</v>
      </c>
      <c r="AI11100" s="63" t="s">
        <v>81</v>
      </c>
      <c r="AJ11100" s="63" t="s">
        <v>415</v>
      </c>
      <c r="AK11100" s="9" t="s">
        <v>1087</v>
      </c>
      <c r="AL11100" s="9" t="s">
        <v>412</v>
      </c>
      <c r="AM11100" s="63"/>
      <c r="AN11100" s="63"/>
      <c r="AO11100" s="63"/>
      <c r="AP11100" s="63"/>
      <c r="AQ11100" s="63"/>
      <c r="AR11100" s="63"/>
      <c r="AS11100" s="63"/>
      <c r="AT11100" s="63"/>
      <c r="AU11100" s="63"/>
      <c r="AV11100" s="63"/>
      <c r="AW11100" s="63"/>
      <c r="AX11100" s="63"/>
      <c r="AY11100" s="63"/>
      <c r="AZ11100" s="63"/>
      <c r="BA11100" s="63"/>
      <c r="BB11100" s="9"/>
    </row>
    <row r="11101" spans="1:54" s="5" customFormat="1" ht="12.75" customHeight="1" x14ac:dyDescent="0.3">
      <c r="A11101" s="35">
        <v>1292</v>
      </c>
      <c r="B11101" s="5" t="s">
        <v>849</v>
      </c>
      <c r="C11101" s="9" t="s">
        <v>1080</v>
      </c>
      <c r="D11101" s="5" t="s">
        <v>1081</v>
      </c>
      <c r="E11101" s="9" t="s">
        <v>19</v>
      </c>
      <c r="F11101" s="63">
        <v>6597900</v>
      </c>
      <c r="G11101" s="63">
        <v>1626790</v>
      </c>
      <c r="H11101" s="5" t="s">
        <v>586</v>
      </c>
      <c r="O11101" s="188">
        <v>42620</v>
      </c>
      <c r="P11101" s="192">
        <f t="shared" si="556"/>
        <v>2016</v>
      </c>
      <c r="Q11101" s="141">
        <f t="shared" si="557"/>
        <v>9</v>
      </c>
      <c r="R11101" s="141">
        <f t="shared" si="559"/>
        <v>7</v>
      </c>
      <c r="S11101" s="9"/>
      <c r="T11101" s="9"/>
      <c r="U11101" s="63"/>
      <c r="V11101" s="63"/>
      <c r="W11101" s="63"/>
      <c r="Y11101" s="15" t="s">
        <v>495</v>
      </c>
      <c r="Z11101" s="68" t="s">
        <v>496</v>
      </c>
      <c r="AA11101" s="63" t="s">
        <v>386</v>
      </c>
      <c r="AD11101" s="63" t="s">
        <v>388</v>
      </c>
      <c r="AE11101" s="63"/>
      <c r="AF11101" s="133">
        <v>0.61299999999999999</v>
      </c>
      <c r="AG11101" s="133">
        <v>0.61299999999999999</v>
      </c>
      <c r="AH11101" s="65" t="s">
        <v>81</v>
      </c>
      <c r="AI11101" s="63" t="s">
        <v>81</v>
      </c>
      <c r="AJ11101" s="63" t="s">
        <v>415</v>
      </c>
      <c r="AK11101" s="9" t="s">
        <v>1087</v>
      </c>
      <c r="AL11101" s="9" t="s">
        <v>412</v>
      </c>
      <c r="AM11101" s="63"/>
      <c r="AN11101" s="63"/>
      <c r="AO11101" s="63"/>
      <c r="AP11101" s="63"/>
      <c r="AQ11101" s="63"/>
      <c r="AR11101" s="63"/>
      <c r="AS11101" s="63"/>
      <c r="AT11101" s="63"/>
      <c r="AU11101" s="63"/>
      <c r="AV11101" s="63"/>
      <c r="AW11101" s="63"/>
      <c r="AX11101" s="63"/>
      <c r="AY11101" s="63"/>
      <c r="AZ11101" s="63"/>
      <c r="BA11101" s="63"/>
      <c r="BB11101" s="9"/>
    </row>
    <row r="11102" spans="1:54" s="5" customFormat="1" ht="12.75" customHeight="1" x14ac:dyDescent="0.3">
      <c r="A11102" s="35">
        <v>1289</v>
      </c>
      <c r="B11102" s="5" t="s">
        <v>849</v>
      </c>
      <c r="C11102" s="9" t="s">
        <v>592</v>
      </c>
      <c r="D11102" s="5" t="s">
        <v>736</v>
      </c>
      <c r="E11102" s="9" t="s">
        <v>19</v>
      </c>
      <c r="F11102" s="63">
        <v>6605383</v>
      </c>
      <c r="G11102" s="63">
        <v>1617768</v>
      </c>
      <c r="H11102" s="5" t="s">
        <v>586</v>
      </c>
      <c r="O11102" s="188">
        <v>42620</v>
      </c>
      <c r="P11102" s="192">
        <f t="shared" si="556"/>
        <v>2016</v>
      </c>
      <c r="Q11102" s="141">
        <f t="shared" si="557"/>
        <v>9</v>
      </c>
      <c r="R11102" s="141">
        <f t="shared" si="559"/>
        <v>7</v>
      </c>
      <c r="S11102" s="9"/>
      <c r="T11102" s="9"/>
      <c r="U11102" s="63"/>
      <c r="V11102" s="63"/>
      <c r="W11102" s="63"/>
      <c r="Y11102" s="15" t="s">
        <v>495</v>
      </c>
      <c r="Z11102" s="68" t="s">
        <v>496</v>
      </c>
      <c r="AA11102" s="63" t="s">
        <v>386</v>
      </c>
      <c r="AD11102" s="63" t="s">
        <v>388</v>
      </c>
      <c r="AE11102" s="63"/>
      <c r="AF11102" s="133">
        <v>3.2</v>
      </c>
      <c r="AG11102" s="133">
        <v>3.2</v>
      </c>
      <c r="AH11102" s="65" t="s">
        <v>81</v>
      </c>
      <c r="AI11102" s="63" t="s">
        <v>81</v>
      </c>
      <c r="AJ11102" s="63" t="s">
        <v>415</v>
      </c>
      <c r="AK11102" s="9" t="s">
        <v>1087</v>
      </c>
      <c r="AL11102" s="9" t="s">
        <v>412</v>
      </c>
      <c r="AM11102" s="63"/>
      <c r="AN11102" s="63"/>
      <c r="AO11102" s="63"/>
      <c r="AP11102" s="63"/>
      <c r="AQ11102" s="63"/>
      <c r="AR11102" s="63"/>
      <c r="AS11102" s="63"/>
      <c r="AT11102" s="63"/>
      <c r="AU11102" s="63"/>
      <c r="AV11102" s="63"/>
      <c r="AW11102" s="63"/>
      <c r="AX11102" s="63"/>
      <c r="AY11102" s="63"/>
      <c r="AZ11102" s="63"/>
      <c r="BA11102" s="63"/>
      <c r="BB11102" s="9"/>
    </row>
    <row r="11103" spans="1:54" s="5" customFormat="1" ht="12.75" customHeight="1" x14ac:dyDescent="0.3">
      <c r="A11103" s="20">
        <v>54235</v>
      </c>
      <c r="B11103" s="5" t="s">
        <v>848</v>
      </c>
      <c r="C11103" s="9" t="s">
        <v>218</v>
      </c>
      <c r="D11103" s="5" t="s">
        <v>863</v>
      </c>
      <c r="E11103" s="27"/>
      <c r="F11103" s="68">
        <v>6593788</v>
      </c>
      <c r="G11103" s="68">
        <v>1624229</v>
      </c>
      <c r="H11103" s="5" t="s">
        <v>586</v>
      </c>
      <c r="I11103" s="21"/>
      <c r="J11103" s="21"/>
      <c r="K11103" s="21"/>
      <c r="L11103" s="21"/>
      <c r="M11103" s="21"/>
      <c r="N11103" s="21"/>
      <c r="O11103" s="188">
        <v>42655</v>
      </c>
      <c r="P11103" s="192">
        <f t="shared" si="556"/>
        <v>2016</v>
      </c>
      <c r="Q11103" s="141">
        <f t="shared" si="557"/>
        <v>10</v>
      </c>
      <c r="R11103" s="145">
        <v>12</v>
      </c>
      <c r="S11103" s="26"/>
      <c r="T11103" s="26"/>
      <c r="U11103" s="68"/>
      <c r="V11103" s="119"/>
      <c r="W11103" s="66"/>
      <c r="X11103" s="22"/>
      <c r="Y11103" s="15" t="s">
        <v>495</v>
      </c>
      <c r="Z11103" s="63" t="s">
        <v>496</v>
      </c>
      <c r="AA11103" s="63" t="s">
        <v>386</v>
      </c>
      <c r="AB11103" s="23"/>
      <c r="AC11103" s="23"/>
      <c r="AD11103" s="119" t="s">
        <v>388</v>
      </c>
      <c r="AE11103" s="119"/>
      <c r="AF11103" s="136">
        <v>16.5</v>
      </c>
      <c r="AG11103" s="136">
        <v>16.5</v>
      </c>
      <c r="AH11103" s="119" t="s">
        <v>1357</v>
      </c>
      <c r="AI11103" s="119" t="s">
        <v>1357</v>
      </c>
      <c r="AJ11103" s="119" t="s">
        <v>585</v>
      </c>
      <c r="AK11103" s="27" t="s">
        <v>1363</v>
      </c>
      <c r="AL11103" s="27"/>
      <c r="AM11103" s="68">
        <v>0.5</v>
      </c>
      <c r="AN11103" s="68">
        <v>0.5</v>
      </c>
      <c r="AO11103" s="119"/>
      <c r="AP11103" s="119"/>
      <c r="AQ11103" s="119"/>
      <c r="AR11103" s="119"/>
      <c r="AS11103" s="119"/>
      <c r="AT11103" s="119"/>
      <c r="AU11103" s="119"/>
      <c r="AV11103" s="119"/>
      <c r="AW11103" s="119"/>
      <c r="AX11103" s="119"/>
      <c r="AY11103" s="119"/>
      <c r="AZ11103" s="119"/>
      <c r="BA11103" s="119"/>
      <c r="BB11103" s="9"/>
    </row>
    <row r="11104" spans="1:54" s="5" customFormat="1" ht="12.75" customHeight="1" x14ac:dyDescent="0.3">
      <c r="A11104" s="20">
        <v>54243</v>
      </c>
      <c r="B11104" s="5" t="s">
        <v>848</v>
      </c>
      <c r="C11104" s="9" t="s">
        <v>334</v>
      </c>
      <c r="D11104" s="5" t="s">
        <v>867</v>
      </c>
      <c r="E11104" s="27"/>
      <c r="F11104" s="68">
        <v>6595016</v>
      </c>
      <c r="G11104" s="68">
        <v>1622944</v>
      </c>
      <c r="H11104" s="5" t="s">
        <v>586</v>
      </c>
      <c r="I11104" s="21"/>
      <c r="J11104" s="21"/>
      <c r="K11104" s="21"/>
      <c r="L11104" s="21"/>
      <c r="M11104" s="21"/>
      <c r="N11104" s="21"/>
      <c r="O11104" s="188">
        <v>42655</v>
      </c>
      <c r="P11104" s="192">
        <f t="shared" si="556"/>
        <v>2016</v>
      </c>
      <c r="Q11104" s="141">
        <f t="shared" si="557"/>
        <v>10</v>
      </c>
      <c r="R11104" s="145">
        <v>12</v>
      </c>
      <c r="S11104" s="26"/>
      <c r="T11104" s="26"/>
      <c r="U11104" s="68"/>
      <c r="V11104" s="119"/>
      <c r="W11104" s="66"/>
      <c r="X11104" s="22"/>
      <c r="Y11104" s="15" t="s">
        <v>495</v>
      </c>
      <c r="Z11104" s="63" t="s">
        <v>496</v>
      </c>
      <c r="AA11104" s="63" t="s">
        <v>386</v>
      </c>
      <c r="AB11104" s="23"/>
      <c r="AC11104" s="23"/>
      <c r="AD11104" s="119" t="s">
        <v>388</v>
      </c>
      <c r="AE11104" s="119"/>
      <c r="AF11104" s="136">
        <v>17.899999999999899</v>
      </c>
      <c r="AG11104" s="136">
        <v>17.899999999999899</v>
      </c>
      <c r="AH11104" s="119" t="s">
        <v>1357</v>
      </c>
      <c r="AI11104" s="119" t="s">
        <v>1357</v>
      </c>
      <c r="AJ11104" s="119" t="s">
        <v>585</v>
      </c>
      <c r="AK11104" s="27" t="s">
        <v>1363</v>
      </c>
      <c r="AL11104" s="27"/>
      <c r="AM11104" s="68">
        <v>0.5</v>
      </c>
      <c r="AN11104" s="68">
        <v>0.5</v>
      </c>
      <c r="AO11104" s="119"/>
      <c r="AP11104" s="119"/>
      <c r="AQ11104" s="119"/>
      <c r="AR11104" s="119"/>
      <c r="AS11104" s="119"/>
      <c r="AT11104" s="119"/>
      <c r="AU11104" s="119"/>
      <c r="AV11104" s="119"/>
      <c r="AW11104" s="119"/>
      <c r="AX11104" s="119"/>
      <c r="AY11104" s="119"/>
      <c r="AZ11104" s="119"/>
      <c r="BA11104" s="119"/>
      <c r="BB11104" s="9"/>
    </row>
    <row r="11105" spans="1:59" s="5" customFormat="1" ht="12.75" customHeight="1" x14ac:dyDescent="0.3">
      <c r="A11105" s="35"/>
      <c r="B11105" s="10" t="s">
        <v>848</v>
      </c>
      <c r="C11105" s="60" t="s">
        <v>1382</v>
      </c>
      <c r="D11105" s="5" t="s">
        <v>867</v>
      </c>
      <c r="E11105" s="45" t="s">
        <v>1383</v>
      </c>
      <c r="F11105" s="71">
        <v>6594841</v>
      </c>
      <c r="G11105" s="71">
        <v>1623167</v>
      </c>
      <c r="H11105" s="5" t="s">
        <v>586</v>
      </c>
      <c r="O11105" s="188">
        <v>42657</v>
      </c>
      <c r="P11105" s="192">
        <f t="shared" si="556"/>
        <v>2016</v>
      </c>
      <c r="Q11105" s="141">
        <f t="shared" si="557"/>
        <v>10</v>
      </c>
      <c r="R11105" s="129">
        <v>14</v>
      </c>
      <c r="S11105" s="9"/>
      <c r="T11105" s="9"/>
      <c r="U11105" s="63"/>
      <c r="V11105" s="46"/>
      <c r="W11105" s="63"/>
      <c r="X11105" s="12"/>
      <c r="Y11105" s="15" t="s">
        <v>495</v>
      </c>
      <c r="Z11105" s="63" t="s">
        <v>496</v>
      </c>
      <c r="AA11105" s="63" t="s">
        <v>386</v>
      </c>
      <c r="AD11105" s="63" t="s">
        <v>388</v>
      </c>
      <c r="AE11105" s="63"/>
      <c r="AF11105" s="47">
        <v>0.81499999999999995</v>
      </c>
      <c r="AG11105" s="47">
        <v>0.81499999999999995</v>
      </c>
      <c r="AH11105" s="42" t="s">
        <v>81</v>
      </c>
      <c r="AI11105" s="42" t="s">
        <v>81</v>
      </c>
      <c r="AJ11105" s="39" t="s">
        <v>415</v>
      </c>
      <c r="AK11105" s="60" t="s">
        <v>1381</v>
      </c>
      <c r="AL11105" s="60" t="s">
        <v>413</v>
      </c>
      <c r="AM11105" s="42">
        <v>0.1</v>
      </c>
      <c r="AN11105" s="42">
        <v>0.1</v>
      </c>
      <c r="AO11105" s="63"/>
      <c r="AP11105" s="63"/>
      <c r="AQ11105" s="63"/>
      <c r="AR11105" s="63"/>
      <c r="AS11105" s="63"/>
      <c r="AT11105" s="63"/>
      <c r="AU11105" s="63"/>
      <c r="AV11105" s="63"/>
      <c r="AW11105" s="63"/>
      <c r="AX11105" s="63"/>
      <c r="AY11105" s="63"/>
      <c r="AZ11105" s="63"/>
      <c r="BA11105" s="63"/>
      <c r="BB11105" s="9"/>
    </row>
    <row r="11106" spans="1:59" s="5" customFormat="1" ht="12.75" customHeight="1" x14ac:dyDescent="0.3">
      <c r="A11106" s="35"/>
      <c r="B11106" s="10" t="s">
        <v>848</v>
      </c>
      <c r="C11106" s="60" t="s">
        <v>1382</v>
      </c>
      <c r="D11106" s="5" t="s">
        <v>867</v>
      </c>
      <c r="E11106" s="45" t="s">
        <v>1383</v>
      </c>
      <c r="F11106" s="71">
        <v>6594841</v>
      </c>
      <c r="G11106" s="71">
        <v>1623167</v>
      </c>
      <c r="H11106" s="5" t="s">
        <v>586</v>
      </c>
      <c r="O11106" s="188">
        <v>42657</v>
      </c>
      <c r="P11106" s="192">
        <f t="shared" si="556"/>
        <v>2016</v>
      </c>
      <c r="Q11106" s="141">
        <f t="shared" si="557"/>
        <v>10</v>
      </c>
      <c r="R11106" s="129">
        <v>14</v>
      </c>
      <c r="S11106" s="9"/>
      <c r="T11106" s="9"/>
      <c r="U11106" s="63"/>
      <c r="V11106" s="46"/>
      <c r="W11106" s="63"/>
      <c r="X11106" s="12"/>
      <c r="Y11106" s="15" t="s">
        <v>495</v>
      </c>
      <c r="Z11106" s="63" t="s">
        <v>496</v>
      </c>
      <c r="AA11106" s="63" t="s">
        <v>386</v>
      </c>
      <c r="AD11106" s="63" t="s">
        <v>388</v>
      </c>
      <c r="AE11106" s="63"/>
      <c r="AF11106" s="47">
        <v>89.5</v>
      </c>
      <c r="AG11106" s="47">
        <v>89.5</v>
      </c>
      <c r="AH11106" s="42" t="s">
        <v>81</v>
      </c>
      <c r="AI11106" s="42" t="s">
        <v>81</v>
      </c>
      <c r="AJ11106" s="39" t="s">
        <v>585</v>
      </c>
      <c r="AK11106" s="60" t="s">
        <v>1381</v>
      </c>
      <c r="AL11106" s="60" t="s">
        <v>413</v>
      </c>
      <c r="AM11106" s="42">
        <v>0.1</v>
      </c>
      <c r="AN11106" s="42">
        <v>0.1</v>
      </c>
      <c r="AO11106" s="63"/>
      <c r="AP11106" s="63"/>
      <c r="AQ11106" s="63"/>
      <c r="AR11106" s="63"/>
      <c r="AS11106" s="63"/>
      <c r="AT11106" s="63"/>
      <c r="AU11106" s="63"/>
      <c r="AV11106" s="63"/>
      <c r="AW11106" s="63"/>
      <c r="AX11106" s="63"/>
      <c r="AY11106" s="63"/>
      <c r="AZ11106" s="63"/>
      <c r="BA11106" s="63"/>
      <c r="BB11106" s="9"/>
    </row>
    <row r="11107" spans="1:59" s="5" customFormat="1" ht="12.75" customHeight="1" x14ac:dyDescent="0.3">
      <c r="A11107" s="153"/>
      <c r="B11107" s="105" t="s">
        <v>849</v>
      </c>
      <c r="C11107" s="87" t="s">
        <v>1426</v>
      </c>
      <c r="D11107" s="105"/>
      <c r="E11107" s="87" t="s">
        <v>1394</v>
      </c>
      <c r="F11107" s="89">
        <v>6596083</v>
      </c>
      <c r="G11107" s="89">
        <v>1623751</v>
      </c>
      <c r="H11107" s="5" t="s">
        <v>586</v>
      </c>
      <c r="I11107" s="1"/>
      <c r="J11107" s="1"/>
      <c r="K11107" s="1"/>
      <c r="L11107" s="1"/>
      <c r="M11107" s="1"/>
      <c r="N11107" s="1"/>
      <c r="O11107" s="188">
        <v>42657</v>
      </c>
      <c r="P11107" s="192">
        <f t="shared" si="556"/>
        <v>2016</v>
      </c>
      <c r="Q11107" s="141">
        <f t="shared" si="557"/>
        <v>10</v>
      </c>
      <c r="R11107" s="146">
        <v>14</v>
      </c>
      <c r="S11107" s="34"/>
      <c r="T11107" s="34"/>
      <c r="U11107" s="41"/>
      <c r="V11107" s="41"/>
      <c r="W11107" s="41"/>
      <c r="X11107" s="91" t="s">
        <v>1396</v>
      </c>
      <c r="Y11107" s="15" t="s">
        <v>495</v>
      </c>
      <c r="Z11107" s="63" t="s">
        <v>496</v>
      </c>
      <c r="AA11107" s="63" t="s">
        <v>386</v>
      </c>
      <c r="AB11107" s="92"/>
      <c r="AC11107" s="92"/>
      <c r="AD11107" s="86" t="s">
        <v>388</v>
      </c>
      <c r="AE11107" s="41"/>
      <c r="AF11107" s="94">
        <v>1.28</v>
      </c>
      <c r="AG11107" s="94">
        <v>1.28</v>
      </c>
      <c r="AH11107" s="92" t="s">
        <v>81</v>
      </c>
      <c r="AI11107" s="92" t="s">
        <v>81</v>
      </c>
      <c r="AJ11107" s="92" t="s">
        <v>1408</v>
      </c>
      <c r="AK11107" s="151" t="s">
        <v>1392</v>
      </c>
      <c r="AL11107" s="151" t="s">
        <v>1409</v>
      </c>
      <c r="AM11107" s="152">
        <v>0.1</v>
      </c>
      <c r="AN11107" s="152">
        <v>0.1</v>
      </c>
      <c r="AO11107" s="99"/>
      <c r="AP11107" s="41"/>
      <c r="AQ11107" s="41"/>
      <c r="AR11107" s="41"/>
      <c r="AS11107" s="41"/>
      <c r="AT11107" s="41"/>
      <c r="AU11107" s="41"/>
      <c r="AV11107" s="41"/>
      <c r="AW11107" s="41"/>
      <c r="AX11107" s="41"/>
      <c r="AY11107" s="41"/>
      <c r="AZ11107" s="41"/>
      <c r="BA11107" s="41"/>
      <c r="BB11107" s="9"/>
    </row>
    <row r="11108" spans="1:59" s="5" customFormat="1" ht="12.75" customHeight="1" x14ac:dyDescent="0.3">
      <c r="A11108" s="153"/>
      <c r="B11108" s="105" t="s">
        <v>849</v>
      </c>
      <c r="C11108" s="87" t="s">
        <v>1426</v>
      </c>
      <c r="D11108" s="105"/>
      <c r="E11108" s="87" t="s">
        <v>1394</v>
      </c>
      <c r="F11108" s="89">
        <v>6596083</v>
      </c>
      <c r="G11108" s="89">
        <v>1623751</v>
      </c>
      <c r="H11108" s="5" t="s">
        <v>586</v>
      </c>
      <c r="I11108" s="1"/>
      <c r="J11108" s="1"/>
      <c r="K11108" s="1"/>
      <c r="L11108" s="1"/>
      <c r="M11108" s="1"/>
      <c r="N11108" s="1"/>
      <c r="O11108" s="188">
        <v>42657</v>
      </c>
      <c r="P11108" s="192">
        <f t="shared" si="556"/>
        <v>2016</v>
      </c>
      <c r="Q11108" s="141">
        <f t="shared" si="557"/>
        <v>10</v>
      </c>
      <c r="R11108" s="146">
        <v>14</v>
      </c>
      <c r="S11108" s="34"/>
      <c r="T11108" s="34"/>
      <c r="U11108" s="41"/>
      <c r="V11108" s="41"/>
      <c r="W11108" s="41"/>
      <c r="X11108" s="91" t="s">
        <v>1396</v>
      </c>
      <c r="Y11108" s="15" t="s">
        <v>495</v>
      </c>
      <c r="Z11108" s="68" t="s">
        <v>496</v>
      </c>
      <c r="AA11108" s="63" t="s">
        <v>386</v>
      </c>
      <c r="AB11108" s="86"/>
      <c r="AC11108" s="86"/>
      <c r="AD11108" s="86" t="s">
        <v>388</v>
      </c>
      <c r="AE11108" s="41"/>
      <c r="AF11108" s="96">
        <v>84.9</v>
      </c>
      <c r="AG11108" s="96">
        <v>84.9</v>
      </c>
      <c r="AH11108" s="86" t="s">
        <v>81</v>
      </c>
      <c r="AI11108" s="86" t="s">
        <v>81</v>
      </c>
      <c r="AJ11108" s="86" t="s">
        <v>585</v>
      </c>
      <c r="AK11108" s="151" t="s">
        <v>1392</v>
      </c>
      <c r="AL11108" s="151" t="s">
        <v>1409</v>
      </c>
      <c r="AM11108" s="152">
        <v>0.1</v>
      </c>
      <c r="AN11108" s="152">
        <v>0.1</v>
      </c>
      <c r="AO11108" s="99"/>
      <c r="AP11108" s="41"/>
      <c r="AQ11108" s="41"/>
      <c r="AR11108" s="41"/>
      <c r="AS11108" s="41"/>
      <c r="AT11108" s="41"/>
      <c r="AU11108" s="41"/>
      <c r="AV11108" s="41"/>
      <c r="AW11108" s="41"/>
      <c r="AX11108" s="41"/>
      <c r="AY11108" s="41"/>
      <c r="AZ11108" s="41"/>
      <c r="BA11108" s="41"/>
      <c r="BB11108" s="9"/>
    </row>
    <row r="11109" spans="1:59" s="5" customFormat="1" ht="12.75" customHeight="1" x14ac:dyDescent="0.3">
      <c r="A11109" s="32">
        <v>56008</v>
      </c>
      <c r="B11109" s="10" t="s">
        <v>848</v>
      </c>
      <c r="C11109" s="9" t="s">
        <v>218</v>
      </c>
      <c r="D11109" s="5" t="s">
        <v>863</v>
      </c>
      <c r="E11109" s="9"/>
      <c r="F11109" s="69">
        <v>6593820</v>
      </c>
      <c r="G11109" s="69">
        <v>1624215</v>
      </c>
      <c r="H11109" s="5" t="s">
        <v>586</v>
      </c>
      <c r="O11109" s="188">
        <v>42787</v>
      </c>
      <c r="P11109" s="192">
        <f t="shared" si="556"/>
        <v>2017</v>
      </c>
      <c r="Q11109" s="141">
        <f t="shared" si="557"/>
        <v>2</v>
      </c>
      <c r="R11109" s="146">
        <v>21</v>
      </c>
      <c r="S11109" s="9"/>
      <c r="T11109" s="9"/>
      <c r="U11109" s="63"/>
      <c r="V11109" s="63"/>
      <c r="W11109" s="63"/>
      <c r="Y11109" s="15" t="s">
        <v>495</v>
      </c>
      <c r="Z11109" s="63" t="s">
        <v>496</v>
      </c>
      <c r="AA11109" s="63" t="s">
        <v>386</v>
      </c>
      <c r="AD11109" s="63" t="s">
        <v>388</v>
      </c>
      <c r="AE11109" s="63"/>
      <c r="AF11109" s="137">
        <v>0.22800000000000001</v>
      </c>
      <c r="AG11109" s="137">
        <v>0.22800000000000001</v>
      </c>
      <c r="AH11109" s="41" t="s">
        <v>81</v>
      </c>
      <c r="AI11109" s="41" t="s">
        <v>81</v>
      </c>
      <c r="AJ11109" s="41" t="s">
        <v>415</v>
      </c>
      <c r="AK11109" s="33" t="s">
        <v>1366</v>
      </c>
      <c r="AL11109" s="33" t="s">
        <v>1367</v>
      </c>
      <c r="AM11109" s="69">
        <v>0.5</v>
      </c>
      <c r="AN11109" s="69">
        <v>0.5</v>
      </c>
      <c r="AO11109" s="63"/>
      <c r="AP11109" s="63"/>
      <c r="AQ11109" s="63"/>
      <c r="AR11109" s="63"/>
      <c r="AS11109" s="63"/>
      <c r="AT11109" s="63"/>
      <c r="AU11109" s="63"/>
      <c r="AV11109" s="63"/>
      <c r="AW11109" s="63"/>
      <c r="AX11109" s="63"/>
      <c r="AY11109" s="63"/>
      <c r="AZ11109" s="63"/>
      <c r="BA11109" s="63"/>
      <c r="BB11109" s="9"/>
    </row>
    <row r="11110" spans="1:59" s="5" customFormat="1" ht="12.75" customHeight="1" x14ac:dyDescent="0.3">
      <c r="A11110" s="32">
        <v>56008</v>
      </c>
      <c r="B11110" s="10" t="s">
        <v>848</v>
      </c>
      <c r="C11110" s="9" t="s">
        <v>218</v>
      </c>
      <c r="D11110" s="5" t="s">
        <v>863</v>
      </c>
      <c r="E11110" s="9"/>
      <c r="F11110" s="69">
        <v>6593820</v>
      </c>
      <c r="G11110" s="69">
        <v>1624215</v>
      </c>
      <c r="H11110" s="5" t="s">
        <v>586</v>
      </c>
      <c r="O11110" s="188">
        <v>42787</v>
      </c>
      <c r="P11110" s="192">
        <f t="shared" si="556"/>
        <v>2017</v>
      </c>
      <c r="Q11110" s="141">
        <f t="shared" si="557"/>
        <v>2</v>
      </c>
      <c r="R11110" s="146">
        <v>21</v>
      </c>
      <c r="S11110" s="9"/>
      <c r="T11110" s="9"/>
      <c r="U11110" s="63"/>
      <c r="V11110" s="63"/>
      <c r="W11110" s="63"/>
      <c r="Y11110" s="15" t="s">
        <v>495</v>
      </c>
      <c r="Z11110" s="68" t="s">
        <v>496</v>
      </c>
      <c r="AA11110" s="63" t="s">
        <v>386</v>
      </c>
      <c r="AD11110" s="63" t="s">
        <v>388</v>
      </c>
      <c r="AE11110" s="63"/>
      <c r="AF11110" s="137">
        <v>2.4900000000000002</v>
      </c>
      <c r="AG11110" s="137">
        <v>2.4900000000000002</v>
      </c>
      <c r="AH11110" s="41" t="s">
        <v>81</v>
      </c>
      <c r="AI11110" s="41" t="s">
        <v>81</v>
      </c>
      <c r="AJ11110" s="41" t="s">
        <v>585</v>
      </c>
      <c r="AK11110" s="33" t="s">
        <v>1366</v>
      </c>
      <c r="AL11110" s="33" t="s">
        <v>1367</v>
      </c>
      <c r="AM11110" s="69">
        <v>0.5</v>
      </c>
      <c r="AN11110" s="69">
        <v>0.5</v>
      </c>
      <c r="AO11110" s="63"/>
      <c r="AP11110" s="63"/>
      <c r="AQ11110" s="63"/>
      <c r="AR11110" s="63"/>
      <c r="AS11110" s="63"/>
      <c r="AT11110" s="63"/>
      <c r="AU11110" s="63"/>
      <c r="AV11110" s="63"/>
      <c r="AW11110" s="63"/>
      <c r="AX11110" s="63"/>
      <c r="AY11110" s="63"/>
      <c r="AZ11110" s="63"/>
      <c r="BA11110" s="63"/>
      <c r="BB11110" s="9"/>
    </row>
    <row r="11111" spans="1:59" s="5" customFormat="1" ht="12.75" customHeight="1" x14ac:dyDescent="0.3">
      <c r="A11111" s="32">
        <v>56017</v>
      </c>
      <c r="B11111" s="10" t="s">
        <v>848</v>
      </c>
      <c r="C11111" s="33" t="s">
        <v>334</v>
      </c>
      <c r="D11111" s="5" t="s">
        <v>867</v>
      </c>
      <c r="E11111" s="9"/>
      <c r="F11111" s="69">
        <v>6594980</v>
      </c>
      <c r="G11111" s="69">
        <v>1622960</v>
      </c>
      <c r="H11111" s="5" t="s">
        <v>586</v>
      </c>
      <c r="O11111" s="188">
        <v>42787</v>
      </c>
      <c r="P11111" s="192">
        <f t="shared" si="556"/>
        <v>2017</v>
      </c>
      <c r="Q11111" s="141">
        <f t="shared" si="557"/>
        <v>2</v>
      </c>
      <c r="R11111" s="146">
        <v>21</v>
      </c>
      <c r="S11111" s="9"/>
      <c r="T11111" s="9"/>
      <c r="U11111" s="63"/>
      <c r="V11111" s="63"/>
      <c r="W11111" s="63"/>
      <c r="Y11111" s="15" t="s">
        <v>495</v>
      </c>
      <c r="Z11111" s="68" t="s">
        <v>496</v>
      </c>
      <c r="AA11111" s="63" t="s">
        <v>386</v>
      </c>
      <c r="AD11111" s="63" t="s">
        <v>388</v>
      </c>
      <c r="AE11111" s="63"/>
      <c r="AF11111" s="137">
        <v>313</v>
      </c>
      <c r="AG11111" s="137">
        <v>313</v>
      </c>
      <c r="AH11111" s="41" t="s">
        <v>81</v>
      </c>
      <c r="AI11111" s="41" t="s">
        <v>81</v>
      </c>
      <c r="AJ11111" s="41" t="s">
        <v>415</v>
      </c>
      <c r="AK11111" s="33" t="s">
        <v>1366</v>
      </c>
      <c r="AL11111" s="33" t="s">
        <v>1367</v>
      </c>
      <c r="AM11111" s="69">
        <v>0.5</v>
      </c>
      <c r="AN11111" s="69">
        <v>0.5</v>
      </c>
      <c r="AO11111" s="63"/>
      <c r="AP11111" s="63"/>
      <c r="AQ11111" s="63"/>
      <c r="AR11111" s="63"/>
      <c r="AS11111" s="63"/>
      <c r="AT11111" s="63"/>
      <c r="AU11111" s="63"/>
      <c r="AV11111" s="63"/>
      <c r="AW11111" s="63"/>
      <c r="AX11111" s="63"/>
      <c r="AY11111" s="63"/>
      <c r="AZ11111" s="63"/>
      <c r="BA11111" s="63"/>
      <c r="BB11111" s="9"/>
    </row>
    <row r="11112" spans="1:59" s="5" customFormat="1" ht="12.75" customHeight="1" x14ac:dyDescent="0.3">
      <c r="A11112" s="32">
        <v>56017</v>
      </c>
      <c r="B11112" s="10" t="s">
        <v>848</v>
      </c>
      <c r="C11112" s="33" t="s">
        <v>334</v>
      </c>
      <c r="D11112" s="5" t="s">
        <v>867</v>
      </c>
      <c r="E11112" s="9"/>
      <c r="F11112" s="69">
        <v>6594980</v>
      </c>
      <c r="G11112" s="69">
        <v>1622960</v>
      </c>
      <c r="H11112" s="5" t="s">
        <v>586</v>
      </c>
      <c r="O11112" s="188">
        <v>42787</v>
      </c>
      <c r="P11112" s="192">
        <f t="shared" si="556"/>
        <v>2017</v>
      </c>
      <c r="Q11112" s="141">
        <f t="shared" si="557"/>
        <v>2</v>
      </c>
      <c r="R11112" s="146">
        <v>21</v>
      </c>
      <c r="S11112" s="9"/>
      <c r="T11112" s="9"/>
      <c r="U11112" s="63"/>
      <c r="V11112" s="63"/>
      <c r="W11112" s="63"/>
      <c r="Y11112" s="15" t="s">
        <v>495</v>
      </c>
      <c r="Z11112" s="63" t="s">
        <v>496</v>
      </c>
      <c r="AA11112" s="63" t="s">
        <v>386</v>
      </c>
      <c r="AD11112" s="63" t="s">
        <v>388</v>
      </c>
      <c r="AE11112" s="63"/>
      <c r="AF11112" s="137">
        <v>330</v>
      </c>
      <c r="AG11112" s="137">
        <v>330</v>
      </c>
      <c r="AH11112" s="41" t="s">
        <v>81</v>
      </c>
      <c r="AI11112" s="41" t="s">
        <v>81</v>
      </c>
      <c r="AJ11112" s="41" t="s">
        <v>585</v>
      </c>
      <c r="AK11112" s="33" t="s">
        <v>1366</v>
      </c>
      <c r="AL11112" s="33" t="s">
        <v>1367</v>
      </c>
      <c r="AM11112" s="69">
        <v>0.5</v>
      </c>
      <c r="AN11112" s="69">
        <v>0.5</v>
      </c>
      <c r="AO11112" s="63"/>
      <c r="AP11112" s="63"/>
      <c r="AQ11112" s="63"/>
      <c r="AR11112" s="63"/>
      <c r="AS11112" s="63"/>
      <c r="AT11112" s="63"/>
      <c r="AU11112" s="63"/>
      <c r="AV11112" s="63"/>
      <c r="AW11112" s="63"/>
      <c r="AX11112" s="63"/>
      <c r="AY11112" s="63"/>
      <c r="AZ11112" s="63"/>
      <c r="BA11112" s="63"/>
      <c r="BB11112" s="9"/>
    </row>
    <row r="11113" spans="1:59" s="5" customFormat="1" ht="12.75" customHeight="1" x14ac:dyDescent="0.3">
      <c r="A11113" s="35"/>
      <c r="B11113" s="10" t="s">
        <v>848</v>
      </c>
      <c r="C11113" s="61" t="s">
        <v>334</v>
      </c>
      <c r="D11113" s="5" t="s">
        <v>867</v>
      </c>
      <c r="E11113" s="45" t="s">
        <v>1383</v>
      </c>
      <c r="F11113" s="71">
        <v>6594841</v>
      </c>
      <c r="G11113" s="71">
        <v>1623167</v>
      </c>
      <c r="H11113" s="5" t="s">
        <v>586</v>
      </c>
      <c r="O11113" s="188">
        <v>42810</v>
      </c>
      <c r="P11113" s="192">
        <f t="shared" si="556"/>
        <v>2017</v>
      </c>
      <c r="Q11113" s="141">
        <f t="shared" si="557"/>
        <v>3</v>
      </c>
      <c r="R11113" s="129">
        <v>16</v>
      </c>
      <c r="S11113" s="9"/>
      <c r="T11113" s="9"/>
      <c r="U11113" s="63"/>
      <c r="V11113" s="46"/>
      <c r="W11113" s="63"/>
      <c r="X11113" s="12"/>
      <c r="Y11113" s="15" t="s">
        <v>495</v>
      </c>
      <c r="Z11113" s="63" t="s">
        <v>496</v>
      </c>
      <c r="AA11113" s="63" t="s">
        <v>386</v>
      </c>
      <c r="AD11113" s="63" t="s">
        <v>388</v>
      </c>
      <c r="AE11113" s="63"/>
      <c r="AF11113" s="50">
        <v>421</v>
      </c>
      <c r="AG11113" s="50">
        <v>421</v>
      </c>
      <c r="AH11113" s="39" t="s">
        <v>81</v>
      </c>
      <c r="AI11113" s="39" t="s">
        <v>81</v>
      </c>
      <c r="AJ11113" s="39" t="s">
        <v>585</v>
      </c>
      <c r="AK11113" s="60" t="s">
        <v>1381</v>
      </c>
      <c r="AL11113" s="60" t="s">
        <v>413</v>
      </c>
      <c r="AM11113" s="42">
        <v>0.1</v>
      </c>
      <c r="AN11113" s="42">
        <v>0.1</v>
      </c>
      <c r="AO11113" s="63"/>
      <c r="AP11113" s="63"/>
      <c r="AQ11113" s="63"/>
      <c r="AR11113" s="63"/>
      <c r="AS11113" s="63"/>
      <c r="AT11113" s="63"/>
      <c r="AU11113" s="63"/>
      <c r="AV11113" s="63"/>
      <c r="AW11113" s="63"/>
      <c r="AX11113" s="63"/>
      <c r="AY11113" s="63"/>
      <c r="AZ11113" s="63"/>
      <c r="BA11113" s="63"/>
      <c r="BB11113" s="9"/>
      <c r="BG11113" s="8"/>
    </row>
    <row r="11114" spans="1:59" s="5" customFormat="1" ht="12.75" customHeight="1" x14ac:dyDescent="0.3">
      <c r="A11114" s="35"/>
      <c r="B11114" s="10" t="s">
        <v>848</v>
      </c>
      <c r="C11114" s="61" t="s">
        <v>334</v>
      </c>
      <c r="D11114" s="5" t="s">
        <v>867</v>
      </c>
      <c r="E11114" s="45" t="s">
        <v>1383</v>
      </c>
      <c r="F11114" s="71">
        <v>6594841</v>
      </c>
      <c r="G11114" s="71">
        <v>1623167</v>
      </c>
      <c r="H11114" s="5" t="s">
        <v>586</v>
      </c>
      <c r="O11114" s="188">
        <v>42810</v>
      </c>
      <c r="P11114" s="192">
        <f t="shared" si="556"/>
        <v>2017</v>
      </c>
      <c r="Q11114" s="141">
        <f t="shared" si="557"/>
        <v>3</v>
      </c>
      <c r="R11114" s="129">
        <v>16</v>
      </c>
      <c r="S11114" s="9"/>
      <c r="T11114" s="9"/>
      <c r="U11114" s="63"/>
      <c r="V11114" s="46"/>
      <c r="W11114" s="63"/>
      <c r="X11114" s="12"/>
      <c r="Y11114" s="15" t="s">
        <v>495</v>
      </c>
      <c r="Z11114" s="63" t="s">
        <v>496</v>
      </c>
      <c r="AA11114" s="63" t="s">
        <v>386</v>
      </c>
      <c r="AD11114" s="63" t="s">
        <v>388</v>
      </c>
      <c r="AE11114" s="63"/>
      <c r="AF11114" s="50">
        <v>400</v>
      </c>
      <c r="AG11114" s="50">
        <v>400</v>
      </c>
      <c r="AH11114" s="39" t="s">
        <v>81</v>
      </c>
      <c r="AI11114" s="39" t="s">
        <v>81</v>
      </c>
      <c r="AJ11114" s="39" t="s">
        <v>415</v>
      </c>
      <c r="AK11114" s="60" t="s">
        <v>1381</v>
      </c>
      <c r="AL11114" s="60" t="s">
        <v>413</v>
      </c>
      <c r="AM11114" s="42">
        <v>0.1</v>
      </c>
      <c r="AN11114" s="42">
        <v>0.1</v>
      </c>
      <c r="AO11114" s="63"/>
      <c r="AP11114" s="63"/>
      <c r="AQ11114" s="63"/>
      <c r="AR11114" s="63"/>
      <c r="AS11114" s="63"/>
      <c r="AT11114" s="63"/>
      <c r="AU11114" s="63"/>
      <c r="AV11114" s="63"/>
      <c r="AW11114" s="63"/>
      <c r="AX11114" s="63"/>
      <c r="AY11114" s="63"/>
      <c r="AZ11114" s="63"/>
      <c r="BA11114" s="63"/>
      <c r="BB11114" s="9"/>
      <c r="BG11114" s="8"/>
    </row>
    <row r="11115" spans="1:59" s="5" customFormat="1" ht="12.75" customHeight="1" x14ac:dyDescent="0.3">
      <c r="A11115" s="153"/>
      <c r="B11115" s="105" t="s">
        <v>849</v>
      </c>
      <c r="C11115" s="87" t="s">
        <v>1426</v>
      </c>
      <c r="D11115" s="105"/>
      <c r="E11115" s="87" t="s">
        <v>1395</v>
      </c>
      <c r="F11115" s="89">
        <v>6594919</v>
      </c>
      <c r="G11115" s="89">
        <v>1623791</v>
      </c>
      <c r="H11115" s="5" t="s">
        <v>586</v>
      </c>
      <c r="I11115" s="1"/>
      <c r="J11115" s="1"/>
      <c r="K11115" s="1"/>
      <c r="L11115" s="1"/>
      <c r="M11115" s="1"/>
      <c r="N11115" s="1"/>
      <c r="O11115" s="188">
        <v>42810</v>
      </c>
      <c r="P11115" s="192">
        <f t="shared" si="556"/>
        <v>2017</v>
      </c>
      <c r="Q11115" s="141">
        <f t="shared" si="557"/>
        <v>3</v>
      </c>
      <c r="R11115" s="146">
        <v>16</v>
      </c>
      <c r="S11115" s="34"/>
      <c r="T11115" s="34"/>
      <c r="U11115" s="41"/>
      <c r="V11115" s="41"/>
      <c r="W11115" s="41"/>
      <c r="X11115" s="95" t="s">
        <v>1397</v>
      </c>
      <c r="Y11115" s="15" t="s">
        <v>495</v>
      </c>
      <c r="Z11115" s="68" t="s">
        <v>496</v>
      </c>
      <c r="AA11115" s="63" t="s">
        <v>386</v>
      </c>
      <c r="AB11115" s="92"/>
      <c r="AC11115" s="92"/>
      <c r="AD11115" s="86" t="s">
        <v>388</v>
      </c>
      <c r="AE11115" s="41"/>
      <c r="AF11115" s="94">
        <v>11.3</v>
      </c>
      <c r="AG11115" s="94">
        <v>11.3</v>
      </c>
      <c r="AH11115" s="92" t="s">
        <v>81</v>
      </c>
      <c r="AI11115" s="92" t="s">
        <v>81</v>
      </c>
      <c r="AJ11115" s="92" t="s">
        <v>1408</v>
      </c>
      <c r="AK11115" s="151" t="s">
        <v>1392</v>
      </c>
      <c r="AL11115" s="151" t="s">
        <v>1409</v>
      </c>
      <c r="AM11115" s="152">
        <v>0.1</v>
      </c>
      <c r="AN11115" s="152">
        <v>0.1</v>
      </c>
      <c r="AO11115" s="99"/>
      <c r="AP11115" s="41"/>
      <c r="AQ11115" s="41"/>
      <c r="AR11115" s="41"/>
      <c r="AS11115" s="41"/>
      <c r="AT11115" s="41"/>
      <c r="AU11115" s="41"/>
      <c r="AV11115" s="41"/>
      <c r="AW11115" s="41"/>
      <c r="AX11115" s="41"/>
      <c r="AY11115" s="41"/>
      <c r="AZ11115" s="41"/>
      <c r="BA11115" s="41"/>
      <c r="BB11115" s="9"/>
    </row>
    <row r="11116" spans="1:59" s="5" customFormat="1" ht="12.75" customHeight="1" x14ac:dyDescent="0.3">
      <c r="A11116" s="153"/>
      <c r="B11116" s="105" t="s">
        <v>849</v>
      </c>
      <c r="C11116" s="87" t="s">
        <v>1426</v>
      </c>
      <c r="D11116" s="105"/>
      <c r="E11116" s="87" t="s">
        <v>1395</v>
      </c>
      <c r="F11116" s="89">
        <v>6594919</v>
      </c>
      <c r="G11116" s="89">
        <v>1623791</v>
      </c>
      <c r="H11116" s="5" t="s">
        <v>586</v>
      </c>
      <c r="I11116" s="1"/>
      <c r="J11116" s="1"/>
      <c r="K11116" s="1"/>
      <c r="L11116" s="1"/>
      <c r="M11116" s="1"/>
      <c r="N11116" s="1"/>
      <c r="O11116" s="188">
        <v>42810</v>
      </c>
      <c r="P11116" s="192">
        <f t="shared" si="556"/>
        <v>2017</v>
      </c>
      <c r="Q11116" s="141">
        <f t="shared" si="557"/>
        <v>3</v>
      </c>
      <c r="R11116" s="146">
        <v>16</v>
      </c>
      <c r="S11116" s="34"/>
      <c r="T11116" s="34"/>
      <c r="U11116" s="41"/>
      <c r="V11116" s="41"/>
      <c r="W11116" s="41"/>
      <c r="X11116" s="95" t="s">
        <v>1397</v>
      </c>
      <c r="Y11116" s="15" t="s">
        <v>495</v>
      </c>
      <c r="Z11116" s="63" t="s">
        <v>496</v>
      </c>
      <c r="AA11116" s="63" t="s">
        <v>386</v>
      </c>
      <c r="AB11116" s="86"/>
      <c r="AC11116" s="86"/>
      <c r="AD11116" s="86" t="s">
        <v>388</v>
      </c>
      <c r="AE11116" s="41"/>
      <c r="AF11116" s="94">
        <v>16.2</v>
      </c>
      <c r="AG11116" s="94">
        <v>16.2</v>
      </c>
      <c r="AH11116" s="86" t="s">
        <v>81</v>
      </c>
      <c r="AI11116" s="86" t="s">
        <v>81</v>
      </c>
      <c r="AJ11116" s="86" t="s">
        <v>585</v>
      </c>
      <c r="AK11116" s="151" t="s">
        <v>1392</v>
      </c>
      <c r="AL11116" s="151" t="s">
        <v>1409</v>
      </c>
      <c r="AM11116" s="152">
        <v>0.1</v>
      </c>
      <c r="AN11116" s="152">
        <v>0.1</v>
      </c>
      <c r="AO11116" s="99"/>
      <c r="AP11116" s="41"/>
      <c r="AQ11116" s="41"/>
      <c r="AR11116" s="41"/>
      <c r="AS11116" s="41"/>
      <c r="AT11116" s="41"/>
      <c r="AU11116" s="41"/>
      <c r="AV11116" s="41"/>
      <c r="AW11116" s="41"/>
      <c r="AX11116" s="41"/>
      <c r="AY11116" s="41"/>
      <c r="AZ11116" s="41"/>
      <c r="BA11116" s="41"/>
      <c r="BB11116" s="9"/>
    </row>
    <row r="11117" spans="1:59" s="5" customFormat="1" ht="12.75" customHeight="1" x14ac:dyDescent="0.3">
      <c r="A11117" s="153"/>
      <c r="B11117" s="105" t="s">
        <v>849</v>
      </c>
      <c r="C11117" s="87" t="s">
        <v>1400</v>
      </c>
      <c r="D11117" s="105"/>
      <c r="E11117" s="87" t="s">
        <v>1401</v>
      </c>
      <c r="F11117" s="89">
        <v>6594522</v>
      </c>
      <c r="G11117" s="89">
        <v>1623569</v>
      </c>
      <c r="H11117" s="5" t="s">
        <v>586</v>
      </c>
      <c r="I11117" s="1"/>
      <c r="J11117" s="1"/>
      <c r="K11117" s="1"/>
      <c r="L11117" s="1"/>
      <c r="M11117" s="1"/>
      <c r="N11117" s="1"/>
      <c r="O11117" s="188">
        <v>42810</v>
      </c>
      <c r="P11117" s="192">
        <f t="shared" si="556"/>
        <v>2017</v>
      </c>
      <c r="Q11117" s="141">
        <f t="shared" si="557"/>
        <v>3</v>
      </c>
      <c r="R11117" s="146">
        <v>16</v>
      </c>
      <c r="S11117" s="34"/>
      <c r="T11117" s="34"/>
      <c r="U11117" s="41"/>
      <c r="V11117" s="41"/>
      <c r="W11117" s="41"/>
      <c r="X11117" s="1"/>
      <c r="Y11117" s="15" t="s">
        <v>495</v>
      </c>
      <c r="Z11117" s="68" t="s">
        <v>496</v>
      </c>
      <c r="AA11117" s="63" t="s">
        <v>386</v>
      </c>
      <c r="AB11117" s="92"/>
      <c r="AC11117" s="92"/>
      <c r="AD11117" s="86" t="s">
        <v>388</v>
      </c>
      <c r="AE11117" s="41"/>
      <c r="AF11117" s="94">
        <v>18.899999999999999</v>
      </c>
      <c r="AG11117" s="94">
        <v>18.899999999999999</v>
      </c>
      <c r="AH11117" s="92" t="s">
        <v>81</v>
      </c>
      <c r="AI11117" s="92" t="s">
        <v>81</v>
      </c>
      <c r="AJ11117" s="92" t="s">
        <v>1408</v>
      </c>
      <c r="AK11117" s="151" t="s">
        <v>1392</v>
      </c>
      <c r="AL11117" s="151" t="s">
        <v>1409</v>
      </c>
      <c r="AM11117" s="152">
        <v>0.1</v>
      </c>
      <c r="AN11117" s="152">
        <v>0.1</v>
      </c>
      <c r="AO11117" s="99"/>
      <c r="AP11117" s="41"/>
      <c r="AQ11117" s="41"/>
      <c r="AR11117" s="41"/>
      <c r="AS11117" s="41"/>
      <c r="AT11117" s="41"/>
      <c r="AU11117" s="41"/>
      <c r="AV11117" s="41"/>
      <c r="AW11117" s="41"/>
      <c r="AX11117" s="41"/>
      <c r="AY11117" s="41"/>
      <c r="AZ11117" s="41"/>
      <c r="BA11117" s="41"/>
      <c r="BB11117" s="9"/>
    </row>
    <row r="11118" spans="1:59" s="5" customFormat="1" ht="12.75" customHeight="1" x14ac:dyDescent="0.3">
      <c r="A11118" s="153"/>
      <c r="B11118" s="105" t="s">
        <v>849</v>
      </c>
      <c r="C11118" s="87" t="s">
        <v>1400</v>
      </c>
      <c r="D11118" s="105"/>
      <c r="E11118" s="87" t="s">
        <v>1401</v>
      </c>
      <c r="F11118" s="89">
        <v>6594522</v>
      </c>
      <c r="G11118" s="89">
        <v>1623569</v>
      </c>
      <c r="H11118" s="5" t="s">
        <v>586</v>
      </c>
      <c r="I11118" s="1"/>
      <c r="J11118" s="1"/>
      <c r="K11118" s="1"/>
      <c r="L11118" s="1"/>
      <c r="M11118" s="1"/>
      <c r="N11118" s="1"/>
      <c r="O11118" s="188">
        <v>42810</v>
      </c>
      <c r="P11118" s="192">
        <f t="shared" si="556"/>
        <v>2017</v>
      </c>
      <c r="Q11118" s="141">
        <f t="shared" si="557"/>
        <v>3</v>
      </c>
      <c r="R11118" s="146">
        <v>16</v>
      </c>
      <c r="S11118" s="34"/>
      <c r="T11118" s="34"/>
      <c r="U11118" s="41"/>
      <c r="V11118" s="41"/>
      <c r="W11118" s="41"/>
      <c r="X11118" s="1"/>
      <c r="Y11118" s="15" t="s">
        <v>495</v>
      </c>
      <c r="Z11118" s="68" t="s">
        <v>496</v>
      </c>
      <c r="AA11118" s="63" t="s">
        <v>386</v>
      </c>
      <c r="AB11118" s="86"/>
      <c r="AC11118" s="86"/>
      <c r="AD11118" s="86" t="s">
        <v>388</v>
      </c>
      <c r="AE11118" s="41"/>
      <c r="AF11118" s="94">
        <v>21.4</v>
      </c>
      <c r="AG11118" s="94">
        <v>21.4</v>
      </c>
      <c r="AH11118" s="86" t="s">
        <v>81</v>
      </c>
      <c r="AI11118" s="86" t="s">
        <v>81</v>
      </c>
      <c r="AJ11118" s="86" t="s">
        <v>585</v>
      </c>
      <c r="AK11118" s="151" t="s">
        <v>1392</v>
      </c>
      <c r="AL11118" s="151" t="s">
        <v>1409</v>
      </c>
      <c r="AM11118" s="152">
        <v>0.1</v>
      </c>
      <c r="AN11118" s="152">
        <v>0.1</v>
      </c>
      <c r="AO11118" s="99"/>
      <c r="AP11118" s="41"/>
      <c r="AQ11118" s="41"/>
      <c r="AR11118" s="41"/>
      <c r="AS11118" s="41"/>
      <c r="AT11118" s="41"/>
      <c r="AU11118" s="41"/>
      <c r="AV11118" s="41"/>
      <c r="AW11118" s="41"/>
      <c r="AX11118" s="41"/>
      <c r="AY11118" s="41"/>
      <c r="AZ11118" s="41"/>
      <c r="BA11118" s="41"/>
      <c r="BB11118" s="9"/>
    </row>
    <row r="11119" spans="1:59" s="5" customFormat="1" ht="12.75" customHeight="1" x14ac:dyDescent="0.3">
      <c r="A11119" s="153"/>
      <c r="B11119" s="105" t="s">
        <v>849</v>
      </c>
      <c r="C11119" s="87" t="s">
        <v>766</v>
      </c>
      <c r="D11119" s="105"/>
      <c r="E11119" s="87" t="s">
        <v>1405</v>
      </c>
      <c r="F11119" s="89">
        <v>6594517</v>
      </c>
      <c r="G11119" s="89">
        <v>1623794</v>
      </c>
      <c r="H11119" s="5" t="s">
        <v>586</v>
      </c>
      <c r="I11119" s="1"/>
      <c r="J11119" s="1"/>
      <c r="K11119" s="1"/>
      <c r="L11119" s="1"/>
      <c r="M11119" s="1"/>
      <c r="N11119" s="1"/>
      <c r="O11119" s="188">
        <v>42810</v>
      </c>
      <c r="P11119" s="192">
        <f t="shared" si="556"/>
        <v>2017</v>
      </c>
      <c r="Q11119" s="141">
        <f t="shared" si="557"/>
        <v>3</v>
      </c>
      <c r="R11119" s="146">
        <v>16</v>
      </c>
      <c r="S11119" s="34"/>
      <c r="T11119" s="34"/>
      <c r="U11119" s="41"/>
      <c r="V11119" s="41"/>
      <c r="W11119" s="41"/>
      <c r="X11119" s="1"/>
      <c r="Y11119" s="15" t="s">
        <v>495</v>
      </c>
      <c r="Z11119" s="63" t="s">
        <v>496</v>
      </c>
      <c r="AA11119" s="63" t="s">
        <v>386</v>
      </c>
      <c r="AB11119" s="92"/>
      <c r="AC11119" s="92"/>
      <c r="AD11119" s="86" t="s">
        <v>388</v>
      </c>
      <c r="AE11119" s="41"/>
      <c r="AF11119" s="94">
        <v>30.8</v>
      </c>
      <c r="AG11119" s="94">
        <v>30.8</v>
      </c>
      <c r="AH11119" s="92" t="s">
        <v>81</v>
      </c>
      <c r="AI11119" s="92" t="s">
        <v>81</v>
      </c>
      <c r="AJ11119" s="92" t="s">
        <v>1408</v>
      </c>
      <c r="AK11119" s="151" t="s">
        <v>1392</v>
      </c>
      <c r="AL11119" s="151" t="s">
        <v>1409</v>
      </c>
      <c r="AM11119" s="152">
        <v>0.1</v>
      </c>
      <c r="AN11119" s="152">
        <v>0.1</v>
      </c>
      <c r="AO11119" s="99"/>
      <c r="AP11119" s="41"/>
      <c r="AQ11119" s="41"/>
      <c r="AR11119" s="41"/>
      <c r="AS11119" s="41"/>
      <c r="AT11119" s="41"/>
      <c r="AU11119" s="41"/>
      <c r="AV11119" s="41"/>
      <c r="AW11119" s="41"/>
      <c r="AX11119" s="41"/>
      <c r="AY11119" s="41"/>
      <c r="AZ11119" s="41"/>
      <c r="BA11119" s="41"/>
      <c r="BB11119" s="9"/>
    </row>
    <row r="11120" spans="1:59" s="5" customFormat="1" ht="12.75" customHeight="1" x14ac:dyDescent="0.3">
      <c r="A11120" s="153"/>
      <c r="B11120" s="105" t="s">
        <v>849</v>
      </c>
      <c r="C11120" s="87" t="s">
        <v>766</v>
      </c>
      <c r="D11120" s="105"/>
      <c r="E11120" s="87" t="s">
        <v>1405</v>
      </c>
      <c r="F11120" s="89">
        <v>6594517</v>
      </c>
      <c r="G11120" s="89">
        <v>1623794</v>
      </c>
      <c r="H11120" s="5" t="s">
        <v>586</v>
      </c>
      <c r="I11120" s="1"/>
      <c r="J11120" s="1"/>
      <c r="K11120" s="1"/>
      <c r="L11120" s="1"/>
      <c r="M11120" s="1"/>
      <c r="N11120" s="1"/>
      <c r="O11120" s="188">
        <v>42810</v>
      </c>
      <c r="P11120" s="192">
        <f t="shared" si="556"/>
        <v>2017</v>
      </c>
      <c r="Q11120" s="141">
        <f t="shared" si="557"/>
        <v>3</v>
      </c>
      <c r="R11120" s="146">
        <v>16</v>
      </c>
      <c r="S11120" s="34"/>
      <c r="T11120" s="34"/>
      <c r="U11120" s="41"/>
      <c r="V11120" s="41"/>
      <c r="W11120" s="41"/>
      <c r="X11120" s="1"/>
      <c r="Y11120" s="15" t="s">
        <v>495</v>
      </c>
      <c r="Z11120" s="68" t="s">
        <v>496</v>
      </c>
      <c r="AA11120" s="63" t="s">
        <v>386</v>
      </c>
      <c r="AB11120" s="86"/>
      <c r="AC11120" s="86"/>
      <c r="AD11120" s="86" t="s">
        <v>388</v>
      </c>
      <c r="AE11120" s="41"/>
      <c r="AF11120" s="94">
        <v>37</v>
      </c>
      <c r="AG11120" s="94">
        <v>37</v>
      </c>
      <c r="AH11120" s="86" t="s">
        <v>81</v>
      </c>
      <c r="AI11120" s="86" t="s">
        <v>81</v>
      </c>
      <c r="AJ11120" s="86" t="s">
        <v>585</v>
      </c>
      <c r="AK11120" s="151" t="s">
        <v>1392</v>
      </c>
      <c r="AL11120" s="151" t="s">
        <v>1409</v>
      </c>
      <c r="AM11120" s="152">
        <v>0.1</v>
      </c>
      <c r="AN11120" s="152">
        <v>0.1</v>
      </c>
      <c r="AO11120" s="99"/>
      <c r="AP11120" s="41"/>
      <c r="AQ11120" s="41"/>
      <c r="AR11120" s="41"/>
      <c r="AS11120" s="41"/>
      <c r="AT11120" s="41"/>
      <c r="AU11120" s="41"/>
      <c r="AV11120" s="41"/>
      <c r="AW11120" s="41"/>
      <c r="AX11120" s="41"/>
      <c r="AY11120" s="41"/>
      <c r="AZ11120" s="41"/>
      <c r="BA11120" s="41"/>
      <c r="BB11120" s="9"/>
    </row>
    <row r="11121" spans="1:59" s="5" customFormat="1" ht="12.75" customHeight="1" x14ac:dyDescent="0.3">
      <c r="A11121" s="153"/>
      <c r="B11121" s="105" t="s">
        <v>849</v>
      </c>
      <c r="C11121" s="87" t="s">
        <v>766</v>
      </c>
      <c r="D11121" s="105"/>
      <c r="E11121" s="87" t="s">
        <v>1404</v>
      </c>
      <c r="F11121" s="89">
        <v>6594531</v>
      </c>
      <c r="G11121" s="89">
        <v>1623567</v>
      </c>
      <c r="H11121" s="5" t="s">
        <v>586</v>
      </c>
      <c r="I11121" s="1"/>
      <c r="J11121" s="1"/>
      <c r="K11121" s="1"/>
      <c r="L11121" s="1"/>
      <c r="M11121" s="1"/>
      <c r="N11121" s="1"/>
      <c r="O11121" s="188">
        <v>42810</v>
      </c>
      <c r="P11121" s="192">
        <f t="shared" si="556"/>
        <v>2017</v>
      </c>
      <c r="Q11121" s="141">
        <f t="shared" si="557"/>
        <v>3</v>
      </c>
      <c r="R11121" s="146">
        <v>16</v>
      </c>
      <c r="S11121" s="34"/>
      <c r="T11121" s="34"/>
      <c r="U11121" s="41"/>
      <c r="V11121" s="41"/>
      <c r="W11121" s="41"/>
      <c r="X11121" s="1"/>
      <c r="Y11121" s="15" t="s">
        <v>495</v>
      </c>
      <c r="Z11121" s="68" t="s">
        <v>496</v>
      </c>
      <c r="AA11121" s="63" t="s">
        <v>386</v>
      </c>
      <c r="AB11121" s="92"/>
      <c r="AC11121" s="92"/>
      <c r="AD11121" s="86" t="s">
        <v>388</v>
      </c>
      <c r="AE11121" s="41"/>
      <c r="AF11121" s="94">
        <v>58</v>
      </c>
      <c r="AG11121" s="94">
        <v>58</v>
      </c>
      <c r="AH11121" s="92" t="s">
        <v>81</v>
      </c>
      <c r="AI11121" s="92" t="s">
        <v>81</v>
      </c>
      <c r="AJ11121" s="92" t="s">
        <v>1408</v>
      </c>
      <c r="AK11121" s="151" t="s">
        <v>1392</v>
      </c>
      <c r="AL11121" s="151" t="s">
        <v>1409</v>
      </c>
      <c r="AM11121" s="152">
        <v>0.1</v>
      </c>
      <c r="AN11121" s="152">
        <v>0.1</v>
      </c>
      <c r="AO11121" s="99"/>
      <c r="AP11121" s="41"/>
      <c r="AQ11121" s="41"/>
      <c r="AR11121" s="41"/>
      <c r="AS11121" s="41"/>
      <c r="AT11121" s="41"/>
      <c r="AU11121" s="41"/>
      <c r="AV11121" s="41"/>
      <c r="AW11121" s="41"/>
      <c r="AX11121" s="41"/>
      <c r="AY11121" s="41"/>
      <c r="AZ11121" s="41"/>
      <c r="BA11121" s="41"/>
      <c r="BB11121" s="9"/>
    </row>
    <row r="11122" spans="1:59" s="5" customFormat="1" ht="12.75" customHeight="1" x14ac:dyDescent="0.3">
      <c r="A11122" s="153"/>
      <c r="B11122" s="105" t="s">
        <v>849</v>
      </c>
      <c r="C11122" s="87" t="s">
        <v>766</v>
      </c>
      <c r="D11122" s="105"/>
      <c r="E11122" s="87" t="s">
        <v>1404</v>
      </c>
      <c r="F11122" s="89">
        <v>6594531</v>
      </c>
      <c r="G11122" s="89">
        <v>1623567</v>
      </c>
      <c r="H11122" s="5" t="s">
        <v>586</v>
      </c>
      <c r="I11122" s="1"/>
      <c r="J11122" s="1"/>
      <c r="K11122" s="1"/>
      <c r="L11122" s="1"/>
      <c r="M11122" s="1"/>
      <c r="N11122" s="1"/>
      <c r="O11122" s="188">
        <v>42810</v>
      </c>
      <c r="P11122" s="192">
        <f t="shared" si="556"/>
        <v>2017</v>
      </c>
      <c r="Q11122" s="141">
        <f t="shared" si="557"/>
        <v>3</v>
      </c>
      <c r="R11122" s="146">
        <v>16</v>
      </c>
      <c r="S11122" s="34"/>
      <c r="T11122" s="34"/>
      <c r="U11122" s="41"/>
      <c r="V11122" s="41"/>
      <c r="W11122" s="41"/>
      <c r="X11122" s="1"/>
      <c r="Y11122" s="15" t="s">
        <v>495</v>
      </c>
      <c r="Z11122" s="63" t="s">
        <v>496</v>
      </c>
      <c r="AA11122" s="63" t="s">
        <v>386</v>
      </c>
      <c r="AB11122" s="86"/>
      <c r="AC11122" s="86"/>
      <c r="AD11122" s="86" t="s">
        <v>388</v>
      </c>
      <c r="AE11122" s="41"/>
      <c r="AF11122" s="94">
        <v>78.400000000000006</v>
      </c>
      <c r="AG11122" s="94">
        <v>78.400000000000006</v>
      </c>
      <c r="AH11122" s="86" t="s">
        <v>81</v>
      </c>
      <c r="AI11122" s="86" t="s">
        <v>81</v>
      </c>
      <c r="AJ11122" s="86" t="s">
        <v>585</v>
      </c>
      <c r="AK11122" s="151" t="s">
        <v>1392</v>
      </c>
      <c r="AL11122" s="151" t="s">
        <v>1409</v>
      </c>
      <c r="AM11122" s="152">
        <v>0.1</v>
      </c>
      <c r="AN11122" s="152">
        <v>0.1</v>
      </c>
      <c r="AO11122" s="99"/>
      <c r="AP11122" s="41"/>
      <c r="AQ11122" s="41"/>
      <c r="AR11122" s="41"/>
      <c r="AS11122" s="41"/>
      <c r="AT11122" s="41"/>
      <c r="AU11122" s="41"/>
      <c r="AV11122" s="41"/>
      <c r="AW11122" s="41"/>
      <c r="AX11122" s="41"/>
      <c r="AY11122" s="41"/>
      <c r="AZ11122" s="41"/>
      <c r="BA11122" s="41"/>
      <c r="BB11122" s="9"/>
    </row>
    <row r="11123" spans="1:59" s="5" customFormat="1" ht="12.75" customHeight="1" x14ac:dyDescent="0.3">
      <c r="A11123" s="153"/>
      <c r="B11123" s="105" t="s">
        <v>849</v>
      </c>
      <c r="C11123" s="87" t="s">
        <v>766</v>
      </c>
      <c r="D11123" s="105"/>
      <c r="E11123" s="87" t="s">
        <v>1406</v>
      </c>
      <c r="F11123" s="89">
        <v>6594710</v>
      </c>
      <c r="G11123" s="89">
        <v>1623474</v>
      </c>
      <c r="H11123" s="5" t="s">
        <v>586</v>
      </c>
      <c r="I11123" s="1"/>
      <c r="J11123" s="1"/>
      <c r="K11123" s="1"/>
      <c r="L11123" s="1"/>
      <c r="M11123" s="1"/>
      <c r="N11123" s="1"/>
      <c r="O11123" s="188">
        <v>42810</v>
      </c>
      <c r="P11123" s="192">
        <f t="shared" si="556"/>
        <v>2017</v>
      </c>
      <c r="Q11123" s="141">
        <f t="shared" si="557"/>
        <v>3</v>
      </c>
      <c r="R11123" s="146">
        <v>16</v>
      </c>
      <c r="S11123" s="34"/>
      <c r="T11123" s="34"/>
      <c r="U11123" s="41"/>
      <c r="V11123" s="41"/>
      <c r="W11123" s="41"/>
      <c r="X11123" s="1"/>
      <c r="Y11123" s="15" t="s">
        <v>495</v>
      </c>
      <c r="Z11123" s="68" t="s">
        <v>496</v>
      </c>
      <c r="AA11123" s="63" t="s">
        <v>386</v>
      </c>
      <c r="AB11123" s="92"/>
      <c r="AC11123" s="92"/>
      <c r="AD11123" s="86" t="s">
        <v>388</v>
      </c>
      <c r="AE11123" s="41"/>
      <c r="AF11123" s="94">
        <v>92</v>
      </c>
      <c r="AG11123" s="94">
        <v>92</v>
      </c>
      <c r="AH11123" s="92" t="s">
        <v>81</v>
      </c>
      <c r="AI11123" s="92" t="s">
        <v>81</v>
      </c>
      <c r="AJ11123" s="92" t="s">
        <v>1408</v>
      </c>
      <c r="AK11123" s="151" t="s">
        <v>1392</v>
      </c>
      <c r="AL11123" s="151" t="s">
        <v>1409</v>
      </c>
      <c r="AM11123" s="152">
        <v>0.1</v>
      </c>
      <c r="AN11123" s="152">
        <v>0.1</v>
      </c>
      <c r="AO11123" s="99"/>
      <c r="AP11123" s="41"/>
      <c r="AQ11123" s="41"/>
      <c r="AR11123" s="41"/>
      <c r="AS11123" s="41"/>
      <c r="AT11123" s="41"/>
      <c r="AU11123" s="41"/>
      <c r="AV11123" s="41"/>
      <c r="AW11123" s="41"/>
      <c r="AX11123" s="41"/>
      <c r="AY11123" s="41"/>
      <c r="AZ11123" s="41"/>
      <c r="BA11123" s="41"/>
      <c r="BB11123" s="9"/>
    </row>
    <row r="11124" spans="1:59" s="5" customFormat="1" ht="12.75" customHeight="1" x14ac:dyDescent="0.3">
      <c r="A11124" s="153"/>
      <c r="B11124" s="105" t="s">
        <v>849</v>
      </c>
      <c r="C11124" s="87" t="s">
        <v>766</v>
      </c>
      <c r="D11124" s="105"/>
      <c r="E11124" s="87" t="s">
        <v>1406</v>
      </c>
      <c r="F11124" s="89">
        <v>6594710</v>
      </c>
      <c r="G11124" s="89">
        <v>1623474</v>
      </c>
      <c r="H11124" s="5" t="s">
        <v>586</v>
      </c>
      <c r="I11124" s="1"/>
      <c r="J11124" s="1"/>
      <c r="K11124" s="1"/>
      <c r="L11124" s="1"/>
      <c r="M11124" s="1"/>
      <c r="N11124" s="1"/>
      <c r="O11124" s="188">
        <v>42810</v>
      </c>
      <c r="P11124" s="192">
        <f t="shared" si="556"/>
        <v>2017</v>
      </c>
      <c r="Q11124" s="141">
        <f t="shared" si="557"/>
        <v>3</v>
      </c>
      <c r="R11124" s="146">
        <v>16</v>
      </c>
      <c r="S11124" s="34"/>
      <c r="T11124" s="34"/>
      <c r="U11124" s="41"/>
      <c r="V11124" s="41"/>
      <c r="W11124" s="41"/>
      <c r="X11124" s="1"/>
      <c r="Y11124" s="15" t="s">
        <v>495</v>
      </c>
      <c r="Z11124" s="68" t="s">
        <v>496</v>
      </c>
      <c r="AA11124" s="63" t="s">
        <v>386</v>
      </c>
      <c r="AB11124" s="86"/>
      <c r="AC11124" s="86"/>
      <c r="AD11124" s="86" t="s">
        <v>388</v>
      </c>
      <c r="AE11124" s="41"/>
      <c r="AF11124" s="94">
        <v>135</v>
      </c>
      <c r="AG11124" s="94">
        <v>135</v>
      </c>
      <c r="AH11124" s="86" t="s">
        <v>81</v>
      </c>
      <c r="AI11124" s="86" t="s">
        <v>81</v>
      </c>
      <c r="AJ11124" s="86" t="s">
        <v>585</v>
      </c>
      <c r="AK11124" s="151" t="s">
        <v>1392</v>
      </c>
      <c r="AL11124" s="151" t="s">
        <v>1409</v>
      </c>
      <c r="AM11124" s="152">
        <v>0.1</v>
      </c>
      <c r="AN11124" s="152">
        <v>0.1</v>
      </c>
      <c r="AO11124" s="99"/>
      <c r="AP11124" s="41"/>
      <c r="AQ11124" s="41"/>
      <c r="AR11124" s="41"/>
      <c r="AS11124" s="41"/>
      <c r="AT11124" s="41"/>
      <c r="AU11124" s="41"/>
      <c r="AV11124" s="41"/>
      <c r="AW11124" s="41"/>
      <c r="AX11124" s="41"/>
      <c r="AY11124" s="41"/>
      <c r="AZ11124" s="41"/>
      <c r="BA11124" s="41"/>
      <c r="BB11124" s="9"/>
    </row>
    <row r="11125" spans="1:59" s="5" customFormat="1" ht="12.75" customHeight="1" x14ac:dyDescent="0.3">
      <c r="A11125" s="35"/>
      <c r="B11125" s="10" t="s">
        <v>848</v>
      </c>
      <c r="C11125" s="61" t="s">
        <v>334</v>
      </c>
      <c r="D11125" s="5" t="s">
        <v>867</v>
      </c>
      <c r="E11125" s="45" t="s">
        <v>1383</v>
      </c>
      <c r="F11125" s="71">
        <v>6594841</v>
      </c>
      <c r="G11125" s="71">
        <v>1623167</v>
      </c>
      <c r="H11125" s="5" t="s">
        <v>586</v>
      </c>
      <c r="O11125" s="188">
        <v>42844</v>
      </c>
      <c r="P11125" s="192">
        <f t="shared" si="556"/>
        <v>2017</v>
      </c>
      <c r="Q11125" s="141">
        <f t="shared" si="557"/>
        <v>4</v>
      </c>
      <c r="R11125" s="147">
        <v>19</v>
      </c>
      <c r="S11125" s="9"/>
      <c r="T11125" s="9"/>
      <c r="U11125" s="63"/>
      <c r="V11125" s="46"/>
      <c r="W11125" s="63"/>
      <c r="X11125" s="12"/>
      <c r="Y11125" s="15" t="s">
        <v>495</v>
      </c>
      <c r="Z11125" s="63" t="s">
        <v>496</v>
      </c>
      <c r="AA11125" s="63" t="s">
        <v>386</v>
      </c>
      <c r="AD11125" s="63" t="s">
        <v>388</v>
      </c>
      <c r="AE11125" s="63"/>
      <c r="AF11125" s="50">
        <v>37.200000000000003</v>
      </c>
      <c r="AG11125" s="50">
        <v>37.200000000000003</v>
      </c>
      <c r="AH11125" s="39" t="s">
        <v>81</v>
      </c>
      <c r="AI11125" s="39" t="s">
        <v>81</v>
      </c>
      <c r="AJ11125" s="39" t="s">
        <v>585</v>
      </c>
      <c r="AK11125" s="60" t="s">
        <v>1381</v>
      </c>
      <c r="AL11125" s="60" t="s">
        <v>413</v>
      </c>
      <c r="AM11125" s="42">
        <v>0.1</v>
      </c>
      <c r="AN11125" s="42">
        <v>0.1</v>
      </c>
      <c r="AO11125" s="63"/>
      <c r="AP11125" s="63"/>
      <c r="AQ11125" s="63"/>
      <c r="AR11125" s="63"/>
      <c r="AS11125" s="63"/>
      <c r="AT11125" s="63"/>
      <c r="AU11125" s="63"/>
      <c r="AV11125" s="63"/>
      <c r="AW11125" s="63"/>
      <c r="AX11125" s="63"/>
      <c r="AY11125" s="63"/>
      <c r="AZ11125" s="63"/>
      <c r="BA11125" s="63"/>
      <c r="BB11125" s="9"/>
      <c r="BG11125" s="8"/>
    </row>
    <row r="11126" spans="1:59" s="5" customFormat="1" ht="12.75" customHeight="1" x14ac:dyDescent="0.3">
      <c r="A11126" s="35"/>
      <c r="B11126" s="10" t="s">
        <v>848</v>
      </c>
      <c r="C11126" s="61" t="s">
        <v>334</v>
      </c>
      <c r="D11126" s="5" t="s">
        <v>867</v>
      </c>
      <c r="E11126" s="45" t="s">
        <v>1383</v>
      </c>
      <c r="F11126" s="71">
        <v>6594841</v>
      </c>
      <c r="G11126" s="71">
        <v>1623167</v>
      </c>
      <c r="H11126" s="5" t="s">
        <v>586</v>
      </c>
      <c r="O11126" s="188">
        <v>42844</v>
      </c>
      <c r="P11126" s="192">
        <f t="shared" si="556"/>
        <v>2017</v>
      </c>
      <c r="Q11126" s="141">
        <f t="shared" si="557"/>
        <v>4</v>
      </c>
      <c r="R11126" s="147">
        <v>19</v>
      </c>
      <c r="S11126" s="9"/>
      <c r="T11126" s="9"/>
      <c r="U11126" s="63"/>
      <c r="V11126" s="46"/>
      <c r="W11126" s="63"/>
      <c r="X11126" s="12"/>
      <c r="Y11126" s="15" t="s">
        <v>495</v>
      </c>
      <c r="Z11126" s="63" t="s">
        <v>496</v>
      </c>
      <c r="AA11126" s="63" t="s">
        <v>386</v>
      </c>
      <c r="AD11126" s="63" t="s">
        <v>388</v>
      </c>
      <c r="AE11126" s="63"/>
      <c r="AF11126" s="50">
        <v>4.3099999999999996</v>
      </c>
      <c r="AG11126" s="50">
        <v>4.3099999999999996</v>
      </c>
      <c r="AH11126" s="39" t="s">
        <v>81</v>
      </c>
      <c r="AI11126" s="39" t="s">
        <v>81</v>
      </c>
      <c r="AJ11126" s="39" t="s">
        <v>415</v>
      </c>
      <c r="AK11126" s="60" t="s">
        <v>1381</v>
      </c>
      <c r="AL11126" s="60" t="s">
        <v>413</v>
      </c>
      <c r="AM11126" s="42">
        <v>0.1</v>
      </c>
      <c r="AN11126" s="42">
        <v>0.1</v>
      </c>
      <c r="AO11126" s="63"/>
      <c r="AP11126" s="63"/>
      <c r="AQ11126" s="63"/>
      <c r="AR11126" s="63"/>
      <c r="AS11126" s="63"/>
      <c r="AT11126" s="63"/>
      <c r="AU11126" s="63"/>
      <c r="AV11126" s="63"/>
      <c r="AW11126" s="63"/>
      <c r="AX11126" s="63"/>
      <c r="AY11126" s="63"/>
      <c r="AZ11126" s="63"/>
      <c r="BA11126" s="63"/>
      <c r="BB11126" s="9"/>
      <c r="BG11126" s="8"/>
    </row>
    <row r="11127" spans="1:59" s="5" customFormat="1" ht="12.75" customHeight="1" x14ac:dyDescent="0.3">
      <c r="A11127" s="153"/>
      <c r="B11127" s="105" t="s">
        <v>849</v>
      </c>
      <c r="C11127" s="87" t="s">
        <v>1426</v>
      </c>
      <c r="D11127" s="105"/>
      <c r="E11127" s="87" t="s">
        <v>1394</v>
      </c>
      <c r="F11127" s="89">
        <v>6596083</v>
      </c>
      <c r="G11127" s="89">
        <v>1623751</v>
      </c>
      <c r="H11127" s="5" t="s">
        <v>586</v>
      </c>
      <c r="I11127" s="1"/>
      <c r="J11127" s="1"/>
      <c r="K11127" s="1"/>
      <c r="L11127" s="1"/>
      <c r="M11127" s="1"/>
      <c r="N11127" s="1"/>
      <c r="O11127" s="188">
        <v>42844</v>
      </c>
      <c r="P11127" s="192">
        <f t="shared" si="556"/>
        <v>2017</v>
      </c>
      <c r="Q11127" s="141">
        <f t="shared" si="557"/>
        <v>4</v>
      </c>
      <c r="R11127" s="146">
        <v>19</v>
      </c>
      <c r="S11127" s="34"/>
      <c r="T11127" s="34"/>
      <c r="U11127" s="41"/>
      <c r="V11127" s="41"/>
      <c r="W11127" s="41"/>
      <c r="X11127" s="1"/>
      <c r="Y11127" s="15" t="s">
        <v>495</v>
      </c>
      <c r="Z11127" s="63" t="s">
        <v>496</v>
      </c>
      <c r="AA11127" s="63" t="s">
        <v>386</v>
      </c>
      <c r="AB11127" s="92"/>
      <c r="AC11127" s="92"/>
      <c r="AD11127" s="86" t="s">
        <v>388</v>
      </c>
      <c r="AE11127" s="41"/>
      <c r="AF11127" s="94">
        <v>1.62</v>
      </c>
      <c r="AG11127" s="94">
        <v>1.62</v>
      </c>
      <c r="AH11127" s="92" t="s">
        <v>81</v>
      </c>
      <c r="AI11127" s="92" t="s">
        <v>81</v>
      </c>
      <c r="AJ11127" s="92" t="s">
        <v>1408</v>
      </c>
      <c r="AK11127" s="151" t="s">
        <v>1392</v>
      </c>
      <c r="AL11127" s="151" t="s">
        <v>1409</v>
      </c>
      <c r="AM11127" s="152">
        <v>0.1</v>
      </c>
      <c r="AN11127" s="152">
        <v>0.1</v>
      </c>
      <c r="AO11127" s="99"/>
      <c r="AP11127" s="41"/>
      <c r="AQ11127" s="41"/>
      <c r="AR11127" s="41"/>
      <c r="AS11127" s="41"/>
      <c r="AT11127" s="41"/>
      <c r="AU11127" s="41"/>
      <c r="AV11127" s="41"/>
      <c r="AW11127" s="41"/>
      <c r="AX11127" s="41"/>
      <c r="AY11127" s="41"/>
      <c r="AZ11127" s="41"/>
      <c r="BA11127" s="41"/>
      <c r="BB11127" s="9"/>
    </row>
    <row r="11128" spans="1:59" s="5" customFormat="1" ht="12.75" customHeight="1" x14ac:dyDescent="0.3">
      <c r="A11128" s="153"/>
      <c r="B11128" s="105" t="s">
        <v>849</v>
      </c>
      <c r="C11128" s="87" t="s">
        <v>1426</v>
      </c>
      <c r="D11128" s="105"/>
      <c r="E11128" s="87" t="s">
        <v>1395</v>
      </c>
      <c r="F11128" s="89">
        <v>6594919</v>
      </c>
      <c r="G11128" s="89">
        <v>1623791</v>
      </c>
      <c r="H11128" s="5" t="s">
        <v>586</v>
      </c>
      <c r="I11128" s="1"/>
      <c r="J11128" s="1"/>
      <c r="K11128" s="1"/>
      <c r="L11128" s="1"/>
      <c r="M11128" s="1"/>
      <c r="N11128" s="1"/>
      <c r="O11128" s="188">
        <v>42844</v>
      </c>
      <c r="P11128" s="192">
        <f t="shared" si="556"/>
        <v>2017</v>
      </c>
      <c r="Q11128" s="141">
        <f t="shared" si="557"/>
        <v>4</v>
      </c>
      <c r="R11128" s="146">
        <v>19</v>
      </c>
      <c r="S11128" s="34"/>
      <c r="T11128" s="34"/>
      <c r="U11128" s="41"/>
      <c r="V11128" s="41"/>
      <c r="W11128" s="41"/>
      <c r="X11128" s="1"/>
      <c r="Y11128" s="15" t="s">
        <v>495</v>
      </c>
      <c r="Z11128" s="68" t="s">
        <v>496</v>
      </c>
      <c r="AA11128" s="63" t="s">
        <v>386</v>
      </c>
      <c r="AB11128" s="92"/>
      <c r="AC11128" s="92"/>
      <c r="AD11128" s="86" t="s">
        <v>388</v>
      </c>
      <c r="AE11128" s="41"/>
      <c r="AF11128" s="93">
        <v>2.54</v>
      </c>
      <c r="AG11128" s="93">
        <v>2.54</v>
      </c>
      <c r="AH11128" s="92" t="s">
        <v>81</v>
      </c>
      <c r="AI11128" s="92" t="s">
        <v>81</v>
      </c>
      <c r="AJ11128" s="92" t="s">
        <v>1408</v>
      </c>
      <c r="AK11128" s="151" t="s">
        <v>1392</v>
      </c>
      <c r="AL11128" s="151" t="s">
        <v>1409</v>
      </c>
      <c r="AM11128" s="152">
        <v>0.1</v>
      </c>
      <c r="AN11128" s="152">
        <v>0.1</v>
      </c>
      <c r="AO11128" s="99"/>
      <c r="AP11128" s="41"/>
      <c r="AQ11128" s="41"/>
      <c r="AR11128" s="41"/>
      <c r="AS11128" s="41"/>
      <c r="AT11128" s="41"/>
      <c r="AU11128" s="41"/>
      <c r="AV11128" s="41"/>
      <c r="AW11128" s="41"/>
      <c r="AX11128" s="41"/>
      <c r="AY11128" s="41"/>
      <c r="AZ11128" s="41"/>
      <c r="BA11128" s="41"/>
      <c r="BB11128" s="9"/>
    </row>
    <row r="11129" spans="1:59" s="5" customFormat="1" ht="12.75" customHeight="1" x14ac:dyDescent="0.3">
      <c r="A11129" s="153"/>
      <c r="B11129" s="105" t="s">
        <v>849</v>
      </c>
      <c r="C11129" s="87" t="s">
        <v>1426</v>
      </c>
      <c r="D11129" s="105"/>
      <c r="E11129" s="87" t="s">
        <v>1393</v>
      </c>
      <c r="F11129" s="89">
        <v>6595983</v>
      </c>
      <c r="G11129" s="89">
        <v>1623608</v>
      </c>
      <c r="H11129" s="5" t="s">
        <v>586</v>
      </c>
      <c r="I11129" s="1"/>
      <c r="J11129" s="1"/>
      <c r="K11129" s="1"/>
      <c r="L11129" s="1"/>
      <c r="M11129" s="1"/>
      <c r="N11129" s="1"/>
      <c r="O11129" s="188">
        <v>42844</v>
      </c>
      <c r="P11129" s="192">
        <f t="shared" si="556"/>
        <v>2017</v>
      </c>
      <c r="Q11129" s="141">
        <f t="shared" si="557"/>
        <v>4</v>
      </c>
      <c r="R11129" s="146">
        <v>19</v>
      </c>
      <c r="S11129" s="34"/>
      <c r="T11129" s="34"/>
      <c r="U11129" s="41"/>
      <c r="V11129" s="41"/>
      <c r="W11129" s="41"/>
      <c r="X11129" s="1"/>
      <c r="Y11129" s="15" t="s">
        <v>495</v>
      </c>
      <c r="Z11129" s="68" t="s">
        <v>496</v>
      </c>
      <c r="AA11129" s="63" t="s">
        <v>386</v>
      </c>
      <c r="AB11129" s="92"/>
      <c r="AC11129" s="92"/>
      <c r="AD11129" s="86" t="s">
        <v>388</v>
      </c>
      <c r="AE11129" s="41"/>
      <c r="AF11129" s="94">
        <v>20.2</v>
      </c>
      <c r="AG11129" s="94">
        <v>20.2</v>
      </c>
      <c r="AH11129" s="92" t="s">
        <v>81</v>
      </c>
      <c r="AI11129" s="92" t="s">
        <v>81</v>
      </c>
      <c r="AJ11129" s="92" t="s">
        <v>1408</v>
      </c>
      <c r="AK11129" s="151" t="s">
        <v>1392</v>
      </c>
      <c r="AL11129" s="151" t="s">
        <v>1409</v>
      </c>
      <c r="AM11129" s="152">
        <v>0.1</v>
      </c>
      <c r="AN11129" s="152">
        <v>0.1</v>
      </c>
      <c r="AO11129" s="99"/>
      <c r="AP11129" s="41"/>
      <c r="AQ11129" s="41"/>
      <c r="AR11129" s="41"/>
      <c r="AS11129" s="41"/>
      <c r="AT11129" s="41"/>
      <c r="AU11129" s="41"/>
      <c r="AV11129" s="41"/>
      <c r="AW11129" s="41"/>
      <c r="AX11129" s="41"/>
      <c r="AY11129" s="41"/>
      <c r="AZ11129" s="41"/>
      <c r="BA11129" s="41"/>
      <c r="BB11129" s="9"/>
    </row>
    <row r="11130" spans="1:59" s="5" customFormat="1" ht="12.75" customHeight="1" x14ac:dyDescent="0.3">
      <c r="A11130" s="153"/>
      <c r="B11130" s="105" t="s">
        <v>849</v>
      </c>
      <c r="C11130" s="87" t="s">
        <v>1426</v>
      </c>
      <c r="D11130" s="105"/>
      <c r="E11130" s="87" t="s">
        <v>1395</v>
      </c>
      <c r="F11130" s="89">
        <v>6594919</v>
      </c>
      <c r="G11130" s="89">
        <v>1623791</v>
      </c>
      <c r="H11130" s="5" t="s">
        <v>586</v>
      </c>
      <c r="I11130" s="1"/>
      <c r="J11130" s="1"/>
      <c r="K11130" s="1"/>
      <c r="L11130" s="1"/>
      <c r="M11130" s="1"/>
      <c r="N11130" s="1"/>
      <c r="O11130" s="188">
        <v>42844</v>
      </c>
      <c r="P11130" s="192">
        <f t="shared" si="556"/>
        <v>2017</v>
      </c>
      <c r="Q11130" s="141">
        <f t="shared" si="557"/>
        <v>4</v>
      </c>
      <c r="R11130" s="146">
        <v>19</v>
      </c>
      <c r="S11130" s="34"/>
      <c r="T11130" s="34"/>
      <c r="U11130" s="41"/>
      <c r="V11130" s="41"/>
      <c r="W11130" s="41"/>
      <c r="X11130" s="1"/>
      <c r="Y11130" s="15" t="s">
        <v>495</v>
      </c>
      <c r="Z11130" s="63" t="s">
        <v>496</v>
      </c>
      <c r="AA11130" s="63" t="s">
        <v>386</v>
      </c>
      <c r="AB11130" s="86"/>
      <c r="AC11130" s="86"/>
      <c r="AD11130" s="86" t="s">
        <v>388</v>
      </c>
      <c r="AE11130" s="41"/>
      <c r="AF11130" s="93">
        <v>25.9</v>
      </c>
      <c r="AG11130" s="93">
        <v>25.9</v>
      </c>
      <c r="AH11130" s="86" t="s">
        <v>81</v>
      </c>
      <c r="AI11130" s="86" t="s">
        <v>81</v>
      </c>
      <c r="AJ11130" s="86" t="s">
        <v>585</v>
      </c>
      <c r="AK11130" s="151" t="s">
        <v>1392</v>
      </c>
      <c r="AL11130" s="151" t="s">
        <v>1409</v>
      </c>
      <c r="AM11130" s="152">
        <v>0.1</v>
      </c>
      <c r="AN11130" s="152">
        <v>0.1</v>
      </c>
      <c r="AO11130" s="99"/>
      <c r="AP11130" s="41"/>
      <c r="AQ11130" s="41"/>
      <c r="AR11130" s="41"/>
      <c r="AS11130" s="41"/>
      <c r="AT11130" s="41"/>
      <c r="AU11130" s="41"/>
      <c r="AV11130" s="41"/>
      <c r="AW11130" s="41"/>
      <c r="AX11130" s="41"/>
      <c r="AY11130" s="41"/>
      <c r="AZ11130" s="41"/>
      <c r="BA11130" s="41"/>
      <c r="BB11130" s="9"/>
    </row>
    <row r="11131" spans="1:59" s="5" customFormat="1" ht="12.75" customHeight="1" x14ac:dyDescent="0.3">
      <c r="A11131" s="153"/>
      <c r="B11131" s="105" t="s">
        <v>849</v>
      </c>
      <c r="C11131" s="87" t="s">
        <v>1426</v>
      </c>
      <c r="D11131" s="105"/>
      <c r="E11131" s="87" t="s">
        <v>1393</v>
      </c>
      <c r="F11131" s="89">
        <v>6595983</v>
      </c>
      <c r="G11131" s="89">
        <v>1623608</v>
      </c>
      <c r="H11131" s="5" t="s">
        <v>586</v>
      </c>
      <c r="I11131" s="1"/>
      <c r="J11131" s="1"/>
      <c r="K11131" s="1"/>
      <c r="L11131" s="1"/>
      <c r="M11131" s="1"/>
      <c r="N11131" s="1"/>
      <c r="O11131" s="188">
        <v>42844</v>
      </c>
      <c r="P11131" s="192">
        <f t="shared" si="556"/>
        <v>2017</v>
      </c>
      <c r="Q11131" s="141">
        <f t="shared" si="557"/>
        <v>4</v>
      </c>
      <c r="R11131" s="146">
        <v>19</v>
      </c>
      <c r="S11131" s="34"/>
      <c r="T11131" s="34"/>
      <c r="U11131" s="41"/>
      <c r="V11131" s="41"/>
      <c r="W11131" s="41"/>
      <c r="X11131" s="1"/>
      <c r="Y11131" s="15" t="s">
        <v>495</v>
      </c>
      <c r="Z11131" s="68" t="s">
        <v>496</v>
      </c>
      <c r="AA11131" s="63" t="s">
        <v>386</v>
      </c>
      <c r="AB11131" s="86"/>
      <c r="AC11131" s="86"/>
      <c r="AD11131" s="86" t="s">
        <v>388</v>
      </c>
      <c r="AE11131" s="41"/>
      <c r="AF11131" s="94">
        <v>28.3</v>
      </c>
      <c r="AG11131" s="94">
        <v>28.3</v>
      </c>
      <c r="AH11131" s="86" t="s">
        <v>81</v>
      </c>
      <c r="AI11131" s="86" t="s">
        <v>81</v>
      </c>
      <c r="AJ11131" s="86" t="s">
        <v>585</v>
      </c>
      <c r="AK11131" s="151" t="s">
        <v>1392</v>
      </c>
      <c r="AL11131" s="151" t="s">
        <v>1409</v>
      </c>
      <c r="AM11131" s="152">
        <v>0.1</v>
      </c>
      <c r="AN11131" s="152">
        <v>0.1</v>
      </c>
      <c r="AO11131" s="99"/>
      <c r="AP11131" s="41"/>
      <c r="AQ11131" s="41"/>
      <c r="AR11131" s="41"/>
      <c r="AS11131" s="41"/>
      <c r="AT11131" s="41"/>
      <c r="AU11131" s="41"/>
      <c r="AV11131" s="41"/>
      <c r="AW11131" s="41"/>
      <c r="AX11131" s="41"/>
      <c r="AY11131" s="41"/>
      <c r="AZ11131" s="41"/>
      <c r="BA11131" s="41"/>
      <c r="BB11131" s="9"/>
    </row>
    <row r="11132" spans="1:59" s="5" customFormat="1" ht="12.75" customHeight="1" x14ac:dyDescent="0.3">
      <c r="A11132" s="153"/>
      <c r="B11132" s="105" t="s">
        <v>849</v>
      </c>
      <c r="C11132" s="87" t="s">
        <v>1426</v>
      </c>
      <c r="D11132" s="105"/>
      <c r="E11132" s="87" t="s">
        <v>1394</v>
      </c>
      <c r="F11132" s="89">
        <v>6596083</v>
      </c>
      <c r="G11132" s="89">
        <v>1623751</v>
      </c>
      <c r="H11132" s="5" t="s">
        <v>586</v>
      </c>
      <c r="I11132" s="1"/>
      <c r="J11132" s="1"/>
      <c r="K11132" s="1"/>
      <c r="L11132" s="1"/>
      <c r="M11132" s="1"/>
      <c r="N11132" s="1"/>
      <c r="O11132" s="188">
        <v>42844</v>
      </c>
      <c r="P11132" s="192">
        <f t="shared" si="556"/>
        <v>2017</v>
      </c>
      <c r="Q11132" s="141">
        <f t="shared" si="557"/>
        <v>4</v>
      </c>
      <c r="R11132" s="146">
        <v>19</v>
      </c>
      <c r="S11132" s="34"/>
      <c r="T11132" s="34"/>
      <c r="U11132" s="41"/>
      <c r="V11132" s="41"/>
      <c r="W11132" s="41"/>
      <c r="X11132" s="1"/>
      <c r="Y11132" s="15" t="s">
        <v>495</v>
      </c>
      <c r="Z11132" s="68" t="s">
        <v>496</v>
      </c>
      <c r="AA11132" s="63" t="s">
        <v>386</v>
      </c>
      <c r="AB11132" s="86"/>
      <c r="AC11132" s="86"/>
      <c r="AD11132" s="86" t="s">
        <v>388</v>
      </c>
      <c r="AE11132" s="41"/>
      <c r="AF11132" s="94">
        <v>68.900000000000006</v>
      </c>
      <c r="AG11132" s="94">
        <v>68.900000000000006</v>
      </c>
      <c r="AH11132" s="86" t="s">
        <v>81</v>
      </c>
      <c r="AI11132" s="86" t="s">
        <v>81</v>
      </c>
      <c r="AJ11132" s="86" t="s">
        <v>585</v>
      </c>
      <c r="AK11132" s="151" t="s">
        <v>1392</v>
      </c>
      <c r="AL11132" s="151" t="s">
        <v>1409</v>
      </c>
      <c r="AM11132" s="152">
        <v>0.1</v>
      </c>
      <c r="AN11132" s="152">
        <v>0.1</v>
      </c>
      <c r="AO11132" s="99"/>
      <c r="AP11132" s="41"/>
      <c r="AQ11132" s="41"/>
      <c r="AR11132" s="41"/>
      <c r="AS11132" s="41"/>
      <c r="AT11132" s="41"/>
      <c r="AU11132" s="41"/>
      <c r="AV11132" s="41"/>
      <c r="AW11132" s="41"/>
      <c r="AX11132" s="41"/>
      <c r="AY11132" s="41"/>
      <c r="AZ11132" s="41"/>
      <c r="BA11132" s="41"/>
      <c r="BB11132" s="9"/>
    </row>
    <row r="11133" spans="1:59" s="5" customFormat="1" ht="12.75" customHeight="1" x14ac:dyDescent="0.3">
      <c r="A11133" s="153"/>
      <c r="B11133" s="105" t="s">
        <v>849</v>
      </c>
      <c r="C11133" s="87" t="s">
        <v>1400</v>
      </c>
      <c r="D11133" s="105"/>
      <c r="E11133" s="87" t="s">
        <v>1401</v>
      </c>
      <c r="F11133" s="89">
        <v>6594522</v>
      </c>
      <c r="G11133" s="89">
        <v>1623569</v>
      </c>
      <c r="H11133" s="5" t="s">
        <v>586</v>
      </c>
      <c r="I11133" s="1"/>
      <c r="J11133" s="1"/>
      <c r="K11133" s="1"/>
      <c r="L11133" s="1"/>
      <c r="M11133" s="1"/>
      <c r="N11133" s="1"/>
      <c r="O11133" s="188">
        <v>42844</v>
      </c>
      <c r="P11133" s="192">
        <f t="shared" si="556"/>
        <v>2017</v>
      </c>
      <c r="Q11133" s="141">
        <f t="shared" si="557"/>
        <v>4</v>
      </c>
      <c r="R11133" s="146">
        <v>19</v>
      </c>
      <c r="S11133" s="34"/>
      <c r="T11133" s="34"/>
      <c r="U11133" s="41"/>
      <c r="V11133" s="41"/>
      <c r="W11133" s="41"/>
      <c r="X11133" s="1"/>
      <c r="Y11133" s="15" t="s">
        <v>495</v>
      </c>
      <c r="Z11133" s="63" t="s">
        <v>496</v>
      </c>
      <c r="AA11133" s="63" t="s">
        <v>386</v>
      </c>
      <c r="AB11133" s="92"/>
      <c r="AC11133" s="92"/>
      <c r="AD11133" s="86" t="s">
        <v>388</v>
      </c>
      <c r="AE11133" s="41"/>
      <c r="AF11133" s="94">
        <v>16</v>
      </c>
      <c r="AG11133" s="94">
        <v>16</v>
      </c>
      <c r="AH11133" s="92" t="s">
        <v>81</v>
      </c>
      <c r="AI11133" s="92" t="s">
        <v>81</v>
      </c>
      <c r="AJ11133" s="92" t="s">
        <v>1408</v>
      </c>
      <c r="AK11133" s="151" t="s">
        <v>1392</v>
      </c>
      <c r="AL11133" s="151" t="s">
        <v>1409</v>
      </c>
      <c r="AM11133" s="152">
        <v>0.1</v>
      </c>
      <c r="AN11133" s="152">
        <v>0.1</v>
      </c>
      <c r="AO11133" s="99"/>
      <c r="AP11133" s="41"/>
      <c r="AQ11133" s="41"/>
      <c r="AR11133" s="41"/>
      <c r="AS11133" s="41"/>
      <c r="AT11133" s="41"/>
      <c r="AU11133" s="41"/>
      <c r="AV11133" s="41"/>
      <c r="AW11133" s="41"/>
      <c r="AX11133" s="41"/>
      <c r="AY11133" s="41"/>
      <c r="AZ11133" s="41"/>
      <c r="BA11133" s="41"/>
      <c r="BB11133" s="9"/>
    </row>
    <row r="11134" spans="1:59" s="5" customFormat="1" ht="12.75" customHeight="1" x14ac:dyDescent="0.3">
      <c r="A11134" s="153"/>
      <c r="B11134" s="105" t="s">
        <v>849</v>
      </c>
      <c r="C11134" s="87" t="s">
        <v>1400</v>
      </c>
      <c r="D11134" s="105"/>
      <c r="E11134" s="87" t="s">
        <v>1401</v>
      </c>
      <c r="F11134" s="89">
        <v>6594522</v>
      </c>
      <c r="G11134" s="89">
        <v>1623569</v>
      </c>
      <c r="H11134" s="5" t="s">
        <v>586</v>
      </c>
      <c r="I11134" s="1"/>
      <c r="J11134" s="1"/>
      <c r="K11134" s="1"/>
      <c r="L11134" s="1"/>
      <c r="M11134" s="1"/>
      <c r="N11134" s="1"/>
      <c r="O11134" s="188">
        <v>42844</v>
      </c>
      <c r="P11134" s="192">
        <f t="shared" si="556"/>
        <v>2017</v>
      </c>
      <c r="Q11134" s="141">
        <f t="shared" si="557"/>
        <v>4</v>
      </c>
      <c r="R11134" s="146">
        <v>19</v>
      </c>
      <c r="S11134" s="34"/>
      <c r="T11134" s="34"/>
      <c r="U11134" s="41"/>
      <c r="V11134" s="41"/>
      <c r="W11134" s="41"/>
      <c r="X11134" s="1"/>
      <c r="Y11134" s="15" t="s">
        <v>495</v>
      </c>
      <c r="Z11134" s="68" t="s">
        <v>496</v>
      </c>
      <c r="AA11134" s="63" t="s">
        <v>386</v>
      </c>
      <c r="AB11134" s="86"/>
      <c r="AC11134" s="86"/>
      <c r="AD11134" s="86" t="s">
        <v>388</v>
      </c>
      <c r="AE11134" s="41"/>
      <c r="AF11134" s="94">
        <v>17.3</v>
      </c>
      <c r="AG11134" s="94">
        <v>17.3</v>
      </c>
      <c r="AH11134" s="86" t="s">
        <v>81</v>
      </c>
      <c r="AI11134" s="86" t="s">
        <v>81</v>
      </c>
      <c r="AJ11134" s="86" t="s">
        <v>585</v>
      </c>
      <c r="AK11134" s="151" t="s">
        <v>1392</v>
      </c>
      <c r="AL11134" s="151" t="s">
        <v>1409</v>
      </c>
      <c r="AM11134" s="152">
        <v>0.1</v>
      </c>
      <c r="AN11134" s="152">
        <v>0.1</v>
      </c>
      <c r="AO11134" s="99"/>
      <c r="AP11134" s="41"/>
      <c r="AQ11134" s="41"/>
      <c r="AR11134" s="41"/>
      <c r="AS11134" s="41"/>
      <c r="AT11134" s="41"/>
      <c r="AU11134" s="41"/>
      <c r="AV11134" s="41"/>
      <c r="AW11134" s="41"/>
      <c r="AX11134" s="41"/>
      <c r="AY11134" s="41"/>
      <c r="AZ11134" s="41"/>
      <c r="BA11134" s="41"/>
      <c r="BB11134" s="9"/>
    </row>
    <row r="11135" spans="1:59" s="5" customFormat="1" ht="12.75" customHeight="1" x14ac:dyDescent="0.3">
      <c r="A11135" s="153"/>
      <c r="B11135" s="105" t="s">
        <v>849</v>
      </c>
      <c r="C11135" s="87" t="s">
        <v>766</v>
      </c>
      <c r="D11135" s="105"/>
      <c r="E11135" s="87" t="s">
        <v>1406</v>
      </c>
      <c r="F11135" s="89">
        <v>6594710</v>
      </c>
      <c r="G11135" s="89">
        <v>1623474</v>
      </c>
      <c r="H11135" s="5" t="s">
        <v>586</v>
      </c>
      <c r="I11135" s="1"/>
      <c r="J11135" s="1"/>
      <c r="K11135" s="1"/>
      <c r="L11135" s="1"/>
      <c r="M11135" s="1"/>
      <c r="N11135" s="1"/>
      <c r="O11135" s="188">
        <v>42844</v>
      </c>
      <c r="P11135" s="192">
        <f t="shared" si="556"/>
        <v>2017</v>
      </c>
      <c r="Q11135" s="141">
        <f t="shared" si="557"/>
        <v>4</v>
      </c>
      <c r="R11135" s="146">
        <v>19</v>
      </c>
      <c r="S11135" s="34"/>
      <c r="T11135" s="34"/>
      <c r="U11135" s="41"/>
      <c r="V11135" s="41"/>
      <c r="W11135" s="41"/>
      <c r="X11135" s="1"/>
      <c r="Y11135" s="15" t="s">
        <v>495</v>
      </c>
      <c r="Z11135" s="68" t="s">
        <v>496</v>
      </c>
      <c r="AA11135" s="63" t="s">
        <v>386</v>
      </c>
      <c r="AB11135" s="92"/>
      <c r="AC11135" s="92"/>
      <c r="AD11135" s="86" t="s">
        <v>388</v>
      </c>
      <c r="AE11135" s="41"/>
      <c r="AF11135" s="94">
        <v>3.54</v>
      </c>
      <c r="AG11135" s="94">
        <v>3.54</v>
      </c>
      <c r="AH11135" s="92" t="s">
        <v>81</v>
      </c>
      <c r="AI11135" s="92" t="s">
        <v>81</v>
      </c>
      <c r="AJ11135" s="92" t="s">
        <v>1408</v>
      </c>
      <c r="AK11135" s="151" t="s">
        <v>1392</v>
      </c>
      <c r="AL11135" s="151" t="s">
        <v>1409</v>
      </c>
      <c r="AM11135" s="152">
        <v>0.1</v>
      </c>
      <c r="AN11135" s="152">
        <v>0.1</v>
      </c>
      <c r="AO11135" s="99"/>
      <c r="AP11135" s="41"/>
      <c r="AQ11135" s="41"/>
      <c r="AR11135" s="41"/>
      <c r="AS11135" s="41"/>
      <c r="AT11135" s="41"/>
      <c r="AU11135" s="41"/>
      <c r="AV11135" s="41"/>
      <c r="AW11135" s="41"/>
      <c r="AX11135" s="41"/>
      <c r="AY11135" s="41"/>
      <c r="AZ11135" s="41"/>
      <c r="BA11135" s="41"/>
      <c r="BB11135" s="9"/>
    </row>
    <row r="11136" spans="1:59" s="5" customFormat="1" ht="12.75" customHeight="1" x14ac:dyDescent="0.3">
      <c r="A11136" s="153"/>
      <c r="B11136" s="105" t="s">
        <v>849</v>
      </c>
      <c r="C11136" s="87" t="s">
        <v>766</v>
      </c>
      <c r="D11136" s="105"/>
      <c r="E11136" s="87" t="s">
        <v>1404</v>
      </c>
      <c r="F11136" s="89">
        <v>6594531</v>
      </c>
      <c r="G11136" s="89">
        <v>1623567</v>
      </c>
      <c r="H11136" s="5" t="s">
        <v>586</v>
      </c>
      <c r="I11136" s="1"/>
      <c r="J11136" s="1"/>
      <c r="K11136" s="1"/>
      <c r="L11136" s="1"/>
      <c r="M11136" s="1"/>
      <c r="N11136" s="1"/>
      <c r="O11136" s="188">
        <v>42844</v>
      </c>
      <c r="P11136" s="192">
        <f t="shared" ref="P11136:P11199" si="560">YEAR(O11136)</f>
        <v>2017</v>
      </c>
      <c r="Q11136" s="141">
        <f t="shared" ref="Q11136:Q11199" si="561">MONTH(O11136)</f>
        <v>4</v>
      </c>
      <c r="R11136" s="146">
        <v>19</v>
      </c>
      <c r="S11136" s="34"/>
      <c r="T11136" s="34"/>
      <c r="U11136" s="41"/>
      <c r="V11136" s="41"/>
      <c r="W11136" s="41"/>
      <c r="X11136" s="1"/>
      <c r="Y11136" s="15" t="s">
        <v>495</v>
      </c>
      <c r="Z11136" s="63" t="s">
        <v>496</v>
      </c>
      <c r="AA11136" s="63" t="s">
        <v>386</v>
      </c>
      <c r="AB11136" s="92"/>
      <c r="AC11136" s="92"/>
      <c r="AD11136" s="86" t="s">
        <v>388</v>
      </c>
      <c r="AE11136" s="41"/>
      <c r="AF11136" s="94">
        <v>10.7</v>
      </c>
      <c r="AG11136" s="94">
        <v>10.7</v>
      </c>
      <c r="AH11136" s="92" t="s">
        <v>81</v>
      </c>
      <c r="AI11136" s="92" t="s">
        <v>81</v>
      </c>
      <c r="AJ11136" s="92" t="s">
        <v>1408</v>
      </c>
      <c r="AK11136" s="151" t="s">
        <v>1392</v>
      </c>
      <c r="AL11136" s="151" t="s">
        <v>1409</v>
      </c>
      <c r="AM11136" s="152">
        <v>0.1</v>
      </c>
      <c r="AN11136" s="152">
        <v>0.1</v>
      </c>
      <c r="AO11136" s="99"/>
      <c r="AP11136" s="41"/>
      <c r="AQ11136" s="41"/>
      <c r="AR11136" s="41"/>
      <c r="AS11136" s="41"/>
      <c r="AT11136" s="41"/>
      <c r="AU11136" s="41"/>
      <c r="AV11136" s="41"/>
      <c r="AW11136" s="41"/>
      <c r="AX11136" s="41"/>
      <c r="AY11136" s="41"/>
      <c r="AZ11136" s="41"/>
      <c r="BA11136" s="41"/>
      <c r="BB11136" s="9"/>
    </row>
    <row r="11137" spans="1:59" s="5" customFormat="1" ht="12.75" customHeight="1" x14ac:dyDescent="0.3">
      <c r="A11137" s="153"/>
      <c r="B11137" s="105" t="s">
        <v>849</v>
      </c>
      <c r="C11137" s="87" t="s">
        <v>766</v>
      </c>
      <c r="D11137" s="105"/>
      <c r="E11137" s="87" t="s">
        <v>1405</v>
      </c>
      <c r="F11137" s="89">
        <v>6594517</v>
      </c>
      <c r="G11137" s="89">
        <v>1623794</v>
      </c>
      <c r="H11137" s="5" t="s">
        <v>586</v>
      </c>
      <c r="I11137" s="1"/>
      <c r="J11137" s="1"/>
      <c r="K11137" s="1"/>
      <c r="L11137" s="1"/>
      <c r="M11137" s="1"/>
      <c r="N11137" s="1"/>
      <c r="O11137" s="188">
        <v>42844</v>
      </c>
      <c r="P11137" s="192">
        <f t="shared" si="560"/>
        <v>2017</v>
      </c>
      <c r="Q11137" s="141">
        <f t="shared" si="561"/>
        <v>4</v>
      </c>
      <c r="R11137" s="146">
        <v>19</v>
      </c>
      <c r="S11137" s="34"/>
      <c r="T11137" s="34"/>
      <c r="U11137" s="41"/>
      <c r="V11137" s="41"/>
      <c r="W11137" s="41"/>
      <c r="X11137" s="1"/>
      <c r="Y11137" s="15" t="s">
        <v>495</v>
      </c>
      <c r="Z11137" s="68" t="s">
        <v>496</v>
      </c>
      <c r="AA11137" s="63" t="s">
        <v>386</v>
      </c>
      <c r="AB11137" s="92"/>
      <c r="AC11137" s="92"/>
      <c r="AD11137" s="86" t="s">
        <v>388</v>
      </c>
      <c r="AE11137" s="41"/>
      <c r="AF11137" s="94">
        <v>22.9</v>
      </c>
      <c r="AG11137" s="94">
        <v>22.9</v>
      </c>
      <c r="AH11137" s="92" t="s">
        <v>81</v>
      </c>
      <c r="AI11137" s="92" t="s">
        <v>81</v>
      </c>
      <c r="AJ11137" s="92" t="s">
        <v>1408</v>
      </c>
      <c r="AK11137" s="151" t="s">
        <v>1392</v>
      </c>
      <c r="AL11137" s="151" t="s">
        <v>1409</v>
      </c>
      <c r="AM11137" s="152">
        <v>0.1</v>
      </c>
      <c r="AN11137" s="152">
        <v>0.1</v>
      </c>
      <c r="AO11137" s="99"/>
      <c r="AP11137" s="41"/>
      <c r="AQ11137" s="41"/>
      <c r="AR11137" s="41"/>
      <c r="AS11137" s="41"/>
      <c r="AT11137" s="41"/>
      <c r="AU11137" s="41"/>
      <c r="AV11137" s="41"/>
      <c r="AW11137" s="41"/>
      <c r="AX11137" s="41"/>
      <c r="AY11137" s="41"/>
      <c r="AZ11137" s="41"/>
      <c r="BA11137" s="41"/>
      <c r="BB11137" s="9"/>
    </row>
    <row r="11138" spans="1:59" s="5" customFormat="1" ht="12.75" customHeight="1" x14ac:dyDescent="0.3">
      <c r="A11138" s="153"/>
      <c r="B11138" s="105" t="s">
        <v>849</v>
      </c>
      <c r="C11138" s="87" t="s">
        <v>766</v>
      </c>
      <c r="D11138" s="105"/>
      <c r="E11138" s="87" t="s">
        <v>1406</v>
      </c>
      <c r="F11138" s="89">
        <v>6594710</v>
      </c>
      <c r="G11138" s="89">
        <v>1623474</v>
      </c>
      <c r="H11138" s="5" t="s">
        <v>586</v>
      </c>
      <c r="I11138" s="1"/>
      <c r="J11138" s="1"/>
      <c r="K11138" s="1"/>
      <c r="L11138" s="1"/>
      <c r="M11138" s="1"/>
      <c r="N11138" s="1"/>
      <c r="O11138" s="188">
        <v>42844</v>
      </c>
      <c r="P11138" s="192">
        <f t="shared" si="560"/>
        <v>2017</v>
      </c>
      <c r="Q11138" s="141">
        <f t="shared" si="561"/>
        <v>4</v>
      </c>
      <c r="R11138" s="146">
        <v>19</v>
      </c>
      <c r="S11138" s="34"/>
      <c r="T11138" s="34"/>
      <c r="U11138" s="41"/>
      <c r="V11138" s="41"/>
      <c r="W11138" s="41"/>
      <c r="X11138" s="1"/>
      <c r="Y11138" s="15" t="s">
        <v>495</v>
      </c>
      <c r="Z11138" s="68" t="s">
        <v>496</v>
      </c>
      <c r="AA11138" s="63" t="s">
        <v>386</v>
      </c>
      <c r="AB11138" s="86"/>
      <c r="AC11138" s="86"/>
      <c r="AD11138" s="86" t="s">
        <v>388</v>
      </c>
      <c r="AE11138" s="41"/>
      <c r="AF11138" s="94">
        <v>53.1</v>
      </c>
      <c r="AG11138" s="94">
        <v>53.1</v>
      </c>
      <c r="AH11138" s="86" t="s">
        <v>81</v>
      </c>
      <c r="AI11138" s="86" t="s">
        <v>81</v>
      </c>
      <c r="AJ11138" s="86" t="s">
        <v>585</v>
      </c>
      <c r="AK11138" s="151" t="s">
        <v>1392</v>
      </c>
      <c r="AL11138" s="151" t="s">
        <v>1409</v>
      </c>
      <c r="AM11138" s="152">
        <v>0.1</v>
      </c>
      <c r="AN11138" s="152">
        <v>0.1</v>
      </c>
      <c r="AO11138" s="99"/>
      <c r="AP11138" s="41"/>
      <c r="AQ11138" s="41"/>
      <c r="AR11138" s="41"/>
      <c r="AS11138" s="41"/>
      <c r="AT11138" s="41"/>
      <c r="AU11138" s="41"/>
      <c r="AV11138" s="41"/>
      <c r="AW11138" s="41"/>
      <c r="AX11138" s="41"/>
      <c r="AY11138" s="41"/>
      <c r="AZ11138" s="41"/>
      <c r="BA11138" s="41"/>
      <c r="BB11138" s="9"/>
    </row>
    <row r="11139" spans="1:59" s="5" customFormat="1" ht="12.75" customHeight="1" x14ac:dyDescent="0.3">
      <c r="A11139" s="153"/>
      <c r="B11139" s="105" t="s">
        <v>849</v>
      </c>
      <c r="C11139" s="87" t="s">
        <v>766</v>
      </c>
      <c r="D11139" s="105"/>
      <c r="E11139" s="87" t="s">
        <v>1405</v>
      </c>
      <c r="F11139" s="89">
        <v>6594517</v>
      </c>
      <c r="G11139" s="89">
        <v>1623794</v>
      </c>
      <c r="H11139" s="5" t="s">
        <v>586</v>
      </c>
      <c r="I11139" s="1"/>
      <c r="J11139" s="1"/>
      <c r="K11139" s="1"/>
      <c r="L11139" s="1"/>
      <c r="M11139" s="1"/>
      <c r="N11139" s="1"/>
      <c r="O11139" s="188">
        <v>42844</v>
      </c>
      <c r="P11139" s="192">
        <f t="shared" si="560"/>
        <v>2017</v>
      </c>
      <c r="Q11139" s="141">
        <f t="shared" si="561"/>
        <v>4</v>
      </c>
      <c r="R11139" s="146">
        <v>19</v>
      </c>
      <c r="S11139" s="34"/>
      <c r="T11139" s="34"/>
      <c r="U11139" s="41"/>
      <c r="V11139" s="41"/>
      <c r="W11139" s="41"/>
      <c r="X11139" s="1"/>
      <c r="Y11139" s="15" t="s">
        <v>495</v>
      </c>
      <c r="Z11139" s="63" t="s">
        <v>496</v>
      </c>
      <c r="AA11139" s="63" t="s">
        <v>386</v>
      </c>
      <c r="AB11139" s="86"/>
      <c r="AC11139" s="86"/>
      <c r="AD11139" s="86" t="s">
        <v>388</v>
      </c>
      <c r="AE11139" s="41"/>
      <c r="AF11139" s="94">
        <v>57.9</v>
      </c>
      <c r="AG11139" s="94">
        <v>57.9</v>
      </c>
      <c r="AH11139" s="86" t="s">
        <v>81</v>
      </c>
      <c r="AI11139" s="86" t="s">
        <v>81</v>
      </c>
      <c r="AJ11139" s="86" t="s">
        <v>585</v>
      </c>
      <c r="AK11139" s="151" t="s">
        <v>1392</v>
      </c>
      <c r="AL11139" s="151" t="s">
        <v>1409</v>
      </c>
      <c r="AM11139" s="152">
        <v>0.1</v>
      </c>
      <c r="AN11139" s="152">
        <v>0.1</v>
      </c>
      <c r="AO11139" s="99"/>
      <c r="AP11139" s="41"/>
      <c r="AQ11139" s="41"/>
      <c r="AR11139" s="41"/>
      <c r="AS11139" s="41"/>
      <c r="AT11139" s="41"/>
      <c r="AU11139" s="41"/>
      <c r="AV11139" s="41"/>
      <c r="AW11139" s="41"/>
      <c r="AX11139" s="41"/>
      <c r="AY11139" s="41"/>
      <c r="AZ11139" s="41"/>
      <c r="BA11139" s="41"/>
      <c r="BB11139" s="9"/>
    </row>
    <row r="11140" spans="1:59" s="5" customFormat="1" ht="12.75" customHeight="1" x14ac:dyDescent="0.3">
      <c r="A11140" s="153"/>
      <c r="B11140" s="105" t="s">
        <v>849</v>
      </c>
      <c r="C11140" s="87" t="s">
        <v>766</v>
      </c>
      <c r="D11140" s="105"/>
      <c r="E11140" s="87" t="s">
        <v>1404</v>
      </c>
      <c r="F11140" s="89">
        <v>6594531</v>
      </c>
      <c r="G11140" s="89">
        <v>1623567</v>
      </c>
      <c r="H11140" s="5" t="s">
        <v>586</v>
      </c>
      <c r="I11140" s="1"/>
      <c r="J11140" s="1"/>
      <c r="K11140" s="1"/>
      <c r="L11140" s="1"/>
      <c r="M11140" s="1"/>
      <c r="N11140" s="1"/>
      <c r="O11140" s="188">
        <v>42844</v>
      </c>
      <c r="P11140" s="192">
        <f t="shared" si="560"/>
        <v>2017</v>
      </c>
      <c r="Q11140" s="141">
        <f t="shared" si="561"/>
        <v>4</v>
      </c>
      <c r="R11140" s="146">
        <v>19</v>
      </c>
      <c r="S11140" s="34"/>
      <c r="T11140" s="34"/>
      <c r="U11140" s="41"/>
      <c r="V11140" s="41"/>
      <c r="W11140" s="41"/>
      <c r="X11140" s="1"/>
      <c r="Y11140" s="15" t="s">
        <v>495</v>
      </c>
      <c r="Z11140" s="68" t="s">
        <v>496</v>
      </c>
      <c r="AA11140" s="63" t="s">
        <v>386</v>
      </c>
      <c r="AB11140" s="86"/>
      <c r="AC11140" s="86"/>
      <c r="AD11140" s="86" t="s">
        <v>388</v>
      </c>
      <c r="AE11140" s="41"/>
      <c r="AF11140" s="94">
        <v>62.4</v>
      </c>
      <c r="AG11140" s="94">
        <v>62.4</v>
      </c>
      <c r="AH11140" s="86" t="s">
        <v>81</v>
      </c>
      <c r="AI11140" s="86" t="s">
        <v>81</v>
      </c>
      <c r="AJ11140" s="86" t="s">
        <v>585</v>
      </c>
      <c r="AK11140" s="151" t="s">
        <v>1392</v>
      </c>
      <c r="AL11140" s="151" t="s">
        <v>1409</v>
      </c>
      <c r="AM11140" s="152">
        <v>0.1</v>
      </c>
      <c r="AN11140" s="152">
        <v>0.1</v>
      </c>
      <c r="AO11140" s="99"/>
      <c r="AP11140" s="41"/>
      <c r="AQ11140" s="41"/>
      <c r="AR11140" s="41"/>
      <c r="AS11140" s="41"/>
      <c r="AT11140" s="41"/>
      <c r="AU11140" s="41"/>
      <c r="AV11140" s="41"/>
      <c r="AW11140" s="41"/>
      <c r="AX11140" s="41"/>
      <c r="AY11140" s="41"/>
      <c r="AZ11140" s="41"/>
      <c r="BA11140" s="41"/>
      <c r="BB11140" s="9"/>
    </row>
    <row r="11141" spans="1:59" s="5" customFormat="1" ht="12.75" customHeight="1" x14ac:dyDescent="0.3">
      <c r="A11141" s="35"/>
      <c r="B11141" s="10" t="s">
        <v>848</v>
      </c>
      <c r="C11141" s="62" t="s">
        <v>334</v>
      </c>
      <c r="D11141" s="5" t="s">
        <v>867</v>
      </c>
      <c r="E11141" s="58"/>
      <c r="F11141" s="48">
        <v>6595016</v>
      </c>
      <c r="G11141" s="48">
        <v>1622944</v>
      </c>
      <c r="H11141" s="5" t="s">
        <v>586</v>
      </c>
      <c r="O11141" s="188">
        <v>42844</v>
      </c>
      <c r="P11141" s="192">
        <f t="shared" si="560"/>
        <v>2017</v>
      </c>
      <c r="Q11141" s="141">
        <f t="shared" si="561"/>
        <v>4</v>
      </c>
      <c r="R11141" s="147">
        <v>19</v>
      </c>
      <c r="S11141" s="9"/>
      <c r="T11141" s="9"/>
      <c r="U11141" s="63"/>
      <c r="V11141" s="59"/>
      <c r="W11141" s="63"/>
      <c r="X11141" s="12"/>
      <c r="Y11141" s="15" t="s">
        <v>495</v>
      </c>
      <c r="Z11141" s="63" t="s">
        <v>496</v>
      </c>
      <c r="AA11141" s="63" t="s">
        <v>386</v>
      </c>
      <c r="AD11141" s="63" t="s">
        <v>388</v>
      </c>
      <c r="AE11141" s="63"/>
      <c r="AF11141" s="43">
        <v>16.899999999999899</v>
      </c>
      <c r="AG11141" s="43">
        <v>16.899999999999899</v>
      </c>
      <c r="AH11141" s="39" t="s">
        <v>81</v>
      </c>
      <c r="AI11141" s="39" t="s">
        <v>81</v>
      </c>
      <c r="AJ11141" s="39" t="s">
        <v>585</v>
      </c>
      <c r="AK11141" s="62" t="s">
        <v>1380</v>
      </c>
      <c r="AL11141" s="62" t="s">
        <v>1385</v>
      </c>
      <c r="AM11141" s="43">
        <v>0.5</v>
      </c>
      <c r="AN11141" s="43">
        <v>0.5</v>
      </c>
      <c r="AO11141" s="63"/>
      <c r="AP11141" s="63"/>
      <c r="AQ11141" s="63"/>
      <c r="AR11141" s="63"/>
      <c r="AS11141" s="63"/>
      <c r="AT11141" s="63"/>
      <c r="AU11141" s="63"/>
      <c r="AV11141" s="63"/>
      <c r="AW11141" s="63"/>
      <c r="AX11141" s="63"/>
      <c r="AY11141" s="63"/>
      <c r="AZ11141" s="63"/>
      <c r="BA11141" s="63"/>
      <c r="BB11141" s="9"/>
      <c r="BG11141" s="8"/>
    </row>
    <row r="11142" spans="1:59" s="5" customFormat="1" ht="12.75" customHeight="1" x14ac:dyDescent="0.3">
      <c r="A11142" s="35"/>
      <c r="B11142" s="10" t="s">
        <v>848</v>
      </c>
      <c r="C11142" s="62" t="s">
        <v>334</v>
      </c>
      <c r="D11142" s="5" t="s">
        <v>867</v>
      </c>
      <c r="E11142" s="58"/>
      <c r="F11142" s="48">
        <v>6595016</v>
      </c>
      <c r="G11142" s="48">
        <v>1622944</v>
      </c>
      <c r="H11142" s="5" t="s">
        <v>586</v>
      </c>
      <c r="O11142" s="188">
        <v>42844</v>
      </c>
      <c r="P11142" s="192">
        <f t="shared" si="560"/>
        <v>2017</v>
      </c>
      <c r="Q11142" s="141">
        <f t="shared" si="561"/>
        <v>4</v>
      </c>
      <c r="R11142" s="147">
        <v>19</v>
      </c>
      <c r="S11142" s="9"/>
      <c r="T11142" s="9"/>
      <c r="U11142" s="63"/>
      <c r="V11142" s="59"/>
      <c r="W11142" s="63"/>
      <c r="X11142" s="12"/>
      <c r="Y11142" s="15" t="s">
        <v>495</v>
      </c>
      <c r="Z11142" s="63" t="s">
        <v>496</v>
      </c>
      <c r="AA11142" s="63" t="s">
        <v>386</v>
      </c>
      <c r="AD11142" s="63" t="s">
        <v>388</v>
      </c>
      <c r="AE11142" s="63"/>
      <c r="AF11142" s="43">
        <v>1.34</v>
      </c>
      <c r="AG11142" s="43">
        <v>1.34</v>
      </c>
      <c r="AH11142" s="39" t="s">
        <v>81</v>
      </c>
      <c r="AI11142" s="39" t="s">
        <v>81</v>
      </c>
      <c r="AJ11142" s="39" t="s">
        <v>415</v>
      </c>
      <c r="AK11142" s="62" t="s">
        <v>1380</v>
      </c>
      <c r="AL11142" s="62" t="s">
        <v>1385</v>
      </c>
      <c r="AM11142" s="43">
        <v>0.5</v>
      </c>
      <c r="AN11142" s="43">
        <v>0.5</v>
      </c>
      <c r="AO11142" s="63"/>
      <c r="AP11142" s="63"/>
      <c r="AQ11142" s="63"/>
      <c r="AR11142" s="63"/>
      <c r="AS11142" s="63"/>
      <c r="AT11142" s="63"/>
      <c r="AU11142" s="63"/>
      <c r="AV11142" s="63"/>
      <c r="AW11142" s="63"/>
      <c r="AX11142" s="63"/>
      <c r="AY11142" s="63"/>
      <c r="AZ11142" s="63"/>
      <c r="BA11142" s="63"/>
      <c r="BB11142" s="9"/>
      <c r="BG11142" s="8"/>
    </row>
    <row r="11143" spans="1:59" s="5" customFormat="1" ht="12.75" customHeight="1" x14ac:dyDescent="0.3">
      <c r="A11143" s="35"/>
      <c r="B11143" s="10" t="s">
        <v>848</v>
      </c>
      <c r="C11143" s="34" t="s">
        <v>218</v>
      </c>
      <c r="D11143" s="5" t="s">
        <v>863</v>
      </c>
      <c r="E11143" s="12"/>
      <c r="F11143" s="41">
        <v>6593788</v>
      </c>
      <c r="G11143" s="41">
        <v>1624229</v>
      </c>
      <c r="H11143" s="5" t="s">
        <v>586</v>
      </c>
      <c r="O11143" s="188">
        <v>42844</v>
      </c>
      <c r="P11143" s="192">
        <f t="shared" si="560"/>
        <v>2017</v>
      </c>
      <c r="Q11143" s="141">
        <f t="shared" si="561"/>
        <v>4</v>
      </c>
      <c r="R11143" s="147">
        <v>19</v>
      </c>
      <c r="S11143" s="9"/>
      <c r="T11143" s="9"/>
      <c r="U11143" s="63"/>
      <c r="V11143" s="41"/>
      <c r="W11143" s="63"/>
      <c r="X11143" s="1"/>
      <c r="Y11143" s="15" t="s">
        <v>495</v>
      </c>
      <c r="Z11143" s="63" t="s">
        <v>496</v>
      </c>
      <c r="AA11143" s="63" t="s">
        <v>386</v>
      </c>
      <c r="AD11143" s="63" t="s">
        <v>388</v>
      </c>
      <c r="AE11143" s="63"/>
      <c r="AF11143" s="41">
        <v>0.496</v>
      </c>
      <c r="AG11143" s="41">
        <v>0.496</v>
      </c>
      <c r="AH11143" s="41" t="s">
        <v>81</v>
      </c>
      <c r="AI11143" s="41" t="s">
        <v>81</v>
      </c>
      <c r="AJ11143" s="41" t="s">
        <v>415</v>
      </c>
      <c r="AK11143" s="34" t="s">
        <v>1380</v>
      </c>
      <c r="AL11143" s="127"/>
      <c r="AM11143" s="41">
        <v>0.5</v>
      </c>
      <c r="AN11143" s="41">
        <v>0.5</v>
      </c>
      <c r="AO11143" s="63"/>
      <c r="AP11143" s="63"/>
      <c r="AQ11143" s="63"/>
      <c r="AR11143" s="63"/>
      <c r="AS11143" s="63"/>
      <c r="AT11143" s="63"/>
      <c r="AU11143" s="63"/>
      <c r="AV11143" s="63"/>
      <c r="AW11143" s="63"/>
      <c r="AX11143" s="63"/>
      <c r="AY11143" s="63"/>
      <c r="AZ11143" s="63"/>
      <c r="BA11143" s="63"/>
      <c r="BB11143" s="9"/>
      <c r="BG11143" s="8"/>
    </row>
    <row r="11144" spans="1:59" s="5" customFormat="1" ht="12.75" customHeight="1" x14ac:dyDescent="0.3">
      <c r="A11144" s="35"/>
      <c r="B11144" s="10" t="s">
        <v>848</v>
      </c>
      <c r="C11144" s="34" t="s">
        <v>218</v>
      </c>
      <c r="D11144" s="5" t="s">
        <v>863</v>
      </c>
      <c r="E11144" s="12"/>
      <c r="F11144" s="41">
        <v>6593788</v>
      </c>
      <c r="G11144" s="41">
        <v>1624229</v>
      </c>
      <c r="H11144" s="5" t="s">
        <v>586</v>
      </c>
      <c r="O11144" s="188">
        <v>42844</v>
      </c>
      <c r="P11144" s="192">
        <f t="shared" si="560"/>
        <v>2017</v>
      </c>
      <c r="Q11144" s="141">
        <f t="shared" si="561"/>
        <v>4</v>
      </c>
      <c r="R11144" s="147">
        <v>19</v>
      </c>
      <c r="S11144" s="9"/>
      <c r="T11144" s="9"/>
      <c r="U11144" s="63"/>
      <c r="V11144" s="41"/>
      <c r="W11144" s="63"/>
      <c r="X11144" s="1"/>
      <c r="Y11144" s="15" t="s">
        <v>495</v>
      </c>
      <c r="Z11144" s="63" t="s">
        <v>496</v>
      </c>
      <c r="AA11144" s="63" t="s">
        <v>386</v>
      </c>
      <c r="AD11144" s="63" t="s">
        <v>388</v>
      </c>
      <c r="AE11144" s="63"/>
      <c r="AF11144" s="41">
        <v>22.2</v>
      </c>
      <c r="AG11144" s="41">
        <v>22.2</v>
      </c>
      <c r="AH11144" s="41" t="s">
        <v>81</v>
      </c>
      <c r="AI11144" s="41" t="s">
        <v>81</v>
      </c>
      <c r="AJ11144" s="41" t="s">
        <v>585</v>
      </c>
      <c r="AK11144" s="34" t="s">
        <v>1380</v>
      </c>
      <c r="AL11144" s="127"/>
      <c r="AM11144" s="41">
        <v>0.5</v>
      </c>
      <c r="AN11144" s="41">
        <v>0.5</v>
      </c>
      <c r="AO11144" s="63"/>
      <c r="AP11144" s="63"/>
      <c r="AQ11144" s="63"/>
      <c r="AR11144" s="63"/>
      <c r="AS11144" s="63"/>
      <c r="AT11144" s="63"/>
      <c r="AU11144" s="63"/>
      <c r="AV11144" s="63"/>
      <c r="AW11144" s="63"/>
      <c r="AX11144" s="63"/>
      <c r="AY11144" s="63"/>
      <c r="AZ11144" s="63"/>
      <c r="BA11144" s="63"/>
      <c r="BB11144" s="9"/>
      <c r="BG11144" s="8"/>
    </row>
    <row r="11145" spans="1:59" s="5" customFormat="1" ht="12.75" customHeight="1" x14ac:dyDescent="0.3">
      <c r="A11145" s="35"/>
      <c r="B11145" s="10" t="s">
        <v>848</v>
      </c>
      <c r="C11145" s="61" t="s">
        <v>334</v>
      </c>
      <c r="D11145" s="5" t="s">
        <v>867</v>
      </c>
      <c r="E11145" s="51" t="s">
        <v>1383</v>
      </c>
      <c r="F11145" s="71">
        <v>6594841</v>
      </c>
      <c r="G11145" s="71">
        <v>1623167</v>
      </c>
      <c r="H11145" s="5" t="s">
        <v>586</v>
      </c>
      <c r="O11145" s="188">
        <v>42962</v>
      </c>
      <c r="P11145" s="192">
        <f t="shared" si="560"/>
        <v>2017</v>
      </c>
      <c r="Q11145" s="141">
        <f t="shared" si="561"/>
        <v>8</v>
      </c>
      <c r="R11145" s="148">
        <v>15</v>
      </c>
      <c r="S11145" s="9"/>
      <c r="T11145" s="9"/>
      <c r="U11145" s="63"/>
      <c r="V11145" s="46"/>
      <c r="W11145" s="63"/>
      <c r="X11145" s="12"/>
      <c r="Y11145" s="15" t="s">
        <v>495</v>
      </c>
      <c r="Z11145" s="63" t="s">
        <v>496</v>
      </c>
      <c r="AA11145" s="63" t="s">
        <v>386</v>
      </c>
      <c r="AD11145" s="63" t="s">
        <v>388</v>
      </c>
      <c r="AE11145" s="63"/>
      <c r="AF11145" s="52">
        <v>25.4</v>
      </c>
      <c r="AG11145" s="52">
        <v>25.4</v>
      </c>
      <c r="AH11145" s="39" t="s">
        <v>81</v>
      </c>
      <c r="AI11145" s="39" t="s">
        <v>81</v>
      </c>
      <c r="AJ11145" s="39" t="s">
        <v>585</v>
      </c>
      <c r="AK11145" s="60" t="s">
        <v>1381</v>
      </c>
      <c r="AL11145" s="60" t="s">
        <v>413</v>
      </c>
      <c r="AM11145" s="42">
        <v>0.1</v>
      </c>
      <c r="AN11145" s="42">
        <v>0.1</v>
      </c>
      <c r="AO11145" s="63"/>
      <c r="AP11145" s="63"/>
      <c r="AQ11145" s="63"/>
      <c r="AR11145" s="63"/>
      <c r="AS11145" s="63"/>
      <c r="AT11145" s="63"/>
      <c r="AU11145" s="63"/>
      <c r="AV11145" s="63"/>
      <c r="AW11145" s="63"/>
      <c r="AX11145" s="63"/>
      <c r="AY11145" s="63"/>
      <c r="AZ11145" s="63"/>
      <c r="BA11145" s="63"/>
      <c r="BB11145" s="9"/>
      <c r="BG11145" s="8"/>
    </row>
    <row r="11146" spans="1:59" s="5" customFormat="1" ht="12.75" customHeight="1" x14ac:dyDescent="0.3">
      <c r="A11146" s="35"/>
      <c r="B11146" s="10" t="s">
        <v>848</v>
      </c>
      <c r="C11146" s="61" t="s">
        <v>334</v>
      </c>
      <c r="D11146" s="5" t="s">
        <v>867</v>
      </c>
      <c r="E11146" s="51" t="s">
        <v>1383</v>
      </c>
      <c r="F11146" s="71">
        <v>6594841</v>
      </c>
      <c r="G11146" s="71">
        <v>1623167</v>
      </c>
      <c r="H11146" s="5" t="s">
        <v>586</v>
      </c>
      <c r="O11146" s="188">
        <v>42962</v>
      </c>
      <c r="P11146" s="192">
        <f t="shared" si="560"/>
        <v>2017</v>
      </c>
      <c r="Q11146" s="141">
        <f t="shared" si="561"/>
        <v>8</v>
      </c>
      <c r="R11146" s="148">
        <v>15</v>
      </c>
      <c r="S11146" s="9"/>
      <c r="T11146" s="9"/>
      <c r="U11146" s="63"/>
      <c r="V11146" s="46"/>
      <c r="W11146" s="63"/>
      <c r="X11146" s="12"/>
      <c r="Y11146" s="15" t="s">
        <v>495</v>
      </c>
      <c r="Z11146" s="63" t="s">
        <v>496</v>
      </c>
      <c r="AA11146" s="63" t="s">
        <v>386</v>
      </c>
      <c r="AD11146" s="63" t="s">
        <v>388</v>
      </c>
      <c r="AE11146" s="63"/>
      <c r="AF11146" s="52">
        <v>1.63</v>
      </c>
      <c r="AG11146" s="52">
        <v>1.63</v>
      </c>
      <c r="AH11146" s="39" t="s">
        <v>81</v>
      </c>
      <c r="AI11146" s="39" t="s">
        <v>81</v>
      </c>
      <c r="AJ11146" s="39" t="s">
        <v>415</v>
      </c>
      <c r="AK11146" s="60" t="s">
        <v>1381</v>
      </c>
      <c r="AL11146" s="60" t="s">
        <v>413</v>
      </c>
      <c r="AM11146" s="42">
        <v>0.1</v>
      </c>
      <c r="AN11146" s="42">
        <v>0.1</v>
      </c>
      <c r="AO11146" s="63"/>
      <c r="AP11146" s="63"/>
      <c r="AQ11146" s="63"/>
      <c r="AR11146" s="63"/>
      <c r="AS11146" s="63"/>
      <c r="AT11146" s="63"/>
      <c r="AU11146" s="63"/>
      <c r="AV11146" s="63"/>
      <c r="AW11146" s="63"/>
      <c r="AX11146" s="63"/>
      <c r="AY11146" s="63"/>
      <c r="AZ11146" s="63"/>
      <c r="BA11146" s="63"/>
      <c r="BB11146" s="9"/>
      <c r="BG11146" s="8"/>
    </row>
    <row r="11147" spans="1:59" s="5" customFormat="1" ht="12.75" customHeight="1" x14ac:dyDescent="0.3">
      <c r="A11147" s="153"/>
      <c r="B11147" s="105" t="s">
        <v>849</v>
      </c>
      <c r="C11147" s="87" t="s">
        <v>1426</v>
      </c>
      <c r="D11147" s="105"/>
      <c r="E11147" s="87" t="s">
        <v>1398</v>
      </c>
      <c r="F11147" s="88"/>
      <c r="G11147" s="88"/>
      <c r="I11147" s="1"/>
      <c r="J11147" s="1"/>
      <c r="K11147" s="1"/>
      <c r="L11147" s="1"/>
      <c r="M11147" s="1"/>
      <c r="N11147" s="1"/>
      <c r="O11147" s="188">
        <v>42962</v>
      </c>
      <c r="P11147" s="192">
        <f t="shared" si="560"/>
        <v>2017</v>
      </c>
      <c r="Q11147" s="141">
        <f t="shared" si="561"/>
        <v>8</v>
      </c>
      <c r="R11147" s="146">
        <v>15</v>
      </c>
      <c r="S11147" s="34"/>
      <c r="T11147" s="34"/>
      <c r="U11147" s="41"/>
      <c r="V11147" s="41"/>
      <c r="W11147" s="41"/>
      <c r="X11147" s="1"/>
      <c r="Y11147" s="15" t="s">
        <v>495</v>
      </c>
      <c r="Z11147" s="68" t="s">
        <v>496</v>
      </c>
      <c r="AA11147" s="63" t="s">
        <v>386</v>
      </c>
      <c r="AB11147" s="92"/>
      <c r="AC11147" s="92"/>
      <c r="AD11147" s="86" t="s">
        <v>388</v>
      </c>
      <c r="AE11147" s="41"/>
      <c r="AF11147" s="93">
        <v>2.78</v>
      </c>
      <c r="AG11147" s="93">
        <v>2.78</v>
      </c>
      <c r="AH11147" s="92" t="s">
        <v>81</v>
      </c>
      <c r="AI11147" s="92" t="s">
        <v>81</v>
      </c>
      <c r="AJ11147" s="92" t="s">
        <v>1408</v>
      </c>
      <c r="AK11147" s="151" t="s">
        <v>1392</v>
      </c>
      <c r="AL11147" s="151" t="s">
        <v>1409</v>
      </c>
      <c r="AM11147" s="152">
        <v>0.1</v>
      </c>
      <c r="AN11147" s="152">
        <v>0.1</v>
      </c>
      <c r="AO11147" s="99"/>
      <c r="AP11147" s="41"/>
      <c r="AQ11147" s="41"/>
      <c r="AR11147" s="41"/>
      <c r="AS11147" s="41"/>
      <c r="AT11147" s="41"/>
      <c r="AU11147" s="41"/>
      <c r="AV11147" s="41"/>
      <c r="AW11147" s="41"/>
      <c r="AX11147" s="41"/>
      <c r="AY11147" s="41"/>
      <c r="AZ11147" s="41"/>
      <c r="BA11147" s="41"/>
      <c r="BB11147" s="9"/>
    </row>
    <row r="11148" spans="1:59" s="5" customFormat="1" ht="12.75" customHeight="1" x14ac:dyDescent="0.3">
      <c r="A11148" s="153"/>
      <c r="B11148" s="105" t="s">
        <v>849</v>
      </c>
      <c r="C11148" s="87" t="s">
        <v>1426</v>
      </c>
      <c r="D11148" s="105"/>
      <c r="E11148" s="87" t="s">
        <v>1398</v>
      </c>
      <c r="F11148" s="88"/>
      <c r="G11148" s="88"/>
      <c r="I11148" s="1"/>
      <c r="J11148" s="1"/>
      <c r="K11148" s="1"/>
      <c r="L11148" s="1"/>
      <c r="M11148" s="1"/>
      <c r="N11148" s="1"/>
      <c r="O11148" s="188">
        <v>42962</v>
      </c>
      <c r="P11148" s="192">
        <f t="shared" si="560"/>
        <v>2017</v>
      </c>
      <c r="Q11148" s="141">
        <f t="shared" si="561"/>
        <v>8</v>
      </c>
      <c r="R11148" s="146">
        <v>15</v>
      </c>
      <c r="S11148" s="34"/>
      <c r="T11148" s="34"/>
      <c r="U11148" s="41"/>
      <c r="V11148" s="41"/>
      <c r="W11148" s="41"/>
      <c r="X11148" s="1"/>
      <c r="Y11148" s="15" t="s">
        <v>495</v>
      </c>
      <c r="Z11148" s="63" t="s">
        <v>496</v>
      </c>
      <c r="AA11148" s="63" t="s">
        <v>386</v>
      </c>
      <c r="AB11148" s="86"/>
      <c r="AC11148" s="86"/>
      <c r="AD11148" s="86" t="s">
        <v>388</v>
      </c>
      <c r="AE11148" s="41"/>
      <c r="AF11148" s="93">
        <v>3.62</v>
      </c>
      <c r="AG11148" s="93">
        <v>3.62</v>
      </c>
      <c r="AH11148" s="86" t="s">
        <v>81</v>
      </c>
      <c r="AI11148" s="86" t="s">
        <v>81</v>
      </c>
      <c r="AJ11148" s="86" t="s">
        <v>585</v>
      </c>
      <c r="AK11148" s="151" t="s">
        <v>1392</v>
      </c>
      <c r="AL11148" s="151" t="s">
        <v>1409</v>
      </c>
      <c r="AM11148" s="152">
        <v>0.1</v>
      </c>
      <c r="AN11148" s="152">
        <v>0.1</v>
      </c>
      <c r="AO11148" s="99"/>
      <c r="AP11148" s="41"/>
      <c r="AQ11148" s="41"/>
      <c r="AR11148" s="41"/>
      <c r="AS11148" s="41"/>
      <c r="AT11148" s="41"/>
      <c r="AU11148" s="41"/>
      <c r="AV11148" s="41"/>
      <c r="AW11148" s="41"/>
      <c r="AX11148" s="41"/>
      <c r="AY11148" s="41"/>
      <c r="AZ11148" s="41"/>
      <c r="BA11148" s="41"/>
      <c r="BB11148" s="9"/>
    </row>
    <row r="11149" spans="1:59" s="5" customFormat="1" ht="12.75" customHeight="1" x14ac:dyDescent="0.3">
      <c r="A11149" s="153"/>
      <c r="B11149" s="105" t="s">
        <v>849</v>
      </c>
      <c r="C11149" s="87" t="s">
        <v>1426</v>
      </c>
      <c r="D11149" s="105"/>
      <c r="E11149" s="87" t="s">
        <v>1394</v>
      </c>
      <c r="F11149" s="89">
        <v>6596083</v>
      </c>
      <c r="G11149" s="89">
        <v>1623751</v>
      </c>
      <c r="H11149" s="5" t="s">
        <v>586</v>
      </c>
      <c r="I11149" s="1"/>
      <c r="J11149" s="1"/>
      <c r="K11149" s="1"/>
      <c r="L11149" s="1"/>
      <c r="M11149" s="1"/>
      <c r="N11149" s="1"/>
      <c r="O11149" s="188">
        <v>42962</v>
      </c>
      <c r="P11149" s="192">
        <f t="shared" si="560"/>
        <v>2017</v>
      </c>
      <c r="Q11149" s="141">
        <f t="shared" si="561"/>
        <v>8</v>
      </c>
      <c r="R11149" s="146">
        <v>15</v>
      </c>
      <c r="S11149" s="34"/>
      <c r="T11149" s="34"/>
      <c r="U11149" s="41"/>
      <c r="V11149" s="41"/>
      <c r="W11149" s="41"/>
      <c r="X11149" s="1"/>
      <c r="Y11149" s="15" t="s">
        <v>495</v>
      </c>
      <c r="Z11149" s="68" t="s">
        <v>496</v>
      </c>
      <c r="AA11149" s="63" t="s">
        <v>386</v>
      </c>
      <c r="AB11149" s="92"/>
      <c r="AC11149" s="92"/>
      <c r="AD11149" s="86" t="s">
        <v>388</v>
      </c>
      <c r="AE11149" s="41"/>
      <c r="AF11149" s="93">
        <v>4.1500000000000004</v>
      </c>
      <c r="AG11149" s="93">
        <v>4.1500000000000004</v>
      </c>
      <c r="AH11149" s="92" t="s">
        <v>81</v>
      </c>
      <c r="AI11149" s="92" t="s">
        <v>81</v>
      </c>
      <c r="AJ11149" s="92" t="s">
        <v>1408</v>
      </c>
      <c r="AK11149" s="151" t="s">
        <v>1392</v>
      </c>
      <c r="AL11149" s="151" t="s">
        <v>1409</v>
      </c>
      <c r="AM11149" s="152">
        <v>0.1</v>
      </c>
      <c r="AN11149" s="152">
        <v>0.1</v>
      </c>
      <c r="AO11149" s="99"/>
      <c r="AP11149" s="41"/>
      <c r="AQ11149" s="41"/>
      <c r="AR11149" s="41"/>
      <c r="AS11149" s="41"/>
      <c r="AT11149" s="41"/>
      <c r="AU11149" s="41"/>
      <c r="AV11149" s="41"/>
      <c r="AW11149" s="41"/>
      <c r="AX11149" s="41"/>
      <c r="AY11149" s="41"/>
      <c r="AZ11149" s="41"/>
      <c r="BA11149" s="41"/>
      <c r="BB11149" s="9"/>
    </row>
    <row r="11150" spans="1:59" s="5" customFormat="1" ht="12.75" customHeight="1" x14ac:dyDescent="0.3">
      <c r="A11150" s="153"/>
      <c r="B11150" s="105" t="s">
        <v>849</v>
      </c>
      <c r="C11150" s="87" t="s">
        <v>1426</v>
      </c>
      <c r="D11150" s="105"/>
      <c r="E11150" s="87" t="s">
        <v>1399</v>
      </c>
      <c r="F11150" s="88"/>
      <c r="G11150" s="88"/>
      <c r="I11150" s="1"/>
      <c r="J11150" s="1"/>
      <c r="K11150" s="1"/>
      <c r="L11150" s="1"/>
      <c r="M11150" s="1"/>
      <c r="N11150" s="1"/>
      <c r="O11150" s="188">
        <v>42962</v>
      </c>
      <c r="P11150" s="192">
        <f t="shared" si="560"/>
        <v>2017</v>
      </c>
      <c r="Q11150" s="141">
        <f t="shared" si="561"/>
        <v>8</v>
      </c>
      <c r="R11150" s="146">
        <v>15</v>
      </c>
      <c r="S11150" s="34"/>
      <c r="T11150" s="34"/>
      <c r="U11150" s="41"/>
      <c r="V11150" s="41"/>
      <c r="W11150" s="41"/>
      <c r="X11150" s="1"/>
      <c r="Y11150" s="15" t="s">
        <v>495</v>
      </c>
      <c r="Z11150" s="68" t="s">
        <v>496</v>
      </c>
      <c r="AA11150" s="63" t="s">
        <v>386</v>
      </c>
      <c r="AB11150" s="92"/>
      <c r="AC11150" s="92"/>
      <c r="AD11150" s="86" t="s">
        <v>388</v>
      </c>
      <c r="AE11150" s="41"/>
      <c r="AF11150" s="93">
        <v>30.9</v>
      </c>
      <c r="AG11150" s="93">
        <v>30.9</v>
      </c>
      <c r="AH11150" s="92" t="s">
        <v>81</v>
      </c>
      <c r="AI11150" s="92" t="s">
        <v>81</v>
      </c>
      <c r="AJ11150" s="92" t="s">
        <v>1408</v>
      </c>
      <c r="AK11150" s="151" t="s">
        <v>1392</v>
      </c>
      <c r="AL11150" s="151" t="s">
        <v>1409</v>
      </c>
      <c r="AM11150" s="152">
        <v>0.1</v>
      </c>
      <c r="AN11150" s="152">
        <v>0.1</v>
      </c>
      <c r="AO11150" s="99"/>
      <c r="AP11150" s="41"/>
      <c r="AQ11150" s="41"/>
      <c r="AR11150" s="41"/>
      <c r="AS11150" s="41"/>
      <c r="AT11150" s="41"/>
      <c r="AU11150" s="41"/>
      <c r="AV11150" s="41"/>
      <c r="AW11150" s="41"/>
      <c r="AX11150" s="41"/>
      <c r="AY11150" s="41"/>
      <c r="AZ11150" s="41"/>
      <c r="BA11150" s="41"/>
      <c r="BB11150" s="9"/>
    </row>
    <row r="11151" spans="1:59" s="5" customFormat="1" ht="12.75" customHeight="1" x14ac:dyDescent="0.3">
      <c r="A11151" s="153"/>
      <c r="B11151" s="105" t="s">
        <v>849</v>
      </c>
      <c r="C11151" s="87" t="s">
        <v>1426</v>
      </c>
      <c r="D11151" s="105"/>
      <c r="E11151" s="87" t="s">
        <v>1394</v>
      </c>
      <c r="F11151" s="89">
        <v>6596083</v>
      </c>
      <c r="G11151" s="89">
        <v>1623751</v>
      </c>
      <c r="H11151" s="5" t="s">
        <v>586</v>
      </c>
      <c r="I11151" s="1"/>
      <c r="J11151" s="1"/>
      <c r="K11151" s="1"/>
      <c r="L11151" s="1"/>
      <c r="M11151" s="1"/>
      <c r="N11151" s="1"/>
      <c r="O11151" s="188">
        <v>42962</v>
      </c>
      <c r="P11151" s="192">
        <f t="shared" si="560"/>
        <v>2017</v>
      </c>
      <c r="Q11151" s="141">
        <f t="shared" si="561"/>
        <v>8</v>
      </c>
      <c r="R11151" s="146">
        <v>15</v>
      </c>
      <c r="S11151" s="34"/>
      <c r="T11151" s="34"/>
      <c r="U11151" s="41"/>
      <c r="V11151" s="41"/>
      <c r="W11151" s="41"/>
      <c r="X11151" s="1"/>
      <c r="Y11151" s="15" t="s">
        <v>495</v>
      </c>
      <c r="Z11151" s="63" t="s">
        <v>496</v>
      </c>
      <c r="AA11151" s="63" t="s">
        <v>386</v>
      </c>
      <c r="AB11151" s="86"/>
      <c r="AC11151" s="86"/>
      <c r="AD11151" s="86" t="s">
        <v>388</v>
      </c>
      <c r="AE11151" s="41"/>
      <c r="AF11151" s="93">
        <v>34.200000000000003</v>
      </c>
      <c r="AG11151" s="93">
        <v>34.200000000000003</v>
      </c>
      <c r="AH11151" s="86" t="s">
        <v>81</v>
      </c>
      <c r="AI11151" s="86" t="s">
        <v>81</v>
      </c>
      <c r="AJ11151" s="86" t="s">
        <v>585</v>
      </c>
      <c r="AK11151" s="151" t="s">
        <v>1392</v>
      </c>
      <c r="AL11151" s="151" t="s">
        <v>1409</v>
      </c>
      <c r="AM11151" s="152">
        <v>0.1</v>
      </c>
      <c r="AN11151" s="152">
        <v>0.1</v>
      </c>
      <c r="AO11151" s="99"/>
      <c r="AP11151" s="41"/>
      <c r="AQ11151" s="41"/>
      <c r="AR11151" s="41"/>
      <c r="AS11151" s="41"/>
      <c r="AT11151" s="41"/>
      <c r="AU11151" s="41"/>
      <c r="AV11151" s="41"/>
      <c r="AW11151" s="41"/>
      <c r="AX11151" s="41"/>
      <c r="AY11151" s="41"/>
      <c r="AZ11151" s="41"/>
      <c r="BA11151" s="41"/>
      <c r="BB11151" s="9"/>
    </row>
    <row r="11152" spans="1:59" s="5" customFormat="1" ht="12.75" customHeight="1" x14ac:dyDescent="0.3">
      <c r="A11152" s="153"/>
      <c r="B11152" s="105" t="s">
        <v>849</v>
      </c>
      <c r="C11152" s="87" t="s">
        <v>1426</v>
      </c>
      <c r="D11152" s="105"/>
      <c r="E11152" s="87" t="s">
        <v>1399</v>
      </c>
      <c r="F11152" s="88"/>
      <c r="G11152" s="88"/>
      <c r="I11152" s="1"/>
      <c r="J11152" s="1"/>
      <c r="K11152" s="1"/>
      <c r="L11152" s="1"/>
      <c r="M11152" s="1"/>
      <c r="N11152" s="1"/>
      <c r="O11152" s="188">
        <v>42962</v>
      </c>
      <c r="P11152" s="192">
        <f t="shared" si="560"/>
        <v>2017</v>
      </c>
      <c r="Q11152" s="141">
        <f t="shared" si="561"/>
        <v>8</v>
      </c>
      <c r="R11152" s="146">
        <v>15</v>
      </c>
      <c r="S11152" s="34"/>
      <c r="T11152" s="34"/>
      <c r="U11152" s="41"/>
      <c r="V11152" s="41"/>
      <c r="W11152" s="41"/>
      <c r="X11152" s="1"/>
      <c r="Y11152" s="15" t="s">
        <v>495</v>
      </c>
      <c r="Z11152" s="68" t="s">
        <v>496</v>
      </c>
      <c r="AA11152" s="63" t="s">
        <v>386</v>
      </c>
      <c r="AB11152" s="86"/>
      <c r="AC11152" s="86"/>
      <c r="AD11152" s="86" t="s">
        <v>388</v>
      </c>
      <c r="AE11152" s="41"/>
      <c r="AF11152" s="93">
        <v>56</v>
      </c>
      <c r="AG11152" s="93">
        <v>56</v>
      </c>
      <c r="AH11152" s="86" t="s">
        <v>81</v>
      </c>
      <c r="AI11152" s="86" t="s">
        <v>81</v>
      </c>
      <c r="AJ11152" s="86" t="s">
        <v>585</v>
      </c>
      <c r="AK11152" s="151" t="s">
        <v>1392</v>
      </c>
      <c r="AL11152" s="151" t="s">
        <v>1409</v>
      </c>
      <c r="AM11152" s="152">
        <v>0.1</v>
      </c>
      <c r="AN11152" s="152">
        <v>0.1</v>
      </c>
      <c r="AO11152" s="99"/>
      <c r="AP11152" s="41"/>
      <c r="AQ11152" s="41"/>
      <c r="AR11152" s="41"/>
      <c r="AS11152" s="41"/>
      <c r="AT11152" s="41"/>
      <c r="AU11152" s="41"/>
      <c r="AV11152" s="41"/>
      <c r="AW11152" s="41"/>
      <c r="AX11152" s="41"/>
      <c r="AY11152" s="41"/>
      <c r="AZ11152" s="41"/>
      <c r="BA11152" s="41"/>
      <c r="BB11152" s="9"/>
    </row>
    <row r="11153" spans="1:59" s="5" customFormat="1" ht="12.75" customHeight="1" x14ac:dyDescent="0.3">
      <c r="A11153" s="32">
        <v>59142</v>
      </c>
      <c r="B11153" s="10" t="s">
        <v>848</v>
      </c>
      <c r="C11153" s="9" t="s">
        <v>218</v>
      </c>
      <c r="D11153" s="5" t="s">
        <v>863</v>
      </c>
      <c r="E11153" s="9"/>
      <c r="F11153" s="69">
        <v>6593820</v>
      </c>
      <c r="G11153" s="69">
        <v>1624215</v>
      </c>
      <c r="H11153" s="5" t="s">
        <v>586</v>
      </c>
      <c r="O11153" s="188">
        <v>42962</v>
      </c>
      <c r="P11153" s="192">
        <f t="shared" si="560"/>
        <v>2017</v>
      </c>
      <c r="Q11153" s="141">
        <f t="shared" si="561"/>
        <v>8</v>
      </c>
      <c r="R11153" s="146">
        <v>15</v>
      </c>
      <c r="S11153" s="9"/>
      <c r="T11153" s="9"/>
      <c r="U11153" s="63"/>
      <c r="V11153" s="63"/>
      <c r="W11153" s="63"/>
      <c r="Y11153" s="15" t="s">
        <v>495</v>
      </c>
      <c r="Z11153" s="68" t="s">
        <v>496</v>
      </c>
      <c r="AA11153" s="63" t="s">
        <v>386</v>
      </c>
      <c r="AD11153" s="63" t="s">
        <v>388</v>
      </c>
      <c r="AE11153" s="63"/>
      <c r="AF11153" s="137">
        <v>0.29699999999999899</v>
      </c>
      <c r="AG11153" s="137">
        <v>0.29699999999999899</v>
      </c>
      <c r="AH11153" s="41" t="s">
        <v>81</v>
      </c>
      <c r="AI11153" s="41" t="s">
        <v>81</v>
      </c>
      <c r="AJ11153" s="41" t="s">
        <v>415</v>
      </c>
      <c r="AK11153" s="33" t="s">
        <v>1366</v>
      </c>
      <c r="AL11153" s="33" t="s">
        <v>1367</v>
      </c>
      <c r="AM11153" s="69">
        <v>0.5</v>
      </c>
      <c r="AN11153" s="69">
        <v>0.5</v>
      </c>
      <c r="AO11153" s="63"/>
      <c r="AP11153" s="63"/>
      <c r="AQ11153" s="63"/>
      <c r="AR11153" s="63"/>
      <c r="AS11153" s="63"/>
      <c r="AT11153" s="63"/>
      <c r="AU11153" s="63"/>
      <c r="AV11153" s="63"/>
      <c r="AW11153" s="63"/>
      <c r="AX11153" s="63"/>
      <c r="AY11153" s="63"/>
      <c r="AZ11153" s="63"/>
      <c r="BA11153" s="63"/>
      <c r="BB11153" s="9"/>
      <c r="BG11153" s="8"/>
    </row>
    <row r="11154" spans="1:59" s="5" customFormat="1" ht="12.75" customHeight="1" x14ac:dyDescent="0.3">
      <c r="A11154" s="32">
        <v>59142</v>
      </c>
      <c r="B11154" s="10" t="s">
        <v>848</v>
      </c>
      <c r="C11154" s="9" t="s">
        <v>218</v>
      </c>
      <c r="D11154" s="5" t="s">
        <v>863</v>
      </c>
      <c r="E11154" s="9"/>
      <c r="F11154" s="69">
        <v>6593820</v>
      </c>
      <c r="G11154" s="69">
        <v>1624215</v>
      </c>
      <c r="H11154" s="5" t="s">
        <v>586</v>
      </c>
      <c r="O11154" s="188">
        <v>42962</v>
      </c>
      <c r="P11154" s="192">
        <f t="shared" si="560"/>
        <v>2017</v>
      </c>
      <c r="Q11154" s="141">
        <f t="shared" si="561"/>
        <v>8</v>
      </c>
      <c r="R11154" s="146">
        <v>15</v>
      </c>
      <c r="S11154" s="9"/>
      <c r="T11154" s="9"/>
      <c r="U11154" s="63"/>
      <c r="V11154" s="63"/>
      <c r="W11154" s="63"/>
      <c r="Y11154" s="15" t="s">
        <v>495</v>
      </c>
      <c r="Z11154" s="68" t="s">
        <v>496</v>
      </c>
      <c r="AA11154" s="63" t="s">
        <v>386</v>
      </c>
      <c r="AD11154" s="63" t="s">
        <v>388</v>
      </c>
      <c r="AE11154" s="63"/>
      <c r="AF11154" s="137">
        <v>27.5</v>
      </c>
      <c r="AG11154" s="137">
        <v>27.5</v>
      </c>
      <c r="AH11154" s="41" t="s">
        <v>81</v>
      </c>
      <c r="AI11154" s="41" t="s">
        <v>81</v>
      </c>
      <c r="AJ11154" s="41" t="s">
        <v>585</v>
      </c>
      <c r="AK11154" s="33" t="s">
        <v>1366</v>
      </c>
      <c r="AL11154" s="33" t="s">
        <v>1367</v>
      </c>
      <c r="AM11154" s="69">
        <v>0.5</v>
      </c>
      <c r="AN11154" s="69">
        <v>0.5</v>
      </c>
      <c r="AO11154" s="63"/>
      <c r="AP11154" s="63"/>
      <c r="AQ11154" s="63"/>
      <c r="AR11154" s="63"/>
      <c r="AS11154" s="63"/>
      <c r="AT11154" s="63"/>
      <c r="AU11154" s="63"/>
      <c r="AV11154" s="63"/>
      <c r="AW11154" s="63"/>
      <c r="AX11154" s="63"/>
      <c r="AY11154" s="63"/>
      <c r="AZ11154" s="63"/>
      <c r="BA11154" s="63"/>
      <c r="BB11154" s="9"/>
      <c r="BG11154" s="8"/>
    </row>
    <row r="11155" spans="1:59" s="5" customFormat="1" ht="12.75" customHeight="1" x14ac:dyDescent="0.3">
      <c r="A11155" s="32">
        <v>59151</v>
      </c>
      <c r="B11155" s="10" t="s">
        <v>848</v>
      </c>
      <c r="C11155" s="33" t="s">
        <v>334</v>
      </c>
      <c r="D11155" s="5" t="s">
        <v>867</v>
      </c>
      <c r="E11155" s="9"/>
      <c r="F11155" s="69">
        <v>6594980</v>
      </c>
      <c r="G11155" s="69">
        <v>1622960</v>
      </c>
      <c r="H11155" s="5" t="s">
        <v>586</v>
      </c>
      <c r="O11155" s="188">
        <v>42962</v>
      </c>
      <c r="P11155" s="192">
        <f t="shared" si="560"/>
        <v>2017</v>
      </c>
      <c r="Q11155" s="141">
        <f t="shared" si="561"/>
        <v>8</v>
      </c>
      <c r="R11155" s="146">
        <v>15</v>
      </c>
      <c r="S11155" s="9"/>
      <c r="T11155" s="9"/>
      <c r="U11155" s="63"/>
      <c r="V11155" s="63"/>
      <c r="W11155" s="63"/>
      <c r="Y11155" s="15" t="s">
        <v>495</v>
      </c>
      <c r="Z11155" s="63" t="s">
        <v>496</v>
      </c>
      <c r="AA11155" s="63" t="s">
        <v>386</v>
      </c>
      <c r="AD11155" s="63" t="s">
        <v>388</v>
      </c>
      <c r="AE11155" s="63"/>
      <c r="AF11155" s="137">
        <v>0.76400000000000001</v>
      </c>
      <c r="AG11155" s="137">
        <v>0.76400000000000001</v>
      </c>
      <c r="AH11155" s="41" t="s">
        <v>81</v>
      </c>
      <c r="AI11155" s="41" t="s">
        <v>81</v>
      </c>
      <c r="AJ11155" s="41" t="s">
        <v>415</v>
      </c>
      <c r="AK11155" s="33" t="s">
        <v>1366</v>
      </c>
      <c r="AL11155" s="33" t="s">
        <v>1367</v>
      </c>
      <c r="AM11155" s="69">
        <v>0.5</v>
      </c>
      <c r="AN11155" s="69">
        <v>0.5</v>
      </c>
      <c r="AO11155" s="63"/>
      <c r="AP11155" s="63"/>
      <c r="AQ11155" s="63"/>
      <c r="AR11155" s="63"/>
      <c r="AS11155" s="63"/>
      <c r="AT11155" s="63"/>
      <c r="AU11155" s="63"/>
      <c r="AV11155" s="63"/>
      <c r="AW11155" s="63"/>
      <c r="AX11155" s="63"/>
      <c r="AY11155" s="63"/>
      <c r="AZ11155" s="63"/>
      <c r="BA11155" s="63"/>
      <c r="BB11155" s="9"/>
      <c r="BG11155" s="8"/>
    </row>
    <row r="11156" spans="1:59" s="5" customFormat="1" ht="12.75" customHeight="1" x14ac:dyDescent="0.3">
      <c r="A11156" s="32">
        <v>59151</v>
      </c>
      <c r="B11156" s="10" t="s">
        <v>848</v>
      </c>
      <c r="C11156" s="33" t="s">
        <v>334</v>
      </c>
      <c r="D11156" s="5" t="s">
        <v>867</v>
      </c>
      <c r="E11156" s="9"/>
      <c r="F11156" s="69">
        <v>6594980</v>
      </c>
      <c r="G11156" s="69">
        <v>1622960</v>
      </c>
      <c r="H11156" s="5" t="s">
        <v>586</v>
      </c>
      <c r="O11156" s="188">
        <v>42962</v>
      </c>
      <c r="P11156" s="192">
        <f t="shared" si="560"/>
        <v>2017</v>
      </c>
      <c r="Q11156" s="141">
        <f t="shared" si="561"/>
        <v>8</v>
      </c>
      <c r="R11156" s="146">
        <v>15</v>
      </c>
      <c r="S11156" s="9"/>
      <c r="T11156" s="9"/>
      <c r="U11156" s="63"/>
      <c r="V11156" s="63"/>
      <c r="W11156" s="63"/>
      <c r="Y11156" s="15" t="s">
        <v>495</v>
      </c>
      <c r="Z11156" s="68" t="s">
        <v>496</v>
      </c>
      <c r="AA11156" s="63" t="s">
        <v>386</v>
      </c>
      <c r="AD11156" s="63" t="s">
        <v>388</v>
      </c>
      <c r="AE11156" s="63"/>
      <c r="AF11156" s="137">
        <v>52.7</v>
      </c>
      <c r="AG11156" s="137">
        <v>52.7</v>
      </c>
      <c r="AH11156" s="41" t="s">
        <v>81</v>
      </c>
      <c r="AI11156" s="41" t="s">
        <v>81</v>
      </c>
      <c r="AJ11156" s="41" t="s">
        <v>585</v>
      </c>
      <c r="AK11156" s="33" t="s">
        <v>1366</v>
      </c>
      <c r="AL11156" s="33" t="s">
        <v>1367</v>
      </c>
      <c r="AM11156" s="69">
        <v>0.5</v>
      </c>
      <c r="AN11156" s="69">
        <v>0.5</v>
      </c>
      <c r="AO11156" s="63"/>
      <c r="AP11156" s="63"/>
      <c r="AQ11156" s="63"/>
      <c r="AR11156" s="63"/>
      <c r="AS11156" s="63"/>
      <c r="AT11156" s="63"/>
      <c r="AU11156" s="63"/>
      <c r="AV11156" s="63"/>
      <c r="AW11156" s="63"/>
      <c r="AX11156" s="63"/>
      <c r="AY11156" s="63"/>
      <c r="AZ11156" s="63"/>
      <c r="BA11156" s="63"/>
      <c r="BB11156" s="9"/>
      <c r="BG11156" s="8"/>
    </row>
    <row r="11157" spans="1:59" s="5" customFormat="1" ht="12.75" customHeight="1" x14ac:dyDescent="0.3">
      <c r="A11157" s="35"/>
      <c r="B11157" s="10" t="s">
        <v>848</v>
      </c>
      <c r="C11157" s="62" t="s">
        <v>334</v>
      </c>
      <c r="D11157" s="5" t="s">
        <v>867</v>
      </c>
      <c r="E11157" s="58"/>
      <c r="F11157" s="43">
        <v>6595016</v>
      </c>
      <c r="G11157" s="43">
        <v>1622944</v>
      </c>
      <c r="H11157" s="5" t="s">
        <v>586</v>
      </c>
      <c r="O11157" s="188">
        <v>43026</v>
      </c>
      <c r="P11157" s="192">
        <f t="shared" si="560"/>
        <v>2017</v>
      </c>
      <c r="Q11157" s="141">
        <f t="shared" si="561"/>
        <v>10</v>
      </c>
      <c r="R11157" s="148">
        <v>18</v>
      </c>
      <c r="S11157" s="9"/>
      <c r="T11157" s="9"/>
      <c r="U11157" s="63"/>
      <c r="V11157" s="59"/>
      <c r="W11157" s="63"/>
      <c r="X11157" s="12"/>
      <c r="Y11157" s="15" t="s">
        <v>495</v>
      </c>
      <c r="Z11157" s="63" t="s">
        <v>496</v>
      </c>
      <c r="AA11157" s="63" t="s">
        <v>386</v>
      </c>
      <c r="AD11157" s="63" t="s">
        <v>388</v>
      </c>
      <c r="AE11157" s="63"/>
      <c r="AF11157" s="43">
        <v>21.7</v>
      </c>
      <c r="AG11157" s="43">
        <v>21.7</v>
      </c>
      <c r="AH11157" s="39" t="s">
        <v>81</v>
      </c>
      <c r="AI11157" s="39" t="s">
        <v>81</v>
      </c>
      <c r="AJ11157" s="39" t="s">
        <v>585</v>
      </c>
      <c r="AK11157" s="62" t="s">
        <v>1380</v>
      </c>
      <c r="AL11157" s="62" t="s">
        <v>1385</v>
      </c>
      <c r="AM11157" s="43">
        <v>0.5</v>
      </c>
      <c r="AN11157" s="43">
        <v>0.5</v>
      </c>
      <c r="AO11157" s="63"/>
      <c r="AP11157" s="63"/>
      <c r="AQ11157" s="63"/>
      <c r="AR11157" s="63"/>
      <c r="AS11157" s="63"/>
      <c r="AT11157" s="63"/>
      <c r="AU11157" s="63"/>
      <c r="AV11157" s="63"/>
      <c r="AW11157" s="63"/>
      <c r="AX11157" s="63"/>
      <c r="AY11157" s="63"/>
      <c r="AZ11157" s="63"/>
      <c r="BA11157" s="63"/>
      <c r="BB11157" s="9"/>
      <c r="BG11157" s="8"/>
    </row>
    <row r="11158" spans="1:59" s="5" customFormat="1" ht="12.75" customHeight="1" x14ac:dyDescent="0.3">
      <c r="A11158" s="35"/>
      <c r="B11158" s="10" t="s">
        <v>848</v>
      </c>
      <c r="C11158" s="62" t="s">
        <v>334</v>
      </c>
      <c r="D11158" s="5" t="s">
        <v>867</v>
      </c>
      <c r="E11158" s="58"/>
      <c r="F11158" s="43">
        <v>6595016</v>
      </c>
      <c r="G11158" s="43">
        <v>1622944</v>
      </c>
      <c r="H11158" s="5" t="s">
        <v>586</v>
      </c>
      <c r="O11158" s="188">
        <v>43026</v>
      </c>
      <c r="P11158" s="192">
        <f t="shared" si="560"/>
        <v>2017</v>
      </c>
      <c r="Q11158" s="141">
        <f t="shared" si="561"/>
        <v>10</v>
      </c>
      <c r="R11158" s="148">
        <v>18</v>
      </c>
      <c r="S11158" s="9"/>
      <c r="T11158" s="9"/>
      <c r="U11158" s="63"/>
      <c r="V11158" s="59"/>
      <c r="W11158" s="63"/>
      <c r="X11158" s="12"/>
      <c r="Y11158" s="15" t="s">
        <v>495</v>
      </c>
      <c r="Z11158" s="63" t="s">
        <v>496</v>
      </c>
      <c r="AA11158" s="63" t="s">
        <v>386</v>
      </c>
      <c r="AD11158" s="63" t="s">
        <v>388</v>
      </c>
      <c r="AE11158" s="63"/>
      <c r="AF11158" s="43">
        <v>0.61399999999999899</v>
      </c>
      <c r="AG11158" s="43">
        <v>0.61399999999999899</v>
      </c>
      <c r="AH11158" s="39" t="s">
        <v>81</v>
      </c>
      <c r="AI11158" s="39" t="s">
        <v>81</v>
      </c>
      <c r="AJ11158" s="39" t="s">
        <v>415</v>
      </c>
      <c r="AK11158" s="62" t="s">
        <v>1380</v>
      </c>
      <c r="AL11158" s="62" t="s">
        <v>1385</v>
      </c>
      <c r="AM11158" s="43">
        <v>0.5</v>
      </c>
      <c r="AN11158" s="43">
        <v>0.5</v>
      </c>
      <c r="AO11158" s="63"/>
      <c r="AP11158" s="63"/>
      <c r="AQ11158" s="63"/>
      <c r="AR11158" s="63"/>
      <c r="AS11158" s="63"/>
      <c r="AT11158" s="63"/>
      <c r="AU11158" s="63"/>
      <c r="AV11158" s="63"/>
      <c r="AW11158" s="63"/>
      <c r="AX11158" s="63"/>
      <c r="AY11158" s="63"/>
      <c r="AZ11158" s="63"/>
      <c r="BA11158" s="63"/>
      <c r="BB11158" s="9"/>
      <c r="BG11158" s="8"/>
    </row>
    <row r="11159" spans="1:59" s="5" customFormat="1" ht="12.75" customHeight="1" x14ac:dyDescent="0.3">
      <c r="A11159" s="35"/>
      <c r="B11159" s="10" t="s">
        <v>848</v>
      </c>
      <c r="C11159" s="34" t="s">
        <v>218</v>
      </c>
      <c r="D11159" s="5" t="s">
        <v>863</v>
      </c>
      <c r="E11159" s="12"/>
      <c r="F11159" s="41">
        <v>6593788</v>
      </c>
      <c r="G11159" s="41">
        <v>1624229</v>
      </c>
      <c r="H11159" s="5" t="s">
        <v>586</v>
      </c>
      <c r="O11159" s="188">
        <v>43026</v>
      </c>
      <c r="P11159" s="192">
        <f t="shared" si="560"/>
        <v>2017</v>
      </c>
      <c r="Q11159" s="141">
        <f t="shared" si="561"/>
        <v>10</v>
      </c>
      <c r="R11159" s="148">
        <v>18</v>
      </c>
      <c r="S11159" s="9"/>
      <c r="T11159" s="9"/>
      <c r="U11159" s="63"/>
      <c r="V11159" s="41"/>
      <c r="W11159" s="63"/>
      <c r="X11159" s="1"/>
      <c r="Y11159" s="15" t="s">
        <v>495</v>
      </c>
      <c r="Z11159" s="63" t="s">
        <v>496</v>
      </c>
      <c r="AA11159" s="63" t="s">
        <v>386</v>
      </c>
      <c r="AD11159" s="63" t="s">
        <v>388</v>
      </c>
      <c r="AE11159" s="63"/>
      <c r="AF11159" s="41">
        <v>0.372</v>
      </c>
      <c r="AG11159" s="41">
        <v>0.372</v>
      </c>
      <c r="AH11159" s="41" t="s">
        <v>81</v>
      </c>
      <c r="AI11159" s="41" t="s">
        <v>81</v>
      </c>
      <c r="AJ11159" s="41" t="s">
        <v>415</v>
      </c>
      <c r="AK11159" s="34" t="s">
        <v>1380</v>
      </c>
      <c r="AL11159" s="127"/>
      <c r="AM11159" s="41">
        <v>0.5</v>
      </c>
      <c r="AN11159" s="41">
        <v>0.5</v>
      </c>
      <c r="AO11159" s="63"/>
      <c r="AP11159" s="63"/>
      <c r="AQ11159" s="63"/>
      <c r="AR11159" s="63"/>
      <c r="AS11159" s="63"/>
      <c r="AT11159" s="63"/>
      <c r="AU11159" s="63"/>
      <c r="AV11159" s="63"/>
      <c r="AW11159" s="63"/>
      <c r="AX11159" s="63"/>
      <c r="AY11159" s="63"/>
      <c r="AZ11159" s="63"/>
      <c r="BA11159" s="63"/>
      <c r="BB11159" s="9"/>
      <c r="BG11159" s="8"/>
    </row>
    <row r="11160" spans="1:59" s="5" customFormat="1" ht="12.75" customHeight="1" x14ac:dyDescent="0.3">
      <c r="A11160" s="35"/>
      <c r="B11160" s="10" t="s">
        <v>848</v>
      </c>
      <c r="C11160" s="34" t="s">
        <v>218</v>
      </c>
      <c r="D11160" s="5" t="s">
        <v>863</v>
      </c>
      <c r="E11160" s="12"/>
      <c r="F11160" s="41">
        <v>6593788</v>
      </c>
      <c r="G11160" s="41">
        <v>1624229</v>
      </c>
      <c r="H11160" s="5" t="s">
        <v>586</v>
      </c>
      <c r="O11160" s="188">
        <v>43026</v>
      </c>
      <c r="P11160" s="192">
        <f t="shared" si="560"/>
        <v>2017</v>
      </c>
      <c r="Q11160" s="141">
        <f t="shared" si="561"/>
        <v>10</v>
      </c>
      <c r="R11160" s="148">
        <v>18</v>
      </c>
      <c r="S11160" s="9"/>
      <c r="T11160" s="9"/>
      <c r="U11160" s="63"/>
      <c r="V11160" s="41"/>
      <c r="W11160" s="63"/>
      <c r="X11160" s="1"/>
      <c r="Y11160" s="15" t="s">
        <v>495</v>
      </c>
      <c r="Z11160" s="63" t="s">
        <v>496</v>
      </c>
      <c r="AA11160" s="63" t="s">
        <v>386</v>
      </c>
      <c r="AD11160" s="63" t="s">
        <v>388</v>
      </c>
      <c r="AE11160" s="63"/>
      <c r="AF11160" s="41">
        <v>17</v>
      </c>
      <c r="AG11160" s="41">
        <v>17</v>
      </c>
      <c r="AH11160" s="41" t="s">
        <v>81</v>
      </c>
      <c r="AI11160" s="41" t="s">
        <v>81</v>
      </c>
      <c r="AJ11160" s="41" t="s">
        <v>585</v>
      </c>
      <c r="AK11160" s="34" t="s">
        <v>1380</v>
      </c>
      <c r="AL11160" s="127"/>
      <c r="AM11160" s="41">
        <v>0.5</v>
      </c>
      <c r="AN11160" s="41">
        <v>0.5</v>
      </c>
      <c r="AO11160" s="63"/>
      <c r="AP11160" s="63"/>
      <c r="AQ11160" s="63"/>
      <c r="AR11160" s="63"/>
      <c r="AS11160" s="63"/>
      <c r="AT11160" s="63"/>
      <c r="AU11160" s="63"/>
      <c r="AV11160" s="63"/>
      <c r="AW11160" s="63"/>
      <c r="AX11160" s="63"/>
      <c r="AY11160" s="63"/>
      <c r="AZ11160" s="63"/>
      <c r="BA11160" s="63"/>
      <c r="BB11160" s="9"/>
      <c r="BG11160" s="8"/>
    </row>
    <row r="11161" spans="1:59" s="5" customFormat="1" ht="12.75" customHeight="1" x14ac:dyDescent="0.3">
      <c r="A11161" s="35"/>
      <c r="B11161" s="10" t="s">
        <v>848</v>
      </c>
      <c r="C11161" s="61" t="s">
        <v>334</v>
      </c>
      <c r="D11161" s="5" t="s">
        <v>867</v>
      </c>
      <c r="E11161" s="45" t="s">
        <v>1383</v>
      </c>
      <c r="F11161" s="71">
        <v>6594841</v>
      </c>
      <c r="G11161" s="71">
        <v>1623167</v>
      </c>
      <c r="H11161" s="5" t="s">
        <v>586</v>
      </c>
      <c r="O11161" s="188">
        <v>43038</v>
      </c>
      <c r="P11161" s="192">
        <f t="shared" si="560"/>
        <v>2017</v>
      </c>
      <c r="Q11161" s="141">
        <f t="shared" si="561"/>
        <v>10</v>
      </c>
      <c r="R11161" s="148">
        <v>30</v>
      </c>
      <c r="S11161" s="9"/>
      <c r="T11161" s="9"/>
      <c r="U11161" s="63"/>
      <c r="V11161" s="46"/>
      <c r="W11161" s="63"/>
      <c r="X11161" s="12"/>
      <c r="Y11161" s="15" t="s">
        <v>495</v>
      </c>
      <c r="Z11161" s="63" t="s">
        <v>496</v>
      </c>
      <c r="AA11161" s="63" t="s">
        <v>386</v>
      </c>
      <c r="AD11161" s="63" t="s">
        <v>388</v>
      </c>
      <c r="AE11161" s="63"/>
      <c r="AF11161" s="50">
        <v>10.6</v>
      </c>
      <c r="AG11161" s="50">
        <v>10.6</v>
      </c>
      <c r="AH11161" s="39" t="s">
        <v>81</v>
      </c>
      <c r="AI11161" s="39" t="s">
        <v>81</v>
      </c>
      <c r="AJ11161" s="39" t="s">
        <v>585</v>
      </c>
      <c r="AK11161" s="60" t="s">
        <v>1381</v>
      </c>
      <c r="AL11161" s="60" t="s">
        <v>413</v>
      </c>
      <c r="AM11161" s="42">
        <v>0.1</v>
      </c>
      <c r="AN11161" s="42">
        <v>0.1</v>
      </c>
      <c r="AO11161" s="63"/>
      <c r="AP11161" s="63"/>
      <c r="AQ11161" s="63"/>
      <c r="AR11161" s="63"/>
      <c r="AS11161" s="63"/>
      <c r="AT11161" s="63"/>
      <c r="AU11161" s="63"/>
      <c r="AV11161" s="63"/>
      <c r="AW11161" s="63"/>
      <c r="AX11161" s="63"/>
      <c r="AY11161" s="63"/>
      <c r="AZ11161" s="63"/>
      <c r="BA11161" s="63"/>
      <c r="BB11161" s="9"/>
    </row>
    <row r="11162" spans="1:59" s="5" customFormat="1" ht="12.75" customHeight="1" x14ac:dyDescent="0.3">
      <c r="A11162" s="35"/>
      <c r="B11162" s="10" t="s">
        <v>848</v>
      </c>
      <c r="C11162" s="61" t="s">
        <v>334</v>
      </c>
      <c r="D11162" s="5" t="s">
        <v>867</v>
      </c>
      <c r="E11162" s="45" t="s">
        <v>1383</v>
      </c>
      <c r="F11162" s="71">
        <v>6594841</v>
      </c>
      <c r="G11162" s="71">
        <v>1623167</v>
      </c>
      <c r="H11162" s="5" t="s">
        <v>586</v>
      </c>
      <c r="O11162" s="188">
        <v>43038</v>
      </c>
      <c r="P11162" s="192">
        <f t="shared" si="560"/>
        <v>2017</v>
      </c>
      <c r="Q11162" s="141">
        <f t="shared" si="561"/>
        <v>10</v>
      </c>
      <c r="R11162" s="148">
        <v>30</v>
      </c>
      <c r="S11162" s="9"/>
      <c r="T11162" s="9"/>
      <c r="U11162" s="63"/>
      <c r="V11162" s="46"/>
      <c r="W11162" s="63"/>
      <c r="X11162" s="12"/>
      <c r="Y11162" s="15" t="s">
        <v>495</v>
      </c>
      <c r="Z11162" s="63" t="s">
        <v>496</v>
      </c>
      <c r="AA11162" s="63" t="s">
        <v>386</v>
      </c>
      <c r="AD11162" s="63" t="s">
        <v>388</v>
      </c>
      <c r="AE11162" s="63"/>
      <c r="AF11162" s="50">
        <v>0.89900000000000002</v>
      </c>
      <c r="AG11162" s="50">
        <v>0.89900000000000002</v>
      </c>
      <c r="AH11162" s="39" t="s">
        <v>81</v>
      </c>
      <c r="AI11162" s="39" t="s">
        <v>81</v>
      </c>
      <c r="AJ11162" s="39" t="s">
        <v>415</v>
      </c>
      <c r="AK11162" s="60" t="s">
        <v>1381</v>
      </c>
      <c r="AL11162" s="60" t="s">
        <v>413</v>
      </c>
      <c r="AM11162" s="42">
        <v>0.1</v>
      </c>
      <c r="AN11162" s="42">
        <v>0.1</v>
      </c>
      <c r="AO11162" s="63"/>
      <c r="AP11162" s="63"/>
      <c r="AQ11162" s="63"/>
      <c r="AR11162" s="63"/>
      <c r="AS11162" s="63"/>
      <c r="AT11162" s="63"/>
      <c r="AU11162" s="63"/>
      <c r="AV11162" s="63"/>
      <c r="AW11162" s="63"/>
      <c r="AX11162" s="63"/>
      <c r="AY11162" s="63"/>
      <c r="AZ11162" s="63"/>
      <c r="BA11162" s="63"/>
      <c r="BB11162" s="9"/>
    </row>
    <row r="11163" spans="1:59" s="5" customFormat="1" ht="12.75" customHeight="1" x14ac:dyDescent="0.3">
      <c r="A11163" s="153"/>
      <c r="B11163" s="105" t="s">
        <v>849</v>
      </c>
      <c r="C11163" s="87" t="s">
        <v>1426</v>
      </c>
      <c r="D11163" s="105"/>
      <c r="E11163" s="87" t="s">
        <v>1394</v>
      </c>
      <c r="F11163" s="89">
        <v>6596083</v>
      </c>
      <c r="G11163" s="89">
        <v>1623751</v>
      </c>
      <c r="H11163" s="5" t="s">
        <v>586</v>
      </c>
      <c r="I11163" s="1"/>
      <c r="J11163" s="1"/>
      <c r="K11163" s="1"/>
      <c r="L11163" s="1"/>
      <c r="M11163" s="1"/>
      <c r="N11163" s="1"/>
      <c r="O11163" s="188">
        <v>43038</v>
      </c>
      <c r="P11163" s="192">
        <f t="shared" si="560"/>
        <v>2017</v>
      </c>
      <c r="Q11163" s="141">
        <f t="shared" si="561"/>
        <v>10</v>
      </c>
      <c r="R11163" s="146">
        <v>30</v>
      </c>
      <c r="S11163" s="34"/>
      <c r="T11163" s="34"/>
      <c r="U11163" s="41"/>
      <c r="V11163" s="41"/>
      <c r="W11163" s="41"/>
      <c r="X11163" s="1"/>
      <c r="Y11163" s="15" t="s">
        <v>495</v>
      </c>
      <c r="Z11163" s="68" t="s">
        <v>496</v>
      </c>
      <c r="AA11163" s="63" t="s">
        <v>386</v>
      </c>
      <c r="AB11163" s="92"/>
      <c r="AC11163" s="92"/>
      <c r="AD11163" s="86" t="s">
        <v>388</v>
      </c>
      <c r="AE11163" s="41"/>
      <c r="AF11163" s="94">
        <v>8.36</v>
      </c>
      <c r="AG11163" s="94">
        <v>8.36</v>
      </c>
      <c r="AH11163" s="92" t="s">
        <v>81</v>
      </c>
      <c r="AI11163" s="92" t="s">
        <v>81</v>
      </c>
      <c r="AJ11163" s="92" t="s">
        <v>1408</v>
      </c>
      <c r="AK11163" s="151" t="s">
        <v>1392</v>
      </c>
      <c r="AL11163" s="151" t="s">
        <v>1409</v>
      </c>
      <c r="AM11163" s="152">
        <v>0.1</v>
      </c>
      <c r="AN11163" s="152">
        <v>0.1</v>
      </c>
      <c r="AO11163" s="99"/>
      <c r="AP11163" s="41"/>
      <c r="AQ11163" s="41"/>
      <c r="AR11163" s="41"/>
      <c r="AS11163" s="41"/>
      <c r="AT11163" s="41"/>
      <c r="AU11163" s="41"/>
      <c r="AV11163" s="41"/>
      <c r="AW11163" s="41"/>
      <c r="AX11163" s="41"/>
      <c r="AY11163" s="41"/>
      <c r="AZ11163" s="41"/>
      <c r="BA11163" s="41"/>
      <c r="BB11163" s="9"/>
    </row>
    <row r="11164" spans="1:59" s="5" customFormat="1" ht="12.75" customHeight="1" x14ac:dyDescent="0.3">
      <c r="A11164" s="153"/>
      <c r="B11164" s="105" t="s">
        <v>849</v>
      </c>
      <c r="C11164" s="87" t="s">
        <v>1426</v>
      </c>
      <c r="D11164" s="105"/>
      <c r="E11164" s="87" t="s">
        <v>1395</v>
      </c>
      <c r="F11164" s="89">
        <v>6594919</v>
      </c>
      <c r="G11164" s="89">
        <v>1623791</v>
      </c>
      <c r="H11164" s="5" t="s">
        <v>586</v>
      </c>
      <c r="I11164" s="1"/>
      <c r="J11164" s="1"/>
      <c r="K11164" s="1"/>
      <c r="L11164" s="1"/>
      <c r="M11164" s="1"/>
      <c r="N11164" s="1"/>
      <c r="O11164" s="188">
        <v>43038</v>
      </c>
      <c r="P11164" s="192">
        <f t="shared" si="560"/>
        <v>2017</v>
      </c>
      <c r="Q11164" s="141">
        <f t="shared" si="561"/>
        <v>10</v>
      </c>
      <c r="R11164" s="146">
        <v>30</v>
      </c>
      <c r="S11164" s="34"/>
      <c r="T11164" s="34"/>
      <c r="U11164" s="41"/>
      <c r="V11164" s="41"/>
      <c r="W11164" s="41"/>
      <c r="X11164" s="1"/>
      <c r="Y11164" s="15" t="s">
        <v>495</v>
      </c>
      <c r="Z11164" s="63" t="s">
        <v>496</v>
      </c>
      <c r="AA11164" s="63" t="s">
        <v>386</v>
      </c>
      <c r="AB11164" s="92"/>
      <c r="AC11164" s="92"/>
      <c r="AD11164" s="86" t="s">
        <v>388</v>
      </c>
      <c r="AE11164" s="41"/>
      <c r="AF11164" s="94">
        <v>12.1</v>
      </c>
      <c r="AG11164" s="94">
        <v>12.1</v>
      </c>
      <c r="AH11164" s="92" t="s">
        <v>81</v>
      </c>
      <c r="AI11164" s="92" t="s">
        <v>81</v>
      </c>
      <c r="AJ11164" s="92" t="s">
        <v>1408</v>
      </c>
      <c r="AK11164" s="151" t="s">
        <v>1392</v>
      </c>
      <c r="AL11164" s="151" t="s">
        <v>1409</v>
      </c>
      <c r="AM11164" s="152">
        <v>0.1</v>
      </c>
      <c r="AN11164" s="152">
        <v>0.1</v>
      </c>
      <c r="AO11164" s="99"/>
      <c r="AP11164" s="41"/>
      <c r="AQ11164" s="41"/>
      <c r="AR11164" s="41"/>
      <c r="AS11164" s="41"/>
      <c r="AT11164" s="41"/>
      <c r="AU11164" s="41"/>
      <c r="AV11164" s="41"/>
      <c r="AW11164" s="41"/>
      <c r="AX11164" s="41"/>
      <c r="AY11164" s="41"/>
      <c r="AZ11164" s="41"/>
      <c r="BA11164" s="41"/>
      <c r="BB11164" s="9"/>
    </row>
    <row r="11165" spans="1:59" s="5" customFormat="1" ht="12.75" customHeight="1" x14ac:dyDescent="0.3">
      <c r="A11165" s="153"/>
      <c r="B11165" s="105" t="s">
        <v>849</v>
      </c>
      <c r="C11165" s="87" t="s">
        <v>1426</v>
      </c>
      <c r="D11165" s="105"/>
      <c r="E11165" s="87" t="s">
        <v>1399</v>
      </c>
      <c r="F11165" s="90"/>
      <c r="G11165" s="90"/>
      <c r="I11165" s="1"/>
      <c r="J11165" s="1"/>
      <c r="K11165" s="1"/>
      <c r="L11165" s="1"/>
      <c r="M11165" s="1"/>
      <c r="N11165" s="1"/>
      <c r="O11165" s="188">
        <v>43038</v>
      </c>
      <c r="P11165" s="192">
        <f t="shared" si="560"/>
        <v>2017</v>
      </c>
      <c r="Q11165" s="141">
        <f t="shared" si="561"/>
        <v>10</v>
      </c>
      <c r="R11165" s="146">
        <v>30</v>
      </c>
      <c r="S11165" s="34"/>
      <c r="T11165" s="34"/>
      <c r="U11165" s="41"/>
      <c r="V11165" s="41"/>
      <c r="W11165" s="41"/>
      <c r="X11165" s="1"/>
      <c r="Y11165" s="15" t="s">
        <v>495</v>
      </c>
      <c r="Z11165" s="68" t="s">
        <v>496</v>
      </c>
      <c r="AA11165" s="63" t="s">
        <v>386</v>
      </c>
      <c r="AB11165" s="92"/>
      <c r="AC11165" s="92"/>
      <c r="AD11165" s="86" t="s">
        <v>388</v>
      </c>
      <c r="AE11165" s="41"/>
      <c r="AF11165" s="94">
        <v>13.9</v>
      </c>
      <c r="AG11165" s="94">
        <v>13.9</v>
      </c>
      <c r="AH11165" s="92" t="s">
        <v>81</v>
      </c>
      <c r="AI11165" s="92" t="s">
        <v>81</v>
      </c>
      <c r="AJ11165" s="92" t="s">
        <v>1408</v>
      </c>
      <c r="AK11165" s="151" t="s">
        <v>1392</v>
      </c>
      <c r="AL11165" s="151" t="s">
        <v>1409</v>
      </c>
      <c r="AM11165" s="152">
        <v>0.1</v>
      </c>
      <c r="AN11165" s="152">
        <v>0.1</v>
      </c>
      <c r="AO11165" s="99"/>
      <c r="AP11165" s="41"/>
      <c r="AQ11165" s="41"/>
      <c r="AR11165" s="41"/>
      <c r="AS11165" s="41"/>
      <c r="AT11165" s="41"/>
      <c r="AU11165" s="41"/>
      <c r="AV11165" s="41"/>
      <c r="AW11165" s="41"/>
      <c r="AX11165" s="41"/>
      <c r="AY11165" s="41"/>
      <c r="AZ11165" s="41"/>
      <c r="BA11165" s="41"/>
      <c r="BB11165" s="9"/>
    </row>
    <row r="11166" spans="1:59" s="5" customFormat="1" ht="12.75" customHeight="1" x14ac:dyDescent="0.3">
      <c r="A11166" s="153"/>
      <c r="B11166" s="105" t="s">
        <v>849</v>
      </c>
      <c r="C11166" s="87" t="s">
        <v>1426</v>
      </c>
      <c r="D11166" s="105"/>
      <c r="E11166" s="87" t="s">
        <v>1395</v>
      </c>
      <c r="F11166" s="89">
        <v>6594919</v>
      </c>
      <c r="G11166" s="89">
        <v>1623791</v>
      </c>
      <c r="H11166" s="5" t="s">
        <v>586</v>
      </c>
      <c r="I11166" s="1"/>
      <c r="J11166" s="1"/>
      <c r="K11166" s="1"/>
      <c r="L11166" s="1"/>
      <c r="M11166" s="1"/>
      <c r="N11166" s="1"/>
      <c r="O11166" s="188">
        <v>43038</v>
      </c>
      <c r="P11166" s="192">
        <f t="shared" si="560"/>
        <v>2017</v>
      </c>
      <c r="Q11166" s="141">
        <f t="shared" si="561"/>
        <v>10</v>
      </c>
      <c r="R11166" s="146">
        <v>30</v>
      </c>
      <c r="S11166" s="34"/>
      <c r="T11166" s="34"/>
      <c r="U11166" s="41"/>
      <c r="V11166" s="41"/>
      <c r="W11166" s="41"/>
      <c r="X11166" s="1"/>
      <c r="Y11166" s="15" t="s">
        <v>495</v>
      </c>
      <c r="Z11166" s="68" t="s">
        <v>496</v>
      </c>
      <c r="AA11166" s="63" t="s">
        <v>386</v>
      </c>
      <c r="AB11166" s="86"/>
      <c r="AC11166" s="86"/>
      <c r="AD11166" s="86" t="s">
        <v>388</v>
      </c>
      <c r="AE11166" s="41"/>
      <c r="AF11166" s="94">
        <v>16.100000000000001</v>
      </c>
      <c r="AG11166" s="94">
        <v>16.100000000000001</v>
      </c>
      <c r="AH11166" s="86" t="s">
        <v>81</v>
      </c>
      <c r="AI11166" s="86" t="s">
        <v>81</v>
      </c>
      <c r="AJ11166" s="86" t="s">
        <v>585</v>
      </c>
      <c r="AK11166" s="151" t="s">
        <v>1392</v>
      </c>
      <c r="AL11166" s="151" t="s">
        <v>1409</v>
      </c>
      <c r="AM11166" s="152">
        <v>0.1</v>
      </c>
      <c r="AN11166" s="152">
        <v>0.1</v>
      </c>
      <c r="AO11166" s="99"/>
      <c r="AP11166" s="41"/>
      <c r="AQ11166" s="41"/>
      <c r="AR11166" s="41"/>
      <c r="AS11166" s="41"/>
      <c r="AT11166" s="41"/>
      <c r="AU11166" s="41"/>
      <c r="AV11166" s="41"/>
      <c r="AW11166" s="41"/>
      <c r="AX11166" s="41"/>
      <c r="AY11166" s="41"/>
      <c r="AZ11166" s="41"/>
      <c r="BA11166" s="41"/>
      <c r="BB11166" s="9"/>
    </row>
    <row r="11167" spans="1:59" s="5" customFormat="1" ht="12.75" customHeight="1" x14ac:dyDescent="0.3">
      <c r="A11167" s="153"/>
      <c r="B11167" s="105" t="s">
        <v>849</v>
      </c>
      <c r="C11167" s="87" t="s">
        <v>1426</v>
      </c>
      <c r="D11167" s="105"/>
      <c r="E11167" s="87" t="s">
        <v>1399</v>
      </c>
      <c r="F11167" s="90"/>
      <c r="G11167" s="90"/>
      <c r="I11167" s="1"/>
      <c r="J11167" s="1"/>
      <c r="K11167" s="1"/>
      <c r="L11167" s="1"/>
      <c r="M11167" s="1"/>
      <c r="N11167" s="1"/>
      <c r="O11167" s="188">
        <v>43038</v>
      </c>
      <c r="P11167" s="192">
        <f t="shared" si="560"/>
        <v>2017</v>
      </c>
      <c r="Q11167" s="141">
        <f t="shared" si="561"/>
        <v>10</v>
      </c>
      <c r="R11167" s="146">
        <v>30</v>
      </c>
      <c r="S11167" s="34"/>
      <c r="T11167" s="34"/>
      <c r="U11167" s="41"/>
      <c r="V11167" s="41"/>
      <c r="W11167" s="41"/>
      <c r="X11167" s="1"/>
      <c r="Y11167" s="15" t="s">
        <v>495</v>
      </c>
      <c r="Z11167" s="63" t="s">
        <v>496</v>
      </c>
      <c r="AA11167" s="63" t="s">
        <v>386</v>
      </c>
      <c r="AB11167" s="86"/>
      <c r="AC11167" s="86"/>
      <c r="AD11167" s="86" t="s">
        <v>388</v>
      </c>
      <c r="AE11167" s="41"/>
      <c r="AF11167" s="94">
        <v>16.600000000000001</v>
      </c>
      <c r="AG11167" s="94">
        <v>16.600000000000001</v>
      </c>
      <c r="AH11167" s="86" t="s">
        <v>81</v>
      </c>
      <c r="AI11167" s="86" t="s">
        <v>81</v>
      </c>
      <c r="AJ11167" s="86" t="s">
        <v>585</v>
      </c>
      <c r="AK11167" s="151" t="s">
        <v>1392</v>
      </c>
      <c r="AL11167" s="151" t="s">
        <v>1409</v>
      </c>
      <c r="AM11167" s="152">
        <v>0.1</v>
      </c>
      <c r="AN11167" s="152">
        <v>0.1</v>
      </c>
      <c r="AO11167" s="99"/>
      <c r="AP11167" s="41"/>
      <c r="AQ11167" s="41"/>
      <c r="AR11167" s="41"/>
      <c r="AS11167" s="41"/>
      <c r="AT11167" s="41"/>
      <c r="AU11167" s="41"/>
      <c r="AV11167" s="41"/>
      <c r="AW11167" s="41"/>
      <c r="AX11167" s="41"/>
      <c r="AY11167" s="41"/>
      <c r="AZ11167" s="41"/>
      <c r="BA11167" s="41"/>
      <c r="BB11167" s="9"/>
    </row>
    <row r="11168" spans="1:59" s="5" customFormat="1" ht="12.75" customHeight="1" x14ac:dyDescent="0.3">
      <c r="A11168" s="153"/>
      <c r="B11168" s="105" t="s">
        <v>849</v>
      </c>
      <c r="C11168" s="87" t="s">
        <v>1426</v>
      </c>
      <c r="D11168" s="105"/>
      <c r="E11168" s="87" t="s">
        <v>1398</v>
      </c>
      <c r="F11168" s="90"/>
      <c r="G11168" s="90"/>
      <c r="I11168" s="1"/>
      <c r="J11168" s="1"/>
      <c r="K11168" s="1"/>
      <c r="L11168" s="1"/>
      <c r="M11168" s="1"/>
      <c r="N11168" s="1"/>
      <c r="O11168" s="188">
        <v>43038</v>
      </c>
      <c r="P11168" s="192">
        <f t="shared" si="560"/>
        <v>2017</v>
      </c>
      <c r="Q11168" s="141">
        <f t="shared" si="561"/>
        <v>10</v>
      </c>
      <c r="R11168" s="146">
        <v>30</v>
      </c>
      <c r="S11168" s="34"/>
      <c r="T11168" s="34"/>
      <c r="U11168" s="41"/>
      <c r="V11168" s="41"/>
      <c r="W11168" s="41"/>
      <c r="X11168" s="1"/>
      <c r="Y11168" s="15" t="s">
        <v>495</v>
      </c>
      <c r="Z11168" s="68" t="s">
        <v>496</v>
      </c>
      <c r="AA11168" s="63" t="s">
        <v>386</v>
      </c>
      <c r="AB11168" s="92"/>
      <c r="AC11168" s="92"/>
      <c r="AD11168" s="86" t="s">
        <v>388</v>
      </c>
      <c r="AE11168" s="41"/>
      <c r="AF11168" s="94">
        <v>22.6</v>
      </c>
      <c r="AG11168" s="94">
        <v>22.6</v>
      </c>
      <c r="AH11168" s="92" t="s">
        <v>81</v>
      </c>
      <c r="AI11168" s="92" t="s">
        <v>81</v>
      </c>
      <c r="AJ11168" s="92" t="s">
        <v>1408</v>
      </c>
      <c r="AK11168" s="151" t="s">
        <v>1392</v>
      </c>
      <c r="AL11168" s="151" t="s">
        <v>1409</v>
      </c>
      <c r="AM11168" s="152">
        <v>0.1</v>
      </c>
      <c r="AN11168" s="152">
        <v>0.1</v>
      </c>
      <c r="AO11168" s="99"/>
      <c r="AP11168" s="41"/>
      <c r="AQ11168" s="41"/>
      <c r="AR11168" s="41"/>
      <c r="AS11168" s="41"/>
      <c r="AT11168" s="41"/>
      <c r="AU11168" s="41"/>
      <c r="AV11168" s="41"/>
      <c r="AW11168" s="41"/>
      <c r="AX11168" s="41"/>
      <c r="AY11168" s="41"/>
      <c r="AZ11168" s="41"/>
      <c r="BA11168" s="41"/>
      <c r="BB11168" s="9"/>
    </row>
    <row r="11169" spans="1:59" s="5" customFormat="1" ht="12.75" customHeight="1" x14ac:dyDescent="0.3">
      <c r="A11169" s="153"/>
      <c r="B11169" s="105" t="s">
        <v>849</v>
      </c>
      <c r="C11169" s="87" t="s">
        <v>1426</v>
      </c>
      <c r="D11169" s="105"/>
      <c r="E11169" s="87" t="s">
        <v>1393</v>
      </c>
      <c r="F11169" s="89">
        <v>6595983</v>
      </c>
      <c r="G11169" s="89">
        <v>1623608</v>
      </c>
      <c r="H11169" s="5" t="s">
        <v>586</v>
      </c>
      <c r="I11169" s="1"/>
      <c r="J11169" s="1"/>
      <c r="K11169" s="1"/>
      <c r="L11169" s="1"/>
      <c r="M11169" s="1"/>
      <c r="N11169" s="1"/>
      <c r="O11169" s="188">
        <v>43038</v>
      </c>
      <c r="P11169" s="192">
        <f t="shared" si="560"/>
        <v>2017</v>
      </c>
      <c r="Q11169" s="141">
        <f t="shared" si="561"/>
        <v>10</v>
      </c>
      <c r="R11169" s="146">
        <v>30</v>
      </c>
      <c r="S11169" s="34"/>
      <c r="T11169" s="34"/>
      <c r="U11169" s="41"/>
      <c r="V11169" s="41"/>
      <c r="W11169" s="41"/>
      <c r="X11169" s="1"/>
      <c r="Y11169" s="15" t="s">
        <v>495</v>
      </c>
      <c r="Z11169" s="68" t="s">
        <v>496</v>
      </c>
      <c r="AA11169" s="63" t="s">
        <v>386</v>
      </c>
      <c r="AB11169" s="92"/>
      <c r="AC11169" s="92"/>
      <c r="AD11169" s="86" t="s">
        <v>388</v>
      </c>
      <c r="AE11169" s="41"/>
      <c r="AF11169" s="94">
        <v>24.8</v>
      </c>
      <c r="AG11169" s="94">
        <v>24.8</v>
      </c>
      <c r="AH11169" s="92" t="s">
        <v>81</v>
      </c>
      <c r="AI11169" s="92" t="s">
        <v>81</v>
      </c>
      <c r="AJ11169" s="92" t="s">
        <v>1408</v>
      </c>
      <c r="AK11169" s="151" t="s">
        <v>1392</v>
      </c>
      <c r="AL11169" s="151" t="s">
        <v>1409</v>
      </c>
      <c r="AM11169" s="152">
        <v>0.1</v>
      </c>
      <c r="AN11169" s="152">
        <v>0.1</v>
      </c>
      <c r="AO11169" s="99"/>
      <c r="AP11169" s="41"/>
      <c r="AQ11169" s="41"/>
      <c r="AR11169" s="41"/>
      <c r="AS11169" s="41"/>
      <c r="AT11169" s="41"/>
      <c r="AU11169" s="41"/>
      <c r="AV11169" s="41"/>
      <c r="AW11169" s="41"/>
      <c r="AX11169" s="41"/>
      <c r="AY11169" s="41"/>
      <c r="AZ11169" s="41"/>
      <c r="BA11169" s="41"/>
      <c r="BB11169" s="9"/>
    </row>
    <row r="11170" spans="1:59" s="5" customFormat="1" ht="12.75" customHeight="1" x14ac:dyDescent="0.3">
      <c r="A11170" s="153"/>
      <c r="B11170" s="105" t="s">
        <v>849</v>
      </c>
      <c r="C11170" s="87" t="s">
        <v>1426</v>
      </c>
      <c r="D11170" s="105"/>
      <c r="E11170" s="87" t="s">
        <v>1398</v>
      </c>
      <c r="F11170" s="90"/>
      <c r="G11170" s="90"/>
      <c r="I11170" s="1"/>
      <c r="J11170" s="1"/>
      <c r="K11170" s="1"/>
      <c r="L11170" s="1"/>
      <c r="M11170" s="1"/>
      <c r="N11170" s="1"/>
      <c r="O11170" s="188">
        <v>43038</v>
      </c>
      <c r="P11170" s="192">
        <f t="shared" si="560"/>
        <v>2017</v>
      </c>
      <c r="Q11170" s="141">
        <f t="shared" si="561"/>
        <v>10</v>
      </c>
      <c r="R11170" s="146">
        <v>30</v>
      </c>
      <c r="S11170" s="34"/>
      <c r="T11170" s="34"/>
      <c r="U11170" s="41"/>
      <c r="V11170" s="41"/>
      <c r="W11170" s="41"/>
      <c r="X11170" s="1"/>
      <c r="Y11170" s="15" t="s">
        <v>495</v>
      </c>
      <c r="Z11170" s="63" t="s">
        <v>496</v>
      </c>
      <c r="AA11170" s="63" t="s">
        <v>386</v>
      </c>
      <c r="AB11170" s="86"/>
      <c r="AC11170" s="86"/>
      <c r="AD11170" s="86" t="s">
        <v>388</v>
      </c>
      <c r="AE11170" s="41"/>
      <c r="AF11170" s="94">
        <v>28.5</v>
      </c>
      <c r="AG11170" s="94">
        <v>28.5</v>
      </c>
      <c r="AH11170" s="86" t="s">
        <v>81</v>
      </c>
      <c r="AI11170" s="86" t="s">
        <v>81</v>
      </c>
      <c r="AJ11170" s="86" t="s">
        <v>585</v>
      </c>
      <c r="AK11170" s="151" t="s">
        <v>1392</v>
      </c>
      <c r="AL11170" s="151" t="s">
        <v>1409</v>
      </c>
      <c r="AM11170" s="152">
        <v>0.1</v>
      </c>
      <c r="AN11170" s="152">
        <v>0.1</v>
      </c>
      <c r="AO11170" s="99"/>
      <c r="AP11170" s="41"/>
      <c r="AQ11170" s="41"/>
      <c r="AR11170" s="41"/>
      <c r="AS11170" s="41"/>
      <c r="AT11170" s="41"/>
      <c r="AU11170" s="41"/>
      <c r="AV11170" s="41"/>
      <c r="AW11170" s="41"/>
      <c r="AX11170" s="41"/>
      <c r="AY11170" s="41"/>
      <c r="AZ11170" s="41"/>
      <c r="BA11170" s="41"/>
      <c r="BB11170" s="9"/>
    </row>
    <row r="11171" spans="1:59" s="5" customFormat="1" ht="12.75" customHeight="1" x14ac:dyDescent="0.3">
      <c r="A11171" s="153"/>
      <c r="B11171" s="105" t="s">
        <v>849</v>
      </c>
      <c r="C11171" s="87" t="s">
        <v>1426</v>
      </c>
      <c r="D11171" s="105"/>
      <c r="E11171" s="87" t="s">
        <v>1393</v>
      </c>
      <c r="F11171" s="89">
        <v>6595983</v>
      </c>
      <c r="G11171" s="89">
        <v>1623608</v>
      </c>
      <c r="H11171" s="5" t="s">
        <v>586</v>
      </c>
      <c r="I11171" s="1"/>
      <c r="J11171" s="1"/>
      <c r="K11171" s="1"/>
      <c r="L11171" s="1"/>
      <c r="M11171" s="1"/>
      <c r="N11171" s="1"/>
      <c r="O11171" s="188">
        <v>43038</v>
      </c>
      <c r="P11171" s="192">
        <f t="shared" si="560"/>
        <v>2017</v>
      </c>
      <c r="Q11171" s="141">
        <f t="shared" si="561"/>
        <v>10</v>
      </c>
      <c r="R11171" s="146">
        <v>30</v>
      </c>
      <c r="S11171" s="34"/>
      <c r="T11171" s="34"/>
      <c r="U11171" s="41"/>
      <c r="V11171" s="41"/>
      <c r="W11171" s="41"/>
      <c r="X11171" s="1"/>
      <c r="Y11171" s="15" t="s">
        <v>495</v>
      </c>
      <c r="Z11171" s="68" t="s">
        <v>496</v>
      </c>
      <c r="AA11171" s="63" t="s">
        <v>386</v>
      </c>
      <c r="AB11171" s="86"/>
      <c r="AC11171" s="86"/>
      <c r="AD11171" s="86" t="s">
        <v>388</v>
      </c>
      <c r="AE11171" s="41"/>
      <c r="AF11171" s="94">
        <v>41.1</v>
      </c>
      <c r="AG11171" s="94">
        <v>41.1</v>
      </c>
      <c r="AH11171" s="86" t="s">
        <v>81</v>
      </c>
      <c r="AI11171" s="86" t="s">
        <v>81</v>
      </c>
      <c r="AJ11171" s="86" t="s">
        <v>585</v>
      </c>
      <c r="AK11171" s="151" t="s">
        <v>1392</v>
      </c>
      <c r="AL11171" s="151" t="s">
        <v>1409</v>
      </c>
      <c r="AM11171" s="152">
        <v>0.1</v>
      </c>
      <c r="AN11171" s="152">
        <v>0.1</v>
      </c>
      <c r="AO11171" s="99"/>
      <c r="AP11171" s="41"/>
      <c r="AQ11171" s="41"/>
      <c r="AR11171" s="41"/>
      <c r="AS11171" s="41"/>
      <c r="AT11171" s="41"/>
      <c r="AU11171" s="41"/>
      <c r="AV11171" s="41"/>
      <c r="AW11171" s="41"/>
      <c r="AX11171" s="41"/>
      <c r="AY11171" s="41"/>
      <c r="AZ11171" s="41"/>
      <c r="BA11171" s="41"/>
      <c r="BB11171" s="9"/>
    </row>
    <row r="11172" spans="1:59" s="5" customFormat="1" ht="12.75" customHeight="1" x14ac:dyDescent="0.3">
      <c r="A11172" s="153"/>
      <c r="B11172" s="105" t="s">
        <v>849</v>
      </c>
      <c r="C11172" s="87" t="s">
        <v>1426</v>
      </c>
      <c r="D11172" s="105"/>
      <c r="E11172" s="87" t="s">
        <v>1394</v>
      </c>
      <c r="F11172" s="89">
        <v>6596083</v>
      </c>
      <c r="G11172" s="89">
        <v>1623751</v>
      </c>
      <c r="H11172" s="5" t="s">
        <v>586</v>
      </c>
      <c r="I11172" s="1"/>
      <c r="J11172" s="1"/>
      <c r="K11172" s="1"/>
      <c r="L11172" s="1"/>
      <c r="M11172" s="1"/>
      <c r="N11172" s="1"/>
      <c r="O11172" s="188">
        <v>43038</v>
      </c>
      <c r="P11172" s="192">
        <f t="shared" si="560"/>
        <v>2017</v>
      </c>
      <c r="Q11172" s="141">
        <f t="shared" si="561"/>
        <v>10</v>
      </c>
      <c r="R11172" s="146">
        <v>30</v>
      </c>
      <c r="S11172" s="34"/>
      <c r="T11172" s="34"/>
      <c r="U11172" s="41"/>
      <c r="V11172" s="41"/>
      <c r="W11172" s="41"/>
      <c r="X11172" s="1"/>
      <c r="Y11172" s="15" t="s">
        <v>495</v>
      </c>
      <c r="Z11172" s="68" t="s">
        <v>496</v>
      </c>
      <c r="AA11172" s="63" t="s">
        <v>386</v>
      </c>
      <c r="AB11172" s="86"/>
      <c r="AC11172" s="86"/>
      <c r="AD11172" s="86" t="s">
        <v>388</v>
      </c>
      <c r="AE11172" s="41"/>
      <c r="AF11172" s="94">
        <v>61.3</v>
      </c>
      <c r="AG11172" s="94">
        <v>61.3</v>
      </c>
      <c r="AH11172" s="86" t="s">
        <v>81</v>
      </c>
      <c r="AI11172" s="86" t="s">
        <v>81</v>
      </c>
      <c r="AJ11172" s="86" t="s">
        <v>585</v>
      </c>
      <c r="AK11172" s="151" t="s">
        <v>1392</v>
      </c>
      <c r="AL11172" s="151" t="s">
        <v>1409</v>
      </c>
      <c r="AM11172" s="152">
        <v>0.1</v>
      </c>
      <c r="AN11172" s="152">
        <v>0.1</v>
      </c>
      <c r="AO11172" s="99"/>
      <c r="AP11172" s="41"/>
      <c r="AQ11172" s="41"/>
      <c r="AR11172" s="41"/>
      <c r="AS11172" s="41"/>
      <c r="AT11172" s="41"/>
      <c r="AU11172" s="41"/>
      <c r="AV11172" s="41"/>
      <c r="AW11172" s="41"/>
      <c r="AX11172" s="41"/>
      <c r="AY11172" s="41"/>
      <c r="AZ11172" s="41"/>
      <c r="BA11172" s="41"/>
      <c r="BB11172" s="9"/>
    </row>
    <row r="11173" spans="1:59" s="5" customFormat="1" ht="12.75" customHeight="1" x14ac:dyDescent="0.3">
      <c r="A11173" s="153"/>
      <c r="B11173" s="105" t="s">
        <v>849</v>
      </c>
      <c r="C11173" s="87" t="s">
        <v>1400</v>
      </c>
      <c r="D11173" s="105"/>
      <c r="E11173" s="87" t="s">
        <v>1401</v>
      </c>
      <c r="F11173" s="89">
        <v>6594522</v>
      </c>
      <c r="G11173" s="89">
        <v>1623569</v>
      </c>
      <c r="H11173" s="5" t="s">
        <v>586</v>
      </c>
      <c r="I11173" s="1"/>
      <c r="J11173" s="1"/>
      <c r="K11173" s="1"/>
      <c r="L11173" s="1"/>
      <c r="M11173" s="1"/>
      <c r="N11173" s="1"/>
      <c r="O11173" s="188">
        <v>43038</v>
      </c>
      <c r="P11173" s="192">
        <f t="shared" si="560"/>
        <v>2017</v>
      </c>
      <c r="Q11173" s="141">
        <f t="shared" si="561"/>
        <v>10</v>
      </c>
      <c r="R11173" s="146">
        <v>30</v>
      </c>
      <c r="S11173" s="34"/>
      <c r="T11173" s="34"/>
      <c r="U11173" s="41"/>
      <c r="V11173" s="41"/>
      <c r="W11173" s="41"/>
      <c r="X11173" s="1"/>
      <c r="Y11173" s="15" t="s">
        <v>495</v>
      </c>
      <c r="Z11173" s="63" t="s">
        <v>496</v>
      </c>
      <c r="AA11173" s="63" t="s">
        <v>386</v>
      </c>
      <c r="AB11173" s="92"/>
      <c r="AC11173" s="92"/>
      <c r="AD11173" s="86" t="s">
        <v>388</v>
      </c>
      <c r="AE11173" s="41"/>
      <c r="AF11173" s="94">
        <v>14.3</v>
      </c>
      <c r="AG11173" s="94">
        <v>14.3</v>
      </c>
      <c r="AH11173" s="92" t="s">
        <v>81</v>
      </c>
      <c r="AI11173" s="92" t="s">
        <v>81</v>
      </c>
      <c r="AJ11173" s="92" t="s">
        <v>1408</v>
      </c>
      <c r="AK11173" s="151" t="s">
        <v>1392</v>
      </c>
      <c r="AL11173" s="151" t="s">
        <v>1409</v>
      </c>
      <c r="AM11173" s="152">
        <v>0.1</v>
      </c>
      <c r="AN11173" s="152">
        <v>0.1</v>
      </c>
      <c r="AO11173" s="99"/>
      <c r="AP11173" s="41"/>
      <c r="AQ11173" s="41"/>
      <c r="AR11173" s="41"/>
      <c r="AS11173" s="41"/>
      <c r="AT11173" s="41"/>
      <c r="AU11173" s="41"/>
      <c r="AV11173" s="41"/>
      <c r="AW11173" s="41"/>
      <c r="AX11173" s="41"/>
      <c r="AY11173" s="41"/>
      <c r="AZ11173" s="41"/>
      <c r="BA11173" s="41"/>
      <c r="BB11173" s="9"/>
    </row>
    <row r="11174" spans="1:59" s="5" customFormat="1" ht="12.75" customHeight="1" x14ac:dyDescent="0.3">
      <c r="A11174" s="153"/>
      <c r="B11174" s="105" t="s">
        <v>849</v>
      </c>
      <c r="C11174" s="87" t="s">
        <v>1400</v>
      </c>
      <c r="D11174" s="105"/>
      <c r="E11174" s="87" t="s">
        <v>1401</v>
      </c>
      <c r="F11174" s="89">
        <v>6594522</v>
      </c>
      <c r="G11174" s="89">
        <v>1623569</v>
      </c>
      <c r="H11174" s="5" t="s">
        <v>586</v>
      </c>
      <c r="I11174" s="1"/>
      <c r="J11174" s="1"/>
      <c r="K11174" s="1"/>
      <c r="L11174" s="1"/>
      <c r="M11174" s="1"/>
      <c r="N11174" s="1"/>
      <c r="O11174" s="188">
        <v>43038</v>
      </c>
      <c r="P11174" s="192">
        <f t="shared" si="560"/>
        <v>2017</v>
      </c>
      <c r="Q11174" s="141">
        <f t="shared" si="561"/>
        <v>10</v>
      </c>
      <c r="R11174" s="146">
        <v>30</v>
      </c>
      <c r="S11174" s="34"/>
      <c r="T11174" s="34"/>
      <c r="U11174" s="41"/>
      <c r="V11174" s="41"/>
      <c r="W11174" s="41"/>
      <c r="X11174" s="1"/>
      <c r="Y11174" s="15" t="s">
        <v>495</v>
      </c>
      <c r="Z11174" s="68" t="s">
        <v>496</v>
      </c>
      <c r="AA11174" s="63" t="s">
        <v>386</v>
      </c>
      <c r="AB11174" s="86"/>
      <c r="AC11174" s="86"/>
      <c r="AD11174" s="86" t="s">
        <v>388</v>
      </c>
      <c r="AE11174" s="41"/>
      <c r="AF11174" s="94">
        <v>31.2</v>
      </c>
      <c r="AG11174" s="94">
        <v>31.2</v>
      </c>
      <c r="AH11174" s="86" t="s">
        <v>81</v>
      </c>
      <c r="AI11174" s="86" t="s">
        <v>81</v>
      </c>
      <c r="AJ11174" s="86" t="s">
        <v>585</v>
      </c>
      <c r="AK11174" s="151" t="s">
        <v>1392</v>
      </c>
      <c r="AL11174" s="151" t="s">
        <v>1409</v>
      </c>
      <c r="AM11174" s="152">
        <v>0.1</v>
      </c>
      <c r="AN11174" s="152">
        <v>0.1</v>
      </c>
      <c r="AO11174" s="99"/>
      <c r="AP11174" s="41"/>
      <c r="AQ11174" s="41"/>
      <c r="AR11174" s="41"/>
      <c r="AS11174" s="41"/>
      <c r="AT11174" s="41"/>
      <c r="AU11174" s="41"/>
      <c r="AV11174" s="41"/>
      <c r="AW11174" s="41"/>
      <c r="AX11174" s="41"/>
      <c r="AY11174" s="41"/>
      <c r="AZ11174" s="41"/>
      <c r="BA11174" s="41"/>
      <c r="BB11174" s="9"/>
    </row>
    <row r="11175" spans="1:59" s="5" customFormat="1" ht="12.75" customHeight="1" x14ac:dyDescent="0.3">
      <c r="A11175" s="153"/>
      <c r="B11175" s="105" t="s">
        <v>849</v>
      </c>
      <c r="C11175" s="87" t="s">
        <v>766</v>
      </c>
      <c r="D11175" s="105"/>
      <c r="E11175" s="87" t="s">
        <v>1404</v>
      </c>
      <c r="F11175" s="89">
        <v>6594531</v>
      </c>
      <c r="G11175" s="89">
        <v>1623567</v>
      </c>
      <c r="H11175" s="5" t="s">
        <v>586</v>
      </c>
      <c r="I11175" s="1"/>
      <c r="J11175" s="1"/>
      <c r="K11175" s="1"/>
      <c r="L11175" s="1"/>
      <c r="M11175" s="1"/>
      <c r="N11175" s="1"/>
      <c r="O11175" s="188">
        <v>43038</v>
      </c>
      <c r="P11175" s="192">
        <f t="shared" si="560"/>
        <v>2017</v>
      </c>
      <c r="Q11175" s="141">
        <f t="shared" si="561"/>
        <v>10</v>
      </c>
      <c r="R11175" s="146">
        <v>30</v>
      </c>
      <c r="S11175" s="34"/>
      <c r="T11175" s="34"/>
      <c r="U11175" s="41"/>
      <c r="V11175" s="41"/>
      <c r="W11175" s="41"/>
      <c r="X11175" s="1"/>
      <c r="Y11175" s="15" t="s">
        <v>495</v>
      </c>
      <c r="Z11175" s="68" t="s">
        <v>496</v>
      </c>
      <c r="AA11175" s="63" t="s">
        <v>386</v>
      </c>
      <c r="AB11175" s="92"/>
      <c r="AC11175" s="92"/>
      <c r="AD11175" s="86" t="s">
        <v>388</v>
      </c>
      <c r="AE11175" s="41"/>
      <c r="AF11175" s="94">
        <v>4.9800000000000004</v>
      </c>
      <c r="AG11175" s="94">
        <v>4.9800000000000004</v>
      </c>
      <c r="AH11175" s="92" t="s">
        <v>81</v>
      </c>
      <c r="AI11175" s="92" t="s">
        <v>81</v>
      </c>
      <c r="AJ11175" s="92" t="s">
        <v>1408</v>
      </c>
      <c r="AK11175" s="151" t="s">
        <v>1392</v>
      </c>
      <c r="AL11175" s="151" t="s">
        <v>1409</v>
      </c>
      <c r="AM11175" s="152">
        <v>0.1</v>
      </c>
      <c r="AN11175" s="152">
        <v>0.1</v>
      </c>
      <c r="AO11175" s="99"/>
      <c r="AP11175" s="41"/>
      <c r="AQ11175" s="41"/>
      <c r="AR11175" s="41"/>
      <c r="AS11175" s="41"/>
      <c r="AT11175" s="41"/>
      <c r="AU11175" s="41"/>
      <c r="AV11175" s="41"/>
      <c r="AW11175" s="41"/>
      <c r="AX11175" s="41"/>
      <c r="AY11175" s="41"/>
      <c r="AZ11175" s="41"/>
      <c r="BA11175" s="41"/>
      <c r="BB11175" s="9"/>
    </row>
    <row r="11176" spans="1:59" s="5" customFormat="1" ht="12.75" customHeight="1" x14ac:dyDescent="0.3">
      <c r="A11176" s="153"/>
      <c r="B11176" s="105" t="s">
        <v>849</v>
      </c>
      <c r="C11176" s="87" t="s">
        <v>766</v>
      </c>
      <c r="D11176" s="105"/>
      <c r="E11176" s="87" t="s">
        <v>1406</v>
      </c>
      <c r="F11176" s="89">
        <v>6594710</v>
      </c>
      <c r="G11176" s="89">
        <v>1623474</v>
      </c>
      <c r="H11176" s="5" t="s">
        <v>586</v>
      </c>
      <c r="I11176" s="1"/>
      <c r="J11176" s="1"/>
      <c r="K11176" s="1"/>
      <c r="L11176" s="1"/>
      <c r="M11176" s="1"/>
      <c r="N11176" s="1"/>
      <c r="O11176" s="188">
        <v>43038</v>
      </c>
      <c r="P11176" s="192">
        <f t="shared" si="560"/>
        <v>2017</v>
      </c>
      <c r="Q11176" s="141">
        <f t="shared" si="561"/>
        <v>10</v>
      </c>
      <c r="R11176" s="146">
        <v>30</v>
      </c>
      <c r="S11176" s="34"/>
      <c r="T11176" s="34"/>
      <c r="U11176" s="41"/>
      <c r="V11176" s="41"/>
      <c r="W11176" s="41"/>
      <c r="X11176" s="1"/>
      <c r="Y11176" s="15" t="s">
        <v>495</v>
      </c>
      <c r="Z11176" s="63" t="s">
        <v>496</v>
      </c>
      <c r="AA11176" s="63" t="s">
        <v>386</v>
      </c>
      <c r="AB11176" s="92"/>
      <c r="AC11176" s="92"/>
      <c r="AD11176" s="86" t="s">
        <v>388</v>
      </c>
      <c r="AE11176" s="41"/>
      <c r="AF11176" s="94">
        <v>12.6</v>
      </c>
      <c r="AG11176" s="94">
        <v>12.6</v>
      </c>
      <c r="AH11176" s="92" t="s">
        <v>81</v>
      </c>
      <c r="AI11176" s="92" t="s">
        <v>81</v>
      </c>
      <c r="AJ11176" s="92" t="s">
        <v>1408</v>
      </c>
      <c r="AK11176" s="151" t="s">
        <v>1392</v>
      </c>
      <c r="AL11176" s="151" t="s">
        <v>1409</v>
      </c>
      <c r="AM11176" s="152">
        <v>0.1</v>
      </c>
      <c r="AN11176" s="152">
        <v>0.1</v>
      </c>
      <c r="AO11176" s="99"/>
      <c r="AP11176" s="41"/>
      <c r="AQ11176" s="41"/>
      <c r="AR11176" s="41"/>
      <c r="AS11176" s="41"/>
      <c r="AT11176" s="41"/>
      <c r="AU11176" s="41"/>
      <c r="AV11176" s="41"/>
      <c r="AW11176" s="41"/>
      <c r="AX11176" s="41"/>
      <c r="AY11176" s="41"/>
      <c r="AZ11176" s="41"/>
      <c r="BA11176" s="41"/>
      <c r="BB11176" s="9"/>
    </row>
    <row r="11177" spans="1:59" s="5" customFormat="1" ht="12.75" customHeight="1" x14ac:dyDescent="0.3">
      <c r="A11177" s="153"/>
      <c r="B11177" s="105" t="s">
        <v>849</v>
      </c>
      <c r="C11177" s="87" t="s">
        <v>766</v>
      </c>
      <c r="D11177" s="105"/>
      <c r="E11177" s="87" t="s">
        <v>1405</v>
      </c>
      <c r="F11177" s="89">
        <v>6594517</v>
      </c>
      <c r="G11177" s="89">
        <v>1623794</v>
      </c>
      <c r="H11177" s="5" t="s">
        <v>586</v>
      </c>
      <c r="I11177" s="1"/>
      <c r="J11177" s="1"/>
      <c r="K11177" s="1"/>
      <c r="L11177" s="1"/>
      <c r="M11177" s="1"/>
      <c r="N11177" s="1"/>
      <c r="O11177" s="188">
        <v>43038</v>
      </c>
      <c r="P11177" s="192">
        <f t="shared" si="560"/>
        <v>2017</v>
      </c>
      <c r="Q11177" s="141">
        <f t="shared" si="561"/>
        <v>10</v>
      </c>
      <c r="R11177" s="146">
        <v>30</v>
      </c>
      <c r="S11177" s="34"/>
      <c r="T11177" s="34"/>
      <c r="U11177" s="41"/>
      <c r="V11177" s="41"/>
      <c r="W11177" s="41"/>
      <c r="X11177" s="1"/>
      <c r="Y11177" s="15" t="s">
        <v>495</v>
      </c>
      <c r="Z11177" s="68" t="s">
        <v>496</v>
      </c>
      <c r="AA11177" s="63" t="s">
        <v>386</v>
      </c>
      <c r="AB11177" s="92"/>
      <c r="AC11177" s="92"/>
      <c r="AD11177" s="86" t="s">
        <v>388</v>
      </c>
      <c r="AE11177" s="41"/>
      <c r="AF11177" s="94">
        <v>14.6</v>
      </c>
      <c r="AG11177" s="94">
        <v>14.6</v>
      </c>
      <c r="AH11177" s="92" t="s">
        <v>81</v>
      </c>
      <c r="AI11177" s="92" t="s">
        <v>81</v>
      </c>
      <c r="AJ11177" s="92" t="s">
        <v>1408</v>
      </c>
      <c r="AK11177" s="151" t="s">
        <v>1392</v>
      </c>
      <c r="AL11177" s="151" t="s">
        <v>1409</v>
      </c>
      <c r="AM11177" s="152">
        <v>0.1</v>
      </c>
      <c r="AN11177" s="152">
        <v>0.1</v>
      </c>
      <c r="AO11177" s="99"/>
      <c r="AP11177" s="41"/>
      <c r="AQ11177" s="41"/>
      <c r="AR11177" s="41"/>
      <c r="AS11177" s="41"/>
      <c r="AT11177" s="41"/>
      <c r="AU11177" s="41"/>
      <c r="AV11177" s="41"/>
      <c r="AW11177" s="41"/>
      <c r="AX11177" s="41"/>
      <c r="AY11177" s="41"/>
      <c r="AZ11177" s="41"/>
      <c r="BA11177" s="41"/>
      <c r="BB11177" s="9"/>
    </row>
    <row r="11178" spans="1:59" s="5" customFormat="1" ht="12.75" customHeight="1" x14ac:dyDescent="0.3">
      <c r="A11178" s="153"/>
      <c r="B11178" s="105" t="s">
        <v>849</v>
      </c>
      <c r="C11178" s="87" t="s">
        <v>766</v>
      </c>
      <c r="D11178" s="105"/>
      <c r="E11178" s="87" t="s">
        <v>1405</v>
      </c>
      <c r="F11178" s="89">
        <v>6594517</v>
      </c>
      <c r="G11178" s="89">
        <v>1623794</v>
      </c>
      <c r="H11178" s="5" t="s">
        <v>586</v>
      </c>
      <c r="I11178" s="1"/>
      <c r="J11178" s="1"/>
      <c r="K11178" s="1"/>
      <c r="L11178" s="1"/>
      <c r="M11178" s="1"/>
      <c r="N11178" s="1"/>
      <c r="O11178" s="188">
        <v>43038</v>
      </c>
      <c r="P11178" s="192">
        <f t="shared" si="560"/>
        <v>2017</v>
      </c>
      <c r="Q11178" s="141">
        <f t="shared" si="561"/>
        <v>10</v>
      </c>
      <c r="R11178" s="146">
        <v>30</v>
      </c>
      <c r="S11178" s="34"/>
      <c r="T11178" s="34"/>
      <c r="U11178" s="41"/>
      <c r="V11178" s="41"/>
      <c r="W11178" s="41"/>
      <c r="X11178" s="1"/>
      <c r="Y11178" s="15" t="s">
        <v>495</v>
      </c>
      <c r="Z11178" s="68" t="s">
        <v>496</v>
      </c>
      <c r="AA11178" s="63" t="s">
        <v>386</v>
      </c>
      <c r="AB11178" s="86"/>
      <c r="AC11178" s="86"/>
      <c r="AD11178" s="86" t="s">
        <v>388</v>
      </c>
      <c r="AE11178" s="41"/>
      <c r="AF11178" s="94">
        <v>31</v>
      </c>
      <c r="AG11178" s="94">
        <v>31</v>
      </c>
      <c r="AH11178" s="86" t="s">
        <v>81</v>
      </c>
      <c r="AI11178" s="86" t="s">
        <v>81</v>
      </c>
      <c r="AJ11178" s="86" t="s">
        <v>585</v>
      </c>
      <c r="AK11178" s="151" t="s">
        <v>1392</v>
      </c>
      <c r="AL11178" s="151" t="s">
        <v>1409</v>
      </c>
      <c r="AM11178" s="152">
        <v>0.1</v>
      </c>
      <c r="AN11178" s="152">
        <v>0.1</v>
      </c>
      <c r="AO11178" s="99"/>
      <c r="AP11178" s="41"/>
      <c r="AQ11178" s="41"/>
      <c r="AR11178" s="41"/>
      <c r="AS11178" s="41"/>
      <c r="AT11178" s="41"/>
      <c r="AU11178" s="41"/>
      <c r="AV11178" s="41"/>
      <c r="AW11178" s="41"/>
      <c r="AX11178" s="41"/>
      <c r="AY11178" s="41"/>
      <c r="AZ11178" s="41"/>
      <c r="BA11178" s="41"/>
      <c r="BB11178" s="9"/>
    </row>
    <row r="11179" spans="1:59" s="5" customFormat="1" ht="12.75" customHeight="1" x14ac:dyDescent="0.3">
      <c r="A11179" s="153"/>
      <c r="B11179" s="105" t="s">
        <v>849</v>
      </c>
      <c r="C11179" s="87" t="s">
        <v>766</v>
      </c>
      <c r="D11179" s="105"/>
      <c r="E11179" s="87" t="s">
        <v>1406</v>
      </c>
      <c r="F11179" s="89">
        <v>6594710</v>
      </c>
      <c r="G11179" s="89">
        <v>1623474</v>
      </c>
      <c r="H11179" s="5" t="s">
        <v>586</v>
      </c>
      <c r="I11179" s="1"/>
      <c r="J11179" s="1"/>
      <c r="K11179" s="1"/>
      <c r="L11179" s="1"/>
      <c r="M11179" s="1"/>
      <c r="N11179" s="1"/>
      <c r="O11179" s="188">
        <v>43038</v>
      </c>
      <c r="P11179" s="192">
        <f t="shared" si="560"/>
        <v>2017</v>
      </c>
      <c r="Q11179" s="141">
        <f t="shared" si="561"/>
        <v>10</v>
      </c>
      <c r="R11179" s="146">
        <v>30</v>
      </c>
      <c r="S11179" s="34"/>
      <c r="T11179" s="34"/>
      <c r="U11179" s="41"/>
      <c r="V11179" s="41"/>
      <c r="W11179" s="41"/>
      <c r="X11179" s="1"/>
      <c r="Y11179" s="15" t="s">
        <v>495</v>
      </c>
      <c r="Z11179" s="63" t="s">
        <v>496</v>
      </c>
      <c r="AA11179" s="63" t="s">
        <v>386</v>
      </c>
      <c r="AB11179" s="86"/>
      <c r="AC11179" s="86"/>
      <c r="AD11179" s="86" t="s">
        <v>388</v>
      </c>
      <c r="AE11179" s="41"/>
      <c r="AF11179" s="94">
        <v>35.200000000000003</v>
      </c>
      <c r="AG11179" s="94">
        <v>35.200000000000003</v>
      </c>
      <c r="AH11179" s="86" t="s">
        <v>81</v>
      </c>
      <c r="AI11179" s="86" t="s">
        <v>81</v>
      </c>
      <c r="AJ11179" s="86" t="s">
        <v>585</v>
      </c>
      <c r="AK11179" s="151" t="s">
        <v>1392</v>
      </c>
      <c r="AL11179" s="151" t="s">
        <v>1409</v>
      </c>
      <c r="AM11179" s="152">
        <v>0.1</v>
      </c>
      <c r="AN11179" s="152">
        <v>0.1</v>
      </c>
      <c r="AO11179" s="99"/>
      <c r="AP11179" s="41"/>
      <c r="AQ11179" s="41"/>
      <c r="AR11179" s="41"/>
      <c r="AS11179" s="41"/>
      <c r="AT11179" s="41"/>
      <c r="AU11179" s="41"/>
      <c r="AV11179" s="41"/>
      <c r="AW11179" s="41"/>
      <c r="AX11179" s="41"/>
      <c r="AY11179" s="41"/>
      <c r="AZ11179" s="41"/>
      <c r="BA11179" s="41"/>
      <c r="BB11179" s="9"/>
    </row>
    <row r="11180" spans="1:59" s="5" customFormat="1" ht="12.75" customHeight="1" x14ac:dyDescent="0.3">
      <c r="A11180" s="153"/>
      <c r="B11180" s="105" t="s">
        <v>849</v>
      </c>
      <c r="C11180" s="87" t="s">
        <v>766</v>
      </c>
      <c r="D11180" s="105"/>
      <c r="E11180" s="87" t="s">
        <v>1404</v>
      </c>
      <c r="F11180" s="89">
        <v>6594531</v>
      </c>
      <c r="G11180" s="89">
        <v>1623567</v>
      </c>
      <c r="H11180" s="5" t="s">
        <v>586</v>
      </c>
      <c r="I11180" s="1"/>
      <c r="J11180" s="1"/>
      <c r="K11180" s="1"/>
      <c r="L11180" s="1"/>
      <c r="M11180" s="1"/>
      <c r="N11180" s="1"/>
      <c r="O11180" s="188">
        <v>43038</v>
      </c>
      <c r="P11180" s="192">
        <f t="shared" si="560"/>
        <v>2017</v>
      </c>
      <c r="Q11180" s="141">
        <f t="shared" si="561"/>
        <v>10</v>
      </c>
      <c r="R11180" s="146">
        <v>30</v>
      </c>
      <c r="S11180" s="34"/>
      <c r="T11180" s="34"/>
      <c r="U11180" s="41"/>
      <c r="V11180" s="41"/>
      <c r="W11180" s="41"/>
      <c r="X11180" s="1"/>
      <c r="Y11180" s="15" t="s">
        <v>495</v>
      </c>
      <c r="Z11180" s="68" t="s">
        <v>496</v>
      </c>
      <c r="AA11180" s="63" t="s">
        <v>386</v>
      </c>
      <c r="AB11180" s="86"/>
      <c r="AC11180" s="86"/>
      <c r="AD11180" s="86" t="s">
        <v>388</v>
      </c>
      <c r="AE11180" s="41"/>
      <c r="AF11180" s="94">
        <v>75.5</v>
      </c>
      <c r="AG11180" s="94">
        <v>75.5</v>
      </c>
      <c r="AH11180" s="86" t="s">
        <v>81</v>
      </c>
      <c r="AI11180" s="86" t="s">
        <v>81</v>
      </c>
      <c r="AJ11180" s="86" t="s">
        <v>585</v>
      </c>
      <c r="AK11180" s="151" t="s">
        <v>1392</v>
      </c>
      <c r="AL11180" s="151" t="s">
        <v>1409</v>
      </c>
      <c r="AM11180" s="152">
        <v>0.1</v>
      </c>
      <c r="AN11180" s="152">
        <v>0.1</v>
      </c>
      <c r="AO11180" s="99"/>
      <c r="AP11180" s="41"/>
      <c r="AQ11180" s="41"/>
      <c r="AR11180" s="41"/>
      <c r="AS11180" s="41"/>
      <c r="AT11180" s="41"/>
      <c r="AU11180" s="41"/>
      <c r="AV11180" s="41"/>
      <c r="AW11180" s="41"/>
      <c r="AX11180" s="41"/>
      <c r="AY11180" s="41"/>
      <c r="AZ11180" s="41"/>
      <c r="BA11180" s="41"/>
      <c r="BB11180" s="9"/>
    </row>
    <row r="11181" spans="1:59" s="5" customFormat="1" ht="12.75" customHeight="1" x14ac:dyDescent="0.3">
      <c r="A11181" s="185">
        <v>62863</v>
      </c>
      <c r="B11181" s="185" t="s">
        <v>848</v>
      </c>
      <c r="C11181" s="185" t="s">
        <v>218</v>
      </c>
      <c r="D11181" s="1"/>
      <c r="E11181" s="1"/>
      <c r="F11181" s="185">
        <v>6593594</v>
      </c>
      <c r="G11181" s="185">
        <v>669799</v>
      </c>
      <c r="H11181" s="1" t="s">
        <v>1588</v>
      </c>
      <c r="I11181" s="1"/>
      <c r="J11181" s="1"/>
      <c r="K11181" s="1"/>
      <c r="L11181" s="1"/>
      <c r="M11181" s="1"/>
      <c r="N11181" s="1"/>
      <c r="O11181" s="188">
        <v>43157</v>
      </c>
      <c r="P11181" s="192">
        <f t="shared" si="560"/>
        <v>2018</v>
      </c>
      <c r="Q11181" s="141">
        <f t="shared" si="561"/>
        <v>2</v>
      </c>
      <c r="R11181" s="187">
        <v>26</v>
      </c>
      <c r="S11181" s="184"/>
      <c r="T11181" s="184"/>
      <c r="U11181" s="184"/>
      <c r="V11181" s="184"/>
      <c r="W11181" s="184"/>
      <c r="X11181" s="184"/>
      <c r="Y11181" s="15" t="s">
        <v>495</v>
      </c>
      <c r="Z11181" s="68" t="s">
        <v>496</v>
      </c>
      <c r="AA11181" s="63" t="s">
        <v>386</v>
      </c>
      <c r="AB11181" s="1"/>
      <c r="AC11181" s="1"/>
      <c r="AD11181" s="41" t="s">
        <v>388</v>
      </c>
      <c r="AE11181" s="41"/>
      <c r="AF11181" s="189">
        <v>20.399999999999899</v>
      </c>
      <c r="AG11181" s="189">
        <v>20.399999999999899</v>
      </c>
      <c r="AH11181" s="41" t="s">
        <v>1357</v>
      </c>
      <c r="AI11181" s="41" t="s">
        <v>1357</v>
      </c>
      <c r="AJ11181" s="41"/>
      <c r="AK11181" s="185" t="s">
        <v>1596</v>
      </c>
      <c r="AL11181" s="1" t="s">
        <v>1628</v>
      </c>
      <c r="AM11181" s="1"/>
      <c r="AN11181" s="1"/>
      <c r="AO11181" s="1"/>
      <c r="AP11181" s="1">
        <v>0.5</v>
      </c>
      <c r="AQ11181" s="1">
        <v>0.5</v>
      </c>
      <c r="AR11181" s="1"/>
      <c r="AS11181" s="1"/>
      <c r="AT11181" s="1"/>
      <c r="AU11181" s="1"/>
      <c r="AV11181" s="1"/>
      <c r="AW11181" s="1"/>
      <c r="AX11181" s="1"/>
      <c r="AY11181" s="1"/>
      <c r="AZ11181" s="1"/>
      <c r="BA11181" s="1"/>
      <c r="BB11181" s="1"/>
      <c r="BC11181" s="1"/>
      <c r="BD11181" s="1"/>
      <c r="BE11181" s="8"/>
      <c r="BF11181" s="8"/>
      <c r="BG11181" s="8"/>
    </row>
    <row r="11182" spans="1:59" s="5" customFormat="1" ht="12.75" customHeight="1" x14ac:dyDescent="0.3">
      <c r="A11182" s="185">
        <v>62863</v>
      </c>
      <c r="B11182" s="185" t="s">
        <v>848</v>
      </c>
      <c r="C11182" s="185" t="s">
        <v>218</v>
      </c>
      <c r="D11182" s="1"/>
      <c r="E11182" s="1"/>
      <c r="F11182" s="185">
        <v>6593594</v>
      </c>
      <c r="G11182" s="185">
        <v>669799</v>
      </c>
      <c r="H11182" s="1" t="s">
        <v>1588</v>
      </c>
      <c r="I11182" s="1"/>
      <c r="J11182" s="1"/>
      <c r="K11182" s="1"/>
      <c r="L11182" s="1"/>
      <c r="M11182" s="1"/>
      <c r="N11182" s="1"/>
      <c r="O11182" s="188">
        <v>43157</v>
      </c>
      <c r="P11182" s="192">
        <f t="shared" si="560"/>
        <v>2018</v>
      </c>
      <c r="Q11182" s="141">
        <f t="shared" si="561"/>
        <v>2</v>
      </c>
      <c r="R11182" s="187">
        <v>26</v>
      </c>
      <c r="S11182" s="184"/>
      <c r="T11182" s="184"/>
      <c r="U11182" s="184"/>
      <c r="V11182" s="184"/>
      <c r="W11182" s="184"/>
      <c r="X11182" s="184"/>
      <c r="Y11182" s="15" t="s">
        <v>495</v>
      </c>
      <c r="Z11182" s="68" t="s">
        <v>496</v>
      </c>
      <c r="AA11182" s="63" t="s">
        <v>386</v>
      </c>
      <c r="AB11182" s="1"/>
      <c r="AC11182" s="1"/>
      <c r="AD11182" s="41" t="s">
        <v>388</v>
      </c>
      <c r="AE11182" s="41"/>
      <c r="AF11182" s="189">
        <v>5.3</v>
      </c>
      <c r="AG11182" s="189">
        <v>5.3</v>
      </c>
      <c r="AH11182" s="41" t="s">
        <v>1357</v>
      </c>
      <c r="AI11182" s="41" t="s">
        <v>1357</v>
      </c>
      <c r="AJ11182" s="41" t="s">
        <v>415</v>
      </c>
      <c r="AK11182" s="185" t="s">
        <v>1596</v>
      </c>
      <c r="AL11182" s="1" t="s">
        <v>1628</v>
      </c>
      <c r="AM11182" s="1"/>
      <c r="AN11182" s="1"/>
      <c r="AO11182" s="1"/>
      <c r="AP11182" s="1">
        <v>0.5</v>
      </c>
      <c r="AQ11182" s="1">
        <v>0.5</v>
      </c>
      <c r="AR11182" s="1"/>
      <c r="AS11182" s="1"/>
      <c r="AT11182" s="1"/>
      <c r="AU11182" s="1"/>
      <c r="AV11182" s="1"/>
      <c r="AW11182" s="1"/>
      <c r="AX11182" s="1"/>
      <c r="AY11182" s="1"/>
      <c r="AZ11182" s="1"/>
      <c r="BA11182" s="1"/>
      <c r="BB11182" s="1"/>
      <c r="BC11182" s="1"/>
      <c r="BD11182" s="1"/>
      <c r="BE11182" s="8"/>
      <c r="BF11182" s="8"/>
      <c r="BG11182" s="8"/>
    </row>
    <row r="11183" spans="1:59" s="5" customFormat="1" ht="12.75" customHeight="1" x14ac:dyDescent="0.3">
      <c r="A11183" s="1"/>
      <c r="B11183" s="185" t="s">
        <v>848</v>
      </c>
      <c r="C11183" s="185" t="s">
        <v>334</v>
      </c>
      <c r="D11183" s="1"/>
      <c r="E11183" s="1"/>
      <c r="F11183" s="185">
        <v>6594739</v>
      </c>
      <c r="G11183" s="185">
        <v>668531</v>
      </c>
      <c r="H11183" s="1" t="s">
        <v>1588</v>
      </c>
      <c r="I11183" s="1"/>
      <c r="J11183" s="1"/>
      <c r="K11183" s="1"/>
      <c r="L11183" s="1"/>
      <c r="M11183" s="1"/>
      <c r="N11183" s="1"/>
      <c r="O11183" s="188">
        <v>43157</v>
      </c>
      <c r="P11183" s="192">
        <f t="shared" si="560"/>
        <v>2018</v>
      </c>
      <c r="Q11183" s="141">
        <f t="shared" si="561"/>
        <v>2</v>
      </c>
      <c r="R11183" s="187">
        <v>26</v>
      </c>
      <c r="S11183" s="184"/>
      <c r="T11183" s="184"/>
      <c r="U11183" s="184"/>
      <c r="V11183" s="184"/>
      <c r="W11183" s="184"/>
      <c r="X11183" s="184"/>
      <c r="Y11183" s="15" t="s">
        <v>495</v>
      </c>
      <c r="Z11183" s="63" t="s">
        <v>496</v>
      </c>
      <c r="AA11183" s="63" t="s">
        <v>386</v>
      </c>
      <c r="AB11183" s="1"/>
      <c r="AC11183" s="1"/>
      <c r="AD11183" s="41" t="s">
        <v>388</v>
      </c>
      <c r="AE11183" s="41"/>
      <c r="AF11183" s="189">
        <v>514</v>
      </c>
      <c r="AG11183" s="189">
        <v>514</v>
      </c>
      <c r="AH11183" s="41" t="s">
        <v>1357</v>
      </c>
      <c r="AI11183" s="41" t="s">
        <v>1357</v>
      </c>
      <c r="AJ11183" s="41"/>
      <c r="AK11183" s="185" t="s">
        <v>1611</v>
      </c>
      <c r="AL11183" s="1" t="s">
        <v>1628</v>
      </c>
      <c r="AM11183" s="1"/>
      <c r="AN11183" s="1"/>
      <c r="AO11183" s="1"/>
      <c r="AP11183" s="1">
        <v>0.5</v>
      </c>
      <c r="AQ11183" s="1">
        <v>0.5</v>
      </c>
      <c r="AR11183" s="1"/>
      <c r="AS11183" s="1"/>
      <c r="AT11183" s="1"/>
      <c r="AU11183" s="1"/>
      <c r="AV11183" s="1"/>
      <c r="AW11183" s="1"/>
      <c r="AX11183" s="1"/>
      <c r="AY11183" s="1"/>
      <c r="AZ11183" s="1"/>
      <c r="BA11183" s="1"/>
      <c r="BB11183" s="1"/>
      <c r="BC11183" s="1"/>
      <c r="BD11183" s="1"/>
      <c r="BE11183" s="8"/>
      <c r="BF11183" s="8"/>
      <c r="BG11183" s="8"/>
    </row>
    <row r="11184" spans="1:59" s="5" customFormat="1" ht="12.75" customHeight="1" x14ac:dyDescent="0.3">
      <c r="A11184" s="1"/>
      <c r="B11184" s="185" t="s">
        <v>848</v>
      </c>
      <c r="C11184" s="185" t="s">
        <v>334</v>
      </c>
      <c r="D11184" s="1"/>
      <c r="E11184" s="1"/>
      <c r="F11184" s="185">
        <v>6594739</v>
      </c>
      <c r="G11184" s="185">
        <v>668531</v>
      </c>
      <c r="H11184" s="1" t="s">
        <v>1588</v>
      </c>
      <c r="I11184" s="1"/>
      <c r="J11184" s="1"/>
      <c r="K11184" s="1"/>
      <c r="L11184" s="1"/>
      <c r="M11184" s="1"/>
      <c r="N11184" s="1"/>
      <c r="O11184" s="188">
        <v>43157</v>
      </c>
      <c r="P11184" s="192">
        <f t="shared" si="560"/>
        <v>2018</v>
      </c>
      <c r="Q11184" s="141">
        <f t="shared" si="561"/>
        <v>2</v>
      </c>
      <c r="R11184" s="187">
        <v>26</v>
      </c>
      <c r="S11184" s="184"/>
      <c r="T11184" s="184"/>
      <c r="U11184" s="184"/>
      <c r="V11184" s="184"/>
      <c r="W11184" s="184"/>
      <c r="X11184" s="184"/>
      <c r="Y11184" s="15" t="s">
        <v>495</v>
      </c>
      <c r="Z11184" s="68" t="s">
        <v>496</v>
      </c>
      <c r="AA11184" s="63" t="s">
        <v>386</v>
      </c>
      <c r="AB11184" s="1"/>
      <c r="AC11184" s="1"/>
      <c r="AD11184" s="41" t="s">
        <v>388</v>
      </c>
      <c r="AE11184" s="41"/>
      <c r="AF11184" s="189">
        <v>484</v>
      </c>
      <c r="AG11184" s="189">
        <v>484</v>
      </c>
      <c r="AH11184" s="41" t="s">
        <v>1357</v>
      </c>
      <c r="AI11184" s="41" t="s">
        <v>1357</v>
      </c>
      <c r="AJ11184" s="41" t="s">
        <v>415</v>
      </c>
      <c r="AK11184" s="185" t="s">
        <v>1624</v>
      </c>
      <c r="AL11184" s="1" t="s">
        <v>1628</v>
      </c>
      <c r="AM11184" s="1"/>
      <c r="AN11184" s="1"/>
      <c r="AO11184" s="1"/>
      <c r="AP11184" s="1">
        <v>0.5</v>
      </c>
      <c r="AQ11184" s="1">
        <v>0.5</v>
      </c>
      <c r="AR11184" s="1"/>
      <c r="AS11184" s="1"/>
      <c r="AT11184" s="1"/>
      <c r="AU11184" s="1"/>
      <c r="AV11184" s="1"/>
      <c r="AW11184" s="1"/>
      <c r="AX11184" s="1"/>
      <c r="AY11184" s="1"/>
      <c r="AZ11184" s="1"/>
      <c r="BA11184" s="1"/>
      <c r="BB11184" s="1"/>
      <c r="BC11184" s="1"/>
      <c r="BD11184" s="1"/>
      <c r="BE11184" s="8"/>
      <c r="BF11184" s="8"/>
      <c r="BG11184" s="8"/>
    </row>
    <row r="11185" spans="1:59" s="5" customFormat="1" ht="12.75" customHeight="1" x14ac:dyDescent="0.3">
      <c r="A11185" s="185">
        <v>67154</v>
      </c>
      <c r="B11185" s="185" t="s">
        <v>848</v>
      </c>
      <c r="C11185" s="185" t="s">
        <v>334</v>
      </c>
      <c r="D11185" s="1"/>
      <c r="E11185" s="1"/>
      <c r="F11185" s="185">
        <v>6594739</v>
      </c>
      <c r="G11185" s="185">
        <v>668531</v>
      </c>
      <c r="H11185" s="1" t="s">
        <v>1588</v>
      </c>
      <c r="I11185" s="1"/>
      <c r="J11185" s="1"/>
      <c r="K11185" s="1"/>
      <c r="L11185" s="1"/>
      <c r="M11185" s="1"/>
      <c r="N11185" s="1"/>
      <c r="O11185" s="188">
        <v>43334</v>
      </c>
      <c r="P11185" s="192">
        <f t="shared" si="560"/>
        <v>2018</v>
      </c>
      <c r="Q11185" s="141">
        <f t="shared" si="561"/>
        <v>8</v>
      </c>
      <c r="R11185" s="187">
        <v>22</v>
      </c>
      <c r="S11185" s="184"/>
      <c r="T11185" s="184"/>
      <c r="U11185" s="184"/>
      <c r="V11185" s="184"/>
      <c r="W11185" s="184"/>
      <c r="X11185" s="184"/>
      <c r="Y11185" s="15" t="s">
        <v>495</v>
      </c>
      <c r="Z11185" s="68" t="s">
        <v>496</v>
      </c>
      <c r="AA11185" s="63" t="s">
        <v>386</v>
      </c>
      <c r="AB11185" s="1"/>
      <c r="AC11185" s="1"/>
      <c r="AD11185" s="41" t="s">
        <v>388</v>
      </c>
      <c r="AE11185" s="41"/>
      <c r="AF11185" s="189">
        <v>14.1</v>
      </c>
      <c r="AG11185" s="189">
        <v>14.1</v>
      </c>
      <c r="AH11185" s="41" t="s">
        <v>1357</v>
      </c>
      <c r="AI11185" s="41" t="s">
        <v>1357</v>
      </c>
      <c r="AJ11185" s="41"/>
      <c r="AK11185" s="185" t="s">
        <v>1596</v>
      </c>
      <c r="AL11185" s="1" t="s">
        <v>1628</v>
      </c>
      <c r="AM11185" s="1"/>
      <c r="AN11185" s="1"/>
      <c r="AO11185" s="1"/>
      <c r="AP11185" s="1">
        <v>0.5</v>
      </c>
      <c r="AQ11185" s="1">
        <v>0.5</v>
      </c>
      <c r="AR11185" s="1"/>
      <c r="AS11185" s="1"/>
      <c r="AT11185" s="1"/>
      <c r="AU11185" s="1"/>
      <c r="AV11185" s="1"/>
      <c r="AW11185" s="1"/>
      <c r="AX11185" s="1"/>
      <c r="AY11185" s="1"/>
      <c r="AZ11185" s="1"/>
      <c r="BA11185" s="1"/>
      <c r="BB11185" s="1"/>
      <c r="BC11185" s="1"/>
      <c r="BD11185" s="1"/>
      <c r="BE11185" s="8"/>
      <c r="BF11185" s="8"/>
      <c r="BG11185" s="8"/>
    </row>
    <row r="11186" spans="1:59" s="5" customFormat="1" ht="12.75" customHeight="1" x14ac:dyDescent="0.3">
      <c r="A11186" s="185">
        <v>67154</v>
      </c>
      <c r="B11186" s="185" t="s">
        <v>848</v>
      </c>
      <c r="C11186" s="185" t="s">
        <v>334</v>
      </c>
      <c r="D11186" s="1"/>
      <c r="E11186" s="1"/>
      <c r="F11186" s="185">
        <v>6594739</v>
      </c>
      <c r="G11186" s="185">
        <v>668531</v>
      </c>
      <c r="H11186" s="1" t="s">
        <v>1588</v>
      </c>
      <c r="I11186" s="1"/>
      <c r="J11186" s="1"/>
      <c r="K11186" s="1"/>
      <c r="L11186" s="1"/>
      <c r="M11186" s="1"/>
      <c r="N11186" s="1"/>
      <c r="O11186" s="188">
        <v>43334</v>
      </c>
      <c r="P11186" s="192">
        <f t="shared" si="560"/>
        <v>2018</v>
      </c>
      <c r="Q11186" s="141">
        <f t="shared" si="561"/>
        <v>8</v>
      </c>
      <c r="R11186" s="187">
        <v>22</v>
      </c>
      <c r="S11186" s="184"/>
      <c r="T11186" s="184"/>
      <c r="U11186" s="184"/>
      <c r="V11186" s="184"/>
      <c r="W11186" s="184"/>
      <c r="X11186" s="184"/>
      <c r="Y11186" s="15" t="s">
        <v>495</v>
      </c>
      <c r="Z11186" s="63" t="s">
        <v>496</v>
      </c>
      <c r="AA11186" s="63" t="s">
        <v>386</v>
      </c>
      <c r="AB11186" s="1"/>
      <c r="AC11186" s="1"/>
      <c r="AD11186" s="41" t="s">
        <v>388</v>
      </c>
      <c r="AE11186" s="41"/>
      <c r="AF11186" s="189">
        <v>0.35599999999999898</v>
      </c>
      <c r="AG11186" s="189">
        <v>0.35599999999999898</v>
      </c>
      <c r="AH11186" s="41" t="s">
        <v>1357</v>
      </c>
      <c r="AI11186" s="41" t="s">
        <v>1357</v>
      </c>
      <c r="AJ11186" s="41" t="s">
        <v>415</v>
      </c>
      <c r="AK11186" s="185" t="s">
        <v>1596</v>
      </c>
      <c r="AL11186" s="1" t="s">
        <v>1628</v>
      </c>
      <c r="AM11186" s="1"/>
      <c r="AN11186" s="1"/>
      <c r="AO11186" s="1"/>
      <c r="AP11186" s="1">
        <v>0.5</v>
      </c>
      <c r="AQ11186" s="1">
        <v>0.5</v>
      </c>
      <c r="AR11186" s="1"/>
      <c r="AS11186" s="1"/>
      <c r="AT11186" s="1"/>
      <c r="AU11186" s="1"/>
      <c r="AV11186" s="1"/>
      <c r="AW11186" s="1"/>
      <c r="AX11186" s="1"/>
      <c r="AY11186" s="1"/>
      <c r="AZ11186" s="1"/>
      <c r="BA11186" s="1"/>
      <c r="BB11186" s="1"/>
      <c r="BC11186" s="1"/>
      <c r="BD11186" s="1"/>
      <c r="BE11186" s="8"/>
      <c r="BF11186" s="8"/>
      <c r="BG11186" s="8"/>
    </row>
    <row r="11187" spans="1:59" s="5" customFormat="1" ht="12.75" customHeight="1" x14ac:dyDescent="0.3">
      <c r="A11187" s="185">
        <v>67145</v>
      </c>
      <c r="B11187" s="185" t="s">
        <v>848</v>
      </c>
      <c r="C11187" s="185" t="s">
        <v>218</v>
      </c>
      <c r="D11187" s="1"/>
      <c r="E11187" s="1"/>
      <c r="F11187" s="185">
        <v>6593594</v>
      </c>
      <c r="G11187" s="185">
        <v>669799</v>
      </c>
      <c r="H11187" s="1" t="s">
        <v>1588</v>
      </c>
      <c r="I11187" s="1"/>
      <c r="J11187" s="1"/>
      <c r="K11187" s="1"/>
      <c r="L11187" s="1"/>
      <c r="M11187" s="1"/>
      <c r="N11187" s="1"/>
      <c r="O11187" s="188">
        <v>43334</v>
      </c>
      <c r="P11187" s="192">
        <f t="shared" si="560"/>
        <v>2018</v>
      </c>
      <c r="Q11187" s="141">
        <f t="shared" si="561"/>
        <v>8</v>
      </c>
      <c r="R11187" s="187">
        <v>22</v>
      </c>
      <c r="S11187" s="184"/>
      <c r="T11187" s="184"/>
      <c r="U11187" s="184"/>
      <c r="V11187" s="184"/>
      <c r="W11187" s="184"/>
      <c r="X11187" s="184"/>
      <c r="Y11187" s="15" t="s">
        <v>495</v>
      </c>
      <c r="Z11187" s="68" t="s">
        <v>496</v>
      </c>
      <c r="AA11187" s="63" t="s">
        <v>386</v>
      </c>
      <c r="AB11187" s="1"/>
      <c r="AC11187" s="1"/>
      <c r="AD11187" s="41" t="s">
        <v>388</v>
      </c>
      <c r="AE11187" s="41"/>
      <c r="AF11187" s="189">
        <v>27.1</v>
      </c>
      <c r="AG11187" s="189">
        <v>27.1</v>
      </c>
      <c r="AH11187" s="41" t="s">
        <v>1357</v>
      </c>
      <c r="AI11187" s="41" t="s">
        <v>1357</v>
      </c>
      <c r="AJ11187" s="41"/>
      <c r="AK11187" s="185" t="s">
        <v>1596</v>
      </c>
      <c r="AL11187" s="1" t="s">
        <v>1628</v>
      </c>
      <c r="AM11187" s="1"/>
      <c r="AN11187" s="1"/>
      <c r="AO11187" s="1"/>
      <c r="AP11187" s="1">
        <v>0.5</v>
      </c>
      <c r="AQ11187" s="1">
        <v>0.5</v>
      </c>
      <c r="AR11187" s="1"/>
      <c r="AS11187" s="1"/>
      <c r="AT11187" s="1"/>
      <c r="AU11187" s="1"/>
      <c r="AV11187" s="1"/>
      <c r="AW11187" s="1"/>
      <c r="AX11187" s="1"/>
      <c r="AY11187" s="1"/>
      <c r="AZ11187" s="1"/>
      <c r="BA11187" s="1"/>
      <c r="BB11187" s="1"/>
      <c r="BC11187" s="1"/>
      <c r="BD11187" s="1"/>
      <c r="BE11187" s="8"/>
      <c r="BF11187" s="8"/>
      <c r="BG11187" s="8"/>
    </row>
    <row r="11188" spans="1:59" s="5" customFormat="1" ht="12.75" customHeight="1" x14ac:dyDescent="0.3">
      <c r="A11188" s="185">
        <v>67145</v>
      </c>
      <c r="B11188" s="185" t="s">
        <v>848</v>
      </c>
      <c r="C11188" s="185" t="s">
        <v>218</v>
      </c>
      <c r="D11188" s="1"/>
      <c r="E11188" s="1"/>
      <c r="F11188" s="185">
        <v>6593594</v>
      </c>
      <c r="G11188" s="185">
        <v>669799</v>
      </c>
      <c r="H11188" s="1" t="s">
        <v>1588</v>
      </c>
      <c r="I11188" s="1"/>
      <c r="J11188" s="1"/>
      <c r="K11188" s="1"/>
      <c r="L11188" s="1"/>
      <c r="M11188" s="1"/>
      <c r="N11188" s="1"/>
      <c r="O11188" s="188">
        <v>43334</v>
      </c>
      <c r="P11188" s="192">
        <f t="shared" si="560"/>
        <v>2018</v>
      </c>
      <c r="Q11188" s="141">
        <f t="shared" si="561"/>
        <v>8</v>
      </c>
      <c r="R11188" s="187">
        <v>22</v>
      </c>
      <c r="S11188" s="184"/>
      <c r="T11188" s="184"/>
      <c r="U11188" s="184"/>
      <c r="V11188" s="184"/>
      <c r="W11188" s="184"/>
      <c r="X11188" s="184"/>
      <c r="Y11188" s="15" t="s">
        <v>495</v>
      </c>
      <c r="Z11188" s="68" t="s">
        <v>496</v>
      </c>
      <c r="AA11188" s="63" t="s">
        <v>386</v>
      </c>
      <c r="AB11188" s="1"/>
      <c r="AC11188" s="1"/>
      <c r="AD11188" s="41" t="s">
        <v>388</v>
      </c>
      <c r="AE11188" s="41"/>
      <c r="AF11188" s="189">
        <v>0.31</v>
      </c>
      <c r="AG11188" s="189">
        <v>0.31</v>
      </c>
      <c r="AH11188" s="41" t="s">
        <v>1357</v>
      </c>
      <c r="AI11188" s="41" t="s">
        <v>1357</v>
      </c>
      <c r="AJ11188" s="41" t="s">
        <v>415</v>
      </c>
      <c r="AK11188" s="185" t="s">
        <v>1596</v>
      </c>
      <c r="AL11188" s="1" t="s">
        <v>1628</v>
      </c>
      <c r="AM11188" s="1"/>
      <c r="AN11188" s="1"/>
      <c r="AO11188" s="1"/>
      <c r="AP11188" s="1">
        <v>0.5</v>
      </c>
      <c r="AQ11188" s="1">
        <v>0.5</v>
      </c>
      <c r="AR11188" s="1"/>
      <c r="AS11188" s="1"/>
      <c r="AT11188" s="1"/>
      <c r="AU11188" s="1"/>
      <c r="AV11188" s="1"/>
      <c r="AW11188" s="1"/>
      <c r="AX11188" s="1"/>
      <c r="AY11188" s="1"/>
      <c r="AZ11188" s="1"/>
      <c r="BA11188" s="1"/>
      <c r="BB11188" s="1"/>
      <c r="BC11188" s="1"/>
      <c r="BD11188" s="1"/>
      <c r="BE11188" s="8"/>
      <c r="BF11188" s="8"/>
      <c r="BG11188" s="8"/>
    </row>
    <row r="11189" spans="1:59" s="5" customFormat="1" ht="12.75" customHeight="1" x14ac:dyDescent="0.3">
      <c r="A11189" s="1"/>
      <c r="B11189" s="185" t="s">
        <v>848</v>
      </c>
      <c r="C11189" s="185" t="s">
        <v>68</v>
      </c>
      <c r="D11189" s="1"/>
      <c r="E11189" s="1"/>
      <c r="F11189" s="185">
        <v>6606632</v>
      </c>
      <c r="G11189" s="185">
        <v>665189</v>
      </c>
      <c r="H11189" s="1" t="s">
        <v>1588</v>
      </c>
      <c r="I11189" s="1"/>
      <c r="J11189" s="1"/>
      <c r="K11189" s="1"/>
      <c r="L11189" s="1"/>
      <c r="M11189" s="1"/>
      <c r="N11189" s="1"/>
      <c r="O11189" s="188" t="s">
        <v>1592</v>
      </c>
      <c r="P11189" s="192">
        <f t="shared" si="560"/>
        <v>2018</v>
      </c>
      <c r="Q11189" s="141">
        <f t="shared" si="561"/>
        <v>2</v>
      </c>
      <c r="R11189" s="187">
        <v>19</v>
      </c>
      <c r="S11189" s="184"/>
      <c r="T11189" s="184"/>
      <c r="U11189" s="184"/>
      <c r="V11189" s="184"/>
      <c r="W11189" s="184"/>
      <c r="X11189" s="184"/>
      <c r="Y11189" s="15" t="s">
        <v>495</v>
      </c>
      <c r="Z11189" s="63" t="s">
        <v>496</v>
      </c>
      <c r="AA11189" s="63" t="s">
        <v>386</v>
      </c>
      <c r="AB11189" s="1"/>
      <c r="AC11189" s="1"/>
      <c r="AD11189" s="41" t="s">
        <v>388</v>
      </c>
      <c r="AE11189" s="41"/>
      <c r="AF11189" s="189">
        <v>430</v>
      </c>
      <c r="AG11189" s="189">
        <v>430</v>
      </c>
      <c r="AH11189" s="41" t="s">
        <v>1357</v>
      </c>
      <c r="AI11189" s="41" t="s">
        <v>1357</v>
      </c>
      <c r="AJ11189" s="41"/>
      <c r="AK11189" s="1"/>
      <c r="AL11189" s="1" t="s">
        <v>1628</v>
      </c>
      <c r="AM11189" s="1"/>
      <c r="AN11189" s="1"/>
      <c r="AO11189" s="1"/>
      <c r="AP11189" s="1">
        <v>0.5</v>
      </c>
      <c r="AQ11189" s="1">
        <v>0.5</v>
      </c>
      <c r="AR11189" s="1"/>
      <c r="AS11189" s="1"/>
      <c r="AT11189" s="1"/>
      <c r="AU11189" s="1"/>
      <c r="AV11189" s="1"/>
      <c r="AW11189" s="1"/>
      <c r="AX11189" s="1"/>
      <c r="AY11189" s="1"/>
      <c r="AZ11189" s="1"/>
      <c r="BA11189" s="1"/>
      <c r="BB11189" s="1"/>
      <c r="BC11189" s="1"/>
      <c r="BD11189" s="1"/>
      <c r="BE11189" s="8"/>
      <c r="BF11189" s="8"/>
      <c r="BG11189" s="8"/>
    </row>
    <row r="11190" spans="1:59" s="5" customFormat="1" ht="12.75" customHeight="1" x14ac:dyDescent="0.3">
      <c r="A11190" s="1"/>
      <c r="B11190" s="185" t="s">
        <v>848</v>
      </c>
      <c r="C11190" s="185" t="s">
        <v>68</v>
      </c>
      <c r="D11190" s="1"/>
      <c r="E11190" s="1"/>
      <c r="F11190" s="185">
        <v>6606632</v>
      </c>
      <c r="G11190" s="185">
        <v>665189</v>
      </c>
      <c r="H11190" s="1" t="s">
        <v>1588</v>
      </c>
      <c r="I11190" s="1"/>
      <c r="J11190" s="1"/>
      <c r="K11190" s="1"/>
      <c r="L11190" s="1"/>
      <c r="M11190" s="1"/>
      <c r="N11190" s="1"/>
      <c r="O11190" s="188" t="s">
        <v>1593</v>
      </c>
      <c r="P11190" s="192">
        <f t="shared" si="560"/>
        <v>2018</v>
      </c>
      <c r="Q11190" s="141">
        <f t="shared" si="561"/>
        <v>4</v>
      </c>
      <c r="R11190" s="187">
        <v>23</v>
      </c>
      <c r="S11190" s="184"/>
      <c r="T11190" s="184"/>
      <c r="U11190" s="184"/>
      <c r="V11190" s="184"/>
      <c r="W11190" s="184"/>
      <c r="X11190" s="184"/>
      <c r="Y11190" s="15" t="s">
        <v>495</v>
      </c>
      <c r="Z11190" s="68" t="s">
        <v>496</v>
      </c>
      <c r="AA11190" s="63" t="s">
        <v>386</v>
      </c>
      <c r="AB11190" s="1"/>
      <c r="AC11190" s="1"/>
      <c r="AD11190" s="41" t="s">
        <v>388</v>
      </c>
      <c r="AE11190" s="41"/>
      <c r="AF11190" s="189">
        <v>1200</v>
      </c>
      <c r="AG11190" s="189">
        <v>1200</v>
      </c>
      <c r="AH11190" s="41" t="s">
        <v>1357</v>
      </c>
      <c r="AI11190" s="41" t="s">
        <v>1357</v>
      </c>
      <c r="AJ11190" s="41"/>
      <c r="AK11190" s="1"/>
      <c r="AL11190" s="1" t="s">
        <v>1628</v>
      </c>
      <c r="AM11190" s="1"/>
      <c r="AN11190" s="1"/>
      <c r="AO11190" s="1"/>
      <c r="AP11190" s="1">
        <v>0.5</v>
      </c>
      <c r="AQ11190" s="1">
        <v>0.5</v>
      </c>
      <c r="AR11190" s="1"/>
      <c r="AS11190" s="1"/>
      <c r="AT11190" s="1"/>
      <c r="AU11190" s="1"/>
      <c r="AV11190" s="1"/>
      <c r="AW11190" s="1"/>
      <c r="AX11190" s="1"/>
      <c r="AY11190" s="1"/>
      <c r="AZ11190" s="1"/>
      <c r="BA11190" s="1"/>
      <c r="BB11190" s="1"/>
      <c r="BC11190" s="1"/>
      <c r="BD11190" s="1"/>
      <c r="BE11190" s="8"/>
      <c r="BF11190" s="8"/>
      <c r="BG11190" s="8"/>
    </row>
    <row r="11191" spans="1:59" s="5" customFormat="1" ht="12.75" customHeight="1" x14ac:dyDescent="0.3">
      <c r="A11191" s="1"/>
      <c r="B11191" s="185" t="s">
        <v>848</v>
      </c>
      <c r="C11191" s="185" t="s">
        <v>68</v>
      </c>
      <c r="D11191" s="1"/>
      <c r="E11191" s="1"/>
      <c r="F11191" s="185">
        <v>6606632</v>
      </c>
      <c r="G11191" s="185">
        <v>665189</v>
      </c>
      <c r="H11191" s="1" t="s">
        <v>1588</v>
      </c>
      <c r="I11191" s="1"/>
      <c r="J11191" s="1"/>
      <c r="K11191" s="1"/>
      <c r="L11191" s="1"/>
      <c r="M11191" s="1"/>
      <c r="N11191" s="1"/>
      <c r="O11191" s="188" t="s">
        <v>1594</v>
      </c>
      <c r="P11191" s="192">
        <f t="shared" si="560"/>
        <v>2018</v>
      </c>
      <c r="Q11191" s="141">
        <f t="shared" si="561"/>
        <v>8</v>
      </c>
      <c r="R11191" s="187">
        <v>29</v>
      </c>
      <c r="S11191" s="184"/>
      <c r="T11191" s="184"/>
      <c r="U11191" s="184"/>
      <c r="V11191" s="184"/>
      <c r="W11191" s="184"/>
      <c r="X11191" s="184"/>
      <c r="Y11191" s="15" t="s">
        <v>495</v>
      </c>
      <c r="Z11191" s="68" t="s">
        <v>496</v>
      </c>
      <c r="AA11191" s="63" t="s">
        <v>386</v>
      </c>
      <c r="AB11191" s="1"/>
      <c r="AC11191" s="1"/>
      <c r="AD11191" s="41" t="s">
        <v>388</v>
      </c>
      <c r="AE11191" s="41"/>
      <c r="AF11191" s="189">
        <v>180</v>
      </c>
      <c r="AG11191" s="189">
        <v>180</v>
      </c>
      <c r="AH11191" s="41" t="s">
        <v>1357</v>
      </c>
      <c r="AI11191" s="41" t="s">
        <v>1357</v>
      </c>
      <c r="AJ11191" s="41"/>
      <c r="AK11191" s="1"/>
      <c r="AL11191" s="1" t="s">
        <v>1628</v>
      </c>
      <c r="AM11191" s="1"/>
      <c r="AN11191" s="1"/>
      <c r="AO11191" s="1"/>
      <c r="AP11191" s="1">
        <v>0.5</v>
      </c>
      <c r="AQ11191" s="1">
        <v>0.5</v>
      </c>
      <c r="AR11191" s="1"/>
      <c r="AS11191" s="1"/>
      <c r="AT11191" s="1"/>
      <c r="AU11191" s="1"/>
      <c r="AV11191" s="1"/>
      <c r="AW11191" s="1"/>
      <c r="AX11191" s="1"/>
      <c r="AY11191" s="1"/>
      <c r="AZ11191" s="1"/>
      <c r="BA11191" s="1"/>
      <c r="BB11191" s="1"/>
      <c r="BC11191" s="1"/>
      <c r="BD11191" s="1"/>
      <c r="BE11191" s="8"/>
      <c r="BF11191" s="8"/>
      <c r="BG11191" s="8"/>
    </row>
    <row r="11192" spans="1:59" s="5" customFormat="1" ht="12.75" customHeight="1" x14ac:dyDescent="0.3">
      <c r="A11192" s="1"/>
      <c r="B11192" s="185" t="s">
        <v>848</v>
      </c>
      <c r="C11192" s="185" t="s">
        <v>68</v>
      </c>
      <c r="D11192" s="1"/>
      <c r="E11192" s="1"/>
      <c r="F11192" s="185">
        <v>6606632</v>
      </c>
      <c r="G11192" s="185">
        <v>665189</v>
      </c>
      <c r="H11192" s="1" t="s">
        <v>1588</v>
      </c>
      <c r="I11192" s="1"/>
      <c r="J11192" s="1"/>
      <c r="K11192" s="1"/>
      <c r="L11192" s="1"/>
      <c r="M11192" s="1"/>
      <c r="N11192" s="1"/>
      <c r="O11192" s="188" t="s">
        <v>1595</v>
      </c>
      <c r="P11192" s="192">
        <f t="shared" si="560"/>
        <v>2018</v>
      </c>
      <c r="Q11192" s="141">
        <f t="shared" si="561"/>
        <v>10</v>
      </c>
      <c r="R11192" s="187">
        <v>16</v>
      </c>
      <c r="S11192" s="184"/>
      <c r="T11192" s="184"/>
      <c r="U11192" s="184"/>
      <c r="V11192" s="184"/>
      <c r="W11192" s="184"/>
      <c r="X11192" s="184"/>
      <c r="Y11192" s="15" t="s">
        <v>495</v>
      </c>
      <c r="Z11192" s="68" t="s">
        <v>496</v>
      </c>
      <c r="AA11192" s="63" t="s">
        <v>386</v>
      </c>
      <c r="AB11192" s="1"/>
      <c r="AC11192" s="1"/>
      <c r="AD11192" s="41" t="s">
        <v>388</v>
      </c>
      <c r="AE11192" s="41"/>
      <c r="AF11192" s="189">
        <v>59</v>
      </c>
      <c r="AG11192" s="189">
        <v>59</v>
      </c>
      <c r="AH11192" s="41" t="s">
        <v>1357</v>
      </c>
      <c r="AI11192" s="41" t="s">
        <v>1357</v>
      </c>
      <c r="AJ11192" s="41"/>
      <c r="AK11192" s="1"/>
      <c r="AL11192" s="1" t="s">
        <v>1628</v>
      </c>
      <c r="AM11192" s="1"/>
      <c r="AN11192" s="1"/>
      <c r="AO11192" s="1"/>
      <c r="AP11192" s="1">
        <v>0.5</v>
      </c>
      <c r="AQ11192" s="1">
        <v>0.5</v>
      </c>
      <c r="AR11192" s="1"/>
      <c r="AS11192" s="1"/>
      <c r="AT11192" s="1"/>
      <c r="AU11192" s="1"/>
      <c r="AV11192" s="1"/>
      <c r="AW11192" s="1"/>
      <c r="AX11192" s="1"/>
      <c r="AY11192" s="1"/>
      <c r="AZ11192" s="1"/>
      <c r="BA11192" s="1"/>
      <c r="BB11192" s="1"/>
      <c r="BC11192" s="1"/>
      <c r="BD11192" s="1"/>
      <c r="BE11192" s="8"/>
      <c r="BF11192" s="8"/>
      <c r="BG11192" s="8"/>
    </row>
    <row r="11193" spans="1:59" s="5" customFormat="1" ht="12.75" customHeight="1" x14ac:dyDescent="0.3">
      <c r="A11193" s="35">
        <v>1206</v>
      </c>
      <c r="B11193" s="5" t="s">
        <v>849</v>
      </c>
      <c r="C11193" s="9" t="s">
        <v>591</v>
      </c>
      <c r="D11193" s="5" t="s">
        <v>860</v>
      </c>
      <c r="E11193" s="9" t="s">
        <v>617</v>
      </c>
      <c r="F11193" s="63">
        <v>6602520</v>
      </c>
      <c r="G11193" s="63">
        <v>1618560</v>
      </c>
      <c r="H11193" s="8" t="s">
        <v>586</v>
      </c>
      <c r="O11193" s="188">
        <v>40834</v>
      </c>
      <c r="P11193" s="192">
        <f t="shared" si="560"/>
        <v>2011</v>
      </c>
      <c r="Q11193" s="141">
        <f t="shared" si="561"/>
        <v>10</v>
      </c>
      <c r="R11193" s="141">
        <f t="shared" ref="R11193:R11225" si="562">DAY(O11193)</f>
        <v>18</v>
      </c>
      <c r="S11193" s="9"/>
      <c r="T11193" s="9"/>
      <c r="U11193" s="63"/>
      <c r="V11193" s="63"/>
      <c r="W11193" s="63"/>
      <c r="Y11193" s="15" t="s">
        <v>815</v>
      </c>
      <c r="Z11193" s="68" t="s">
        <v>816</v>
      </c>
      <c r="AA11193" s="68" t="s">
        <v>584</v>
      </c>
      <c r="AD11193" s="63" t="s">
        <v>388</v>
      </c>
      <c r="AE11193" s="63"/>
      <c r="AF11193" s="133">
        <v>1.49</v>
      </c>
      <c r="AG11193" s="133">
        <v>1.49</v>
      </c>
      <c r="AH11193" s="65" t="s">
        <v>81</v>
      </c>
      <c r="AI11193" s="63" t="s">
        <v>81</v>
      </c>
      <c r="AJ11193" s="63" t="s">
        <v>415</v>
      </c>
      <c r="AK11193" s="9"/>
      <c r="AL11193" s="9" t="s">
        <v>732</v>
      </c>
      <c r="AM11193" s="63"/>
      <c r="AN11193" s="63"/>
      <c r="AO11193" s="63"/>
      <c r="AP11193" s="63"/>
      <c r="AQ11193" s="63"/>
      <c r="AR11193" s="63"/>
      <c r="AS11193" s="63"/>
      <c r="AT11193" s="63"/>
      <c r="AU11193" s="63"/>
      <c r="AV11193" s="63"/>
      <c r="AW11193" s="63"/>
      <c r="AX11193" s="63"/>
      <c r="AY11193" s="63"/>
      <c r="AZ11193" s="63"/>
      <c r="BA11193" s="63"/>
      <c r="BB11193" s="9"/>
    </row>
    <row r="11194" spans="1:59" s="5" customFormat="1" ht="12.75" customHeight="1" x14ac:dyDescent="0.3">
      <c r="A11194" s="35">
        <v>556</v>
      </c>
      <c r="B11194" s="5" t="s">
        <v>849</v>
      </c>
      <c r="C11194" s="9" t="s">
        <v>429</v>
      </c>
      <c r="D11194" s="5" t="s">
        <v>859</v>
      </c>
      <c r="E11194" s="9" t="s">
        <v>616</v>
      </c>
      <c r="F11194" s="63"/>
      <c r="G11194" s="63"/>
      <c r="I11194" s="5" t="s">
        <v>869</v>
      </c>
      <c r="J11194" s="5" t="s">
        <v>719</v>
      </c>
      <c r="O11194" s="188">
        <v>40834</v>
      </c>
      <c r="P11194" s="192">
        <f t="shared" si="560"/>
        <v>2011</v>
      </c>
      <c r="Q11194" s="141">
        <f t="shared" si="561"/>
        <v>10</v>
      </c>
      <c r="R11194" s="141">
        <f t="shared" si="562"/>
        <v>18</v>
      </c>
      <c r="S11194" s="9"/>
      <c r="T11194" s="9"/>
      <c r="U11194" s="63"/>
      <c r="V11194" s="63"/>
      <c r="W11194" s="63"/>
      <c r="Y11194" s="15" t="s">
        <v>815</v>
      </c>
      <c r="Z11194" s="68" t="s">
        <v>816</v>
      </c>
      <c r="AA11194" s="68" t="s">
        <v>584</v>
      </c>
      <c r="AD11194" s="63" t="s">
        <v>388</v>
      </c>
      <c r="AE11194" s="63"/>
      <c r="AF11194" s="133">
        <v>1.33</v>
      </c>
      <c r="AG11194" s="133">
        <v>1.33</v>
      </c>
      <c r="AH11194" s="65" t="s">
        <v>81</v>
      </c>
      <c r="AI11194" s="63" t="s">
        <v>81</v>
      </c>
      <c r="AJ11194" s="63" t="s">
        <v>415</v>
      </c>
      <c r="AK11194" s="9"/>
      <c r="AL11194" s="9"/>
      <c r="AM11194" s="63"/>
      <c r="AN11194" s="63"/>
      <c r="AO11194" s="63"/>
      <c r="AP11194" s="63"/>
      <c r="AQ11194" s="63"/>
      <c r="AR11194" s="63"/>
      <c r="AS11194" s="63"/>
      <c r="AT11194" s="63"/>
      <c r="AU11194" s="63"/>
      <c r="AV11194" s="63"/>
      <c r="AW11194" s="63"/>
      <c r="AX11194" s="63"/>
      <c r="AY11194" s="63"/>
      <c r="AZ11194" s="63"/>
      <c r="BA11194" s="63"/>
      <c r="BB11194" s="9"/>
    </row>
    <row r="11195" spans="1:59" s="5" customFormat="1" ht="12.75" customHeight="1" x14ac:dyDescent="0.3">
      <c r="A11195" s="35">
        <v>1207</v>
      </c>
      <c r="B11195" s="5" t="s">
        <v>849</v>
      </c>
      <c r="C11195" s="9" t="s">
        <v>591</v>
      </c>
      <c r="D11195" s="5" t="s">
        <v>860</v>
      </c>
      <c r="E11195" s="9" t="s">
        <v>617</v>
      </c>
      <c r="F11195" s="63">
        <v>6602520</v>
      </c>
      <c r="G11195" s="63">
        <v>1618560</v>
      </c>
      <c r="H11195" s="8" t="s">
        <v>586</v>
      </c>
      <c r="O11195" s="188">
        <v>40862</v>
      </c>
      <c r="P11195" s="192">
        <f t="shared" si="560"/>
        <v>2011</v>
      </c>
      <c r="Q11195" s="141">
        <f t="shared" si="561"/>
        <v>11</v>
      </c>
      <c r="R11195" s="141">
        <f t="shared" si="562"/>
        <v>15</v>
      </c>
      <c r="S11195" s="9"/>
      <c r="T11195" s="9"/>
      <c r="U11195" s="63"/>
      <c r="V11195" s="63"/>
      <c r="W11195" s="63"/>
      <c r="Y11195" s="15" t="s">
        <v>815</v>
      </c>
      <c r="Z11195" s="68" t="s">
        <v>816</v>
      </c>
      <c r="AA11195" s="68" t="s">
        <v>584</v>
      </c>
      <c r="AD11195" s="63" t="s">
        <v>388</v>
      </c>
      <c r="AE11195" s="63"/>
      <c r="AF11195" s="133">
        <v>1.31</v>
      </c>
      <c r="AG11195" s="133">
        <v>1.31</v>
      </c>
      <c r="AH11195" s="65" t="s">
        <v>81</v>
      </c>
      <c r="AI11195" s="63" t="s">
        <v>81</v>
      </c>
      <c r="AJ11195" s="63" t="s">
        <v>415</v>
      </c>
      <c r="AK11195" s="9"/>
      <c r="AL11195" s="9" t="s">
        <v>732</v>
      </c>
      <c r="AM11195" s="63"/>
      <c r="AN11195" s="63"/>
      <c r="AO11195" s="63"/>
      <c r="AP11195" s="63"/>
      <c r="AQ11195" s="63"/>
      <c r="AR11195" s="63"/>
      <c r="AS11195" s="63"/>
      <c r="AT11195" s="63"/>
      <c r="AU11195" s="63"/>
      <c r="AV11195" s="63"/>
      <c r="AW11195" s="63"/>
      <c r="AX11195" s="63"/>
      <c r="AY11195" s="63"/>
      <c r="AZ11195" s="63"/>
      <c r="BA11195" s="63"/>
      <c r="BB11195" s="9"/>
    </row>
    <row r="11196" spans="1:59" s="5" customFormat="1" ht="12.75" customHeight="1" x14ac:dyDescent="0.3">
      <c r="A11196" s="35">
        <v>557</v>
      </c>
      <c r="B11196" s="5" t="s">
        <v>849</v>
      </c>
      <c r="C11196" s="9" t="s">
        <v>429</v>
      </c>
      <c r="D11196" s="5" t="s">
        <v>859</v>
      </c>
      <c r="E11196" s="9" t="s">
        <v>616</v>
      </c>
      <c r="F11196" s="63"/>
      <c r="G11196" s="63"/>
      <c r="I11196" s="5" t="s">
        <v>869</v>
      </c>
      <c r="J11196" s="5" t="s">
        <v>719</v>
      </c>
      <c r="O11196" s="188">
        <v>40862</v>
      </c>
      <c r="P11196" s="192">
        <f t="shared" si="560"/>
        <v>2011</v>
      </c>
      <c r="Q11196" s="141">
        <f t="shared" si="561"/>
        <v>11</v>
      </c>
      <c r="R11196" s="141">
        <f t="shared" si="562"/>
        <v>15</v>
      </c>
      <c r="S11196" s="9"/>
      <c r="T11196" s="9"/>
      <c r="U11196" s="63"/>
      <c r="V11196" s="63"/>
      <c r="W11196" s="63"/>
      <c r="Y11196" s="15" t="s">
        <v>815</v>
      </c>
      <c r="Z11196" s="68" t="s">
        <v>816</v>
      </c>
      <c r="AA11196" s="68" t="s">
        <v>584</v>
      </c>
      <c r="AD11196" s="63" t="s">
        <v>388</v>
      </c>
      <c r="AE11196" s="63"/>
      <c r="AF11196" s="133">
        <v>1.17</v>
      </c>
      <c r="AG11196" s="133">
        <v>1.17</v>
      </c>
      <c r="AH11196" s="65" t="s">
        <v>81</v>
      </c>
      <c r="AI11196" s="63" t="s">
        <v>81</v>
      </c>
      <c r="AJ11196" s="63" t="s">
        <v>415</v>
      </c>
      <c r="AK11196" s="9"/>
      <c r="AL11196" s="9"/>
      <c r="AM11196" s="63"/>
      <c r="AN11196" s="63"/>
      <c r="AO11196" s="63"/>
      <c r="AP11196" s="63"/>
      <c r="AQ11196" s="63"/>
      <c r="AR11196" s="63"/>
      <c r="AS11196" s="63"/>
      <c r="AT11196" s="63"/>
      <c r="AU11196" s="63"/>
      <c r="AV11196" s="63"/>
      <c r="AW11196" s="63"/>
      <c r="AX11196" s="63"/>
      <c r="AY11196" s="63"/>
      <c r="AZ11196" s="63"/>
      <c r="BA11196" s="63"/>
      <c r="BB11196" s="9"/>
    </row>
    <row r="11197" spans="1:59" s="5" customFormat="1" ht="12.75" customHeight="1" x14ac:dyDescent="0.3">
      <c r="A11197" s="35">
        <v>1208</v>
      </c>
      <c r="B11197" s="5" t="s">
        <v>849</v>
      </c>
      <c r="C11197" s="9" t="s">
        <v>591</v>
      </c>
      <c r="D11197" s="5" t="s">
        <v>860</v>
      </c>
      <c r="E11197" s="9" t="s">
        <v>617</v>
      </c>
      <c r="F11197" s="63">
        <v>6602520</v>
      </c>
      <c r="G11197" s="63">
        <v>1618560</v>
      </c>
      <c r="H11197" s="8" t="s">
        <v>586</v>
      </c>
      <c r="O11197" s="188">
        <v>40889</v>
      </c>
      <c r="P11197" s="192">
        <f t="shared" si="560"/>
        <v>2011</v>
      </c>
      <c r="Q11197" s="141">
        <f t="shared" si="561"/>
        <v>12</v>
      </c>
      <c r="R11197" s="141">
        <f t="shared" si="562"/>
        <v>12</v>
      </c>
      <c r="S11197" s="9"/>
      <c r="T11197" s="9"/>
      <c r="U11197" s="63"/>
      <c r="V11197" s="63"/>
      <c r="W11197" s="63"/>
      <c r="Y11197" s="15" t="s">
        <v>815</v>
      </c>
      <c r="Z11197" s="68" t="s">
        <v>816</v>
      </c>
      <c r="AA11197" s="68" t="s">
        <v>584</v>
      </c>
      <c r="AD11197" s="63" t="s">
        <v>388</v>
      </c>
      <c r="AE11197" s="63"/>
      <c r="AF11197" s="133">
        <v>1.22</v>
      </c>
      <c r="AG11197" s="133">
        <v>1.22</v>
      </c>
      <c r="AH11197" s="65" t="s">
        <v>81</v>
      </c>
      <c r="AI11197" s="63" t="s">
        <v>81</v>
      </c>
      <c r="AJ11197" s="63" t="s">
        <v>415</v>
      </c>
      <c r="AK11197" s="9"/>
      <c r="AL11197" s="9" t="s">
        <v>732</v>
      </c>
      <c r="AM11197" s="63"/>
      <c r="AN11197" s="63"/>
      <c r="AO11197" s="63"/>
      <c r="AP11197" s="63"/>
      <c r="AQ11197" s="63"/>
      <c r="AR11197" s="63"/>
      <c r="AS11197" s="63"/>
      <c r="AT11197" s="63"/>
      <c r="AU11197" s="63"/>
      <c r="AV11197" s="63"/>
      <c r="AW11197" s="63"/>
      <c r="AX11197" s="63"/>
      <c r="AY11197" s="63"/>
      <c r="AZ11197" s="63"/>
      <c r="BA11197" s="63"/>
      <c r="BB11197" s="9"/>
    </row>
    <row r="11198" spans="1:59" s="5" customFormat="1" ht="12.75" customHeight="1" x14ac:dyDescent="0.3">
      <c r="A11198" s="35">
        <v>558</v>
      </c>
      <c r="B11198" s="5" t="s">
        <v>849</v>
      </c>
      <c r="C11198" s="9" t="s">
        <v>429</v>
      </c>
      <c r="D11198" s="5" t="s">
        <v>859</v>
      </c>
      <c r="E11198" s="9" t="s">
        <v>616</v>
      </c>
      <c r="F11198" s="63"/>
      <c r="G11198" s="63"/>
      <c r="I11198" s="5" t="s">
        <v>869</v>
      </c>
      <c r="J11198" s="5" t="s">
        <v>719</v>
      </c>
      <c r="O11198" s="188">
        <v>40889</v>
      </c>
      <c r="P11198" s="192">
        <f t="shared" si="560"/>
        <v>2011</v>
      </c>
      <c r="Q11198" s="141">
        <f t="shared" si="561"/>
        <v>12</v>
      </c>
      <c r="R11198" s="141">
        <f t="shared" si="562"/>
        <v>12</v>
      </c>
      <c r="S11198" s="9"/>
      <c r="T11198" s="9"/>
      <c r="U11198" s="63"/>
      <c r="V11198" s="63"/>
      <c r="W11198" s="63"/>
      <c r="Y11198" s="15" t="s">
        <v>815</v>
      </c>
      <c r="Z11198" s="68" t="s">
        <v>816</v>
      </c>
      <c r="AA11198" s="68" t="s">
        <v>584</v>
      </c>
      <c r="AD11198" s="63" t="s">
        <v>388</v>
      </c>
      <c r="AE11198" s="63"/>
      <c r="AF11198" s="133">
        <v>1.0900000000000001</v>
      </c>
      <c r="AG11198" s="133">
        <v>1.0900000000000001</v>
      </c>
      <c r="AH11198" s="65" t="s">
        <v>81</v>
      </c>
      <c r="AI11198" s="63" t="s">
        <v>81</v>
      </c>
      <c r="AJ11198" s="63" t="s">
        <v>415</v>
      </c>
      <c r="AK11198" s="9"/>
      <c r="AL11198" s="9"/>
      <c r="AM11198" s="63"/>
      <c r="AN11198" s="63"/>
      <c r="AO11198" s="63"/>
      <c r="AP11198" s="63"/>
      <c r="AQ11198" s="63"/>
      <c r="AR11198" s="63"/>
      <c r="AS11198" s="63"/>
      <c r="AT11198" s="63"/>
      <c r="AU11198" s="63"/>
      <c r="AV11198" s="63"/>
      <c r="AW11198" s="63"/>
      <c r="AX11198" s="63"/>
      <c r="AY11198" s="63"/>
      <c r="AZ11198" s="63"/>
      <c r="BA11198" s="63"/>
      <c r="BB11198" s="9"/>
    </row>
    <row r="11199" spans="1:59" s="5" customFormat="1" ht="12.75" customHeight="1" x14ac:dyDescent="0.3">
      <c r="A11199" s="35">
        <v>1209</v>
      </c>
      <c r="B11199" s="5" t="s">
        <v>849</v>
      </c>
      <c r="C11199" s="9" t="s">
        <v>591</v>
      </c>
      <c r="D11199" s="5" t="s">
        <v>860</v>
      </c>
      <c r="E11199" s="9" t="s">
        <v>617</v>
      </c>
      <c r="F11199" s="63">
        <v>6602520</v>
      </c>
      <c r="G11199" s="63">
        <v>1618560</v>
      </c>
      <c r="H11199" s="8" t="s">
        <v>586</v>
      </c>
      <c r="O11199" s="188">
        <v>40926</v>
      </c>
      <c r="P11199" s="192">
        <f t="shared" si="560"/>
        <v>2012</v>
      </c>
      <c r="Q11199" s="141">
        <f t="shared" si="561"/>
        <v>1</v>
      </c>
      <c r="R11199" s="141">
        <f t="shared" si="562"/>
        <v>18</v>
      </c>
      <c r="S11199" s="9"/>
      <c r="T11199" s="9"/>
      <c r="U11199" s="63"/>
      <c r="V11199" s="63"/>
      <c r="W11199" s="63"/>
      <c r="Y11199" s="15" t="s">
        <v>815</v>
      </c>
      <c r="Z11199" s="68" t="s">
        <v>816</v>
      </c>
      <c r="AA11199" s="68" t="s">
        <v>584</v>
      </c>
      <c r="AD11199" s="63" t="s">
        <v>388</v>
      </c>
      <c r="AE11199" s="63"/>
      <c r="AF11199" s="133">
        <v>1.03</v>
      </c>
      <c r="AG11199" s="133">
        <v>1.03</v>
      </c>
      <c r="AH11199" s="65" t="s">
        <v>81</v>
      </c>
      <c r="AI11199" s="63" t="s">
        <v>81</v>
      </c>
      <c r="AJ11199" s="63" t="s">
        <v>415</v>
      </c>
      <c r="AK11199" s="9"/>
      <c r="AL11199" s="9" t="s">
        <v>732</v>
      </c>
      <c r="AM11199" s="63"/>
      <c r="AN11199" s="63"/>
      <c r="AO11199" s="63"/>
      <c r="AP11199" s="63"/>
      <c r="AQ11199" s="63"/>
      <c r="AR11199" s="63"/>
      <c r="AS11199" s="63"/>
      <c r="AT11199" s="63"/>
      <c r="AU11199" s="63"/>
      <c r="AV11199" s="63"/>
      <c r="AW11199" s="63"/>
      <c r="AX11199" s="63"/>
      <c r="AY11199" s="63"/>
      <c r="AZ11199" s="63"/>
      <c r="BA11199" s="63"/>
      <c r="BB11199" s="9"/>
    </row>
    <row r="11200" spans="1:59" s="5" customFormat="1" ht="12.75" customHeight="1" x14ac:dyDescent="0.3">
      <c r="A11200" s="35">
        <v>559</v>
      </c>
      <c r="B11200" s="5" t="s">
        <v>849</v>
      </c>
      <c r="C11200" s="9" t="s">
        <v>429</v>
      </c>
      <c r="D11200" s="5" t="s">
        <v>859</v>
      </c>
      <c r="E11200" s="9" t="s">
        <v>616</v>
      </c>
      <c r="F11200" s="63"/>
      <c r="G11200" s="63"/>
      <c r="I11200" s="5" t="s">
        <v>869</v>
      </c>
      <c r="J11200" s="5" t="s">
        <v>719</v>
      </c>
      <c r="O11200" s="188">
        <v>40926</v>
      </c>
      <c r="P11200" s="192">
        <f t="shared" ref="P11200:P11263" si="563">YEAR(O11200)</f>
        <v>2012</v>
      </c>
      <c r="Q11200" s="141">
        <f t="shared" ref="Q11200:Q11263" si="564">MONTH(O11200)</f>
        <v>1</v>
      </c>
      <c r="R11200" s="141">
        <f t="shared" si="562"/>
        <v>18</v>
      </c>
      <c r="S11200" s="9"/>
      <c r="T11200" s="9"/>
      <c r="U11200" s="63"/>
      <c r="V11200" s="63"/>
      <c r="W11200" s="63"/>
      <c r="Y11200" s="15" t="s">
        <v>815</v>
      </c>
      <c r="Z11200" s="68" t="s">
        <v>816</v>
      </c>
      <c r="AA11200" s="68" t="s">
        <v>584</v>
      </c>
      <c r="AD11200" s="63" t="s">
        <v>388</v>
      </c>
      <c r="AE11200" s="63"/>
      <c r="AF11200" s="133">
        <v>0.88100000000000001</v>
      </c>
      <c r="AG11200" s="133">
        <v>0.88100000000000001</v>
      </c>
      <c r="AH11200" s="65" t="s">
        <v>81</v>
      </c>
      <c r="AI11200" s="63" t="s">
        <v>81</v>
      </c>
      <c r="AJ11200" s="63" t="s">
        <v>415</v>
      </c>
      <c r="AK11200" s="9"/>
      <c r="AL11200" s="9"/>
      <c r="AM11200" s="63"/>
      <c r="AN11200" s="63"/>
      <c r="AO11200" s="63"/>
      <c r="AP11200" s="63"/>
      <c r="AQ11200" s="63"/>
      <c r="AR11200" s="63"/>
      <c r="AS11200" s="63"/>
      <c r="AT11200" s="63"/>
      <c r="AU11200" s="63"/>
      <c r="AV11200" s="63"/>
      <c r="AW11200" s="63"/>
      <c r="AX11200" s="63"/>
      <c r="AY11200" s="63"/>
      <c r="AZ11200" s="63"/>
      <c r="BA11200" s="63"/>
      <c r="BB11200" s="9"/>
    </row>
    <row r="11201" spans="1:54" s="5" customFormat="1" ht="12.75" customHeight="1" x14ac:dyDescent="0.3">
      <c r="A11201" s="35">
        <v>1210</v>
      </c>
      <c r="B11201" s="5" t="s">
        <v>849</v>
      </c>
      <c r="C11201" s="9" t="s">
        <v>591</v>
      </c>
      <c r="D11201" s="5" t="s">
        <v>860</v>
      </c>
      <c r="E11201" s="9" t="s">
        <v>617</v>
      </c>
      <c r="F11201" s="63">
        <v>6602520</v>
      </c>
      <c r="G11201" s="63">
        <v>1618560</v>
      </c>
      <c r="H11201" s="8" t="s">
        <v>586</v>
      </c>
      <c r="O11201" s="188">
        <v>40953</v>
      </c>
      <c r="P11201" s="192">
        <f t="shared" si="563"/>
        <v>2012</v>
      </c>
      <c r="Q11201" s="141">
        <f t="shared" si="564"/>
        <v>2</v>
      </c>
      <c r="R11201" s="141">
        <f t="shared" si="562"/>
        <v>14</v>
      </c>
      <c r="S11201" s="9"/>
      <c r="T11201" s="9"/>
      <c r="U11201" s="63"/>
      <c r="V11201" s="63"/>
      <c r="W11201" s="63"/>
      <c r="Y11201" s="15" t="s">
        <v>815</v>
      </c>
      <c r="Z11201" s="68" t="s">
        <v>816</v>
      </c>
      <c r="AA11201" s="68" t="s">
        <v>584</v>
      </c>
      <c r="AD11201" s="63" t="s">
        <v>388</v>
      </c>
      <c r="AE11201" s="63"/>
      <c r="AF11201" s="133">
        <v>1.06</v>
      </c>
      <c r="AG11201" s="133">
        <v>1.06</v>
      </c>
      <c r="AH11201" s="65" t="s">
        <v>81</v>
      </c>
      <c r="AI11201" s="63" t="s">
        <v>81</v>
      </c>
      <c r="AJ11201" s="63" t="s">
        <v>415</v>
      </c>
      <c r="AK11201" s="9"/>
      <c r="AL11201" s="9" t="s">
        <v>732</v>
      </c>
      <c r="AM11201" s="63"/>
      <c r="AN11201" s="63"/>
      <c r="AO11201" s="63"/>
      <c r="AP11201" s="63"/>
      <c r="AQ11201" s="63"/>
      <c r="AR11201" s="63"/>
      <c r="AS11201" s="63"/>
      <c r="AT11201" s="63"/>
      <c r="AU11201" s="63"/>
      <c r="AV11201" s="63"/>
      <c r="AW11201" s="63"/>
      <c r="AX11201" s="63"/>
      <c r="AY11201" s="63"/>
      <c r="AZ11201" s="63"/>
      <c r="BA11201" s="63"/>
      <c r="BB11201" s="9"/>
    </row>
    <row r="11202" spans="1:54" s="5" customFormat="1" ht="12.75" customHeight="1" x14ac:dyDescent="0.3">
      <c r="A11202" s="35">
        <v>560</v>
      </c>
      <c r="B11202" s="5" t="s">
        <v>849</v>
      </c>
      <c r="C11202" s="9" t="s">
        <v>429</v>
      </c>
      <c r="D11202" s="5" t="s">
        <v>859</v>
      </c>
      <c r="E11202" s="9" t="s">
        <v>616</v>
      </c>
      <c r="F11202" s="63"/>
      <c r="G11202" s="63"/>
      <c r="I11202" s="5" t="s">
        <v>869</v>
      </c>
      <c r="J11202" s="5" t="s">
        <v>719</v>
      </c>
      <c r="O11202" s="188">
        <v>40953</v>
      </c>
      <c r="P11202" s="192">
        <f t="shared" si="563"/>
        <v>2012</v>
      </c>
      <c r="Q11202" s="141">
        <f t="shared" si="564"/>
        <v>2</v>
      </c>
      <c r="R11202" s="141">
        <f t="shared" si="562"/>
        <v>14</v>
      </c>
      <c r="S11202" s="9"/>
      <c r="T11202" s="9"/>
      <c r="U11202" s="63"/>
      <c r="V11202" s="63"/>
      <c r="W11202" s="63"/>
      <c r="Y11202" s="15" t="s">
        <v>815</v>
      </c>
      <c r="Z11202" s="68" t="s">
        <v>816</v>
      </c>
      <c r="AA11202" s="68" t="s">
        <v>584</v>
      </c>
      <c r="AD11202" s="63" t="s">
        <v>388</v>
      </c>
      <c r="AE11202" s="63"/>
      <c r="AF11202" s="133">
        <v>0.92</v>
      </c>
      <c r="AG11202" s="133">
        <v>0.92</v>
      </c>
      <c r="AH11202" s="65" t="s">
        <v>81</v>
      </c>
      <c r="AI11202" s="63" t="s">
        <v>81</v>
      </c>
      <c r="AJ11202" s="63" t="s">
        <v>415</v>
      </c>
      <c r="AK11202" s="9"/>
      <c r="AL11202" s="9"/>
      <c r="AM11202" s="63"/>
      <c r="AN11202" s="63"/>
      <c r="AO11202" s="63"/>
      <c r="AP11202" s="63"/>
      <c r="AQ11202" s="63"/>
      <c r="AR11202" s="63"/>
      <c r="AS11202" s="63"/>
      <c r="AT11202" s="63"/>
      <c r="AU11202" s="63"/>
      <c r="AV11202" s="63"/>
      <c r="AW11202" s="63"/>
      <c r="AX11202" s="63"/>
      <c r="AY11202" s="63"/>
      <c r="AZ11202" s="63"/>
      <c r="BA11202" s="63"/>
      <c r="BB11202" s="9"/>
    </row>
    <row r="11203" spans="1:54" s="5" customFormat="1" ht="12.75" customHeight="1" x14ac:dyDescent="0.3">
      <c r="A11203" s="35">
        <v>1211</v>
      </c>
      <c r="B11203" s="5" t="s">
        <v>849</v>
      </c>
      <c r="C11203" s="9" t="s">
        <v>591</v>
      </c>
      <c r="D11203" s="5" t="s">
        <v>860</v>
      </c>
      <c r="E11203" s="9" t="s">
        <v>617</v>
      </c>
      <c r="F11203" s="63">
        <v>6602520</v>
      </c>
      <c r="G11203" s="63">
        <v>1618560</v>
      </c>
      <c r="H11203" s="8" t="s">
        <v>586</v>
      </c>
      <c r="O11203" s="188">
        <v>40982</v>
      </c>
      <c r="P11203" s="192">
        <f t="shared" si="563"/>
        <v>2012</v>
      </c>
      <c r="Q11203" s="141">
        <f t="shared" si="564"/>
        <v>3</v>
      </c>
      <c r="R11203" s="141">
        <f t="shared" si="562"/>
        <v>14</v>
      </c>
      <c r="S11203" s="9"/>
      <c r="T11203" s="9"/>
      <c r="U11203" s="63"/>
      <c r="V11203" s="63"/>
      <c r="W11203" s="63"/>
      <c r="Y11203" s="15" t="s">
        <v>815</v>
      </c>
      <c r="Z11203" s="68" t="s">
        <v>816</v>
      </c>
      <c r="AA11203" s="68" t="s">
        <v>584</v>
      </c>
      <c r="AD11203" s="63" t="s">
        <v>388</v>
      </c>
      <c r="AE11203" s="63"/>
      <c r="AF11203" s="133">
        <v>0.98599999999999999</v>
      </c>
      <c r="AG11203" s="133">
        <v>0.98599999999999999</v>
      </c>
      <c r="AH11203" s="65" t="s">
        <v>81</v>
      </c>
      <c r="AI11203" s="63" t="s">
        <v>81</v>
      </c>
      <c r="AJ11203" s="63" t="s">
        <v>415</v>
      </c>
      <c r="AK11203" s="9"/>
      <c r="AL11203" s="9" t="s">
        <v>732</v>
      </c>
      <c r="AM11203" s="63"/>
      <c r="AN11203" s="63"/>
      <c r="AO11203" s="63"/>
      <c r="AP11203" s="63"/>
      <c r="AQ11203" s="63"/>
      <c r="AR11203" s="63"/>
      <c r="AS11203" s="63"/>
      <c r="AT11203" s="63"/>
      <c r="AU11203" s="63"/>
      <c r="AV11203" s="63"/>
      <c r="AW11203" s="63"/>
      <c r="AX11203" s="63"/>
      <c r="AY11203" s="63"/>
      <c r="AZ11203" s="63"/>
      <c r="BA11203" s="63"/>
      <c r="BB11203" s="9"/>
    </row>
    <row r="11204" spans="1:54" s="5" customFormat="1" ht="12.75" customHeight="1" x14ac:dyDescent="0.3">
      <c r="A11204" s="35">
        <v>561</v>
      </c>
      <c r="B11204" s="5" t="s">
        <v>849</v>
      </c>
      <c r="C11204" s="9" t="s">
        <v>429</v>
      </c>
      <c r="D11204" s="5" t="s">
        <v>859</v>
      </c>
      <c r="E11204" s="9" t="s">
        <v>616</v>
      </c>
      <c r="F11204" s="63"/>
      <c r="G11204" s="63"/>
      <c r="I11204" s="5" t="s">
        <v>869</v>
      </c>
      <c r="J11204" s="5" t="s">
        <v>719</v>
      </c>
      <c r="O11204" s="188">
        <v>40982</v>
      </c>
      <c r="P11204" s="192">
        <f t="shared" si="563"/>
        <v>2012</v>
      </c>
      <c r="Q11204" s="141">
        <f t="shared" si="564"/>
        <v>3</v>
      </c>
      <c r="R11204" s="141">
        <f t="shared" si="562"/>
        <v>14</v>
      </c>
      <c r="S11204" s="9"/>
      <c r="T11204" s="9"/>
      <c r="U11204" s="63"/>
      <c r="V11204" s="63"/>
      <c r="W11204" s="63"/>
      <c r="Y11204" s="15" t="s">
        <v>815</v>
      </c>
      <c r="Z11204" s="68" t="s">
        <v>816</v>
      </c>
      <c r="AA11204" s="68" t="s">
        <v>584</v>
      </c>
      <c r="AD11204" s="63" t="s">
        <v>388</v>
      </c>
      <c r="AE11204" s="63"/>
      <c r="AF11204" s="133">
        <v>0.78800000000000003</v>
      </c>
      <c r="AG11204" s="133">
        <v>0.78800000000000003</v>
      </c>
      <c r="AH11204" s="65" t="s">
        <v>81</v>
      </c>
      <c r="AI11204" s="63" t="s">
        <v>81</v>
      </c>
      <c r="AJ11204" s="63" t="s">
        <v>415</v>
      </c>
      <c r="AK11204" s="9"/>
      <c r="AL11204" s="9"/>
      <c r="AM11204" s="63"/>
      <c r="AN11204" s="63"/>
      <c r="AO11204" s="63"/>
      <c r="AP11204" s="63"/>
      <c r="AQ11204" s="63"/>
      <c r="AR11204" s="63"/>
      <c r="AS11204" s="63"/>
      <c r="AT11204" s="63"/>
      <c r="AU11204" s="63"/>
      <c r="AV11204" s="63"/>
      <c r="AW11204" s="63"/>
      <c r="AX11204" s="63"/>
      <c r="AY11204" s="63"/>
      <c r="AZ11204" s="63"/>
      <c r="BA11204" s="63"/>
      <c r="BB11204" s="9"/>
    </row>
    <row r="11205" spans="1:54" s="5" customFormat="1" ht="12.75" customHeight="1" x14ac:dyDescent="0.3">
      <c r="A11205" s="35">
        <v>1212</v>
      </c>
      <c r="B11205" s="5" t="s">
        <v>849</v>
      </c>
      <c r="C11205" s="9" t="s">
        <v>591</v>
      </c>
      <c r="D11205" s="5" t="s">
        <v>860</v>
      </c>
      <c r="E11205" s="9" t="s">
        <v>617</v>
      </c>
      <c r="F11205" s="63">
        <v>6602520</v>
      </c>
      <c r="G11205" s="63">
        <v>1618560</v>
      </c>
      <c r="H11205" s="8" t="s">
        <v>586</v>
      </c>
      <c r="O11205" s="188">
        <v>41017</v>
      </c>
      <c r="P11205" s="192">
        <f t="shared" si="563"/>
        <v>2012</v>
      </c>
      <c r="Q11205" s="141">
        <f t="shared" si="564"/>
        <v>4</v>
      </c>
      <c r="R11205" s="141">
        <f t="shared" si="562"/>
        <v>18</v>
      </c>
      <c r="S11205" s="9"/>
      <c r="T11205" s="9"/>
      <c r="U11205" s="63"/>
      <c r="V11205" s="63"/>
      <c r="W11205" s="63"/>
      <c r="Y11205" s="15" t="s">
        <v>815</v>
      </c>
      <c r="Z11205" s="68" t="s">
        <v>816</v>
      </c>
      <c r="AA11205" s="68" t="s">
        <v>584</v>
      </c>
      <c r="AD11205" s="63" t="s">
        <v>388</v>
      </c>
      <c r="AE11205" s="63"/>
      <c r="AF11205" s="133">
        <v>1.33</v>
      </c>
      <c r="AG11205" s="133">
        <v>1.33</v>
      </c>
      <c r="AH11205" s="65" t="s">
        <v>81</v>
      </c>
      <c r="AI11205" s="63" t="s">
        <v>81</v>
      </c>
      <c r="AJ11205" s="63" t="s">
        <v>415</v>
      </c>
      <c r="AK11205" s="9"/>
      <c r="AL11205" s="9" t="s">
        <v>732</v>
      </c>
      <c r="AM11205" s="63"/>
      <c r="AN11205" s="63"/>
      <c r="AO11205" s="63"/>
      <c r="AP11205" s="63"/>
      <c r="AQ11205" s="63"/>
      <c r="AR11205" s="63"/>
      <c r="AS11205" s="63"/>
      <c r="AT11205" s="63"/>
      <c r="AU11205" s="63"/>
      <c r="AV11205" s="63"/>
      <c r="AW11205" s="63"/>
      <c r="AX11205" s="63"/>
      <c r="AY11205" s="63"/>
      <c r="AZ11205" s="63"/>
      <c r="BA11205" s="63"/>
      <c r="BB11205" s="9"/>
    </row>
    <row r="11206" spans="1:54" s="5" customFormat="1" ht="12.75" customHeight="1" x14ac:dyDescent="0.3">
      <c r="A11206" s="35">
        <v>1185</v>
      </c>
      <c r="B11206" s="5" t="s">
        <v>849</v>
      </c>
      <c r="C11206" s="9" t="s">
        <v>592</v>
      </c>
      <c r="D11206" s="5" t="s">
        <v>736</v>
      </c>
      <c r="E11206" s="9"/>
      <c r="F11206" s="63"/>
      <c r="G11206" s="63"/>
      <c r="O11206" s="188">
        <v>41031</v>
      </c>
      <c r="P11206" s="192">
        <f t="shared" si="563"/>
        <v>2012</v>
      </c>
      <c r="Q11206" s="141">
        <f t="shared" si="564"/>
        <v>5</v>
      </c>
      <c r="R11206" s="141">
        <f t="shared" si="562"/>
        <v>2</v>
      </c>
      <c r="S11206" s="9"/>
      <c r="T11206" s="9"/>
      <c r="U11206" s="63"/>
      <c r="V11206" s="63"/>
      <c r="W11206" s="63"/>
      <c r="Y11206" s="15" t="s">
        <v>815</v>
      </c>
      <c r="Z11206" s="68" t="s">
        <v>816</v>
      </c>
      <c r="AA11206" s="68" t="s">
        <v>584</v>
      </c>
      <c r="AD11206" s="63" t="s">
        <v>388</v>
      </c>
      <c r="AE11206" s="63"/>
      <c r="AF11206" s="133">
        <v>0.76200000000000001</v>
      </c>
      <c r="AG11206" s="133">
        <v>0.76200000000000001</v>
      </c>
      <c r="AH11206" s="65" t="s">
        <v>81</v>
      </c>
      <c r="AI11206" s="63" t="s">
        <v>81</v>
      </c>
      <c r="AJ11206" s="63" t="s">
        <v>415</v>
      </c>
      <c r="AK11206" s="6" t="s">
        <v>992</v>
      </c>
      <c r="AL11206" s="9" t="s">
        <v>414</v>
      </c>
      <c r="AM11206" s="63"/>
      <c r="AN11206" s="63"/>
      <c r="AO11206" s="63"/>
      <c r="AP11206" s="63"/>
      <c r="AQ11206" s="63"/>
      <c r="AR11206" s="63"/>
      <c r="AS11206" s="63"/>
      <c r="AT11206" s="63"/>
      <c r="AU11206" s="63"/>
      <c r="AV11206" s="63"/>
      <c r="AW11206" s="63"/>
      <c r="AX11206" s="63"/>
      <c r="AY11206" s="63"/>
      <c r="AZ11206" s="63"/>
      <c r="BA11206" s="63"/>
      <c r="BB11206" s="9"/>
    </row>
    <row r="11207" spans="1:54" s="5" customFormat="1" ht="12.75" customHeight="1" x14ac:dyDescent="0.3">
      <c r="A11207" s="35">
        <v>1213</v>
      </c>
      <c r="B11207" s="5" t="s">
        <v>849</v>
      </c>
      <c r="C11207" s="9" t="s">
        <v>591</v>
      </c>
      <c r="D11207" s="5" t="s">
        <v>860</v>
      </c>
      <c r="E11207" s="9" t="s">
        <v>617</v>
      </c>
      <c r="F11207" s="63">
        <v>6602520</v>
      </c>
      <c r="G11207" s="63">
        <v>1618560</v>
      </c>
      <c r="H11207" s="8" t="s">
        <v>586</v>
      </c>
      <c r="O11207" s="188">
        <v>41044</v>
      </c>
      <c r="P11207" s="192">
        <f t="shared" si="563"/>
        <v>2012</v>
      </c>
      <c r="Q11207" s="141">
        <f t="shared" si="564"/>
        <v>5</v>
      </c>
      <c r="R11207" s="141">
        <f t="shared" si="562"/>
        <v>15</v>
      </c>
      <c r="S11207" s="9"/>
      <c r="T11207" s="9"/>
      <c r="U11207" s="63"/>
      <c r="V11207" s="63"/>
      <c r="W11207" s="63"/>
      <c r="Y11207" s="15" t="s">
        <v>815</v>
      </c>
      <c r="Z11207" s="68" t="s">
        <v>816</v>
      </c>
      <c r="AA11207" s="68" t="s">
        <v>584</v>
      </c>
      <c r="AD11207" s="63" t="s">
        <v>388</v>
      </c>
      <c r="AE11207" s="63"/>
      <c r="AF11207" s="133">
        <v>1.1599999999999999</v>
      </c>
      <c r="AG11207" s="133">
        <v>1.1599999999999999</v>
      </c>
      <c r="AH11207" s="65" t="s">
        <v>81</v>
      </c>
      <c r="AI11207" s="63" t="s">
        <v>81</v>
      </c>
      <c r="AJ11207" s="63" t="s">
        <v>415</v>
      </c>
      <c r="AK11207" s="9"/>
      <c r="AL11207" s="9" t="s">
        <v>732</v>
      </c>
      <c r="AM11207" s="63"/>
      <c r="AN11207" s="63"/>
      <c r="AO11207" s="63"/>
      <c r="AP11207" s="63"/>
      <c r="AQ11207" s="63"/>
      <c r="AR11207" s="63"/>
      <c r="AS11207" s="63"/>
      <c r="AT11207" s="63"/>
      <c r="AU11207" s="63"/>
      <c r="AV11207" s="63"/>
      <c r="AW11207" s="63"/>
      <c r="AX11207" s="63"/>
      <c r="AY11207" s="63"/>
      <c r="AZ11207" s="63"/>
      <c r="BA11207" s="63"/>
      <c r="BB11207" s="9"/>
    </row>
    <row r="11208" spans="1:54" s="5" customFormat="1" ht="12.75" customHeight="1" x14ac:dyDescent="0.3">
      <c r="A11208" s="35">
        <v>562</v>
      </c>
      <c r="B11208" s="5" t="s">
        <v>849</v>
      </c>
      <c r="C11208" s="9" t="s">
        <v>429</v>
      </c>
      <c r="D11208" s="5" t="s">
        <v>859</v>
      </c>
      <c r="E11208" s="9" t="s">
        <v>616</v>
      </c>
      <c r="F11208" s="63"/>
      <c r="G11208" s="63"/>
      <c r="I11208" s="5" t="s">
        <v>869</v>
      </c>
      <c r="J11208" s="5" t="s">
        <v>719</v>
      </c>
      <c r="O11208" s="188">
        <v>41044</v>
      </c>
      <c r="P11208" s="192">
        <f t="shared" si="563"/>
        <v>2012</v>
      </c>
      <c r="Q11208" s="141">
        <f t="shared" si="564"/>
        <v>5</v>
      </c>
      <c r="R11208" s="141">
        <f t="shared" si="562"/>
        <v>15</v>
      </c>
      <c r="S11208" s="9"/>
      <c r="T11208" s="9"/>
      <c r="U11208" s="63"/>
      <c r="V11208" s="63"/>
      <c r="W11208" s="63"/>
      <c r="Y11208" s="15" t="s">
        <v>815</v>
      </c>
      <c r="Z11208" s="68" t="s">
        <v>816</v>
      </c>
      <c r="AA11208" s="68" t="s">
        <v>584</v>
      </c>
      <c r="AD11208" s="63" t="s">
        <v>388</v>
      </c>
      <c r="AE11208" s="63"/>
      <c r="AF11208" s="133">
        <v>1.03</v>
      </c>
      <c r="AG11208" s="133">
        <v>1.03</v>
      </c>
      <c r="AH11208" s="65" t="s">
        <v>81</v>
      </c>
      <c r="AI11208" s="63" t="s">
        <v>81</v>
      </c>
      <c r="AJ11208" s="63" t="s">
        <v>415</v>
      </c>
      <c r="AK11208" s="9"/>
      <c r="AL11208" s="9"/>
      <c r="AM11208" s="63"/>
      <c r="AN11208" s="63"/>
      <c r="AO11208" s="63"/>
      <c r="AP11208" s="63"/>
      <c r="AQ11208" s="63"/>
      <c r="AR11208" s="63"/>
      <c r="AS11208" s="63"/>
      <c r="AT11208" s="63"/>
      <c r="AU11208" s="63"/>
      <c r="AV11208" s="63"/>
      <c r="AW11208" s="63"/>
      <c r="AX11208" s="63"/>
      <c r="AY11208" s="63"/>
      <c r="AZ11208" s="63"/>
      <c r="BA11208" s="63"/>
      <c r="BB11208" s="9"/>
    </row>
    <row r="11209" spans="1:54" s="5" customFormat="1" ht="12.75" customHeight="1" x14ac:dyDescent="0.3">
      <c r="A11209" s="35">
        <v>1214</v>
      </c>
      <c r="B11209" s="5" t="s">
        <v>849</v>
      </c>
      <c r="C11209" s="9" t="s">
        <v>591</v>
      </c>
      <c r="D11209" s="5" t="s">
        <v>860</v>
      </c>
      <c r="E11209" s="9" t="s">
        <v>617</v>
      </c>
      <c r="F11209" s="63">
        <v>6602520</v>
      </c>
      <c r="G11209" s="63">
        <v>1618560</v>
      </c>
      <c r="H11209" s="8" t="s">
        <v>586</v>
      </c>
      <c r="O11209" s="188">
        <v>41073</v>
      </c>
      <c r="P11209" s="192">
        <f t="shared" si="563"/>
        <v>2012</v>
      </c>
      <c r="Q11209" s="141">
        <f t="shared" si="564"/>
        <v>6</v>
      </c>
      <c r="R11209" s="141">
        <f t="shared" si="562"/>
        <v>13</v>
      </c>
      <c r="S11209" s="9"/>
      <c r="T11209" s="9"/>
      <c r="U11209" s="63"/>
      <c r="V11209" s="63"/>
      <c r="W11209" s="63"/>
      <c r="Y11209" s="15" t="s">
        <v>815</v>
      </c>
      <c r="Z11209" s="68" t="s">
        <v>816</v>
      </c>
      <c r="AA11209" s="68" t="s">
        <v>584</v>
      </c>
      <c r="AD11209" s="63" t="s">
        <v>388</v>
      </c>
      <c r="AE11209" s="63"/>
      <c r="AF11209" s="133">
        <v>1.18</v>
      </c>
      <c r="AG11209" s="133">
        <v>1.18</v>
      </c>
      <c r="AH11209" s="65" t="s">
        <v>81</v>
      </c>
      <c r="AI11209" s="63" t="s">
        <v>81</v>
      </c>
      <c r="AJ11209" s="63" t="s">
        <v>415</v>
      </c>
      <c r="AK11209" s="9"/>
      <c r="AL11209" s="9" t="s">
        <v>732</v>
      </c>
      <c r="AM11209" s="63"/>
      <c r="AN11209" s="63"/>
      <c r="AO11209" s="63"/>
      <c r="AP11209" s="63"/>
      <c r="AQ11209" s="63"/>
      <c r="AR11209" s="63"/>
      <c r="AS11209" s="63"/>
      <c r="AT11209" s="63"/>
      <c r="AU11209" s="63"/>
      <c r="AV11209" s="63"/>
      <c r="AW11209" s="63"/>
      <c r="AX11209" s="63"/>
      <c r="AY11209" s="63"/>
      <c r="AZ11209" s="63"/>
      <c r="BA11209" s="63"/>
      <c r="BB11209" s="9"/>
    </row>
    <row r="11210" spans="1:54" s="5" customFormat="1" ht="12.75" customHeight="1" x14ac:dyDescent="0.3">
      <c r="A11210" s="35">
        <v>563</v>
      </c>
      <c r="B11210" s="5" t="s">
        <v>849</v>
      </c>
      <c r="C11210" s="9" t="s">
        <v>429</v>
      </c>
      <c r="D11210" s="5" t="s">
        <v>859</v>
      </c>
      <c r="E11210" s="9" t="s">
        <v>616</v>
      </c>
      <c r="F11210" s="63"/>
      <c r="G11210" s="63"/>
      <c r="I11210" s="5" t="s">
        <v>869</v>
      </c>
      <c r="J11210" s="5" t="s">
        <v>719</v>
      </c>
      <c r="O11210" s="188">
        <v>41073</v>
      </c>
      <c r="P11210" s="192">
        <f t="shared" si="563"/>
        <v>2012</v>
      </c>
      <c r="Q11210" s="141">
        <f t="shared" si="564"/>
        <v>6</v>
      </c>
      <c r="R11210" s="141">
        <f t="shared" si="562"/>
        <v>13</v>
      </c>
      <c r="S11210" s="9"/>
      <c r="T11210" s="9"/>
      <c r="U11210" s="63"/>
      <c r="V11210" s="63"/>
      <c r="W11210" s="63"/>
      <c r="Y11210" s="15" t="s">
        <v>815</v>
      </c>
      <c r="Z11210" s="68" t="s">
        <v>816</v>
      </c>
      <c r="AA11210" s="68" t="s">
        <v>584</v>
      </c>
      <c r="AD11210" s="63" t="s">
        <v>388</v>
      </c>
      <c r="AE11210" s="63"/>
      <c r="AF11210" s="133">
        <v>1.23</v>
      </c>
      <c r="AG11210" s="133">
        <v>1.23</v>
      </c>
      <c r="AH11210" s="65" t="s">
        <v>81</v>
      </c>
      <c r="AI11210" s="63" t="s">
        <v>81</v>
      </c>
      <c r="AJ11210" s="63" t="s">
        <v>415</v>
      </c>
      <c r="AK11210" s="9"/>
      <c r="AL11210" s="9"/>
      <c r="AM11210" s="63"/>
      <c r="AN11210" s="63"/>
      <c r="AO11210" s="63"/>
      <c r="AP11210" s="63"/>
      <c r="AQ11210" s="63"/>
      <c r="AR11210" s="63"/>
      <c r="AS11210" s="63"/>
      <c r="AT11210" s="63"/>
      <c r="AU11210" s="63"/>
      <c r="AV11210" s="63"/>
      <c r="AW11210" s="63"/>
      <c r="AX11210" s="63"/>
      <c r="AY11210" s="63"/>
      <c r="AZ11210" s="63"/>
      <c r="BA11210" s="63"/>
      <c r="BB11210" s="9"/>
    </row>
    <row r="11211" spans="1:54" s="5" customFormat="1" ht="12.75" customHeight="1" x14ac:dyDescent="0.3">
      <c r="A11211" s="35">
        <v>1187</v>
      </c>
      <c r="B11211" s="5" t="s">
        <v>849</v>
      </c>
      <c r="C11211" s="9" t="s">
        <v>592</v>
      </c>
      <c r="D11211" s="5" t="s">
        <v>736</v>
      </c>
      <c r="E11211" s="9"/>
      <c r="F11211" s="63"/>
      <c r="G11211" s="63"/>
      <c r="O11211" s="188">
        <v>41085</v>
      </c>
      <c r="P11211" s="192">
        <f t="shared" si="563"/>
        <v>2012</v>
      </c>
      <c r="Q11211" s="141">
        <f t="shared" si="564"/>
        <v>6</v>
      </c>
      <c r="R11211" s="141">
        <f t="shared" si="562"/>
        <v>25</v>
      </c>
      <c r="S11211" s="9"/>
      <c r="T11211" s="9"/>
      <c r="U11211" s="63"/>
      <c r="V11211" s="63"/>
      <c r="W11211" s="63"/>
      <c r="Y11211" s="15" t="s">
        <v>815</v>
      </c>
      <c r="Z11211" s="68" t="s">
        <v>816</v>
      </c>
      <c r="AA11211" s="68" t="s">
        <v>584</v>
      </c>
      <c r="AD11211" s="63" t="s">
        <v>388</v>
      </c>
      <c r="AE11211" s="63"/>
      <c r="AF11211" s="133">
        <v>1.35</v>
      </c>
      <c r="AG11211" s="133">
        <v>1.35</v>
      </c>
      <c r="AH11211" s="65" t="s">
        <v>81</v>
      </c>
      <c r="AI11211" s="63" t="s">
        <v>81</v>
      </c>
      <c r="AJ11211" s="63" t="s">
        <v>415</v>
      </c>
      <c r="AK11211" s="6" t="s">
        <v>992</v>
      </c>
      <c r="AL11211" s="9" t="s">
        <v>414</v>
      </c>
      <c r="AM11211" s="63"/>
      <c r="AN11211" s="63"/>
      <c r="AO11211" s="63"/>
      <c r="AP11211" s="63"/>
      <c r="AQ11211" s="63"/>
      <c r="AR11211" s="63"/>
      <c r="AS11211" s="63"/>
      <c r="AT11211" s="63"/>
      <c r="AU11211" s="63"/>
      <c r="AV11211" s="63"/>
      <c r="AW11211" s="63"/>
      <c r="AX11211" s="63"/>
      <c r="AY11211" s="63"/>
      <c r="AZ11211" s="63"/>
      <c r="BA11211" s="63"/>
      <c r="BB11211" s="9"/>
    </row>
    <row r="11212" spans="1:54" s="5" customFormat="1" ht="12.75" customHeight="1" x14ac:dyDescent="0.3">
      <c r="A11212" s="35">
        <v>1215</v>
      </c>
      <c r="B11212" s="5" t="s">
        <v>849</v>
      </c>
      <c r="C11212" s="9" t="s">
        <v>591</v>
      </c>
      <c r="D11212" s="5" t="s">
        <v>860</v>
      </c>
      <c r="E11212" s="9" t="s">
        <v>617</v>
      </c>
      <c r="F11212" s="63">
        <v>6602520</v>
      </c>
      <c r="G11212" s="63">
        <v>1618560</v>
      </c>
      <c r="H11212" s="8" t="s">
        <v>586</v>
      </c>
      <c r="O11212" s="188">
        <v>41108</v>
      </c>
      <c r="P11212" s="192">
        <f t="shared" si="563"/>
        <v>2012</v>
      </c>
      <c r="Q11212" s="141">
        <f t="shared" si="564"/>
        <v>7</v>
      </c>
      <c r="R11212" s="141">
        <f t="shared" si="562"/>
        <v>18</v>
      </c>
      <c r="S11212" s="9"/>
      <c r="T11212" s="9"/>
      <c r="U11212" s="63"/>
      <c r="V11212" s="63"/>
      <c r="W11212" s="63"/>
      <c r="Y11212" s="15" t="s">
        <v>815</v>
      </c>
      <c r="Z11212" s="68" t="s">
        <v>816</v>
      </c>
      <c r="AA11212" s="68" t="s">
        <v>584</v>
      </c>
      <c r="AD11212" s="63" t="s">
        <v>388</v>
      </c>
      <c r="AE11212" s="63"/>
      <c r="AF11212" s="133">
        <v>1.08</v>
      </c>
      <c r="AG11212" s="133">
        <v>1.08</v>
      </c>
      <c r="AH11212" s="65" t="s">
        <v>81</v>
      </c>
      <c r="AI11212" s="63" t="s">
        <v>81</v>
      </c>
      <c r="AJ11212" s="63" t="s">
        <v>415</v>
      </c>
      <c r="AK11212" s="9"/>
      <c r="AL11212" s="9" t="s">
        <v>732</v>
      </c>
      <c r="AM11212" s="63"/>
      <c r="AN11212" s="63"/>
      <c r="AO11212" s="63"/>
      <c r="AP11212" s="63"/>
      <c r="AQ11212" s="63"/>
      <c r="AR11212" s="63"/>
      <c r="AS11212" s="63"/>
      <c r="AT11212" s="63"/>
      <c r="AU11212" s="63"/>
      <c r="AV11212" s="63"/>
      <c r="AW11212" s="63"/>
      <c r="AX11212" s="63"/>
      <c r="AY11212" s="63"/>
      <c r="AZ11212" s="63"/>
      <c r="BA11212" s="63"/>
      <c r="BB11212" s="9"/>
    </row>
    <row r="11213" spans="1:54" s="5" customFormat="1" ht="12.75" customHeight="1" x14ac:dyDescent="0.3">
      <c r="A11213" s="35">
        <v>564</v>
      </c>
      <c r="B11213" s="5" t="s">
        <v>849</v>
      </c>
      <c r="C11213" s="9" t="s">
        <v>429</v>
      </c>
      <c r="D11213" s="5" t="s">
        <v>859</v>
      </c>
      <c r="E11213" s="9" t="s">
        <v>616</v>
      </c>
      <c r="F11213" s="63"/>
      <c r="G11213" s="63"/>
      <c r="I11213" s="5" t="s">
        <v>869</v>
      </c>
      <c r="J11213" s="5" t="s">
        <v>719</v>
      </c>
      <c r="O11213" s="188">
        <v>41108</v>
      </c>
      <c r="P11213" s="192">
        <f t="shared" si="563"/>
        <v>2012</v>
      </c>
      <c r="Q11213" s="141">
        <f t="shared" si="564"/>
        <v>7</v>
      </c>
      <c r="R11213" s="141">
        <f t="shared" si="562"/>
        <v>18</v>
      </c>
      <c r="S11213" s="9"/>
      <c r="T11213" s="9"/>
      <c r="U11213" s="63"/>
      <c r="V11213" s="63"/>
      <c r="W11213" s="63"/>
      <c r="Y11213" s="15" t="s">
        <v>815</v>
      </c>
      <c r="Z11213" s="68" t="s">
        <v>816</v>
      </c>
      <c r="AA11213" s="68" t="s">
        <v>584</v>
      </c>
      <c r="AD11213" s="63" t="s">
        <v>388</v>
      </c>
      <c r="AE11213" s="63"/>
      <c r="AF11213" s="133">
        <v>1.17</v>
      </c>
      <c r="AG11213" s="133">
        <v>1.17</v>
      </c>
      <c r="AH11213" s="65" t="s">
        <v>81</v>
      </c>
      <c r="AI11213" s="63" t="s">
        <v>81</v>
      </c>
      <c r="AJ11213" s="63" t="s">
        <v>415</v>
      </c>
      <c r="AK11213" s="9"/>
      <c r="AL11213" s="9"/>
      <c r="AM11213" s="63"/>
      <c r="AN11213" s="63"/>
      <c r="AO11213" s="63"/>
      <c r="AP11213" s="63"/>
      <c r="AQ11213" s="63"/>
      <c r="AR11213" s="63"/>
      <c r="AS11213" s="63"/>
      <c r="AT11213" s="63"/>
      <c r="AU11213" s="63"/>
      <c r="AV11213" s="63"/>
      <c r="AW11213" s="63"/>
      <c r="AX11213" s="63"/>
      <c r="AY11213" s="63"/>
      <c r="AZ11213" s="63"/>
      <c r="BA11213" s="63"/>
      <c r="BB11213" s="9"/>
    </row>
    <row r="11214" spans="1:54" s="5" customFormat="1" ht="12.75" customHeight="1" x14ac:dyDescent="0.3">
      <c r="A11214" s="35">
        <v>1216</v>
      </c>
      <c r="B11214" s="5" t="s">
        <v>849</v>
      </c>
      <c r="C11214" s="9" t="s">
        <v>591</v>
      </c>
      <c r="D11214" s="5" t="s">
        <v>860</v>
      </c>
      <c r="E11214" s="9" t="s">
        <v>617</v>
      </c>
      <c r="F11214" s="63">
        <v>6602520</v>
      </c>
      <c r="G11214" s="63">
        <v>1618560</v>
      </c>
      <c r="H11214" s="8" t="s">
        <v>586</v>
      </c>
      <c r="O11214" s="188">
        <v>41136</v>
      </c>
      <c r="P11214" s="192">
        <f t="shared" si="563"/>
        <v>2012</v>
      </c>
      <c r="Q11214" s="141">
        <f t="shared" si="564"/>
        <v>8</v>
      </c>
      <c r="R11214" s="141">
        <f t="shared" si="562"/>
        <v>15</v>
      </c>
      <c r="S11214" s="9"/>
      <c r="T11214" s="9"/>
      <c r="U11214" s="63"/>
      <c r="V11214" s="63"/>
      <c r="W11214" s="63"/>
      <c r="Y11214" s="15" t="s">
        <v>815</v>
      </c>
      <c r="Z11214" s="68" t="s">
        <v>816</v>
      </c>
      <c r="AA11214" s="68" t="s">
        <v>584</v>
      </c>
      <c r="AD11214" s="63" t="s">
        <v>388</v>
      </c>
      <c r="AE11214" s="63"/>
      <c r="AF11214" s="133">
        <v>1.1599999999999999</v>
      </c>
      <c r="AG11214" s="133">
        <v>1.1599999999999999</v>
      </c>
      <c r="AH11214" s="65" t="s">
        <v>81</v>
      </c>
      <c r="AI11214" s="63" t="s">
        <v>81</v>
      </c>
      <c r="AJ11214" s="63" t="s">
        <v>415</v>
      </c>
      <c r="AK11214" s="9"/>
      <c r="AL11214" s="9" t="s">
        <v>732</v>
      </c>
      <c r="AM11214" s="63"/>
      <c r="AN11214" s="63"/>
      <c r="AO11214" s="63"/>
      <c r="AP11214" s="63"/>
      <c r="AQ11214" s="63"/>
      <c r="AR11214" s="63"/>
      <c r="AS11214" s="63"/>
      <c r="AT11214" s="63"/>
      <c r="AU11214" s="63"/>
      <c r="AV11214" s="63"/>
      <c r="AW11214" s="63"/>
      <c r="AX11214" s="63"/>
      <c r="AY11214" s="63"/>
      <c r="AZ11214" s="63"/>
      <c r="BA11214" s="63"/>
      <c r="BB11214" s="9"/>
    </row>
    <row r="11215" spans="1:54" s="5" customFormat="1" ht="12.75" customHeight="1" x14ac:dyDescent="0.3">
      <c r="A11215" s="35">
        <v>565</v>
      </c>
      <c r="B11215" s="5" t="s">
        <v>849</v>
      </c>
      <c r="C11215" s="9" t="s">
        <v>429</v>
      </c>
      <c r="D11215" s="5" t="s">
        <v>859</v>
      </c>
      <c r="E11215" s="9" t="s">
        <v>616</v>
      </c>
      <c r="F11215" s="63"/>
      <c r="G11215" s="63"/>
      <c r="I11215" s="5" t="s">
        <v>869</v>
      </c>
      <c r="J11215" s="5" t="s">
        <v>719</v>
      </c>
      <c r="O11215" s="188">
        <v>41136</v>
      </c>
      <c r="P11215" s="192">
        <f t="shared" si="563"/>
        <v>2012</v>
      </c>
      <c r="Q11215" s="141">
        <f t="shared" si="564"/>
        <v>8</v>
      </c>
      <c r="R11215" s="141">
        <f t="shared" si="562"/>
        <v>15</v>
      </c>
      <c r="S11215" s="9"/>
      <c r="T11215" s="9"/>
      <c r="U11215" s="63"/>
      <c r="V11215" s="63"/>
      <c r="W11215" s="63"/>
      <c r="Y11215" s="15" t="s">
        <v>815</v>
      </c>
      <c r="Z11215" s="68" t="s">
        <v>816</v>
      </c>
      <c r="AA11215" s="68" t="s">
        <v>584</v>
      </c>
      <c r="AD11215" s="63" t="s">
        <v>388</v>
      </c>
      <c r="AE11215" s="63"/>
      <c r="AF11215" s="133">
        <v>1.21</v>
      </c>
      <c r="AG11215" s="133">
        <v>1.21</v>
      </c>
      <c r="AH11215" s="65" t="s">
        <v>81</v>
      </c>
      <c r="AI11215" s="63" t="s">
        <v>81</v>
      </c>
      <c r="AJ11215" s="63" t="s">
        <v>415</v>
      </c>
      <c r="AK11215" s="9"/>
      <c r="AL11215" s="9"/>
      <c r="AM11215" s="63"/>
      <c r="AN11215" s="63"/>
      <c r="AO11215" s="63"/>
      <c r="AP11215" s="63"/>
      <c r="AQ11215" s="63"/>
      <c r="AR11215" s="63"/>
      <c r="AS11215" s="63"/>
      <c r="AT11215" s="63"/>
      <c r="AU11215" s="63"/>
      <c r="AV11215" s="63"/>
      <c r="AW11215" s="63"/>
      <c r="AX11215" s="63"/>
      <c r="AY11215" s="63"/>
      <c r="AZ11215" s="63"/>
      <c r="BA11215" s="63"/>
      <c r="BB11215" s="9"/>
    </row>
    <row r="11216" spans="1:54" s="5" customFormat="1" ht="12.75" customHeight="1" x14ac:dyDescent="0.3">
      <c r="A11216" s="35">
        <v>1217</v>
      </c>
      <c r="B11216" s="5" t="s">
        <v>849</v>
      </c>
      <c r="C11216" s="9" t="s">
        <v>591</v>
      </c>
      <c r="D11216" s="5" t="s">
        <v>860</v>
      </c>
      <c r="E11216" s="9" t="s">
        <v>617</v>
      </c>
      <c r="F11216" s="63">
        <v>6602520</v>
      </c>
      <c r="G11216" s="63">
        <v>1618560</v>
      </c>
      <c r="H11216" s="8" t="s">
        <v>586</v>
      </c>
      <c r="O11216" s="188">
        <v>41164</v>
      </c>
      <c r="P11216" s="192">
        <f t="shared" si="563"/>
        <v>2012</v>
      </c>
      <c r="Q11216" s="141">
        <f t="shared" si="564"/>
        <v>9</v>
      </c>
      <c r="R11216" s="141">
        <f t="shared" si="562"/>
        <v>12</v>
      </c>
      <c r="S11216" s="9"/>
      <c r="T11216" s="9"/>
      <c r="U11216" s="63"/>
      <c r="V11216" s="63"/>
      <c r="W11216" s="63"/>
      <c r="Y11216" s="15" t="s">
        <v>815</v>
      </c>
      <c r="Z11216" s="68" t="s">
        <v>816</v>
      </c>
      <c r="AA11216" s="68" t="s">
        <v>584</v>
      </c>
      <c r="AD11216" s="63" t="s">
        <v>388</v>
      </c>
      <c r="AE11216" s="63"/>
      <c r="AF11216" s="133">
        <v>1.1399999999999999</v>
      </c>
      <c r="AG11216" s="133">
        <v>1.1399999999999999</v>
      </c>
      <c r="AH11216" s="65" t="s">
        <v>81</v>
      </c>
      <c r="AI11216" s="63" t="s">
        <v>81</v>
      </c>
      <c r="AJ11216" s="63" t="s">
        <v>415</v>
      </c>
      <c r="AK11216" s="9"/>
      <c r="AL11216" s="9" t="s">
        <v>732</v>
      </c>
      <c r="AM11216" s="63"/>
      <c r="AN11216" s="63"/>
      <c r="AO11216" s="63"/>
      <c r="AP11216" s="63"/>
      <c r="AQ11216" s="63"/>
      <c r="AR11216" s="63"/>
      <c r="AS11216" s="63"/>
      <c r="AT11216" s="63"/>
      <c r="AU11216" s="63"/>
      <c r="AV11216" s="63"/>
      <c r="AW11216" s="63"/>
      <c r="AX11216" s="63"/>
      <c r="AY11216" s="63"/>
      <c r="AZ11216" s="63"/>
      <c r="BA11216" s="63"/>
      <c r="BB11216" s="9"/>
    </row>
    <row r="11217" spans="1:58" s="5" customFormat="1" ht="12.75" customHeight="1" x14ac:dyDescent="0.3">
      <c r="A11217" s="35">
        <v>566</v>
      </c>
      <c r="B11217" s="5" t="s">
        <v>849</v>
      </c>
      <c r="C11217" s="9" t="s">
        <v>429</v>
      </c>
      <c r="D11217" s="5" t="s">
        <v>859</v>
      </c>
      <c r="E11217" s="9" t="s">
        <v>616</v>
      </c>
      <c r="F11217" s="63"/>
      <c r="G11217" s="63"/>
      <c r="I11217" s="5" t="s">
        <v>869</v>
      </c>
      <c r="J11217" s="5" t="s">
        <v>719</v>
      </c>
      <c r="O11217" s="188">
        <v>41164</v>
      </c>
      <c r="P11217" s="192">
        <f t="shared" si="563"/>
        <v>2012</v>
      </c>
      <c r="Q11217" s="141">
        <f t="shared" si="564"/>
        <v>9</v>
      </c>
      <c r="R11217" s="141">
        <f t="shared" si="562"/>
        <v>12</v>
      </c>
      <c r="S11217" s="9"/>
      <c r="T11217" s="9"/>
      <c r="U11217" s="63"/>
      <c r="V11217" s="63"/>
      <c r="W11217" s="63"/>
      <c r="Y11217" s="15" t="s">
        <v>815</v>
      </c>
      <c r="Z11217" s="68" t="s">
        <v>816</v>
      </c>
      <c r="AA11217" s="68" t="s">
        <v>584</v>
      </c>
      <c r="AD11217" s="63" t="s">
        <v>388</v>
      </c>
      <c r="AE11217" s="63"/>
      <c r="AF11217" s="133">
        <v>1.22</v>
      </c>
      <c r="AG11217" s="133">
        <v>1.22</v>
      </c>
      <c r="AH11217" s="65" t="s">
        <v>81</v>
      </c>
      <c r="AI11217" s="63" t="s">
        <v>81</v>
      </c>
      <c r="AJ11217" s="63" t="s">
        <v>415</v>
      </c>
      <c r="AK11217" s="9"/>
      <c r="AL11217" s="9"/>
      <c r="AM11217" s="63"/>
      <c r="AN11217" s="63"/>
      <c r="AO11217" s="63"/>
      <c r="AP11217" s="63"/>
      <c r="AQ11217" s="63"/>
      <c r="AR11217" s="63"/>
      <c r="AS11217" s="63"/>
      <c r="AT11217" s="63"/>
      <c r="AU11217" s="63"/>
      <c r="AV11217" s="63"/>
      <c r="AW11217" s="63"/>
      <c r="AX11217" s="63"/>
      <c r="AY11217" s="63"/>
      <c r="AZ11217" s="63"/>
      <c r="BA11217" s="63"/>
      <c r="BB11217" s="9"/>
    </row>
    <row r="11218" spans="1:58" s="5" customFormat="1" ht="12.75" customHeight="1" x14ac:dyDescent="0.3">
      <c r="A11218" s="35">
        <v>1189</v>
      </c>
      <c r="B11218" s="5" t="s">
        <v>849</v>
      </c>
      <c r="C11218" s="9" t="s">
        <v>592</v>
      </c>
      <c r="D11218" s="5" t="s">
        <v>736</v>
      </c>
      <c r="E11218" s="9"/>
      <c r="F11218" s="63"/>
      <c r="G11218" s="63"/>
      <c r="O11218" s="188">
        <v>41165</v>
      </c>
      <c r="P11218" s="192">
        <f t="shared" si="563"/>
        <v>2012</v>
      </c>
      <c r="Q11218" s="141">
        <f t="shared" si="564"/>
        <v>9</v>
      </c>
      <c r="R11218" s="141">
        <f t="shared" si="562"/>
        <v>13</v>
      </c>
      <c r="S11218" s="9"/>
      <c r="T11218" s="9"/>
      <c r="U11218" s="63"/>
      <c r="V11218" s="63"/>
      <c r="W11218" s="63"/>
      <c r="Y11218" s="15" t="s">
        <v>815</v>
      </c>
      <c r="Z11218" s="68" t="s">
        <v>816</v>
      </c>
      <c r="AA11218" s="68" t="s">
        <v>584</v>
      </c>
      <c r="AD11218" s="63" t="s">
        <v>388</v>
      </c>
      <c r="AE11218" s="63"/>
      <c r="AF11218" s="133">
        <v>0.82599999999999996</v>
      </c>
      <c r="AG11218" s="133">
        <v>0.82599999999999996</v>
      </c>
      <c r="AH11218" s="65" t="s">
        <v>81</v>
      </c>
      <c r="AI11218" s="63" t="s">
        <v>81</v>
      </c>
      <c r="AJ11218" s="63" t="s">
        <v>415</v>
      </c>
      <c r="AK11218" s="6" t="s">
        <v>992</v>
      </c>
      <c r="AL11218" s="9" t="s">
        <v>414</v>
      </c>
      <c r="AM11218" s="63"/>
      <c r="AN11218" s="63"/>
      <c r="AO11218" s="63"/>
      <c r="AP11218" s="63"/>
      <c r="AQ11218" s="63"/>
      <c r="AR11218" s="63"/>
      <c r="AS11218" s="63"/>
      <c r="AT11218" s="63"/>
      <c r="AU11218" s="63"/>
      <c r="AV11218" s="63"/>
      <c r="AW11218" s="63"/>
      <c r="AX11218" s="63"/>
      <c r="AY11218" s="63"/>
      <c r="AZ11218" s="63"/>
      <c r="BA11218" s="63"/>
      <c r="BB11218" s="9"/>
    </row>
    <row r="11219" spans="1:58" s="5" customFormat="1" ht="12.75" customHeight="1" x14ac:dyDescent="0.3">
      <c r="A11219" s="35">
        <v>1218</v>
      </c>
      <c r="B11219" s="5" t="s">
        <v>849</v>
      </c>
      <c r="C11219" s="9" t="s">
        <v>591</v>
      </c>
      <c r="D11219" s="5" t="s">
        <v>860</v>
      </c>
      <c r="E11219" s="9" t="s">
        <v>617</v>
      </c>
      <c r="F11219" s="63">
        <v>6602520</v>
      </c>
      <c r="G11219" s="63">
        <v>1618560</v>
      </c>
      <c r="H11219" s="8" t="s">
        <v>586</v>
      </c>
      <c r="O11219" s="188">
        <v>41199</v>
      </c>
      <c r="P11219" s="192">
        <f t="shared" si="563"/>
        <v>2012</v>
      </c>
      <c r="Q11219" s="141">
        <f t="shared" si="564"/>
        <v>10</v>
      </c>
      <c r="R11219" s="141">
        <f t="shared" si="562"/>
        <v>17</v>
      </c>
      <c r="S11219" s="9"/>
      <c r="T11219" s="9"/>
      <c r="U11219" s="63"/>
      <c r="V11219" s="63"/>
      <c r="W11219" s="63"/>
      <c r="Y11219" s="15" t="s">
        <v>815</v>
      </c>
      <c r="Z11219" s="68" t="s">
        <v>816</v>
      </c>
      <c r="AA11219" s="68" t="s">
        <v>584</v>
      </c>
      <c r="AD11219" s="63" t="s">
        <v>388</v>
      </c>
      <c r="AE11219" s="63"/>
      <c r="AF11219" s="133">
        <v>1.1299999999999999</v>
      </c>
      <c r="AG11219" s="133">
        <v>1.1299999999999999</v>
      </c>
      <c r="AH11219" s="65" t="s">
        <v>81</v>
      </c>
      <c r="AI11219" s="63" t="s">
        <v>81</v>
      </c>
      <c r="AJ11219" s="63" t="s">
        <v>415</v>
      </c>
      <c r="AK11219" s="9"/>
      <c r="AL11219" s="9" t="s">
        <v>732</v>
      </c>
      <c r="AM11219" s="63"/>
      <c r="AN11219" s="63"/>
      <c r="AO11219" s="63"/>
      <c r="AP11219" s="63"/>
      <c r="AQ11219" s="63"/>
      <c r="AR11219" s="63"/>
      <c r="AS11219" s="63"/>
      <c r="AT11219" s="63"/>
      <c r="AU11219" s="63"/>
      <c r="AV11219" s="63"/>
      <c r="AW11219" s="63"/>
      <c r="AX11219" s="63"/>
      <c r="AY11219" s="63"/>
      <c r="AZ11219" s="63"/>
      <c r="BA11219" s="63"/>
      <c r="BB11219" s="9"/>
    </row>
    <row r="11220" spans="1:58" s="5" customFormat="1" ht="12.75" customHeight="1" x14ac:dyDescent="0.3">
      <c r="A11220" s="35">
        <v>567</v>
      </c>
      <c r="B11220" s="5" t="s">
        <v>849</v>
      </c>
      <c r="C11220" s="9" t="s">
        <v>429</v>
      </c>
      <c r="D11220" s="5" t="s">
        <v>859</v>
      </c>
      <c r="E11220" s="9" t="s">
        <v>616</v>
      </c>
      <c r="F11220" s="63"/>
      <c r="G11220" s="63"/>
      <c r="I11220" s="5" t="s">
        <v>869</v>
      </c>
      <c r="J11220" s="5" t="s">
        <v>719</v>
      </c>
      <c r="O11220" s="188">
        <v>41199</v>
      </c>
      <c r="P11220" s="192">
        <f t="shared" si="563"/>
        <v>2012</v>
      </c>
      <c r="Q11220" s="141">
        <f t="shared" si="564"/>
        <v>10</v>
      </c>
      <c r="R11220" s="141">
        <f t="shared" si="562"/>
        <v>17</v>
      </c>
      <c r="S11220" s="9"/>
      <c r="T11220" s="9"/>
      <c r="U11220" s="63"/>
      <c r="V11220" s="63"/>
      <c r="W11220" s="63"/>
      <c r="Y11220" s="15" t="s">
        <v>815</v>
      </c>
      <c r="Z11220" s="68" t="s">
        <v>816</v>
      </c>
      <c r="AA11220" s="68" t="s">
        <v>584</v>
      </c>
      <c r="AD11220" s="63" t="s">
        <v>388</v>
      </c>
      <c r="AE11220" s="63"/>
      <c r="AF11220" s="133">
        <v>1.1100000000000001</v>
      </c>
      <c r="AG11220" s="133">
        <v>1.1100000000000001</v>
      </c>
      <c r="AH11220" s="65" t="s">
        <v>81</v>
      </c>
      <c r="AI11220" s="63" t="s">
        <v>81</v>
      </c>
      <c r="AJ11220" s="63" t="s">
        <v>415</v>
      </c>
      <c r="AK11220" s="9"/>
      <c r="AL11220" s="9"/>
      <c r="AM11220" s="63"/>
      <c r="AN11220" s="63"/>
      <c r="AO11220" s="63"/>
      <c r="AP11220" s="63"/>
      <c r="AQ11220" s="63"/>
      <c r="AR11220" s="63"/>
      <c r="AS11220" s="63"/>
      <c r="AT11220" s="63"/>
      <c r="AU11220" s="63"/>
      <c r="AV11220" s="63"/>
      <c r="AW11220" s="63"/>
      <c r="AX11220" s="63"/>
      <c r="AY11220" s="63"/>
      <c r="AZ11220" s="63"/>
      <c r="BA11220" s="63"/>
      <c r="BB11220" s="9"/>
    </row>
    <row r="11221" spans="1:58" s="5" customFormat="1" ht="12.75" customHeight="1" x14ac:dyDescent="0.3">
      <c r="A11221" s="35">
        <v>1191</v>
      </c>
      <c r="B11221" s="5" t="s">
        <v>849</v>
      </c>
      <c r="C11221" s="9" t="s">
        <v>592</v>
      </c>
      <c r="D11221" s="5" t="s">
        <v>736</v>
      </c>
      <c r="E11221" s="9"/>
      <c r="F11221" s="63"/>
      <c r="G11221" s="63"/>
      <c r="O11221" s="188">
        <v>41206</v>
      </c>
      <c r="P11221" s="192">
        <f t="shared" si="563"/>
        <v>2012</v>
      </c>
      <c r="Q11221" s="141">
        <f t="shared" si="564"/>
        <v>10</v>
      </c>
      <c r="R11221" s="141">
        <f t="shared" si="562"/>
        <v>24</v>
      </c>
      <c r="S11221" s="9"/>
      <c r="T11221" s="9"/>
      <c r="U11221" s="63"/>
      <c r="V11221" s="63"/>
      <c r="W11221" s="63"/>
      <c r="Y11221" s="15" t="s">
        <v>815</v>
      </c>
      <c r="Z11221" s="68" t="s">
        <v>816</v>
      </c>
      <c r="AA11221" s="68" t="s">
        <v>584</v>
      </c>
      <c r="AD11221" s="63" t="s">
        <v>388</v>
      </c>
      <c r="AE11221" s="63"/>
      <c r="AF11221" s="133">
        <v>0.92300000000000004</v>
      </c>
      <c r="AG11221" s="133">
        <v>0.92300000000000004</v>
      </c>
      <c r="AH11221" s="65" t="s">
        <v>81</v>
      </c>
      <c r="AI11221" s="63" t="s">
        <v>81</v>
      </c>
      <c r="AJ11221" s="63" t="s">
        <v>415</v>
      </c>
      <c r="AK11221" s="6" t="s">
        <v>992</v>
      </c>
      <c r="AL11221" s="9" t="s">
        <v>414</v>
      </c>
      <c r="AM11221" s="63"/>
      <c r="AN11221" s="63"/>
      <c r="AO11221" s="63"/>
      <c r="AP11221" s="63"/>
      <c r="AQ11221" s="63"/>
      <c r="AR11221" s="63"/>
      <c r="AS11221" s="63"/>
      <c r="AT11221" s="63"/>
      <c r="AU11221" s="63"/>
      <c r="AV11221" s="63"/>
      <c r="AW11221" s="63"/>
      <c r="AX11221" s="63"/>
      <c r="AY11221" s="63"/>
      <c r="AZ11221" s="63"/>
      <c r="BA11221" s="63"/>
      <c r="BB11221" s="9"/>
    </row>
    <row r="11222" spans="1:58" s="5" customFormat="1" ht="12.75" customHeight="1" x14ac:dyDescent="0.3">
      <c r="A11222" s="35">
        <v>1238</v>
      </c>
      <c r="B11222" s="5" t="s">
        <v>848</v>
      </c>
      <c r="C11222" s="9" t="s">
        <v>218</v>
      </c>
      <c r="D11222" s="5" t="s">
        <v>863</v>
      </c>
      <c r="E11222" s="9"/>
      <c r="F11222" s="63">
        <v>6593720</v>
      </c>
      <c r="G11222" s="63">
        <v>1624195</v>
      </c>
      <c r="H11222" s="5" t="s">
        <v>586</v>
      </c>
      <c r="O11222" s="188">
        <v>42109</v>
      </c>
      <c r="P11222" s="192">
        <f t="shared" si="563"/>
        <v>2015</v>
      </c>
      <c r="Q11222" s="141">
        <f t="shared" si="564"/>
        <v>4</v>
      </c>
      <c r="R11222" s="141">
        <f t="shared" si="562"/>
        <v>15</v>
      </c>
      <c r="S11222" s="9"/>
      <c r="T11222" s="9"/>
      <c r="U11222" s="63"/>
      <c r="V11222" s="63"/>
      <c r="W11222" s="63"/>
      <c r="Y11222" s="15" t="s">
        <v>815</v>
      </c>
      <c r="Z11222" s="68" t="s">
        <v>816</v>
      </c>
      <c r="AA11222" s="68" t="s">
        <v>584</v>
      </c>
      <c r="AD11222" s="63" t="s">
        <v>388</v>
      </c>
      <c r="AE11222" s="63"/>
      <c r="AF11222" s="133">
        <v>0.47599999999999998</v>
      </c>
      <c r="AG11222" s="133">
        <v>0.47599999999999998</v>
      </c>
      <c r="AH11222" s="65" t="s">
        <v>81</v>
      </c>
      <c r="AI11222" s="63" t="s">
        <v>81</v>
      </c>
      <c r="AJ11222" s="63" t="s">
        <v>585</v>
      </c>
      <c r="AK11222" s="9" t="s">
        <v>997</v>
      </c>
      <c r="AL11222" s="9" t="s">
        <v>412</v>
      </c>
      <c r="AM11222" s="63"/>
      <c r="AN11222" s="63"/>
      <c r="AO11222" s="63"/>
      <c r="AP11222" s="63"/>
      <c r="AQ11222" s="63"/>
      <c r="AR11222" s="63"/>
      <c r="AS11222" s="63"/>
      <c r="AT11222" s="63"/>
      <c r="AU11222" s="63"/>
      <c r="AV11222" s="63"/>
      <c r="AW11222" s="63"/>
      <c r="AX11222" s="63"/>
      <c r="AY11222" s="63"/>
      <c r="AZ11222" s="63"/>
      <c r="BA11222" s="63"/>
      <c r="BB11222" s="9"/>
      <c r="BD11222" s="8"/>
      <c r="BE11222" s="8"/>
      <c r="BF11222" s="8"/>
    </row>
    <row r="11223" spans="1:58" s="5" customFormat="1" ht="12.75" customHeight="1" x14ac:dyDescent="0.3">
      <c r="A11223" s="35">
        <v>1258</v>
      </c>
      <c r="B11223" s="5" t="s">
        <v>848</v>
      </c>
      <c r="C11223" s="9" t="s">
        <v>334</v>
      </c>
      <c r="D11223" s="5" t="s">
        <v>867</v>
      </c>
      <c r="E11223" s="9"/>
      <c r="F11223" s="63">
        <v>6595010</v>
      </c>
      <c r="G11223" s="63">
        <v>1622870</v>
      </c>
      <c r="H11223" s="5" t="s">
        <v>586</v>
      </c>
      <c r="O11223" s="188">
        <v>42109</v>
      </c>
      <c r="P11223" s="192">
        <f t="shared" si="563"/>
        <v>2015</v>
      </c>
      <c r="Q11223" s="141">
        <f t="shared" si="564"/>
        <v>4</v>
      </c>
      <c r="R11223" s="141">
        <f t="shared" si="562"/>
        <v>15</v>
      </c>
      <c r="S11223" s="9"/>
      <c r="T11223" s="9"/>
      <c r="U11223" s="63"/>
      <c r="V11223" s="63"/>
      <c r="W11223" s="63"/>
      <c r="Y11223" s="15" t="s">
        <v>815</v>
      </c>
      <c r="Z11223" s="68" t="s">
        <v>816</v>
      </c>
      <c r="AA11223" s="68" t="s">
        <v>584</v>
      </c>
      <c r="AD11223" s="63" t="s">
        <v>388</v>
      </c>
      <c r="AE11223" s="63"/>
      <c r="AF11223" s="133">
        <v>0.67900000000000005</v>
      </c>
      <c r="AG11223" s="133">
        <v>0.67900000000000005</v>
      </c>
      <c r="AH11223" s="65" t="s">
        <v>81</v>
      </c>
      <c r="AI11223" s="63" t="s">
        <v>81</v>
      </c>
      <c r="AJ11223" s="63" t="s">
        <v>585</v>
      </c>
      <c r="AK11223" s="9" t="s">
        <v>997</v>
      </c>
      <c r="AL11223" s="9" t="s">
        <v>412</v>
      </c>
      <c r="AM11223" s="63"/>
      <c r="AN11223" s="63"/>
      <c r="AO11223" s="63"/>
      <c r="AP11223" s="63"/>
      <c r="AQ11223" s="63"/>
      <c r="AR11223" s="63"/>
      <c r="AS11223" s="63"/>
      <c r="AT11223" s="63"/>
      <c r="AU11223" s="63"/>
      <c r="AV11223" s="63"/>
      <c r="AW11223" s="63"/>
      <c r="AX11223" s="63"/>
      <c r="AY11223" s="63"/>
      <c r="AZ11223" s="63"/>
      <c r="BA11223" s="63"/>
      <c r="BB11223" s="9"/>
      <c r="BD11223" s="8"/>
      <c r="BE11223" s="8"/>
      <c r="BF11223" s="8"/>
    </row>
    <row r="11224" spans="1:58" s="5" customFormat="1" ht="12.75" customHeight="1" x14ac:dyDescent="0.3">
      <c r="A11224" s="35"/>
      <c r="B11224" s="10" t="s">
        <v>848</v>
      </c>
      <c r="C11224" s="60" t="s">
        <v>1382</v>
      </c>
      <c r="D11224" s="5" t="s">
        <v>867</v>
      </c>
      <c r="E11224" s="45" t="s">
        <v>1383</v>
      </c>
      <c r="F11224" s="71">
        <v>6594841</v>
      </c>
      <c r="G11224" s="71">
        <v>1623167</v>
      </c>
      <c r="H11224" s="5" t="s">
        <v>586</v>
      </c>
      <c r="O11224" s="188">
        <v>42125</v>
      </c>
      <c r="P11224" s="192">
        <f t="shared" si="563"/>
        <v>2015</v>
      </c>
      <c r="Q11224" s="141">
        <f t="shared" si="564"/>
        <v>5</v>
      </c>
      <c r="R11224" s="141">
        <f t="shared" si="562"/>
        <v>1</v>
      </c>
      <c r="S11224" s="9"/>
      <c r="T11224" s="9"/>
      <c r="U11224" s="63"/>
      <c r="V11224" s="46"/>
      <c r="W11224" s="63"/>
      <c r="X11224" s="53"/>
      <c r="Y11224" s="15" t="s">
        <v>815</v>
      </c>
      <c r="Z11224" s="68" t="s">
        <v>816</v>
      </c>
      <c r="AA11224" s="68" t="s">
        <v>584</v>
      </c>
      <c r="AD11224" s="63" t="s">
        <v>388</v>
      </c>
      <c r="AE11224" s="63"/>
      <c r="AF11224" s="50">
        <v>0.76500000000000001</v>
      </c>
      <c r="AG11224" s="50">
        <v>0.76500000000000001</v>
      </c>
      <c r="AH11224" s="42" t="s">
        <v>81</v>
      </c>
      <c r="AI11224" s="42" t="s">
        <v>81</v>
      </c>
      <c r="AJ11224" s="42" t="s">
        <v>415</v>
      </c>
      <c r="AK11224" s="60" t="s">
        <v>1381</v>
      </c>
      <c r="AL11224" s="60" t="s">
        <v>413</v>
      </c>
      <c r="AM11224" s="42">
        <v>0.1</v>
      </c>
      <c r="AN11224" s="42">
        <v>0.1</v>
      </c>
      <c r="AO11224" s="63"/>
      <c r="AP11224" s="63"/>
      <c r="AQ11224" s="63"/>
      <c r="AR11224" s="63"/>
      <c r="AS11224" s="63"/>
      <c r="AT11224" s="63"/>
      <c r="AU11224" s="63"/>
      <c r="AV11224" s="63"/>
      <c r="AW11224" s="63"/>
      <c r="AX11224" s="63"/>
      <c r="AY11224" s="63"/>
      <c r="AZ11224" s="63"/>
      <c r="BA11224" s="63"/>
      <c r="BB11224" s="9"/>
    </row>
    <row r="11225" spans="1:58" s="5" customFormat="1" ht="12.75" customHeight="1" x14ac:dyDescent="0.3">
      <c r="A11225" s="35"/>
      <c r="B11225" s="10" t="s">
        <v>848</v>
      </c>
      <c r="C11225" s="60" t="s">
        <v>1382</v>
      </c>
      <c r="D11225" s="5" t="s">
        <v>867</v>
      </c>
      <c r="E11225" s="45" t="s">
        <v>1383</v>
      </c>
      <c r="F11225" s="71">
        <v>6594841</v>
      </c>
      <c r="G11225" s="71">
        <v>1623167</v>
      </c>
      <c r="H11225" s="5" t="s">
        <v>586</v>
      </c>
      <c r="O11225" s="188">
        <v>42125</v>
      </c>
      <c r="P11225" s="192">
        <f t="shared" si="563"/>
        <v>2015</v>
      </c>
      <c r="Q11225" s="141">
        <f t="shared" si="564"/>
        <v>5</v>
      </c>
      <c r="R11225" s="141">
        <f t="shared" si="562"/>
        <v>1</v>
      </c>
      <c r="S11225" s="9"/>
      <c r="T11225" s="9"/>
      <c r="U11225" s="63"/>
      <c r="V11225" s="46"/>
      <c r="W11225" s="63"/>
      <c r="X11225" s="53"/>
      <c r="Y11225" s="15" t="s">
        <v>815</v>
      </c>
      <c r="Z11225" s="68" t="s">
        <v>816</v>
      </c>
      <c r="AA11225" s="68" t="s">
        <v>584</v>
      </c>
      <c r="AD11225" s="63" t="s">
        <v>388</v>
      </c>
      <c r="AE11225" s="63"/>
      <c r="AF11225" s="42">
        <v>0.71899999999999997</v>
      </c>
      <c r="AG11225" s="42">
        <v>0.71899999999999997</v>
      </c>
      <c r="AH11225" s="42" t="s">
        <v>81</v>
      </c>
      <c r="AI11225" s="42" t="s">
        <v>81</v>
      </c>
      <c r="AJ11225" s="42" t="s">
        <v>585</v>
      </c>
      <c r="AK11225" s="60" t="s">
        <v>1381</v>
      </c>
      <c r="AL11225" s="60" t="s">
        <v>413</v>
      </c>
      <c r="AM11225" s="42">
        <v>0.1</v>
      </c>
      <c r="AN11225" s="42">
        <v>0.1</v>
      </c>
      <c r="AO11225" s="63"/>
      <c r="AP11225" s="63"/>
      <c r="AQ11225" s="63"/>
      <c r="AR11225" s="63"/>
      <c r="AS11225" s="63"/>
      <c r="AT11225" s="63"/>
      <c r="AU11225" s="63"/>
      <c r="AV11225" s="63"/>
      <c r="AW11225" s="63"/>
      <c r="AX11225" s="63"/>
      <c r="AY11225" s="63"/>
      <c r="AZ11225" s="63"/>
      <c r="BA11225" s="63"/>
      <c r="BB11225" s="9"/>
    </row>
    <row r="11226" spans="1:58" s="5" customFormat="1" ht="12.75" customHeight="1" x14ac:dyDescent="0.3">
      <c r="A11226" s="153"/>
      <c r="B11226" s="105" t="s">
        <v>849</v>
      </c>
      <c r="C11226" s="87" t="s">
        <v>1400</v>
      </c>
      <c r="D11226" s="105"/>
      <c r="E11226" s="87" t="s">
        <v>1401</v>
      </c>
      <c r="F11226" s="89">
        <v>6594522</v>
      </c>
      <c r="G11226" s="89">
        <v>1623569</v>
      </c>
      <c r="H11226" s="5" t="s">
        <v>586</v>
      </c>
      <c r="I11226" s="1"/>
      <c r="J11226" s="1"/>
      <c r="K11226" s="1"/>
      <c r="L11226" s="1"/>
      <c r="M11226" s="1"/>
      <c r="N11226" s="1"/>
      <c r="O11226" s="188">
        <v>42125</v>
      </c>
      <c r="P11226" s="192">
        <f t="shared" si="563"/>
        <v>2015</v>
      </c>
      <c r="Q11226" s="141">
        <f t="shared" si="564"/>
        <v>5</v>
      </c>
      <c r="R11226" s="146">
        <v>1</v>
      </c>
      <c r="S11226" s="34"/>
      <c r="T11226" s="34"/>
      <c r="U11226" s="41"/>
      <c r="V11226" s="41"/>
      <c r="W11226" s="41"/>
      <c r="X11226" s="1"/>
      <c r="Y11226" s="15" t="s">
        <v>815</v>
      </c>
      <c r="Z11226" s="68" t="s">
        <v>816</v>
      </c>
      <c r="AA11226" s="68" t="s">
        <v>584</v>
      </c>
      <c r="AB11226" s="92"/>
      <c r="AC11226" s="92"/>
      <c r="AD11226" s="86" t="s">
        <v>388</v>
      </c>
      <c r="AE11226" s="41"/>
      <c r="AF11226" s="93">
        <v>0.59499999999999997</v>
      </c>
      <c r="AG11226" s="93">
        <v>0.59499999999999997</v>
      </c>
      <c r="AH11226" s="92" t="s">
        <v>81</v>
      </c>
      <c r="AI11226" s="92" t="s">
        <v>81</v>
      </c>
      <c r="AJ11226" s="92" t="s">
        <v>1408</v>
      </c>
      <c r="AK11226" s="151" t="s">
        <v>1392</v>
      </c>
      <c r="AL11226" s="151" t="s">
        <v>1409</v>
      </c>
      <c r="AM11226" s="152">
        <v>0.1</v>
      </c>
      <c r="AN11226" s="152">
        <v>0.1</v>
      </c>
      <c r="AO11226" s="99"/>
      <c r="AP11226" s="41"/>
      <c r="AQ11226" s="41"/>
      <c r="AR11226" s="41"/>
      <c r="AS11226" s="41"/>
      <c r="AT11226" s="41"/>
      <c r="AU11226" s="41"/>
      <c r="AV11226" s="41"/>
      <c r="AW11226" s="41"/>
      <c r="AX11226" s="41"/>
      <c r="AY11226" s="41"/>
      <c r="AZ11226" s="41"/>
      <c r="BA11226" s="41"/>
      <c r="BB11226" s="9"/>
    </row>
    <row r="11227" spans="1:58" s="5" customFormat="1" ht="12.75" customHeight="1" x14ac:dyDescent="0.3">
      <c r="A11227" s="153"/>
      <c r="B11227" s="105" t="s">
        <v>849</v>
      </c>
      <c r="C11227" s="87" t="s">
        <v>1400</v>
      </c>
      <c r="D11227" s="105"/>
      <c r="E11227" s="87" t="s">
        <v>1401</v>
      </c>
      <c r="F11227" s="89">
        <v>6594522</v>
      </c>
      <c r="G11227" s="89">
        <v>1623569</v>
      </c>
      <c r="H11227" s="5" t="s">
        <v>586</v>
      </c>
      <c r="I11227" s="1"/>
      <c r="J11227" s="1"/>
      <c r="K11227" s="1"/>
      <c r="L11227" s="1"/>
      <c r="M11227" s="1"/>
      <c r="N11227" s="1"/>
      <c r="O11227" s="188">
        <v>42125</v>
      </c>
      <c r="P11227" s="192">
        <f t="shared" si="563"/>
        <v>2015</v>
      </c>
      <c r="Q11227" s="141">
        <f t="shared" si="564"/>
        <v>5</v>
      </c>
      <c r="R11227" s="146">
        <v>1</v>
      </c>
      <c r="S11227" s="34"/>
      <c r="T11227" s="34"/>
      <c r="U11227" s="41"/>
      <c r="V11227" s="41"/>
      <c r="W11227" s="41"/>
      <c r="X11227" s="1"/>
      <c r="Y11227" s="15" t="s">
        <v>815</v>
      </c>
      <c r="Z11227" s="68" t="s">
        <v>816</v>
      </c>
      <c r="AA11227" s="68" t="s">
        <v>584</v>
      </c>
      <c r="AB11227" s="86"/>
      <c r="AC11227" s="86"/>
      <c r="AD11227" s="86" t="s">
        <v>388</v>
      </c>
      <c r="AE11227" s="41"/>
      <c r="AF11227" s="86">
        <v>0.63400000000000001</v>
      </c>
      <c r="AG11227" s="86">
        <v>0.63400000000000001</v>
      </c>
      <c r="AH11227" s="86" t="s">
        <v>81</v>
      </c>
      <c r="AI11227" s="86" t="s">
        <v>81</v>
      </c>
      <c r="AJ11227" s="86" t="s">
        <v>585</v>
      </c>
      <c r="AK11227" s="151" t="s">
        <v>1392</v>
      </c>
      <c r="AL11227" s="151" t="s">
        <v>1409</v>
      </c>
      <c r="AM11227" s="152">
        <v>0.1</v>
      </c>
      <c r="AN11227" s="152">
        <v>0.1</v>
      </c>
      <c r="AO11227" s="99"/>
      <c r="AP11227" s="41"/>
      <c r="AQ11227" s="41"/>
      <c r="AR11227" s="41"/>
      <c r="AS11227" s="41"/>
      <c r="AT11227" s="41"/>
      <c r="AU11227" s="41"/>
      <c r="AV11227" s="41"/>
      <c r="AW11227" s="41"/>
      <c r="AX11227" s="41"/>
      <c r="AY11227" s="41"/>
      <c r="AZ11227" s="41"/>
      <c r="BA11227" s="41"/>
      <c r="BB11227" s="9"/>
    </row>
    <row r="11228" spans="1:58" s="5" customFormat="1" ht="12.75" customHeight="1" x14ac:dyDescent="0.3">
      <c r="A11228" s="153"/>
      <c r="B11228" s="105" t="s">
        <v>849</v>
      </c>
      <c r="C11228" s="87" t="s">
        <v>766</v>
      </c>
      <c r="D11228" s="105"/>
      <c r="E11228" s="87" t="s">
        <v>1404</v>
      </c>
      <c r="F11228" s="89">
        <v>6594531</v>
      </c>
      <c r="G11228" s="89">
        <v>1623567</v>
      </c>
      <c r="H11228" s="5" t="s">
        <v>586</v>
      </c>
      <c r="I11228" s="1"/>
      <c r="J11228" s="1"/>
      <c r="K11228" s="1"/>
      <c r="L11228" s="1"/>
      <c r="M11228" s="1"/>
      <c r="N11228" s="1"/>
      <c r="O11228" s="188">
        <v>42125</v>
      </c>
      <c r="P11228" s="192">
        <f t="shared" si="563"/>
        <v>2015</v>
      </c>
      <c r="Q11228" s="141">
        <f t="shared" si="564"/>
        <v>5</v>
      </c>
      <c r="R11228" s="146">
        <v>1</v>
      </c>
      <c r="S11228" s="34"/>
      <c r="T11228" s="34"/>
      <c r="U11228" s="41"/>
      <c r="V11228" s="41"/>
      <c r="W11228" s="41"/>
      <c r="X11228" s="1"/>
      <c r="Y11228" s="15" t="s">
        <v>815</v>
      </c>
      <c r="Z11228" s="68" t="s">
        <v>816</v>
      </c>
      <c r="AA11228" s="68" t="s">
        <v>584</v>
      </c>
      <c r="AB11228" s="86"/>
      <c r="AC11228" s="86"/>
      <c r="AD11228" s="86" t="s">
        <v>388</v>
      </c>
      <c r="AE11228" s="41"/>
      <c r="AF11228" s="86">
        <v>0.69</v>
      </c>
      <c r="AG11228" s="86">
        <v>0.69</v>
      </c>
      <c r="AH11228" s="86" t="s">
        <v>81</v>
      </c>
      <c r="AI11228" s="86" t="s">
        <v>81</v>
      </c>
      <c r="AJ11228" s="86" t="s">
        <v>585</v>
      </c>
      <c r="AK11228" s="151" t="s">
        <v>1392</v>
      </c>
      <c r="AL11228" s="151" t="s">
        <v>1409</v>
      </c>
      <c r="AM11228" s="152">
        <v>0.1</v>
      </c>
      <c r="AN11228" s="152">
        <v>0.1</v>
      </c>
      <c r="AO11228" s="99"/>
      <c r="AP11228" s="41"/>
      <c r="AQ11228" s="41"/>
      <c r="AR11228" s="41"/>
      <c r="AS11228" s="41"/>
      <c r="AT11228" s="41"/>
      <c r="AU11228" s="41"/>
      <c r="AV11228" s="41"/>
      <c r="AW11228" s="41"/>
      <c r="AX11228" s="41"/>
      <c r="AY11228" s="41"/>
      <c r="AZ11228" s="41"/>
      <c r="BA11228" s="41"/>
      <c r="BB11228" s="9"/>
    </row>
    <row r="11229" spans="1:58" s="5" customFormat="1" ht="12.75" customHeight="1" x14ac:dyDescent="0.3">
      <c r="A11229" s="153"/>
      <c r="B11229" s="105" t="s">
        <v>849</v>
      </c>
      <c r="C11229" s="87" t="s">
        <v>766</v>
      </c>
      <c r="D11229" s="105"/>
      <c r="E11229" s="87" t="s">
        <v>1403</v>
      </c>
      <c r="F11229" s="89">
        <v>6594626</v>
      </c>
      <c r="G11229" s="89">
        <v>1623543</v>
      </c>
      <c r="H11229" s="5" t="s">
        <v>586</v>
      </c>
      <c r="I11229" s="1"/>
      <c r="J11229" s="1"/>
      <c r="K11229" s="1"/>
      <c r="L11229" s="1"/>
      <c r="M11229" s="1"/>
      <c r="N11229" s="1"/>
      <c r="O11229" s="188">
        <v>42125</v>
      </c>
      <c r="P11229" s="192">
        <f t="shared" si="563"/>
        <v>2015</v>
      </c>
      <c r="Q11229" s="141">
        <f t="shared" si="564"/>
        <v>5</v>
      </c>
      <c r="R11229" s="146">
        <v>1</v>
      </c>
      <c r="S11229" s="34"/>
      <c r="T11229" s="34"/>
      <c r="U11229" s="41"/>
      <c r="V11229" s="41"/>
      <c r="W11229" s="41"/>
      <c r="X11229" s="1"/>
      <c r="Y11229" s="15" t="s">
        <v>815</v>
      </c>
      <c r="Z11229" s="68" t="s">
        <v>816</v>
      </c>
      <c r="AA11229" s="68" t="s">
        <v>584</v>
      </c>
      <c r="AB11229" s="86"/>
      <c r="AC11229" s="86"/>
      <c r="AD11229" s="86" t="s">
        <v>388</v>
      </c>
      <c r="AE11229" s="41"/>
      <c r="AF11229" s="86">
        <v>0.752</v>
      </c>
      <c r="AG11229" s="86">
        <v>0.752</v>
      </c>
      <c r="AH11229" s="86" t="s">
        <v>81</v>
      </c>
      <c r="AI11229" s="86" t="s">
        <v>81</v>
      </c>
      <c r="AJ11229" s="86" t="s">
        <v>585</v>
      </c>
      <c r="AK11229" s="151" t="s">
        <v>1392</v>
      </c>
      <c r="AL11229" s="151" t="s">
        <v>1409</v>
      </c>
      <c r="AM11229" s="152">
        <v>0.1</v>
      </c>
      <c r="AN11229" s="152">
        <v>0.1</v>
      </c>
      <c r="AO11229" s="99"/>
      <c r="AP11229" s="41"/>
      <c r="AQ11229" s="41"/>
      <c r="AR11229" s="41"/>
      <c r="AS11229" s="41"/>
      <c r="AT11229" s="41"/>
      <c r="AU11229" s="41"/>
      <c r="AV11229" s="41"/>
      <c r="AW11229" s="41"/>
      <c r="AX11229" s="41"/>
      <c r="AY11229" s="41"/>
      <c r="AZ11229" s="41"/>
      <c r="BA11229" s="41"/>
      <c r="BB11229" s="9"/>
    </row>
    <row r="11230" spans="1:58" s="5" customFormat="1" ht="12.75" customHeight="1" x14ac:dyDescent="0.3">
      <c r="A11230" s="153"/>
      <c r="B11230" s="105" t="s">
        <v>849</v>
      </c>
      <c r="C11230" s="87" t="s">
        <v>766</v>
      </c>
      <c r="D11230" s="105"/>
      <c r="E11230" s="87" t="s">
        <v>1403</v>
      </c>
      <c r="F11230" s="89">
        <v>6594626</v>
      </c>
      <c r="G11230" s="89">
        <v>1623543</v>
      </c>
      <c r="H11230" s="5" t="s">
        <v>586</v>
      </c>
      <c r="I11230" s="1"/>
      <c r="J11230" s="1"/>
      <c r="K11230" s="1"/>
      <c r="L11230" s="1"/>
      <c r="M11230" s="1"/>
      <c r="N11230" s="1"/>
      <c r="O11230" s="188">
        <v>42125</v>
      </c>
      <c r="P11230" s="192">
        <f t="shared" si="563"/>
        <v>2015</v>
      </c>
      <c r="Q11230" s="141">
        <f t="shared" si="564"/>
        <v>5</v>
      </c>
      <c r="R11230" s="146">
        <v>1</v>
      </c>
      <c r="S11230" s="34"/>
      <c r="T11230" s="34"/>
      <c r="U11230" s="41"/>
      <c r="V11230" s="41"/>
      <c r="W11230" s="41"/>
      <c r="X11230" s="1"/>
      <c r="Y11230" s="15" t="s">
        <v>815</v>
      </c>
      <c r="Z11230" s="68" t="s">
        <v>816</v>
      </c>
      <c r="AA11230" s="68" t="s">
        <v>584</v>
      </c>
      <c r="AB11230" s="92"/>
      <c r="AC11230" s="92"/>
      <c r="AD11230" s="86" t="s">
        <v>388</v>
      </c>
      <c r="AE11230" s="41"/>
      <c r="AF11230" s="94">
        <v>0.753</v>
      </c>
      <c r="AG11230" s="94">
        <v>0.753</v>
      </c>
      <c r="AH11230" s="92" t="s">
        <v>81</v>
      </c>
      <c r="AI11230" s="92" t="s">
        <v>81</v>
      </c>
      <c r="AJ11230" s="92" t="s">
        <v>1408</v>
      </c>
      <c r="AK11230" s="151" t="s">
        <v>1392</v>
      </c>
      <c r="AL11230" s="151" t="s">
        <v>1409</v>
      </c>
      <c r="AM11230" s="152">
        <v>0.1</v>
      </c>
      <c r="AN11230" s="152">
        <v>0.1</v>
      </c>
      <c r="AO11230" s="99"/>
      <c r="AP11230" s="41"/>
      <c r="AQ11230" s="41"/>
      <c r="AR11230" s="41"/>
      <c r="AS11230" s="41"/>
      <c r="AT11230" s="41"/>
      <c r="AU11230" s="41"/>
      <c r="AV11230" s="41"/>
      <c r="AW11230" s="41"/>
      <c r="AX11230" s="41"/>
      <c r="AY11230" s="41"/>
      <c r="AZ11230" s="41"/>
      <c r="BA11230" s="41"/>
      <c r="BB11230" s="9"/>
    </row>
    <row r="11231" spans="1:58" s="5" customFormat="1" ht="12.75" customHeight="1" x14ac:dyDescent="0.3">
      <c r="A11231" s="153"/>
      <c r="B11231" s="105" t="s">
        <v>849</v>
      </c>
      <c r="C11231" s="87" t="s">
        <v>766</v>
      </c>
      <c r="D11231" s="105"/>
      <c r="E11231" s="87" t="s">
        <v>1405</v>
      </c>
      <c r="F11231" s="89">
        <v>6594517</v>
      </c>
      <c r="G11231" s="89">
        <v>1623794</v>
      </c>
      <c r="H11231" s="5" t="s">
        <v>586</v>
      </c>
      <c r="I11231" s="1"/>
      <c r="J11231" s="1"/>
      <c r="K11231" s="1"/>
      <c r="L11231" s="1"/>
      <c r="M11231" s="1"/>
      <c r="N11231" s="1"/>
      <c r="O11231" s="188">
        <v>42125</v>
      </c>
      <c r="P11231" s="192">
        <f t="shared" si="563"/>
        <v>2015</v>
      </c>
      <c r="Q11231" s="141">
        <f t="shared" si="564"/>
        <v>5</v>
      </c>
      <c r="R11231" s="146">
        <v>1</v>
      </c>
      <c r="S11231" s="34"/>
      <c r="T11231" s="34"/>
      <c r="U11231" s="41"/>
      <c r="V11231" s="41"/>
      <c r="W11231" s="41"/>
      <c r="X11231" s="1"/>
      <c r="Y11231" s="15" t="s">
        <v>815</v>
      </c>
      <c r="Z11231" s="68" t="s">
        <v>816</v>
      </c>
      <c r="AA11231" s="68" t="s">
        <v>584</v>
      </c>
      <c r="AB11231" s="92"/>
      <c r="AC11231" s="92"/>
      <c r="AD11231" s="86" t="s">
        <v>388</v>
      </c>
      <c r="AE11231" s="41"/>
      <c r="AF11231" s="94">
        <v>0.76700000000000002</v>
      </c>
      <c r="AG11231" s="94">
        <v>0.76700000000000002</v>
      </c>
      <c r="AH11231" s="92" t="s">
        <v>81</v>
      </c>
      <c r="AI11231" s="92" t="s">
        <v>81</v>
      </c>
      <c r="AJ11231" s="92" t="s">
        <v>1408</v>
      </c>
      <c r="AK11231" s="151" t="s">
        <v>1392</v>
      </c>
      <c r="AL11231" s="151" t="s">
        <v>1409</v>
      </c>
      <c r="AM11231" s="152">
        <v>0.1</v>
      </c>
      <c r="AN11231" s="152">
        <v>0.1</v>
      </c>
      <c r="AO11231" s="99"/>
      <c r="AP11231" s="41"/>
      <c r="AQ11231" s="41"/>
      <c r="AR11231" s="41"/>
      <c r="AS11231" s="41"/>
      <c r="AT11231" s="41"/>
      <c r="AU11231" s="41"/>
      <c r="AV11231" s="41"/>
      <c r="AW11231" s="41"/>
      <c r="AX11231" s="41"/>
      <c r="AY11231" s="41"/>
      <c r="AZ11231" s="41"/>
      <c r="BA11231" s="41"/>
      <c r="BB11231" s="9"/>
    </row>
    <row r="11232" spans="1:58" s="5" customFormat="1" ht="12.75" customHeight="1" x14ac:dyDescent="0.3">
      <c r="A11232" s="153"/>
      <c r="B11232" s="105" t="s">
        <v>849</v>
      </c>
      <c r="C11232" s="87" t="s">
        <v>766</v>
      </c>
      <c r="D11232" s="105"/>
      <c r="E11232" s="87" t="s">
        <v>1404</v>
      </c>
      <c r="F11232" s="89">
        <v>6594531</v>
      </c>
      <c r="G11232" s="89">
        <v>1623567</v>
      </c>
      <c r="H11232" s="5" t="s">
        <v>586</v>
      </c>
      <c r="I11232" s="1"/>
      <c r="J11232" s="1"/>
      <c r="K11232" s="1"/>
      <c r="L11232" s="1"/>
      <c r="M11232" s="1"/>
      <c r="N11232" s="1"/>
      <c r="O11232" s="188">
        <v>42125</v>
      </c>
      <c r="P11232" s="192">
        <f t="shared" si="563"/>
        <v>2015</v>
      </c>
      <c r="Q11232" s="141">
        <f t="shared" si="564"/>
        <v>5</v>
      </c>
      <c r="R11232" s="146">
        <v>1</v>
      </c>
      <c r="S11232" s="34"/>
      <c r="T11232" s="34"/>
      <c r="U11232" s="41"/>
      <c r="V11232" s="41"/>
      <c r="W11232" s="41"/>
      <c r="X11232" s="1"/>
      <c r="Y11232" s="15" t="s">
        <v>815</v>
      </c>
      <c r="Z11232" s="68" t="s">
        <v>816</v>
      </c>
      <c r="AA11232" s="68" t="s">
        <v>584</v>
      </c>
      <c r="AB11232" s="92"/>
      <c r="AC11232" s="92"/>
      <c r="AD11232" s="86" t="s">
        <v>388</v>
      </c>
      <c r="AE11232" s="41"/>
      <c r="AF11232" s="94">
        <v>0.76800000000000002</v>
      </c>
      <c r="AG11232" s="94">
        <v>0.76800000000000002</v>
      </c>
      <c r="AH11232" s="92" t="s">
        <v>81</v>
      </c>
      <c r="AI11232" s="92" t="s">
        <v>81</v>
      </c>
      <c r="AJ11232" s="92" t="s">
        <v>1408</v>
      </c>
      <c r="AK11232" s="151" t="s">
        <v>1392</v>
      </c>
      <c r="AL11232" s="151" t="s">
        <v>1409</v>
      </c>
      <c r="AM11232" s="152">
        <v>0.1</v>
      </c>
      <c r="AN11232" s="152">
        <v>0.1</v>
      </c>
      <c r="AO11232" s="99"/>
      <c r="AP11232" s="41"/>
      <c r="AQ11232" s="41"/>
      <c r="AR11232" s="41"/>
      <c r="AS11232" s="41"/>
      <c r="AT11232" s="41"/>
      <c r="AU11232" s="41"/>
      <c r="AV11232" s="41"/>
      <c r="AW11232" s="41"/>
      <c r="AX11232" s="41"/>
      <c r="AY11232" s="41"/>
      <c r="AZ11232" s="41"/>
      <c r="BA11232" s="41"/>
      <c r="BB11232" s="9"/>
    </row>
    <row r="11233" spans="1:54" s="5" customFormat="1" ht="12.75" customHeight="1" x14ac:dyDescent="0.3">
      <c r="A11233" s="153"/>
      <c r="B11233" s="105" t="s">
        <v>849</v>
      </c>
      <c r="C11233" s="87" t="s">
        <v>766</v>
      </c>
      <c r="D11233" s="105"/>
      <c r="E11233" s="87" t="s">
        <v>1405</v>
      </c>
      <c r="F11233" s="89">
        <v>6594517</v>
      </c>
      <c r="G11233" s="89">
        <v>1623794</v>
      </c>
      <c r="H11233" s="5" t="s">
        <v>586</v>
      </c>
      <c r="I11233" s="1"/>
      <c r="J11233" s="1"/>
      <c r="K11233" s="1"/>
      <c r="L11233" s="1"/>
      <c r="M11233" s="1"/>
      <c r="N11233" s="1"/>
      <c r="O11233" s="188">
        <v>42125</v>
      </c>
      <c r="P11233" s="192">
        <f t="shared" si="563"/>
        <v>2015</v>
      </c>
      <c r="Q11233" s="141">
        <f t="shared" si="564"/>
        <v>5</v>
      </c>
      <c r="R11233" s="146">
        <v>1</v>
      </c>
      <c r="S11233" s="34"/>
      <c r="T11233" s="34"/>
      <c r="U11233" s="41"/>
      <c r="V11233" s="41"/>
      <c r="W11233" s="41"/>
      <c r="X11233" s="1"/>
      <c r="Y11233" s="15" t="s">
        <v>815</v>
      </c>
      <c r="Z11233" s="68" t="s">
        <v>816</v>
      </c>
      <c r="AA11233" s="68" t="s">
        <v>584</v>
      </c>
      <c r="AB11233" s="86"/>
      <c r="AC11233" s="86"/>
      <c r="AD11233" s="86" t="s">
        <v>388</v>
      </c>
      <c r="AE11233" s="41"/>
      <c r="AF11233" s="86">
        <v>0.79</v>
      </c>
      <c r="AG11233" s="86">
        <v>0.79</v>
      </c>
      <c r="AH11233" s="86" t="s">
        <v>81</v>
      </c>
      <c r="AI11233" s="86" t="s">
        <v>81</v>
      </c>
      <c r="AJ11233" s="86" t="s">
        <v>585</v>
      </c>
      <c r="AK11233" s="151" t="s">
        <v>1392</v>
      </c>
      <c r="AL11233" s="151" t="s">
        <v>1409</v>
      </c>
      <c r="AM11233" s="152">
        <v>0.1</v>
      </c>
      <c r="AN11233" s="152">
        <v>0.1</v>
      </c>
      <c r="AO11233" s="99"/>
      <c r="AP11233" s="41"/>
      <c r="AQ11233" s="41"/>
      <c r="AR11233" s="41"/>
      <c r="AS11233" s="41"/>
      <c r="AT11233" s="41"/>
      <c r="AU11233" s="41"/>
      <c r="AV11233" s="41"/>
      <c r="AW11233" s="41"/>
      <c r="AX11233" s="41"/>
      <c r="AY11233" s="41"/>
      <c r="AZ11233" s="41"/>
      <c r="BA11233" s="41"/>
      <c r="BB11233" s="9"/>
    </row>
    <row r="11234" spans="1:54" s="5" customFormat="1" ht="12.75" customHeight="1" x14ac:dyDescent="0.3">
      <c r="A11234" s="35">
        <v>1247</v>
      </c>
      <c r="B11234" s="5" t="s">
        <v>849</v>
      </c>
      <c r="C11234" s="11" t="s">
        <v>766</v>
      </c>
      <c r="D11234" s="5" t="s">
        <v>866</v>
      </c>
      <c r="E11234" s="9" t="s">
        <v>767</v>
      </c>
      <c r="F11234" s="63">
        <v>6594841</v>
      </c>
      <c r="G11234" s="63">
        <v>1623167</v>
      </c>
      <c r="H11234" s="5" t="s">
        <v>586</v>
      </c>
      <c r="O11234" s="188">
        <v>42125</v>
      </c>
      <c r="P11234" s="192">
        <f t="shared" si="563"/>
        <v>2015</v>
      </c>
      <c r="Q11234" s="141">
        <f t="shared" si="564"/>
        <v>5</v>
      </c>
      <c r="R11234" s="141">
        <f t="shared" ref="R11234:R11249" si="565">DAY(O11234)</f>
        <v>1</v>
      </c>
      <c r="S11234" s="9"/>
      <c r="T11234" s="9"/>
      <c r="U11234" s="63"/>
      <c r="V11234" s="63"/>
      <c r="W11234" s="63"/>
      <c r="Y11234" s="15" t="s">
        <v>815</v>
      </c>
      <c r="Z11234" s="68" t="s">
        <v>816</v>
      </c>
      <c r="AA11234" s="68" t="s">
        <v>584</v>
      </c>
      <c r="AD11234" s="65" t="s">
        <v>388</v>
      </c>
      <c r="AE11234" s="65"/>
      <c r="AF11234" s="133">
        <v>0.71899999999999997</v>
      </c>
      <c r="AG11234" s="133">
        <v>0.71899999999999997</v>
      </c>
      <c r="AH11234" s="65" t="s">
        <v>81</v>
      </c>
      <c r="AI11234" s="63" t="s">
        <v>81</v>
      </c>
      <c r="AJ11234" s="63" t="s">
        <v>585</v>
      </c>
      <c r="AK11234" s="11" t="s">
        <v>774</v>
      </c>
      <c r="AL11234" s="11" t="s">
        <v>775</v>
      </c>
      <c r="AM11234" s="63"/>
      <c r="AN11234" s="63"/>
      <c r="AO11234" s="63"/>
      <c r="AP11234" s="63"/>
      <c r="AQ11234" s="63"/>
      <c r="AR11234" s="63"/>
      <c r="AS11234" s="63"/>
      <c r="AT11234" s="63"/>
      <c r="AU11234" s="63"/>
      <c r="AV11234" s="63"/>
      <c r="AW11234" s="63"/>
      <c r="AX11234" s="63"/>
      <c r="AY11234" s="63"/>
      <c r="AZ11234" s="63"/>
      <c r="BA11234" s="63"/>
      <c r="BB11234" s="9"/>
    </row>
    <row r="11235" spans="1:54" s="5" customFormat="1" ht="12.75" customHeight="1" x14ac:dyDescent="0.3">
      <c r="A11235" s="35">
        <v>1247</v>
      </c>
      <c r="B11235" s="5" t="s">
        <v>849</v>
      </c>
      <c r="C11235" s="11" t="s">
        <v>766</v>
      </c>
      <c r="D11235" s="5" t="s">
        <v>866</v>
      </c>
      <c r="E11235" s="9" t="s">
        <v>772</v>
      </c>
      <c r="F11235" s="63">
        <v>6594841</v>
      </c>
      <c r="G11235" s="63">
        <v>1623167</v>
      </c>
      <c r="H11235" s="5" t="s">
        <v>586</v>
      </c>
      <c r="O11235" s="188">
        <v>42125</v>
      </c>
      <c r="P11235" s="192">
        <f t="shared" si="563"/>
        <v>2015</v>
      </c>
      <c r="Q11235" s="141">
        <f t="shared" si="564"/>
        <v>5</v>
      </c>
      <c r="R11235" s="141">
        <f t="shared" si="565"/>
        <v>1</v>
      </c>
      <c r="S11235" s="9"/>
      <c r="T11235" s="9"/>
      <c r="U11235" s="63"/>
      <c r="V11235" s="63"/>
      <c r="W11235" s="63"/>
      <c r="Y11235" s="15" t="s">
        <v>815</v>
      </c>
      <c r="Z11235" s="68" t="s">
        <v>816</v>
      </c>
      <c r="AA11235" s="68" t="s">
        <v>584</v>
      </c>
      <c r="AD11235" s="65" t="s">
        <v>388</v>
      </c>
      <c r="AE11235" s="65"/>
      <c r="AF11235" s="133">
        <v>0.76500000000000001</v>
      </c>
      <c r="AG11235" s="133">
        <v>0.76500000000000001</v>
      </c>
      <c r="AH11235" s="65" t="s">
        <v>81</v>
      </c>
      <c r="AI11235" s="63" t="s">
        <v>81</v>
      </c>
      <c r="AJ11235" s="63" t="s">
        <v>415</v>
      </c>
      <c r="AK11235" s="11" t="s">
        <v>774</v>
      </c>
      <c r="AL11235" s="11" t="s">
        <v>775</v>
      </c>
      <c r="AM11235" s="63"/>
      <c r="AN11235" s="63"/>
      <c r="AO11235" s="63"/>
      <c r="AP11235" s="63"/>
      <c r="AQ11235" s="63"/>
      <c r="AR11235" s="63"/>
      <c r="AS11235" s="63"/>
      <c r="AT11235" s="63"/>
      <c r="AU11235" s="63"/>
      <c r="AV11235" s="63"/>
      <c r="AW11235" s="63"/>
      <c r="AX11235" s="63"/>
      <c r="AY11235" s="63"/>
      <c r="AZ11235" s="63"/>
      <c r="BA11235" s="63"/>
      <c r="BB11235" s="9"/>
    </row>
    <row r="11236" spans="1:54" s="5" customFormat="1" ht="12.75" customHeight="1" x14ac:dyDescent="0.3">
      <c r="A11236" s="35">
        <v>1249</v>
      </c>
      <c r="B11236" s="5" t="s">
        <v>849</v>
      </c>
      <c r="C11236" s="11" t="s">
        <v>766</v>
      </c>
      <c r="D11236" s="5" t="s">
        <v>866</v>
      </c>
      <c r="E11236" s="9" t="s">
        <v>768</v>
      </c>
      <c r="F11236" s="63">
        <v>6594710</v>
      </c>
      <c r="G11236" s="63">
        <v>1623474</v>
      </c>
      <c r="H11236" s="5" t="s">
        <v>586</v>
      </c>
      <c r="O11236" s="188">
        <v>42125</v>
      </c>
      <c r="P11236" s="192">
        <f t="shared" si="563"/>
        <v>2015</v>
      </c>
      <c r="Q11236" s="141">
        <f t="shared" si="564"/>
        <v>5</v>
      </c>
      <c r="R11236" s="141">
        <f t="shared" si="565"/>
        <v>1</v>
      </c>
      <c r="S11236" s="9"/>
      <c r="T11236" s="9"/>
      <c r="U11236" s="63"/>
      <c r="V11236" s="63"/>
      <c r="W11236" s="63"/>
      <c r="Y11236" s="15" t="s">
        <v>815</v>
      </c>
      <c r="Z11236" s="68" t="s">
        <v>816</v>
      </c>
      <c r="AA11236" s="68" t="s">
        <v>584</v>
      </c>
      <c r="AD11236" s="65" t="s">
        <v>388</v>
      </c>
      <c r="AE11236" s="65"/>
      <c r="AF11236" s="133">
        <v>0.752</v>
      </c>
      <c r="AG11236" s="133">
        <v>0.752</v>
      </c>
      <c r="AH11236" s="65" t="s">
        <v>81</v>
      </c>
      <c r="AI11236" s="63" t="s">
        <v>81</v>
      </c>
      <c r="AJ11236" s="63" t="s">
        <v>585</v>
      </c>
      <c r="AK11236" s="11" t="s">
        <v>774</v>
      </c>
      <c r="AL11236" s="11" t="s">
        <v>775</v>
      </c>
      <c r="AM11236" s="63"/>
      <c r="AN11236" s="63"/>
      <c r="AO11236" s="63"/>
      <c r="AP11236" s="63"/>
      <c r="AQ11236" s="63"/>
      <c r="AR11236" s="63"/>
      <c r="AS11236" s="63"/>
      <c r="AT11236" s="63"/>
      <c r="AU11236" s="63"/>
      <c r="AV11236" s="63"/>
      <c r="AW11236" s="63"/>
      <c r="AX11236" s="63"/>
      <c r="AY11236" s="63"/>
      <c r="AZ11236" s="63"/>
      <c r="BA11236" s="63"/>
      <c r="BB11236" s="9"/>
    </row>
    <row r="11237" spans="1:54" s="5" customFormat="1" ht="12.75" customHeight="1" x14ac:dyDescent="0.3">
      <c r="A11237" s="35">
        <v>1249</v>
      </c>
      <c r="B11237" s="5" t="s">
        <v>849</v>
      </c>
      <c r="C11237" s="11" t="s">
        <v>766</v>
      </c>
      <c r="D11237" s="5" t="s">
        <v>866</v>
      </c>
      <c r="E11237" s="9" t="s">
        <v>768</v>
      </c>
      <c r="F11237" s="63">
        <v>6594710</v>
      </c>
      <c r="G11237" s="63">
        <v>1623474</v>
      </c>
      <c r="H11237" s="5" t="s">
        <v>586</v>
      </c>
      <c r="O11237" s="188">
        <v>42125</v>
      </c>
      <c r="P11237" s="192">
        <f t="shared" si="563"/>
        <v>2015</v>
      </c>
      <c r="Q11237" s="141">
        <f t="shared" si="564"/>
        <v>5</v>
      </c>
      <c r="R11237" s="141">
        <f t="shared" si="565"/>
        <v>1</v>
      </c>
      <c r="S11237" s="9"/>
      <c r="T11237" s="9"/>
      <c r="U11237" s="63"/>
      <c r="V11237" s="63"/>
      <c r="W11237" s="63"/>
      <c r="Y11237" s="15" t="s">
        <v>815</v>
      </c>
      <c r="Z11237" s="68" t="s">
        <v>816</v>
      </c>
      <c r="AA11237" s="68" t="s">
        <v>584</v>
      </c>
      <c r="AD11237" s="65" t="s">
        <v>388</v>
      </c>
      <c r="AE11237" s="65"/>
      <c r="AF11237" s="133">
        <v>0.753</v>
      </c>
      <c r="AG11237" s="133">
        <v>0.753</v>
      </c>
      <c r="AH11237" s="65" t="s">
        <v>81</v>
      </c>
      <c r="AI11237" s="63" t="s">
        <v>81</v>
      </c>
      <c r="AJ11237" s="63" t="s">
        <v>415</v>
      </c>
      <c r="AK11237" s="11" t="s">
        <v>774</v>
      </c>
      <c r="AL11237" s="11" t="s">
        <v>775</v>
      </c>
      <c r="AM11237" s="63"/>
      <c r="AN11237" s="63"/>
      <c r="AO11237" s="63"/>
      <c r="AP11237" s="63"/>
      <c r="AQ11237" s="63"/>
      <c r="AR11237" s="63"/>
      <c r="AS11237" s="63"/>
      <c r="AT11237" s="63"/>
      <c r="AU11237" s="63"/>
      <c r="AV11237" s="63"/>
      <c r="AW11237" s="63"/>
      <c r="AX11237" s="63"/>
      <c r="AY11237" s="63"/>
      <c r="AZ11237" s="63"/>
      <c r="BA11237" s="63"/>
      <c r="BB11237" s="9"/>
    </row>
    <row r="11238" spans="1:54" s="5" customFormat="1" ht="12.75" customHeight="1" x14ac:dyDescent="0.3">
      <c r="A11238" s="35">
        <v>1250</v>
      </c>
      <c r="B11238" s="5" t="s">
        <v>849</v>
      </c>
      <c r="C11238" s="11" t="s">
        <v>766</v>
      </c>
      <c r="D11238" s="5" t="s">
        <v>866</v>
      </c>
      <c r="E11238" s="9" t="s">
        <v>769</v>
      </c>
      <c r="F11238" s="63">
        <v>6594531</v>
      </c>
      <c r="G11238" s="63">
        <v>1623567</v>
      </c>
      <c r="H11238" s="5" t="s">
        <v>586</v>
      </c>
      <c r="O11238" s="188">
        <v>42125</v>
      </c>
      <c r="P11238" s="192">
        <f t="shared" si="563"/>
        <v>2015</v>
      </c>
      <c r="Q11238" s="141">
        <f t="shared" si="564"/>
        <v>5</v>
      </c>
      <c r="R11238" s="141">
        <f t="shared" si="565"/>
        <v>1</v>
      </c>
      <c r="S11238" s="9"/>
      <c r="T11238" s="9"/>
      <c r="U11238" s="63"/>
      <c r="V11238" s="63"/>
      <c r="W11238" s="63"/>
      <c r="Y11238" s="15" t="s">
        <v>815</v>
      </c>
      <c r="Z11238" s="68" t="s">
        <v>816</v>
      </c>
      <c r="AA11238" s="68" t="s">
        <v>584</v>
      </c>
      <c r="AD11238" s="65" t="s">
        <v>388</v>
      </c>
      <c r="AE11238" s="65"/>
      <c r="AF11238" s="133">
        <v>0.69</v>
      </c>
      <c r="AG11238" s="133">
        <v>0.69</v>
      </c>
      <c r="AH11238" s="65" t="s">
        <v>81</v>
      </c>
      <c r="AI11238" s="63" t="s">
        <v>81</v>
      </c>
      <c r="AJ11238" s="63" t="s">
        <v>585</v>
      </c>
      <c r="AK11238" s="11" t="s">
        <v>774</v>
      </c>
      <c r="AL11238" s="11" t="s">
        <v>775</v>
      </c>
      <c r="AM11238" s="63"/>
      <c r="AN11238" s="63"/>
      <c r="AO11238" s="63"/>
      <c r="AP11238" s="63"/>
      <c r="AQ11238" s="63"/>
      <c r="AR11238" s="63"/>
      <c r="AS11238" s="63"/>
      <c r="AT11238" s="63"/>
      <c r="AU11238" s="63"/>
      <c r="AV11238" s="63"/>
      <c r="AW11238" s="63"/>
      <c r="AX11238" s="63"/>
      <c r="AY11238" s="63"/>
      <c r="AZ11238" s="63"/>
      <c r="BA11238" s="63"/>
      <c r="BB11238" s="9"/>
    </row>
    <row r="11239" spans="1:54" s="5" customFormat="1" ht="12.75" customHeight="1" x14ac:dyDescent="0.3">
      <c r="A11239" s="35">
        <v>1250</v>
      </c>
      <c r="B11239" s="5" t="s">
        <v>849</v>
      </c>
      <c r="C11239" s="11" t="s">
        <v>766</v>
      </c>
      <c r="D11239" s="5" t="s">
        <v>866</v>
      </c>
      <c r="E11239" s="9" t="s">
        <v>769</v>
      </c>
      <c r="F11239" s="63">
        <v>6594531</v>
      </c>
      <c r="G11239" s="63">
        <v>1623567</v>
      </c>
      <c r="H11239" s="5" t="s">
        <v>586</v>
      </c>
      <c r="O11239" s="188">
        <v>42125</v>
      </c>
      <c r="P11239" s="192">
        <f t="shared" si="563"/>
        <v>2015</v>
      </c>
      <c r="Q11239" s="141">
        <f t="shared" si="564"/>
        <v>5</v>
      </c>
      <c r="R11239" s="141">
        <f t="shared" si="565"/>
        <v>1</v>
      </c>
      <c r="S11239" s="9"/>
      <c r="T11239" s="9"/>
      <c r="U11239" s="63"/>
      <c r="V11239" s="63"/>
      <c r="W11239" s="63"/>
      <c r="Y11239" s="15" t="s">
        <v>815</v>
      </c>
      <c r="Z11239" s="68" t="s">
        <v>816</v>
      </c>
      <c r="AA11239" s="68" t="s">
        <v>584</v>
      </c>
      <c r="AD11239" s="65" t="s">
        <v>388</v>
      </c>
      <c r="AE11239" s="65"/>
      <c r="AF11239" s="133">
        <v>0.76800000000000002</v>
      </c>
      <c r="AG11239" s="133">
        <v>0.76800000000000002</v>
      </c>
      <c r="AH11239" s="65" t="s">
        <v>81</v>
      </c>
      <c r="AI11239" s="63" t="s">
        <v>81</v>
      </c>
      <c r="AJ11239" s="63" t="s">
        <v>415</v>
      </c>
      <c r="AK11239" s="11" t="s">
        <v>774</v>
      </c>
      <c r="AL11239" s="11" t="s">
        <v>775</v>
      </c>
      <c r="AM11239" s="63"/>
      <c r="AN11239" s="63"/>
      <c r="AO11239" s="63"/>
      <c r="AP11239" s="63"/>
      <c r="AQ11239" s="63"/>
      <c r="AR11239" s="63"/>
      <c r="AS11239" s="63"/>
      <c r="AT11239" s="63"/>
      <c r="AU11239" s="63"/>
      <c r="AV11239" s="63"/>
      <c r="AW11239" s="63"/>
      <c r="AX11239" s="63"/>
      <c r="AY11239" s="63"/>
      <c r="AZ11239" s="63"/>
      <c r="BA11239" s="63"/>
      <c r="BB11239" s="9"/>
    </row>
    <row r="11240" spans="1:54" s="5" customFormat="1" ht="12.75" customHeight="1" x14ac:dyDescent="0.3">
      <c r="A11240" s="35">
        <v>1252</v>
      </c>
      <c r="B11240" s="5" t="s">
        <v>849</v>
      </c>
      <c r="C11240" s="11" t="s">
        <v>766</v>
      </c>
      <c r="D11240" s="5" t="s">
        <v>866</v>
      </c>
      <c r="E11240" s="9" t="s">
        <v>770</v>
      </c>
      <c r="F11240" s="63">
        <v>6594522</v>
      </c>
      <c r="G11240" s="63">
        <v>1623569</v>
      </c>
      <c r="H11240" s="5" t="s">
        <v>586</v>
      </c>
      <c r="O11240" s="188">
        <v>42125</v>
      </c>
      <c r="P11240" s="192">
        <f t="shared" si="563"/>
        <v>2015</v>
      </c>
      <c r="Q11240" s="141">
        <f t="shared" si="564"/>
        <v>5</v>
      </c>
      <c r="R11240" s="141">
        <f t="shared" si="565"/>
        <v>1</v>
      </c>
      <c r="S11240" s="9"/>
      <c r="T11240" s="9"/>
      <c r="U11240" s="63"/>
      <c r="V11240" s="63"/>
      <c r="W11240" s="63"/>
      <c r="Y11240" s="15" t="s">
        <v>815</v>
      </c>
      <c r="Z11240" s="68" t="s">
        <v>816</v>
      </c>
      <c r="AA11240" s="68" t="s">
        <v>584</v>
      </c>
      <c r="AD11240" s="65" t="s">
        <v>388</v>
      </c>
      <c r="AE11240" s="65"/>
      <c r="AF11240" s="133">
        <v>0.59499999999999997</v>
      </c>
      <c r="AG11240" s="133">
        <v>0.59499999999999997</v>
      </c>
      <c r="AH11240" s="65" t="s">
        <v>81</v>
      </c>
      <c r="AI11240" s="63" t="s">
        <v>81</v>
      </c>
      <c r="AJ11240" s="63" t="s">
        <v>415</v>
      </c>
      <c r="AK11240" s="11" t="s">
        <v>774</v>
      </c>
      <c r="AL11240" s="11" t="s">
        <v>775</v>
      </c>
      <c r="AM11240" s="63"/>
      <c r="AN11240" s="63"/>
      <c r="AO11240" s="63"/>
      <c r="AP11240" s="63"/>
      <c r="AQ11240" s="63"/>
      <c r="AR11240" s="63"/>
      <c r="AS11240" s="63"/>
      <c r="AT11240" s="63"/>
      <c r="AU11240" s="63"/>
      <c r="AV11240" s="63"/>
      <c r="AW11240" s="63"/>
      <c r="AX11240" s="63"/>
      <c r="AY11240" s="63"/>
      <c r="AZ11240" s="63"/>
      <c r="BA11240" s="63"/>
      <c r="BB11240" s="9"/>
    </row>
    <row r="11241" spans="1:54" s="5" customFormat="1" ht="12.75" customHeight="1" x14ac:dyDescent="0.3">
      <c r="A11241" s="35">
        <v>1252</v>
      </c>
      <c r="B11241" s="5" t="s">
        <v>849</v>
      </c>
      <c r="C11241" s="11" t="s">
        <v>766</v>
      </c>
      <c r="D11241" s="5" t="s">
        <v>866</v>
      </c>
      <c r="E11241" s="9" t="s">
        <v>770</v>
      </c>
      <c r="F11241" s="63">
        <v>6594522</v>
      </c>
      <c r="G11241" s="63">
        <v>1623569</v>
      </c>
      <c r="H11241" s="5" t="s">
        <v>586</v>
      </c>
      <c r="O11241" s="188">
        <v>42125</v>
      </c>
      <c r="P11241" s="192">
        <f t="shared" si="563"/>
        <v>2015</v>
      </c>
      <c r="Q11241" s="141">
        <f t="shared" si="564"/>
        <v>5</v>
      </c>
      <c r="R11241" s="141">
        <f t="shared" si="565"/>
        <v>1</v>
      </c>
      <c r="S11241" s="9"/>
      <c r="T11241" s="9"/>
      <c r="U11241" s="63"/>
      <c r="V11241" s="63"/>
      <c r="W11241" s="63"/>
      <c r="Y11241" s="15" t="s">
        <v>815</v>
      </c>
      <c r="Z11241" s="68" t="s">
        <v>816</v>
      </c>
      <c r="AA11241" s="68" t="s">
        <v>584</v>
      </c>
      <c r="AD11241" s="65" t="s">
        <v>388</v>
      </c>
      <c r="AE11241" s="65"/>
      <c r="AF11241" s="133">
        <v>0.63400000000000001</v>
      </c>
      <c r="AG11241" s="133">
        <v>0.63400000000000001</v>
      </c>
      <c r="AH11241" s="65" t="s">
        <v>81</v>
      </c>
      <c r="AI11241" s="63" t="s">
        <v>81</v>
      </c>
      <c r="AJ11241" s="63" t="s">
        <v>585</v>
      </c>
      <c r="AK11241" s="11" t="s">
        <v>774</v>
      </c>
      <c r="AL11241" s="11" t="s">
        <v>775</v>
      </c>
      <c r="AM11241" s="63"/>
      <c r="AN11241" s="63"/>
      <c r="AO11241" s="63"/>
      <c r="AP11241" s="63"/>
      <c r="AQ11241" s="63"/>
      <c r="AR11241" s="63"/>
      <c r="AS11241" s="63"/>
      <c r="AT11241" s="63"/>
      <c r="AU11241" s="63"/>
      <c r="AV11241" s="63"/>
      <c r="AW11241" s="63"/>
      <c r="AX11241" s="63"/>
      <c r="AY11241" s="63"/>
      <c r="AZ11241" s="63"/>
      <c r="BA11241" s="63"/>
      <c r="BB11241" s="9"/>
    </row>
    <row r="11242" spans="1:54" s="5" customFormat="1" ht="12.75" customHeight="1" x14ac:dyDescent="0.3">
      <c r="A11242" s="35">
        <v>1253</v>
      </c>
      <c r="B11242" s="5" t="s">
        <v>849</v>
      </c>
      <c r="C11242" s="11" t="s">
        <v>766</v>
      </c>
      <c r="D11242" s="5" t="s">
        <v>866</v>
      </c>
      <c r="E11242" s="9" t="s">
        <v>771</v>
      </c>
      <c r="F11242" s="63">
        <v>6594517</v>
      </c>
      <c r="G11242" s="63">
        <v>1623794</v>
      </c>
      <c r="H11242" s="5" t="s">
        <v>586</v>
      </c>
      <c r="O11242" s="188">
        <v>42125</v>
      </c>
      <c r="P11242" s="192">
        <f t="shared" si="563"/>
        <v>2015</v>
      </c>
      <c r="Q11242" s="141">
        <f t="shared" si="564"/>
        <v>5</v>
      </c>
      <c r="R11242" s="141">
        <f t="shared" si="565"/>
        <v>1</v>
      </c>
      <c r="S11242" s="9"/>
      <c r="T11242" s="9"/>
      <c r="U11242" s="63"/>
      <c r="V11242" s="63"/>
      <c r="W11242" s="63"/>
      <c r="Y11242" s="15" t="s">
        <v>815</v>
      </c>
      <c r="Z11242" s="68" t="s">
        <v>816</v>
      </c>
      <c r="AA11242" s="68" t="s">
        <v>584</v>
      </c>
      <c r="AD11242" s="65" t="s">
        <v>388</v>
      </c>
      <c r="AE11242" s="65"/>
      <c r="AF11242" s="133">
        <v>0.76700000000000002</v>
      </c>
      <c r="AG11242" s="133">
        <v>0.76700000000000002</v>
      </c>
      <c r="AH11242" s="65" t="s">
        <v>81</v>
      </c>
      <c r="AI11242" s="63" t="s">
        <v>81</v>
      </c>
      <c r="AJ11242" s="63" t="s">
        <v>415</v>
      </c>
      <c r="AK11242" s="11" t="s">
        <v>774</v>
      </c>
      <c r="AL11242" s="11" t="s">
        <v>775</v>
      </c>
      <c r="AM11242" s="63"/>
      <c r="AN11242" s="63"/>
      <c r="AO11242" s="63"/>
      <c r="AP11242" s="63"/>
      <c r="AQ11242" s="63"/>
      <c r="AR11242" s="63"/>
      <c r="AS11242" s="63"/>
      <c r="AT11242" s="63"/>
      <c r="AU11242" s="63"/>
      <c r="AV11242" s="63"/>
      <c r="AW11242" s="63"/>
      <c r="AX11242" s="63"/>
      <c r="AY11242" s="63"/>
      <c r="AZ11242" s="63"/>
      <c r="BA11242" s="63"/>
      <c r="BB11242" s="9"/>
    </row>
    <row r="11243" spans="1:54" s="5" customFormat="1" ht="12.75" customHeight="1" x14ac:dyDescent="0.3">
      <c r="A11243" s="35">
        <v>1253</v>
      </c>
      <c r="B11243" s="5" t="s">
        <v>849</v>
      </c>
      <c r="C11243" s="11" t="s">
        <v>766</v>
      </c>
      <c r="D11243" s="5" t="s">
        <v>866</v>
      </c>
      <c r="E11243" s="9" t="s">
        <v>771</v>
      </c>
      <c r="F11243" s="63">
        <v>6594517</v>
      </c>
      <c r="G11243" s="63">
        <v>1623794</v>
      </c>
      <c r="H11243" s="5" t="s">
        <v>586</v>
      </c>
      <c r="O11243" s="188">
        <v>42125</v>
      </c>
      <c r="P11243" s="192">
        <f t="shared" si="563"/>
        <v>2015</v>
      </c>
      <c r="Q11243" s="141">
        <f t="shared" si="564"/>
        <v>5</v>
      </c>
      <c r="R11243" s="141">
        <f t="shared" si="565"/>
        <v>1</v>
      </c>
      <c r="S11243" s="9"/>
      <c r="T11243" s="9"/>
      <c r="U11243" s="63"/>
      <c r="V11243" s="63"/>
      <c r="W11243" s="63"/>
      <c r="Y11243" s="15" t="s">
        <v>815</v>
      </c>
      <c r="Z11243" s="68" t="s">
        <v>816</v>
      </c>
      <c r="AA11243" s="68" t="s">
        <v>584</v>
      </c>
      <c r="AD11243" s="65" t="s">
        <v>388</v>
      </c>
      <c r="AE11243" s="65"/>
      <c r="AF11243" s="133">
        <v>0.79</v>
      </c>
      <c r="AG11243" s="133">
        <v>0.79</v>
      </c>
      <c r="AH11243" s="65" t="s">
        <v>81</v>
      </c>
      <c r="AI11243" s="63" t="s">
        <v>81</v>
      </c>
      <c r="AJ11243" s="63" t="s">
        <v>585</v>
      </c>
      <c r="AK11243" s="11" t="s">
        <v>774</v>
      </c>
      <c r="AL11243" s="11" t="s">
        <v>775</v>
      </c>
      <c r="AM11243" s="63"/>
      <c r="AN11243" s="63"/>
      <c r="AO11243" s="63"/>
      <c r="AP11243" s="63"/>
      <c r="AQ11243" s="63"/>
      <c r="AR11243" s="63"/>
      <c r="AS11243" s="63"/>
      <c r="AT11243" s="63"/>
      <c r="AU11243" s="63"/>
      <c r="AV11243" s="63"/>
      <c r="AW11243" s="63"/>
      <c r="AX11243" s="63"/>
      <c r="AY11243" s="63"/>
      <c r="AZ11243" s="63"/>
      <c r="BA11243" s="63"/>
      <c r="BB11243" s="9"/>
    </row>
    <row r="11244" spans="1:54" s="5" customFormat="1" ht="12.75" customHeight="1" x14ac:dyDescent="0.3">
      <c r="A11244" s="35">
        <v>1239</v>
      </c>
      <c r="B11244" s="5" t="s">
        <v>848</v>
      </c>
      <c r="C11244" s="9" t="s">
        <v>218</v>
      </c>
      <c r="D11244" s="5" t="s">
        <v>863</v>
      </c>
      <c r="E11244" s="9"/>
      <c r="F11244" s="63">
        <v>6593720</v>
      </c>
      <c r="G11244" s="63">
        <v>1624195</v>
      </c>
      <c r="H11244" s="5" t="s">
        <v>586</v>
      </c>
      <c r="O11244" s="188">
        <v>42228</v>
      </c>
      <c r="P11244" s="192">
        <f t="shared" si="563"/>
        <v>2015</v>
      </c>
      <c r="Q11244" s="141">
        <f t="shared" si="564"/>
        <v>8</v>
      </c>
      <c r="R11244" s="141">
        <f t="shared" si="565"/>
        <v>12</v>
      </c>
      <c r="S11244" s="9"/>
      <c r="T11244" s="9"/>
      <c r="U11244" s="63"/>
      <c r="V11244" s="63"/>
      <c r="W11244" s="63"/>
      <c r="Y11244" s="15" t="s">
        <v>815</v>
      </c>
      <c r="Z11244" s="68" t="s">
        <v>816</v>
      </c>
      <c r="AA11244" s="68" t="s">
        <v>584</v>
      </c>
      <c r="AD11244" s="63" t="s">
        <v>388</v>
      </c>
      <c r="AE11244" s="63"/>
      <c r="AF11244" s="133">
        <v>0.56499999999999995</v>
      </c>
      <c r="AG11244" s="133">
        <v>0.56499999999999995</v>
      </c>
      <c r="AH11244" s="65" t="s">
        <v>81</v>
      </c>
      <c r="AI11244" s="63" t="s">
        <v>81</v>
      </c>
      <c r="AJ11244" s="63" t="s">
        <v>585</v>
      </c>
      <c r="AK11244" s="9" t="s">
        <v>997</v>
      </c>
      <c r="AL11244" s="9" t="s">
        <v>412</v>
      </c>
      <c r="AM11244" s="63"/>
      <c r="AN11244" s="63"/>
      <c r="AO11244" s="63"/>
      <c r="AP11244" s="63"/>
      <c r="AQ11244" s="63"/>
      <c r="AR11244" s="63"/>
      <c r="AS11244" s="63"/>
      <c r="AT11244" s="63"/>
      <c r="AU11244" s="63"/>
      <c r="AV11244" s="63"/>
      <c r="AW11244" s="63"/>
      <c r="AX11244" s="63"/>
      <c r="AY11244" s="63"/>
      <c r="AZ11244" s="63"/>
      <c r="BA11244" s="63"/>
      <c r="BB11244" s="9"/>
    </row>
    <row r="11245" spans="1:54" s="5" customFormat="1" ht="12.75" customHeight="1" x14ac:dyDescent="0.3">
      <c r="A11245" s="35">
        <v>1239</v>
      </c>
      <c r="B11245" s="5" t="s">
        <v>848</v>
      </c>
      <c r="C11245" s="9" t="s">
        <v>218</v>
      </c>
      <c r="D11245" s="5" t="s">
        <v>863</v>
      </c>
      <c r="E11245" s="9"/>
      <c r="F11245" s="63">
        <v>6593720</v>
      </c>
      <c r="G11245" s="63">
        <v>1624195</v>
      </c>
      <c r="H11245" s="5" t="s">
        <v>586</v>
      </c>
      <c r="O11245" s="188">
        <v>42228</v>
      </c>
      <c r="P11245" s="192">
        <f t="shared" si="563"/>
        <v>2015</v>
      </c>
      <c r="Q11245" s="141">
        <f t="shared" si="564"/>
        <v>8</v>
      </c>
      <c r="R11245" s="141">
        <f t="shared" si="565"/>
        <v>12</v>
      </c>
      <c r="S11245" s="9"/>
      <c r="T11245" s="9"/>
      <c r="U11245" s="63"/>
      <c r="V11245" s="63"/>
      <c r="W11245" s="63"/>
      <c r="Y11245" s="15" t="s">
        <v>815</v>
      </c>
      <c r="Z11245" s="68" t="s">
        <v>816</v>
      </c>
      <c r="AA11245" s="68" t="s">
        <v>584</v>
      </c>
      <c r="AD11245" s="63" t="s">
        <v>388</v>
      </c>
      <c r="AE11245" s="63"/>
      <c r="AF11245" s="133">
        <v>0.58599999999999997</v>
      </c>
      <c r="AG11245" s="133">
        <v>0.58599999999999997</v>
      </c>
      <c r="AH11245" s="65" t="s">
        <v>81</v>
      </c>
      <c r="AI11245" s="63" t="s">
        <v>81</v>
      </c>
      <c r="AJ11245" s="63" t="s">
        <v>415</v>
      </c>
      <c r="AK11245" s="9" t="s">
        <v>997</v>
      </c>
      <c r="AL11245" s="9" t="s">
        <v>412</v>
      </c>
      <c r="AM11245" s="63"/>
      <c r="AN11245" s="63"/>
      <c r="AO11245" s="63"/>
      <c r="AP11245" s="63"/>
      <c r="AQ11245" s="63"/>
      <c r="AR11245" s="63"/>
      <c r="AS11245" s="63"/>
      <c r="AT11245" s="63"/>
      <c r="AU11245" s="63"/>
      <c r="AV11245" s="63"/>
      <c r="AW11245" s="63"/>
      <c r="AX11245" s="63"/>
      <c r="AY11245" s="63"/>
      <c r="AZ11245" s="63"/>
      <c r="BA11245" s="63"/>
      <c r="BB11245" s="9"/>
    </row>
    <row r="11246" spans="1:54" s="5" customFormat="1" ht="12.75" customHeight="1" x14ac:dyDescent="0.3">
      <c r="A11246" s="35">
        <v>1259</v>
      </c>
      <c r="B11246" s="5" t="s">
        <v>848</v>
      </c>
      <c r="C11246" s="9" t="s">
        <v>334</v>
      </c>
      <c r="D11246" s="5" t="s">
        <v>867</v>
      </c>
      <c r="E11246" s="9"/>
      <c r="F11246" s="63">
        <v>6595010</v>
      </c>
      <c r="G11246" s="63">
        <v>1622870</v>
      </c>
      <c r="H11246" s="5" t="s">
        <v>586</v>
      </c>
      <c r="O11246" s="188">
        <v>42228</v>
      </c>
      <c r="P11246" s="192">
        <f t="shared" si="563"/>
        <v>2015</v>
      </c>
      <c r="Q11246" s="141">
        <f t="shared" si="564"/>
        <v>8</v>
      </c>
      <c r="R11246" s="141">
        <f t="shared" si="565"/>
        <v>12</v>
      </c>
      <c r="S11246" s="9"/>
      <c r="T11246" s="9"/>
      <c r="U11246" s="63"/>
      <c r="V11246" s="63"/>
      <c r="W11246" s="63"/>
      <c r="Y11246" s="15" t="s">
        <v>815</v>
      </c>
      <c r="Z11246" s="68" t="s">
        <v>816</v>
      </c>
      <c r="AA11246" s="68" t="s">
        <v>584</v>
      </c>
      <c r="AD11246" s="63" t="s">
        <v>388</v>
      </c>
      <c r="AE11246" s="63"/>
      <c r="AF11246" s="133">
        <v>0.63300000000000001</v>
      </c>
      <c r="AG11246" s="133">
        <v>0.63300000000000001</v>
      </c>
      <c r="AH11246" s="65" t="s">
        <v>81</v>
      </c>
      <c r="AI11246" s="63" t="s">
        <v>81</v>
      </c>
      <c r="AJ11246" s="63" t="s">
        <v>415</v>
      </c>
      <c r="AK11246" s="9" t="s">
        <v>997</v>
      </c>
      <c r="AL11246" s="9" t="s">
        <v>412</v>
      </c>
      <c r="AM11246" s="63"/>
      <c r="AN11246" s="63"/>
      <c r="AO11246" s="63"/>
      <c r="AP11246" s="63"/>
      <c r="AQ11246" s="63"/>
      <c r="AR11246" s="63"/>
      <c r="AS11246" s="63"/>
      <c r="AT11246" s="63"/>
      <c r="AU11246" s="63"/>
      <c r="AV11246" s="63"/>
      <c r="AW11246" s="63"/>
      <c r="AX11246" s="63"/>
      <c r="AY11246" s="63"/>
      <c r="AZ11246" s="63"/>
      <c r="BA11246" s="63"/>
      <c r="BB11246" s="9"/>
    </row>
    <row r="11247" spans="1:54" s="5" customFormat="1" ht="12.75" customHeight="1" x14ac:dyDescent="0.3">
      <c r="A11247" s="35">
        <v>1259</v>
      </c>
      <c r="B11247" s="5" t="s">
        <v>848</v>
      </c>
      <c r="C11247" s="9" t="s">
        <v>334</v>
      </c>
      <c r="D11247" s="5" t="s">
        <v>867</v>
      </c>
      <c r="E11247" s="9"/>
      <c r="F11247" s="63">
        <v>6595010</v>
      </c>
      <c r="G11247" s="63">
        <v>1622870</v>
      </c>
      <c r="H11247" s="5" t="s">
        <v>586</v>
      </c>
      <c r="O11247" s="188">
        <v>42228</v>
      </c>
      <c r="P11247" s="192">
        <f t="shared" si="563"/>
        <v>2015</v>
      </c>
      <c r="Q11247" s="141">
        <f t="shared" si="564"/>
        <v>8</v>
      </c>
      <c r="R11247" s="141">
        <f t="shared" si="565"/>
        <v>12</v>
      </c>
      <c r="S11247" s="9"/>
      <c r="T11247" s="9"/>
      <c r="U11247" s="63"/>
      <c r="V11247" s="63"/>
      <c r="W11247" s="63"/>
      <c r="Y11247" s="15" t="s">
        <v>815</v>
      </c>
      <c r="Z11247" s="68" t="s">
        <v>816</v>
      </c>
      <c r="AA11247" s="68" t="s">
        <v>584</v>
      </c>
      <c r="AD11247" s="63" t="s">
        <v>388</v>
      </c>
      <c r="AE11247" s="63"/>
      <c r="AF11247" s="133">
        <v>0.64700000000000002</v>
      </c>
      <c r="AG11247" s="133">
        <v>0.64700000000000002</v>
      </c>
      <c r="AH11247" s="65" t="s">
        <v>81</v>
      </c>
      <c r="AI11247" s="63" t="s">
        <v>81</v>
      </c>
      <c r="AJ11247" s="63" t="s">
        <v>585</v>
      </c>
      <c r="AK11247" s="9" t="s">
        <v>997</v>
      </c>
      <c r="AL11247" s="9" t="s">
        <v>412</v>
      </c>
      <c r="AM11247" s="63"/>
      <c r="AN11247" s="63"/>
      <c r="AO11247" s="63"/>
      <c r="AP11247" s="63"/>
      <c r="AQ11247" s="63"/>
      <c r="AR11247" s="63"/>
      <c r="AS11247" s="63"/>
      <c r="AT11247" s="63"/>
      <c r="AU11247" s="63"/>
      <c r="AV11247" s="63"/>
      <c r="AW11247" s="63"/>
      <c r="AX11247" s="63"/>
      <c r="AY11247" s="63"/>
      <c r="AZ11247" s="63"/>
      <c r="BA11247" s="63"/>
      <c r="BB11247" s="9"/>
    </row>
    <row r="11248" spans="1:54" s="5" customFormat="1" ht="12.75" customHeight="1" x14ac:dyDescent="0.3">
      <c r="A11248" s="35"/>
      <c r="B11248" s="10" t="s">
        <v>848</v>
      </c>
      <c r="C11248" s="60" t="s">
        <v>1382</v>
      </c>
      <c r="D11248" s="5" t="s">
        <v>867</v>
      </c>
      <c r="E11248" s="45" t="s">
        <v>1383</v>
      </c>
      <c r="F11248" s="71">
        <v>6594841</v>
      </c>
      <c r="G11248" s="71">
        <v>1623167</v>
      </c>
      <c r="H11248" s="5" t="s">
        <v>586</v>
      </c>
      <c r="O11248" s="188">
        <v>42229</v>
      </c>
      <c r="P11248" s="192">
        <f t="shared" si="563"/>
        <v>2015</v>
      </c>
      <c r="Q11248" s="141">
        <f t="shared" si="564"/>
        <v>8</v>
      </c>
      <c r="R11248" s="141">
        <f t="shared" si="565"/>
        <v>13</v>
      </c>
      <c r="S11248" s="9"/>
      <c r="T11248" s="9"/>
      <c r="U11248" s="63"/>
      <c r="V11248" s="46"/>
      <c r="W11248" s="63"/>
      <c r="X11248" s="53"/>
      <c r="Y11248" s="15" t="s">
        <v>815</v>
      </c>
      <c r="Z11248" s="68" t="s">
        <v>816</v>
      </c>
      <c r="AA11248" s="68" t="s">
        <v>584</v>
      </c>
      <c r="AD11248" s="63" t="s">
        <v>388</v>
      </c>
      <c r="AE11248" s="63"/>
      <c r="AF11248" s="52">
        <v>0.60699999999999998</v>
      </c>
      <c r="AG11248" s="52">
        <v>0.60699999999999998</v>
      </c>
      <c r="AH11248" s="42" t="s">
        <v>81</v>
      </c>
      <c r="AI11248" s="42" t="s">
        <v>81</v>
      </c>
      <c r="AJ11248" s="42" t="s">
        <v>415</v>
      </c>
      <c r="AK11248" s="60" t="s">
        <v>1381</v>
      </c>
      <c r="AL11248" s="60" t="s">
        <v>413</v>
      </c>
      <c r="AM11248" s="42">
        <v>0.1</v>
      </c>
      <c r="AN11248" s="42">
        <v>0.1</v>
      </c>
      <c r="AO11248" s="63"/>
      <c r="AP11248" s="63"/>
      <c r="AQ11248" s="63"/>
      <c r="AR11248" s="63"/>
      <c r="AS11248" s="63"/>
      <c r="AT11248" s="63"/>
      <c r="AU11248" s="63"/>
      <c r="AV11248" s="63"/>
      <c r="AW11248" s="63"/>
      <c r="AX11248" s="63"/>
      <c r="AY11248" s="63"/>
      <c r="AZ11248" s="63"/>
      <c r="BA11248" s="63"/>
      <c r="BB11248" s="9"/>
    </row>
    <row r="11249" spans="1:54" s="5" customFormat="1" ht="12.75" customHeight="1" x14ac:dyDescent="0.3">
      <c r="A11249" s="35"/>
      <c r="B11249" s="10" t="s">
        <v>848</v>
      </c>
      <c r="C11249" s="60" t="s">
        <v>1382</v>
      </c>
      <c r="D11249" s="5" t="s">
        <v>867</v>
      </c>
      <c r="E11249" s="45" t="s">
        <v>1383</v>
      </c>
      <c r="F11249" s="71">
        <v>6594841</v>
      </c>
      <c r="G11249" s="71">
        <v>1623167</v>
      </c>
      <c r="H11249" s="5" t="s">
        <v>586</v>
      </c>
      <c r="O11249" s="188">
        <v>42229</v>
      </c>
      <c r="P11249" s="192">
        <f t="shared" si="563"/>
        <v>2015</v>
      </c>
      <c r="Q11249" s="141">
        <f t="shared" si="564"/>
        <v>8</v>
      </c>
      <c r="R11249" s="141">
        <f t="shared" si="565"/>
        <v>13</v>
      </c>
      <c r="S11249" s="9"/>
      <c r="T11249" s="9"/>
      <c r="U11249" s="63"/>
      <c r="V11249" s="46"/>
      <c r="W11249" s="63"/>
      <c r="X11249" s="53"/>
      <c r="Y11249" s="15" t="s">
        <v>815</v>
      </c>
      <c r="Z11249" s="68" t="s">
        <v>816</v>
      </c>
      <c r="AA11249" s="68" t="s">
        <v>584</v>
      </c>
      <c r="AD11249" s="63" t="s">
        <v>388</v>
      </c>
      <c r="AE11249" s="63"/>
      <c r="AF11249" s="42">
        <v>0.59599999999999997</v>
      </c>
      <c r="AG11249" s="42">
        <v>0.59599999999999997</v>
      </c>
      <c r="AH11249" s="42" t="s">
        <v>81</v>
      </c>
      <c r="AI11249" s="42" t="s">
        <v>81</v>
      </c>
      <c r="AJ11249" s="42" t="s">
        <v>585</v>
      </c>
      <c r="AK11249" s="60" t="s">
        <v>1381</v>
      </c>
      <c r="AL11249" s="60" t="s">
        <v>413</v>
      </c>
      <c r="AM11249" s="42">
        <v>0.1</v>
      </c>
      <c r="AN11249" s="42">
        <v>0.1</v>
      </c>
      <c r="AO11249" s="63"/>
      <c r="AP11249" s="63"/>
      <c r="AQ11249" s="63"/>
      <c r="AR11249" s="63"/>
      <c r="AS11249" s="63"/>
      <c r="AT11249" s="63"/>
      <c r="AU11249" s="63"/>
      <c r="AV11249" s="63"/>
      <c r="AW11249" s="63"/>
      <c r="AX11249" s="63"/>
      <c r="AY11249" s="63"/>
      <c r="AZ11249" s="63"/>
      <c r="BA11249" s="63"/>
      <c r="BB11249" s="9"/>
    </row>
    <row r="11250" spans="1:54" s="5" customFormat="1" ht="12.75" customHeight="1" x14ac:dyDescent="0.3">
      <c r="A11250" s="153"/>
      <c r="B11250" s="105" t="s">
        <v>849</v>
      </c>
      <c r="C11250" s="87" t="s">
        <v>766</v>
      </c>
      <c r="D11250" s="105"/>
      <c r="E11250" s="87" t="s">
        <v>1403</v>
      </c>
      <c r="F11250" s="89">
        <v>6594710</v>
      </c>
      <c r="G11250" s="89">
        <v>1623474</v>
      </c>
      <c r="H11250" s="5" t="s">
        <v>586</v>
      </c>
      <c r="I11250" s="1"/>
      <c r="J11250" s="1"/>
      <c r="K11250" s="1"/>
      <c r="L11250" s="1"/>
      <c r="M11250" s="1"/>
      <c r="N11250" s="1"/>
      <c r="O11250" s="188">
        <v>42229</v>
      </c>
      <c r="P11250" s="192">
        <f t="shared" si="563"/>
        <v>2015</v>
      </c>
      <c r="Q11250" s="141">
        <f t="shared" si="564"/>
        <v>8</v>
      </c>
      <c r="R11250" s="146">
        <v>13</v>
      </c>
      <c r="S11250" s="34"/>
      <c r="T11250" s="34"/>
      <c r="U11250" s="41"/>
      <c r="V11250" s="41"/>
      <c r="W11250" s="41"/>
      <c r="X11250" s="1"/>
      <c r="Y11250" s="15" t="s">
        <v>815</v>
      </c>
      <c r="Z11250" s="68" t="s">
        <v>816</v>
      </c>
      <c r="AA11250" s="68" t="s">
        <v>584</v>
      </c>
      <c r="AB11250" s="86"/>
      <c r="AC11250" s="86"/>
      <c r="AD11250" s="86" t="s">
        <v>388</v>
      </c>
      <c r="AE11250" s="41"/>
      <c r="AF11250" s="86">
        <v>0.51400000000000001</v>
      </c>
      <c r="AG11250" s="86">
        <v>0.51400000000000001</v>
      </c>
      <c r="AH11250" s="86" t="s">
        <v>81</v>
      </c>
      <c r="AI11250" s="86" t="s">
        <v>81</v>
      </c>
      <c r="AJ11250" s="86" t="s">
        <v>585</v>
      </c>
      <c r="AK11250" s="151" t="s">
        <v>1392</v>
      </c>
      <c r="AL11250" s="151" t="s">
        <v>1409</v>
      </c>
      <c r="AM11250" s="152">
        <v>0.1</v>
      </c>
      <c r="AN11250" s="152">
        <v>0.1</v>
      </c>
      <c r="AO11250" s="99"/>
      <c r="AP11250" s="41"/>
      <c r="AQ11250" s="41"/>
      <c r="AR11250" s="41"/>
      <c r="AS11250" s="41"/>
      <c r="AT11250" s="41"/>
      <c r="AU11250" s="41"/>
      <c r="AV11250" s="41"/>
      <c r="AW11250" s="41"/>
      <c r="AX11250" s="41"/>
      <c r="AY11250" s="41"/>
      <c r="AZ11250" s="41"/>
      <c r="BA11250" s="41"/>
      <c r="BB11250" s="9"/>
    </row>
    <row r="11251" spans="1:54" s="5" customFormat="1" ht="12.75" customHeight="1" x14ac:dyDescent="0.3">
      <c r="A11251" s="153"/>
      <c r="B11251" s="105" t="s">
        <v>849</v>
      </c>
      <c r="C11251" s="87" t="s">
        <v>766</v>
      </c>
      <c r="D11251" s="105"/>
      <c r="E11251" s="87" t="s">
        <v>1404</v>
      </c>
      <c r="F11251" s="89">
        <v>6594531</v>
      </c>
      <c r="G11251" s="89">
        <v>1623567</v>
      </c>
      <c r="H11251" s="5" t="s">
        <v>586</v>
      </c>
      <c r="I11251" s="1"/>
      <c r="J11251" s="1"/>
      <c r="K11251" s="1"/>
      <c r="L11251" s="1"/>
      <c r="M11251" s="1"/>
      <c r="N11251" s="1"/>
      <c r="O11251" s="188">
        <v>42229</v>
      </c>
      <c r="P11251" s="192">
        <f t="shared" si="563"/>
        <v>2015</v>
      </c>
      <c r="Q11251" s="141">
        <f t="shared" si="564"/>
        <v>8</v>
      </c>
      <c r="R11251" s="146">
        <v>13</v>
      </c>
      <c r="S11251" s="34"/>
      <c r="T11251" s="34"/>
      <c r="U11251" s="41"/>
      <c r="V11251" s="41"/>
      <c r="W11251" s="41"/>
      <c r="X11251" s="1"/>
      <c r="Y11251" s="15" t="s">
        <v>815</v>
      </c>
      <c r="Z11251" s="68" t="s">
        <v>816</v>
      </c>
      <c r="AA11251" s="68" t="s">
        <v>584</v>
      </c>
      <c r="AB11251" s="86"/>
      <c r="AC11251" s="86"/>
      <c r="AD11251" s="86" t="s">
        <v>388</v>
      </c>
      <c r="AE11251" s="41"/>
      <c r="AF11251" s="86">
        <v>0.52700000000000002</v>
      </c>
      <c r="AG11251" s="86">
        <v>0.52700000000000002</v>
      </c>
      <c r="AH11251" s="86" t="s">
        <v>81</v>
      </c>
      <c r="AI11251" s="86" t="s">
        <v>81</v>
      </c>
      <c r="AJ11251" s="86" t="s">
        <v>585</v>
      </c>
      <c r="AK11251" s="151" t="s">
        <v>1392</v>
      </c>
      <c r="AL11251" s="151" t="s">
        <v>1409</v>
      </c>
      <c r="AM11251" s="152">
        <v>0.1</v>
      </c>
      <c r="AN11251" s="152">
        <v>0.1</v>
      </c>
      <c r="AO11251" s="99"/>
      <c r="AP11251" s="41"/>
      <c r="AQ11251" s="41"/>
      <c r="AR11251" s="41"/>
      <c r="AS11251" s="41"/>
      <c r="AT11251" s="41"/>
      <c r="AU11251" s="41"/>
      <c r="AV11251" s="41"/>
      <c r="AW11251" s="41"/>
      <c r="AX11251" s="41"/>
      <c r="AY11251" s="41"/>
      <c r="AZ11251" s="41"/>
      <c r="BA11251" s="41"/>
      <c r="BB11251" s="9"/>
    </row>
    <row r="11252" spans="1:54" s="5" customFormat="1" ht="12.75" customHeight="1" x14ac:dyDescent="0.3">
      <c r="A11252" s="153"/>
      <c r="B11252" s="105" t="s">
        <v>849</v>
      </c>
      <c r="C11252" s="87" t="s">
        <v>766</v>
      </c>
      <c r="D11252" s="105"/>
      <c r="E11252" s="87" t="s">
        <v>1405</v>
      </c>
      <c r="F11252" s="89">
        <v>6594517</v>
      </c>
      <c r="G11252" s="89">
        <v>1623794</v>
      </c>
      <c r="H11252" s="5" t="s">
        <v>586</v>
      </c>
      <c r="I11252" s="1"/>
      <c r="J11252" s="1"/>
      <c r="K11252" s="1"/>
      <c r="L11252" s="1"/>
      <c r="M11252" s="1"/>
      <c r="N11252" s="1"/>
      <c r="O11252" s="188">
        <v>42229</v>
      </c>
      <c r="P11252" s="192">
        <f t="shared" si="563"/>
        <v>2015</v>
      </c>
      <c r="Q11252" s="141">
        <f t="shared" si="564"/>
        <v>8</v>
      </c>
      <c r="R11252" s="146">
        <v>13</v>
      </c>
      <c r="S11252" s="34"/>
      <c r="T11252" s="34"/>
      <c r="U11252" s="41"/>
      <c r="V11252" s="41"/>
      <c r="W11252" s="41"/>
      <c r="X11252" s="1"/>
      <c r="Y11252" s="15" t="s">
        <v>815</v>
      </c>
      <c r="Z11252" s="68" t="s">
        <v>816</v>
      </c>
      <c r="AA11252" s="68" t="s">
        <v>584</v>
      </c>
      <c r="AB11252" s="86"/>
      <c r="AC11252" s="86"/>
      <c r="AD11252" s="86" t="s">
        <v>388</v>
      </c>
      <c r="AE11252" s="41"/>
      <c r="AF11252" s="86">
        <v>0.58299999999999996</v>
      </c>
      <c r="AG11252" s="86">
        <v>0.58299999999999996</v>
      </c>
      <c r="AH11252" s="86" t="s">
        <v>81</v>
      </c>
      <c r="AI11252" s="86" t="s">
        <v>81</v>
      </c>
      <c r="AJ11252" s="86" t="s">
        <v>585</v>
      </c>
      <c r="AK11252" s="151" t="s">
        <v>1392</v>
      </c>
      <c r="AL11252" s="151" t="s">
        <v>1409</v>
      </c>
      <c r="AM11252" s="152">
        <v>0.1</v>
      </c>
      <c r="AN11252" s="152">
        <v>0.1</v>
      </c>
      <c r="AO11252" s="99"/>
      <c r="AP11252" s="41"/>
      <c r="AQ11252" s="41"/>
      <c r="AR11252" s="41"/>
      <c r="AS11252" s="41"/>
      <c r="AT11252" s="41"/>
      <c r="AU11252" s="41"/>
      <c r="AV11252" s="41"/>
      <c r="AW11252" s="41"/>
      <c r="AX11252" s="41"/>
      <c r="AY11252" s="41"/>
      <c r="AZ11252" s="41"/>
      <c r="BA11252" s="41"/>
      <c r="BB11252" s="9"/>
    </row>
    <row r="11253" spans="1:54" s="5" customFormat="1" ht="12.75" customHeight="1" x14ac:dyDescent="0.3">
      <c r="A11253" s="153"/>
      <c r="B11253" s="105" t="s">
        <v>849</v>
      </c>
      <c r="C11253" s="87" t="s">
        <v>766</v>
      </c>
      <c r="D11253" s="105"/>
      <c r="E11253" s="87" t="s">
        <v>1404</v>
      </c>
      <c r="F11253" s="89">
        <v>6594531</v>
      </c>
      <c r="G11253" s="89">
        <v>1623567</v>
      </c>
      <c r="H11253" s="5" t="s">
        <v>586</v>
      </c>
      <c r="I11253" s="1"/>
      <c r="J11253" s="1"/>
      <c r="K11253" s="1"/>
      <c r="L11253" s="1"/>
      <c r="M11253" s="1"/>
      <c r="N11253" s="1"/>
      <c r="O11253" s="188">
        <v>42229</v>
      </c>
      <c r="P11253" s="192">
        <f t="shared" si="563"/>
        <v>2015</v>
      </c>
      <c r="Q11253" s="141">
        <f t="shared" si="564"/>
        <v>8</v>
      </c>
      <c r="R11253" s="146">
        <v>13</v>
      </c>
      <c r="S11253" s="34"/>
      <c r="T11253" s="34"/>
      <c r="U11253" s="41"/>
      <c r="V11253" s="41"/>
      <c r="W11253" s="41"/>
      <c r="X11253" s="1"/>
      <c r="Y11253" s="15" t="s">
        <v>815</v>
      </c>
      <c r="Z11253" s="68" t="s">
        <v>816</v>
      </c>
      <c r="AA11253" s="68" t="s">
        <v>584</v>
      </c>
      <c r="AB11253" s="92"/>
      <c r="AC11253" s="92"/>
      <c r="AD11253" s="86" t="s">
        <v>388</v>
      </c>
      <c r="AE11253" s="41"/>
      <c r="AF11253" s="93">
        <v>0.61299999999999999</v>
      </c>
      <c r="AG11253" s="93">
        <v>0.61299999999999999</v>
      </c>
      <c r="AH11253" s="92" t="s">
        <v>81</v>
      </c>
      <c r="AI11253" s="92" t="s">
        <v>81</v>
      </c>
      <c r="AJ11253" s="92" t="s">
        <v>1408</v>
      </c>
      <c r="AK11253" s="151" t="s">
        <v>1392</v>
      </c>
      <c r="AL11253" s="151" t="s">
        <v>1409</v>
      </c>
      <c r="AM11253" s="152">
        <v>0.1</v>
      </c>
      <c r="AN11253" s="152">
        <v>0.1</v>
      </c>
      <c r="AO11253" s="99"/>
      <c r="AP11253" s="41"/>
      <c r="AQ11253" s="41"/>
      <c r="AR11253" s="41"/>
      <c r="AS11253" s="41"/>
      <c r="AT11253" s="41"/>
      <c r="AU11253" s="41"/>
      <c r="AV11253" s="41"/>
      <c r="AW11253" s="41"/>
      <c r="AX11253" s="41"/>
      <c r="AY11253" s="41"/>
      <c r="AZ11253" s="41"/>
      <c r="BA11253" s="41"/>
      <c r="BB11253" s="9"/>
    </row>
    <row r="11254" spans="1:54" s="5" customFormat="1" ht="12.75" customHeight="1" x14ac:dyDescent="0.3">
      <c r="A11254" s="153"/>
      <c r="B11254" s="105" t="s">
        <v>849</v>
      </c>
      <c r="C11254" s="87" t="s">
        <v>766</v>
      </c>
      <c r="D11254" s="105"/>
      <c r="E11254" s="87" t="s">
        <v>1403</v>
      </c>
      <c r="F11254" s="89">
        <v>6594710</v>
      </c>
      <c r="G11254" s="89">
        <v>1623474</v>
      </c>
      <c r="H11254" s="5" t="s">
        <v>586</v>
      </c>
      <c r="I11254" s="1"/>
      <c r="J11254" s="1"/>
      <c r="K11254" s="1"/>
      <c r="L11254" s="1"/>
      <c r="M11254" s="1"/>
      <c r="N11254" s="1"/>
      <c r="O11254" s="188">
        <v>42229</v>
      </c>
      <c r="P11254" s="192">
        <f t="shared" si="563"/>
        <v>2015</v>
      </c>
      <c r="Q11254" s="141">
        <f t="shared" si="564"/>
        <v>8</v>
      </c>
      <c r="R11254" s="146">
        <v>13</v>
      </c>
      <c r="S11254" s="34"/>
      <c r="T11254" s="34"/>
      <c r="U11254" s="41"/>
      <c r="V11254" s="41"/>
      <c r="W11254" s="41"/>
      <c r="X11254" s="1"/>
      <c r="Y11254" s="15" t="s">
        <v>815</v>
      </c>
      <c r="Z11254" s="68" t="s">
        <v>816</v>
      </c>
      <c r="AA11254" s="68" t="s">
        <v>584</v>
      </c>
      <c r="AB11254" s="92"/>
      <c r="AC11254" s="92"/>
      <c r="AD11254" s="86" t="s">
        <v>388</v>
      </c>
      <c r="AE11254" s="41"/>
      <c r="AF11254" s="93">
        <v>0.61899999999999999</v>
      </c>
      <c r="AG11254" s="93">
        <v>0.61899999999999999</v>
      </c>
      <c r="AH11254" s="92" t="s">
        <v>81</v>
      </c>
      <c r="AI11254" s="92" t="s">
        <v>81</v>
      </c>
      <c r="AJ11254" s="92" t="s">
        <v>1408</v>
      </c>
      <c r="AK11254" s="151" t="s">
        <v>1392</v>
      </c>
      <c r="AL11254" s="151" t="s">
        <v>1409</v>
      </c>
      <c r="AM11254" s="152">
        <v>0.1</v>
      </c>
      <c r="AN11254" s="152">
        <v>0.1</v>
      </c>
      <c r="AO11254" s="99"/>
      <c r="AP11254" s="41"/>
      <c r="AQ11254" s="41"/>
      <c r="AR11254" s="41"/>
      <c r="AS11254" s="41"/>
      <c r="AT11254" s="41"/>
      <c r="AU11254" s="41"/>
      <c r="AV11254" s="41"/>
      <c r="AW11254" s="41"/>
      <c r="AX11254" s="41"/>
      <c r="AY11254" s="41"/>
      <c r="AZ11254" s="41"/>
      <c r="BA11254" s="41"/>
      <c r="BB11254" s="9"/>
    </row>
    <row r="11255" spans="1:54" s="5" customFormat="1" ht="12.75" customHeight="1" x14ac:dyDescent="0.3">
      <c r="A11255" s="153"/>
      <c r="B11255" s="105" t="s">
        <v>849</v>
      </c>
      <c r="C11255" s="87" t="s">
        <v>766</v>
      </c>
      <c r="D11255" s="105"/>
      <c r="E11255" s="87" t="s">
        <v>1405</v>
      </c>
      <c r="F11255" s="89">
        <v>6594517</v>
      </c>
      <c r="G11255" s="89">
        <v>1623794</v>
      </c>
      <c r="H11255" s="5" t="s">
        <v>586</v>
      </c>
      <c r="I11255" s="1"/>
      <c r="J11255" s="1"/>
      <c r="K11255" s="1"/>
      <c r="L11255" s="1"/>
      <c r="M11255" s="1"/>
      <c r="N11255" s="1"/>
      <c r="O11255" s="188">
        <v>42229</v>
      </c>
      <c r="P11255" s="192">
        <f t="shared" si="563"/>
        <v>2015</v>
      </c>
      <c r="Q11255" s="141">
        <f t="shared" si="564"/>
        <v>8</v>
      </c>
      <c r="R11255" s="146">
        <v>13</v>
      </c>
      <c r="S11255" s="34"/>
      <c r="T11255" s="34"/>
      <c r="U11255" s="41"/>
      <c r="V11255" s="41"/>
      <c r="W11255" s="41"/>
      <c r="X11255" s="1"/>
      <c r="Y11255" s="15" t="s">
        <v>815</v>
      </c>
      <c r="Z11255" s="68" t="s">
        <v>816</v>
      </c>
      <c r="AA11255" s="68" t="s">
        <v>584</v>
      </c>
      <c r="AB11255" s="92"/>
      <c r="AC11255" s="92"/>
      <c r="AD11255" s="86" t="s">
        <v>388</v>
      </c>
      <c r="AE11255" s="41"/>
      <c r="AF11255" s="93">
        <v>0.64</v>
      </c>
      <c r="AG11255" s="93">
        <v>0.64</v>
      </c>
      <c r="AH11255" s="92" t="s">
        <v>81</v>
      </c>
      <c r="AI11255" s="92" t="s">
        <v>81</v>
      </c>
      <c r="AJ11255" s="92" t="s">
        <v>1408</v>
      </c>
      <c r="AK11255" s="151" t="s">
        <v>1392</v>
      </c>
      <c r="AL11255" s="151" t="s">
        <v>1409</v>
      </c>
      <c r="AM11255" s="152">
        <v>0.1</v>
      </c>
      <c r="AN11255" s="152">
        <v>0.1</v>
      </c>
      <c r="AO11255" s="99"/>
      <c r="AP11255" s="41"/>
      <c r="AQ11255" s="41"/>
      <c r="AR11255" s="41"/>
      <c r="AS11255" s="41"/>
      <c r="AT11255" s="41"/>
      <c r="AU11255" s="41"/>
      <c r="AV11255" s="41"/>
      <c r="AW11255" s="41"/>
      <c r="AX11255" s="41"/>
      <c r="AY11255" s="41"/>
      <c r="AZ11255" s="41"/>
      <c r="BA11255" s="41"/>
      <c r="BB11255" s="9"/>
    </row>
    <row r="11256" spans="1:54" s="5" customFormat="1" ht="12.75" customHeight="1" x14ac:dyDescent="0.3">
      <c r="A11256" s="35">
        <v>1248</v>
      </c>
      <c r="B11256" s="5" t="s">
        <v>849</v>
      </c>
      <c r="C11256" s="11" t="s">
        <v>766</v>
      </c>
      <c r="D11256" s="5" t="s">
        <v>866</v>
      </c>
      <c r="E11256" s="9" t="s">
        <v>772</v>
      </c>
      <c r="F11256" s="63">
        <v>6594841</v>
      </c>
      <c r="G11256" s="63">
        <v>1623167</v>
      </c>
      <c r="H11256" s="5" t="s">
        <v>586</v>
      </c>
      <c r="O11256" s="188">
        <v>42229</v>
      </c>
      <c r="P11256" s="192">
        <f t="shared" si="563"/>
        <v>2015</v>
      </c>
      <c r="Q11256" s="141">
        <f t="shared" si="564"/>
        <v>8</v>
      </c>
      <c r="R11256" s="141">
        <f t="shared" ref="R11256:R11263" si="566">DAY(O11256)</f>
        <v>13</v>
      </c>
      <c r="S11256" s="9"/>
      <c r="T11256" s="9"/>
      <c r="U11256" s="63"/>
      <c r="V11256" s="63"/>
      <c r="W11256" s="63"/>
      <c r="Y11256" s="15" t="s">
        <v>815</v>
      </c>
      <c r="Z11256" s="68" t="s">
        <v>816</v>
      </c>
      <c r="AA11256" s="68" t="s">
        <v>584</v>
      </c>
      <c r="AD11256" s="65" t="s">
        <v>388</v>
      </c>
      <c r="AE11256" s="65"/>
      <c r="AF11256" s="133">
        <v>0.59599999999999997</v>
      </c>
      <c r="AG11256" s="133">
        <v>0.59599999999999997</v>
      </c>
      <c r="AH11256" s="65" t="s">
        <v>81</v>
      </c>
      <c r="AI11256" s="63" t="s">
        <v>81</v>
      </c>
      <c r="AJ11256" s="63" t="s">
        <v>585</v>
      </c>
      <c r="AK11256" s="11" t="s">
        <v>774</v>
      </c>
      <c r="AL11256" s="11" t="s">
        <v>775</v>
      </c>
      <c r="AM11256" s="63"/>
      <c r="AN11256" s="63"/>
      <c r="AO11256" s="63"/>
      <c r="AP11256" s="63"/>
      <c r="AQ11256" s="63"/>
      <c r="AR11256" s="63"/>
      <c r="AS11256" s="63"/>
      <c r="AT11256" s="63"/>
      <c r="AU11256" s="63"/>
      <c r="AV11256" s="63"/>
      <c r="AW11256" s="63"/>
      <c r="AX11256" s="63"/>
      <c r="AY11256" s="63"/>
      <c r="AZ11256" s="63"/>
      <c r="BA11256" s="63"/>
      <c r="BB11256" s="9"/>
    </row>
    <row r="11257" spans="1:54" s="5" customFormat="1" ht="12.75" customHeight="1" x14ac:dyDescent="0.3">
      <c r="A11257" s="35">
        <v>1248</v>
      </c>
      <c r="B11257" s="5" t="s">
        <v>849</v>
      </c>
      <c r="C11257" s="11" t="s">
        <v>766</v>
      </c>
      <c r="D11257" s="5" t="s">
        <v>866</v>
      </c>
      <c r="E11257" s="9" t="s">
        <v>772</v>
      </c>
      <c r="F11257" s="63">
        <v>6594841</v>
      </c>
      <c r="G11257" s="63">
        <v>1623167</v>
      </c>
      <c r="H11257" s="5" t="s">
        <v>586</v>
      </c>
      <c r="O11257" s="188">
        <v>42229</v>
      </c>
      <c r="P11257" s="192">
        <f t="shared" si="563"/>
        <v>2015</v>
      </c>
      <c r="Q11257" s="141">
        <f t="shared" si="564"/>
        <v>8</v>
      </c>
      <c r="R11257" s="141">
        <f t="shared" si="566"/>
        <v>13</v>
      </c>
      <c r="S11257" s="9"/>
      <c r="T11257" s="9"/>
      <c r="U11257" s="63"/>
      <c r="V11257" s="63"/>
      <c r="W11257" s="63"/>
      <c r="Y11257" s="15" t="s">
        <v>815</v>
      </c>
      <c r="Z11257" s="68" t="s">
        <v>816</v>
      </c>
      <c r="AA11257" s="68" t="s">
        <v>584</v>
      </c>
      <c r="AD11257" s="65" t="s">
        <v>388</v>
      </c>
      <c r="AE11257" s="65"/>
      <c r="AF11257" s="133">
        <v>0.60699999999999998</v>
      </c>
      <c r="AG11257" s="133">
        <v>0.60699999999999998</v>
      </c>
      <c r="AH11257" s="65" t="s">
        <v>81</v>
      </c>
      <c r="AI11257" s="63" t="s">
        <v>81</v>
      </c>
      <c r="AJ11257" s="63" t="s">
        <v>415</v>
      </c>
      <c r="AK11257" s="11" t="s">
        <v>774</v>
      </c>
      <c r="AL11257" s="11" t="s">
        <v>775</v>
      </c>
      <c r="AM11257" s="63"/>
      <c r="AN11257" s="63"/>
      <c r="AO11257" s="63"/>
      <c r="AP11257" s="63"/>
      <c r="AQ11257" s="63"/>
      <c r="AR11257" s="63"/>
      <c r="AS11257" s="63"/>
      <c r="AT11257" s="63"/>
      <c r="AU11257" s="63"/>
      <c r="AV11257" s="63"/>
      <c r="AW11257" s="63"/>
      <c r="AX11257" s="63"/>
      <c r="AY11257" s="63"/>
      <c r="AZ11257" s="63"/>
      <c r="BA11257" s="63"/>
      <c r="BB11257" s="9"/>
    </row>
    <row r="11258" spans="1:54" s="5" customFormat="1" ht="12.75" customHeight="1" x14ac:dyDescent="0.3">
      <c r="A11258" s="35">
        <v>1255</v>
      </c>
      <c r="B11258" s="5" t="s">
        <v>849</v>
      </c>
      <c r="C11258" s="11" t="s">
        <v>766</v>
      </c>
      <c r="D11258" s="5" t="s">
        <v>866</v>
      </c>
      <c r="E11258" s="9" t="s">
        <v>773</v>
      </c>
      <c r="F11258" s="63">
        <v>6594626</v>
      </c>
      <c r="G11258" s="63">
        <v>1623543</v>
      </c>
      <c r="H11258" s="5" t="s">
        <v>586</v>
      </c>
      <c r="O11258" s="188">
        <v>42229</v>
      </c>
      <c r="P11258" s="192">
        <f t="shared" si="563"/>
        <v>2015</v>
      </c>
      <c r="Q11258" s="141">
        <f t="shared" si="564"/>
        <v>8</v>
      </c>
      <c r="R11258" s="141">
        <f t="shared" si="566"/>
        <v>13</v>
      </c>
      <c r="S11258" s="9"/>
      <c r="T11258" s="9"/>
      <c r="U11258" s="63"/>
      <c r="V11258" s="63"/>
      <c r="W11258" s="63"/>
      <c r="Y11258" s="15" t="s">
        <v>815</v>
      </c>
      <c r="Z11258" s="68" t="s">
        <v>816</v>
      </c>
      <c r="AA11258" s="68" t="s">
        <v>584</v>
      </c>
      <c r="AD11258" s="65" t="s">
        <v>388</v>
      </c>
      <c r="AE11258" s="65"/>
      <c r="AF11258" s="133">
        <v>0.51400000000000001</v>
      </c>
      <c r="AG11258" s="133">
        <v>0.51400000000000001</v>
      </c>
      <c r="AH11258" s="65" t="s">
        <v>81</v>
      </c>
      <c r="AI11258" s="63" t="s">
        <v>81</v>
      </c>
      <c r="AJ11258" s="63" t="s">
        <v>585</v>
      </c>
      <c r="AK11258" s="11" t="s">
        <v>774</v>
      </c>
      <c r="AL11258" s="11" t="s">
        <v>775</v>
      </c>
      <c r="AM11258" s="63"/>
      <c r="AN11258" s="63"/>
      <c r="AO11258" s="63"/>
      <c r="AP11258" s="63"/>
      <c r="AQ11258" s="63"/>
      <c r="AR11258" s="63"/>
      <c r="AS11258" s="63"/>
      <c r="AT11258" s="63"/>
      <c r="AU11258" s="63"/>
      <c r="AV11258" s="63"/>
      <c r="AW11258" s="63"/>
      <c r="AX11258" s="63"/>
      <c r="AY11258" s="63"/>
      <c r="AZ11258" s="63"/>
      <c r="BA11258" s="63"/>
      <c r="BB11258" s="9"/>
    </row>
    <row r="11259" spans="1:54" s="5" customFormat="1" ht="12.75" customHeight="1" x14ac:dyDescent="0.3">
      <c r="A11259" s="35">
        <v>1255</v>
      </c>
      <c r="B11259" s="5" t="s">
        <v>849</v>
      </c>
      <c r="C11259" s="11" t="s">
        <v>766</v>
      </c>
      <c r="D11259" s="5" t="s">
        <v>866</v>
      </c>
      <c r="E11259" s="9" t="s">
        <v>773</v>
      </c>
      <c r="F11259" s="63">
        <v>6594626</v>
      </c>
      <c r="G11259" s="63">
        <v>1623543</v>
      </c>
      <c r="H11259" s="5" t="s">
        <v>586</v>
      </c>
      <c r="O11259" s="188">
        <v>42229</v>
      </c>
      <c r="P11259" s="192">
        <f t="shared" si="563"/>
        <v>2015</v>
      </c>
      <c r="Q11259" s="141">
        <f t="shared" si="564"/>
        <v>8</v>
      </c>
      <c r="R11259" s="141">
        <f t="shared" si="566"/>
        <v>13</v>
      </c>
      <c r="S11259" s="9"/>
      <c r="T11259" s="9"/>
      <c r="U11259" s="63"/>
      <c r="V11259" s="63"/>
      <c r="W11259" s="63"/>
      <c r="Y11259" s="15" t="s">
        <v>815</v>
      </c>
      <c r="Z11259" s="68" t="s">
        <v>816</v>
      </c>
      <c r="AA11259" s="68" t="s">
        <v>584</v>
      </c>
      <c r="AD11259" s="65" t="s">
        <v>388</v>
      </c>
      <c r="AE11259" s="65"/>
      <c r="AF11259" s="133">
        <v>0.61899999999999999</v>
      </c>
      <c r="AG11259" s="133">
        <v>0.61899999999999999</v>
      </c>
      <c r="AH11259" s="65" t="s">
        <v>81</v>
      </c>
      <c r="AI11259" s="63" t="s">
        <v>81</v>
      </c>
      <c r="AJ11259" s="63" t="s">
        <v>415</v>
      </c>
      <c r="AK11259" s="11" t="s">
        <v>774</v>
      </c>
      <c r="AL11259" s="11" t="s">
        <v>775</v>
      </c>
      <c r="AM11259" s="63"/>
      <c r="AN11259" s="63"/>
      <c r="AO11259" s="63"/>
      <c r="AP11259" s="63"/>
      <c r="AQ11259" s="63"/>
      <c r="AR11259" s="63"/>
      <c r="AS11259" s="63"/>
      <c r="AT11259" s="63"/>
      <c r="AU11259" s="63"/>
      <c r="AV11259" s="63"/>
      <c r="AW11259" s="63"/>
      <c r="AX11259" s="63"/>
      <c r="AY11259" s="63"/>
      <c r="AZ11259" s="63"/>
      <c r="BA11259" s="63"/>
      <c r="BB11259" s="9"/>
    </row>
    <row r="11260" spans="1:54" s="5" customFormat="1" ht="12.75" customHeight="1" x14ac:dyDescent="0.3">
      <c r="A11260" s="35">
        <v>1251</v>
      </c>
      <c r="B11260" s="5" t="s">
        <v>849</v>
      </c>
      <c r="C11260" s="11" t="s">
        <v>766</v>
      </c>
      <c r="D11260" s="5" t="s">
        <v>866</v>
      </c>
      <c r="E11260" s="9" t="s">
        <v>769</v>
      </c>
      <c r="F11260" s="63">
        <v>6594531</v>
      </c>
      <c r="G11260" s="63">
        <v>1623567</v>
      </c>
      <c r="H11260" s="5" t="s">
        <v>586</v>
      </c>
      <c r="O11260" s="188">
        <v>42229</v>
      </c>
      <c r="P11260" s="192">
        <f t="shared" si="563"/>
        <v>2015</v>
      </c>
      <c r="Q11260" s="141">
        <f t="shared" si="564"/>
        <v>8</v>
      </c>
      <c r="R11260" s="141">
        <f t="shared" si="566"/>
        <v>13</v>
      </c>
      <c r="S11260" s="9"/>
      <c r="T11260" s="9"/>
      <c r="U11260" s="63"/>
      <c r="V11260" s="63"/>
      <c r="W11260" s="63"/>
      <c r="Y11260" s="15" t="s">
        <v>815</v>
      </c>
      <c r="Z11260" s="68" t="s">
        <v>816</v>
      </c>
      <c r="AA11260" s="68" t="s">
        <v>584</v>
      </c>
      <c r="AD11260" s="65" t="s">
        <v>388</v>
      </c>
      <c r="AE11260" s="65"/>
      <c r="AF11260" s="133">
        <v>0.52700000000000002</v>
      </c>
      <c r="AG11260" s="133">
        <v>0.52700000000000002</v>
      </c>
      <c r="AH11260" s="65" t="s">
        <v>81</v>
      </c>
      <c r="AI11260" s="63" t="s">
        <v>81</v>
      </c>
      <c r="AJ11260" s="63" t="s">
        <v>585</v>
      </c>
      <c r="AK11260" s="11" t="s">
        <v>774</v>
      </c>
      <c r="AL11260" s="11" t="s">
        <v>775</v>
      </c>
      <c r="AM11260" s="63"/>
      <c r="AN11260" s="63"/>
      <c r="AO11260" s="63"/>
      <c r="AP11260" s="63"/>
      <c r="AQ11260" s="63"/>
      <c r="AR11260" s="63"/>
      <c r="AS11260" s="63"/>
      <c r="AT11260" s="63"/>
      <c r="AU11260" s="63"/>
      <c r="AV11260" s="63"/>
      <c r="AW11260" s="63"/>
      <c r="AX11260" s="63"/>
      <c r="AY11260" s="63"/>
      <c r="AZ11260" s="63"/>
      <c r="BA11260" s="63"/>
      <c r="BB11260" s="9"/>
    </row>
    <row r="11261" spans="1:54" s="5" customFormat="1" ht="12.75" customHeight="1" x14ac:dyDescent="0.3">
      <c r="A11261" s="35">
        <v>1251</v>
      </c>
      <c r="B11261" s="5" t="s">
        <v>849</v>
      </c>
      <c r="C11261" s="11" t="s">
        <v>766</v>
      </c>
      <c r="D11261" s="5" t="s">
        <v>866</v>
      </c>
      <c r="E11261" s="9" t="s">
        <v>769</v>
      </c>
      <c r="F11261" s="63">
        <v>6594531</v>
      </c>
      <c r="G11261" s="63">
        <v>1623567</v>
      </c>
      <c r="H11261" s="5" t="s">
        <v>586</v>
      </c>
      <c r="O11261" s="188">
        <v>42229</v>
      </c>
      <c r="P11261" s="192">
        <f t="shared" si="563"/>
        <v>2015</v>
      </c>
      <c r="Q11261" s="141">
        <f t="shared" si="564"/>
        <v>8</v>
      </c>
      <c r="R11261" s="141">
        <f t="shared" si="566"/>
        <v>13</v>
      </c>
      <c r="S11261" s="9"/>
      <c r="T11261" s="9"/>
      <c r="U11261" s="63"/>
      <c r="V11261" s="63"/>
      <c r="W11261" s="63"/>
      <c r="Y11261" s="15" t="s">
        <v>815</v>
      </c>
      <c r="Z11261" s="68" t="s">
        <v>816</v>
      </c>
      <c r="AA11261" s="68" t="s">
        <v>584</v>
      </c>
      <c r="AD11261" s="65" t="s">
        <v>388</v>
      </c>
      <c r="AE11261" s="65"/>
      <c r="AF11261" s="133">
        <v>0.61299999999999999</v>
      </c>
      <c r="AG11261" s="133">
        <v>0.61299999999999999</v>
      </c>
      <c r="AH11261" s="65" t="s">
        <v>81</v>
      </c>
      <c r="AI11261" s="63" t="s">
        <v>81</v>
      </c>
      <c r="AJ11261" s="63" t="s">
        <v>415</v>
      </c>
      <c r="AK11261" s="11" t="s">
        <v>774</v>
      </c>
      <c r="AL11261" s="11" t="s">
        <v>775</v>
      </c>
      <c r="AM11261" s="63"/>
      <c r="AN11261" s="63"/>
      <c r="AO11261" s="63"/>
      <c r="AP11261" s="63"/>
      <c r="AQ11261" s="63"/>
      <c r="AR11261" s="63"/>
      <c r="AS11261" s="63"/>
      <c r="AT11261" s="63"/>
      <c r="AU11261" s="63"/>
      <c r="AV11261" s="63"/>
      <c r="AW11261" s="63"/>
      <c r="AX11261" s="63"/>
      <c r="AY11261" s="63"/>
      <c r="AZ11261" s="63"/>
      <c r="BA11261" s="63"/>
      <c r="BB11261" s="9"/>
    </row>
    <row r="11262" spans="1:54" s="5" customFormat="1" ht="12.75" customHeight="1" x14ac:dyDescent="0.3">
      <c r="A11262" s="35">
        <v>1254</v>
      </c>
      <c r="B11262" s="5" t="s">
        <v>849</v>
      </c>
      <c r="C11262" s="11" t="s">
        <v>766</v>
      </c>
      <c r="D11262" s="5" t="s">
        <v>866</v>
      </c>
      <c r="E11262" s="9" t="s">
        <v>771</v>
      </c>
      <c r="F11262" s="63">
        <v>6594517</v>
      </c>
      <c r="G11262" s="63">
        <v>1623794</v>
      </c>
      <c r="H11262" s="5" t="s">
        <v>586</v>
      </c>
      <c r="O11262" s="188">
        <v>42229</v>
      </c>
      <c r="P11262" s="192">
        <f t="shared" si="563"/>
        <v>2015</v>
      </c>
      <c r="Q11262" s="141">
        <f t="shared" si="564"/>
        <v>8</v>
      </c>
      <c r="R11262" s="141">
        <f t="shared" si="566"/>
        <v>13</v>
      </c>
      <c r="S11262" s="9"/>
      <c r="T11262" s="9"/>
      <c r="U11262" s="63"/>
      <c r="V11262" s="63"/>
      <c r="W11262" s="63"/>
      <c r="Y11262" s="15" t="s">
        <v>815</v>
      </c>
      <c r="Z11262" s="68" t="s">
        <v>816</v>
      </c>
      <c r="AA11262" s="68" t="s">
        <v>584</v>
      </c>
      <c r="AD11262" s="65" t="s">
        <v>388</v>
      </c>
      <c r="AE11262" s="65"/>
      <c r="AF11262" s="133">
        <v>0.58299999999999996</v>
      </c>
      <c r="AG11262" s="133">
        <v>0.58299999999999996</v>
      </c>
      <c r="AH11262" s="65" t="s">
        <v>81</v>
      </c>
      <c r="AI11262" s="63" t="s">
        <v>81</v>
      </c>
      <c r="AJ11262" s="63" t="s">
        <v>585</v>
      </c>
      <c r="AK11262" s="11" t="s">
        <v>774</v>
      </c>
      <c r="AL11262" s="11" t="s">
        <v>775</v>
      </c>
      <c r="AM11262" s="63"/>
      <c r="AN11262" s="63"/>
      <c r="AO11262" s="63"/>
      <c r="AP11262" s="63"/>
      <c r="AQ11262" s="63"/>
      <c r="AR11262" s="63"/>
      <c r="AS11262" s="63"/>
      <c r="AT11262" s="63"/>
      <c r="AU11262" s="63"/>
      <c r="AV11262" s="63"/>
      <c r="AW11262" s="63"/>
      <c r="AX11262" s="63"/>
      <c r="AY11262" s="63"/>
      <c r="AZ11262" s="63"/>
      <c r="BA11262" s="63"/>
      <c r="BB11262" s="9"/>
    </row>
    <row r="11263" spans="1:54" s="5" customFormat="1" ht="12.75" customHeight="1" x14ac:dyDescent="0.3">
      <c r="A11263" s="35">
        <v>1254</v>
      </c>
      <c r="B11263" s="5" t="s">
        <v>849</v>
      </c>
      <c r="C11263" s="11" t="s">
        <v>766</v>
      </c>
      <c r="D11263" s="5" t="s">
        <v>866</v>
      </c>
      <c r="E11263" s="9" t="s">
        <v>771</v>
      </c>
      <c r="F11263" s="63">
        <v>6594517</v>
      </c>
      <c r="G11263" s="63">
        <v>1623794</v>
      </c>
      <c r="H11263" s="5" t="s">
        <v>586</v>
      </c>
      <c r="O11263" s="188">
        <v>42229</v>
      </c>
      <c r="P11263" s="192">
        <f t="shared" si="563"/>
        <v>2015</v>
      </c>
      <c r="Q11263" s="141">
        <f t="shared" si="564"/>
        <v>8</v>
      </c>
      <c r="R11263" s="141">
        <f t="shared" si="566"/>
        <v>13</v>
      </c>
      <c r="S11263" s="9"/>
      <c r="T11263" s="9"/>
      <c r="U11263" s="63"/>
      <c r="V11263" s="63"/>
      <c r="W11263" s="63"/>
      <c r="Y11263" s="15" t="s">
        <v>815</v>
      </c>
      <c r="Z11263" s="68" t="s">
        <v>816</v>
      </c>
      <c r="AA11263" s="68" t="s">
        <v>584</v>
      </c>
      <c r="AD11263" s="65" t="s">
        <v>388</v>
      </c>
      <c r="AE11263" s="65"/>
      <c r="AF11263" s="133">
        <v>0.64</v>
      </c>
      <c r="AG11263" s="133">
        <v>0.64</v>
      </c>
      <c r="AH11263" s="65" t="s">
        <v>81</v>
      </c>
      <c r="AI11263" s="63" t="s">
        <v>81</v>
      </c>
      <c r="AJ11263" s="63" t="s">
        <v>415</v>
      </c>
      <c r="AK11263" s="11" t="s">
        <v>774</v>
      </c>
      <c r="AL11263" s="11" t="s">
        <v>775</v>
      </c>
      <c r="AM11263" s="63"/>
      <c r="AN11263" s="63"/>
      <c r="AO11263" s="63"/>
      <c r="AP11263" s="63"/>
      <c r="AQ11263" s="63"/>
      <c r="AR11263" s="63"/>
      <c r="AS11263" s="63"/>
      <c r="AT11263" s="63"/>
      <c r="AU11263" s="63"/>
      <c r="AV11263" s="63"/>
      <c r="AW11263" s="63"/>
      <c r="AX11263" s="63"/>
      <c r="AY11263" s="63"/>
      <c r="AZ11263" s="63"/>
      <c r="BA11263" s="63"/>
      <c r="BB11263" s="9"/>
    </row>
    <row r="11264" spans="1:54" s="5" customFormat="1" ht="12.75" customHeight="1" x14ac:dyDescent="0.3">
      <c r="A11264" s="20">
        <v>47795</v>
      </c>
      <c r="B11264" s="5" t="s">
        <v>848</v>
      </c>
      <c r="C11264" s="9" t="s">
        <v>218</v>
      </c>
      <c r="D11264" s="5" t="s">
        <v>863</v>
      </c>
      <c r="E11264" s="27"/>
      <c r="F11264" s="68">
        <v>6593820</v>
      </c>
      <c r="G11264" s="68">
        <v>1624215</v>
      </c>
      <c r="H11264" s="5" t="s">
        <v>586</v>
      </c>
      <c r="I11264" s="21"/>
      <c r="J11264" s="21"/>
      <c r="K11264" s="21"/>
      <c r="L11264" s="21"/>
      <c r="M11264" s="21"/>
      <c r="N11264" s="21"/>
      <c r="O11264" s="188">
        <v>42291</v>
      </c>
      <c r="P11264" s="192">
        <f t="shared" ref="P11264:P11327" si="567">YEAR(O11264)</f>
        <v>2015</v>
      </c>
      <c r="Q11264" s="141">
        <f t="shared" ref="Q11264:Q11327" si="568">MONTH(O11264)</f>
        <v>10</v>
      </c>
      <c r="R11264" s="145">
        <v>14</v>
      </c>
      <c r="S11264" s="26"/>
      <c r="T11264" s="26"/>
      <c r="U11264" s="68"/>
      <c r="V11264" s="119"/>
      <c r="W11264" s="66"/>
      <c r="X11264" s="22"/>
      <c r="Y11264" s="15" t="s">
        <v>815</v>
      </c>
      <c r="Z11264" s="68" t="s">
        <v>816</v>
      </c>
      <c r="AA11264" s="68" t="s">
        <v>584</v>
      </c>
      <c r="AB11264" s="23"/>
      <c r="AC11264" s="23"/>
      <c r="AD11264" s="119" t="s">
        <v>388</v>
      </c>
      <c r="AE11264" s="119"/>
      <c r="AF11264" s="136">
        <v>0.65400000000000003</v>
      </c>
      <c r="AG11264" s="136">
        <v>0.65400000000000003</v>
      </c>
      <c r="AH11264" s="119" t="s">
        <v>1357</v>
      </c>
      <c r="AI11264" s="119" t="s">
        <v>1357</v>
      </c>
      <c r="AJ11264" s="119" t="s">
        <v>585</v>
      </c>
      <c r="AK11264" s="27" t="s">
        <v>1362</v>
      </c>
      <c r="AL11264" s="27"/>
      <c r="AM11264" s="68">
        <v>0.5</v>
      </c>
      <c r="AN11264" s="68">
        <v>0.5</v>
      </c>
      <c r="AO11264" s="119"/>
      <c r="AP11264" s="119"/>
      <c r="AQ11264" s="119"/>
      <c r="AR11264" s="119"/>
      <c r="AS11264" s="119"/>
      <c r="AT11264" s="119"/>
      <c r="AU11264" s="119"/>
      <c r="AV11264" s="119"/>
      <c r="AW11264" s="119"/>
      <c r="AX11264" s="119"/>
      <c r="AY11264" s="119"/>
      <c r="AZ11264" s="119"/>
      <c r="BA11264" s="119"/>
      <c r="BB11264" s="9"/>
    </row>
    <row r="11265" spans="1:54" s="5" customFormat="1" ht="12.75" customHeight="1" x14ac:dyDescent="0.3">
      <c r="A11265" s="20">
        <v>47803</v>
      </c>
      <c r="B11265" s="5" t="s">
        <v>848</v>
      </c>
      <c r="C11265" s="9" t="s">
        <v>334</v>
      </c>
      <c r="D11265" s="5" t="s">
        <v>867</v>
      </c>
      <c r="E11265" s="27"/>
      <c r="F11265" s="68">
        <v>6594980</v>
      </c>
      <c r="G11265" s="68">
        <v>1622960</v>
      </c>
      <c r="H11265" s="5" t="s">
        <v>586</v>
      </c>
      <c r="I11265" s="21"/>
      <c r="J11265" s="21"/>
      <c r="K11265" s="21"/>
      <c r="L11265" s="21"/>
      <c r="M11265" s="21"/>
      <c r="N11265" s="21"/>
      <c r="O11265" s="188">
        <v>42291</v>
      </c>
      <c r="P11265" s="192">
        <f t="shared" si="567"/>
        <v>2015</v>
      </c>
      <c r="Q11265" s="141">
        <f t="shared" si="568"/>
        <v>10</v>
      </c>
      <c r="R11265" s="145">
        <v>14</v>
      </c>
      <c r="S11265" s="26"/>
      <c r="T11265" s="26"/>
      <c r="U11265" s="68"/>
      <c r="V11265" s="119"/>
      <c r="W11265" s="66"/>
      <c r="X11265" s="22"/>
      <c r="Y11265" s="15" t="s">
        <v>815</v>
      </c>
      <c r="Z11265" s="68" t="s">
        <v>816</v>
      </c>
      <c r="AA11265" s="68" t="s">
        <v>584</v>
      </c>
      <c r="AB11265" s="23"/>
      <c r="AC11265" s="23"/>
      <c r="AD11265" s="119" t="s">
        <v>388</v>
      </c>
      <c r="AE11265" s="119"/>
      <c r="AF11265" s="136">
        <v>0.63800000000000001</v>
      </c>
      <c r="AG11265" s="136">
        <v>0.63800000000000001</v>
      </c>
      <c r="AH11265" s="119" t="s">
        <v>1357</v>
      </c>
      <c r="AI11265" s="119" t="s">
        <v>1357</v>
      </c>
      <c r="AJ11265" s="119" t="s">
        <v>585</v>
      </c>
      <c r="AK11265" s="27" t="s">
        <v>1362</v>
      </c>
      <c r="AL11265" s="27"/>
      <c r="AM11265" s="68">
        <v>0.5</v>
      </c>
      <c r="AN11265" s="68">
        <v>0.5</v>
      </c>
      <c r="AO11265" s="119"/>
      <c r="AP11265" s="119"/>
      <c r="AQ11265" s="119"/>
      <c r="AR11265" s="119"/>
      <c r="AS11265" s="119"/>
      <c r="AT11265" s="119"/>
      <c r="AU11265" s="119"/>
      <c r="AV11265" s="119"/>
      <c r="AW11265" s="119"/>
      <c r="AX11265" s="119"/>
      <c r="AY11265" s="119"/>
      <c r="AZ11265" s="119"/>
      <c r="BA11265" s="119"/>
      <c r="BB11265" s="9"/>
    </row>
    <row r="11266" spans="1:54" s="5" customFormat="1" ht="12.75" customHeight="1" x14ac:dyDescent="0.3">
      <c r="A11266" s="35"/>
      <c r="B11266" s="10" t="s">
        <v>848</v>
      </c>
      <c r="C11266" s="60" t="s">
        <v>1382</v>
      </c>
      <c r="D11266" s="5" t="s">
        <v>867</v>
      </c>
      <c r="E11266" s="45" t="s">
        <v>1383</v>
      </c>
      <c r="F11266" s="71">
        <v>6594841</v>
      </c>
      <c r="G11266" s="71">
        <v>1623167</v>
      </c>
      <c r="H11266" s="5" t="s">
        <v>586</v>
      </c>
      <c r="O11266" s="188">
        <v>42293</v>
      </c>
      <c r="P11266" s="192">
        <f t="shared" si="567"/>
        <v>2015</v>
      </c>
      <c r="Q11266" s="141">
        <f t="shared" si="568"/>
        <v>10</v>
      </c>
      <c r="R11266" s="129">
        <v>16</v>
      </c>
      <c r="S11266" s="9"/>
      <c r="T11266" s="9"/>
      <c r="U11266" s="63"/>
      <c r="V11266" s="46"/>
      <c r="W11266" s="63"/>
      <c r="X11266" s="53"/>
      <c r="Y11266" s="15" t="s">
        <v>815</v>
      </c>
      <c r="Z11266" s="68" t="s">
        <v>816</v>
      </c>
      <c r="AA11266" s="68" t="s">
        <v>584</v>
      </c>
      <c r="AD11266" s="63" t="s">
        <v>388</v>
      </c>
      <c r="AE11266" s="63"/>
      <c r="AF11266" s="52">
        <v>0.65500000000000003</v>
      </c>
      <c r="AG11266" s="52">
        <v>0.65500000000000003</v>
      </c>
      <c r="AH11266" s="42" t="s">
        <v>81</v>
      </c>
      <c r="AI11266" s="42" t="s">
        <v>81</v>
      </c>
      <c r="AJ11266" s="42" t="s">
        <v>415</v>
      </c>
      <c r="AK11266" s="60" t="s">
        <v>1381</v>
      </c>
      <c r="AL11266" s="60" t="s">
        <v>413</v>
      </c>
      <c r="AM11266" s="42">
        <v>0.1</v>
      </c>
      <c r="AN11266" s="42">
        <v>0.1</v>
      </c>
      <c r="AO11266" s="63"/>
      <c r="AP11266" s="63"/>
      <c r="AQ11266" s="63"/>
      <c r="AR11266" s="63"/>
      <c r="AS11266" s="63"/>
      <c r="AT11266" s="63"/>
      <c r="AU11266" s="63"/>
      <c r="AV11266" s="63"/>
      <c r="AW11266" s="63"/>
      <c r="AX11266" s="63"/>
      <c r="AY11266" s="63"/>
      <c r="AZ11266" s="63"/>
      <c r="BA11266" s="63"/>
      <c r="BB11266" s="9"/>
    </row>
    <row r="11267" spans="1:54" s="5" customFormat="1" ht="12.75" customHeight="1" x14ac:dyDescent="0.3">
      <c r="A11267" s="35"/>
      <c r="B11267" s="10" t="s">
        <v>848</v>
      </c>
      <c r="C11267" s="60" t="s">
        <v>1382</v>
      </c>
      <c r="D11267" s="5" t="s">
        <v>867</v>
      </c>
      <c r="E11267" s="45" t="s">
        <v>1383</v>
      </c>
      <c r="F11267" s="71">
        <v>6594841</v>
      </c>
      <c r="G11267" s="71">
        <v>1623167</v>
      </c>
      <c r="H11267" s="5" t="s">
        <v>586</v>
      </c>
      <c r="O11267" s="188">
        <v>42293</v>
      </c>
      <c r="P11267" s="192">
        <f t="shared" si="567"/>
        <v>2015</v>
      </c>
      <c r="Q11267" s="141">
        <f t="shared" si="568"/>
        <v>10</v>
      </c>
      <c r="R11267" s="129">
        <v>16</v>
      </c>
      <c r="S11267" s="9"/>
      <c r="T11267" s="9"/>
      <c r="U11267" s="63"/>
      <c r="V11267" s="46"/>
      <c r="W11267" s="63"/>
      <c r="X11267" s="53"/>
      <c r="Y11267" s="15" t="s">
        <v>815</v>
      </c>
      <c r="Z11267" s="68" t="s">
        <v>816</v>
      </c>
      <c r="AA11267" s="68" t="s">
        <v>584</v>
      </c>
      <c r="AD11267" s="63" t="s">
        <v>388</v>
      </c>
      <c r="AE11267" s="63"/>
      <c r="AF11267" s="42">
        <v>0.69399999999999995</v>
      </c>
      <c r="AG11267" s="42">
        <v>0.69399999999999995</v>
      </c>
      <c r="AH11267" s="42" t="s">
        <v>81</v>
      </c>
      <c r="AI11267" s="42" t="s">
        <v>81</v>
      </c>
      <c r="AJ11267" s="42" t="s">
        <v>585</v>
      </c>
      <c r="AK11267" s="60" t="s">
        <v>1381</v>
      </c>
      <c r="AL11267" s="60" t="s">
        <v>413</v>
      </c>
      <c r="AM11267" s="42">
        <v>0.1</v>
      </c>
      <c r="AN11267" s="42">
        <v>0.1</v>
      </c>
      <c r="AO11267" s="63"/>
      <c r="AP11267" s="63"/>
      <c r="AQ11267" s="63"/>
      <c r="AR11267" s="63"/>
      <c r="AS11267" s="63"/>
      <c r="AT11267" s="63"/>
      <c r="AU11267" s="63"/>
      <c r="AV11267" s="63"/>
      <c r="AW11267" s="63"/>
      <c r="AX11267" s="63"/>
      <c r="AY11267" s="63"/>
      <c r="AZ11267" s="63"/>
      <c r="BA11267" s="63"/>
      <c r="BB11267" s="9"/>
    </row>
    <row r="11268" spans="1:54" s="5" customFormat="1" ht="12.75" customHeight="1" x14ac:dyDescent="0.3">
      <c r="A11268" s="153"/>
      <c r="B11268" s="105" t="s">
        <v>849</v>
      </c>
      <c r="C11268" s="87" t="s">
        <v>1400</v>
      </c>
      <c r="D11268" s="105"/>
      <c r="E11268" s="87" t="s">
        <v>1401</v>
      </c>
      <c r="F11268" s="89">
        <v>6594522</v>
      </c>
      <c r="G11268" s="89">
        <v>1623569</v>
      </c>
      <c r="H11268" s="5" t="s">
        <v>586</v>
      </c>
      <c r="I11268" s="1"/>
      <c r="J11268" s="1"/>
      <c r="K11268" s="1"/>
      <c r="L11268" s="1"/>
      <c r="M11268" s="1"/>
      <c r="N11268" s="1"/>
      <c r="O11268" s="188">
        <v>42293</v>
      </c>
      <c r="P11268" s="192">
        <f t="shared" si="567"/>
        <v>2015</v>
      </c>
      <c r="Q11268" s="141">
        <f t="shared" si="568"/>
        <v>10</v>
      </c>
      <c r="R11268" s="146">
        <v>16</v>
      </c>
      <c r="S11268" s="34"/>
      <c r="T11268" s="34"/>
      <c r="U11268" s="41"/>
      <c r="V11268" s="41"/>
      <c r="W11268" s="41"/>
      <c r="X11268" s="1"/>
      <c r="Y11268" s="15" t="s">
        <v>815</v>
      </c>
      <c r="Z11268" s="68" t="s">
        <v>816</v>
      </c>
      <c r="AA11268" s="68" t="s">
        <v>584</v>
      </c>
      <c r="AB11268" s="86"/>
      <c r="AC11268" s="86"/>
      <c r="AD11268" s="86" t="s">
        <v>388</v>
      </c>
      <c r="AE11268" s="41"/>
      <c r="AF11268" s="86">
        <v>0.19600000000000001</v>
      </c>
      <c r="AG11268" s="86">
        <v>0.19600000000000001</v>
      </c>
      <c r="AH11268" s="86" t="s">
        <v>81</v>
      </c>
      <c r="AI11268" s="86" t="s">
        <v>81</v>
      </c>
      <c r="AJ11268" s="86" t="s">
        <v>585</v>
      </c>
      <c r="AK11268" s="151" t="s">
        <v>1392</v>
      </c>
      <c r="AL11268" s="151" t="s">
        <v>1409</v>
      </c>
      <c r="AM11268" s="152">
        <v>0.1</v>
      </c>
      <c r="AN11268" s="152">
        <v>0.1</v>
      </c>
      <c r="AO11268" s="99"/>
      <c r="AP11268" s="41"/>
      <c r="AQ11268" s="41"/>
      <c r="AR11268" s="41"/>
      <c r="AS11268" s="41"/>
      <c r="AT11268" s="41"/>
      <c r="AU11268" s="41"/>
      <c r="AV11268" s="41"/>
      <c r="AW11268" s="41"/>
      <c r="AX11268" s="41"/>
      <c r="AY11268" s="41"/>
      <c r="AZ11268" s="41"/>
      <c r="BA11268" s="41"/>
      <c r="BB11268" s="9"/>
    </row>
    <row r="11269" spans="1:54" s="5" customFormat="1" ht="12.75" customHeight="1" x14ac:dyDescent="0.3">
      <c r="A11269" s="153"/>
      <c r="B11269" s="105" t="s">
        <v>849</v>
      </c>
      <c r="C11269" s="87" t="s">
        <v>1400</v>
      </c>
      <c r="D11269" s="105"/>
      <c r="E11269" s="87" t="s">
        <v>1401</v>
      </c>
      <c r="F11269" s="89">
        <v>6594522</v>
      </c>
      <c r="G11269" s="89">
        <v>1623569</v>
      </c>
      <c r="H11269" s="5" t="s">
        <v>586</v>
      </c>
      <c r="I11269" s="1"/>
      <c r="J11269" s="1"/>
      <c r="K11269" s="1"/>
      <c r="L11269" s="1"/>
      <c r="M11269" s="1"/>
      <c r="N11269" s="1"/>
      <c r="O11269" s="188">
        <v>42293</v>
      </c>
      <c r="P11269" s="192">
        <f t="shared" si="567"/>
        <v>2015</v>
      </c>
      <c r="Q11269" s="141">
        <f t="shared" si="568"/>
        <v>10</v>
      </c>
      <c r="R11269" s="146">
        <v>16</v>
      </c>
      <c r="S11269" s="34"/>
      <c r="T11269" s="34"/>
      <c r="U11269" s="41"/>
      <c r="V11269" s="41"/>
      <c r="W11269" s="41"/>
      <c r="X11269" s="1"/>
      <c r="Y11269" s="15" t="s">
        <v>815</v>
      </c>
      <c r="Z11269" s="68" t="s">
        <v>816</v>
      </c>
      <c r="AA11269" s="68" t="s">
        <v>584</v>
      </c>
      <c r="AB11269" s="92"/>
      <c r="AC11269" s="92"/>
      <c r="AD11269" s="86" t="s">
        <v>388</v>
      </c>
      <c r="AE11269" s="41"/>
      <c r="AF11269" s="93">
        <v>0.38800000000000001</v>
      </c>
      <c r="AG11269" s="93">
        <v>0.38800000000000001</v>
      </c>
      <c r="AH11269" s="92" t="s">
        <v>81</v>
      </c>
      <c r="AI11269" s="92" t="s">
        <v>81</v>
      </c>
      <c r="AJ11269" s="92" t="s">
        <v>1408</v>
      </c>
      <c r="AK11269" s="151" t="s">
        <v>1392</v>
      </c>
      <c r="AL11269" s="151" t="s">
        <v>1409</v>
      </c>
      <c r="AM11269" s="152">
        <v>0.1</v>
      </c>
      <c r="AN11269" s="152">
        <v>0.1</v>
      </c>
      <c r="AO11269" s="99"/>
      <c r="AP11269" s="41"/>
      <c r="AQ11269" s="41"/>
      <c r="AR11269" s="41"/>
      <c r="AS11269" s="41"/>
      <c r="AT11269" s="41"/>
      <c r="AU11269" s="41"/>
      <c r="AV11269" s="41"/>
      <c r="AW11269" s="41"/>
      <c r="AX11269" s="41"/>
      <c r="AY11269" s="41"/>
      <c r="AZ11269" s="41"/>
      <c r="BA11269" s="41"/>
      <c r="BB11269" s="9"/>
    </row>
    <row r="11270" spans="1:54" s="5" customFormat="1" ht="12.75" customHeight="1" x14ac:dyDescent="0.3">
      <c r="A11270" s="153"/>
      <c r="B11270" s="105" t="s">
        <v>849</v>
      </c>
      <c r="C11270" s="87" t="s">
        <v>766</v>
      </c>
      <c r="D11270" s="105"/>
      <c r="E11270" s="87" t="s">
        <v>1405</v>
      </c>
      <c r="F11270" s="89">
        <v>6594517</v>
      </c>
      <c r="G11270" s="89">
        <v>1623794</v>
      </c>
      <c r="H11270" s="5" t="s">
        <v>586</v>
      </c>
      <c r="I11270" s="1"/>
      <c r="J11270" s="1"/>
      <c r="K11270" s="1"/>
      <c r="L11270" s="1"/>
      <c r="M11270" s="1"/>
      <c r="N11270" s="1"/>
      <c r="O11270" s="188">
        <v>42293</v>
      </c>
      <c r="P11270" s="192">
        <f t="shared" si="567"/>
        <v>2015</v>
      </c>
      <c r="Q11270" s="141">
        <f t="shared" si="568"/>
        <v>10</v>
      </c>
      <c r="R11270" s="146">
        <v>16</v>
      </c>
      <c r="S11270" s="34"/>
      <c r="T11270" s="34"/>
      <c r="U11270" s="41"/>
      <c r="V11270" s="41"/>
      <c r="W11270" s="41"/>
      <c r="X11270" s="1"/>
      <c r="Y11270" s="15" t="s">
        <v>815</v>
      </c>
      <c r="Z11270" s="68" t="s">
        <v>816</v>
      </c>
      <c r="AA11270" s="68" t="s">
        <v>584</v>
      </c>
      <c r="AB11270" s="86"/>
      <c r="AC11270" s="86"/>
      <c r="AD11270" s="86" t="s">
        <v>388</v>
      </c>
      <c r="AE11270" s="41"/>
      <c r="AF11270" s="86">
        <v>0.46200000000000002</v>
      </c>
      <c r="AG11270" s="86">
        <v>0.46200000000000002</v>
      </c>
      <c r="AH11270" s="86" t="s">
        <v>81</v>
      </c>
      <c r="AI11270" s="86" t="s">
        <v>81</v>
      </c>
      <c r="AJ11270" s="86" t="s">
        <v>585</v>
      </c>
      <c r="AK11270" s="151" t="s">
        <v>1392</v>
      </c>
      <c r="AL11270" s="151" t="s">
        <v>1409</v>
      </c>
      <c r="AM11270" s="152">
        <v>0.1</v>
      </c>
      <c r="AN11270" s="152">
        <v>0.1</v>
      </c>
      <c r="AO11270" s="99"/>
      <c r="AP11270" s="41"/>
      <c r="AQ11270" s="41"/>
      <c r="AR11270" s="41"/>
      <c r="AS11270" s="41"/>
      <c r="AT11270" s="41"/>
      <c r="AU11270" s="41"/>
      <c r="AV11270" s="41"/>
      <c r="AW11270" s="41"/>
      <c r="AX11270" s="41"/>
      <c r="AY11270" s="41"/>
      <c r="AZ11270" s="41"/>
      <c r="BA11270" s="41"/>
      <c r="BB11270" s="9"/>
    </row>
    <row r="11271" spans="1:54" s="5" customFormat="1" ht="12.75" customHeight="1" x14ac:dyDescent="0.3">
      <c r="A11271" s="153"/>
      <c r="B11271" s="105" t="s">
        <v>849</v>
      </c>
      <c r="C11271" s="87" t="s">
        <v>766</v>
      </c>
      <c r="D11271" s="105"/>
      <c r="E11271" s="87" t="s">
        <v>1404</v>
      </c>
      <c r="F11271" s="89">
        <v>6594531</v>
      </c>
      <c r="G11271" s="89">
        <v>1623567</v>
      </c>
      <c r="H11271" s="5" t="s">
        <v>586</v>
      </c>
      <c r="I11271" s="1"/>
      <c r="J11271" s="1"/>
      <c r="K11271" s="1"/>
      <c r="L11271" s="1"/>
      <c r="M11271" s="1"/>
      <c r="N11271" s="1"/>
      <c r="O11271" s="188">
        <v>42293</v>
      </c>
      <c r="P11271" s="192">
        <f t="shared" si="567"/>
        <v>2015</v>
      </c>
      <c r="Q11271" s="141">
        <f t="shared" si="568"/>
        <v>10</v>
      </c>
      <c r="R11271" s="146">
        <v>16</v>
      </c>
      <c r="S11271" s="34"/>
      <c r="T11271" s="34"/>
      <c r="U11271" s="41"/>
      <c r="V11271" s="41"/>
      <c r="W11271" s="41"/>
      <c r="X11271" s="1"/>
      <c r="Y11271" s="15" t="s">
        <v>815</v>
      </c>
      <c r="Z11271" s="68" t="s">
        <v>816</v>
      </c>
      <c r="AA11271" s="68" t="s">
        <v>584</v>
      </c>
      <c r="AB11271" s="86"/>
      <c r="AC11271" s="86"/>
      <c r="AD11271" s="86" t="s">
        <v>388</v>
      </c>
      <c r="AE11271" s="41"/>
      <c r="AF11271" s="86">
        <v>0.54300000000000004</v>
      </c>
      <c r="AG11271" s="86">
        <v>0.54300000000000004</v>
      </c>
      <c r="AH11271" s="86" t="s">
        <v>81</v>
      </c>
      <c r="AI11271" s="86" t="s">
        <v>81</v>
      </c>
      <c r="AJ11271" s="86" t="s">
        <v>585</v>
      </c>
      <c r="AK11271" s="151" t="s">
        <v>1392</v>
      </c>
      <c r="AL11271" s="151" t="s">
        <v>1409</v>
      </c>
      <c r="AM11271" s="152">
        <v>0.1</v>
      </c>
      <c r="AN11271" s="152">
        <v>0.1</v>
      </c>
      <c r="AO11271" s="99"/>
      <c r="AP11271" s="41"/>
      <c r="AQ11271" s="41"/>
      <c r="AR11271" s="41"/>
      <c r="AS11271" s="41"/>
      <c r="AT11271" s="41"/>
      <c r="AU11271" s="41"/>
      <c r="AV11271" s="41"/>
      <c r="AW11271" s="41"/>
      <c r="AX11271" s="41"/>
      <c r="AY11271" s="41"/>
      <c r="AZ11271" s="41"/>
      <c r="BA11271" s="41"/>
      <c r="BB11271" s="9"/>
    </row>
    <row r="11272" spans="1:54" s="5" customFormat="1" ht="12.75" customHeight="1" x14ac:dyDescent="0.3">
      <c r="A11272" s="153"/>
      <c r="B11272" s="105" t="s">
        <v>849</v>
      </c>
      <c r="C11272" s="87" t="s">
        <v>766</v>
      </c>
      <c r="D11272" s="105"/>
      <c r="E11272" s="87" t="s">
        <v>1405</v>
      </c>
      <c r="F11272" s="89">
        <v>6594517</v>
      </c>
      <c r="G11272" s="89">
        <v>1623794</v>
      </c>
      <c r="H11272" s="5" t="s">
        <v>586</v>
      </c>
      <c r="I11272" s="1"/>
      <c r="J11272" s="1"/>
      <c r="K11272" s="1"/>
      <c r="L11272" s="1"/>
      <c r="M11272" s="1"/>
      <c r="N11272" s="1"/>
      <c r="O11272" s="188">
        <v>42293</v>
      </c>
      <c r="P11272" s="192">
        <f t="shared" si="567"/>
        <v>2015</v>
      </c>
      <c r="Q11272" s="141">
        <f t="shared" si="568"/>
        <v>10</v>
      </c>
      <c r="R11272" s="146">
        <v>16</v>
      </c>
      <c r="S11272" s="34"/>
      <c r="T11272" s="34"/>
      <c r="U11272" s="41"/>
      <c r="V11272" s="41"/>
      <c r="W11272" s="41"/>
      <c r="X11272" s="1"/>
      <c r="Y11272" s="15" t="s">
        <v>815</v>
      </c>
      <c r="Z11272" s="68" t="s">
        <v>816</v>
      </c>
      <c r="AA11272" s="68" t="s">
        <v>584</v>
      </c>
      <c r="AB11272" s="92"/>
      <c r="AC11272" s="92"/>
      <c r="AD11272" s="86" t="s">
        <v>388</v>
      </c>
      <c r="AE11272" s="41"/>
      <c r="AF11272" s="93">
        <v>0.56299999999999994</v>
      </c>
      <c r="AG11272" s="93">
        <v>0.56299999999999994</v>
      </c>
      <c r="AH11272" s="92" t="s">
        <v>81</v>
      </c>
      <c r="AI11272" s="92" t="s">
        <v>81</v>
      </c>
      <c r="AJ11272" s="92" t="s">
        <v>1408</v>
      </c>
      <c r="AK11272" s="151" t="s">
        <v>1392</v>
      </c>
      <c r="AL11272" s="151" t="s">
        <v>1409</v>
      </c>
      <c r="AM11272" s="152">
        <v>0.1</v>
      </c>
      <c r="AN11272" s="152">
        <v>0.1</v>
      </c>
      <c r="AO11272" s="99"/>
      <c r="AP11272" s="41"/>
      <c r="AQ11272" s="41"/>
      <c r="AR11272" s="41"/>
      <c r="AS11272" s="41"/>
      <c r="AT11272" s="41"/>
      <c r="AU11272" s="41"/>
      <c r="AV11272" s="41"/>
      <c r="AW11272" s="41"/>
      <c r="AX11272" s="41"/>
      <c r="AY11272" s="41"/>
      <c r="AZ11272" s="41"/>
      <c r="BA11272" s="41"/>
      <c r="BB11272" s="9"/>
    </row>
    <row r="11273" spans="1:54" s="5" customFormat="1" ht="12.75" customHeight="1" x14ac:dyDescent="0.3">
      <c r="A11273" s="153"/>
      <c r="B11273" s="105" t="s">
        <v>849</v>
      </c>
      <c r="C11273" s="87" t="s">
        <v>766</v>
      </c>
      <c r="D11273" s="105"/>
      <c r="E11273" s="87" t="s">
        <v>1404</v>
      </c>
      <c r="F11273" s="89">
        <v>6594531</v>
      </c>
      <c r="G11273" s="89">
        <v>1623567</v>
      </c>
      <c r="H11273" s="5" t="s">
        <v>586</v>
      </c>
      <c r="I11273" s="1"/>
      <c r="J11273" s="1"/>
      <c r="K11273" s="1"/>
      <c r="L11273" s="1"/>
      <c r="M11273" s="1"/>
      <c r="N11273" s="1"/>
      <c r="O11273" s="188">
        <v>42293</v>
      </c>
      <c r="P11273" s="192">
        <f t="shared" si="567"/>
        <v>2015</v>
      </c>
      <c r="Q11273" s="141">
        <f t="shared" si="568"/>
        <v>10</v>
      </c>
      <c r="R11273" s="146">
        <v>16</v>
      </c>
      <c r="S11273" s="34"/>
      <c r="T11273" s="34"/>
      <c r="U11273" s="41"/>
      <c r="V11273" s="41"/>
      <c r="W11273" s="41"/>
      <c r="X11273" s="1"/>
      <c r="Y11273" s="15" t="s">
        <v>815</v>
      </c>
      <c r="Z11273" s="68" t="s">
        <v>816</v>
      </c>
      <c r="AA11273" s="68" t="s">
        <v>584</v>
      </c>
      <c r="AB11273" s="92"/>
      <c r="AC11273" s="92"/>
      <c r="AD11273" s="86" t="s">
        <v>388</v>
      </c>
      <c r="AE11273" s="41"/>
      <c r="AF11273" s="93">
        <v>0.59799999999999998</v>
      </c>
      <c r="AG11273" s="93">
        <v>0.59799999999999998</v>
      </c>
      <c r="AH11273" s="92" t="s">
        <v>81</v>
      </c>
      <c r="AI11273" s="92" t="s">
        <v>81</v>
      </c>
      <c r="AJ11273" s="92" t="s">
        <v>1408</v>
      </c>
      <c r="AK11273" s="151" t="s">
        <v>1392</v>
      </c>
      <c r="AL11273" s="151" t="s">
        <v>1409</v>
      </c>
      <c r="AM11273" s="152">
        <v>0.1</v>
      </c>
      <c r="AN11273" s="152">
        <v>0.1</v>
      </c>
      <c r="AO11273" s="99"/>
      <c r="AP11273" s="41"/>
      <c r="AQ11273" s="41"/>
      <c r="AR11273" s="41"/>
      <c r="AS11273" s="41"/>
      <c r="AT11273" s="41"/>
      <c r="AU11273" s="41"/>
      <c r="AV11273" s="41"/>
      <c r="AW11273" s="41"/>
      <c r="AX11273" s="41"/>
      <c r="AY11273" s="41"/>
      <c r="AZ11273" s="41"/>
      <c r="BA11273" s="41"/>
      <c r="BB11273" s="9"/>
    </row>
    <row r="11274" spans="1:54" s="5" customFormat="1" ht="12.75" customHeight="1" x14ac:dyDescent="0.3">
      <c r="A11274" s="153"/>
      <c r="B11274" s="105" t="s">
        <v>849</v>
      </c>
      <c r="C11274" s="87" t="s">
        <v>766</v>
      </c>
      <c r="D11274" s="105"/>
      <c r="E11274" s="87" t="s">
        <v>1403</v>
      </c>
      <c r="F11274" s="89">
        <v>6594710</v>
      </c>
      <c r="G11274" s="89">
        <v>1623474</v>
      </c>
      <c r="H11274" s="5" t="s">
        <v>586</v>
      </c>
      <c r="I11274" s="1"/>
      <c r="J11274" s="1"/>
      <c r="K11274" s="1"/>
      <c r="L11274" s="1"/>
      <c r="M11274" s="1"/>
      <c r="N11274" s="1"/>
      <c r="O11274" s="188">
        <v>42293</v>
      </c>
      <c r="P11274" s="192">
        <f t="shared" si="567"/>
        <v>2015</v>
      </c>
      <c r="Q11274" s="141">
        <f t="shared" si="568"/>
        <v>10</v>
      </c>
      <c r="R11274" s="146">
        <v>16</v>
      </c>
      <c r="S11274" s="34"/>
      <c r="T11274" s="34"/>
      <c r="U11274" s="41"/>
      <c r="V11274" s="41"/>
      <c r="W11274" s="41"/>
      <c r="X11274" s="1"/>
      <c r="Y11274" s="15" t="s">
        <v>815</v>
      </c>
      <c r="Z11274" s="68" t="s">
        <v>816</v>
      </c>
      <c r="AA11274" s="68" t="s">
        <v>584</v>
      </c>
      <c r="AB11274" s="92"/>
      <c r="AC11274" s="92"/>
      <c r="AD11274" s="86" t="s">
        <v>388</v>
      </c>
      <c r="AE11274" s="41"/>
      <c r="AF11274" s="93">
        <v>0.60499999999999998</v>
      </c>
      <c r="AG11274" s="93">
        <v>0.60499999999999998</v>
      </c>
      <c r="AH11274" s="92" t="s">
        <v>81</v>
      </c>
      <c r="AI11274" s="92" t="s">
        <v>81</v>
      </c>
      <c r="AJ11274" s="92" t="s">
        <v>1408</v>
      </c>
      <c r="AK11274" s="151" t="s">
        <v>1392</v>
      </c>
      <c r="AL11274" s="151" t="s">
        <v>1409</v>
      </c>
      <c r="AM11274" s="152">
        <v>0.1</v>
      </c>
      <c r="AN11274" s="152">
        <v>0.1</v>
      </c>
      <c r="AO11274" s="99"/>
      <c r="AP11274" s="41"/>
      <c r="AQ11274" s="41"/>
      <c r="AR11274" s="41"/>
      <c r="AS11274" s="41"/>
      <c r="AT11274" s="41"/>
      <c r="AU11274" s="41"/>
      <c r="AV11274" s="41"/>
      <c r="AW11274" s="41"/>
      <c r="AX11274" s="41"/>
      <c r="AY11274" s="41"/>
      <c r="AZ11274" s="41"/>
      <c r="BA11274" s="41"/>
      <c r="BB11274" s="9"/>
    </row>
    <row r="11275" spans="1:54" s="5" customFormat="1" ht="12.75" customHeight="1" x14ac:dyDescent="0.3">
      <c r="A11275" s="153"/>
      <c r="B11275" s="105" t="s">
        <v>849</v>
      </c>
      <c r="C11275" s="87" t="s">
        <v>766</v>
      </c>
      <c r="D11275" s="105"/>
      <c r="E11275" s="87" t="s">
        <v>1403</v>
      </c>
      <c r="F11275" s="89">
        <v>6594710</v>
      </c>
      <c r="G11275" s="89">
        <v>1623474</v>
      </c>
      <c r="H11275" s="5" t="s">
        <v>586</v>
      </c>
      <c r="I11275" s="1"/>
      <c r="J11275" s="1"/>
      <c r="K11275" s="1"/>
      <c r="L11275" s="1"/>
      <c r="M11275" s="1"/>
      <c r="N11275" s="1"/>
      <c r="O11275" s="188">
        <v>42293</v>
      </c>
      <c r="P11275" s="192">
        <f t="shared" si="567"/>
        <v>2015</v>
      </c>
      <c r="Q11275" s="141">
        <f t="shared" si="568"/>
        <v>10</v>
      </c>
      <c r="R11275" s="146">
        <v>16</v>
      </c>
      <c r="S11275" s="34"/>
      <c r="T11275" s="34"/>
      <c r="U11275" s="41"/>
      <c r="V11275" s="41"/>
      <c r="W11275" s="41"/>
      <c r="X11275" s="1"/>
      <c r="Y11275" s="15" t="s">
        <v>815</v>
      </c>
      <c r="Z11275" s="68" t="s">
        <v>816</v>
      </c>
      <c r="AA11275" s="68" t="s">
        <v>584</v>
      </c>
      <c r="AB11275" s="86"/>
      <c r="AC11275" s="86"/>
      <c r="AD11275" s="86" t="s">
        <v>388</v>
      </c>
      <c r="AE11275" s="41"/>
      <c r="AF11275" s="86">
        <v>0.60599999999999998</v>
      </c>
      <c r="AG11275" s="86">
        <v>0.60599999999999998</v>
      </c>
      <c r="AH11275" s="86" t="s">
        <v>81</v>
      </c>
      <c r="AI11275" s="86" t="s">
        <v>81</v>
      </c>
      <c r="AJ11275" s="86" t="s">
        <v>585</v>
      </c>
      <c r="AK11275" s="151" t="s">
        <v>1392</v>
      </c>
      <c r="AL11275" s="151" t="s">
        <v>1409</v>
      </c>
      <c r="AM11275" s="152">
        <v>0.1</v>
      </c>
      <c r="AN11275" s="152">
        <v>0.1</v>
      </c>
      <c r="AO11275" s="99"/>
      <c r="AP11275" s="41"/>
      <c r="AQ11275" s="41"/>
      <c r="AR11275" s="41"/>
      <c r="AS11275" s="41"/>
      <c r="AT11275" s="41"/>
      <c r="AU11275" s="41"/>
      <c r="AV11275" s="41"/>
      <c r="AW11275" s="41"/>
      <c r="AX11275" s="41"/>
      <c r="AY11275" s="41"/>
      <c r="AZ11275" s="41"/>
      <c r="BA11275" s="41"/>
      <c r="BB11275" s="9"/>
    </row>
    <row r="11276" spans="1:54" s="5" customFormat="1" ht="12.75" customHeight="1" x14ac:dyDescent="0.3">
      <c r="A11276" s="35">
        <v>1272</v>
      </c>
      <c r="B11276" s="5" t="s">
        <v>848</v>
      </c>
      <c r="C11276" s="9" t="s">
        <v>218</v>
      </c>
      <c r="D11276" s="5" t="s">
        <v>863</v>
      </c>
      <c r="E11276" s="9" t="s">
        <v>19</v>
      </c>
      <c r="F11276" s="63">
        <v>6593820</v>
      </c>
      <c r="G11276" s="63">
        <v>1624215</v>
      </c>
      <c r="H11276" s="5" t="s">
        <v>586</v>
      </c>
      <c r="O11276" s="188">
        <v>42410</v>
      </c>
      <c r="P11276" s="192">
        <f t="shared" si="567"/>
        <v>2016</v>
      </c>
      <c r="Q11276" s="141">
        <f t="shared" si="568"/>
        <v>2</v>
      </c>
      <c r="R11276" s="141">
        <f>DAY(O11276)</f>
        <v>10</v>
      </c>
      <c r="S11276" s="9"/>
      <c r="T11276" s="9"/>
      <c r="U11276" s="63"/>
      <c r="V11276" s="63"/>
      <c r="W11276" s="63"/>
      <c r="Y11276" s="15" t="s">
        <v>815</v>
      </c>
      <c r="Z11276" s="68" t="s">
        <v>816</v>
      </c>
      <c r="AA11276" s="68" t="s">
        <v>584</v>
      </c>
      <c r="AD11276" s="63" t="s">
        <v>388</v>
      </c>
      <c r="AE11276" s="63"/>
      <c r="AF11276" s="133">
        <v>0.33900000000000002</v>
      </c>
      <c r="AG11276" s="133">
        <v>0.33900000000000002</v>
      </c>
      <c r="AH11276" s="65" t="s">
        <v>81</v>
      </c>
      <c r="AI11276" s="63" t="s">
        <v>81</v>
      </c>
      <c r="AJ11276" s="63" t="s">
        <v>415</v>
      </c>
      <c r="AK11276" s="9" t="s">
        <v>1087</v>
      </c>
      <c r="AL11276" s="9" t="s">
        <v>412</v>
      </c>
      <c r="AM11276" s="63">
        <v>0.5</v>
      </c>
      <c r="AN11276" s="63">
        <v>0.5</v>
      </c>
      <c r="AO11276" s="63"/>
      <c r="AP11276" s="63"/>
      <c r="AQ11276" s="63"/>
      <c r="AR11276" s="63"/>
      <c r="AS11276" s="63"/>
      <c r="AT11276" s="63"/>
      <c r="AU11276" s="63"/>
      <c r="AV11276" s="63"/>
      <c r="AW11276" s="63"/>
      <c r="AX11276" s="63"/>
      <c r="AY11276" s="63"/>
      <c r="AZ11276" s="63"/>
      <c r="BA11276" s="63"/>
      <c r="BB11276" s="9"/>
    </row>
    <row r="11277" spans="1:54" s="5" customFormat="1" ht="12.75" customHeight="1" x14ac:dyDescent="0.3">
      <c r="A11277" s="35">
        <v>1272</v>
      </c>
      <c r="B11277" s="5" t="s">
        <v>848</v>
      </c>
      <c r="C11277" s="9" t="s">
        <v>218</v>
      </c>
      <c r="D11277" s="5" t="s">
        <v>863</v>
      </c>
      <c r="E11277" s="9" t="s">
        <v>19</v>
      </c>
      <c r="F11277" s="63">
        <v>6593820</v>
      </c>
      <c r="G11277" s="63">
        <v>1624215</v>
      </c>
      <c r="H11277" s="5" t="s">
        <v>586</v>
      </c>
      <c r="O11277" s="188">
        <v>42410</v>
      </c>
      <c r="P11277" s="192">
        <f t="shared" si="567"/>
        <v>2016</v>
      </c>
      <c r="Q11277" s="141">
        <f t="shared" si="568"/>
        <v>2</v>
      </c>
      <c r="R11277" s="141">
        <f>DAY(O11277)</f>
        <v>10</v>
      </c>
      <c r="S11277" s="9"/>
      <c r="T11277" s="9"/>
      <c r="U11277" s="63"/>
      <c r="V11277" s="63"/>
      <c r="W11277" s="63"/>
      <c r="Y11277" s="15" t="s">
        <v>815</v>
      </c>
      <c r="Z11277" s="68" t="s">
        <v>816</v>
      </c>
      <c r="AA11277" s="68" t="s">
        <v>584</v>
      </c>
      <c r="AD11277" s="63" t="s">
        <v>388</v>
      </c>
      <c r="AE11277" s="63"/>
      <c r="AF11277" s="133">
        <v>0.39500000000000002</v>
      </c>
      <c r="AG11277" s="133">
        <v>0.39500000000000002</v>
      </c>
      <c r="AH11277" s="65" t="s">
        <v>81</v>
      </c>
      <c r="AI11277" s="63" t="s">
        <v>81</v>
      </c>
      <c r="AJ11277" s="63" t="s">
        <v>585</v>
      </c>
      <c r="AK11277" s="9" t="s">
        <v>1087</v>
      </c>
      <c r="AL11277" s="9" t="s">
        <v>412</v>
      </c>
      <c r="AM11277" s="63">
        <v>0.5</v>
      </c>
      <c r="AN11277" s="63">
        <v>0.5</v>
      </c>
      <c r="AO11277" s="63"/>
      <c r="AP11277" s="63"/>
      <c r="AQ11277" s="63"/>
      <c r="AR11277" s="63"/>
      <c r="AS11277" s="63"/>
      <c r="AT11277" s="63"/>
      <c r="AU11277" s="63"/>
      <c r="AV11277" s="63"/>
      <c r="AW11277" s="63"/>
      <c r="AX11277" s="63"/>
      <c r="AY11277" s="63"/>
      <c r="AZ11277" s="63"/>
      <c r="BA11277" s="63"/>
      <c r="BB11277" s="9"/>
    </row>
    <row r="11278" spans="1:54" s="5" customFormat="1" ht="12.75" customHeight="1" x14ac:dyDescent="0.3">
      <c r="A11278" s="35">
        <v>1273</v>
      </c>
      <c r="B11278" s="5" t="s">
        <v>848</v>
      </c>
      <c r="C11278" s="9" t="s">
        <v>334</v>
      </c>
      <c r="D11278" s="5" t="s">
        <v>867</v>
      </c>
      <c r="E11278" s="9" t="s">
        <v>19</v>
      </c>
      <c r="F11278" s="63">
        <v>6594980</v>
      </c>
      <c r="G11278" s="63">
        <v>1622960</v>
      </c>
      <c r="H11278" s="5" t="s">
        <v>586</v>
      </c>
      <c r="O11278" s="188">
        <v>42410</v>
      </c>
      <c r="P11278" s="192">
        <f t="shared" si="567"/>
        <v>2016</v>
      </c>
      <c r="Q11278" s="141">
        <f t="shared" si="568"/>
        <v>2</v>
      </c>
      <c r="R11278" s="141">
        <f>DAY(O11278)</f>
        <v>10</v>
      </c>
      <c r="S11278" s="9"/>
      <c r="T11278" s="9"/>
      <c r="U11278" s="63"/>
      <c r="V11278" s="63"/>
      <c r="W11278" s="63"/>
      <c r="Y11278" s="15" t="s">
        <v>815</v>
      </c>
      <c r="Z11278" s="68" t="s">
        <v>816</v>
      </c>
      <c r="AA11278" s="68" t="s">
        <v>584</v>
      </c>
      <c r="AD11278" s="63" t="s">
        <v>388</v>
      </c>
      <c r="AE11278" s="63"/>
      <c r="AF11278" s="133">
        <v>0.96299999999999997</v>
      </c>
      <c r="AG11278" s="133">
        <v>0.96299999999999997</v>
      </c>
      <c r="AH11278" s="65" t="s">
        <v>81</v>
      </c>
      <c r="AI11278" s="63" t="s">
        <v>81</v>
      </c>
      <c r="AJ11278" s="63" t="s">
        <v>415</v>
      </c>
      <c r="AK11278" s="9" t="s">
        <v>1087</v>
      </c>
      <c r="AL11278" s="9" t="s">
        <v>412</v>
      </c>
      <c r="AM11278" s="63">
        <v>0.5</v>
      </c>
      <c r="AN11278" s="63">
        <v>0.5</v>
      </c>
      <c r="AO11278" s="63"/>
      <c r="AP11278" s="63"/>
      <c r="AQ11278" s="63"/>
      <c r="AR11278" s="63"/>
      <c r="AS11278" s="63"/>
      <c r="AT11278" s="63"/>
      <c r="AU11278" s="63"/>
      <c r="AV11278" s="63"/>
      <c r="AW11278" s="63"/>
      <c r="AX11278" s="63"/>
      <c r="AY11278" s="63"/>
      <c r="AZ11278" s="63"/>
      <c r="BA11278" s="63"/>
      <c r="BB11278" s="9"/>
    </row>
    <row r="11279" spans="1:54" s="5" customFormat="1" ht="12.75" customHeight="1" x14ac:dyDescent="0.3">
      <c r="A11279" s="35">
        <v>1273</v>
      </c>
      <c r="B11279" s="5" t="s">
        <v>848</v>
      </c>
      <c r="C11279" s="9" t="s">
        <v>334</v>
      </c>
      <c r="D11279" s="5" t="s">
        <v>867</v>
      </c>
      <c r="E11279" s="9" t="s">
        <v>19</v>
      </c>
      <c r="F11279" s="63">
        <v>6594980</v>
      </c>
      <c r="G11279" s="63">
        <v>1622960</v>
      </c>
      <c r="H11279" s="5" t="s">
        <v>586</v>
      </c>
      <c r="O11279" s="188">
        <v>42410</v>
      </c>
      <c r="P11279" s="192">
        <f t="shared" si="567"/>
        <v>2016</v>
      </c>
      <c r="Q11279" s="141">
        <f t="shared" si="568"/>
        <v>2</v>
      </c>
      <c r="R11279" s="141">
        <f>DAY(O11279)</f>
        <v>10</v>
      </c>
      <c r="S11279" s="9"/>
      <c r="T11279" s="9"/>
      <c r="U11279" s="63"/>
      <c r="V11279" s="63"/>
      <c r="W11279" s="63"/>
      <c r="Y11279" s="15" t="s">
        <v>815</v>
      </c>
      <c r="Z11279" s="68" t="s">
        <v>816</v>
      </c>
      <c r="AA11279" s="68" t="s">
        <v>584</v>
      </c>
      <c r="AD11279" s="63" t="s">
        <v>388</v>
      </c>
      <c r="AE11279" s="63"/>
      <c r="AF11279" s="133">
        <v>1</v>
      </c>
      <c r="AG11279" s="133">
        <v>1</v>
      </c>
      <c r="AH11279" s="65" t="s">
        <v>81</v>
      </c>
      <c r="AI11279" s="63" t="s">
        <v>81</v>
      </c>
      <c r="AJ11279" s="63" t="s">
        <v>585</v>
      </c>
      <c r="AK11279" s="9" t="s">
        <v>1087</v>
      </c>
      <c r="AL11279" s="9" t="s">
        <v>412</v>
      </c>
      <c r="AM11279" s="63">
        <v>0.5</v>
      </c>
      <c r="AN11279" s="63">
        <v>0.5</v>
      </c>
      <c r="AO11279" s="63"/>
      <c r="AP11279" s="63"/>
      <c r="AQ11279" s="63"/>
      <c r="AR11279" s="63"/>
      <c r="AS11279" s="63"/>
      <c r="AT11279" s="63"/>
      <c r="AU11279" s="63"/>
      <c r="AV11279" s="63"/>
      <c r="AW11279" s="63"/>
      <c r="AX11279" s="63"/>
      <c r="AY11279" s="63"/>
      <c r="AZ11279" s="63"/>
      <c r="BA11279" s="63"/>
      <c r="BB11279" s="9"/>
    </row>
    <row r="11280" spans="1:54" s="5" customFormat="1" ht="12.75" customHeight="1" x14ac:dyDescent="0.3">
      <c r="A11280" s="35"/>
      <c r="B11280" s="10" t="s">
        <v>848</v>
      </c>
      <c r="C11280" s="60" t="s">
        <v>1382</v>
      </c>
      <c r="D11280" s="5" t="s">
        <v>867</v>
      </c>
      <c r="E11280" s="45" t="s">
        <v>1383</v>
      </c>
      <c r="F11280" s="71">
        <v>6594841</v>
      </c>
      <c r="G11280" s="71">
        <v>1623167</v>
      </c>
      <c r="H11280" s="5" t="s">
        <v>586</v>
      </c>
      <c r="O11280" s="188">
        <v>42426</v>
      </c>
      <c r="P11280" s="192">
        <f t="shared" si="567"/>
        <v>2016</v>
      </c>
      <c r="Q11280" s="141">
        <f t="shared" si="568"/>
        <v>2</v>
      </c>
      <c r="R11280" s="129">
        <v>26</v>
      </c>
      <c r="S11280" s="9"/>
      <c r="T11280" s="9"/>
      <c r="U11280" s="63"/>
      <c r="V11280" s="46"/>
      <c r="W11280" s="63"/>
      <c r="X11280" s="12"/>
      <c r="Y11280" s="15" t="s">
        <v>815</v>
      </c>
      <c r="Z11280" s="68" t="s">
        <v>816</v>
      </c>
      <c r="AA11280" s="68" t="s">
        <v>584</v>
      </c>
      <c r="AD11280" s="63" t="s">
        <v>388</v>
      </c>
      <c r="AE11280" s="63"/>
      <c r="AF11280" s="50">
        <v>0.83499999999999996</v>
      </c>
      <c r="AG11280" s="50">
        <v>0.83499999999999996</v>
      </c>
      <c r="AH11280" s="42" t="s">
        <v>81</v>
      </c>
      <c r="AI11280" s="42" t="s">
        <v>81</v>
      </c>
      <c r="AJ11280" s="39" t="s">
        <v>415</v>
      </c>
      <c r="AK11280" s="60" t="s">
        <v>1381</v>
      </c>
      <c r="AL11280" s="60" t="s">
        <v>413</v>
      </c>
      <c r="AM11280" s="42">
        <v>0.1</v>
      </c>
      <c r="AN11280" s="42">
        <v>0.1</v>
      </c>
      <c r="AO11280" s="63"/>
      <c r="AP11280" s="63"/>
      <c r="AQ11280" s="63"/>
      <c r="AR11280" s="63"/>
      <c r="AS11280" s="63"/>
      <c r="AT11280" s="63"/>
      <c r="AU11280" s="63"/>
      <c r="AV11280" s="63"/>
      <c r="AW11280" s="63"/>
      <c r="AX11280" s="63"/>
      <c r="AY11280" s="63"/>
      <c r="AZ11280" s="63"/>
      <c r="BA11280" s="63"/>
      <c r="BB11280" s="9"/>
    </row>
    <row r="11281" spans="1:54" s="5" customFormat="1" ht="12.75" customHeight="1" x14ac:dyDescent="0.3">
      <c r="A11281" s="35"/>
      <c r="B11281" s="10" t="s">
        <v>848</v>
      </c>
      <c r="C11281" s="60" t="s">
        <v>1382</v>
      </c>
      <c r="D11281" s="5" t="s">
        <v>867</v>
      </c>
      <c r="E11281" s="45" t="s">
        <v>1383</v>
      </c>
      <c r="F11281" s="71">
        <v>6594841</v>
      </c>
      <c r="G11281" s="71">
        <v>1623167</v>
      </c>
      <c r="H11281" s="5" t="s">
        <v>586</v>
      </c>
      <c r="O11281" s="188">
        <v>42426</v>
      </c>
      <c r="P11281" s="192">
        <f t="shared" si="567"/>
        <v>2016</v>
      </c>
      <c r="Q11281" s="141">
        <f t="shared" si="568"/>
        <v>2</v>
      </c>
      <c r="R11281" s="129">
        <v>26</v>
      </c>
      <c r="S11281" s="9"/>
      <c r="T11281" s="9"/>
      <c r="U11281" s="63"/>
      <c r="V11281" s="46"/>
      <c r="W11281" s="63"/>
      <c r="X11281" s="12"/>
      <c r="Y11281" s="15" t="s">
        <v>815</v>
      </c>
      <c r="Z11281" s="68" t="s">
        <v>816</v>
      </c>
      <c r="AA11281" s="68" t="s">
        <v>584</v>
      </c>
      <c r="AD11281" s="63" t="s">
        <v>388</v>
      </c>
      <c r="AE11281" s="63"/>
      <c r="AF11281" s="49">
        <v>1.1200000000000001</v>
      </c>
      <c r="AG11281" s="49">
        <v>1.1200000000000001</v>
      </c>
      <c r="AH11281" s="42" t="s">
        <v>81</v>
      </c>
      <c r="AI11281" s="42" t="s">
        <v>81</v>
      </c>
      <c r="AJ11281" s="39" t="s">
        <v>585</v>
      </c>
      <c r="AK11281" s="60" t="s">
        <v>1381</v>
      </c>
      <c r="AL11281" s="60" t="s">
        <v>413</v>
      </c>
      <c r="AM11281" s="42">
        <v>0.1</v>
      </c>
      <c r="AN11281" s="42">
        <v>0.1</v>
      </c>
      <c r="AO11281" s="63"/>
      <c r="AP11281" s="63"/>
      <c r="AQ11281" s="63"/>
      <c r="AR11281" s="63"/>
      <c r="AS11281" s="63"/>
      <c r="AT11281" s="63"/>
      <c r="AU11281" s="63"/>
      <c r="AV11281" s="63"/>
      <c r="AW11281" s="63"/>
      <c r="AX11281" s="63"/>
      <c r="AY11281" s="63"/>
      <c r="AZ11281" s="63"/>
      <c r="BA11281" s="63"/>
      <c r="BB11281" s="9"/>
    </row>
    <row r="11282" spans="1:54" s="5" customFormat="1" ht="12.75" customHeight="1" x14ac:dyDescent="0.3">
      <c r="A11282" s="153"/>
      <c r="B11282" s="105" t="s">
        <v>849</v>
      </c>
      <c r="C11282" s="87" t="s">
        <v>1426</v>
      </c>
      <c r="D11282" s="105"/>
      <c r="E11282" s="87" t="s">
        <v>1393</v>
      </c>
      <c r="F11282" s="89">
        <v>6595983</v>
      </c>
      <c r="G11282" s="89">
        <v>1623608</v>
      </c>
      <c r="H11282" s="5" t="s">
        <v>586</v>
      </c>
      <c r="I11282" s="1"/>
      <c r="J11282" s="1"/>
      <c r="K11282" s="1"/>
      <c r="L11282" s="1"/>
      <c r="M11282" s="1"/>
      <c r="N11282" s="1"/>
      <c r="O11282" s="188">
        <v>42426</v>
      </c>
      <c r="P11282" s="192">
        <f t="shared" si="567"/>
        <v>2016</v>
      </c>
      <c r="Q11282" s="141">
        <f t="shared" si="568"/>
        <v>2</v>
      </c>
      <c r="R11282" s="146">
        <v>26</v>
      </c>
      <c r="S11282" s="34"/>
      <c r="T11282" s="34"/>
      <c r="U11282" s="41"/>
      <c r="V11282" s="41"/>
      <c r="W11282" s="41"/>
      <c r="X11282" s="85"/>
      <c r="Y11282" s="15" t="s">
        <v>815</v>
      </c>
      <c r="Z11282" s="68" t="s">
        <v>816</v>
      </c>
      <c r="AA11282" s="68" t="s">
        <v>584</v>
      </c>
      <c r="AB11282" s="92"/>
      <c r="AC11282" s="92"/>
      <c r="AD11282" s="86" t="s">
        <v>388</v>
      </c>
      <c r="AE11282" s="41"/>
      <c r="AF11282" s="93">
        <v>0.37</v>
      </c>
      <c r="AG11282" s="93">
        <v>0.37</v>
      </c>
      <c r="AH11282" s="92" t="s">
        <v>81</v>
      </c>
      <c r="AI11282" s="92" t="s">
        <v>81</v>
      </c>
      <c r="AJ11282" s="92" t="s">
        <v>1408</v>
      </c>
      <c r="AK11282" s="151" t="s">
        <v>1392</v>
      </c>
      <c r="AL11282" s="151" t="s">
        <v>1409</v>
      </c>
      <c r="AM11282" s="152">
        <v>0.1</v>
      </c>
      <c r="AN11282" s="152">
        <v>0.1</v>
      </c>
      <c r="AO11282" s="99"/>
      <c r="AP11282" s="41"/>
      <c r="AQ11282" s="41"/>
      <c r="AR11282" s="41"/>
      <c r="AS11282" s="41"/>
      <c r="AT11282" s="41"/>
      <c r="AU11282" s="41"/>
      <c r="AV11282" s="41"/>
      <c r="AW11282" s="41"/>
      <c r="AX11282" s="41"/>
      <c r="AY11282" s="41"/>
      <c r="AZ11282" s="41"/>
      <c r="BA11282" s="41"/>
      <c r="BB11282" s="9"/>
    </row>
    <row r="11283" spans="1:54" s="5" customFormat="1" ht="12.75" customHeight="1" x14ac:dyDescent="0.3">
      <c r="A11283" s="153"/>
      <c r="B11283" s="105" t="s">
        <v>849</v>
      </c>
      <c r="C11283" s="87" t="s">
        <v>1426</v>
      </c>
      <c r="D11283" s="105"/>
      <c r="E11283" s="87" t="s">
        <v>1394</v>
      </c>
      <c r="F11283" s="89">
        <v>6596083</v>
      </c>
      <c r="G11283" s="89">
        <v>1623751</v>
      </c>
      <c r="H11283" s="5" t="s">
        <v>586</v>
      </c>
      <c r="I11283" s="1"/>
      <c r="J11283" s="1"/>
      <c r="K11283" s="1"/>
      <c r="L11283" s="1"/>
      <c r="M11283" s="1"/>
      <c r="N11283" s="1"/>
      <c r="O11283" s="188">
        <v>42426</v>
      </c>
      <c r="P11283" s="192">
        <f t="shared" si="567"/>
        <v>2016</v>
      </c>
      <c r="Q11283" s="141">
        <f t="shared" si="568"/>
        <v>2</v>
      </c>
      <c r="R11283" s="146">
        <v>26</v>
      </c>
      <c r="S11283" s="34"/>
      <c r="T11283" s="34"/>
      <c r="U11283" s="41"/>
      <c r="V11283" s="41"/>
      <c r="W11283" s="41"/>
      <c r="X11283" s="1"/>
      <c r="Y11283" s="15" t="s">
        <v>815</v>
      </c>
      <c r="Z11283" s="68" t="s">
        <v>816</v>
      </c>
      <c r="AA11283" s="68" t="s">
        <v>584</v>
      </c>
      <c r="AB11283" s="92"/>
      <c r="AC11283" s="92"/>
      <c r="AD11283" s="86" t="s">
        <v>388</v>
      </c>
      <c r="AE11283" s="41"/>
      <c r="AF11283" s="93">
        <v>0.377</v>
      </c>
      <c r="AG11283" s="93">
        <v>0.377</v>
      </c>
      <c r="AH11283" s="92" t="s">
        <v>81</v>
      </c>
      <c r="AI11283" s="92" t="s">
        <v>81</v>
      </c>
      <c r="AJ11283" s="92" t="s">
        <v>1408</v>
      </c>
      <c r="AK11283" s="151" t="s">
        <v>1392</v>
      </c>
      <c r="AL11283" s="151" t="s">
        <v>1409</v>
      </c>
      <c r="AM11283" s="152">
        <v>0.1</v>
      </c>
      <c r="AN11283" s="152">
        <v>0.1</v>
      </c>
      <c r="AO11283" s="99"/>
      <c r="AP11283" s="41"/>
      <c r="AQ11283" s="41"/>
      <c r="AR11283" s="41"/>
      <c r="AS11283" s="41"/>
      <c r="AT11283" s="41"/>
      <c r="AU11283" s="41"/>
      <c r="AV11283" s="41"/>
      <c r="AW11283" s="41"/>
      <c r="AX11283" s="41"/>
      <c r="AY11283" s="41"/>
      <c r="AZ11283" s="41"/>
      <c r="BA11283" s="41"/>
      <c r="BB11283" s="9"/>
    </row>
    <row r="11284" spans="1:54" s="5" customFormat="1" ht="12.75" customHeight="1" x14ac:dyDescent="0.3">
      <c r="A11284" s="153"/>
      <c r="B11284" s="105" t="s">
        <v>849</v>
      </c>
      <c r="C11284" s="87" t="s">
        <v>1426</v>
      </c>
      <c r="D11284" s="105"/>
      <c r="E11284" s="87" t="s">
        <v>1395</v>
      </c>
      <c r="F11284" s="89">
        <v>6594919</v>
      </c>
      <c r="G11284" s="89">
        <v>1623791</v>
      </c>
      <c r="H11284" s="5" t="s">
        <v>586</v>
      </c>
      <c r="I11284" s="1"/>
      <c r="J11284" s="1"/>
      <c r="K11284" s="1"/>
      <c r="L11284" s="1"/>
      <c r="M11284" s="1"/>
      <c r="N11284" s="1"/>
      <c r="O11284" s="188">
        <v>42426</v>
      </c>
      <c r="P11284" s="192">
        <f t="shared" si="567"/>
        <v>2016</v>
      </c>
      <c r="Q11284" s="141">
        <f t="shared" si="568"/>
        <v>2</v>
      </c>
      <c r="R11284" s="146">
        <v>26</v>
      </c>
      <c r="S11284" s="34"/>
      <c r="T11284" s="34"/>
      <c r="U11284" s="41"/>
      <c r="V11284" s="41"/>
      <c r="W11284" s="41"/>
      <c r="X11284" s="1"/>
      <c r="Y11284" s="15" t="s">
        <v>815</v>
      </c>
      <c r="Z11284" s="68" t="s">
        <v>816</v>
      </c>
      <c r="AA11284" s="68" t="s">
        <v>584</v>
      </c>
      <c r="AB11284" s="92"/>
      <c r="AC11284" s="92"/>
      <c r="AD11284" s="86" t="s">
        <v>388</v>
      </c>
      <c r="AE11284" s="41"/>
      <c r="AF11284" s="93">
        <v>0.55000000000000004</v>
      </c>
      <c r="AG11284" s="93">
        <v>0.55000000000000004</v>
      </c>
      <c r="AH11284" s="92" t="s">
        <v>81</v>
      </c>
      <c r="AI11284" s="92" t="s">
        <v>81</v>
      </c>
      <c r="AJ11284" s="92" t="s">
        <v>1408</v>
      </c>
      <c r="AK11284" s="151" t="s">
        <v>1392</v>
      </c>
      <c r="AL11284" s="151" t="s">
        <v>1409</v>
      </c>
      <c r="AM11284" s="152">
        <v>0.1</v>
      </c>
      <c r="AN11284" s="152">
        <v>0.1</v>
      </c>
      <c r="AO11284" s="99"/>
      <c r="AP11284" s="41"/>
      <c r="AQ11284" s="41"/>
      <c r="AR11284" s="41"/>
      <c r="AS11284" s="41"/>
      <c r="AT11284" s="41"/>
      <c r="AU11284" s="41"/>
      <c r="AV11284" s="41"/>
      <c r="AW11284" s="41"/>
      <c r="AX11284" s="41"/>
      <c r="AY11284" s="41"/>
      <c r="AZ11284" s="41"/>
      <c r="BA11284" s="41"/>
      <c r="BB11284" s="9"/>
    </row>
    <row r="11285" spans="1:54" s="5" customFormat="1" ht="12.75" customHeight="1" x14ac:dyDescent="0.3">
      <c r="A11285" s="153"/>
      <c r="B11285" s="105" t="s">
        <v>849</v>
      </c>
      <c r="C11285" s="87" t="s">
        <v>1426</v>
      </c>
      <c r="D11285" s="105"/>
      <c r="E11285" s="87" t="s">
        <v>1394</v>
      </c>
      <c r="F11285" s="89">
        <v>6596083</v>
      </c>
      <c r="G11285" s="89">
        <v>1623751</v>
      </c>
      <c r="H11285" s="5" t="s">
        <v>586</v>
      </c>
      <c r="I11285" s="1"/>
      <c r="J11285" s="1"/>
      <c r="K11285" s="1"/>
      <c r="L11285" s="1"/>
      <c r="M11285" s="1"/>
      <c r="N11285" s="1"/>
      <c r="O11285" s="188">
        <v>42426</v>
      </c>
      <c r="P11285" s="192">
        <f t="shared" si="567"/>
        <v>2016</v>
      </c>
      <c r="Q11285" s="141">
        <f t="shared" si="568"/>
        <v>2</v>
      </c>
      <c r="R11285" s="146">
        <v>26</v>
      </c>
      <c r="S11285" s="34"/>
      <c r="T11285" s="34"/>
      <c r="U11285" s="41"/>
      <c r="V11285" s="41"/>
      <c r="W11285" s="41"/>
      <c r="X11285" s="1"/>
      <c r="Y11285" s="15" t="s">
        <v>815</v>
      </c>
      <c r="Z11285" s="68" t="s">
        <v>816</v>
      </c>
      <c r="AA11285" s="68" t="s">
        <v>584</v>
      </c>
      <c r="AB11285" s="86"/>
      <c r="AC11285" s="86"/>
      <c r="AD11285" s="86" t="s">
        <v>388</v>
      </c>
      <c r="AE11285" s="41"/>
      <c r="AF11285" s="93">
        <v>0.56499999999999995</v>
      </c>
      <c r="AG11285" s="93">
        <v>0.56499999999999995</v>
      </c>
      <c r="AH11285" s="86" t="s">
        <v>81</v>
      </c>
      <c r="AI11285" s="86" t="s">
        <v>81</v>
      </c>
      <c r="AJ11285" s="86" t="s">
        <v>585</v>
      </c>
      <c r="AK11285" s="151" t="s">
        <v>1392</v>
      </c>
      <c r="AL11285" s="151" t="s">
        <v>1409</v>
      </c>
      <c r="AM11285" s="152">
        <v>0.1</v>
      </c>
      <c r="AN11285" s="152">
        <v>0.1</v>
      </c>
      <c r="AO11285" s="99"/>
      <c r="AP11285" s="41"/>
      <c r="AQ11285" s="41"/>
      <c r="AR11285" s="41"/>
      <c r="AS11285" s="41"/>
      <c r="AT11285" s="41"/>
      <c r="AU11285" s="41"/>
      <c r="AV11285" s="41"/>
      <c r="AW11285" s="41"/>
      <c r="AX11285" s="41"/>
      <c r="AY11285" s="41"/>
      <c r="AZ11285" s="41"/>
      <c r="BA11285" s="41"/>
      <c r="BB11285" s="9"/>
    </row>
    <row r="11286" spans="1:54" s="5" customFormat="1" ht="12.75" customHeight="1" x14ac:dyDescent="0.3">
      <c r="A11286" s="153"/>
      <c r="B11286" s="105" t="s">
        <v>849</v>
      </c>
      <c r="C11286" s="87" t="s">
        <v>1426</v>
      </c>
      <c r="D11286" s="105"/>
      <c r="E11286" s="87" t="s">
        <v>1393</v>
      </c>
      <c r="F11286" s="89">
        <v>6595983</v>
      </c>
      <c r="G11286" s="89">
        <v>1623608</v>
      </c>
      <c r="H11286" s="5" t="s">
        <v>586</v>
      </c>
      <c r="I11286" s="1"/>
      <c r="J11286" s="1"/>
      <c r="K11286" s="1"/>
      <c r="L11286" s="1"/>
      <c r="M11286" s="1"/>
      <c r="N11286" s="1"/>
      <c r="O11286" s="188">
        <v>42426</v>
      </c>
      <c r="P11286" s="192">
        <f t="shared" si="567"/>
        <v>2016</v>
      </c>
      <c r="Q11286" s="141">
        <f t="shared" si="568"/>
        <v>2</v>
      </c>
      <c r="R11286" s="146">
        <v>26</v>
      </c>
      <c r="S11286" s="34"/>
      <c r="T11286" s="34"/>
      <c r="U11286" s="41"/>
      <c r="V11286" s="41"/>
      <c r="W11286" s="41"/>
      <c r="X11286" s="85"/>
      <c r="Y11286" s="15" t="s">
        <v>815</v>
      </c>
      <c r="Z11286" s="68" t="s">
        <v>816</v>
      </c>
      <c r="AA11286" s="68" t="s">
        <v>584</v>
      </c>
      <c r="AB11286" s="86"/>
      <c r="AC11286" s="86"/>
      <c r="AD11286" s="86" t="s">
        <v>388</v>
      </c>
      <c r="AE11286" s="41"/>
      <c r="AF11286" s="102" t="s">
        <v>57</v>
      </c>
      <c r="AG11286" s="102" t="s">
        <v>57</v>
      </c>
      <c r="AH11286" s="86" t="s">
        <v>81</v>
      </c>
      <c r="AI11286" s="86" t="s">
        <v>81</v>
      </c>
      <c r="AJ11286" s="86" t="s">
        <v>585</v>
      </c>
      <c r="AK11286" s="151" t="s">
        <v>1392</v>
      </c>
      <c r="AL11286" s="151" t="s">
        <v>1409</v>
      </c>
      <c r="AM11286" s="152">
        <v>0.1</v>
      </c>
      <c r="AN11286" s="152">
        <v>0.1</v>
      </c>
      <c r="AO11286" s="99"/>
      <c r="AP11286" s="41"/>
      <c r="AQ11286" s="41"/>
      <c r="AR11286" s="41"/>
      <c r="AS11286" s="41"/>
      <c r="AT11286" s="41"/>
      <c r="AU11286" s="41"/>
      <c r="AV11286" s="41"/>
      <c r="AW11286" s="41"/>
      <c r="AX11286" s="41"/>
      <c r="AY11286" s="41"/>
      <c r="AZ11286" s="41"/>
      <c r="BA11286" s="41"/>
      <c r="BB11286" s="9"/>
    </row>
    <row r="11287" spans="1:54" s="5" customFormat="1" ht="12.75" customHeight="1" x14ac:dyDescent="0.3">
      <c r="A11287" s="153"/>
      <c r="B11287" s="105" t="s">
        <v>849</v>
      </c>
      <c r="C11287" s="87" t="s">
        <v>1426</v>
      </c>
      <c r="D11287" s="105"/>
      <c r="E11287" s="87" t="s">
        <v>1395</v>
      </c>
      <c r="F11287" s="89">
        <v>6594919</v>
      </c>
      <c r="G11287" s="89">
        <v>1623791</v>
      </c>
      <c r="H11287" s="5" t="s">
        <v>586</v>
      </c>
      <c r="I11287" s="1"/>
      <c r="J11287" s="1"/>
      <c r="K11287" s="1"/>
      <c r="L11287" s="1"/>
      <c r="M11287" s="1"/>
      <c r="N11287" s="1"/>
      <c r="O11287" s="188">
        <v>42426</v>
      </c>
      <c r="P11287" s="192">
        <f t="shared" si="567"/>
        <v>2016</v>
      </c>
      <c r="Q11287" s="141">
        <f t="shared" si="568"/>
        <v>2</v>
      </c>
      <c r="R11287" s="146">
        <v>26</v>
      </c>
      <c r="S11287" s="34"/>
      <c r="T11287" s="34"/>
      <c r="U11287" s="41"/>
      <c r="V11287" s="41"/>
      <c r="W11287" s="41"/>
      <c r="X11287" s="1"/>
      <c r="Y11287" s="15" t="s">
        <v>815</v>
      </c>
      <c r="Z11287" s="68" t="s">
        <v>816</v>
      </c>
      <c r="AA11287" s="68" t="s">
        <v>584</v>
      </c>
      <c r="AB11287" s="86"/>
      <c r="AC11287" s="86"/>
      <c r="AD11287" s="86" t="s">
        <v>388</v>
      </c>
      <c r="AE11287" s="41"/>
      <c r="AF11287" s="102" t="s">
        <v>57</v>
      </c>
      <c r="AG11287" s="102" t="s">
        <v>57</v>
      </c>
      <c r="AH11287" s="86" t="s">
        <v>81</v>
      </c>
      <c r="AI11287" s="86" t="s">
        <v>81</v>
      </c>
      <c r="AJ11287" s="86" t="s">
        <v>585</v>
      </c>
      <c r="AK11287" s="151" t="s">
        <v>1392</v>
      </c>
      <c r="AL11287" s="151" t="s">
        <v>1409</v>
      </c>
      <c r="AM11287" s="152">
        <v>0.1</v>
      </c>
      <c r="AN11287" s="152">
        <v>0.1</v>
      </c>
      <c r="AO11287" s="99"/>
      <c r="AP11287" s="41"/>
      <c r="AQ11287" s="41"/>
      <c r="AR11287" s="41"/>
      <c r="AS11287" s="41"/>
      <c r="AT11287" s="41"/>
      <c r="AU11287" s="41"/>
      <c r="AV11287" s="41"/>
      <c r="AW11287" s="41"/>
      <c r="AX11287" s="41"/>
      <c r="AY11287" s="41"/>
      <c r="AZ11287" s="41"/>
      <c r="BA11287" s="41"/>
      <c r="BB11287" s="9"/>
    </row>
    <row r="11288" spans="1:54" s="5" customFormat="1" ht="12.75" customHeight="1" x14ac:dyDescent="0.3">
      <c r="A11288" s="153"/>
      <c r="B11288" s="105" t="s">
        <v>849</v>
      </c>
      <c r="C11288" s="87" t="s">
        <v>766</v>
      </c>
      <c r="D11288" s="105"/>
      <c r="E11288" s="87" t="s">
        <v>1405</v>
      </c>
      <c r="F11288" s="89">
        <v>6594517</v>
      </c>
      <c r="G11288" s="89">
        <v>1623794</v>
      </c>
      <c r="H11288" s="5" t="s">
        <v>586</v>
      </c>
      <c r="I11288" s="1"/>
      <c r="J11288" s="1"/>
      <c r="K11288" s="1"/>
      <c r="L11288" s="1"/>
      <c r="M11288" s="1"/>
      <c r="N11288" s="1"/>
      <c r="O11288" s="188">
        <v>42426</v>
      </c>
      <c r="P11288" s="192">
        <f t="shared" si="567"/>
        <v>2016</v>
      </c>
      <c r="Q11288" s="141">
        <f t="shared" si="568"/>
        <v>2</v>
      </c>
      <c r="R11288" s="146">
        <v>26</v>
      </c>
      <c r="S11288" s="34"/>
      <c r="T11288" s="34"/>
      <c r="U11288" s="41"/>
      <c r="V11288" s="41"/>
      <c r="W11288" s="41"/>
      <c r="X11288" s="1"/>
      <c r="Y11288" s="15" t="s">
        <v>815</v>
      </c>
      <c r="Z11288" s="68" t="s">
        <v>816</v>
      </c>
      <c r="AA11288" s="68" t="s">
        <v>584</v>
      </c>
      <c r="AB11288" s="92"/>
      <c r="AC11288" s="92"/>
      <c r="AD11288" s="86" t="s">
        <v>388</v>
      </c>
      <c r="AE11288" s="41"/>
      <c r="AF11288" s="94">
        <v>0.64300000000000002</v>
      </c>
      <c r="AG11288" s="94">
        <v>0.64300000000000002</v>
      </c>
      <c r="AH11288" s="92" t="s">
        <v>81</v>
      </c>
      <c r="AI11288" s="92" t="s">
        <v>81</v>
      </c>
      <c r="AJ11288" s="92" t="s">
        <v>1408</v>
      </c>
      <c r="AK11288" s="151" t="s">
        <v>1392</v>
      </c>
      <c r="AL11288" s="151" t="s">
        <v>1409</v>
      </c>
      <c r="AM11288" s="152">
        <v>0.1</v>
      </c>
      <c r="AN11288" s="152">
        <v>0.1</v>
      </c>
      <c r="AO11288" s="99"/>
      <c r="AP11288" s="41"/>
      <c r="AQ11288" s="41"/>
      <c r="AR11288" s="41"/>
      <c r="AS11288" s="41"/>
      <c r="AT11288" s="41"/>
      <c r="AU11288" s="41"/>
      <c r="AV11288" s="41"/>
      <c r="AW11288" s="41"/>
      <c r="AX11288" s="41"/>
      <c r="AY11288" s="41"/>
      <c r="AZ11288" s="41"/>
      <c r="BA11288" s="41"/>
      <c r="BB11288" s="9"/>
    </row>
    <row r="11289" spans="1:54" s="5" customFormat="1" ht="12.75" customHeight="1" x14ac:dyDescent="0.3">
      <c r="A11289" s="153"/>
      <c r="B11289" s="105" t="s">
        <v>849</v>
      </c>
      <c r="C11289" s="87" t="s">
        <v>766</v>
      </c>
      <c r="D11289" s="105"/>
      <c r="E11289" s="87" t="s">
        <v>1404</v>
      </c>
      <c r="F11289" s="89">
        <v>6594531</v>
      </c>
      <c r="G11289" s="89">
        <v>1623567</v>
      </c>
      <c r="H11289" s="5" t="s">
        <v>586</v>
      </c>
      <c r="I11289" s="1"/>
      <c r="J11289" s="1"/>
      <c r="K11289" s="1"/>
      <c r="L11289" s="1"/>
      <c r="M11289" s="1"/>
      <c r="N11289" s="1"/>
      <c r="O11289" s="188">
        <v>42426</v>
      </c>
      <c r="P11289" s="192">
        <f t="shared" si="567"/>
        <v>2016</v>
      </c>
      <c r="Q11289" s="141">
        <f t="shared" si="568"/>
        <v>2</v>
      </c>
      <c r="R11289" s="146">
        <v>26</v>
      </c>
      <c r="S11289" s="34"/>
      <c r="T11289" s="34"/>
      <c r="U11289" s="41"/>
      <c r="V11289" s="41"/>
      <c r="W11289" s="41"/>
      <c r="X11289" s="1"/>
      <c r="Y11289" s="15" t="s">
        <v>815</v>
      </c>
      <c r="Z11289" s="68" t="s">
        <v>816</v>
      </c>
      <c r="AA11289" s="68" t="s">
        <v>584</v>
      </c>
      <c r="AB11289" s="92"/>
      <c r="AC11289" s="92"/>
      <c r="AD11289" s="86" t="s">
        <v>388</v>
      </c>
      <c r="AE11289" s="41"/>
      <c r="AF11289" s="94">
        <v>0.66800000000000004</v>
      </c>
      <c r="AG11289" s="94">
        <v>0.66800000000000004</v>
      </c>
      <c r="AH11289" s="92" t="s">
        <v>81</v>
      </c>
      <c r="AI11289" s="92" t="s">
        <v>81</v>
      </c>
      <c r="AJ11289" s="92" t="s">
        <v>1408</v>
      </c>
      <c r="AK11289" s="151" t="s">
        <v>1392</v>
      </c>
      <c r="AL11289" s="151" t="s">
        <v>1409</v>
      </c>
      <c r="AM11289" s="152">
        <v>0.1</v>
      </c>
      <c r="AN11289" s="152">
        <v>0.1</v>
      </c>
      <c r="AO11289" s="99"/>
      <c r="AP11289" s="41"/>
      <c r="AQ11289" s="41"/>
      <c r="AR11289" s="41"/>
      <c r="AS11289" s="41"/>
      <c r="AT11289" s="41"/>
      <c r="AU11289" s="41"/>
      <c r="AV11289" s="41"/>
      <c r="AW11289" s="41"/>
      <c r="AX11289" s="41"/>
      <c r="AY11289" s="41"/>
      <c r="AZ11289" s="41"/>
      <c r="BA11289" s="41"/>
      <c r="BB11289" s="9"/>
    </row>
    <row r="11290" spans="1:54" s="5" customFormat="1" ht="12.75" customHeight="1" x14ac:dyDescent="0.3">
      <c r="A11290" s="153"/>
      <c r="B11290" s="105" t="s">
        <v>849</v>
      </c>
      <c r="C11290" s="87" t="s">
        <v>766</v>
      </c>
      <c r="D11290" s="105"/>
      <c r="E11290" s="87" t="s">
        <v>1405</v>
      </c>
      <c r="F11290" s="89">
        <v>6594517</v>
      </c>
      <c r="G11290" s="89">
        <v>1623794</v>
      </c>
      <c r="H11290" s="5" t="s">
        <v>586</v>
      </c>
      <c r="I11290" s="1"/>
      <c r="J11290" s="1"/>
      <c r="K11290" s="1"/>
      <c r="L11290" s="1"/>
      <c r="M11290" s="1"/>
      <c r="N11290" s="1"/>
      <c r="O11290" s="188">
        <v>42426</v>
      </c>
      <c r="P11290" s="192">
        <f t="shared" si="567"/>
        <v>2016</v>
      </c>
      <c r="Q11290" s="141">
        <f t="shared" si="568"/>
        <v>2</v>
      </c>
      <c r="R11290" s="146">
        <v>26</v>
      </c>
      <c r="S11290" s="34"/>
      <c r="T11290" s="34"/>
      <c r="U11290" s="41"/>
      <c r="V11290" s="41"/>
      <c r="W11290" s="41"/>
      <c r="X11290" s="1"/>
      <c r="Y11290" s="15" t="s">
        <v>815</v>
      </c>
      <c r="Z11290" s="68" t="s">
        <v>816</v>
      </c>
      <c r="AA11290" s="68" t="s">
        <v>584</v>
      </c>
      <c r="AB11290" s="86"/>
      <c r="AC11290" s="86"/>
      <c r="AD11290" s="86" t="s">
        <v>388</v>
      </c>
      <c r="AE11290" s="41"/>
      <c r="AF11290" s="96">
        <v>0.71199999999999997</v>
      </c>
      <c r="AG11290" s="96">
        <v>0.71199999999999997</v>
      </c>
      <c r="AH11290" s="86" t="s">
        <v>81</v>
      </c>
      <c r="AI11290" s="86" t="s">
        <v>81</v>
      </c>
      <c r="AJ11290" s="86" t="s">
        <v>585</v>
      </c>
      <c r="AK11290" s="151" t="s">
        <v>1392</v>
      </c>
      <c r="AL11290" s="151" t="s">
        <v>1409</v>
      </c>
      <c r="AM11290" s="152">
        <v>0.1</v>
      </c>
      <c r="AN11290" s="152">
        <v>0.1</v>
      </c>
      <c r="AO11290" s="99"/>
      <c r="AP11290" s="41"/>
      <c r="AQ11290" s="41"/>
      <c r="AR11290" s="41"/>
      <c r="AS11290" s="41"/>
      <c r="AT11290" s="41"/>
      <c r="AU11290" s="41"/>
      <c r="AV11290" s="41"/>
      <c r="AW11290" s="41"/>
      <c r="AX11290" s="41"/>
      <c r="AY11290" s="41"/>
      <c r="AZ11290" s="41"/>
      <c r="BA11290" s="41"/>
      <c r="BB11290" s="9"/>
    </row>
    <row r="11291" spans="1:54" s="5" customFormat="1" ht="12.75" customHeight="1" x14ac:dyDescent="0.3">
      <c r="A11291" s="153"/>
      <c r="B11291" s="105" t="s">
        <v>849</v>
      </c>
      <c r="C11291" s="87" t="s">
        <v>766</v>
      </c>
      <c r="D11291" s="105"/>
      <c r="E11291" s="87" t="s">
        <v>1403</v>
      </c>
      <c r="F11291" s="89">
        <v>6594710</v>
      </c>
      <c r="G11291" s="89">
        <v>1623474</v>
      </c>
      <c r="H11291" s="5" t="s">
        <v>586</v>
      </c>
      <c r="I11291" s="1"/>
      <c r="J11291" s="1"/>
      <c r="K11291" s="1"/>
      <c r="L11291" s="1"/>
      <c r="M11291" s="1"/>
      <c r="N11291" s="1"/>
      <c r="O11291" s="188">
        <v>42426</v>
      </c>
      <c r="P11291" s="192">
        <f t="shared" si="567"/>
        <v>2016</v>
      </c>
      <c r="Q11291" s="141">
        <f t="shared" si="568"/>
        <v>2</v>
      </c>
      <c r="R11291" s="146">
        <v>26</v>
      </c>
      <c r="S11291" s="34"/>
      <c r="T11291" s="34"/>
      <c r="U11291" s="41"/>
      <c r="V11291" s="41"/>
      <c r="W11291" s="41"/>
      <c r="X11291" s="1"/>
      <c r="Y11291" s="15" t="s">
        <v>815</v>
      </c>
      <c r="Z11291" s="68" t="s">
        <v>816</v>
      </c>
      <c r="AA11291" s="68" t="s">
        <v>584</v>
      </c>
      <c r="AB11291" s="92"/>
      <c r="AC11291" s="92"/>
      <c r="AD11291" s="86" t="s">
        <v>388</v>
      </c>
      <c r="AE11291" s="41"/>
      <c r="AF11291" s="94">
        <v>0.74299999999999999</v>
      </c>
      <c r="AG11291" s="94">
        <v>0.74299999999999999</v>
      </c>
      <c r="AH11291" s="92" t="s">
        <v>81</v>
      </c>
      <c r="AI11291" s="92" t="s">
        <v>81</v>
      </c>
      <c r="AJ11291" s="92" t="s">
        <v>1408</v>
      </c>
      <c r="AK11291" s="151" t="s">
        <v>1392</v>
      </c>
      <c r="AL11291" s="151" t="s">
        <v>1409</v>
      </c>
      <c r="AM11291" s="152">
        <v>0.1</v>
      </c>
      <c r="AN11291" s="152">
        <v>0.1</v>
      </c>
      <c r="AO11291" s="99"/>
      <c r="AP11291" s="41"/>
      <c r="AQ11291" s="41"/>
      <c r="AR11291" s="41"/>
      <c r="AS11291" s="41"/>
      <c r="AT11291" s="41"/>
      <c r="AU11291" s="41"/>
      <c r="AV11291" s="41"/>
      <c r="AW11291" s="41"/>
      <c r="AX11291" s="41"/>
      <c r="AY11291" s="41"/>
      <c r="AZ11291" s="41"/>
      <c r="BA11291" s="41"/>
      <c r="BB11291" s="9"/>
    </row>
    <row r="11292" spans="1:54" s="5" customFormat="1" ht="12.75" customHeight="1" x14ac:dyDescent="0.3">
      <c r="A11292" s="153"/>
      <c r="B11292" s="105" t="s">
        <v>849</v>
      </c>
      <c r="C11292" s="87" t="s">
        <v>766</v>
      </c>
      <c r="D11292" s="105"/>
      <c r="E11292" s="87" t="s">
        <v>1403</v>
      </c>
      <c r="F11292" s="89">
        <v>6594710</v>
      </c>
      <c r="G11292" s="89">
        <v>1623474</v>
      </c>
      <c r="H11292" s="5" t="s">
        <v>586</v>
      </c>
      <c r="I11292" s="1"/>
      <c r="J11292" s="1"/>
      <c r="K11292" s="1"/>
      <c r="L11292" s="1"/>
      <c r="M11292" s="1"/>
      <c r="N11292" s="1"/>
      <c r="O11292" s="188">
        <v>42426</v>
      </c>
      <c r="P11292" s="192">
        <f t="shared" si="567"/>
        <v>2016</v>
      </c>
      <c r="Q11292" s="141">
        <f t="shared" si="568"/>
        <v>2</v>
      </c>
      <c r="R11292" s="146">
        <v>26</v>
      </c>
      <c r="S11292" s="34"/>
      <c r="T11292" s="34"/>
      <c r="U11292" s="41"/>
      <c r="V11292" s="41"/>
      <c r="W11292" s="41"/>
      <c r="X11292" s="1"/>
      <c r="Y11292" s="15" t="s">
        <v>815</v>
      </c>
      <c r="Z11292" s="68" t="s">
        <v>816</v>
      </c>
      <c r="AA11292" s="68" t="s">
        <v>584</v>
      </c>
      <c r="AB11292" s="86"/>
      <c r="AC11292" s="86"/>
      <c r="AD11292" s="86" t="s">
        <v>388</v>
      </c>
      <c r="AE11292" s="41"/>
      <c r="AF11292" s="96">
        <v>0.93700000000000006</v>
      </c>
      <c r="AG11292" s="96">
        <v>0.93700000000000006</v>
      </c>
      <c r="AH11292" s="86" t="s">
        <v>81</v>
      </c>
      <c r="AI11292" s="86" t="s">
        <v>81</v>
      </c>
      <c r="AJ11292" s="86" t="s">
        <v>585</v>
      </c>
      <c r="AK11292" s="151" t="s">
        <v>1392</v>
      </c>
      <c r="AL11292" s="151" t="s">
        <v>1409</v>
      </c>
      <c r="AM11292" s="152">
        <v>0.1</v>
      </c>
      <c r="AN11292" s="152">
        <v>0.1</v>
      </c>
      <c r="AO11292" s="99"/>
      <c r="AP11292" s="41"/>
      <c r="AQ11292" s="41"/>
      <c r="AR11292" s="41"/>
      <c r="AS11292" s="41"/>
      <c r="AT11292" s="41"/>
      <c r="AU11292" s="41"/>
      <c r="AV11292" s="41"/>
      <c r="AW11292" s="41"/>
      <c r="AX11292" s="41"/>
      <c r="AY11292" s="41"/>
      <c r="AZ11292" s="41"/>
      <c r="BA11292" s="41"/>
      <c r="BB11292" s="9"/>
    </row>
    <row r="11293" spans="1:54" s="5" customFormat="1" ht="12.75" customHeight="1" x14ac:dyDescent="0.3">
      <c r="A11293" s="153"/>
      <c r="B11293" s="105" t="s">
        <v>849</v>
      </c>
      <c r="C11293" s="87" t="s">
        <v>766</v>
      </c>
      <c r="D11293" s="105"/>
      <c r="E11293" s="87" t="s">
        <v>1404</v>
      </c>
      <c r="F11293" s="89">
        <v>6594531</v>
      </c>
      <c r="G11293" s="89">
        <v>1623567</v>
      </c>
      <c r="H11293" s="5" t="s">
        <v>586</v>
      </c>
      <c r="I11293" s="1"/>
      <c r="J11293" s="1"/>
      <c r="K11293" s="1"/>
      <c r="L11293" s="1"/>
      <c r="M11293" s="1"/>
      <c r="N11293" s="1"/>
      <c r="O11293" s="188">
        <v>42426</v>
      </c>
      <c r="P11293" s="192">
        <f t="shared" si="567"/>
        <v>2016</v>
      </c>
      <c r="Q11293" s="141">
        <f t="shared" si="568"/>
        <v>2</v>
      </c>
      <c r="R11293" s="146">
        <v>26</v>
      </c>
      <c r="S11293" s="34"/>
      <c r="T11293" s="34"/>
      <c r="U11293" s="41"/>
      <c r="V11293" s="41"/>
      <c r="W11293" s="41"/>
      <c r="X11293" s="1"/>
      <c r="Y11293" s="15" t="s">
        <v>815</v>
      </c>
      <c r="Z11293" s="68" t="s">
        <v>816</v>
      </c>
      <c r="AA11293" s="68" t="s">
        <v>584</v>
      </c>
      <c r="AB11293" s="86"/>
      <c r="AC11293" s="86"/>
      <c r="AD11293" s="86" t="s">
        <v>388</v>
      </c>
      <c r="AE11293" s="41"/>
      <c r="AF11293" s="96">
        <v>0.94799999999999995</v>
      </c>
      <c r="AG11293" s="96">
        <v>0.94799999999999995</v>
      </c>
      <c r="AH11293" s="86" t="s">
        <v>81</v>
      </c>
      <c r="AI11293" s="86" t="s">
        <v>81</v>
      </c>
      <c r="AJ11293" s="86" t="s">
        <v>585</v>
      </c>
      <c r="AK11293" s="151" t="s">
        <v>1392</v>
      </c>
      <c r="AL11293" s="151" t="s">
        <v>1409</v>
      </c>
      <c r="AM11293" s="152">
        <v>0.1</v>
      </c>
      <c r="AN11293" s="152">
        <v>0.1</v>
      </c>
      <c r="AO11293" s="99"/>
      <c r="AP11293" s="41"/>
      <c r="AQ11293" s="41"/>
      <c r="AR11293" s="41"/>
      <c r="AS11293" s="41"/>
      <c r="AT11293" s="41"/>
      <c r="AU11293" s="41"/>
      <c r="AV11293" s="41"/>
      <c r="AW11293" s="41"/>
      <c r="AX11293" s="41"/>
      <c r="AY11293" s="41"/>
      <c r="AZ11293" s="41"/>
      <c r="BA11293" s="41"/>
      <c r="BB11293" s="9"/>
    </row>
    <row r="11294" spans="1:54" s="5" customFormat="1" ht="12.75" customHeight="1" x14ac:dyDescent="0.3">
      <c r="A11294" s="20">
        <v>50714</v>
      </c>
      <c r="B11294" s="5" t="s">
        <v>848</v>
      </c>
      <c r="C11294" s="9" t="s">
        <v>218</v>
      </c>
      <c r="D11294" s="5" t="s">
        <v>863</v>
      </c>
      <c r="E11294" s="27"/>
      <c r="F11294" s="68">
        <v>6593788</v>
      </c>
      <c r="G11294" s="68">
        <v>1624229</v>
      </c>
      <c r="H11294" s="5" t="s">
        <v>586</v>
      </c>
      <c r="I11294" s="21"/>
      <c r="J11294" s="21"/>
      <c r="K11294" s="21"/>
      <c r="L11294" s="21"/>
      <c r="M11294" s="21"/>
      <c r="N11294" s="21"/>
      <c r="O11294" s="188">
        <v>42472</v>
      </c>
      <c r="P11294" s="192">
        <f t="shared" si="567"/>
        <v>2016</v>
      </c>
      <c r="Q11294" s="141">
        <f t="shared" si="568"/>
        <v>4</v>
      </c>
      <c r="R11294" s="145">
        <v>12</v>
      </c>
      <c r="S11294" s="26"/>
      <c r="T11294" s="26"/>
      <c r="U11294" s="68"/>
      <c r="V11294" s="119"/>
      <c r="W11294" s="66"/>
      <c r="X11294" s="22"/>
      <c r="Y11294" s="15" t="s">
        <v>815</v>
      </c>
      <c r="Z11294" s="68" t="s">
        <v>816</v>
      </c>
      <c r="AA11294" s="68" t="s">
        <v>584</v>
      </c>
      <c r="AB11294" s="23"/>
      <c r="AC11294" s="23"/>
      <c r="AD11294" s="119" t="s">
        <v>388</v>
      </c>
      <c r="AE11294" s="119"/>
      <c r="AF11294" s="136">
        <v>0.53700000000000003</v>
      </c>
      <c r="AG11294" s="136">
        <v>0.53700000000000003</v>
      </c>
      <c r="AH11294" s="119" t="s">
        <v>1357</v>
      </c>
      <c r="AI11294" s="119" t="s">
        <v>1357</v>
      </c>
      <c r="AJ11294" s="119" t="s">
        <v>585</v>
      </c>
      <c r="AK11294" s="27" t="s">
        <v>1363</v>
      </c>
      <c r="AL11294" s="27"/>
      <c r="AM11294" s="68">
        <v>0.5</v>
      </c>
      <c r="AN11294" s="68">
        <v>0.5</v>
      </c>
      <c r="AO11294" s="119"/>
      <c r="AP11294" s="119"/>
      <c r="AQ11294" s="119"/>
      <c r="AR11294" s="119"/>
      <c r="AS11294" s="119"/>
      <c r="AT11294" s="119"/>
      <c r="AU11294" s="119"/>
      <c r="AV11294" s="119"/>
      <c r="AW11294" s="119"/>
      <c r="AX11294" s="119"/>
      <c r="AY11294" s="119"/>
      <c r="AZ11294" s="119"/>
      <c r="BA11294" s="119"/>
      <c r="BB11294" s="9"/>
    </row>
    <row r="11295" spans="1:54" s="5" customFormat="1" ht="12.75" customHeight="1" x14ac:dyDescent="0.3">
      <c r="A11295" s="20">
        <v>50713</v>
      </c>
      <c r="B11295" s="5" t="s">
        <v>848</v>
      </c>
      <c r="C11295" s="9" t="s">
        <v>334</v>
      </c>
      <c r="D11295" s="5" t="s">
        <v>867</v>
      </c>
      <c r="E11295" s="27"/>
      <c r="F11295" s="68">
        <v>6595016</v>
      </c>
      <c r="G11295" s="68">
        <v>1622944</v>
      </c>
      <c r="H11295" s="5" t="s">
        <v>586</v>
      </c>
      <c r="I11295" s="21"/>
      <c r="J11295" s="21"/>
      <c r="K11295" s="21"/>
      <c r="L11295" s="21"/>
      <c r="M11295" s="21"/>
      <c r="N11295" s="21"/>
      <c r="O11295" s="188">
        <v>42472</v>
      </c>
      <c r="P11295" s="192">
        <f t="shared" si="567"/>
        <v>2016</v>
      </c>
      <c r="Q11295" s="141">
        <f t="shared" si="568"/>
        <v>4</v>
      </c>
      <c r="R11295" s="145">
        <v>12</v>
      </c>
      <c r="S11295" s="26"/>
      <c r="T11295" s="26"/>
      <c r="U11295" s="68"/>
      <c r="V11295" s="119"/>
      <c r="W11295" s="66"/>
      <c r="X11295" s="22"/>
      <c r="Y11295" s="15" t="s">
        <v>815</v>
      </c>
      <c r="Z11295" s="68" t="s">
        <v>816</v>
      </c>
      <c r="AA11295" s="68" t="s">
        <v>584</v>
      </c>
      <c r="AB11295" s="23"/>
      <c r="AC11295" s="23"/>
      <c r="AD11295" s="119" t="s">
        <v>388</v>
      </c>
      <c r="AE11295" s="119"/>
      <c r="AF11295" s="136">
        <v>0.51800000000000002</v>
      </c>
      <c r="AG11295" s="136">
        <v>0.51800000000000002</v>
      </c>
      <c r="AH11295" s="119" t="s">
        <v>1357</v>
      </c>
      <c r="AI11295" s="119" t="s">
        <v>1357</v>
      </c>
      <c r="AJ11295" s="119" t="s">
        <v>585</v>
      </c>
      <c r="AK11295" s="27" t="s">
        <v>1363</v>
      </c>
      <c r="AL11295" s="27"/>
      <c r="AM11295" s="68">
        <v>0.5</v>
      </c>
      <c r="AN11295" s="68">
        <v>0.5</v>
      </c>
      <c r="AO11295" s="119"/>
      <c r="AP11295" s="119"/>
      <c r="AQ11295" s="119"/>
      <c r="AR11295" s="119"/>
      <c r="AS11295" s="119"/>
      <c r="AT11295" s="119"/>
      <c r="AU11295" s="119"/>
      <c r="AV11295" s="119"/>
      <c r="AW11295" s="119"/>
      <c r="AX11295" s="119"/>
      <c r="AY11295" s="119"/>
      <c r="AZ11295" s="119"/>
      <c r="BA11295" s="119"/>
      <c r="BB11295" s="9"/>
    </row>
    <row r="11296" spans="1:54" s="5" customFormat="1" ht="12.75" customHeight="1" x14ac:dyDescent="0.3">
      <c r="A11296" s="35"/>
      <c r="B11296" s="10" t="s">
        <v>848</v>
      </c>
      <c r="C11296" s="60" t="s">
        <v>1382</v>
      </c>
      <c r="D11296" s="5" t="s">
        <v>867</v>
      </c>
      <c r="E11296" s="45" t="s">
        <v>1383</v>
      </c>
      <c r="F11296" s="71">
        <v>6594841</v>
      </c>
      <c r="G11296" s="71">
        <v>1623167</v>
      </c>
      <c r="H11296" s="5" t="s">
        <v>586</v>
      </c>
      <c r="O11296" s="188">
        <v>42474</v>
      </c>
      <c r="P11296" s="192">
        <f t="shared" si="567"/>
        <v>2016</v>
      </c>
      <c r="Q11296" s="141">
        <f t="shared" si="568"/>
        <v>4</v>
      </c>
      <c r="R11296" s="129">
        <v>14</v>
      </c>
      <c r="S11296" s="9"/>
      <c r="T11296" s="9"/>
      <c r="U11296" s="63"/>
      <c r="V11296" s="46"/>
      <c r="W11296" s="63"/>
      <c r="X11296" s="12"/>
      <c r="Y11296" s="15" t="s">
        <v>815</v>
      </c>
      <c r="Z11296" s="68" t="s">
        <v>816</v>
      </c>
      <c r="AA11296" s="68" t="s">
        <v>584</v>
      </c>
      <c r="AD11296" s="63" t="s">
        <v>388</v>
      </c>
      <c r="AE11296" s="63"/>
      <c r="AF11296" s="52">
        <v>0.59699999999999998</v>
      </c>
      <c r="AG11296" s="52">
        <v>0.59699999999999998</v>
      </c>
      <c r="AH11296" s="42" t="s">
        <v>81</v>
      </c>
      <c r="AI11296" s="42" t="s">
        <v>81</v>
      </c>
      <c r="AJ11296" s="39" t="s">
        <v>415</v>
      </c>
      <c r="AK11296" s="60" t="s">
        <v>1381</v>
      </c>
      <c r="AL11296" s="60" t="s">
        <v>413</v>
      </c>
      <c r="AM11296" s="42">
        <v>0.1</v>
      </c>
      <c r="AN11296" s="42">
        <v>0.1</v>
      </c>
      <c r="AO11296" s="63"/>
      <c r="AP11296" s="63"/>
      <c r="AQ11296" s="63"/>
      <c r="AR11296" s="63"/>
      <c r="AS11296" s="63"/>
      <c r="AT11296" s="63"/>
      <c r="AU11296" s="63"/>
      <c r="AV11296" s="63"/>
      <c r="AW11296" s="63"/>
      <c r="AX11296" s="63"/>
      <c r="AY11296" s="63"/>
      <c r="AZ11296" s="63"/>
      <c r="BA11296" s="63"/>
      <c r="BB11296" s="9"/>
    </row>
    <row r="11297" spans="1:54" s="5" customFormat="1" ht="12.75" customHeight="1" x14ac:dyDescent="0.3">
      <c r="A11297" s="153"/>
      <c r="B11297" s="105" t="s">
        <v>849</v>
      </c>
      <c r="C11297" s="87" t="s">
        <v>1426</v>
      </c>
      <c r="D11297" s="105"/>
      <c r="E11297" s="87" t="s">
        <v>1395</v>
      </c>
      <c r="F11297" s="89">
        <v>6594919</v>
      </c>
      <c r="G11297" s="89">
        <v>1623791</v>
      </c>
      <c r="H11297" s="5" t="s">
        <v>586</v>
      </c>
      <c r="I11297" s="1"/>
      <c r="J11297" s="1"/>
      <c r="K11297" s="1"/>
      <c r="L11297" s="1"/>
      <c r="M11297" s="1"/>
      <c r="N11297" s="1"/>
      <c r="O11297" s="188">
        <v>42474</v>
      </c>
      <c r="P11297" s="192">
        <f t="shared" si="567"/>
        <v>2016</v>
      </c>
      <c r="Q11297" s="141">
        <f t="shared" si="568"/>
        <v>4</v>
      </c>
      <c r="R11297" s="146">
        <v>14</v>
      </c>
      <c r="S11297" s="34"/>
      <c r="T11297" s="34"/>
      <c r="U11297" s="41"/>
      <c r="V11297" s="41"/>
      <c r="W11297" s="41"/>
      <c r="X11297" s="91" t="s">
        <v>1407</v>
      </c>
      <c r="Y11297" s="15" t="s">
        <v>815</v>
      </c>
      <c r="Z11297" s="68" t="s">
        <v>816</v>
      </c>
      <c r="AA11297" s="68" t="s">
        <v>584</v>
      </c>
      <c r="AB11297" s="92"/>
      <c r="AC11297" s="92"/>
      <c r="AD11297" s="86" t="s">
        <v>388</v>
      </c>
      <c r="AE11297" s="41"/>
      <c r="AF11297" s="94">
        <v>0.57399999999999995</v>
      </c>
      <c r="AG11297" s="94">
        <v>0.57399999999999995</v>
      </c>
      <c r="AH11297" s="92" t="s">
        <v>81</v>
      </c>
      <c r="AI11297" s="92" t="s">
        <v>81</v>
      </c>
      <c r="AJ11297" s="92" t="s">
        <v>1408</v>
      </c>
      <c r="AK11297" s="151" t="s">
        <v>1392</v>
      </c>
      <c r="AL11297" s="151" t="s">
        <v>1409</v>
      </c>
      <c r="AM11297" s="152">
        <v>0.1</v>
      </c>
      <c r="AN11297" s="152">
        <v>0.1</v>
      </c>
      <c r="AO11297" s="99"/>
      <c r="AP11297" s="41"/>
      <c r="AQ11297" s="41"/>
      <c r="AR11297" s="41"/>
      <c r="AS11297" s="41"/>
      <c r="AT11297" s="41"/>
      <c r="AU11297" s="41"/>
      <c r="AV11297" s="41"/>
      <c r="AW11297" s="41"/>
      <c r="AX11297" s="41"/>
      <c r="AY11297" s="41"/>
      <c r="AZ11297" s="41"/>
      <c r="BA11297" s="41"/>
      <c r="BB11297" s="9"/>
    </row>
    <row r="11298" spans="1:54" s="5" customFormat="1" ht="12.75" customHeight="1" x14ac:dyDescent="0.3">
      <c r="A11298" s="153"/>
      <c r="B11298" s="105" t="s">
        <v>849</v>
      </c>
      <c r="C11298" s="87" t="s">
        <v>1426</v>
      </c>
      <c r="D11298" s="105"/>
      <c r="E11298" s="87" t="s">
        <v>1393</v>
      </c>
      <c r="F11298" s="89">
        <v>6595983</v>
      </c>
      <c r="G11298" s="89">
        <v>1623608</v>
      </c>
      <c r="H11298" s="5" t="s">
        <v>586</v>
      </c>
      <c r="I11298" s="1"/>
      <c r="J11298" s="1"/>
      <c r="K11298" s="1"/>
      <c r="L11298" s="1"/>
      <c r="M11298" s="1"/>
      <c r="N11298" s="1"/>
      <c r="O11298" s="188">
        <v>42474</v>
      </c>
      <c r="P11298" s="192">
        <f t="shared" si="567"/>
        <v>2016</v>
      </c>
      <c r="Q11298" s="141">
        <f t="shared" si="568"/>
        <v>4</v>
      </c>
      <c r="R11298" s="146">
        <v>14</v>
      </c>
      <c r="S11298" s="34"/>
      <c r="T11298" s="34"/>
      <c r="U11298" s="41"/>
      <c r="V11298" s="41"/>
      <c r="W11298" s="41"/>
      <c r="X11298" s="91" t="s">
        <v>1407</v>
      </c>
      <c r="Y11298" s="15" t="s">
        <v>815</v>
      </c>
      <c r="Z11298" s="68" t="s">
        <v>816</v>
      </c>
      <c r="AA11298" s="68" t="s">
        <v>584</v>
      </c>
      <c r="AB11298" s="92"/>
      <c r="AC11298" s="92"/>
      <c r="AD11298" s="86" t="s">
        <v>388</v>
      </c>
      <c r="AE11298" s="41"/>
      <c r="AF11298" s="94">
        <v>0.59699999999999998</v>
      </c>
      <c r="AG11298" s="94">
        <v>0.59699999999999998</v>
      </c>
      <c r="AH11298" s="92" t="s">
        <v>81</v>
      </c>
      <c r="AI11298" s="92" t="s">
        <v>81</v>
      </c>
      <c r="AJ11298" s="92" t="s">
        <v>1408</v>
      </c>
      <c r="AK11298" s="151" t="s">
        <v>1392</v>
      </c>
      <c r="AL11298" s="151" t="s">
        <v>1409</v>
      </c>
      <c r="AM11298" s="152">
        <v>0.1</v>
      </c>
      <c r="AN11298" s="152">
        <v>0.1</v>
      </c>
      <c r="AO11298" s="99"/>
      <c r="AP11298" s="41"/>
      <c r="AQ11298" s="41"/>
      <c r="AR11298" s="41"/>
      <c r="AS11298" s="41"/>
      <c r="AT11298" s="41"/>
      <c r="AU11298" s="41"/>
      <c r="AV11298" s="41"/>
      <c r="AW11298" s="41"/>
      <c r="AX11298" s="41"/>
      <c r="AY11298" s="41"/>
      <c r="AZ11298" s="41"/>
      <c r="BA11298" s="41"/>
      <c r="BB11298" s="9"/>
    </row>
    <row r="11299" spans="1:54" s="5" customFormat="1" ht="12.75" customHeight="1" x14ac:dyDescent="0.3">
      <c r="A11299" s="153"/>
      <c r="B11299" s="105" t="s">
        <v>849</v>
      </c>
      <c r="C11299" s="87" t="s">
        <v>1426</v>
      </c>
      <c r="D11299" s="105"/>
      <c r="E11299" s="87" t="s">
        <v>1394</v>
      </c>
      <c r="F11299" s="89">
        <v>6596083</v>
      </c>
      <c r="G11299" s="89">
        <v>1623751</v>
      </c>
      <c r="H11299" s="5" t="s">
        <v>586</v>
      </c>
      <c r="I11299" s="1"/>
      <c r="J11299" s="1"/>
      <c r="K11299" s="1"/>
      <c r="L11299" s="1"/>
      <c r="M11299" s="1"/>
      <c r="N11299" s="1"/>
      <c r="O11299" s="188">
        <v>42474</v>
      </c>
      <c r="P11299" s="192">
        <f t="shared" si="567"/>
        <v>2016</v>
      </c>
      <c r="Q11299" s="141">
        <f t="shared" si="568"/>
        <v>4</v>
      </c>
      <c r="R11299" s="146">
        <v>14</v>
      </c>
      <c r="S11299" s="34"/>
      <c r="T11299" s="34"/>
      <c r="U11299" s="41"/>
      <c r="V11299" s="41"/>
      <c r="W11299" s="41"/>
      <c r="X11299" s="91" t="s">
        <v>1407</v>
      </c>
      <c r="Y11299" s="15" t="s">
        <v>815</v>
      </c>
      <c r="Z11299" s="68" t="s">
        <v>816</v>
      </c>
      <c r="AA11299" s="68" t="s">
        <v>584</v>
      </c>
      <c r="AB11299" s="92"/>
      <c r="AC11299" s="92"/>
      <c r="AD11299" s="86" t="s">
        <v>388</v>
      </c>
      <c r="AE11299" s="41"/>
      <c r="AF11299" s="94">
        <v>1.26</v>
      </c>
      <c r="AG11299" s="94">
        <v>1.26</v>
      </c>
      <c r="AH11299" s="92" t="s">
        <v>81</v>
      </c>
      <c r="AI11299" s="92" t="s">
        <v>81</v>
      </c>
      <c r="AJ11299" s="92" t="s">
        <v>1408</v>
      </c>
      <c r="AK11299" s="151" t="s">
        <v>1392</v>
      </c>
      <c r="AL11299" s="151" t="s">
        <v>1409</v>
      </c>
      <c r="AM11299" s="152">
        <v>0.1</v>
      </c>
      <c r="AN11299" s="152">
        <v>0.1</v>
      </c>
      <c r="AO11299" s="99"/>
      <c r="AP11299" s="41"/>
      <c r="AQ11299" s="41"/>
      <c r="AR11299" s="41"/>
      <c r="AS11299" s="41"/>
      <c r="AT11299" s="41"/>
      <c r="AU11299" s="41"/>
      <c r="AV11299" s="41"/>
      <c r="AW11299" s="41"/>
      <c r="AX11299" s="41"/>
      <c r="AY11299" s="41"/>
      <c r="AZ11299" s="41"/>
      <c r="BA11299" s="41"/>
      <c r="BB11299" s="9"/>
    </row>
    <row r="11300" spans="1:54" s="5" customFormat="1" ht="12.75" customHeight="1" x14ac:dyDescent="0.3">
      <c r="A11300" s="153"/>
      <c r="B11300" s="105" t="s">
        <v>849</v>
      </c>
      <c r="C11300" s="87" t="s">
        <v>1400</v>
      </c>
      <c r="D11300" s="105"/>
      <c r="E11300" s="87" t="s">
        <v>1401</v>
      </c>
      <c r="F11300" s="89">
        <v>6594522</v>
      </c>
      <c r="G11300" s="89">
        <v>1623569</v>
      </c>
      <c r="H11300" s="5" t="s">
        <v>586</v>
      </c>
      <c r="I11300" s="1"/>
      <c r="J11300" s="1"/>
      <c r="K11300" s="1"/>
      <c r="L11300" s="1"/>
      <c r="M11300" s="1"/>
      <c r="N11300" s="1"/>
      <c r="O11300" s="188">
        <v>42474</v>
      </c>
      <c r="P11300" s="192">
        <f t="shared" si="567"/>
        <v>2016</v>
      </c>
      <c r="Q11300" s="141">
        <f t="shared" si="568"/>
        <v>4</v>
      </c>
      <c r="R11300" s="146">
        <v>14</v>
      </c>
      <c r="S11300" s="34"/>
      <c r="T11300" s="34"/>
      <c r="U11300" s="41"/>
      <c r="V11300" s="41"/>
      <c r="W11300" s="41"/>
      <c r="X11300" s="91" t="s">
        <v>1407</v>
      </c>
      <c r="Y11300" s="15" t="s">
        <v>815</v>
      </c>
      <c r="Z11300" s="68" t="s">
        <v>816</v>
      </c>
      <c r="AA11300" s="68" t="s">
        <v>584</v>
      </c>
      <c r="AB11300" s="92"/>
      <c r="AC11300" s="92"/>
      <c r="AD11300" s="86" t="s">
        <v>388</v>
      </c>
      <c r="AE11300" s="41"/>
      <c r="AF11300" s="94">
        <v>0.51800000000000002</v>
      </c>
      <c r="AG11300" s="94">
        <v>0.51800000000000002</v>
      </c>
      <c r="AH11300" s="92" t="s">
        <v>81</v>
      </c>
      <c r="AI11300" s="92" t="s">
        <v>81</v>
      </c>
      <c r="AJ11300" s="92" t="s">
        <v>1408</v>
      </c>
      <c r="AK11300" s="151" t="s">
        <v>1392</v>
      </c>
      <c r="AL11300" s="151" t="s">
        <v>1409</v>
      </c>
      <c r="AM11300" s="152">
        <v>0.1</v>
      </c>
      <c r="AN11300" s="152">
        <v>0.1</v>
      </c>
      <c r="AO11300" s="99"/>
      <c r="AP11300" s="41"/>
      <c r="AQ11300" s="41"/>
      <c r="AR11300" s="41"/>
      <c r="AS11300" s="41"/>
      <c r="AT11300" s="41"/>
      <c r="AU11300" s="41"/>
      <c r="AV11300" s="41"/>
      <c r="AW11300" s="41"/>
      <c r="AX11300" s="41"/>
      <c r="AY11300" s="41"/>
      <c r="AZ11300" s="41"/>
      <c r="BA11300" s="41"/>
      <c r="BB11300" s="9"/>
    </row>
    <row r="11301" spans="1:54" s="5" customFormat="1" ht="12.75" customHeight="1" x14ac:dyDescent="0.3">
      <c r="A11301" s="153"/>
      <c r="B11301" s="105" t="s">
        <v>849</v>
      </c>
      <c r="C11301" s="87" t="s">
        <v>766</v>
      </c>
      <c r="D11301" s="105"/>
      <c r="E11301" s="87" t="s">
        <v>1404</v>
      </c>
      <c r="F11301" s="89">
        <v>6594531</v>
      </c>
      <c r="G11301" s="89">
        <v>1623567</v>
      </c>
      <c r="H11301" s="5" t="s">
        <v>586</v>
      </c>
      <c r="I11301" s="1"/>
      <c r="J11301" s="1"/>
      <c r="K11301" s="1"/>
      <c r="L11301" s="1"/>
      <c r="M11301" s="1"/>
      <c r="N11301" s="1"/>
      <c r="O11301" s="188">
        <v>42474</v>
      </c>
      <c r="P11301" s="192">
        <f t="shared" si="567"/>
        <v>2016</v>
      </c>
      <c r="Q11301" s="141">
        <f t="shared" si="568"/>
        <v>4</v>
      </c>
      <c r="R11301" s="146">
        <v>14</v>
      </c>
      <c r="S11301" s="34"/>
      <c r="T11301" s="34"/>
      <c r="U11301" s="41"/>
      <c r="V11301" s="41"/>
      <c r="W11301" s="41"/>
      <c r="X11301" s="91" t="s">
        <v>1407</v>
      </c>
      <c r="Y11301" s="15" t="s">
        <v>815</v>
      </c>
      <c r="Z11301" s="68" t="s">
        <v>816</v>
      </c>
      <c r="AA11301" s="68" t="s">
        <v>584</v>
      </c>
      <c r="AB11301" s="92"/>
      <c r="AC11301" s="92"/>
      <c r="AD11301" s="86" t="s">
        <v>388</v>
      </c>
      <c r="AE11301" s="41"/>
      <c r="AF11301" s="94">
        <v>0.63100000000000001</v>
      </c>
      <c r="AG11301" s="94">
        <v>0.63100000000000001</v>
      </c>
      <c r="AH11301" s="92" t="s">
        <v>81</v>
      </c>
      <c r="AI11301" s="92" t="s">
        <v>81</v>
      </c>
      <c r="AJ11301" s="92" t="s">
        <v>1408</v>
      </c>
      <c r="AK11301" s="151" t="s">
        <v>1392</v>
      </c>
      <c r="AL11301" s="151" t="s">
        <v>1409</v>
      </c>
      <c r="AM11301" s="152">
        <v>0.1</v>
      </c>
      <c r="AN11301" s="152">
        <v>0.1</v>
      </c>
      <c r="AO11301" s="99"/>
      <c r="AP11301" s="41"/>
      <c r="AQ11301" s="41"/>
      <c r="AR11301" s="41"/>
      <c r="AS11301" s="41"/>
      <c r="AT11301" s="41"/>
      <c r="AU11301" s="41"/>
      <c r="AV11301" s="41"/>
      <c r="AW11301" s="41"/>
      <c r="AX11301" s="41"/>
      <c r="AY11301" s="41"/>
      <c r="AZ11301" s="41"/>
      <c r="BA11301" s="41"/>
      <c r="BB11301" s="9"/>
    </row>
    <row r="11302" spans="1:54" s="5" customFormat="1" ht="12.75" customHeight="1" x14ac:dyDescent="0.3">
      <c r="A11302" s="153"/>
      <c r="B11302" s="105" t="s">
        <v>849</v>
      </c>
      <c r="C11302" s="87" t="s">
        <v>766</v>
      </c>
      <c r="D11302" s="105"/>
      <c r="E11302" s="87" t="s">
        <v>1406</v>
      </c>
      <c r="F11302" s="89">
        <v>6594710</v>
      </c>
      <c r="G11302" s="89">
        <v>1623474</v>
      </c>
      <c r="H11302" s="5" t="s">
        <v>586</v>
      </c>
      <c r="I11302" s="1"/>
      <c r="J11302" s="1"/>
      <c r="K11302" s="1"/>
      <c r="L11302" s="1"/>
      <c r="M11302" s="1"/>
      <c r="N11302" s="1"/>
      <c r="O11302" s="188">
        <v>42474</v>
      </c>
      <c r="P11302" s="192">
        <f t="shared" si="567"/>
        <v>2016</v>
      </c>
      <c r="Q11302" s="141">
        <f t="shared" si="568"/>
        <v>4</v>
      </c>
      <c r="R11302" s="146">
        <v>14</v>
      </c>
      <c r="S11302" s="34"/>
      <c r="T11302" s="34"/>
      <c r="U11302" s="41"/>
      <c r="V11302" s="41"/>
      <c r="W11302" s="41"/>
      <c r="X11302" s="91" t="s">
        <v>1407</v>
      </c>
      <c r="Y11302" s="15" t="s">
        <v>815</v>
      </c>
      <c r="Z11302" s="68" t="s">
        <v>816</v>
      </c>
      <c r="AA11302" s="68" t="s">
        <v>584</v>
      </c>
      <c r="AB11302" s="92"/>
      <c r="AC11302" s="92"/>
      <c r="AD11302" s="86" t="s">
        <v>388</v>
      </c>
      <c r="AE11302" s="41"/>
      <c r="AF11302" s="93">
        <v>0.66200000000000003</v>
      </c>
      <c r="AG11302" s="93">
        <v>0.66200000000000003</v>
      </c>
      <c r="AH11302" s="92" t="s">
        <v>81</v>
      </c>
      <c r="AI11302" s="92" t="s">
        <v>81</v>
      </c>
      <c r="AJ11302" s="92" t="s">
        <v>1408</v>
      </c>
      <c r="AK11302" s="151" t="s">
        <v>1392</v>
      </c>
      <c r="AL11302" s="151" t="s">
        <v>1409</v>
      </c>
      <c r="AM11302" s="152">
        <v>0.1</v>
      </c>
      <c r="AN11302" s="152">
        <v>0.1</v>
      </c>
      <c r="AO11302" s="99"/>
      <c r="AP11302" s="41"/>
      <c r="AQ11302" s="41"/>
      <c r="AR11302" s="41"/>
      <c r="AS11302" s="41"/>
      <c r="AT11302" s="41"/>
      <c r="AU11302" s="41"/>
      <c r="AV11302" s="41"/>
      <c r="AW11302" s="41"/>
      <c r="AX11302" s="41"/>
      <c r="AY11302" s="41"/>
      <c r="AZ11302" s="41"/>
      <c r="BA11302" s="41"/>
      <c r="BB11302" s="9"/>
    </row>
    <row r="11303" spans="1:54" s="5" customFormat="1" ht="12.75" customHeight="1" x14ac:dyDescent="0.3">
      <c r="A11303" s="153"/>
      <c r="B11303" s="105" t="s">
        <v>849</v>
      </c>
      <c r="C11303" s="87" t="s">
        <v>766</v>
      </c>
      <c r="D11303" s="105"/>
      <c r="E11303" s="87" t="s">
        <v>1405</v>
      </c>
      <c r="F11303" s="89">
        <v>6594517</v>
      </c>
      <c r="G11303" s="89">
        <v>1623794</v>
      </c>
      <c r="H11303" s="5" t="s">
        <v>586</v>
      </c>
      <c r="I11303" s="1"/>
      <c r="J11303" s="1"/>
      <c r="K11303" s="1"/>
      <c r="L11303" s="1"/>
      <c r="M11303" s="1"/>
      <c r="N11303" s="1"/>
      <c r="O11303" s="188">
        <v>42474</v>
      </c>
      <c r="P11303" s="192">
        <f t="shared" si="567"/>
        <v>2016</v>
      </c>
      <c r="Q11303" s="141">
        <f t="shared" si="568"/>
        <v>4</v>
      </c>
      <c r="R11303" s="146">
        <v>14</v>
      </c>
      <c r="S11303" s="34"/>
      <c r="T11303" s="34"/>
      <c r="U11303" s="41"/>
      <c r="V11303" s="41"/>
      <c r="W11303" s="41"/>
      <c r="X11303" s="91" t="s">
        <v>1407</v>
      </c>
      <c r="Y11303" s="15" t="s">
        <v>815</v>
      </c>
      <c r="Z11303" s="68" t="s">
        <v>816</v>
      </c>
      <c r="AA11303" s="68" t="s">
        <v>584</v>
      </c>
      <c r="AB11303" s="92"/>
      <c r="AC11303" s="92"/>
      <c r="AD11303" s="86" t="s">
        <v>388</v>
      </c>
      <c r="AE11303" s="41"/>
      <c r="AF11303" s="94">
        <v>0.69399999999999995</v>
      </c>
      <c r="AG11303" s="94">
        <v>0.69399999999999995</v>
      </c>
      <c r="AH11303" s="92" t="s">
        <v>81</v>
      </c>
      <c r="AI11303" s="92" t="s">
        <v>81</v>
      </c>
      <c r="AJ11303" s="92" t="s">
        <v>1408</v>
      </c>
      <c r="AK11303" s="151" t="s">
        <v>1392</v>
      </c>
      <c r="AL11303" s="151" t="s">
        <v>1409</v>
      </c>
      <c r="AM11303" s="152">
        <v>0.1</v>
      </c>
      <c r="AN11303" s="152">
        <v>0.1</v>
      </c>
      <c r="AO11303" s="99"/>
      <c r="AP11303" s="41"/>
      <c r="AQ11303" s="41"/>
      <c r="AR11303" s="41"/>
      <c r="AS11303" s="41"/>
      <c r="AT11303" s="41"/>
      <c r="AU11303" s="41"/>
      <c r="AV11303" s="41"/>
      <c r="AW11303" s="41"/>
      <c r="AX11303" s="41"/>
      <c r="AY11303" s="41"/>
      <c r="AZ11303" s="41"/>
      <c r="BA11303" s="41"/>
      <c r="BB11303" s="9"/>
    </row>
    <row r="11304" spans="1:54" s="5" customFormat="1" ht="12.75" customHeight="1" x14ac:dyDescent="0.3">
      <c r="A11304" s="35">
        <v>1274</v>
      </c>
      <c r="B11304" s="5" t="s">
        <v>848</v>
      </c>
      <c r="C11304" s="9" t="s">
        <v>18</v>
      </c>
      <c r="D11304" s="5" t="s">
        <v>858</v>
      </c>
      <c r="E11304" s="9" t="s">
        <v>19</v>
      </c>
      <c r="F11304" s="63">
        <v>6606035</v>
      </c>
      <c r="G11304" s="63">
        <v>1615620</v>
      </c>
      <c r="H11304" s="5" t="s">
        <v>586</v>
      </c>
      <c r="O11304" s="188">
        <v>42583</v>
      </c>
      <c r="P11304" s="192">
        <f t="shared" si="567"/>
        <v>2016</v>
      </c>
      <c r="Q11304" s="141">
        <f t="shared" si="568"/>
        <v>8</v>
      </c>
      <c r="R11304" s="141">
        <f t="shared" ref="R11304:R11318" si="569">DAY(O11304)</f>
        <v>1</v>
      </c>
      <c r="S11304" s="9"/>
      <c r="T11304" s="9"/>
      <c r="U11304" s="63"/>
      <c r="V11304" s="63"/>
      <c r="W11304" s="63"/>
      <c r="Y11304" s="15" t="s">
        <v>815</v>
      </c>
      <c r="Z11304" s="68" t="s">
        <v>816</v>
      </c>
      <c r="AA11304" s="68" t="s">
        <v>584</v>
      </c>
      <c r="AD11304" s="63" t="s">
        <v>388</v>
      </c>
      <c r="AE11304" s="63"/>
      <c r="AF11304" s="133">
        <v>1.59</v>
      </c>
      <c r="AG11304" s="133">
        <v>1.59</v>
      </c>
      <c r="AH11304" s="65" t="s">
        <v>81</v>
      </c>
      <c r="AI11304" s="63" t="s">
        <v>81</v>
      </c>
      <c r="AJ11304" s="63" t="s">
        <v>415</v>
      </c>
      <c r="AK11304" s="9" t="s">
        <v>1087</v>
      </c>
      <c r="AL11304" s="9" t="s">
        <v>412</v>
      </c>
      <c r="AM11304" s="63">
        <v>0</v>
      </c>
      <c r="AN11304" s="63">
        <v>2</v>
      </c>
      <c r="AO11304" s="63"/>
      <c r="AP11304" s="63"/>
      <c r="AQ11304" s="63"/>
      <c r="AR11304" s="63"/>
      <c r="AS11304" s="63"/>
      <c r="AT11304" s="63"/>
      <c r="AU11304" s="63"/>
      <c r="AV11304" s="63"/>
      <c r="AW11304" s="63"/>
      <c r="AX11304" s="63"/>
      <c r="AY11304" s="63"/>
      <c r="AZ11304" s="63"/>
      <c r="BA11304" s="63"/>
      <c r="BB11304" s="9"/>
    </row>
    <row r="11305" spans="1:54" s="5" customFormat="1" ht="12.75" customHeight="1" x14ac:dyDescent="0.3">
      <c r="A11305" s="35">
        <v>1275</v>
      </c>
      <c r="B11305" s="5" t="s">
        <v>848</v>
      </c>
      <c r="C11305" s="9" t="s">
        <v>425</v>
      </c>
      <c r="D11305" s="5" t="s">
        <v>720</v>
      </c>
      <c r="E11305" s="9" t="s">
        <v>19</v>
      </c>
      <c r="F11305" s="63">
        <v>6599695</v>
      </c>
      <c r="G11305" s="63">
        <v>1617290</v>
      </c>
      <c r="H11305" s="5" t="s">
        <v>586</v>
      </c>
      <c r="O11305" s="188">
        <v>42584</v>
      </c>
      <c r="P11305" s="192">
        <f t="shared" si="567"/>
        <v>2016</v>
      </c>
      <c r="Q11305" s="141">
        <f t="shared" si="568"/>
        <v>8</v>
      </c>
      <c r="R11305" s="141">
        <f t="shared" si="569"/>
        <v>2</v>
      </c>
      <c r="S11305" s="9"/>
      <c r="T11305" s="9"/>
      <c r="U11305" s="63"/>
      <c r="V11305" s="63"/>
      <c r="W11305" s="63"/>
      <c r="Y11305" s="15" t="s">
        <v>815</v>
      </c>
      <c r="Z11305" s="68" t="s">
        <v>816</v>
      </c>
      <c r="AA11305" s="68" t="s">
        <v>584</v>
      </c>
      <c r="AD11305" s="63" t="s">
        <v>388</v>
      </c>
      <c r="AE11305" s="63"/>
      <c r="AF11305" s="133">
        <v>1.76</v>
      </c>
      <c r="AG11305" s="133">
        <v>1.76</v>
      </c>
      <c r="AH11305" s="65" t="s">
        <v>81</v>
      </c>
      <c r="AI11305" s="63" t="s">
        <v>81</v>
      </c>
      <c r="AJ11305" s="63" t="s">
        <v>415</v>
      </c>
      <c r="AK11305" s="9" t="s">
        <v>1087</v>
      </c>
      <c r="AL11305" s="9" t="s">
        <v>412</v>
      </c>
      <c r="AM11305" s="63">
        <v>0</v>
      </c>
      <c r="AN11305" s="63">
        <v>2</v>
      </c>
      <c r="AO11305" s="63"/>
      <c r="AP11305" s="63"/>
      <c r="AQ11305" s="63"/>
      <c r="AR11305" s="63"/>
      <c r="AS11305" s="63"/>
      <c r="AT11305" s="63"/>
      <c r="AU11305" s="63"/>
      <c r="AV11305" s="63"/>
      <c r="AW11305" s="63"/>
      <c r="AX11305" s="63"/>
      <c r="AY11305" s="63"/>
      <c r="AZ11305" s="63"/>
      <c r="BA11305" s="63"/>
      <c r="BB11305" s="9"/>
    </row>
    <row r="11306" spans="1:54" s="5" customFormat="1" ht="12.75" customHeight="1" x14ac:dyDescent="0.3">
      <c r="A11306" s="35">
        <v>1276</v>
      </c>
      <c r="B11306" s="5" t="s">
        <v>848</v>
      </c>
      <c r="C11306" s="9" t="s">
        <v>442</v>
      </c>
      <c r="D11306" s="5" t="s">
        <v>850</v>
      </c>
      <c r="E11306" s="9" t="s">
        <v>19</v>
      </c>
      <c r="F11306" s="63">
        <v>6595400</v>
      </c>
      <c r="G11306" s="63">
        <v>1624045</v>
      </c>
      <c r="H11306" s="5" t="s">
        <v>586</v>
      </c>
      <c r="O11306" s="188">
        <v>42604</v>
      </c>
      <c r="P11306" s="192">
        <f t="shared" si="567"/>
        <v>2016</v>
      </c>
      <c r="Q11306" s="141">
        <f t="shared" si="568"/>
        <v>8</v>
      </c>
      <c r="R11306" s="141">
        <f t="shared" si="569"/>
        <v>22</v>
      </c>
      <c r="S11306" s="9"/>
      <c r="T11306" s="9"/>
      <c r="U11306" s="63"/>
      <c r="V11306" s="63"/>
      <c r="W11306" s="63"/>
      <c r="Y11306" s="15" t="s">
        <v>815</v>
      </c>
      <c r="Z11306" s="68" t="s">
        <v>816</v>
      </c>
      <c r="AA11306" s="68" t="s">
        <v>584</v>
      </c>
      <c r="AD11306" s="63" t="s">
        <v>388</v>
      </c>
      <c r="AE11306" s="63"/>
      <c r="AF11306" s="133">
        <v>0.98199999999999998</v>
      </c>
      <c r="AG11306" s="133">
        <v>0.98199999999999998</v>
      </c>
      <c r="AH11306" s="65" t="s">
        <v>81</v>
      </c>
      <c r="AI11306" s="63" t="s">
        <v>81</v>
      </c>
      <c r="AJ11306" s="63" t="s">
        <v>415</v>
      </c>
      <c r="AK11306" s="9" t="s">
        <v>1087</v>
      </c>
      <c r="AL11306" s="9" t="s">
        <v>412</v>
      </c>
      <c r="AM11306" s="63">
        <v>0</v>
      </c>
      <c r="AN11306" s="63">
        <v>4</v>
      </c>
      <c r="AO11306" s="63"/>
      <c r="AP11306" s="63"/>
      <c r="AQ11306" s="63"/>
      <c r="AR11306" s="63"/>
      <c r="AS11306" s="63"/>
      <c r="AT11306" s="63"/>
      <c r="AU11306" s="63"/>
      <c r="AV11306" s="63"/>
      <c r="AW11306" s="63"/>
      <c r="AX11306" s="63"/>
      <c r="AY11306" s="63"/>
      <c r="AZ11306" s="63"/>
      <c r="BA11306" s="63"/>
      <c r="BB11306" s="9"/>
    </row>
    <row r="11307" spans="1:54" s="5" customFormat="1" ht="12.75" customHeight="1" x14ac:dyDescent="0.3">
      <c r="A11307" s="35">
        <v>1282</v>
      </c>
      <c r="B11307" s="5" t="s">
        <v>848</v>
      </c>
      <c r="C11307" s="9" t="s">
        <v>524</v>
      </c>
      <c r="D11307" s="5" t="s">
        <v>852</v>
      </c>
      <c r="E11307" s="9" t="s">
        <v>19</v>
      </c>
      <c r="F11307" s="63">
        <v>6597555</v>
      </c>
      <c r="G11307" s="63">
        <v>1629125</v>
      </c>
      <c r="H11307" s="5" t="s">
        <v>586</v>
      </c>
      <c r="O11307" s="188">
        <v>42604</v>
      </c>
      <c r="P11307" s="192">
        <f t="shared" si="567"/>
        <v>2016</v>
      </c>
      <c r="Q11307" s="141">
        <f t="shared" si="568"/>
        <v>8</v>
      </c>
      <c r="R11307" s="141">
        <f t="shared" si="569"/>
        <v>22</v>
      </c>
      <c r="S11307" s="9"/>
      <c r="T11307" s="9"/>
      <c r="U11307" s="63"/>
      <c r="V11307" s="63"/>
      <c r="W11307" s="63"/>
      <c r="Y11307" s="15" t="s">
        <v>815</v>
      </c>
      <c r="Z11307" s="68" t="s">
        <v>816</v>
      </c>
      <c r="AA11307" s="68" t="s">
        <v>584</v>
      </c>
      <c r="AD11307" s="63" t="s">
        <v>388</v>
      </c>
      <c r="AE11307" s="63"/>
      <c r="AF11307" s="133">
        <v>0.108</v>
      </c>
      <c r="AG11307" s="133">
        <v>0.108</v>
      </c>
      <c r="AH11307" s="65" t="s">
        <v>81</v>
      </c>
      <c r="AI11307" s="63" t="s">
        <v>81</v>
      </c>
      <c r="AJ11307" s="63" t="s">
        <v>415</v>
      </c>
      <c r="AK11307" s="9" t="s">
        <v>1087</v>
      </c>
      <c r="AL11307" s="9" t="s">
        <v>412</v>
      </c>
      <c r="AM11307" s="63">
        <v>0</v>
      </c>
      <c r="AN11307" s="63">
        <v>1</v>
      </c>
      <c r="AO11307" s="63"/>
      <c r="AP11307" s="63"/>
      <c r="AQ11307" s="63"/>
      <c r="AR11307" s="63"/>
      <c r="AS11307" s="63"/>
      <c r="AT11307" s="63"/>
      <c r="AU11307" s="63"/>
      <c r="AV11307" s="63"/>
      <c r="AW11307" s="63"/>
      <c r="AX11307" s="63"/>
      <c r="AY11307" s="63"/>
      <c r="AZ11307" s="63"/>
      <c r="BA11307" s="63"/>
      <c r="BB11307" s="9"/>
    </row>
    <row r="11308" spans="1:54" s="5" customFormat="1" ht="12.75" customHeight="1" x14ac:dyDescent="0.3">
      <c r="A11308" s="35">
        <v>1283</v>
      </c>
      <c r="B11308" s="5" t="s">
        <v>848</v>
      </c>
      <c r="C11308" s="9" t="s">
        <v>718</v>
      </c>
      <c r="D11308" s="5" t="s">
        <v>1365</v>
      </c>
      <c r="E11308" s="9" t="s">
        <v>19</v>
      </c>
      <c r="F11308" s="63">
        <v>6595515</v>
      </c>
      <c r="G11308" s="63">
        <v>1624630</v>
      </c>
      <c r="H11308" s="5" t="s">
        <v>586</v>
      </c>
      <c r="O11308" s="188">
        <v>42604</v>
      </c>
      <c r="P11308" s="192">
        <f t="shared" si="567"/>
        <v>2016</v>
      </c>
      <c r="Q11308" s="141">
        <f t="shared" si="568"/>
        <v>8</v>
      </c>
      <c r="R11308" s="141">
        <f t="shared" si="569"/>
        <v>22</v>
      </c>
      <c r="S11308" s="9"/>
      <c r="T11308" s="9"/>
      <c r="U11308" s="63"/>
      <c r="V11308" s="63"/>
      <c r="W11308" s="63"/>
      <c r="Y11308" s="15" t="s">
        <v>815</v>
      </c>
      <c r="Z11308" s="68" t="s">
        <v>816</v>
      </c>
      <c r="AA11308" s="68" t="s">
        <v>584</v>
      </c>
      <c r="AD11308" s="63" t="s">
        <v>388</v>
      </c>
      <c r="AE11308" s="63"/>
      <c r="AF11308" s="133">
        <v>9.3600000000000003E-2</v>
      </c>
      <c r="AG11308" s="133">
        <v>9.3600000000000003E-2</v>
      </c>
      <c r="AH11308" s="65" t="s">
        <v>81</v>
      </c>
      <c r="AI11308" s="63" t="s">
        <v>81</v>
      </c>
      <c r="AJ11308" s="63" t="s">
        <v>415</v>
      </c>
      <c r="AK11308" s="9" t="s">
        <v>1087</v>
      </c>
      <c r="AL11308" s="9" t="s">
        <v>412</v>
      </c>
      <c r="AM11308" s="63">
        <v>0</v>
      </c>
      <c r="AN11308" s="63">
        <v>2</v>
      </c>
      <c r="AO11308" s="63"/>
      <c r="AP11308" s="63"/>
      <c r="AQ11308" s="63"/>
      <c r="AR11308" s="63"/>
      <c r="AS11308" s="63"/>
      <c r="AT11308" s="63"/>
      <c r="AU11308" s="63"/>
      <c r="AV11308" s="63"/>
      <c r="AW11308" s="63"/>
      <c r="AX11308" s="63"/>
      <c r="AY11308" s="63"/>
      <c r="AZ11308" s="63"/>
      <c r="BA11308" s="63"/>
      <c r="BB11308" s="9"/>
    </row>
    <row r="11309" spans="1:54" s="5" customFormat="1" ht="12.75" customHeight="1" x14ac:dyDescent="0.3">
      <c r="A11309" s="35">
        <v>1284</v>
      </c>
      <c r="B11309" s="5" t="s">
        <v>848</v>
      </c>
      <c r="C11309" s="9" t="s">
        <v>526</v>
      </c>
      <c r="D11309" s="5" t="s">
        <v>856</v>
      </c>
      <c r="E11309" s="9" t="s">
        <v>19</v>
      </c>
      <c r="F11309" s="63">
        <v>6594430</v>
      </c>
      <c r="G11309" s="63">
        <v>1625370</v>
      </c>
      <c r="H11309" s="5" t="s">
        <v>586</v>
      </c>
      <c r="O11309" s="188">
        <v>42604</v>
      </c>
      <c r="P11309" s="192">
        <f t="shared" si="567"/>
        <v>2016</v>
      </c>
      <c r="Q11309" s="141">
        <f t="shared" si="568"/>
        <v>8</v>
      </c>
      <c r="R11309" s="141">
        <f t="shared" si="569"/>
        <v>22</v>
      </c>
      <c r="S11309" s="9"/>
      <c r="T11309" s="9"/>
      <c r="U11309" s="63"/>
      <c r="V11309" s="63"/>
      <c r="W11309" s="63"/>
      <c r="Y11309" s="15" t="s">
        <v>815</v>
      </c>
      <c r="Z11309" s="68" t="s">
        <v>816</v>
      </c>
      <c r="AA11309" s="68" t="s">
        <v>584</v>
      </c>
      <c r="AD11309" s="63" t="s">
        <v>388</v>
      </c>
      <c r="AE11309" s="63"/>
      <c r="AF11309" s="133">
        <v>2.0299999999999998</v>
      </c>
      <c r="AG11309" s="133">
        <v>2.0299999999999998</v>
      </c>
      <c r="AH11309" s="65" t="s">
        <v>81</v>
      </c>
      <c r="AI11309" s="63" t="s">
        <v>81</v>
      </c>
      <c r="AJ11309" s="63" t="s">
        <v>415</v>
      </c>
      <c r="AK11309" s="9" t="s">
        <v>1087</v>
      </c>
      <c r="AL11309" s="9" t="s">
        <v>412</v>
      </c>
      <c r="AM11309" s="63">
        <v>0</v>
      </c>
      <c r="AN11309" s="63">
        <v>2</v>
      </c>
      <c r="AO11309" s="63"/>
      <c r="AP11309" s="63"/>
      <c r="AQ11309" s="63"/>
      <c r="AR11309" s="63"/>
      <c r="AS11309" s="63"/>
      <c r="AT11309" s="63"/>
      <c r="AU11309" s="63"/>
      <c r="AV11309" s="63"/>
      <c r="AW11309" s="63"/>
      <c r="AX11309" s="63"/>
      <c r="AY11309" s="63"/>
      <c r="AZ11309" s="63"/>
      <c r="BA11309" s="63"/>
      <c r="BB11309" s="9"/>
    </row>
    <row r="11310" spans="1:54" s="5" customFormat="1" ht="12.75" customHeight="1" x14ac:dyDescent="0.3">
      <c r="A11310" s="35">
        <v>1285</v>
      </c>
      <c r="B11310" s="5" t="s">
        <v>848</v>
      </c>
      <c r="C11310" s="9" t="s">
        <v>284</v>
      </c>
      <c r="D11310" s="5" t="s">
        <v>857</v>
      </c>
      <c r="E11310" s="9" t="s">
        <v>1078</v>
      </c>
      <c r="F11310" s="63">
        <v>6597300</v>
      </c>
      <c r="G11310" s="63">
        <v>1619975</v>
      </c>
      <c r="H11310" s="5" t="s">
        <v>586</v>
      </c>
      <c r="O11310" s="188">
        <v>42604</v>
      </c>
      <c r="P11310" s="192">
        <f t="shared" si="567"/>
        <v>2016</v>
      </c>
      <c r="Q11310" s="141">
        <f t="shared" si="568"/>
        <v>8</v>
      </c>
      <c r="R11310" s="141">
        <f t="shared" si="569"/>
        <v>22</v>
      </c>
      <c r="S11310" s="9"/>
      <c r="T11310" s="9"/>
      <c r="U11310" s="63"/>
      <c r="V11310" s="63"/>
      <c r="W11310" s="63"/>
      <c r="Y11310" s="15" t="s">
        <v>815</v>
      </c>
      <c r="Z11310" s="68" t="s">
        <v>816</v>
      </c>
      <c r="AA11310" s="68" t="s">
        <v>584</v>
      </c>
      <c r="AD11310" s="63" t="s">
        <v>388</v>
      </c>
      <c r="AE11310" s="63"/>
      <c r="AF11310" s="133">
        <v>1.53</v>
      </c>
      <c r="AG11310" s="133">
        <v>1.53</v>
      </c>
      <c r="AH11310" s="65" t="s">
        <v>81</v>
      </c>
      <c r="AI11310" s="63" t="s">
        <v>81</v>
      </c>
      <c r="AJ11310" s="63" t="s">
        <v>415</v>
      </c>
      <c r="AK11310" s="9" t="s">
        <v>1087</v>
      </c>
      <c r="AL11310" s="9" t="s">
        <v>412</v>
      </c>
      <c r="AM11310" s="63">
        <v>0.5</v>
      </c>
      <c r="AN11310" s="63">
        <v>0.5</v>
      </c>
      <c r="AO11310" s="63"/>
      <c r="AP11310" s="63"/>
      <c r="AQ11310" s="63"/>
      <c r="AR11310" s="63"/>
      <c r="AS11310" s="63"/>
      <c r="AT11310" s="63"/>
      <c r="AU11310" s="63"/>
      <c r="AV11310" s="63"/>
      <c r="AW11310" s="63"/>
      <c r="AX11310" s="63"/>
      <c r="AY11310" s="63"/>
      <c r="AZ11310" s="63"/>
      <c r="BA11310" s="63"/>
      <c r="BB11310" s="9"/>
    </row>
    <row r="11311" spans="1:54" s="5" customFormat="1" ht="12.75" customHeight="1" x14ac:dyDescent="0.3">
      <c r="A11311" s="35">
        <v>1277</v>
      </c>
      <c r="B11311" s="5" t="s">
        <v>848</v>
      </c>
      <c r="C11311" s="9" t="s">
        <v>440</v>
      </c>
      <c r="D11311" s="5" t="s">
        <v>861</v>
      </c>
      <c r="E11311" s="9" t="s">
        <v>19</v>
      </c>
      <c r="F11311" s="63">
        <v>6593820</v>
      </c>
      <c r="G11311" s="63">
        <v>1619360</v>
      </c>
      <c r="H11311" s="5" t="s">
        <v>586</v>
      </c>
      <c r="O11311" s="188">
        <v>42604</v>
      </c>
      <c r="P11311" s="192">
        <f t="shared" si="567"/>
        <v>2016</v>
      </c>
      <c r="Q11311" s="141">
        <f t="shared" si="568"/>
        <v>8</v>
      </c>
      <c r="R11311" s="141">
        <f t="shared" si="569"/>
        <v>22</v>
      </c>
      <c r="S11311" s="9"/>
      <c r="T11311" s="9"/>
      <c r="U11311" s="63"/>
      <c r="V11311" s="63"/>
      <c r="W11311" s="63"/>
      <c r="Y11311" s="15" t="s">
        <v>815</v>
      </c>
      <c r="Z11311" s="68" t="s">
        <v>816</v>
      </c>
      <c r="AA11311" s="68" t="s">
        <v>584</v>
      </c>
      <c r="AD11311" s="63" t="s">
        <v>388</v>
      </c>
      <c r="AE11311" s="63"/>
      <c r="AF11311" s="133">
        <v>0.73499999999999999</v>
      </c>
      <c r="AG11311" s="133">
        <v>0.73499999999999999</v>
      </c>
      <c r="AH11311" s="65" t="s">
        <v>81</v>
      </c>
      <c r="AI11311" s="63" t="s">
        <v>81</v>
      </c>
      <c r="AJ11311" s="63" t="s">
        <v>415</v>
      </c>
      <c r="AK11311" s="9" t="s">
        <v>1087</v>
      </c>
      <c r="AL11311" s="9" t="s">
        <v>412</v>
      </c>
      <c r="AM11311" s="63">
        <v>0</v>
      </c>
      <c r="AN11311" s="63">
        <v>1</v>
      </c>
      <c r="AO11311" s="63"/>
      <c r="AP11311" s="63"/>
      <c r="AQ11311" s="63"/>
      <c r="AR11311" s="63"/>
      <c r="AS11311" s="63"/>
      <c r="AT11311" s="63"/>
      <c r="AU11311" s="63"/>
      <c r="AV11311" s="63"/>
      <c r="AW11311" s="63"/>
      <c r="AX11311" s="63"/>
      <c r="AY11311" s="63"/>
      <c r="AZ11311" s="63"/>
      <c r="BA11311" s="63"/>
      <c r="BB11311" s="9"/>
    </row>
    <row r="11312" spans="1:54" s="5" customFormat="1" ht="12.75" customHeight="1" x14ac:dyDescent="0.3">
      <c r="A11312" s="35">
        <v>1279</v>
      </c>
      <c r="B11312" s="5" t="s">
        <v>848</v>
      </c>
      <c r="C11312" s="9" t="s">
        <v>218</v>
      </c>
      <c r="D11312" s="5" t="s">
        <v>863</v>
      </c>
      <c r="E11312" s="9" t="s">
        <v>19</v>
      </c>
      <c r="F11312" s="63">
        <v>6593820</v>
      </c>
      <c r="G11312" s="63">
        <v>1624215</v>
      </c>
      <c r="H11312" s="5" t="s">
        <v>586</v>
      </c>
      <c r="O11312" s="188">
        <v>42604</v>
      </c>
      <c r="P11312" s="192">
        <f t="shared" si="567"/>
        <v>2016</v>
      </c>
      <c r="Q11312" s="141">
        <f t="shared" si="568"/>
        <v>8</v>
      </c>
      <c r="R11312" s="141">
        <f t="shared" si="569"/>
        <v>22</v>
      </c>
      <c r="S11312" s="9"/>
      <c r="T11312" s="9"/>
      <c r="U11312" s="63"/>
      <c r="V11312" s="63"/>
      <c r="W11312" s="63"/>
      <c r="Y11312" s="15" t="s">
        <v>815</v>
      </c>
      <c r="Z11312" s="68" t="s">
        <v>816</v>
      </c>
      <c r="AA11312" s="68" t="s">
        <v>584</v>
      </c>
      <c r="AD11312" s="63" t="s">
        <v>388</v>
      </c>
      <c r="AE11312" s="63"/>
      <c r="AF11312" s="133">
        <v>0.58699999999999997</v>
      </c>
      <c r="AG11312" s="133">
        <v>0.58699999999999997</v>
      </c>
      <c r="AH11312" s="65" t="s">
        <v>81</v>
      </c>
      <c r="AI11312" s="63" t="s">
        <v>81</v>
      </c>
      <c r="AJ11312" s="63" t="s">
        <v>585</v>
      </c>
      <c r="AK11312" s="9" t="s">
        <v>1087</v>
      </c>
      <c r="AL11312" s="9" t="s">
        <v>412</v>
      </c>
      <c r="AM11312" s="63">
        <v>0</v>
      </c>
      <c r="AN11312" s="63">
        <v>2</v>
      </c>
      <c r="AO11312" s="63"/>
      <c r="AP11312" s="63"/>
      <c r="AQ11312" s="63"/>
      <c r="AR11312" s="63"/>
      <c r="AS11312" s="63"/>
      <c r="AT11312" s="63"/>
      <c r="AU11312" s="63"/>
      <c r="AV11312" s="63"/>
      <c r="AW11312" s="63"/>
      <c r="AX11312" s="63"/>
      <c r="AY11312" s="63"/>
      <c r="AZ11312" s="63"/>
      <c r="BA11312" s="63"/>
      <c r="BB11312" s="9"/>
    </row>
    <row r="11313" spans="1:54" s="5" customFormat="1" ht="12.75" customHeight="1" x14ac:dyDescent="0.3">
      <c r="A11313" s="35">
        <v>1279</v>
      </c>
      <c r="B11313" s="5" t="s">
        <v>848</v>
      </c>
      <c r="C11313" s="9" t="s">
        <v>218</v>
      </c>
      <c r="D11313" s="5" t="s">
        <v>863</v>
      </c>
      <c r="E11313" s="9" t="s">
        <v>19</v>
      </c>
      <c r="F11313" s="63">
        <v>6593820</v>
      </c>
      <c r="G11313" s="63">
        <v>1624215</v>
      </c>
      <c r="H11313" s="5" t="s">
        <v>586</v>
      </c>
      <c r="O11313" s="188">
        <v>42604</v>
      </c>
      <c r="P11313" s="192">
        <f t="shared" si="567"/>
        <v>2016</v>
      </c>
      <c r="Q11313" s="141">
        <f t="shared" si="568"/>
        <v>8</v>
      </c>
      <c r="R11313" s="141">
        <f t="shared" si="569"/>
        <v>22</v>
      </c>
      <c r="S11313" s="9"/>
      <c r="T11313" s="9"/>
      <c r="U11313" s="63"/>
      <c r="V11313" s="63"/>
      <c r="W11313" s="63"/>
      <c r="Y11313" s="15" t="s">
        <v>815</v>
      </c>
      <c r="Z11313" s="68" t="s">
        <v>816</v>
      </c>
      <c r="AA11313" s="68" t="s">
        <v>584</v>
      </c>
      <c r="AD11313" s="63" t="s">
        <v>388</v>
      </c>
      <c r="AE11313" s="63"/>
      <c r="AF11313" s="133">
        <v>0.70899999999999996</v>
      </c>
      <c r="AG11313" s="133">
        <v>0.70899999999999996</v>
      </c>
      <c r="AH11313" s="65" t="s">
        <v>81</v>
      </c>
      <c r="AI11313" s="63" t="s">
        <v>81</v>
      </c>
      <c r="AJ11313" s="63" t="s">
        <v>415</v>
      </c>
      <c r="AK11313" s="9" t="s">
        <v>1087</v>
      </c>
      <c r="AL11313" s="9" t="s">
        <v>412</v>
      </c>
      <c r="AM11313" s="63">
        <v>0</v>
      </c>
      <c r="AN11313" s="63">
        <v>2</v>
      </c>
      <c r="AO11313" s="63"/>
      <c r="AP11313" s="63"/>
      <c r="AQ11313" s="63"/>
      <c r="AR11313" s="63"/>
      <c r="AS11313" s="63"/>
      <c r="AT11313" s="63"/>
      <c r="AU11313" s="63"/>
      <c r="AV11313" s="63"/>
      <c r="AW11313" s="63"/>
      <c r="AX11313" s="63"/>
      <c r="AY11313" s="63"/>
      <c r="AZ11313" s="63"/>
      <c r="BA11313" s="63"/>
      <c r="BB11313" s="9"/>
    </row>
    <row r="11314" spans="1:54" s="5" customFormat="1" ht="12.75" customHeight="1" x14ac:dyDescent="0.3">
      <c r="A11314" s="35">
        <v>1281</v>
      </c>
      <c r="B11314" s="5" t="s">
        <v>848</v>
      </c>
      <c r="C11314" s="9" t="s">
        <v>1077</v>
      </c>
      <c r="D11314" s="5" t="s">
        <v>1364</v>
      </c>
      <c r="E11314" s="9" t="s">
        <v>19</v>
      </c>
      <c r="F11314" s="63">
        <v>6595470</v>
      </c>
      <c r="G11314" s="63">
        <v>1622370</v>
      </c>
      <c r="H11314" s="5" t="s">
        <v>586</v>
      </c>
      <c r="O11314" s="188">
        <v>42604</v>
      </c>
      <c r="P11314" s="192">
        <f t="shared" si="567"/>
        <v>2016</v>
      </c>
      <c r="Q11314" s="141">
        <f t="shared" si="568"/>
        <v>8</v>
      </c>
      <c r="R11314" s="141">
        <f t="shared" si="569"/>
        <v>22</v>
      </c>
      <c r="S11314" s="9"/>
      <c r="T11314" s="9"/>
      <c r="U11314" s="63"/>
      <c r="V11314" s="63"/>
      <c r="W11314" s="63"/>
      <c r="Y11314" s="15" t="s">
        <v>815</v>
      </c>
      <c r="Z11314" s="68" t="s">
        <v>816</v>
      </c>
      <c r="AA11314" s="68" t="s">
        <v>584</v>
      </c>
      <c r="AD11314" s="63" t="s">
        <v>388</v>
      </c>
      <c r="AE11314" s="63"/>
      <c r="AF11314" s="133">
        <v>6.6000000000000003E-2</v>
      </c>
      <c r="AG11314" s="133">
        <v>6.6000000000000003E-2</v>
      </c>
      <c r="AH11314" s="65" t="s">
        <v>81</v>
      </c>
      <c r="AI11314" s="63" t="s">
        <v>81</v>
      </c>
      <c r="AJ11314" s="63" t="s">
        <v>415</v>
      </c>
      <c r="AK11314" s="9" t="s">
        <v>1087</v>
      </c>
      <c r="AL11314" s="9" t="s">
        <v>412</v>
      </c>
      <c r="AM11314" s="63">
        <v>0</v>
      </c>
      <c r="AN11314" s="63">
        <v>2</v>
      </c>
      <c r="AO11314" s="63"/>
      <c r="AP11314" s="63"/>
      <c r="AQ11314" s="63"/>
      <c r="AR11314" s="63"/>
      <c r="AS11314" s="63"/>
      <c r="AT11314" s="63"/>
      <c r="AU11314" s="63"/>
      <c r="AV11314" s="63"/>
      <c r="AW11314" s="63"/>
      <c r="AX11314" s="63"/>
      <c r="AY11314" s="63"/>
      <c r="AZ11314" s="63"/>
      <c r="BA11314" s="63"/>
      <c r="BB11314" s="9"/>
    </row>
    <row r="11315" spans="1:54" s="5" customFormat="1" ht="12.75" customHeight="1" x14ac:dyDescent="0.3">
      <c r="A11315" s="35">
        <v>1280</v>
      </c>
      <c r="B11315" s="5" t="s">
        <v>848</v>
      </c>
      <c r="C11315" s="9" t="s">
        <v>334</v>
      </c>
      <c r="D11315" s="5" t="s">
        <v>867</v>
      </c>
      <c r="E11315" s="9" t="s">
        <v>19</v>
      </c>
      <c r="F11315" s="63">
        <v>6594980</v>
      </c>
      <c r="G11315" s="63">
        <v>1622960</v>
      </c>
      <c r="H11315" s="5" t="s">
        <v>586</v>
      </c>
      <c r="O11315" s="188">
        <v>42604</v>
      </c>
      <c r="P11315" s="192">
        <f t="shared" si="567"/>
        <v>2016</v>
      </c>
      <c r="Q11315" s="141">
        <f t="shared" si="568"/>
        <v>8</v>
      </c>
      <c r="R11315" s="141">
        <f t="shared" si="569"/>
        <v>22</v>
      </c>
      <c r="S11315" s="9"/>
      <c r="T11315" s="9"/>
      <c r="U11315" s="63"/>
      <c r="V11315" s="63"/>
      <c r="W11315" s="63"/>
      <c r="Y11315" s="15" t="s">
        <v>815</v>
      </c>
      <c r="Z11315" s="68" t="s">
        <v>816</v>
      </c>
      <c r="AA11315" s="68" t="s">
        <v>584</v>
      </c>
      <c r="AD11315" s="63" t="s">
        <v>388</v>
      </c>
      <c r="AE11315" s="63"/>
      <c r="AF11315" s="133">
        <v>0.66600000000000004</v>
      </c>
      <c r="AG11315" s="133">
        <v>0.66600000000000004</v>
      </c>
      <c r="AH11315" s="65" t="s">
        <v>81</v>
      </c>
      <c r="AI11315" s="63" t="s">
        <v>81</v>
      </c>
      <c r="AJ11315" s="63" t="s">
        <v>585</v>
      </c>
      <c r="AK11315" s="9" t="s">
        <v>1087</v>
      </c>
      <c r="AL11315" s="9" t="s">
        <v>412</v>
      </c>
      <c r="AM11315" s="63">
        <v>0</v>
      </c>
      <c r="AN11315" s="63">
        <v>1</v>
      </c>
      <c r="AO11315" s="63"/>
      <c r="AP11315" s="63"/>
      <c r="AQ11315" s="63"/>
      <c r="AR11315" s="63"/>
      <c r="AS11315" s="63"/>
      <c r="AT11315" s="63"/>
      <c r="AU11315" s="63"/>
      <c r="AV11315" s="63"/>
      <c r="AW11315" s="63"/>
      <c r="AX11315" s="63"/>
      <c r="AY11315" s="63"/>
      <c r="AZ11315" s="63"/>
      <c r="BA11315" s="63"/>
      <c r="BB11315" s="9"/>
    </row>
    <row r="11316" spans="1:54" s="5" customFormat="1" ht="12.75" customHeight="1" x14ac:dyDescent="0.3">
      <c r="A11316" s="35">
        <v>1280</v>
      </c>
      <c r="B11316" s="5" t="s">
        <v>848</v>
      </c>
      <c r="C11316" s="9" t="s">
        <v>334</v>
      </c>
      <c r="D11316" s="5" t="s">
        <v>867</v>
      </c>
      <c r="E11316" s="9" t="s">
        <v>19</v>
      </c>
      <c r="F11316" s="63">
        <v>6594980</v>
      </c>
      <c r="G11316" s="63">
        <v>1622960</v>
      </c>
      <c r="H11316" s="5" t="s">
        <v>586</v>
      </c>
      <c r="O11316" s="188">
        <v>42604</v>
      </c>
      <c r="P11316" s="192">
        <f t="shared" si="567"/>
        <v>2016</v>
      </c>
      <c r="Q11316" s="141">
        <f t="shared" si="568"/>
        <v>8</v>
      </c>
      <c r="R11316" s="141">
        <f t="shared" si="569"/>
        <v>22</v>
      </c>
      <c r="S11316" s="9"/>
      <c r="T11316" s="9"/>
      <c r="U11316" s="63"/>
      <c r="V11316" s="63"/>
      <c r="W11316" s="63"/>
      <c r="Y11316" s="15" t="s">
        <v>815</v>
      </c>
      <c r="Z11316" s="68" t="s">
        <v>816</v>
      </c>
      <c r="AA11316" s="68" t="s">
        <v>584</v>
      </c>
      <c r="AD11316" s="63" t="s">
        <v>388</v>
      </c>
      <c r="AE11316" s="63"/>
      <c r="AF11316" s="133">
        <v>0.72199999999999998</v>
      </c>
      <c r="AG11316" s="133">
        <v>0.72199999999999998</v>
      </c>
      <c r="AH11316" s="65" t="s">
        <v>81</v>
      </c>
      <c r="AI11316" s="63" t="s">
        <v>81</v>
      </c>
      <c r="AJ11316" s="63" t="s">
        <v>415</v>
      </c>
      <c r="AK11316" s="9" t="s">
        <v>1087</v>
      </c>
      <c r="AL11316" s="9" t="s">
        <v>412</v>
      </c>
      <c r="AM11316" s="63">
        <v>0</v>
      </c>
      <c r="AN11316" s="63">
        <v>1</v>
      </c>
      <c r="AO11316" s="63"/>
      <c r="AP11316" s="63"/>
      <c r="AQ11316" s="63"/>
      <c r="AR11316" s="63"/>
      <c r="AS11316" s="63"/>
      <c r="AT11316" s="63"/>
      <c r="AU11316" s="63"/>
      <c r="AV11316" s="63"/>
      <c r="AW11316" s="63"/>
      <c r="AX11316" s="63"/>
      <c r="AY11316" s="63"/>
      <c r="AZ11316" s="63"/>
      <c r="BA11316" s="63"/>
      <c r="BB11316" s="9"/>
    </row>
    <row r="11317" spans="1:54" s="5" customFormat="1" ht="12.75" customHeight="1" x14ac:dyDescent="0.3">
      <c r="A11317" s="35">
        <v>1278</v>
      </c>
      <c r="B11317" s="5" t="s">
        <v>848</v>
      </c>
      <c r="C11317" s="9" t="s">
        <v>441</v>
      </c>
      <c r="D11317" s="5" t="s">
        <v>868</v>
      </c>
      <c r="E11317" s="9" t="s">
        <v>19</v>
      </c>
      <c r="F11317" s="63">
        <v>6594420</v>
      </c>
      <c r="G11317" s="63">
        <v>1615795</v>
      </c>
      <c r="H11317" s="5" t="s">
        <v>586</v>
      </c>
      <c r="O11317" s="188">
        <v>42604</v>
      </c>
      <c r="P11317" s="192">
        <f t="shared" si="567"/>
        <v>2016</v>
      </c>
      <c r="Q11317" s="141">
        <f t="shared" si="568"/>
        <v>8</v>
      </c>
      <c r="R11317" s="141">
        <f t="shared" si="569"/>
        <v>22</v>
      </c>
      <c r="S11317" s="9"/>
      <c r="T11317" s="9"/>
      <c r="U11317" s="63"/>
      <c r="V11317" s="63"/>
      <c r="W11317" s="63"/>
      <c r="Y11317" s="15" t="s">
        <v>815</v>
      </c>
      <c r="Z11317" s="68" t="s">
        <v>816</v>
      </c>
      <c r="AA11317" s="68" t="s">
        <v>584</v>
      </c>
      <c r="AD11317" s="63" t="s">
        <v>388</v>
      </c>
      <c r="AE11317" s="63"/>
      <c r="AF11317" s="133">
        <v>0.88600000000000001</v>
      </c>
      <c r="AG11317" s="133">
        <v>0.88600000000000001</v>
      </c>
      <c r="AH11317" s="65" t="s">
        <v>81</v>
      </c>
      <c r="AI11317" s="63" t="s">
        <v>81</v>
      </c>
      <c r="AJ11317" s="63" t="s">
        <v>415</v>
      </c>
      <c r="AK11317" s="9" t="s">
        <v>1087</v>
      </c>
      <c r="AL11317" s="9" t="s">
        <v>412</v>
      </c>
      <c r="AM11317" s="63">
        <v>0</v>
      </c>
      <c r="AN11317" s="63">
        <v>2</v>
      </c>
      <c r="AO11317" s="63"/>
      <c r="AP11317" s="63"/>
      <c r="AQ11317" s="63"/>
      <c r="AR11317" s="63"/>
      <c r="AS11317" s="63"/>
      <c r="AT11317" s="63"/>
      <c r="AU11317" s="63"/>
      <c r="AV11317" s="63"/>
      <c r="AW11317" s="63"/>
      <c r="AX11317" s="63"/>
      <c r="AY11317" s="63"/>
      <c r="AZ11317" s="63"/>
      <c r="BA11317" s="63"/>
      <c r="BB11317" s="9"/>
    </row>
    <row r="11318" spans="1:54" s="5" customFormat="1" ht="12.75" customHeight="1" x14ac:dyDescent="0.3">
      <c r="A11318" s="35">
        <v>1278</v>
      </c>
      <c r="B11318" s="5" t="s">
        <v>848</v>
      </c>
      <c r="C11318" s="9" t="s">
        <v>441</v>
      </c>
      <c r="D11318" s="5" t="s">
        <v>868</v>
      </c>
      <c r="E11318" s="9" t="s">
        <v>19</v>
      </c>
      <c r="F11318" s="63">
        <v>6594420</v>
      </c>
      <c r="G11318" s="63">
        <v>1615795</v>
      </c>
      <c r="H11318" s="5" t="s">
        <v>586</v>
      </c>
      <c r="O11318" s="188">
        <v>42604</v>
      </c>
      <c r="P11318" s="192">
        <f t="shared" si="567"/>
        <v>2016</v>
      </c>
      <c r="Q11318" s="141">
        <f t="shared" si="568"/>
        <v>8</v>
      </c>
      <c r="R11318" s="141">
        <f t="shared" si="569"/>
        <v>22</v>
      </c>
      <c r="S11318" s="9"/>
      <c r="T11318" s="9"/>
      <c r="U11318" s="63"/>
      <c r="V11318" s="63"/>
      <c r="W11318" s="63"/>
      <c r="Y11318" s="15" t="s">
        <v>815</v>
      </c>
      <c r="Z11318" s="68" t="s">
        <v>816</v>
      </c>
      <c r="AA11318" s="68" t="s">
        <v>584</v>
      </c>
      <c r="AD11318" s="63" t="s">
        <v>388</v>
      </c>
      <c r="AE11318" s="63"/>
      <c r="AF11318" s="133">
        <v>0.91500000000000004</v>
      </c>
      <c r="AG11318" s="133">
        <v>0.91500000000000004</v>
      </c>
      <c r="AH11318" s="65" t="s">
        <v>81</v>
      </c>
      <c r="AI11318" s="63" t="s">
        <v>81</v>
      </c>
      <c r="AJ11318" s="63" t="s">
        <v>585</v>
      </c>
      <c r="AK11318" s="9" t="s">
        <v>1087</v>
      </c>
      <c r="AL11318" s="9" t="s">
        <v>412</v>
      </c>
      <c r="AM11318" s="63">
        <v>0</v>
      </c>
      <c r="AN11318" s="63">
        <v>2</v>
      </c>
      <c r="AO11318" s="63"/>
      <c r="AP11318" s="63"/>
      <c r="AQ11318" s="63"/>
      <c r="AR11318" s="63"/>
      <c r="AS11318" s="63"/>
      <c r="AT11318" s="63"/>
      <c r="AU11318" s="63"/>
      <c r="AV11318" s="63"/>
      <c r="AW11318" s="63"/>
      <c r="AX11318" s="63"/>
      <c r="AY11318" s="63"/>
      <c r="AZ11318" s="63"/>
      <c r="BA11318" s="63"/>
      <c r="BB11318" s="9"/>
    </row>
    <row r="11319" spans="1:54" s="5" customFormat="1" ht="12.75" customHeight="1" x14ac:dyDescent="0.3">
      <c r="A11319" s="35"/>
      <c r="B11319" s="10" t="s">
        <v>848</v>
      </c>
      <c r="C11319" s="60" t="s">
        <v>1382</v>
      </c>
      <c r="D11319" s="5" t="s">
        <v>867</v>
      </c>
      <c r="E11319" s="45" t="s">
        <v>1383</v>
      </c>
      <c r="F11319" s="72">
        <v>6594841</v>
      </c>
      <c r="G11319" s="72">
        <v>1623167</v>
      </c>
      <c r="H11319" s="5" t="s">
        <v>586</v>
      </c>
      <c r="O11319" s="188">
        <v>42613</v>
      </c>
      <c r="P11319" s="192">
        <f t="shared" si="567"/>
        <v>2016</v>
      </c>
      <c r="Q11319" s="141">
        <f t="shared" si="568"/>
        <v>8</v>
      </c>
      <c r="R11319" s="129">
        <v>31</v>
      </c>
      <c r="S11319" s="9"/>
      <c r="T11319" s="9"/>
      <c r="U11319" s="63"/>
      <c r="V11319" s="46"/>
      <c r="W11319" s="63"/>
      <c r="X11319" s="12"/>
      <c r="Y11319" s="15" t="s">
        <v>815</v>
      </c>
      <c r="Z11319" s="68" t="s">
        <v>816</v>
      </c>
      <c r="AA11319" s="68" t="s">
        <v>584</v>
      </c>
      <c r="AD11319" s="63" t="s">
        <v>388</v>
      </c>
      <c r="AE11319" s="63"/>
      <c r="AF11319" s="50">
        <v>0.622</v>
      </c>
      <c r="AG11319" s="50">
        <v>0.622</v>
      </c>
      <c r="AH11319" s="42" t="s">
        <v>81</v>
      </c>
      <c r="AI11319" s="42" t="s">
        <v>81</v>
      </c>
      <c r="AJ11319" s="39" t="s">
        <v>415</v>
      </c>
      <c r="AK11319" s="60" t="s">
        <v>1381</v>
      </c>
      <c r="AL11319" s="60" t="s">
        <v>413</v>
      </c>
      <c r="AM11319" s="42">
        <v>0.1</v>
      </c>
      <c r="AN11319" s="42">
        <v>0.1</v>
      </c>
      <c r="AO11319" s="63"/>
      <c r="AP11319" s="63"/>
      <c r="AQ11319" s="63"/>
      <c r="AR11319" s="63"/>
      <c r="AS11319" s="63"/>
      <c r="AT11319" s="63"/>
      <c r="AU11319" s="63"/>
      <c r="AV11319" s="63"/>
      <c r="AW11319" s="63"/>
      <c r="AX11319" s="63"/>
      <c r="AY11319" s="63"/>
      <c r="AZ11319" s="63"/>
      <c r="BA11319" s="63"/>
      <c r="BB11319" s="9"/>
    </row>
    <row r="11320" spans="1:54" s="5" customFormat="1" ht="12.75" customHeight="1" x14ac:dyDescent="0.3">
      <c r="A11320" s="35"/>
      <c r="B11320" s="10" t="s">
        <v>848</v>
      </c>
      <c r="C11320" s="60" t="s">
        <v>1382</v>
      </c>
      <c r="D11320" s="5" t="s">
        <v>867</v>
      </c>
      <c r="E11320" s="45" t="s">
        <v>1383</v>
      </c>
      <c r="F11320" s="72">
        <v>6594841</v>
      </c>
      <c r="G11320" s="72">
        <v>1623167</v>
      </c>
      <c r="H11320" s="5" t="s">
        <v>586</v>
      </c>
      <c r="O11320" s="188">
        <v>42613</v>
      </c>
      <c r="P11320" s="192">
        <f t="shared" si="567"/>
        <v>2016</v>
      </c>
      <c r="Q11320" s="141">
        <f t="shared" si="568"/>
        <v>8</v>
      </c>
      <c r="R11320" s="129">
        <v>31</v>
      </c>
      <c r="S11320" s="9"/>
      <c r="T11320" s="9"/>
      <c r="U11320" s="63"/>
      <c r="V11320" s="46"/>
      <c r="W11320" s="63"/>
      <c r="X11320" s="12"/>
      <c r="Y11320" s="15" t="s">
        <v>815</v>
      </c>
      <c r="Z11320" s="68" t="s">
        <v>816</v>
      </c>
      <c r="AA11320" s="68" t="s">
        <v>584</v>
      </c>
      <c r="AD11320" s="63" t="s">
        <v>388</v>
      </c>
      <c r="AE11320" s="63"/>
      <c r="AF11320" s="48">
        <v>0.61599999999999999</v>
      </c>
      <c r="AG11320" s="48">
        <v>0.61599999999999999</v>
      </c>
      <c r="AH11320" s="42" t="s">
        <v>81</v>
      </c>
      <c r="AI11320" s="42" t="s">
        <v>81</v>
      </c>
      <c r="AJ11320" s="39" t="s">
        <v>585</v>
      </c>
      <c r="AK11320" s="60" t="s">
        <v>1381</v>
      </c>
      <c r="AL11320" s="60" t="s">
        <v>413</v>
      </c>
      <c r="AM11320" s="42">
        <v>0.1</v>
      </c>
      <c r="AN11320" s="42">
        <v>0.1</v>
      </c>
      <c r="AO11320" s="63"/>
      <c r="AP11320" s="63"/>
      <c r="AQ11320" s="63"/>
      <c r="AR11320" s="63"/>
      <c r="AS11320" s="63"/>
      <c r="AT11320" s="63"/>
      <c r="AU11320" s="63"/>
      <c r="AV11320" s="63"/>
      <c r="AW11320" s="63"/>
      <c r="AX11320" s="63"/>
      <c r="AY11320" s="63"/>
      <c r="AZ11320" s="63"/>
      <c r="BA11320" s="63"/>
      <c r="BB11320" s="9"/>
    </row>
    <row r="11321" spans="1:54" s="5" customFormat="1" ht="12.75" customHeight="1" x14ac:dyDescent="0.3">
      <c r="A11321" s="153"/>
      <c r="B11321" s="105" t="s">
        <v>849</v>
      </c>
      <c r="C11321" s="87" t="s">
        <v>1426</v>
      </c>
      <c r="D11321" s="105"/>
      <c r="E11321" s="106" t="s">
        <v>1394</v>
      </c>
      <c r="F11321" s="89">
        <v>6596083</v>
      </c>
      <c r="G11321" s="89">
        <v>1623751</v>
      </c>
      <c r="H11321" s="5" t="s">
        <v>586</v>
      </c>
      <c r="I11321" s="1"/>
      <c r="J11321" s="1"/>
      <c r="K11321" s="1"/>
      <c r="L11321" s="1"/>
      <c r="M11321" s="1"/>
      <c r="N11321" s="1"/>
      <c r="O11321" s="188">
        <v>42613</v>
      </c>
      <c r="P11321" s="192">
        <f t="shared" si="567"/>
        <v>2016</v>
      </c>
      <c r="Q11321" s="141">
        <f t="shared" si="568"/>
        <v>8</v>
      </c>
      <c r="R11321" s="146">
        <v>31</v>
      </c>
      <c r="S11321" s="34"/>
      <c r="T11321" s="34"/>
      <c r="U11321" s="41"/>
      <c r="V11321" s="41"/>
      <c r="W11321" s="41"/>
      <c r="X11321" s="1"/>
      <c r="Y11321" s="15" t="s">
        <v>815</v>
      </c>
      <c r="Z11321" s="68" t="s">
        <v>816</v>
      </c>
      <c r="AA11321" s="68" t="s">
        <v>584</v>
      </c>
      <c r="AB11321" s="86"/>
      <c r="AC11321" s="86"/>
      <c r="AD11321" s="86" t="s">
        <v>388</v>
      </c>
      <c r="AE11321" s="41"/>
      <c r="AF11321" s="97">
        <v>1.18</v>
      </c>
      <c r="AG11321" s="97">
        <v>1.18</v>
      </c>
      <c r="AH11321" s="86" t="s">
        <v>81</v>
      </c>
      <c r="AI11321" s="86" t="s">
        <v>81</v>
      </c>
      <c r="AJ11321" s="86" t="s">
        <v>585</v>
      </c>
      <c r="AK11321" s="151" t="s">
        <v>1392</v>
      </c>
      <c r="AL11321" s="151" t="s">
        <v>1410</v>
      </c>
      <c r="AM11321" s="152">
        <v>0.1</v>
      </c>
      <c r="AN11321" s="152">
        <v>0.1</v>
      </c>
      <c r="AO11321" s="99"/>
      <c r="AP11321" s="41"/>
      <c r="AQ11321" s="41"/>
      <c r="AR11321" s="41"/>
      <c r="AS11321" s="41"/>
      <c r="AT11321" s="41"/>
      <c r="AU11321" s="41"/>
      <c r="AV11321" s="41"/>
      <c r="AW11321" s="41"/>
      <c r="AX11321" s="41"/>
      <c r="AY11321" s="41"/>
      <c r="AZ11321" s="41"/>
      <c r="BA11321" s="41"/>
      <c r="BB11321" s="9"/>
    </row>
    <row r="11322" spans="1:54" s="5" customFormat="1" ht="12.75" customHeight="1" x14ac:dyDescent="0.3">
      <c r="A11322" s="153"/>
      <c r="B11322" s="105" t="s">
        <v>849</v>
      </c>
      <c r="C11322" s="87" t="s">
        <v>1426</v>
      </c>
      <c r="D11322" s="105"/>
      <c r="E11322" s="106" t="s">
        <v>1394</v>
      </c>
      <c r="F11322" s="89">
        <v>6596083</v>
      </c>
      <c r="G11322" s="89">
        <v>1623751</v>
      </c>
      <c r="H11322" s="5" t="s">
        <v>586</v>
      </c>
      <c r="I11322" s="1"/>
      <c r="J11322" s="1"/>
      <c r="K11322" s="1"/>
      <c r="L11322" s="1"/>
      <c r="M11322" s="1"/>
      <c r="N11322" s="1"/>
      <c r="O11322" s="188">
        <v>42613</v>
      </c>
      <c r="P11322" s="192">
        <f t="shared" si="567"/>
        <v>2016</v>
      </c>
      <c r="Q11322" s="141">
        <f t="shared" si="568"/>
        <v>8</v>
      </c>
      <c r="R11322" s="146">
        <v>31</v>
      </c>
      <c r="S11322" s="34"/>
      <c r="T11322" s="34"/>
      <c r="U11322" s="41"/>
      <c r="V11322" s="41"/>
      <c r="W11322" s="41"/>
      <c r="X11322" s="1"/>
      <c r="Y11322" s="15" t="s">
        <v>815</v>
      </c>
      <c r="Z11322" s="68" t="s">
        <v>816</v>
      </c>
      <c r="AA11322" s="68" t="s">
        <v>584</v>
      </c>
      <c r="AB11322" s="92"/>
      <c r="AC11322" s="92"/>
      <c r="AD11322" s="86" t="s">
        <v>388</v>
      </c>
      <c r="AE11322" s="41"/>
      <c r="AF11322" s="94">
        <v>1.27</v>
      </c>
      <c r="AG11322" s="94">
        <v>1.27</v>
      </c>
      <c r="AH11322" s="92" t="s">
        <v>81</v>
      </c>
      <c r="AI11322" s="92" t="s">
        <v>81</v>
      </c>
      <c r="AJ11322" s="92" t="s">
        <v>1408</v>
      </c>
      <c r="AK11322" s="151" t="s">
        <v>1392</v>
      </c>
      <c r="AL11322" s="151" t="s">
        <v>1410</v>
      </c>
      <c r="AM11322" s="152">
        <v>0.1</v>
      </c>
      <c r="AN11322" s="152">
        <v>0.1</v>
      </c>
      <c r="AO11322" s="99"/>
      <c r="AP11322" s="41"/>
      <c r="AQ11322" s="41"/>
      <c r="AR11322" s="41"/>
      <c r="AS11322" s="41"/>
      <c r="AT11322" s="41"/>
      <c r="AU11322" s="41"/>
      <c r="AV11322" s="41"/>
      <c r="AW11322" s="41"/>
      <c r="AX11322" s="41"/>
      <c r="AY11322" s="41"/>
      <c r="AZ11322" s="41"/>
      <c r="BA11322" s="41"/>
      <c r="BB11322" s="9"/>
    </row>
    <row r="11323" spans="1:54" s="5" customFormat="1" ht="12.75" customHeight="1" x14ac:dyDescent="0.3">
      <c r="A11323" s="35">
        <v>1286</v>
      </c>
      <c r="B11323" s="5" t="s">
        <v>848</v>
      </c>
      <c r="C11323" s="9" t="s">
        <v>559</v>
      </c>
      <c r="D11323" s="5" t="s">
        <v>865</v>
      </c>
      <c r="E11323" s="9" t="s">
        <v>19</v>
      </c>
      <c r="F11323" s="63"/>
      <c r="G11323" s="63"/>
      <c r="O11323" s="188">
        <v>42613</v>
      </c>
      <c r="P11323" s="192">
        <f t="shared" si="567"/>
        <v>2016</v>
      </c>
      <c r="Q11323" s="141">
        <f t="shared" si="568"/>
        <v>8</v>
      </c>
      <c r="R11323" s="141">
        <f t="shared" ref="R11323:R11329" si="570">DAY(O11323)</f>
        <v>31</v>
      </c>
      <c r="S11323" s="9"/>
      <c r="T11323" s="9"/>
      <c r="U11323" s="63"/>
      <c r="V11323" s="63"/>
      <c r="W11323" s="63"/>
      <c r="Y11323" s="15" t="s">
        <v>815</v>
      </c>
      <c r="Z11323" s="68" t="s">
        <v>816</v>
      </c>
      <c r="AA11323" s="68" t="s">
        <v>584</v>
      </c>
      <c r="AD11323" s="63" t="s">
        <v>388</v>
      </c>
      <c r="AE11323" s="63"/>
      <c r="AF11323" s="133">
        <v>1.31</v>
      </c>
      <c r="AG11323" s="133">
        <v>1.31</v>
      </c>
      <c r="AH11323" s="65" t="s">
        <v>81</v>
      </c>
      <c r="AI11323" s="63" t="s">
        <v>81</v>
      </c>
      <c r="AJ11323" s="63" t="s">
        <v>415</v>
      </c>
      <c r="AK11323" s="9" t="s">
        <v>1088</v>
      </c>
      <c r="AL11323" s="9" t="s">
        <v>412</v>
      </c>
      <c r="AM11323" s="63">
        <v>0</v>
      </c>
      <c r="AN11323" s="63">
        <v>4</v>
      </c>
      <c r="AO11323" s="63"/>
      <c r="AP11323" s="63"/>
      <c r="AQ11323" s="63"/>
      <c r="AR11323" s="63"/>
      <c r="AS11323" s="63"/>
      <c r="AT11323" s="63"/>
      <c r="AU11323" s="63"/>
      <c r="AV11323" s="63"/>
      <c r="AW11323" s="63"/>
      <c r="AX11323" s="63"/>
      <c r="AY11323" s="63"/>
      <c r="AZ11323" s="63"/>
      <c r="BA11323" s="63"/>
      <c r="BB11323" s="9"/>
    </row>
    <row r="11324" spans="1:54" s="5" customFormat="1" ht="12.75" customHeight="1" x14ac:dyDescent="0.3">
      <c r="A11324" s="35">
        <v>1287</v>
      </c>
      <c r="B11324" s="5" t="s">
        <v>848</v>
      </c>
      <c r="C11324" s="9" t="s">
        <v>68</v>
      </c>
      <c r="D11324" s="5" t="s">
        <v>252</v>
      </c>
      <c r="E11324" s="9" t="s">
        <v>1079</v>
      </c>
      <c r="F11324" s="63">
        <v>6606916</v>
      </c>
      <c r="G11324" s="63">
        <v>1619762</v>
      </c>
      <c r="H11324" s="5" t="s">
        <v>586</v>
      </c>
      <c r="O11324" s="188">
        <v>42618</v>
      </c>
      <c r="P11324" s="192">
        <f t="shared" si="567"/>
        <v>2016</v>
      </c>
      <c r="Q11324" s="141">
        <f t="shared" si="568"/>
        <v>9</v>
      </c>
      <c r="R11324" s="141">
        <f t="shared" si="570"/>
        <v>5</v>
      </c>
      <c r="S11324" s="9"/>
      <c r="T11324" s="9"/>
      <c r="U11324" s="63"/>
      <c r="V11324" s="63"/>
      <c r="W11324" s="63"/>
      <c r="Y11324" s="15" t="s">
        <v>815</v>
      </c>
      <c r="Z11324" s="68" t="s">
        <v>816</v>
      </c>
      <c r="AA11324" s="68" t="s">
        <v>584</v>
      </c>
      <c r="AD11324" s="63" t="s">
        <v>388</v>
      </c>
      <c r="AE11324" s="63"/>
      <c r="AF11324" s="133">
        <v>1.62</v>
      </c>
      <c r="AG11324" s="133">
        <v>1.62</v>
      </c>
      <c r="AH11324" s="65" t="s">
        <v>81</v>
      </c>
      <c r="AI11324" s="63" t="s">
        <v>81</v>
      </c>
      <c r="AJ11324" s="63" t="s">
        <v>415</v>
      </c>
      <c r="AK11324" s="9" t="s">
        <v>1087</v>
      </c>
      <c r="AL11324" s="9" t="s">
        <v>412</v>
      </c>
      <c r="AM11324" s="63">
        <v>0.5</v>
      </c>
      <c r="AN11324" s="63">
        <v>0.5</v>
      </c>
      <c r="AO11324" s="63"/>
      <c r="AP11324" s="63"/>
      <c r="AQ11324" s="63"/>
      <c r="AR11324" s="63"/>
      <c r="AS11324" s="63"/>
      <c r="AT11324" s="63"/>
      <c r="AU11324" s="63"/>
      <c r="AV11324" s="63"/>
      <c r="AW11324" s="63"/>
      <c r="AX11324" s="63"/>
      <c r="AY11324" s="63"/>
      <c r="AZ11324" s="63"/>
      <c r="BA11324" s="63"/>
      <c r="BB11324" s="9"/>
    </row>
    <row r="11325" spans="1:54" s="5" customFormat="1" ht="12.75" customHeight="1" x14ac:dyDescent="0.3">
      <c r="A11325" s="35">
        <v>1288</v>
      </c>
      <c r="B11325" s="5" t="s">
        <v>849</v>
      </c>
      <c r="C11325" s="9" t="s">
        <v>429</v>
      </c>
      <c r="D11325" s="5" t="s">
        <v>859</v>
      </c>
      <c r="E11325" s="9" t="s">
        <v>19</v>
      </c>
      <c r="F11325" s="63">
        <v>6606566</v>
      </c>
      <c r="G11325" s="63">
        <v>1615683</v>
      </c>
      <c r="H11325" s="5" t="s">
        <v>586</v>
      </c>
      <c r="O11325" s="188">
        <v>42620</v>
      </c>
      <c r="P11325" s="192">
        <f t="shared" si="567"/>
        <v>2016</v>
      </c>
      <c r="Q11325" s="141">
        <f t="shared" si="568"/>
        <v>9</v>
      </c>
      <c r="R11325" s="141">
        <f t="shared" si="570"/>
        <v>7</v>
      </c>
      <c r="S11325" s="9"/>
      <c r="T11325" s="9"/>
      <c r="U11325" s="63"/>
      <c r="V11325" s="63"/>
      <c r="W11325" s="63"/>
      <c r="Y11325" s="15" t="s">
        <v>815</v>
      </c>
      <c r="Z11325" s="68" t="s">
        <v>816</v>
      </c>
      <c r="AA11325" s="68" t="s">
        <v>584</v>
      </c>
      <c r="AD11325" s="63" t="s">
        <v>388</v>
      </c>
      <c r="AE11325" s="63"/>
      <c r="AF11325" s="133">
        <v>1.17</v>
      </c>
      <c r="AG11325" s="133">
        <v>1.17</v>
      </c>
      <c r="AH11325" s="65" t="s">
        <v>81</v>
      </c>
      <c r="AI11325" s="63" t="s">
        <v>81</v>
      </c>
      <c r="AJ11325" s="63" t="s">
        <v>415</v>
      </c>
      <c r="AK11325" s="9" t="s">
        <v>1087</v>
      </c>
      <c r="AL11325" s="9" t="s">
        <v>412</v>
      </c>
      <c r="AM11325" s="63"/>
      <c r="AN11325" s="63"/>
      <c r="AO11325" s="63"/>
      <c r="AP11325" s="63"/>
      <c r="AQ11325" s="63"/>
      <c r="AR11325" s="63"/>
      <c r="AS11325" s="63"/>
      <c r="AT11325" s="63"/>
      <c r="AU11325" s="63"/>
      <c r="AV11325" s="63"/>
      <c r="AW11325" s="63"/>
      <c r="AX11325" s="63"/>
      <c r="AY11325" s="63"/>
      <c r="AZ11325" s="63"/>
      <c r="BA11325" s="63"/>
      <c r="BB11325" s="9"/>
    </row>
    <row r="11326" spans="1:54" s="5" customFormat="1" ht="12.75" customHeight="1" x14ac:dyDescent="0.3">
      <c r="A11326" s="35">
        <v>1290</v>
      </c>
      <c r="B11326" s="5" t="s">
        <v>849</v>
      </c>
      <c r="C11326" s="9" t="s">
        <v>854</v>
      </c>
      <c r="D11326" s="5" t="s">
        <v>853</v>
      </c>
      <c r="E11326" s="9" t="s">
        <v>19</v>
      </c>
      <c r="F11326" s="63">
        <v>6598095</v>
      </c>
      <c r="G11326" s="63">
        <v>1622911</v>
      </c>
      <c r="H11326" s="5" t="s">
        <v>586</v>
      </c>
      <c r="O11326" s="188">
        <v>42620</v>
      </c>
      <c r="P11326" s="192">
        <f t="shared" si="567"/>
        <v>2016</v>
      </c>
      <c r="Q11326" s="141">
        <f t="shared" si="568"/>
        <v>9</v>
      </c>
      <c r="R11326" s="141">
        <f t="shared" si="570"/>
        <v>7</v>
      </c>
      <c r="S11326" s="9"/>
      <c r="T11326" s="9"/>
      <c r="U11326" s="63"/>
      <c r="V11326" s="63"/>
      <c r="W11326" s="63"/>
      <c r="Y11326" s="15" t="s">
        <v>815</v>
      </c>
      <c r="Z11326" s="68" t="s">
        <v>816</v>
      </c>
      <c r="AA11326" s="68" t="s">
        <v>584</v>
      </c>
      <c r="AD11326" s="63" t="s">
        <v>388</v>
      </c>
      <c r="AE11326" s="63"/>
      <c r="AF11326" s="133">
        <v>1.65</v>
      </c>
      <c r="AG11326" s="133">
        <v>1.65</v>
      </c>
      <c r="AH11326" s="65" t="s">
        <v>81</v>
      </c>
      <c r="AI11326" s="63" t="s">
        <v>81</v>
      </c>
      <c r="AJ11326" s="63" t="s">
        <v>415</v>
      </c>
      <c r="AK11326" s="9" t="s">
        <v>1087</v>
      </c>
      <c r="AL11326" s="9" t="s">
        <v>412</v>
      </c>
      <c r="AM11326" s="63"/>
      <c r="AN11326" s="63"/>
      <c r="AO11326" s="63"/>
      <c r="AP11326" s="63"/>
      <c r="AQ11326" s="63"/>
      <c r="AR11326" s="63"/>
      <c r="AS11326" s="63"/>
      <c r="AT11326" s="63"/>
      <c r="AU11326" s="63"/>
      <c r="AV11326" s="63"/>
      <c r="AW11326" s="63"/>
      <c r="AX11326" s="63"/>
      <c r="AY11326" s="63"/>
      <c r="AZ11326" s="63"/>
      <c r="BA11326" s="63"/>
      <c r="BB11326" s="9"/>
    </row>
    <row r="11327" spans="1:54" s="5" customFormat="1" ht="12.75" customHeight="1" x14ac:dyDescent="0.3">
      <c r="A11327" s="35">
        <v>1291</v>
      </c>
      <c r="B11327" s="5" t="s">
        <v>849</v>
      </c>
      <c r="C11327" s="9" t="s">
        <v>593</v>
      </c>
      <c r="D11327" s="5" t="s">
        <v>855</v>
      </c>
      <c r="E11327" s="9" t="s">
        <v>19</v>
      </c>
      <c r="F11327" s="63">
        <v>6607584</v>
      </c>
      <c r="G11327" s="63">
        <v>1621997</v>
      </c>
      <c r="H11327" s="5" t="s">
        <v>586</v>
      </c>
      <c r="O11327" s="188">
        <v>42620</v>
      </c>
      <c r="P11327" s="192">
        <f t="shared" si="567"/>
        <v>2016</v>
      </c>
      <c r="Q11327" s="141">
        <f t="shared" si="568"/>
        <v>9</v>
      </c>
      <c r="R11327" s="141">
        <f t="shared" si="570"/>
        <v>7</v>
      </c>
      <c r="S11327" s="9"/>
      <c r="T11327" s="9"/>
      <c r="U11327" s="63"/>
      <c r="V11327" s="63"/>
      <c r="W11327" s="63"/>
      <c r="Y11327" s="15" t="s">
        <v>815</v>
      </c>
      <c r="Z11327" s="68" t="s">
        <v>816</v>
      </c>
      <c r="AA11327" s="68" t="s">
        <v>584</v>
      </c>
      <c r="AD11327" s="63" t="s">
        <v>388</v>
      </c>
      <c r="AE11327" s="63"/>
      <c r="AF11327" s="133">
        <v>1.08</v>
      </c>
      <c r="AG11327" s="133">
        <v>1.08</v>
      </c>
      <c r="AH11327" s="65" t="s">
        <v>81</v>
      </c>
      <c r="AI11327" s="63" t="s">
        <v>81</v>
      </c>
      <c r="AJ11327" s="63" t="s">
        <v>415</v>
      </c>
      <c r="AK11327" s="9" t="s">
        <v>1087</v>
      </c>
      <c r="AL11327" s="9" t="s">
        <v>412</v>
      </c>
      <c r="AM11327" s="63"/>
      <c r="AN11327" s="63"/>
      <c r="AO11327" s="63"/>
      <c r="AP11327" s="63"/>
      <c r="AQ11327" s="63"/>
      <c r="AR11327" s="63"/>
      <c r="AS11327" s="63"/>
      <c r="AT11327" s="63"/>
      <c r="AU11327" s="63"/>
      <c r="AV11327" s="63"/>
      <c r="AW11327" s="63"/>
      <c r="AX11327" s="63"/>
      <c r="AY11327" s="63"/>
      <c r="AZ11327" s="63"/>
      <c r="BA11327" s="63"/>
      <c r="BB11327" s="9"/>
    </row>
    <row r="11328" spans="1:54" s="5" customFormat="1" ht="12.75" customHeight="1" x14ac:dyDescent="0.3">
      <c r="A11328" s="35">
        <v>1292</v>
      </c>
      <c r="B11328" s="5" t="s">
        <v>849</v>
      </c>
      <c r="C11328" s="9" t="s">
        <v>1080</v>
      </c>
      <c r="D11328" s="5" t="s">
        <v>1081</v>
      </c>
      <c r="E11328" s="9" t="s">
        <v>19</v>
      </c>
      <c r="F11328" s="63">
        <v>6597900</v>
      </c>
      <c r="G11328" s="63">
        <v>1626790</v>
      </c>
      <c r="H11328" s="5" t="s">
        <v>586</v>
      </c>
      <c r="O11328" s="188">
        <v>42620</v>
      </c>
      <c r="P11328" s="192">
        <f t="shared" ref="P11328:P11391" si="571">YEAR(O11328)</f>
        <v>2016</v>
      </c>
      <c r="Q11328" s="141">
        <f t="shared" ref="Q11328:Q11391" si="572">MONTH(O11328)</f>
        <v>9</v>
      </c>
      <c r="R11328" s="141">
        <f t="shared" si="570"/>
        <v>7</v>
      </c>
      <c r="S11328" s="9"/>
      <c r="T11328" s="9"/>
      <c r="U11328" s="63"/>
      <c r="V11328" s="63"/>
      <c r="W11328" s="63"/>
      <c r="Y11328" s="15" t="s">
        <v>815</v>
      </c>
      <c r="Z11328" s="68" t="s">
        <v>816</v>
      </c>
      <c r="AA11328" s="68" t="s">
        <v>584</v>
      </c>
      <c r="AD11328" s="63" t="s">
        <v>388</v>
      </c>
      <c r="AE11328" s="63"/>
      <c r="AF11328" s="133">
        <v>5.33</v>
      </c>
      <c r="AG11328" s="133">
        <v>5.33</v>
      </c>
      <c r="AH11328" s="65" t="s">
        <v>81</v>
      </c>
      <c r="AI11328" s="63" t="s">
        <v>81</v>
      </c>
      <c r="AJ11328" s="63" t="s">
        <v>415</v>
      </c>
      <c r="AK11328" s="9" t="s">
        <v>1087</v>
      </c>
      <c r="AL11328" s="9" t="s">
        <v>412</v>
      </c>
      <c r="AM11328" s="63"/>
      <c r="AN11328" s="63"/>
      <c r="AO11328" s="63"/>
      <c r="AP11328" s="63"/>
      <c r="AQ11328" s="63"/>
      <c r="AR11328" s="63"/>
      <c r="AS11328" s="63"/>
      <c r="AT11328" s="63"/>
      <c r="AU11328" s="63"/>
      <c r="AV11328" s="63"/>
      <c r="AW11328" s="63"/>
      <c r="AX11328" s="63"/>
      <c r="AY11328" s="63"/>
      <c r="AZ11328" s="63"/>
      <c r="BA11328" s="63"/>
      <c r="BB11328" s="9"/>
    </row>
    <row r="11329" spans="1:54" s="5" customFormat="1" ht="12.75" customHeight="1" x14ac:dyDescent="0.3">
      <c r="A11329" s="35">
        <v>1289</v>
      </c>
      <c r="B11329" s="5" t="s">
        <v>849</v>
      </c>
      <c r="C11329" s="9" t="s">
        <v>592</v>
      </c>
      <c r="D11329" s="5" t="s">
        <v>736</v>
      </c>
      <c r="E11329" s="9" t="s">
        <v>19</v>
      </c>
      <c r="F11329" s="63">
        <v>6605383</v>
      </c>
      <c r="G11329" s="63">
        <v>1617768</v>
      </c>
      <c r="H11329" s="5" t="s">
        <v>586</v>
      </c>
      <c r="O11329" s="188">
        <v>42620</v>
      </c>
      <c r="P11329" s="192">
        <f t="shared" si="571"/>
        <v>2016</v>
      </c>
      <c r="Q11329" s="141">
        <f t="shared" si="572"/>
        <v>9</v>
      </c>
      <c r="R11329" s="141">
        <f t="shared" si="570"/>
        <v>7</v>
      </c>
      <c r="S11329" s="9"/>
      <c r="T11329" s="9"/>
      <c r="U11329" s="63"/>
      <c r="V11329" s="63"/>
      <c r="W11329" s="63"/>
      <c r="Y11329" s="15" t="s">
        <v>815</v>
      </c>
      <c r="Z11329" s="68" t="s">
        <v>816</v>
      </c>
      <c r="AA11329" s="68" t="s">
        <v>584</v>
      </c>
      <c r="AD11329" s="63" t="s">
        <v>388</v>
      </c>
      <c r="AE11329" s="63"/>
      <c r="AF11329" s="133">
        <v>1.84</v>
      </c>
      <c r="AG11329" s="133">
        <v>1.84</v>
      </c>
      <c r="AH11329" s="65" t="s">
        <v>81</v>
      </c>
      <c r="AI11329" s="63" t="s">
        <v>81</v>
      </c>
      <c r="AJ11329" s="63" t="s">
        <v>415</v>
      </c>
      <c r="AK11329" s="9" t="s">
        <v>1087</v>
      </c>
      <c r="AL11329" s="9" t="s">
        <v>412</v>
      </c>
      <c r="AM11329" s="63"/>
      <c r="AN11329" s="63"/>
      <c r="AO11329" s="63"/>
      <c r="AP11329" s="63"/>
      <c r="AQ11329" s="63"/>
      <c r="AR11329" s="63"/>
      <c r="AS11329" s="63"/>
      <c r="AT11329" s="63"/>
      <c r="AU11329" s="63"/>
      <c r="AV11329" s="63"/>
      <c r="AW11329" s="63"/>
      <c r="AX11329" s="63"/>
      <c r="AY11329" s="63"/>
      <c r="AZ11329" s="63"/>
      <c r="BA11329" s="63"/>
      <c r="BB11329" s="9"/>
    </row>
    <row r="11330" spans="1:54" s="5" customFormat="1" ht="12.75" customHeight="1" x14ac:dyDescent="0.3">
      <c r="A11330" s="20">
        <v>54235</v>
      </c>
      <c r="B11330" s="5" t="s">
        <v>848</v>
      </c>
      <c r="C11330" s="9" t="s">
        <v>218</v>
      </c>
      <c r="D11330" s="5" t="s">
        <v>863</v>
      </c>
      <c r="E11330" s="27"/>
      <c r="F11330" s="68">
        <v>6593788</v>
      </c>
      <c r="G11330" s="68">
        <v>1624229</v>
      </c>
      <c r="H11330" s="5" t="s">
        <v>586</v>
      </c>
      <c r="I11330" s="21"/>
      <c r="J11330" s="21"/>
      <c r="K11330" s="21"/>
      <c r="L11330" s="21"/>
      <c r="M11330" s="21"/>
      <c r="N11330" s="21"/>
      <c r="O11330" s="188">
        <v>42655</v>
      </c>
      <c r="P11330" s="192">
        <f t="shared" si="571"/>
        <v>2016</v>
      </c>
      <c r="Q11330" s="141">
        <f t="shared" si="572"/>
        <v>10</v>
      </c>
      <c r="R11330" s="145">
        <v>12</v>
      </c>
      <c r="S11330" s="26"/>
      <c r="T11330" s="26"/>
      <c r="U11330" s="68"/>
      <c r="V11330" s="119"/>
      <c r="W11330" s="66"/>
      <c r="X11330" s="22"/>
      <c r="Y11330" s="15" t="s">
        <v>815</v>
      </c>
      <c r="Z11330" s="68" t="s">
        <v>816</v>
      </c>
      <c r="AA11330" s="68" t="s">
        <v>584</v>
      </c>
      <c r="AB11330" s="23"/>
      <c r="AC11330" s="23"/>
      <c r="AD11330" s="119" t="s">
        <v>388</v>
      </c>
      <c r="AE11330" s="119"/>
      <c r="AF11330" s="136">
        <v>0.60399999999999898</v>
      </c>
      <c r="AG11330" s="136">
        <v>0.60399999999999898</v>
      </c>
      <c r="AH11330" s="119" t="s">
        <v>1357</v>
      </c>
      <c r="AI11330" s="119" t="s">
        <v>1357</v>
      </c>
      <c r="AJ11330" s="119" t="s">
        <v>585</v>
      </c>
      <c r="AK11330" s="27" t="s">
        <v>1363</v>
      </c>
      <c r="AL11330" s="27"/>
      <c r="AM11330" s="68">
        <v>0.5</v>
      </c>
      <c r="AN11330" s="68">
        <v>0.5</v>
      </c>
      <c r="AO11330" s="119"/>
      <c r="AP11330" s="119"/>
      <c r="AQ11330" s="119"/>
      <c r="AR11330" s="119"/>
      <c r="AS11330" s="119"/>
      <c r="AT11330" s="119"/>
      <c r="AU11330" s="119"/>
      <c r="AV11330" s="119"/>
      <c r="AW11330" s="119"/>
      <c r="AX11330" s="119"/>
      <c r="AY11330" s="119"/>
      <c r="AZ11330" s="119"/>
      <c r="BA11330" s="119"/>
      <c r="BB11330" s="9"/>
    </row>
    <row r="11331" spans="1:54" s="5" customFormat="1" ht="12.75" customHeight="1" x14ac:dyDescent="0.3">
      <c r="A11331" s="20">
        <v>54243</v>
      </c>
      <c r="B11331" s="5" t="s">
        <v>848</v>
      </c>
      <c r="C11331" s="9" t="s">
        <v>334</v>
      </c>
      <c r="D11331" s="5" t="s">
        <v>867</v>
      </c>
      <c r="E11331" s="27"/>
      <c r="F11331" s="68">
        <v>6595016</v>
      </c>
      <c r="G11331" s="68">
        <v>1622944</v>
      </c>
      <c r="H11331" s="5" t="s">
        <v>586</v>
      </c>
      <c r="I11331" s="21"/>
      <c r="J11331" s="21"/>
      <c r="K11331" s="21"/>
      <c r="L11331" s="21"/>
      <c r="M11331" s="21"/>
      <c r="N11331" s="21"/>
      <c r="O11331" s="188">
        <v>42655</v>
      </c>
      <c r="P11331" s="192">
        <f t="shared" si="571"/>
        <v>2016</v>
      </c>
      <c r="Q11331" s="141">
        <f t="shared" si="572"/>
        <v>10</v>
      </c>
      <c r="R11331" s="145">
        <v>12</v>
      </c>
      <c r="S11331" s="26"/>
      <c r="T11331" s="26"/>
      <c r="U11331" s="68"/>
      <c r="V11331" s="119"/>
      <c r="W11331" s="66"/>
      <c r="X11331" s="22"/>
      <c r="Y11331" s="15" t="s">
        <v>815</v>
      </c>
      <c r="Z11331" s="68" t="s">
        <v>816</v>
      </c>
      <c r="AA11331" s="68" t="s">
        <v>584</v>
      </c>
      <c r="AB11331" s="23"/>
      <c r="AC11331" s="23"/>
      <c r="AD11331" s="119" t="s">
        <v>388</v>
      </c>
      <c r="AE11331" s="119"/>
      <c r="AF11331" s="136">
        <v>0.57299999999999895</v>
      </c>
      <c r="AG11331" s="136">
        <v>0.57299999999999895</v>
      </c>
      <c r="AH11331" s="119" t="s">
        <v>1357</v>
      </c>
      <c r="AI11331" s="119" t="s">
        <v>1357</v>
      </c>
      <c r="AJ11331" s="119" t="s">
        <v>585</v>
      </c>
      <c r="AK11331" s="27" t="s">
        <v>1363</v>
      </c>
      <c r="AL11331" s="27"/>
      <c r="AM11331" s="68">
        <v>0.5</v>
      </c>
      <c r="AN11331" s="68">
        <v>0.5</v>
      </c>
      <c r="AO11331" s="119"/>
      <c r="AP11331" s="119"/>
      <c r="AQ11331" s="119"/>
      <c r="AR11331" s="119"/>
      <c r="AS11331" s="119"/>
      <c r="AT11331" s="119"/>
      <c r="AU11331" s="119"/>
      <c r="AV11331" s="119"/>
      <c r="AW11331" s="119"/>
      <c r="AX11331" s="119"/>
      <c r="AY11331" s="119"/>
      <c r="AZ11331" s="119"/>
      <c r="BA11331" s="119"/>
      <c r="BB11331" s="9"/>
    </row>
    <row r="11332" spans="1:54" s="5" customFormat="1" ht="12.75" customHeight="1" x14ac:dyDescent="0.3">
      <c r="A11332" s="35"/>
      <c r="B11332" s="10" t="s">
        <v>848</v>
      </c>
      <c r="C11332" s="60" t="s">
        <v>1382</v>
      </c>
      <c r="D11332" s="5" t="s">
        <v>867</v>
      </c>
      <c r="E11332" s="45" t="s">
        <v>1383</v>
      </c>
      <c r="F11332" s="71">
        <v>6594841</v>
      </c>
      <c r="G11332" s="71">
        <v>1623167</v>
      </c>
      <c r="H11332" s="5" t="s">
        <v>586</v>
      </c>
      <c r="O11332" s="188">
        <v>42657</v>
      </c>
      <c r="P11332" s="192">
        <f t="shared" si="571"/>
        <v>2016</v>
      </c>
      <c r="Q11332" s="141">
        <f t="shared" si="572"/>
        <v>10</v>
      </c>
      <c r="R11332" s="129">
        <v>14</v>
      </c>
      <c r="S11332" s="9"/>
      <c r="T11332" s="9"/>
      <c r="U11332" s="63"/>
      <c r="V11332" s="46"/>
      <c r="W11332" s="63"/>
      <c r="X11332" s="12"/>
      <c r="Y11332" s="15" t="s">
        <v>815</v>
      </c>
      <c r="Z11332" s="68" t="s">
        <v>816</v>
      </c>
      <c r="AA11332" s="68" t="s">
        <v>584</v>
      </c>
      <c r="AD11332" s="63" t="s">
        <v>388</v>
      </c>
      <c r="AE11332" s="63"/>
      <c r="AF11332" s="47">
        <v>0.52100000000000002</v>
      </c>
      <c r="AG11332" s="47">
        <v>0.52100000000000002</v>
      </c>
      <c r="AH11332" s="42" t="s">
        <v>81</v>
      </c>
      <c r="AI11332" s="42" t="s">
        <v>81</v>
      </c>
      <c r="AJ11332" s="39" t="s">
        <v>415</v>
      </c>
      <c r="AK11332" s="60" t="s">
        <v>1381</v>
      </c>
      <c r="AL11332" s="60" t="s">
        <v>413</v>
      </c>
      <c r="AM11332" s="42">
        <v>0.1</v>
      </c>
      <c r="AN11332" s="42">
        <v>0.1</v>
      </c>
      <c r="AO11332" s="63"/>
      <c r="AP11332" s="63"/>
      <c r="AQ11332" s="63"/>
      <c r="AR11332" s="63"/>
      <c r="AS11332" s="63"/>
      <c r="AT11332" s="63"/>
      <c r="AU11332" s="63"/>
      <c r="AV11332" s="63"/>
      <c r="AW11332" s="63"/>
      <c r="AX11332" s="63"/>
      <c r="AY11332" s="63"/>
      <c r="AZ11332" s="63"/>
      <c r="BA11332" s="63"/>
      <c r="BB11332" s="9"/>
    </row>
    <row r="11333" spans="1:54" s="5" customFormat="1" ht="12.75" customHeight="1" x14ac:dyDescent="0.3">
      <c r="A11333" s="35"/>
      <c r="B11333" s="10" t="s">
        <v>848</v>
      </c>
      <c r="C11333" s="60" t="s">
        <v>1382</v>
      </c>
      <c r="D11333" s="5" t="s">
        <v>867</v>
      </c>
      <c r="E11333" s="45" t="s">
        <v>1383</v>
      </c>
      <c r="F11333" s="71">
        <v>6594841</v>
      </c>
      <c r="G11333" s="71">
        <v>1623167</v>
      </c>
      <c r="H11333" s="5" t="s">
        <v>586</v>
      </c>
      <c r="O11333" s="188">
        <v>42657</v>
      </c>
      <c r="P11333" s="192">
        <f t="shared" si="571"/>
        <v>2016</v>
      </c>
      <c r="Q11333" s="141">
        <f t="shared" si="572"/>
        <v>10</v>
      </c>
      <c r="R11333" s="129">
        <v>14</v>
      </c>
      <c r="S11333" s="9"/>
      <c r="T11333" s="9"/>
      <c r="U11333" s="63"/>
      <c r="V11333" s="46"/>
      <c r="W11333" s="63"/>
      <c r="X11333" s="12"/>
      <c r="Y11333" s="15" t="s">
        <v>815</v>
      </c>
      <c r="Z11333" s="68" t="s">
        <v>816</v>
      </c>
      <c r="AA11333" s="68" t="s">
        <v>584</v>
      </c>
      <c r="AD11333" s="63" t="s">
        <v>388</v>
      </c>
      <c r="AE11333" s="63"/>
      <c r="AF11333" s="47">
        <v>0.36</v>
      </c>
      <c r="AG11333" s="47">
        <v>0.36</v>
      </c>
      <c r="AH11333" s="42" t="s">
        <v>81</v>
      </c>
      <c r="AI11333" s="42" t="s">
        <v>81</v>
      </c>
      <c r="AJ11333" s="39" t="s">
        <v>585</v>
      </c>
      <c r="AK11333" s="60" t="s">
        <v>1381</v>
      </c>
      <c r="AL11333" s="60" t="s">
        <v>413</v>
      </c>
      <c r="AM11333" s="42">
        <v>0.1</v>
      </c>
      <c r="AN11333" s="42">
        <v>0.1</v>
      </c>
      <c r="AO11333" s="63"/>
      <c r="AP11333" s="63"/>
      <c r="AQ11333" s="63"/>
      <c r="AR11333" s="63"/>
      <c r="AS11333" s="63"/>
      <c r="AT11333" s="63"/>
      <c r="AU11333" s="63"/>
      <c r="AV11333" s="63"/>
      <c r="AW11333" s="63"/>
      <c r="AX11333" s="63"/>
      <c r="AY11333" s="63"/>
      <c r="AZ11333" s="63"/>
      <c r="BA11333" s="63"/>
      <c r="BB11333" s="9"/>
    </row>
    <row r="11334" spans="1:54" s="5" customFormat="1" ht="12.75" customHeight="1" x14ac:dyDescent="0.3">
      <c r="A11334" s="153"/>
      <c r="B11334" s="105" t="s">
        <v>849</v>
      </c>
      <c r="C11334" s="87" t="s">
        <v>1426</v>
      </c>
      <c r="D11334" s="105"/>
      <c r="E11334" s="87" t="s">
        <v>1394</v>
      </c>
      <c r="F11334" s="89">
        <v>6596083</v>
      </c>
      <c r="G11334" s="89">
        <v>1623751</v>
      </c>
      <c r="H11334" s="5" t="s">
        <v>586</v>
      </c>
      <c r="I11334" s="1"/>
      <c r="J11334" s="1"/>
      <c r="K11334" s="1"/>
      <c r="L11334" s="1"/>
      <c r="M11334" s="1"/>
      <c r="N11334" s="1"/>
      <c r="O11334" s="188">
        <v>42657</v>
      </c>
      <c r="P11334" s="192">
        <f t="shared" si="571"/>
        <v>2016</v>
      </c>
      <c r="Q11334" s="141">
        <f t="shared" si="572"/>
        <v>10</v>
      </c>
      <c r="R11334" s="146">
        <v>14</v>
      </c>
      <c r="S11334" s="34"/>
      <c r="T11334" s="34"/>
      <c r="U11334" s="41"/>
      <c r="V11334" s="41"/>
      <c r="W11334" s="41"/>
      <c r="X11334" s="91" t="s">
        <v>1396</v>
      </c>
      <c r="Y11334" s="15" t="s">
        <v>815</v>
      </c>
      <c r="Z11334" s="68" t="s">
        <v>816</v>
      </c>
      <c r="AA11334" s="68" t="s">
        <v>584</v>
      </c>
      <c r="AB11334" s="86"/>
      <c r="AC11334" s="86"/>
      <c r="AD11334" s="86" t="s">
        <v>388</v>
      </c>
      <c r="AE11334" s="41"/>
      <c r="AF11334" s="96">
        <v>0.94399999999999995</v>
      </c>
      <c r="AG11334" s="96">
        <v>0.94399999999999995</v>
      </c>
      <c r="AH11334" s="86" t="s">
        <v>81</v>
      </c>
      <c r="AI11334" s="86" t="s">
        <v>81</v>
      </c>
      <c r="AJ11334" s="86" t="s">
        <v>585</v>
      </c>
      <c r="AK11334" s="151" t="s">
        <v>1392</v>
      </c>
      <c r="AL11334" s="151" t="s">
        <v>1409</v>
      </c>
      <c r="AM11334" s="152">
        <v>0.1</v>
      </c>
      <c r="AN11334" s="152">
        <v>0.1</v>
      </c>
      <c r="AO11334" s="99"/>
      <c r="AP11334" s="41"/>
      <c r="AQ11334" s="41"/>
      <c r="AR11334" s="41"/>
      <c r="AS11334" s="41"/>
      <c r="AT11334" s="41"/>
      <c r="AU11334" s="41"/>
      <c r="AV11334" s="41"/>
      <c r="AW11334" s="41"/>
      <c r="AX11334" s="41"/>
      <c r="AY11334" s="41"/>
      <c r="AZ11334" s="41"/>
      <c r="BA11334" s="41"/>
      <c r="BB11334" s="9"/>
    </row>
    <row r="11335" spans="1:54" s="5" customFormat="1" ht="12.75" customHeight="1" x14ac:dyDescent="0.3">
      <c r="A11335" s="153"/>
      <c r="B11335" s="105" t="s">
        <v>849</v>
      </c>
      <c r="C11335" s="87" t="s">
        <v>1426</v>
      </c>
      <c r="D11335" s="105"/>
      <c r="E11335" s="87" t="s">
        <v>1394</v>
      </c>
      <c r="F11335" s="89">
        <v>6596083</v>
      </c>
      <c r="G11335" s="89">
        <v>1623751</v>
      </c>
      <c r="H11335" s="5" t="s">
        <v>586</v>
      </c>
      <c r="I11335" s="1"/>
      <c r="J11335" s="1"/>
      <c r="K11335" s="1"/>
      <c r="L11335" s="1"/>
      <c r="M11335" s="1"/>
      <c r="N11335" s="1"/>
      <c r="O11335" s="188">
        <v>42657</v>
      </c>
      <c r="P11335" s="192">
        <f t="shared" si="571"/>
        <v>2016</v>
      </c>
      <c r="Q11335" s="141">
        <f t="shared" si="572"/>
        <v>10</v>
      </c>
      <c r="R11335" s="146">
        <v>14</v>
      </c>
      <c r="S11335" s="34"/>
      <c r="T11335" s="34"/>
      <c r="U11335" s="41"/>
      <c r="V11335" s="41"/>
      <c r="W11335" s="41"/>
      <c r="X11335" s="91" t="s">
        <v>1396</v>
      </c>
      <c r="Y11335" s="15" t="s">
        <v>815</v>
      </c>
      <c r="Z11335" s="68" t="s">
        <v>816</v>
      </c>
      <c r="AA11335" s="68" t="s">
        <v>584</v>
      </c>
      <c r="AB11335" s="92"/>
      <c r="AC11335" s="92"/>
      <c r="AD11335" s="86" t="s">
        <v>388</v>
      </c>
      <c r="AE11335" s="41"/>
      <c r="AF11335" s="94">
        <v>1.23</v>
      </c>
      <c r="AG11335" s="94">
        <v>1.23</v>
      </c>
      <c r="AH11335" s="92" t="s">
        <v>81</v>
      </c>
      <c r="AI11335" s="92" t="s">
        <v>81</v>
      </c>
      <c r="AJ11335" s="92" t="s">
        <v>1408</v>
      </c>
      <c r="AK11335" s="151" t="s">
        <v>1392</v>
      </c>
      <c r="AL11335" s="151" t="s">
        <v>1409</v>
      </c>
      <c r="AM11335" s="152">
        <v>0.1</v>
      </c>
      <c r="AN11335" s="152">
        <v>0.1</v>
      </c>
      <c r="AO11335" s="99"/>
      <c r="AP11335" s="41"/>
      <c r="AQ11335" s="41"/>
      <c r="AR11335" s="41"/>
      <c r="AS11335" s="41"/>
      <c r="AT11335" s="41"/>
      <c r="AU11335" s="41"/>
      <c r="AV11335" s="41"/>
      <c r="AW11335" s="41"/>
      <c r="AX11335" s="41"/>
      <c r="AY11335" s="41"/>
      <c r="AZ11335" s="41"/>
      <c r="BA11335" s="41"/>
      <c r="BB11335" s="9"/>
    </row>
    <row r="11336" spans="1:54" s="5" customFormat="1" ht="12.75" customHeight="1" x14ac:dyDescent="0.3">
      <c r="A11336" s="32">
        <v>56008</v>
      </c>
      <c r="B11336" s="10" t="s">
        <v>848</v>
      </c>
      <c r="C11336" s="9" t="s">
        <v>218</v>
      </c>
      <c r="D11336" s="5" t="s">
        <v>863</v>
      </c>
      <c r="E11336" s="9"/>
      <c r="F11336" s="69">
        <v>6593820</v>
      </c>
      <c r="G11336" s="69">
        <v>1624215</v>
      </c>
      <c r="H11336" s="5" t="s">
        <v>586</v>
      </c>
      <c r="O11336" s="188">
        <v>42787</v>
      </c>
      <c r="P11336" s="192">
        <f t="shared" si="571"/>
        <v>2017</v>
      </c>
      <c r="Q11336" s="141">
        <f t="shared" si="572"/>
        <v>2</v>
      </c>
      <c r="R11336" s="146">
        <v>21</v>
      </c>
      <c r="S11336" s="9"/>
      <c r="T11336" s="9"/>
      <c r="U11336" s="63"/>
      <c r="V11336" s="63"/>
      <c r="W11336" s="63"/>
      <c r="Y11336" s="15" t="s">
        <v>815</v>
      </c>
      <c r="Z11336" s="68" t="s">
        <v>816</v>
      </c>
      <c r="AA11336" s="68" t="s">
        <v>584</v>
      </c>
      <c r="AD11336" s="63" t="s">
        <v>388</v>
      </c>
      <c r="AE11336" s="63"/>
      <c r="AF11336" s="137">
        <v>0.55100000000000005</v>
      </c>
      <c r="AG11336" s="137">
        <v>0.55100000000000005</v>
      </c>
      <c r="AH11336" s="41" t="s">
        <v>81</v>
      </c>
      <c r="AI11336" s="41" t="s">
        <v>81</v>
      </c>
      <c r="AJ11336" s="41" t="s">
        <v>415</v>
      </c>
      <c r="AK11336" s="33" t="s">
        <v>1366</v>
      </c>
      <c r="AL11336" s="33" t="s">
        <v>1367</v>
      </c>
      <c r="AM11336" s="69">
        <v>0.5</v>
      </c>
      <c r="AN11336" s="69">
        <v>0.5</v>
      </c>
      <c r="AO11336" s="63"/>
      <c r="AP11336" s="63"/>
      <c r="AQ11336" s="63"/>
      <c r="AR11336" s="63"/>
      <c r="AS11336" s="63"/>
      <c r="AT11336" s="63"/>
      <c r="AU11336" s="63"/>
      <c r="AV11336" s="63"/>
      <c r="AW11336" s="63"/>
      <c r="AX11336" s="63"/>
      <c r="AY11336" s="63"/>
      <c r="AZ11336" s="63"/>
      <c r="BA11336" s="63"/>
      <c r="BB11336" s="9"/>
    </row>
    <row r="11337" spans="1:54" s="5" customFormat="1" ht="12.75" customHeight="1" x14ac:dyDescent="0.3">
      <c r="A11337" s="32">
        <v>56008</v>
      </c>
      <c r="B11337" s="10" t="s">
        <v>848</v>
      </c>
      <c r="C11337" s="9" t="s">
        <v>218</v>
      </c>
      <c r="D11337" s="5" t="s">
        <v>863</v>
      </c>
      <c r="E11337" s="9"/>
      <c r="F11337" s="69">
        <v>6593820</v>
      </c>
      <c r="G11337" s="69">
        <v>1624215</v>
      </c>
      <c r="H11337" s="5" t="s">
        <v>586</v>
      </c>
      <c r="O11337" s="188">
        <v>42787</v>
      </c>
      <c r="P11337" s="192">
        <f t="shared" si="571"/>
        <v>2017</v>
      </c>
      <c r="Q11337" s="141">
        <f t="shared" si="572"/>
        <v>2</v>
      </c>
      <c r="R11337" s="146">
        <v>21</v>
      </c>
      <c r="S11337" s="9"/>
      <c r="T11337" s="9"/>
      <c r="U11337" s="63"/>
      <c r="V11337" s="63"/>
      <c r="W11337" s="63"/>
      <c r="Y11337" s="15" t="s">
        <v>815</v>
      </c>
      <c r="Z11337" s="68" t="s">
        <v>816</v>
      </c>
      <c r="AA11337" s="68" t="s">
        <v>584</v>
      </c>
      <c r="AD11337" s="63" t="s">
        <v>388</v>
      </c>
      <c r="AE11337" s="63"/>
      <c r="AF11337" s="137">
        <v>0.61399999999999899</v>
      </c>
      <c r="AG11337" s="137">
        <v>0.61399999999999899</v>
      </c>
      <c r="AH11337" s="41" t="s">
        <v>81</v>
      </c>
      <c r="AI11337" s="41" t="s">
        <v>81</v>
      </c>
      <c r="AJ11337" s="41" t="s">
        <v>585</v>
      </c>
      <c r="AK11337" s="33" t="s">
        <v>1366</v>
      </c>
      <c r="AL11337" s="33" t="s">
        <v>1367</v>
      </c>
      <c r="AM11337" s="69">
        <v>0.5</v>
      </c>
      <c r="AN11337" s="69">
        <v>0.5</v>
      </c>
      <c r="AO11337" s="63"/>
      <c r="AP11337" s="63"/>
      <c r="AQ11337" s="63"/>
      <c r="AR11337" s="63"/>
      <c r="AS11337" s="63"/>
      <c r="AT11337" s="63"/>
      <c r="AU11337" s="63"/>
      <c r="AV11337" s="63"/>
      <c r="AW11337" s="63"/>
      <c r="AX11337" s="63"/>
      <c r="AY11337" s="63"/>
      <c r="AZ11337" s="63"/>
      <c r="BA11337" s="63"/>
      <c r="BB11337" s="9"/>
    </row>
    <row r="11338" spans="1:54" s="5" customFormat="1" ht="12.75" customHeight="1" x14ac:dyDescent="0.3">
      <c r="A11338" s="32">
        <v>56017</v>
      </c>
      <c r="B11338" s="10" t="s">
        <v>848</v>
      </c>
      <c r="C11338" s="33" t="s">
        <v>334</v>
      </c>
      <c r="D11338" s="5" t="s">
        <v>867</v>
      </c>
      <c r="E11338" s="9"/>
      <c r="F11338" s="69">
        <v>6594980</v>
      </c>
      <c r="G11338" s="69">
        <v>1622960</v>
      </c>
      <c r="H11338" s="5" t="s">
        <v>586</v>
      </c>
      <c r="O11338" s="188">
        <v>42787</v>
      </c>
      <c r="P11338" s="192">
        <f t="shared" si="571"/>
        <v>2017</v>
      </c>
      <c r="Q11338" s="141">
        <f t="shared" si="572"/>
        <v>2</v>
      </c>
      <c r="R11338" s="146">
        <v>21</v>
      </c>
      <c r="S11338" s="9"/>
      <c r="T11338" s="9"/>
      <c r="U11338" s="63"/>
      <c r="V11338" s="63"/>
      <c r="W11338" s="63"/>
      <c r="Y11338" s="15" t="s">
        <v>815</v>
      </c>
      <c r="Z11338" s="68" t="s">
        <v>816</v>
      </c>
      <c r="AA11338" s="68" t="s">
        <v>584</v>
      </c>
      <c r="AD11338" s="63" t="s">
        <v>388</v>
      </c>
      <c r="AE11338" s="63"/>
      <c r="AF11338" s="137">
        <v>1.53</v>
      </c>
      <c r="AG11338" s="137">
        <v>1.53</v>
      </c>
      <c r="AH11338" s="41" t="s">
        <v>81</v>
      </c>
      <c r="AI11338" s="41" t="s">
        <v>81</v>
      </c>
      <c r="AJ11338" s="41" t="s">
        <v>415</v>
      </c>
      <c r="AK11338" s="33" t="s">
        <v>1366</v>
      </c>
      <c r="AL11338" s="33" t="s">
        <v>1367</v>
      </c>
      <c r="AM11338" s="69">
        <v>0.5</v>
      </c>
      <c r="AN11338" s="69">
        <v>0.5</v>
      </c>
      <c r="AO11338" s="63"/>
      <c r="AP11338" s="63"/>
      <c r="AQ11338" s="63"/>
      <c r="AR11338" s="63"/>
      <c r="AS11338" s="63"/>
      <c r="AT11338" s="63"/>
      <c r="AU11338" s="63"/>
      <c r="AV11338" s="63"/>
      <c r="AW11338" s="63"/>
      <c r="AX11338" s="63"/>
      <c r="AY11338" s="63"/>
      <c r="AZ11338" s="63"/>
      <c r="BA11338" s="63"/>
      <c r="BB11338" s="9"/>
    </row>
    <row r="11339" spans="1:54" s="5" customFormat="1" ht="12.75" customHeight="1" x14ac:dyDescent="0.3">
      <c r="A11339" s="32">
        <v>56017</v>
      </c>
      <c r="B11339" s="10" t="s">
        <v>848</v>
      </c>
      <c r="C11339" s="33" t="s">
        <v>334</v>
      </c>
      <c r="D11339" s="5" t="s">
        <v>867</v>
      </c>
      <c r="E11339" s="9"/>
      <c r="F11339" s="69">
        <v>6594980</v>
      </c>
      <c r="G11339" s="69">
        <v>1622960</v>
      </c>
      <c r="H11339" s="5" t="s">
        <v>586</v>
      </c>
      <c r="O11339" s="188">
        <v>42787</v>
      </c>
      <c r="P11339" s="192">
        <f t="shared" si="571"/>
        <v>2017</v>
      </c>
      <c r="Q11339" s="141">
        <f t="shared" si="572"/>
        <v>2</v>
      </c>
      <c r="R11339" s="146">
        <v>21</v>
      </c>
      <c r="S11339" s="9"/>
      <c r="T11339" s="9"/>
      <c r="U11339" s="63"/>
      <c r="V11339" s="63"/>
      <c r="W11339" s="63"/>
      <c r="Y11339" s="15" t="s">
        <v>815</v>
      </c>
      <c r="Z11339" s="68" t="s">
        <v>816</v>
      </c>
      <c r="AA11339" s="68" t="s">
        <v>584</v>
      </c>
      <c r="AD11339" s="63" t="s">
        <v>388</v>
      </c>
      <c r="AE11339" s="63"/>
      <c r="AF11339" s="137">
        <v>1.77</v>
      </c>
      <c r="AG11339" s="137">
        <v>1.77</v>
      </c>
      <c r="AH11339" s="41" t="s">
        <v>81</v>
      </c>
      <c r="AI11339" s="41" t="s">
        <v>81</v>
      </c>
      <c r="AJ11339" s="41" t="s">
        <v>585</v>
      </c>
      <c r="AK11339" s="33" t="s">
        <v>1366</v>
      </c>
      <c r="AL11339" s="33" t="s">
        <v>1367</v>
      </c>
      <c r="AM11339" s="69">
        <v>0.5</v>
      </c>
      <c r="AN11339" s="69">
        <v>0.5</v>
      </c>
      <c r="AO11339" s="63"/>
      <c r="AP11339" s="63"/>
      <c r="AQ11339" s="63"/>
      <c r="AR11339" s="63"/>
      <c r="AS11339" s="63"/>
      <c r="AT11339" s="63"/>
      <c r="AU11339" s="63"/>
      <c r="AV11339" s="63"/>
      <c r="AW11339" s="63"/>
      <c r="AX11339" s="63"/>
      <c r="AY11339" s="63"/>
      <c r="AZ11339" s="63"/>
      <c r="BA11339" s="63"/>
      <c r="BB11339" s="9"/>
    </row>
    <row r="11340" spans="1:54" s="5" customFormat="1" ht="12.75" customHeight="1" x14ac:dyDescent="0.3">
      <c r="A11340" s="35"/>
      <c r="B11340" s="10" t="s">
        <v>848</v>
      </c>
      <c r="C11340" s="61" t="s">
        <v>334</v>
      </c>
      <c r="D11340" s="5" t="s">
        <v>867</v>
      </c>
      <c r="E11340" s="45" t="s">
        <v>1383</v>
      </c>
      <c r="F11340" s="71">
        <v>6594841</v>
      </c>
      <c r="G11340" s="71">
        <v>1623167</v>
      </c>
      <c r="H11340" s="5" t="s">
        <v>586</v>
      </c>
      <c r="O11340" s="188">
        <v>42810</v>
      </c>
      <c r="P11340" s="192">
        <f t="shared" si="571"/>
        <v>2017</v>
      </c>
      <c r="Q11340" s="141">
        <f t="shared" si="572"/>
        <v>3</v>
      </c>
      <c r="R11340" s="129">
        <v>16</v>
      </c>
      <c r="S11340" s="9"/>
      <c r="T11340" s="9"/>
      <c r="U11340" s="63"/>
      <c r="V11340" s="46"/>
      <c r="W11340" s="63"/>
      <c r="X11340" s="12"/>
      <c r="Y11340" s="15" t="s">
        <v>815</v>
      </c>
      <c r="Z11340" s="68" t="s">
        <v>816</v>
      </c>
      <c r="AA11340" s="68" t="s">
        <v>584</v>
      </c>
      <c r="AD11340" s="63" t="s">
        <v>388</v>
      </c>
      <c r="AE11340" s="63"/>
      <c r="AF11340" s="50">
        <v>0.80700000000000005</v>
      </c>
      <c r="AG11340" s="50">
        <v>0.80700000000000005</v>
      </c>
      <c r="AH11340" s="39" t="s">
        <v>81</v>
      </c>
      <c r="AI11340" s="39" t="s">
        <v>81</v>
      </c>
      <c r="AJ11340" s="39" t="s">
        <v>585</v>
      </c>
      <c r="AK11340" s="60" t="s">
        <v>1381</v>
      </c>
      <c r="AL11340" s="60" t="s">
        <v>413</v>
      </c>
      <c r="AM11340" s="42">
        <v>0.1</v>
      </c>
      <c r="AN11340" s="42">
        <v>0.1</v>
      </c>
      <c r="AO11340" s="63"/>
      <c r="AP11340" s="63"/>
      <c r="AQ11340" s="63"/>
      <c r="AR11340" s="63"/>
      <c r="AS11340" s="63"/>
      <c r="AT11340" s="63"/>
      <c r="AU11340" s="63"/>
      <c r="AV11340" s="63"/>
      <c r="AW11340" s="63"/>
      <c r="AX11340" s="63"/>
      <c r="AY11340" s="63"/>
      <c r="AZ11340" s="63"/>
      <c r="BA11340" s="63"/>
      <c r="BB11340" s="9"/>
    </row>
    <row r="11341" spans="1:54" s="5" customFormat="1" ht="12.75" customHeight="1" x14ac:dyDescent="0.3">
      <c r="A11341" s="35"/>
      <c r="B11341" s="10" t="s">
        <v>848</v>
      </c>
      <c r="C11341" s="61" t="s">
        <v>334</v>
      </c>
      <c r="D11341" s="5" t="s">
        <v>867</v>
      </c>
      <c r="E11341" s="45" t="s">
        <v>1383</v>
      </c>
      <c r="F11341" s="71">
        <v>6594841</v>
      </c>
      <c r="G11341" s="71">
        <v>1623167</v>
      </c>
      <c r="H11341" s="5" t="s">
        <v>586</v>
      </c>
      <c r="O11341" s="188">
        <v>42810</v>
      </c>
      <c r="P11341" s="192">
        <f t="shared" si="571"/>
        <v>2017</v>
      </c>
      <c r="Q11341" s="141">
        <f t="shared" si="572"/>
        <v>3</v>
      </c>
      <c r="R11341" s="129">
        <v>16</v>
      </c>
      <c r="S11341" s="9"/>
      <c r="T11341" s="9"/>
      <c r="U11341" s="63"/>
      <c r="V11341" s="46"/>
      <c r="W11341" s="63"/>
      <c r="X11341" s="12"/>
      <c r="Y11341" s="15" t="s">
        <v>815</v>
      </c>
      <c r="Z11341" s="68" t="s">
        <v>816</v>
      </c>
      <c r="AA11341" s="68" t="s">
        <v>584</v>
      </c>
      <c r="AD11341" s="63" t="s">
        <v>388</v>
      </c>
      <c r="AE11341" s="63"/>
      <c r="AF11341" s="50">
        <v>0.79</v>
      </c>
      <c r="AG11341" s="50">
        <v>0.79</v>
      </c>
      <c r="AH11341" s="39" t="s">
        <v>81</v>
      </c>
      <c r="AI11341" s="39" t="s">
        <v>81</v>
      </c>
      <c r="AJ11341" s="39" t="s">
        <v>415</v>
      </c>
      <c r="AK11341" s="60" t="s">
        <v>1381</v>
      </c>
      <c r="AL11341" s="60" t="s">
        <v>413</v>
      </c>
      <c r="AM11341" s="42">
        <v>0.1</v>
      </c>
      <c r="AN11341" s="42">
        <v>0.1</v>
      </c>
      <c r="AO11341" s="63"/>
      <c r="AP11341" s="63"/>
      <c r="AQ11341" s="63"/>
      <c r="AR11341" s="63"/>
      <c r="AS11341" s="63"/>
      <c r="AT11341" s="63"/>
      <c r="AU11341" s="63"/>
      <c r="AV11341" s="63"/>
      <c r="AW11341" s="63"/>
      <c r="AX11341" s="63"/>
      <c r="AY11341" s="63"/>
      <c r="AZ11341" s="63"/>
      <c r="BA11341" s="63"/>
      <c r="BB11341" s="9"/>
    </row>
    <row r="11342" spans="1:54" s="5" customFormat="1" ht="12.75" customHeight="1" x14ac:dyDescent="0.3">
      <c r="A11342" s="153"/>
      <c r="B11342" s="105" t="s">
        <v>849</v>
      </c>
      <c r="C11342" s="87" t="s">
        <v>1426</v>
      </c>
      <c r="D11342" s="105"/>
      <c r="E11342" s="87" t="s">
        <v>1395</v>
      </c>
      <c r="F11342" s="89">
        <v>6594919</v>
      </c>
      <c r="G11342" s="89">
        <v>1623791</v>
      </c>
      <c r="H11342" s="5" t="s">
        <v>586</v>
      </c>
      <c r="I11342" s="1"/>
      <c r="J11342" s="1"/>
      <c r="K11342" s="1"/>
      <c r="L11342" s="1"/>
      <c r="M11342" s="1"/>
      <c r="N11342" s="1"/>
      <c r="O11342" s="188">
        <v>42810</v>
      </c>
      <c r="P11342" s="192">
        <f t="shared" si="571"/>
        <v>2017</v>
      </c>
      <c r="Q11342" s="141">
        <f t="shared" si="572"/>
        <v>3</v>
      </c>
      <c r="R11342" s="146">
        <v>16</v>
      </c>
      <c r="S11342" s="34"/>
      <c r="T11342" s="34"/>
      <c r="U11342" s="41"/>
      <c r="V11342" s="41"/>
      <c r="W11342" s="41"/>
      <c r="X11342" s="95" t="s">
        <v>1397</v>
      </c>
      <c r="Y11342" s="15" t="s">
        <v>815</v>
      </c>
      <c r="Z11342" s="68" t="s">
        <v>816</v>
      </c>
      <c r="AA11342" s="68" t="s">
        <v>584</v>
      </c>
      <c r="AB11342" s="92"/>
      <c r="AC11342" s="92"/>
      <c r="AD11342" s="86" t="s">
        <v>388</v>
      </c>
      <c r="AE11342" s="41"/>
      <c r="AF11342" s="94">
        <v>0.89700000000000002</v>
      </c>
      <c r="AG11342" s="94">
        <v>0.89700000000000002</v>
      </c>
      <c r="AH11342" s="92" t="s">
        <v>81</v>
      </c>
      <c r="AI11342" s="92" t="s">
        <v>81</v>
      </c>
      <c r="AJ11342" s="92" t="s">
        <v>1408</v>
      </c>
      <c r="AK11342" s="151" t="s">
        <v>1392</v>
      </c>
      <c r="AL11342" s="151" t="s">
        <v>1409</v>
      </c>
      <c r="AM11342" s="152">
        <v>0.1</v>
      </c>
      <c r="AN11342" s="152">
        <v>0.1</v>
      </c>
      <c r="AO11342" s="99"/>
      <c r="AP11342" s="41"/>
      <c r="AQ11342" s="41"/>
      <c r="AR11342" s="41"/>
      <c r="AS11342" s="41"/>
      <c r="AT11342" s="41"/>
      <c r="AU11342" s="41"/>
      <c r="AV11342" s="41"/>
      <c r="AW11342" s="41"/>
      <c r="AX11342" s="41"/>
      <c r="AY11342" s="41"/>
      <c r="AZ11342" s="41"/>
      <c r="BA11342" s="41"/>
      <c r="BB11342" s="9"/>
    </row>
    <row r="11343" spans="1:54" s="5" customFormat="1" ht="12.75" customHeight="1" x14ac:dyDescent="0.3">
      <c r="A11343" s="153"/>
      <c r="B11343" s="105" t="s">
        <v>849</v>
      </c>
      <c r="C11343" s="87" t="s">
        <v>1426</v>
      </c>
      <c r="D11343" s="105"/>
      <c r="E11343" s="87" t="s">
        <v>1395</v>
      </c>
      <c r="F11343" s="89">
        <v>6594919</v>
      </c>
      <c r="G11343" s="89">
        <v>1623791</v>
      </c>
      <c r="H11343" s="5" t="s">
        <v>586</v>
      </c>
      <c r="I11343" s="1"/>
      <c r="J11343" s="1"/>
      <c r="K11343" s="1"/>
      <c r="L11343" s="1"/>
      <c r="M11343" s="1"/>
      <c r="N11343" s="1"/>
      <c r="O11343" s="188">
        <v>42810</v>
      </c>
      <c r="P11343" s="192">
        <f t="shared" si="571"/>
        <v>2017</v>
      </c>
      <c r="Q11343" s="141">
        <f t="shared" si="572"/>
        <v>3</v>
      </c>
      <c r="R11343" s="146">
        <v>16</v>
      </c>
      <c r="S11343" s="34"/>
      <c r="T11343" s="34"/>
      <c r="U11343" s="41"/>
      <c r="V11343" s="41"/>
      <c r="W11343" s="41"/>
      <c r="X11343" s="95" t="s">
        <v>1397</v>
      </c>
      <c r="Y11343" s="15" t="s">
        <v>815</v>
      </c>
      <c r="Z11343" s="68" t="s">
        <v>816</v>
      </c>
      <c r="AA11343" s="68" t="s">
        <v>584</v>
      </c>
      <c r="AB11343" s="86"/>
      <c r="AC11343" s="86"/>
      <c r="AD11343" s="86" t="s">
        <v>388</v>
      </c>
      <c r="AE11343" s="41"/>
      <c r="AF11343" s="94">
        <v>0.90500000000000003</v>
      </c>
      <c r="AG11343" s="94">
        <v>0.90500000000000003</v>
      </c>
      <c r="AH11343" s="86" t="s">
        <v>81</v>
      </c>
      <c r="AI11343" s="86" t="s">
        <v>81</v>
      </c>
      <c r="AJ11343" s="86" t="s">
        <v>585</v>
      </c>
      <c r="AK11343" s="151" t="s">
        <v>1392</v>
      </c>
      <c r="AL11343" s="151" t="s">
        <v>1409</v>
      </c>
      <c r="AM11343" s="152">
        <v>0.1</v>
      </c>
      <c r="AN11343" s="152">
        <v>0.1</v>
      </c>
      <c r="AO11343" s="99"/>
      <c r="AP11343" s="41"/>
      <c r="AQ11343" s="41"/>
      <c r="AR11343" s="41"/>
      <c r="AS11343" s="41"/>
      <c r="AT11343" s="41"/>
      <c r="AU11343" s="41"/>
      <c r="AV11343" s="41"/>
      <c r="AW11343" s="41"/>
      <c r="AX11343" s="41"/>
      <c r="AY11343" s="41"/>
      <c r="AZ11343" s="41"/>
      <c r="BA11343" s="41"/>
      <c r="BB11343" s="9"/>
    </row>
    <row r="11344" spans="1:54" s="5" customFormat="1" ht="12.75" customHeight="1" x14ac:dyDescent="0.3">
      <c r="A11344" s="153"/>
      <c r="B11344" s="105" t="s">
        <v>849</v>
      </c>
      <c r="C11344" s="87" t="s">
        <v>1400</v>
      </c>
      <c r="D11344" s="105"/>
      <c r="E11344" s="87" t="s">
        <v>1401</v>
      </c>
      <c r="F11344" s="89">
        <v>6594522</v>
      </c>
      <c r="G11344" s="89">
        <v>1623569</v>
      </c>
      <c r="H11344" s="5" t="s">
        <v>586</v>
      </c>
      <c r="I11344" s="1"/>
      <c r="J11344" s="1"/>
      <c r="K11344" s="1"/>
      <c r="L11344" s="1"/>
      <c r="M11344" s="1"/>
      <c r="N11344" s="1"/>
      <c r="O11344" s="188">
        <v>42810</v>
      </c>
      <c r="P11344" s="192">
        <f t="shared" si="571"/>
        <v>2017</v>
      </c>
      <c r="Q11344" s="141">
        <f t="shared" si="572"/>
        <v>3</v>
      </c>
      <c r="R11344" s="146">
        <v>16</v>
      </c>
      <c r="S11344" s="34"/>
      <c r="T11344" s="34"/>
      <c r="U11344" s="41"/>
      <c r="V11344" s="41"/>
      <c r="W11344" s="41"/>
      <c r="X11344" s="1"/>
      <c r="Y11344" s="15" t="s">
        <v>815</v>
      </c>
      <c r="Z11344" s="68" t="s">
        <v>816</v>
      </c>
      <c r="AA11344" s="68" t="s">
        <v>584</v>
      </c>
      <c r="AB11344" s="92"/>
      <c r="AC11344" s="92"/>
      <c r="AD11344" s="86" t="s">
        <v>388</v>
      </c>
      <c r="AE11344" s="41"/>
      <c r="AF11344" s="94">
        <v>0.34599999999999997</v>
      </c>
      <c r="AG11344" s="94">
        <v>0.34599999999999997</v>
      </c>
      <c r="AH11344" s="92" t="s">
        <v>81</v>
      </c>
      <c r="AI11344" s="92" t="s">
        <v>81</v>
      </c>
      <c r="AJ11344" s="92" t="s">
        <v>1408</v>
      </c>
      <c r="AK11344" s="151" t="s">
        <v>1392</v>
      </c>
      <c r="AL11344" s="151" t="s">
        <v>1409</v>
      </c>
      <c r="AM11344" s="152">
        <v>0.1</v>
      </c>
      <c r="AN11344" s="152">
        <v>0.1</v>
      </c>
      <c r="AO11344" s="99"/>
      <c r="AP11344" s="41"/>
      <c r="AQ11344" s="41"/>
      <c r="AR11344" s="41"/>
      <c r="AS11344" s="41"/>
      <c r="AT11344" s="41"/>
      <c r="AU11344" s="41"/>
      <c r="AV11344" s="41"/>
      <c r="AW11344" s="41"/>
      <c r="AX11344" s="41"/>
      <c r="AY11344" s="41"/>
      <c r="AZ11344" s="41"/>
      <c r="BA11344" s="41"/>
      <c r="BB11344" s="9"/>
    </row>
    <row r="11345" spans="1:54" s="5" customFormat="1" ht="12.75" customHeight="1" x14ac:dyDescent="0.3">
      <c r="A11345" s="153"/>
      <c r="B11345" s="105" t="s">
        <v>849</v>
      </c>
      <c r="C11345" s="87" t="s">
        <v>1400</v>
      </c>
      <c r="D11345" s="105"/>
      <c r="E11345" s="87" t="s">
        <v>1401</v>
      </c>
      <c r="F11345" s="89">
        <v>6594522</v>
      </c>
      <c r="G11345" s="89">
        <v>1623569</v>
      </c>
      <c r="H11345" s="5" t="s">
        <v>586</v>
      </c>
      <c r="I11345" s="1"/>
      <c r="J11345" s="1"/>
      <c r="K11345" s="1"/>
      <c r="L11345" s="1"/>
      <c r="M11345" s="1"/>
      <c r="N11345" s="1"/>
      <c r="O11345" s="188">
        <v>42810</v>
      </c>
      <c r="P11345" s="192">
        <f t="shared" si="571"/>
        <v>2017</v>
      </c>
      <c r="Q11345" s="141">
        <f t="shared" si="572"/>
        <v>3</v>
      </c>
      <c r="R11345" s="146">
        <v>16</v>
      </c>
      <c r="S11345" s="34"/>
      <c r="T11345" s="34"/>
      <c r="U11345" s="41"/>
      <c r="V11345" s="41"/>
      <c r="W11345" s="41"/>
      <c r="X11345" s="1"/>
      <c r="Y11345" s="15" t="s">
        <v>815</v>
      </c>
      <c r="Z11345" s="68" t="s">
        <v>816</v>
      </c>
      <c r="AA11345" s="68" t="s">
        <v>584</v>
      </c>
      <c r="AB11345" s="86"/>
      <c r="AC11345" s="86"/>
      <c r="AD11345" s="86" t="s">
        <v>388</v>
      </c>
      <c r="AE11345" s="41"/>
      <c r="AF11345" s="94">
        <v>0.35199999999999998</v>
      </c>
      <c r="AG11345" s="94">
        <v>0.35199999999999998</v>
      </c>
      <c r="AH11345" s="86" t="s">
        <v>81</v>
      </c>
      <c r="AI11345" s="86" t="s">
        <v>81</v>
      </c>
      <c r="AJ11345" s="86" t="s">
        <v>585</v>
      </c>
      <c r="AK11345" s="151" t="s">
        <v>1392</v>
      </c>
      <c r="AL11345" s="151" t="s">
        <v>1409</v>
      </c>
      <c r="AM11345" s="152">
        <v>0.1</v>
      </c>
      <c r="AN11345" s="152">
        <v>0.1</v>
      </c>
      <c r="AO11345" s="99"/>
      <c r="AP11345" s="41"/>
      <c r="AQ11345" s="41"/>
      <c r="AR11345" s="41"/>
      <c r="AS11345" s="41"/>
      <c r="AT11345" s="41"/>
      <c r="AU11345" s="41"/>
      <c r="AV11345" s="41"/>
      <c r="AW11345" s="41"/>
      <c r="AX11345" s="41"/>
      <c r="AY11345" s="41"/>
      <c r="AZ11345" s="41"/>
      <c r="BA11345" s="41"/>
      <c r="BB11345" s="9"/>
    </row>
    <row r="11346" spans="1:54" s="5" customFormat="1" ht="12.75" customHeight="1" x14ac:dyDescent="0.3">
      <c r="A11346" s="153"/>
      <c r="B11346" s="105" t="s">
        <v>849</v>
      </c>
      <c r="C11346" s="87" t="s">
        <v>766</v>
      </c>
      <c r="D11346" s="105"/>
      <c r="E11346" s="87" t="s">
        <v>1405</v>
      </c>
      <c r="F11346" s="89">
        <v>6594517</v>
      </c>
      <c r="G11346" s="89">
        <v>1623794</v>
      </c>
      <c r="H11346" s="5" t="s">
        <v>586</v>
      </c>
      <c r="I11346" s="1"/>
      <c r="J11346" s="1"/>
      <c r="K11346" s="1"/>
      <c r="L11346" s="1"/>
      <c r="M11346" s="1"/>
      <c r="N11346" s="1"/>
      <c r="O11346" s="188">
        <v>42810</v>
      </c>
      <c r="P11346" s="192">
        <f t="shared" si="571"/>
        <v>2017</v>
      </c>
      <c r="Q11346" s="141">
        <f t="shared" si="572"/>
        <v>3</v>
      </c>
      <c r="R11346" s="146">
        <v>16</v>
      </c>
      <c r="S11346" s="34"/>
      <c r="T11346" s="34"/>
      <c r="U11346" s="41"/>
      <c r="V11346" s="41"/>
      <c r="W11346" s="41"/>
      <c r="X11346" s="1"/>
      <c r="Y11346" s="15" t="s">
        <v>815</v>
      </c>
      <c r="Z11346" s="68" t="s">
        <v>816</v>
      </c>
      <c r="AA11346" s="68" t="s">
        <v>584</v>
      </c>
      <c r="AB11346" s="86"/>
      <c r="AC11346" s="86"/>
      <c r="AD11346" s="86" t="s">
        <v>388</v>
      </c>
      <c r="AE11346" s="41"/>
      <c r="AF11346" s="94">
        <v>0.71199999999999997</v>
      </c>
      <c r="AG11346" s="94">
        <v>0.71199999999999997</v>
      </c>
      <c r="AH11346" s="86" t="s">
        <v>81</v>
      </c>
      <c r="AI11346" s="86" t="s">
        <v>81</v>
      </c>
      <c r="AJ11346" s="86" t="s">
        <v>585</v>
      </c>
      <c r="AK11346" s="151" t="s">
        <v>1392</v>
      </c>
      <c r="AL11346" s="151" t="s">
        <v>1409</v>
      </c>
      <c r="AM11346" s="152">
        <v>0.1</v>
      </c>
      <c r="AN11346" s="152">
        <v>0.1</v>
      </c>
      <c r="AO11346" s="99"/>
      <c r="AP11346" s="41"/>
      <c r="AQ11346" s="41"/>
      <c r="AR11346" s="41"/>
      <c r="AS11346" s="41"/>
      <c r="AT11346" s="41"/>
      <c r="AU11346" s="41"/>
      <c r="AV11346" s="41"/>
      <c r="AW11346" s="41"/>
      <c r="AX11346" s="41"/>
      <c r="AY11346" s="41"/>
      <c r="AZ11346" s="41"/>
      <c r="BA11346" s="41"/>
      <c r="BB11346" s="9"/>
    </row>
    <row r="11347" spans="1:54" s="5" customFormat="1" ht="12.75" customHeight="1" x14ac:dyDescent="0.3">
      <c r="A11347" s="153"/>
      <c r="B11347" s="105" t="s">
        <v>849</v>
      </c>
      <c r="C11347" s="87" t="s">
        <v>766</v>
      </c>
      <c r="D11347" s="105"/>
      <c r="E11347" s="87" t="s">
        <v>1405</v>
      </c>
      <c r="F11347" s="89">
        <v>6594517</v>
      </c>
      <c r="G11347" s="89">
        <v>1623794</v>
      </c>
      <c r="H11347" s="5" t="s">
        <v>586</v>
      </c>
      <c r="I11347" s="1"/>
      <c r="J11347" s="1"/>
      <c r="K11347" s="1"/>
      <c r="L11347" s="1"/>
      <c r="M11347" s="1"/>
      <c r="N11347" s="1"/>
      <c r="O11347" s="188">
        <v>42810</v>
      </c>
      <c r="P11347" s="192">
        <f t="shared" si="571"/>
        <v>2017</v>
      </c>
      <c r="Q11347" s="141">
        <f t="shared" si="572"/>
        <v>3</v>
      </c>
      <c r="R11347" s="146">
        <v>16</v>
      </c>
      <c r="S11347" s="34"/>
      <c r="T11347" s="34"/>
      <c r="U11347" s="41"/>
      <c r="V11347" s="41"/>
      <c r="W11347" s="41"/>
      <c r="X11347" s="1"/>
      <c r="Y11347" s="15" t="s">
        <v>815</v>
      </c>
      <c r="Z11347" s="68" t="s">
        <v>816</v>
      </c>
      <c r="AA11347" s="68" t="s">
        <v>584</v>
      </c>
      <c r="AB11347" s="92"/>
      <c r="AC11347" s="92"/>
      <c r="AD11347" s="86" t="s">
        <v>388</v>
      </c>
      <c r="AE11347" s="41"/>
      <c r="AF11347" s="94">
        <v>0.83499999999999996</v>
      </c>
      <c r="AG11347" s="94">
        <v>0.83499999999999996</v>
      </c>
      <c r="AH11347" s="92" t="s">
        <v>81</v>
      </c>
      <c r="AI11347" s="92" t="s">
        <v>81</v>
      </c>
      <c r="AJ11347" s="92" t="s">
        <v>1408</v>
      </c>
      <c r="AK11347" s="151" t="s">
        <v>1392</v>
      </c>
      <c r="AL11347" s="151" t="s">
        <v>1409</v>
      </c>
      <c r="AM11347" s="152">
        <v>0.1</v>
      </c>
      <c r="AN11347" s="152">
        <v>0.1</v>
      </c>
      <c r="AO11347" s="99"/>
      <c r="AP11347" s="41"/>
      <c r="AQ11347" s="41"/>
      <c r="AR11347" s="41"/>
      <c r="AS11347" s="41"/>
      <c r="AT11347" s="41"/>
      <c r="AU11347" s="41"/>
      <c r="AV11347" s="41"/>
      <c r="AW11347" s="41"/>
      <c r="AX11347" s="41"/>
      <c r="AY11347" s="41"/>
      <c r="AZ11347" s="41"/>
      <c r="BA11347" s="41"/>
      <c r="BB11347" s="9"/>
    </row>
    <row r="11348" spans="1:54" s="5" customFormat="1" ht="12.75" customHeight="1" x14ac:dyDescent="0.3">
      <c r="A11348" s="153"/>
      <c r="B11348" s="105" t="s">
        <v>849</v>
      </c>
      <c r="C11348" s="87" t="s">
        <v>766</v>
      </c>
      <c r="D11348" s="105"/>
      <c r="E11348" s="87" t="s">
        <v>1404</v>
      </c>
      <c r="F11348" s="89">
        <v>6594531</v>
      </c>
      <c r="G11348" s="89">
        <v>1623567</v>
      </c>
      <c r="H11348" s="5" t="s">
        <v>586</v>
      </c>
      <c r="I11348" s="1"/>
      <c r="J11348" s="1"/>
      <c r="K11348" s="1"/>
      <c r="L11348" s="1"/>
      <c r="M11348" s="1"/>
      <c r="N11348" s="1"/>
      <c r="O11348" s="188">
        <v>42810</v>
      </c>
      <c r="P11348" s="192">
        <f t="shared" si="571"/>
        <v>2017</v>
      </c>
      <c r="Q11348" s="141">
        <f t="shared" si="572"/>
        <v>3</v>
      </c>
      <c r="R11348" s="146">
        <v>16</v>
      </c>
      <c r="S11348" s="34"/>
      <c r="T11348" s="34"/>
      <c r="U11348" s="41"/>
      <c r="V11348" s="41"/>
      <c r="W11348" s="41"/>
      <c r="X11348" s="1"/>
      <c r="Y11348" s="15" t="s">
        <v>815</v>
      </c>
      <c r="Z11348" s="68" t="s">
        <v>816</v>
      </c>
      <c r="AA11348" s="68" t="s">
        <v>584</v>
      </c>
      <c r="AB11348" s="86"/>
      <c r="AC11348" s="86"/>
      <c r="AD11348" s="86" t="s">
        <v>388</v>
      </c>
      <c r="AE11348" s="41"/>
      <c r="AF11348" s="94">
        <v>0.9</v>
      </c>
      <c r="AG11348" s="94">
        <v>0.9</v>
      </c>
      <c r="AH11348" s="86" t="s">
        <v>81</v>
      </c>
      <c r="AI11348" s="86" t="s">
        <v>81</v>
      </c>
      <c r="AJ11348" s="86" t="s">
        <v>585</v>
      </c>
      <c r="AK11348" s="151" t="s">
        <v>1392</v>
      </c>
      <c r="AL11348" s="151" t="s">
        <v>1409</v>
      </c>
      <c r="AM11348" s="152">
        <v>0.1</v>
      </c>
      <c r="AN11348" s="152">
        <v>0.1</v>
      </c>
      <c r="AO11348" s="99"/>
      <c r="AP11348" s="41"/>
      <c r="AQ11348" s="41"/>
      <c r="AR11348" s="41"/>
      <c r="AS11348" s="41"/>
      <c r="AT11348" s="41"/>
      <c r="AU11348" s="41"/>
      <c r="AV11348" s="41"/>
      <c r="AW11348" s="41"/>
      <c r="AX11348" s="41"/>
      <c r="AY11348" s="41"/>
      <c r="AZ11348" s="41"/>
      <c r="BA11348" s="41"/>
      <c r="BB11348" s="9"/>
    </row>
    <row r="11349" spans="1:54" s="5" customFormat="1" ht="12.75" customHeight="1" x14ac:dyDescent="0.3">
      <c r="A11349" s="153"/>
      <c r="B11349" s="105" t="s">
        <v>849</v>
      </c>
      <c r="C11349" s="87" t="s">
        <v>766</v>
      </c>
      <c r="D11349" s="105"/>
      <c r="E11349" s="87" t="s">
        <v>1406</v>
      </c>
      <c r="F11349" s="89">
        <v>6594710</v>
      </c>
      <c r="G11349" s="89">
        <v>1623474</v>
      </c>
      <c r="H11349" s="5" t="s">
        <v>586</v>
      </c>
      <c r="I11349" s="1"/>
      <c r="J11349" s="1"/>
      <c r="K11349" s="1"/>
      <c r="L11349" s="1"/>
      <c r="M11349" s="1"/>
      <c r="N11349" s="1"/>
      <c r="O11349" s="188">
        <v>42810</v>
      </c>
      <c r="P11349" s="192">
        <f t="shared" si="571"/>
        <v>2017</v>
      </c>
      <c r="Q11349" s="141">
        <f t="shared" si="572"/>
        <v>3</v>
      </c>
      <c r="R11349" s="146">
        <v>16</v>
      </c>
      <c r="S11349" s="34"/>
      <c r="T11349" s="34"/>
      <c r="U11349" s="41"/>
      <c r="V11349" s="41"/>
      <c r="W11349" s="41"/>
      <c r="X11349" s="1"/>
      <c r="Y11349" s="15" t="s">
        <v>815</v>
      </c>
      <c r="Z11349" s="68" t="s">
        <v>816</v>
      </c>
      <c r="AA11349" s="68" t="s">
        <v>584</v>
      </c>
      <c r="AB11349" s="86"/>
      <c r="AC11349" s="86"/>
      <c r="AD11349" s="86" t="s">
        <v>388</v>
      </c>
      <c r="AE11349" s="41"/>
      <c r="AF11349" s="94">
        <v>0.92</v>
      </c>
      <c r="AG11349" s="94">
        <v>0.92</v>
      </c>
      <c r="AH11349" s="86" t="s">
        <v>81</v>
      </c>
      <c r="AI11349" s="86" t="s">
        <v>81</v>
      </c>
      <c r="AJ11349" s="86" t="s">
        <v>585</v>
      </c>
      <c r="AK11349" s="151" t="s">
        <v>1392</v>
      </c>
      <c r="AL11349" s="151" t="s">
        <v>1409</v>
      </c>
      <c r="AM11349" s="152">
        <v>0.1</v>
      </c>
      <c r="AN11349" s="152">
        <v>0.1</v>
      </c>
      <c r="AO11349" s="99"/>
      <c r="AP11349" s="41"/>
      <c r="AQ11349" s="41"/>
      <c r="AR11349" s="41"/>
      <c r="AS11349" s="41"/>
      <c r="AT11349" s="41"/>
      <c r="AU11349" s="41"/>
      <c r="AV11349" s="41"/>
      <c r="AW11349" s="41"/>
      <c r="AX11349" s="41"/>
      <c r="AY11349" s="41"/>
      <c r="AZ11349" s="41"/>
      <c r="BA11349" s="41"/>
      <c r="BB11349" s="9"/>
    </row>
    <row r="11350" spans="1:54" s="5" customFormat="1" ht="12.75" customHeight="1" x14ac:dyDescent="0.3">
      <c r="A11350" s="153"/>
      <c r="B11350" s="105" t="s">
        <v>849</v>
      </c>
      <c r="C11350" s="87" t="s">
        <v>766</v>
      </c>
      <c r="D11350" s="105"/>
      <c r="E11350" s="87" t="s">
        <v>1404</v>
      </c>
      <c r="F11350" s="89">
        <v>6594531</v>
      </c>
      <c r="G11350" s="89">
        <v>1623567</v>
      </c>
      <c r="H11350" s="5" t="s">
        <v>586</v>
      </c>
      <c r="I11350" s="1"/>
      <c r="J11350" s="1"/>
      <c r="K11350" s="1"/>
      <c r="L11350" s="1"/>
      <c r="M11350" s="1"/>
      <c r="N11350" s="1"/>
      <c r="O11350" s="188">
        <v>42810</v>
      </c>
      <c r="P11350" s="192">
        <f t="shared" si="571"/>
        <v>2017</v>
      </c>
      <c r="Q11350" s="141">
        <f t="shared" si="572"/>
        <v>3</v>
      </c>
      <c r="R11350" s="146">
        <v>16</v>
      </c>
      <c r="S11350" s="34"/>
      <c r="T11350" s="34"/>
      <c r="U11350" s="41"/>
      <c r="V11350" s="41"/>
      <c r="W11350" s="41"/>
      <c r="X11350" s="1"/>
      <c r="Y11350" s="15" t="s">
        <v>815</v>
      </c>
      <c r="Z11350" s="68" t="s">
        <v>816</v>
      </c>
      <c r="AA11350" s="68" t="s">
        <v>584</v>
      </c>
      <c r="AB11350" s="92"/>
      <c r="AC11350" s="92"/>
      <c r="AD11350" s="86" t="s">
        <v>388</v>
      </c>
      <c r="AE11350" s="41"/>
      <c r="AF11350" s="94">
        <v>0.999</v>
      </c>
      <c r="AG11350" s="94">
        <v>0.999</v>
      </c>
      <c r="AH11350" s="92" t="s">
        <v>81</v>
      </c>
      <c r="AI11350" s="92" t="s">
        <v>81</v>
      </c>
      <c r="AJ11350" s="92" t="s">
        <v>1408</v>
      </c>
      <c r="AK11350" s="151" t="s">
        <v>1392</v>
      </c>
      <c r="AL11350" s="151" t="s">
        <v>1409</v>
      </c>
      <c r="AM11350" s="152">
        <v>0.1</v>
      </c>
      <c r="AN11350" s="152">
        <v>0.1</v>
      </c>
      <c r="AO11350" s="99"/>
      <c r="AP11350" s="41"/>
      <c r="AQ11350" s="41"/>
      <c r="AR11350" s="41"/>
      <c r="AS11350" s="41"/>
      <c r="AT11350" s="41"/>
      <c r="AU11350" s="41"/>
      <c r="AV11350" s="41"/>
      <c r="AW11350" s="41"/>
      <c r="AX11350" s="41"/>
      <c r="AY11350" s="41"/>
      <c r="AZ11350" s="41"/>
      <c r="BA11350" s="41"/>
      <c r="BB11350" s="9"/>
    </row>
    <row r="11351" spans="1:54" s="5" customFormat="1" ht="12.75" customHeight="1" x14ac:dyDescent="0.3">
      <c r="A11351" s="153"/>
      <c r="B11351" s="105" t="s">
        <v>849</v>
      </c>
      <c r="C11351" s="87" t="s">
        <v>766</v>
      </c>
      <c r="D11351" s="105"/>
      <c r="E11351" s="87" t="s">
        <v>1406</v>
      </c>
      <c r="F11351" s="89">
        <v>6594710</v>
      </c>
      <c r="G11351" s="89">
        <v>1623474</v>
      </c>
      <c r="H11351" s="5" t="s">
        <v>586</v>
      </c>
      <c r="I11351" s="1"/>
      <c r="J11351" s="1"/>
      <c r="K11351" s="1"/>
      <c r="L11351" s="1"/>
      <c r="M11351" s="1"/>
      <c r="N11351" s="1"/>
      <c r="O11351" s="188">
        <v>42810</v>
      </c>
      <c r="P11351" s="192">
        <f t="shared" si="571"/>
        <v>2017</v>
      </c>
      <c r="Q11351" s="141">
        <f t="shared" si="572"/>
        <v>3</v>
      </c>
      <c r="R11351" s="146">
        <v>16</v>
      </c>
      <c r="S11351" s="34"/>
      <c r="T11351" s="34"/>
      <c r="U11351" s="41"/>
      <c r="V11351" s="41"/>
      <c r="W11351" s="41"/>
      <c r="X11351" s="1"/>
      <c r="Y11351" s="15" t="s">
        <v>815</v>
      </c>
      <c r="Z11351" s="68" t="s">
        <v>816</v>
      </c>
      <c r="AA11351" s="68" t="s">
        <v>584</v>
      </c>
      <c r="AB11351" s="92"/>
      <c r="AC11351" s="92"/>
      <c r="AD11351" s="86" t="s">
        <v>388</v>
      </c>
      <c r="AE11351" s="41"/>
      <c r="AF11351" s="94">
        <v>1.05</v>
      </c>
      <c r="AG11351" s="94">
        <v>1.05</v>
      </c>
      <c r="AH11351" s="92" t="s">
        <v>81</v>
      </c>
      <c r="AI11351" s="92" t="s">
        <v>81</v>
      </c>
      <c r="AJ11351" s="92" t="s">
        <v>1408</v>
      </c>
      <c r="AK11351" s="151" t="s">
        <v>1392</v>
      </c>
      <c r="AL11351" s="151" t="s">
        <v>1409</v>
      </c>
      <c r="AM11351" s="152">
        <v>0.1</v>
      </c>
      <c r="AN11351" s="152">
        <v>0.1</v>
      </c>
      <c r="AO11351" s="99"/>
      <c r="AP11351" s="41"/>
      <c r="AQ11351" s="41"/>
      <c r="AR11351" s="41"/>
      <c r="AS11351" s="41"/>
      <c r="AT11351" s="41"/>
      <c r="AU11351" s="41"/>
      <c r="AV11351" s="41"/>
      <c r="AW11351" s="41"/>
      <c r="AX11351" s="41"/>
      <c r="AY11351" s="41"/>
      <c r="AZ11351" s="41"/>
      <c r="BA11351" s="41"/>
      <c r="BB11351" s="9"/>
    </row>
    <row r="11352" spans="1:54" s="5" customFormat="1" ht="12.75" customHeight="1" x14ac:dyDescent="0.3">
      <c r="A11352" s="35"/>
      <c r="B11352" s="10" t="s">
        <v>848</v>
      </c>
      <c r="C11352" s="61" t="s">
        <v>334</v>
      </c>
      <c r="D11352" s="5" t="s">
        <v>867</v>
      </c>
      <c r="E11352" s="51" t="s">
        <v>1383</v>
      </c>
      <c r="F11352" s="71">
        <v>6594841</v>
      </c>
      <c r="G11352" s="71">
        <v>1623167</v>
      </c>
      <c r="H11352" s="5" t="s">
        <v>586</v>
      </c>
      <c r="O11352" s="188">
        <v>42844</v>
      </c>
      <c r="P11352" s="192">
        <f t="shared" si="571"/>
        <v>2017</v>
      </c>
      <c r="Q11352" s="141">
        <f t="shared" si="572"/>
        <v>4</v>
      </c>
      <c r="R11352" s="147">
        <v>19</v>
      </c>
      <c r="S11352" s="9"/>
      <c r="T11352" s="9"/>
      <c r="U11352" s="63"/>
      <c r="V11352" s="46"/>
      <c r="W11352" s="63"/>
      <c r="X11352" s="12"/>
      <c r="Y11352" s="15" t="s">
        <v>815</v>
      </c>
      <c r="Z11352" s="68" t="s">
        <v>816</v>
      </c>
      <c r="AA11352" s="68" t="s">
        <v>584</v>
      </c>
      <c r="AD11352" s="63" t="s">
        <v>388</v>
      </c>
      <c r="AE11352" s="63"/>
      <c r="AF11352" s="50">
        <v>1.18</v>
      </c>
      <c r="AG11352" s="50">
        <v>1.18</v>
      </c>
      <c r="AH11352" s="39" t="s">
        <v>81</v>
      </c>
      <c r="AI11352" s="39" t="s">
        <v>81</v>
      </c>
      <c r="AJ11352" s="39" t="s">
        <v>585</v>
      </c>
      <c r="AK11352" s="60" t="s">
        <v>1381</v>
      </c>
      <c r="AL11352" s="60" t="s">
        <v>413</v>
      </c>
      <c r="AM11352" s="42">
        <v>0.1</v>
      </c>
      <c r="AN11352" s="42">
        <v>0.1</v>
      </c>
      <c r="AO11352" s="63"/>
      <c r="AP11352" s="63"/>
      <c r="AQ11352" s="63"/>
      <c r="AR11352" s="63"/>
      <c r="AS11352" s="63"/>
      <c r="AT11352" s="63"/>
      <c r="AU11352" s="63"/>
      <c r="AV11352" s="63"/>
      <c r="AW11352" s="63"/>
      <c r="AX11352" s="63"/>
      <c r="AY11352" s="63"/>
      <c r="AZ11352" s="63"/>
      <c r="BA11352" s="63"/>
      <c r="BB11352" s="9"/>
    </row>
    <row r="11353" spans="1:54" s="5" customFormat="1" ht="12.75" customHeight="1" x14ac:dyDescent="0.3">
      <c r="A11353" s="35"/>
      <c r="B11353" s="10" t="s">
        <v>848</v>
      </c>
      <c r="C11353" s="61" t="s">
        <v>334</v>
      </c>
      <c r="D11353" s="5" t="s">
        <v>867</v>
      </c>
      <c r="E11353" s="51" t="s">
        <v>1383</v>
      </c>
      <c r="F11353" s="71">
        <v>6594841</v>
      </c>
      <c r="G11353" s="71">
        <v>1623167</v>
      </c>
      <c r="H11353" s="5" t="s">
        <v>586</v>
      </c>
      <c r="O11353" s="188">
        <v>42844</v>
      </c>
      <c r="P11353" s="192">
        <f t="shared" si="571"/>
        <v>2017</v>
      </c>
      <c r="Q11353" s="141">
        <f t="shared" si="572"/>
        <v>4</v>
      </c>
      <c r="R11353" s="147">
        <v>19</v>
      </c>
      <c r="S11353" s="9"/>
      <c r="T11353" s="9"/>
      <c r="U11353" s="63"/>
      <c r="V11353" s="46"/>
      <c r="W11353" s="63"/>
      <c r="X11353" s="12"/>
      <c r="Y11353" s="15" t="s">
        <v>815</v>
      </c>
      <c r="Z11353" s="68" t="s">
        <v>816</v>
      </c>
      <c r="AA11353" s="68" t="s">
        <v>584</v>
      </c>
      <c r="AD11353" s="63" t="s">
        <v>388</v>
      </c>
      <c r="AE11353" s="63"/>
      <c r="AF11353" s="50">
        <v>1.23</v>
      </c>
      <c r="AG11353" s="50">
        <v>1.23</v>
      </c>
      <c r="AH11353" s="39" t="s">
        <v>81</v>
      </c>
      <c r="AI11353" s="39" t="s">
        <v>81</v>
      </c>
      <c r="AJ11353" s="39" t="s">
        <v>415</v>
      </c>
      <c r="AK11353" s="60" t="s">
        <v>1381</v>
      </c>
      <c r="AL11353" s="60" t="s">
        <v>413</v>
      </c>
      <c r="AM11353" s="42">
        <v>0.1</v>
      </c>
      <c r="AN11353" s="42">
        <v>0.1</v>
      </c>
      <c r="AO11353" s="63"/>
      <c r="AP11353" s="63"/>
      <c r="AQ11353" s="63"/>
      <c r="AR11353" s="63"/>
      <c r="AS11353" s="63"/>
      <c r="AT11353" s="63"/>
      <c r="AU11353" s="63"/>
      <c r="AV11353" s="63"/>
      <c r="AW11353" s="63"/>
      <c r="AX11353" s="63"/>
      <c r="AY11353" s="63"/>
      <c r="AZ11353" s="63"/>
      <c r="BA11353" s="63"/>
      <c r="BB11353" s="9"/>
    </row>
    <row r="11354" spans="1:54" s="5" customFormat="1" ht="12.75" customHeight="1" x14ac:dyDescent="0.3">
      <c r="A11354" s="153"/>
      <c r="B11354" s="105" t="s">
        <v>849</v>
      </c>
      <c r="C11354" s="87" t="s">
        <v>1426</v>
      </c>
      <c r="D11354" s="105"/>
      <c r="E11354" s="87" t="s">
        <v>1393</v>
      </c>
      <c r="F11354" s="89">
        <v>6595983</v>
      </c>
      <c r="G11354" s="89">
        <v>1623608</v>
      </c>
      <c r="H11354" s="5" t="s">
        <v>586</v>
      </c>
      <c r="I11354" s="1"/>
      <c r="J11354" s="1"/>
      <c r="K11354" s="1"/>
      <c r="L11354" s="1"/>
      <c r="M11354" s="1"/>
      <c r="N11354" s="1"/>
      <c r="O11354" s="188">
        <v>42844</v>
      </c>
      <c r="P11354" s="192">
        <f t="shared" si="571"/>
        <v>2017</v>
      </c>
      <c r="Q11354" s="141">
        <f t="shared" si="572"/>
        <v>4</v>
      </c>
      <c r="R11354" s="146">
        <v>19</v>
      </c>
      <c r="S11354" s="34"/>
      <c r="T11354" s="34"/>
      <c r="U11354" s="41"/>
      <c r="V11354" s="41"/>
      <c r="W11354" s="41"/>
      <c r="X11354" s="1"/>
      <c r="Y11354" s="15" t="s">
        <v>815</v>
      </c>
      <c r="Z11354" s="68" t="s">
        <v>816</v>
      </c>
      <c r="AA11354" s="68" t="s">
        <v>584</v>
      </c>
      <c r="AB11354" s="86"/>
      <c r="AC11354" s="86"/>
      <c r="AD11354" s="86" t="s">
        <v>388</v>
      </c>
      <c r="AE11354" s="41"/>
      <c r="AF11354" s="94">
        <v>0.74099999999999999</v>
      </c>
      <c r="AG11354" s="94">
        <v>0.74099999999999999</v>
      </c>
      <c r="AH11354" s="86" t="s">
        <v>81</v>
      </c>
      <c r="AI11354" s="86" t="s">
        <v>81</v>
      </c>
      <c r="AJ11354" s="86" t="s">
        <v>585</v>
      </c>
      <c r="AK11354" s="151" t="s">
        <v>1392</v>
      </c>
      <c r="AL11354" s="151" t="s">
        <v>1409</v>
      </c>
      <c r="AM11354" s="152">
        <v>0.1</v>
      </c>
      <c r="AN11354" s="152">
        <v>0.1</v>
      </c>
      <c r="AO11354" s="99"/>
      <c r="AP11354" s="41"/>
      <c r="AQ11354" s="41"/>
      <c r="AR11354" s="41"/>
      <c r="AS11354" s="41"/>
      <c r="AT11354" s="41"/>
      <c r="AU11354" s="41"/>
      <c r="AV11354" s="41"/>
      <c r="AW11354" s="41"/>
      <c r="AX11354" s="41"/>
      <c r="AY11354" s="41"/>
      <c r="AZ11354" s="41"/>
      <c r="BA11354" s="41"/>
      <c r="BB11354" s="9"/>
    </row>
    <row r="11355" spans="1:54" s="5" customFormat="1" ht="12.75" customHeight="1" x14ac:dyDescent="0.3">
      <c r="A11355" s="153"/>
      <c r="B11355" s="105" t="s">
        <v>849</v>
      </c>
      <c r="C11355" s="87" t="s">
        <v>1426</v>
      </c>
      <c r="D11355" s="105"/>
      <c r="E11355" s="87" t="s">
        <v>1394</v>
      </c>
      <c r="F11355" s="89">
        <v>6596083</v>
      </c>
      <c r="G11355" s="89">
        <v>1623751</v>
      </c>
      <c r="H11355" s="5" t="s">
        <v>586</v>
      </c>
      <c r="I11355" s="1"/>
      <c r="J11355" s="1"/>
      <c r="K11355" s="1"/>
      <c r="L11355" s="1"/>
      <c r="M11355" s="1"/>
      <c r="N11355" s="1"/>
      <c r="O11355" s="188">
        <v>42844</v>
      </c>
      <c r="P11355" s="192">
        <f t="shared" si="571"/>
        <v>2017</v>
      </c>
      <c r="Q11355" s="141">
        <f t="shared" si="572"/>
        <v>4</v>
      </c>
      <c r="R11355" s="146">
        <v>19</v>
      </c>
      <c r="S11355" s="34"/>
      <c r="T11355" s="34"/>
      <c r="U11355" s="41"/>
      <c r="V11355" s="41"/>
      <c r="W11355" s="41"/>
      <c r="X11355" s="1"/>
      <c r="Y11355" s="15" t="s">
        <v>815</v>
      </c>
      <c r="Z11355" s="68" t="s">
        <v>816</v>
      </c>
      <c r="AA11355" s="68" t="s">
        <v>584</v>
      </c>
      <c r="AB11355" s="86"/>
      <c r="AC11355" s="86"/>
      <c r="AD11355" s="86" t="s">
        <v>388</v>
      </c>
      <c r="AE11355" s="41"/>
      <c r="AF11355" s="94">
        <v>0.79600000000000004</v>
      </c>
      <c r="AG11355" s="94">
        <v>0.79600000000000004</v>
      </c>
      <c r="AH11355" s="86" t="s">
        <v>81</v>
      </c>
      <c r="AI11355" s="86" t="s">
        <v>81</v>
      </c>
      <c r="AJ11355" s="86" t="s">
        <v>585</v>
      </c>
      <c r="AK11355" s="151" t="s">
        <v>1392</v>
      </c>
      <c r="AL11355" s="151" t="s">
        <v>1409</v>
      </c>
      <c r="AM11355" s="152">
        <v>0.1</v>
      </c>
      <c r="AN11355" s="152">
        <v>0.1</v>
      </c>
      <c r="AO11355" s="99"/>
      <c r="AP11355" s="41"/>
      <c r="AQ11355" s="41"/>
      <c r="AR11355" s="41"/>
      <c r="AS11355" s="41"/>
      <c r="AT11355" s="41"/>
      <c r="AU11355" s="41"/>
      <c r="AV11355" s="41"/>
      <c r="AW11355" s="41"/>
      <c r="AX11355" s="41"/>
      <c r="AY11355" s="41"/>
      <c r="AZ11355" s="41"/>
      <c r="BA11355" s="41"/>
      <c r="BB11355" s="9"/>
    </row>
    <row r="11356" spans="1:54" s="5" customFormat="1" ht="12.75" customHeight="1" x14ac:dyDescent="0.3">
      <c r="A11356" s="153"/>
      <c r="B11356" s="105" t="s">
        <v>849</v>
      </c>
      <c r="C11356" s="87" t="s">
        <v>1426</v>
      </c>
      <c r="D11356" s="105"/>
      <c r="E11356" s="87" t="s">
        <v>1393</v>
      </c>
      <c r="F11356" s="89">
        <v>6595983</v>
      </c>
      <c r="G11356" s="89">
        <v>1623608</v>
      </c>
      <c r="H11356" s="5" t="s">
        <v>586</v>
      </c>
      <c r="I11356" s="1"/>
      <c r="J11356" s="1"/>
      <c r="K11356" s="1"/>
      <c r="L11356" s="1"/>
      <c r="M11356" s="1"/>
      <c r="N11356" s="1"/>
      <c r="O11356" s="188">
        <v>42844</v>
      </c>
      <c r="P11356" s="192">
        <f t="shared" si="571"/>
        <v>2017</v>
      </c>
      <c r="Q11356" s="141">
        <f t="shared" si="572"/>
        <v>4</v>
      </c>
      <c r="R11356" s="146">
        <v>19</v>
      </c>
      <c r="S11356" s="34"/>
      <c r="T11356" s="34"/>
      <c r="U11356" s="41"/>
      <c r="V11356" s="41"/>
      <c r="W11356" s="41"/>
      <c r="X11356" s="1"/>
      <c r="Y11356" s="15" t="s">
        <v>815</v>
      </c>
      <c r="Z11356" s="68" t="s">
        <v>816</v>
      </c>
      <c r="AA11356" s="68" t="s">
        <v>584</v>
      </c>
      <c r="AB11356" s="92"/>
      <c r="AC11356" s="92"/>
      <c r="AD11356" s="86" t="s">
        <v>388</v>
      </c>
      <c r="AE11356" s="41"/>
      <c r="AF11356" s="94">
        <v>0.84399999999999997</v>
      </c>
      <c r="AG11356" s="94">
        <v>0.84399999999999997</v>
      </c>
      <c r="AH11356" s="92" t="s">
        <v>81</v>
      </c>
      <c r="AI11356" s="92" t="s">
        <v>81</v>
      </c>
      <c r="AJ11356" s="92" t="s">
        <v>1408</v>
      </c>
      <c r="AK11356" s="151" t="s">
        <v>1392</v>
      </c>
      <c r="AL11356" s="151" t="s">
        <v>1409</v>
      </c>
      <c r="AM11356" s="152">
        <v>0.1</v>
      </c>
      <c r="AN11356" s="152">
        <v>0.1</v>
      </c>
      <c r="AO11356" s="99"/>
      <c r="AP11356" s="41"/>
      <c r="AQ11356" s="41"/>
      <c r="AR11356" s="41"/>
      <c r="AS11356" s="41"/>
      <c r="AT11356" s="41"/>
      <c r="AU11356" s="41"/>
      <c r="AV11356" s="41"/>
      <c r="AW11356" s="41"/>
      <c r="AX11356" s="41"/>
      <c r="AY11356" s="41"/>
      <c r="AZ11356" s="41"/>
      <c r="BA11356" s="41"/>
      <c r="BB11356" s="9"/>
    </row>
    <row r="11357" spans="1:54" s="5" customFormat="1" ht="12.75" customHeight="1" x14ac:dyDescent="0.3">
      <c r="A11357" s="153"/>
      <c r="B11357" s="105" t="s">
        <v>849</v>
      </c>
      <c r="C11357" s="87" t="s">
        <v>1426</v>
      </c>
      <c r="D11357" s="105"/>
      <c r="E11357" s="87" t="s">
        <v>1394</v>
      </c>
      <c r="F11357" s="89">
        <v>6596083</v>
      </c>
      <c r="G11357" s="89">
        <v>1623751</v>
      </c>
      <c r="H11357" s="5" t="s">
        <v>586</v>
      </c>
      <c r="I11357" s="1"/>
      <c r="J11357" s="1"/>
      <c r="K11357" s="1"/>
      <c r="L11357" s="1"/>
      <c r="M11357" s="1"/>
      <c r="N11357" s="1"/>
      <c r="O11357" s="188">
        <v>42844</v>
      </c>
      <c r="P11357" s="192">
        <f t="shared" si="571"/>
        <v>2017</v>
      </c>
      <c r="Q11357" s="141">
        <f t="shared" si="572"/>
        <v>4</v>
      </c>
      <c r="R11357" s="146">
        <v>19</v>
      </c>
      <c r="S11357" s="34"/>
      <c r="T11357" s="34"/>
      <c r="U11357" s="41"/>
      <c r="V11357" s="41"/>
      <c r="W11357" s="41"/>
      <c r="X11357" s="1"/>
      <c r="Y11357" s="15" t="s">
        <v>815</v>
      </c>
      <c r="Z11357" s="68" t="s">
        <v>816</v>
      </c>
      <c r="AA11357" s="68" t="s">
        <v>584</v>
      </c>
      <c r="AB11357" s="92"/>
      <c r="AC11357" s="92"/>
      <c r="AD11357" s="86" t="s">
        <v>388</v>
      </c>
      <c r="AE11357" s="41"/>
      <c r="AF11357" s="94">
        <v>0.872</v>
      </c>
      <c r="AG11357" s="94">
        <v>0.872</v>
      </c>
      <c r="AH11357" s="92" t="s">
        <v>81</v>
      </c>
      <c r="AI11357" s="92" t="s">
        <v>81</v>
      </c>
      <c r="AJ11357" s="92" t="s">
        <v>1408</v>
      </c>
      <c r="AK11357" s="151" t="s">
        <v>1392</v>
      </c>
      <c r="AL11357" s="151" t="s">
        <v>1409</v>
      </c>
      <c r="AM11357" s="152">
        <v>0.1</v>
      </c>
      <c r="AN11357" s="152">
        <v>0.1</v>
      </c>
      <c r="AO11357" s="99"/>
      <c r="AP11357" s="41"/>
      <c r="AQ11357" s="41"/>
      <c r="AR11357" s="41"/>
      <c r="AS11357" s="41"/>
      <c r="AT11357" s="41"/>
      <c r="AU11357" s="41"/>
      <c r="AV11357" s="41"/>
      <c r="AW11357" s="41"/>
      <c r="AX11357" s="41"/>
      <c r="AY11357" s="41"/>
      <c r="AZ11357" s="41"/>
      <c r="BA11357" s="41"/>
      <c r="BB11357" s="9"/>
    </row>
    <row r="11358" spans="1:54" s="5" customFormat="1" ht="12.75" customHeight="1" x14ac:dyDescent="0.3">
      <c r="A11358" s="153"/>
      <c r="B11358" s="105" t="s">
        <v>849</v>
      </c>
      <c r="C11358" s="87" t="s">
        <v>1426</v>
      </c>
      <c r="D11358" s="105"/>
      <c r="E11358" s="87" t="s">
        <v>1395</v>
      </c>
      <c r="F11358" s="89">
        <v>6594919</v>
      </c>
      <c r="G11358" s="89">
        <v>1623791</v>
      </c>
      <c r="H11358" s="5" t="s">
        <v>586</v>
      </c>
      <c r="I11358" s="1"/>
      <c r="J11358" s="1"/>
      <c r="K11358" s="1"/>
      <c r="L11358" s="1"/>
      <c r="M11358" s="1"/>
      <c r="N11358" s="1"/>
      <c r="O11358" s="188">
        <v>42844</v>
      </c>
      <c r="P11358" s="192">
        <f t="shared" si="571"/>
        <v>2017</v>
      </c>
      <c r="Q11358" s="141">
        <f t="shared" si="572"/>
        <v>4</v>
      </c>
      <c r="R11358" s="146">
        <v>19</v>
      </c>
      <c r="S11358" s="34"/>
      <c r="T11358" s="34"/>
      <c r="U11358" s="41"/>
      <c r="V11358" s="41"/>
      <c r="W11358" s="41"/>
      <c r="X11358" s="1"/>
      <c r="Y11358" s="15" t="s">
        <v>815</v>
      </c>
      <c r="Z11358" s="68" t="s">
        <v>816</v>
      </c>
      <c r="AA11358" s="68" t="s">
        <v>584</v>
      </c>
      <c r="AB11358" s="86"/>
      <c r="AC11358" s="86"/>
      <c r="AD11358" s="86" t="s">
        <v>388</v>
      </c>
      <c r="AE11358" s="41"/>
      <c r="AF11358" s="93">
        <v>0.92</v>
      </c>
      <c r="AG11358" s="93">
        <v>0.92</v>
      </c>
      <c r="AH11358" s="86" t="s">
        <v>81</v>
      </c>
      <c r="AI11358" s="86" t="s">
        <v>81</v>
      </c>
      <c r="AJ11358" s="86" t="s">
        <v>585</v>
      </c>
      <c r="AK11358" s="151" t="s">
        <v>1392</v>
      </c>
      <c r="AL11358" s="151" t="s">
        <v>1409</v>
      </c>
      <c r="AM11358" s="152">
        <v>0.1</v>
      </c>
      <c r="AN11358" s="152">
        <v>0.1</v>
      </c>
      <c r="AO11358" s="99"/>
      <c r="AP11358" s="41"/>
      <c r="AQ11358" s="41"/>
      <c r="AR11358" s="41"/>
      <c r="AS11358" s="41"/>
      <c r="AT11358" s="41"/>
      <c r="AU11358" s="41"/>
      <c r="AV11358" s="41"/>
      <c r="AW11358" s="41"/>
      <c r="AX11358" s="41"/>
      <c r="AY11358" s="41"/>
      <c r="AZ11358" s="41"/>
      <c r="BA11358" s="41"/>
      <c r="BB11358" s="9"/>
    </row>
    <row r="11359" spans="1:54" s="5" customFormat="1" ht="12.75" customHeight="1" x14ac:dyDescent="0.3">
      <c r="A11359" s="153"/>
      <c r="B11359" s="105" t="s">
        <v>849</v>
      </c>
      <c r="C11359" s="87" t="s">
        <v>1426</v>
      </c>
      <c r="D11359" s="105"/>
      <c r="E11359" s="87" t="s">
        <v>1395</v>
      </c>
      <c r="F11359" s="89">
        <v>6594919</v>
      </c>
      <c r="G11359" s="89">
        <v>1623791</v>
      </c>
      <c r="H11359" s="5" t="s">
        <v>586</v>
      </c>
      <c r="I11359" s="1"/>
      <c r="J11359" s="1"/>
      <c r="K11359" s="1"/>
      <c r="L11359" s="1"/>
      <c r="M11359" s="1"/>
      <c r="N11359" s="1"/>
      <c r="O11359" s="188">
        <v>42844</v>
      </c>
      <c r="P11359" s="192">
        <f t="shared" si="571"/>
        <v>2017</v>
      </c>
      <c r="Q11359" s="141">
        <f t="shared" si="572"/>
        <v>4</v>
      </c>
      <c r="R11359" s="146">
        <v>19</v>
      </c>
      <c r="S11359" s="34"/>
      <c r="T11359" s="34"/>
      <c r="U11359" s="41"/>
      <c r="V11359" s="41"/>
      <c r="W11359" s="41"/>
      <c r="X11359" s="1"/>
      <c r="Y11359" s="15" t="s">
        <v>815</v>
      </c>
      <c r="Z11359" s="68" t="s">
        <v>816</v>
      </c>
      <c r="AA11359" s="68" t="s">
        <v>584</v>
      </c>
      <c r="AB11359" s="92"/>
      <c r="AC11359" s="92"/>
      <c r="AD11359" s="86" t="s">
        <v>388</v>
      </c>
      <c r="AE11359" s="41"/>
      <c r="AF11359" s="93">
        <v>0.999</v>
      </c>
      <c r="AG11359" s="93">
        <v>0.999</v>
      </c>
      <c r="AH11359" s="92" t="s">
        <v>81</v>
      </c>
      <c r="AI11359" s="92" t="s">
        <v>81</v>
      </c>
      <c r="AJ11359" s="92" t="s">
        <v>1408</v>
      </c>
      <c r="AK11359" s="151" t="s">
        <v>1392</v>
      </c>
      <c r="AL11359" s="151" t="s">
        <v>1409</v>
      </c>
      <c r="AM11359" s="152">
        <v>0.1</v>
      </c>
      <c r="AN11359" s="152">
        <v>0.1</v>
      </c>
      <c r="AO11359" s="99"/>
      <c r="AP11359" s="41"/>
      <c r="AQ11359" s="41"/>
      <c r="AR11359" s="41"/>
      <c r="AS11359" s="41"/>
      <c r="AT11359" s="41"/>
      <c r="AU11359" s="41"/>
      <c r="AV11359" s="41"/>
      <c r="AW11359" s="41"/>
      <c r="AX11359" s="41"/>
      <c r="AY11359" s="41"/>
      <c r="AZ11359" s="41"/>
      <c r="BA11359" s="41"/>
      <c r="BB11359" s="9"/>
    </row>
    <row r="11360" spans="1:54" s="5" customFormat="1" ht="12.75" customHeight="1" x14ac:dyDescent="0.3">
      <c r="A11360" s="153"/>
      <c r="B11360" s="105" t="s">
        <v>849</v>
      </c>
      <c r="C11360" s="87" t="s">
        <v>1400</v>
      </c>
      <c r="D11360" s="105"/>
      <c r="E11360" s="87" t="s">
        <v>1401</v>
      </c>
      <c r="F11360" s="89">
        <v>6594522</v>
      </c>
      <c r="G11360" s="89">
        <v>1623569</v>
      </c>
      <c r="H11360" s="5" t="s">
        <v>586</v>
      </c>
      <c r="I11360" s="1"/>
      <c r="J11360" s="1"/>
      <c r="K11360" s="1"/>
      <c r="L11360" s="1"/>
      <c r="M11360" s="1"/>
      <c r="N11360" s="1"/>
      <c r="O11360" s="188">
        <v>42844</v>
      </c>
      <c r="P11360" s="192">
        <f t="shared" si="571"/>
        <v>2017</v>
      </c>
      <c r="Q11360" s="141">
        <f t="shared" si="572"/>
        <v>4</v>
      </c>
      <c r="R11360" s="146">
        <v>19</v>
      </c>
      <c r="S11360" s="34"/>
      <c r="T11360" s="34"/>
      <c r="U11360" s="41"/>
      <c r="V11360" s="41"/>
      <c r="W11360" s="41"/>
      <c r="X11360" s="1"/>
      <c r="Y11360" s="15" t="s">
        <v>815</v>
      </c>
      <c r="Z11360" s="68" t="s">
        <v>816</v>
      </c>
      <c r="AA11360" s="68" t="s">
        <v>584</v>
      </c>
      <c r="AB11360" s="86"/>
      <c r="AC11360" s="86"/>
      <c r="AD11360" s="86" t="s">
        <v>388</v>
      </c>
      <c r="AE11360" s="41"/>
      <c r="AF11360" s="94">
        <v>0.40300000000000002</v>
      </c>
      <c r="AG11360" s="94">
        <v>0.40300000000000002</v>
      </c>
      <c r="AH11360" s="86" t="s">
        <v>81</v>
      </c>
      <c r="AI11360" s="86" t="s">
        <v>81</v>
      </c>
      <c r="AJ11360" s="86" t="s">
        <v>585</v>
      </c>
      <c r="AK11360" s="151" t="s">
        <v>1392</v>
      </c>
      <c r="AL11360" s="151" t="s">
        <v>1409</v>
      </c>
      <c r="AM11360" s="152">
        <v>0.1</v>
      </c>
      <c r="AN11360" s="152">
        <v>0.1</v>
      </c>
      <c r="AO11360" s="99"/>
      <c r="AP11360" s="41"/>
      <c r="AQ11360" s="41"/>
      <c r="AR11360" s="41"/>
      <c r="AS11360" s="41"/>
      <c r="AT11360" s="41"/>
      <c r="AU11360" s="41"/>
      <c r="AV11360" s="41"/>
      <c r="AW11360" s="41"/>
      <c r="AX11360" s="41"/>
      <c r="AY11360" s="41"/>
      <c r="AZ11360" s="41"/>
      <c r="BA11360" s="41"/>
      <c r="BB11360" s="9"/>
    </row>
    <row r="11361" spans="1:54" s="5" customFormat="1" ht="12.75" customHeight="1" x14ac:dyDescent="0.3">
      <c r="A11361" s="153"/>
      <c r="B11361" s="105" t="s">
        <v>849</v>
      </c>
      <c r="C11361" s="87" t="s">
        <v>1400</v>
      </c>
      <c r="D11361" s="105"/>
      <c r="E11361" s="87" t="s">
        <v>1401</v>
      </c>
      <c r="F11361" s="89">
        <v>6594522</v>
      </c>
      <c r="G11361" s="89">
        <v>1623569</v>
      </c>
      <c r="H11361" s="5" t="s">
        <v>586</v>
      </c>
      <c r="I11361" s="1"/>
      <c r="J11361" s="1"/>
      <c r="K11361" s="1"/>
      <c r="L11361" s="1"/>
      <c r="M11361" s="1"/>
      <c r="N11361" s="1"/>
      <c r="O11361" s="188">
        <v>42844</v>
      </c>
      <c r="P11361" s="192">
        <f t="shared" si="571"/>
        <v>2017</v>
      </c>
      <c r="Q11361" s="141">
        <f t="shared" si="572"/>
        <v>4</v>
      </c>
      <c r="R11361" s="146">
        <v>19</v>
      </c>
      <c r="S11361" s="34"/>
      <c r="T11361" s="34"/>
      <c r="U11361" s="41"/>
      <c r="V11361" s="41"/>
      <c r="W11361" s="41"/>
      <c r="X11361" s="1"/>
      <c r="Y11361" s="15" t="s">
        <v>815</v>
      </c>
      <c r="Z11361" s="68" t="s">
        <v>816</v>
      </c>
      <c r="AA11361" s="68" t="s">
        <v>584</v>
      </c>
      <c r="AB11361" s="92"/>
      <c r="AC11361" s="92"/>
      <c r="AD11361" s="86" t="s">
        <v>388</v>
      </c>
      <c r="AE11361" s="41"/>
      <c r="AF11361" s="94">
        <v>0.42399999999999999</v>
      </c>
      <c r="AG11361" s="94">
        <v>0.42399999999999999</v>
      </c>
      <c r="AH11361" s="92" t="s">
        <v>81</v>
      </c>
      <c r="AI11361" s="92" t="s">
        <v>81</v>
      </c>
      <c r="AJ11361" s="92" t="s">
        <v>1408</v>
      </c>
      <c r="AK11361" s="151" t="s">
        <v>1392</v>
      </c>
      <c r="AL11361" s="151" t="s">
        <v>1409</v>
      </c>
      <c r="AM11361" s="152">
        <v>0.1</v>
      </c>
      <c r="AN11361" s="152">
        <v>0.1</v>
      </c>
      <c r="AO11361" s="99"/>
      <c r="AP11361" s="41"/>
      <c r="AQ11361" s="41"/>
      <c r="AR11361" s="41"/>
      <c r="AS11361" s="41"/>
      <c r="AT11361" s="41"/>
      <c r="AU11361" s="41"/>
      <c r="AV11361" s="41"/>
      <c r="AW11361" s="41"/>
      <c r="AX11361" s="41"/>
      <c r="AY11361" s="41"/>
      <c r="AZ11361" s="41"/>
      <c r="BA11361" s="41"/>
      <c r="BB11361" s="9"/>
    </row>
    <row r="11362" spans="1:54" s="5" customFormat="1" ht="12.75" customHeight="1" x14ac:dyDescent="0.3">
      <c r="A11362" s="153"/>
      <c r="B11362" s="105" t="s">
        <v>849</v>
      </c>
      <c r="C11362" s="87" t="s">
        <v>766</v>
      </c>
      <c r="D11362" s="105"/>
      <c r="E11362" s="87" t="s">
        <v>1405</v>
      </c>
      <c r="F11362" s="89">
        <v>6594517</v>
      </c>
      <c r="G11362" s="89">
        <v>1623794</v>
      </c>
      <c r="H11362" s="5" t="s">
        <v>586</v>
      </c>
      <c r="I11362" s="1"/>
      <c r="J11362" s="1"/>
      <c r="K11362" s="1"/>
      <c r="L11362" s="1"/>
      <c r="M11362" s="1"/>
      <c r="N11362" s="1"/>
      <c r="O11362" s="188">
        <v>42844</v>
      </c>
      <c r="P11362" s="192">
        <f t="shared" si="571"/>
        <v>2017</v>
      </c>
      <c r="Q11362" s="141">
        <f t="shared" si="572"/>
        <v>4</v>
      </c>
      <c r="R11362" s="146">
        <v>19</v>
      </c>
      <c r="S11362" s="34"/>
      <c r="T11362" s="34"/>
      <c r="U11362" s="41"/>
      <c r="V11362" s="41"/>
      <c r="W11362" s="41"/>
      <c r="X11362" s="1"/>
      <c r="Y11362" s="15" t="s">
        <v>815</v>
      </c>
      <c r="Z11362" s="68" t="s">
        <v>816</v>
      </c>
      <c r="AA11362" s="68" t="s">
        <v>584</v>
      </c>
      <c r="AB11362" s="86"/>
      <c r="AC11362" s="86"/>
      <c r="AD11362" s="86" t="s">
        <v>388</v>
      </c>
      <c r="AE11362" s="41"/>
      <c r="AF11362" s="94">
        <v>1.19</v>
      </c>
      <c r="AG11362" s="94">
        <v>1.19</v>
      </c>
      <c r="AH11362" s="86" t="s">
        <v>81</v>
      </c>
      <c r="AI11362" s="86" t="s">
        <v>81</v>
      </c>
      <c r="AJ11362" s="86" t="s">
        <v>585</v>
      </c>
      <c r="AK11362" s="151" t="s">
        <v>1392</v>
      </c>
      <c r="AL11362" s="151" t="s">
        <v>1409</v>
      </c>
      <c r="AM11362" s="152">
        <v>0.1</v>
      </c>
      <c r="AN11362" s="152">
        <v>0.1</v>
      </c>
      <c r="AO11362" s="99"/>
      <c r="AP11362" s="41"/>
      <c r="AQ11362" s="41"/>
      <c r="AR11362" s="41"/>
      <c r="AS11362" s="41"/>
      <c r="AT11362" s="41"/>
      <c r="AU11362" s="41"/>
      <c r="AV11362" s="41"/>
      <c r="AW11362" s="41"/>
      <c r="AX11362" s="41"/>
      <c r="AY11362" s="41"/>
      <c r="AZ11362" s="41"/>
      <c r="BA11362" s="41"/>
      <c r="BB11362" s="9"/>
    </row>
    <row r="11363" spans="1:54" s="5" customFormat="1" ht="12.75" customHeight="1" x14ac:dyDescent="0.3">
      <c r="A11363" s="153"/>
      <c r="B11363" s="105" t="s">
        <v>849</v>
      </c>
      <c r="C11363" s="87" t="s">
        <v>766</v>
      </c>
      <c r="D11363" s="105"/>
      <c r="E11363" s="87" t="s">
        <v>1406</v>
      </c>
      <c r="F11363" s="89">
        <v>6594710</v>
      </c>
      <c r="G11363" s="89">
        <v>1623474</v>
      </c>
      <c r="H11363" s="5" t="s">
        <v>586</v>
      </c>
      <c r="I11363" s="1"/>
      <c r="J11363" s="1"/>
      <c r="K11363" s="1"/>
      <c r="L11363" s="1"/>
      <c r="M11363" s="1"/>
      <c r="N11363" s="1"/>
      <c r="O11363" s="188">
        <v>42844</v>
      </c>
      <c r="P11363" s="192">
        <f t="shared" si="571"/>
        <v>2017</v>
      </c>
      <c r="Q11363" s="141">
        <f t="shared" si="572"/>
        <v>4</v>
      </c>
      <c r="R11363" s="146">
        <v>19</v>
      </c>
      <c r="S11363" s="34"/>
      <c r="T11363" s="34"/>
      <c r="U11363" s="41"/>
      <c r="V11363" s="41"/>
      <c r="W11363" s="41"/>
      <c r="X11363" s="1"/>
      <c r="Y11363" s="15" t="s">
        <v>815</v>
      </c>
      <c r="Z11363" s="68" t="s">
        <v>816</v>
      </c>
      <c r="AA11363" s="68" t="s">
        <v>584</v>
      </c>
      <c r="AB11363" s="86"/>
      <c r="AC11363" s="86"/>
      <c r="AD11363" s="86" t="s">
        <v>388</v>
      </c>
      <c r="AE11363" s="41"/>
      <c r="AF11363" s="94">
        <v>1.22</v>
      </c>
      <c r="AG11363" s="94">
        <v>1.22</v>
      </c>
      <c r="AH11363" s="86" t="s">
        <v>81</v>
      </c>
      <c r="AI11363" s="86" t="s">
        <v>81</v>
      </c>
      <c r="AJ11363" s="86" t="s">
        <v>585</v>
      </c>
      <c r="AK11363" s="151" t="s">
        <v>1392</v>
      </c>
      <c r="AL11363" s="151" t="s">
        <v>1409</v>
      </c>
      <c r="AM11363" s="152">
        <v>0.1</v>
      </c>
      <c r="AN11363" s="152">
        <v>0.1</v>
      </c>
      <c r="AO11363" s="99"/>
      <c r="AP11363" s="41"/>
      <c r="AQ11363" s="41"/>
      <c r="AR11363" s="41"/>
      <c r="AS11363" s="41"/>
      <c r="AT11363" s="41"/>
      <c r="AU11363" s="41"/>
      <c r="AV11363" s="41"/>
      <c r="AW11363" s="41"/>
      <c r="AX11363" s="41"/>
      <c r="AY11363" s="41"/>
      <c r="AZ11363" s="41"/>
      <c r="BA11363" s="41"/>
      <c r="BB11363" s="9"/>
    </row>
    <row r="11364" spans="1:54" s="5" customFormat="1" ht="12.75" customHeight="1" x14ac:dyDescent="0.3">
      <c r="A11364" s="153"/>
      <c r="B11364" s="105" t="s">
        <v>849</v>
      </c>
      <c r="C11364" s="87" t="s">
        <v>766</v>
      </c>
      <c r="D11364" s="105"/>
      <c r="E11364" s="87" t="s">
        <v>1404</v>
      </c>
      <c r="F11364" s="89">
        <v>6594531</v>
      </c>
      <c r="G11364" s="89">
        <v>1623567</v>
      </c>
      <c r="H11364" s="5" t="s">
        <v>586</v>
      </c>
      <c r="I11364" s="1"/>
      <c r="J11364" s="1"/>
      <c r="K11364" s="1"/>
      <c r="L11364" s="1"/>
      <c r="M11364" s="1"/>
      <c r="N11364" s="1"/>
      <c r="O11364" s="188">
        <v>42844</v>
      </c>
      <c r="P11364" s="192">
        <f t="shared" si="571"/>
        <v>2017</v>
      </c>
      <c r="Q11364" s="141">
        <f t="shared" si="572"/>
        <v>4</v>
      </c>
      <c r="R11364" s="146">
        <v>19</v>
      </c>
      <c r="S11364" s="34"/>
      <c r="T11364" s="34"/>
      <c r="U11364" s="41"/>
      <c r="V11364" s="41"/>
      <c r="W11364" s="41"/>
      <c r="X11364" s="1"/>
      <c r="Y11364" s="15" t="s">
        <v>815</v>
      </c>
      <c r="Z11364" s="68" t="s">
        <v>816</v>
      </c>
      <c r="AA11364" s="68" t="s">
        <v>584</v>
      </c>
      <c r="AB11364" s="86"/>
      <c r="AC11364" s="86"/>
      <c r="AD11364" s="86" t="s">
        <v>388</v>
      </c>
      <c r="AE11364" s="41"/>
      <c r="AF11364" s="94">
        <v>1.23</v>
      </c>
      <c r="AG11364" s="94">
        <v>1.23</v>
      </c>
      <c r="AH11364" s="86" t="s">
        <v>81</v>
      </c>
      <c r="AI11364" s="86" t="s">
        <v>81</v>
      </c>
      <c r="AJ11364" s="86" t="s">
        <v>585</v>
      </c>
      <c r="AK11364" s="151" t="s">
        <v>1392</v>
      </c>
      <c r="AL11364" s="151" t="s">
        <v>1409</v>
      </c>
      <c r="AM11364" s="152">
        <v>0.1</v>
      </c>
      <c r="AN11364" s="152">
        <v>0.1</v>
      </c>
      <c r="AO11364" s="99"/>
      <c r="AP11364" s="41"/>
      <c r="AQ11364" s="41"/>
      <c r="AR11364" s="41"/>
      <c r="AS11364" s="41"/>
      <c r="AT11364" s="41"/>
      <c r="AU11364" s="41"/>
      <c r="AV11364" s="41"/>
      <c r="AW11364" s="41"/>
      <c r="AX11364" s="41"/>
      <c r="AY11364" s="41"/>
      <c r="AZ11364" s="41"/>
      <c r="BA11364" s="41"/>
      <c r="BB11364" s="9"/>
    </row>
    <row r="11365" spans="1:54" s="5" customFormat="1" ht="12.75" customHeight="1" x14ac:dyDescent="0.3">
      <c r="A11365" s="153"/>
      <c r="B11365" s="105" t="s">
        <v>849</v>
      </c>
      <c r="C11365" s="87" t="s">
        <v>766</v>
      </c>
      <c r="D11365" s="105"/>
      <c r="E11365" s="87" t="s">
        <v>1405</v>
      </c>
      <c r="F11365" s="89">
        <v>6594517</v>
      </c>
      <c r="G11365" s="89">
        <v>1623794</v>
      </c>
      <c r="H11365" s="5" t="s">
        <v>586</v>
      </c>
      <c r="I11365" s="1"/>
      <c r="J11365" s="1"/>
      <c r="K11365" s="1"/>
      <c r="L11365" s="1"/>
      <c r="M11365" s="1"/>
      <c r="N11365" s="1"/>
      <c r="O11365" s="188">
        <v>42844</v>
      </c>
      <c r="P11365" s="192">
        <f t="shared" si="571"/>
        <v>2017</v>
      </c>
      <c r="Q11365" s="141">
        <f t="shared" si="572"/>
        <v>4</v>
      </c>
      <c r="R11365" s="146">
        <v>19</v>
      </c>
      <c r="S11365" s="34"/>
      <c r="T11365" s="34"/>
      <c r="U11365" s="41"/>
      <c r="V11365" s="41"/>
      <c r="W11365" s="41"/>
      <c r="X11365" s="1"/>
      <c r="Y11365" s="15" t="s">
        <v>815</v>
      </c>
      <c r="Z11365" s="68" t="s">
        <v>816</v>
      </c>
      <c r="AA11365" s="68" t="s">
        <v>584</v>
      </c>
      <c r="AB11365" s="92"/>
      <c r="AC11365" s="92"/>
      <c r="AD11365" s="86" t="s">
        <v>388</v>
      </c>
      <c r="AE11365" s="41"/>
      <c r="AF11365" s="94">
        <v>1.26</v>
      </c>
      <c r="AG11365" s="94">
        <v>1.26</v>
      </c>
      <c r="AH11365" s="92" t="s">
        <v>81</v>
      </c>
      <c r="AI11365" s="92" t="s">
        <v>81</v>
      </c>
      <c r="AJ11365" s="92" t="s">
        <v>1408</v>
      </c>
      <c r="AK11365" s="151" t="s">
        <v>1392</v>
      </c>
      <c r="AL11365" s="151" t="s">
        <v>1409</v>
      </c>
      <c r="AM11365" s="152">
        <v>0.1</v>
      </c>
      <c r="AN11365" s="152">
        <v>0.1</v>
      </c>
      <c r="AO11365" s="99"/>
      <c r="AP11365" s="41"/>
      <c r="AQ11365" s="41"/>
      <c r="AR11365" s="41"/>
      <c r="AS11365" s="41"/>
      <c r="AT11365" s="41"/>
      <c r="AU11365" s="41"/>
      <c r="AV11365" s="41"/>
      <c r="AW11365" s="41"/>
      <c r="AX11365" s="41"/>
      <c r="AY11365" s="41"/>
      <c r="AZ11365" s="41"/>
      <c r="BA11365" s="41"/>
      <c r="BB11365" s="9"/>
    </row>
    <row r="11366" spans="1:54" s="5" customFormat="1" ht="12.75" customHeight="1" x14ac:dyDescent="0.3">
      <c r="A11366" s="153"/>
      <c r="B11366" s="105" t="s">
        <v>849</v>
      </c>
      <c r="C11366" s="87" t="s">
        <v>766</v>
      </c>
      <c r="D11366" s="105"/>
      <c r="E11366" s="87" t="s">
        <v>1406</v>
      </c>
      <c r="F11366" s="89">
        <v>6594710</v>
      </c>
      <c r="G11366" s="89">
        <v>1623474</v>
      </c>
      <c r="H11366" s="5" t="s">
        <v>586</v>
      </c>
      <c r="I11366" s="1"/>
      <c r="J11366" s="1"/>
      <c r="K11366" s="1"/>
      <c r="L11366" s="1"/>
      <c r="M11366" s="1"/>
      <c r="N11366" s="1"/>
      <c r="O11366" s="188">
        <v>42844</v>
      </c>
      <c r="P11366" s="192">
        <f t="shared" si="571"/>
        <v>2017</v>
      </c>
      <c r="Q11366" s="141">
        <f t="shared" si="572"/>
        <v>4</v>
      </c>
      <c r="R11366" s="146">
        <v>19</v>
      </c>
      <c r="S11366" s="34"/>
      <c r="T11366" s="34"/>
      <c r="U11366" s="41"/>
      <c r="V11366" s="41"/>
      <c r="W11366" s="41"/>
      <c r="X11366" s="1"/>
      <c r="Y11366" s="15" t="s">
        <v>815</v>
      </c>
      <c r="Z11366" s="68" t="s">
        <v>816</v>
      </c>
      <c r="AA11366" s="68" t="s">
        <v>584</v>
      </c>
      <c r="AB11366" s="92"/>
      <c r="AC11366" s="92"/>
      <c r="AD11366" s="86" t="s">
        <v>388</v>
      </c>
      <c r="AE11366" s="41"/>
      <c r="AF11366" s="94">
        <v>1.3</v>
      </c>
      <c r="AG11366" s="94">
        <v>1.3</v>
      </c>
      <c r="AH11366" s="92" t="s">
        <v>81</v>
      </c>
      <c r="AI11366" s="92" t="s">
        <v>81</v>
      </c>
      <c r="AJ11366" s="92" t="s">
        <v>1408</v>
      </c>
      <c r="AK11366" s="151" t="s">
        <v>1392</v>
      </c>
      <c r="AL11366" s="151" t="s">
        <v>1409</v>
      </c>
      <c r="AM11366" s="152">
        <v>0.1</v>
      </c>
      <c r="AN11366" s="152">
        <v>0.1</v>
      </c>
      <c r="AO11366" s="99"/>
      <c r="AP11366" s="41"/>
      <c r="AQ11366" s="41"/>
      <c r="AR11366" s="41"/>
      <c r="AS11366" s="41"/>
      <c r="AT11366" s="41"/>
      <c r="AU11366" s="41"/>
      <c r="AV11366" s="41"/>
      <c r="AW11366" s="41"/>
      <c r="AX11366" s="41"/>
      <c r="AY11366" s="41"/>
      <c r="AZ11366" s="41"/>
      <c r="BA11366" s="41"/>
      <c r="BB11366" s="9"/>
    </row>
    <row r="11367" spans="1:54" s="5" customFormat="1" ht="12.75" customHeight="1" x14ac:dyDescent="0.3">
      <c r="A11367" s="153"/>
      <c r="B11367" s="105" t="s">
        <v>849</v>
      </c>
      <c r="C11367" s="87" t="s">
        <v>766</v>
      </c>
      <c r="D11367" s="105"/>
      <c r="E11367" s="87" t="s">
        <v>1404</v>
      </c>
      <c r="F11367" s="89">
        <v>6594531</v>
      </c>
      <c r="G11367" s="89">
        <v>1623567</v>
      </c>
      <c r="H11367" s="5" t="s">
        <v>586</v>
      </c>
      <c r="I11367" s="1"/>
      <c r="J11367" s="1"/>
      <c r="K11367" s="1"/>
      <c r="L11367" s="1"/>
      <c r="M11367" s="1"/>
      <c r="N11367" s="1"/>
      <c r="O11367" s="188">
        <v>42844</v>
      </c>
      <c r="P11367" s="192">
        <f t="shared" si="571"/>
        <v>2017</v>
      </c>
      <c r="Q11367" s="141">
        <f t="shared" si="572"/>
        <v>4</v>
      </c>
      <c r="R11367" s="146">
        <v>19</v>
      </c>
      <c r="S11367" s="34"/>
      <c r="T11367" s="34"/>
      <c r="U11367" s="41"/>
      <c r="V11367" s="41"/>
      <c r="W11367" s="41"/>
      <c r="X11367" s="1"/>
      <c r="Y11367" s="15" t="s">
        <v>815</v>
      </c>
      <c r="Z11367" s="68" t="s">
        <v>816</v>
      </c>
      <c r="AA11367" s="68" t="s">
        <v>584</v>
      </c>
      <c r="AB11367" s="92"/>
      <c r="AC11367" s="92"/>
      <c r="AD11367" s="86" t="s">
        <v>388</v>
      </c>
      <c r="AE11367" s="41"/>
      <c r="AF11367" s="94">
        <v>1.38</v>
      </c>
      <c r="AG11367" s="94">
        <v>1.38</v>
      </c>
      <c r="AH11367" s="92" t="s">
        <v>81</v>
      </c>
      <c r="AI11367" s="92" t="s">
        <v>81</v>
      </c>
      <c r="AJ11367" s="92" t="s">
        <v>1408</v>
      </c>
      <c r="AK11367" s="151" t="s">
        <v>1392</v>
      </c>
      <c r="AL11367" s="151" t="s">
        <v>1409</v>
      </c>
      <c r="AM11367" s="152">
        <v>0.1</v>
      </c>
      <c r="AN11367" s="152">
        <v>0.1</v>
      </c>
      <c r="AO11367" s="99"/>
      <c r="AP11367" s="41"/>
      <c r="AQ11367" s="41"/>
      <c r="AR11367" s="41"/>
      <c r="AS11367" s="41"/>
      <c r="AT11367" s="41"/>
      <c r="AU11367" s="41"/>
      <c r="AV11367" s="41"/>
      <c r="AW11367" s="41"/>
      <c r="AX11367" s="41"/>
      <c r="AY11367" s="41"/>
      <c r="AZ11367" s="41"/>
      <c r="BA11367" s="41"/>
      <c r="BB11367" s="9"/>
    </row>
    <row r="11368" spans="1:54" s="5" customFormat="1" ht="12.75" customHeight="1" x14ac:dyDescent="0.3">
      <c r="A11368" s="35"/>
      <c r="B11368" s="10" t="s">
        <v>848</v>
      </c>
      <c r="C11368" s="62" t="s">
        <v>334</v>
      </c>
      <c r="D11368" s="5" t="s">
        <v>867</v>
      </c>
      <c r="E11368" s="58"/>
      <c r="F11368" s="48">
        <v>6595016</v>
      </c>
      <c r="G11368" s="48">
        <v>1622944</v>
      </c>
      <c r="H11368" s="5" t="s">
        <v>586</v>
      </c>
      <c r="O11368" s="188">
        <v>42844</v>
      </c>
      <c r="P11368" s="192">
        <f t="shared" si="571"/>
        <v>2017</v>
      </c>
      <c r="Q11368" s="141">
        <f t="shared" si="572"/>
        <v>4</v>
      </c>
      <c r="R11368" s="147">
        <v>19</v>
      </c>
      <c r="S11368" s="9"/>
      <c r="T11368" s="9"/>
      <c r="U11368" s="63"/>
      <c r="V11368" s="59"/>
      <c r="W11368" s="63"/>
      <c r="X11368" s="12"/>
      <c r="Y11368" s="15" t="s">
        <v>815</v>
      </c>
      <c r="Z11368" s="68" t="s">
        <v>816</v>
      </c>
      <c r="AA11368" s="68" t="s">
        <v>584</v>
      </c>
      <c r="AD11368" s="63" t="s">
        <v>388</v>
      </c>
      <c r="AE11368" s="63"/>
      <c r="AF11368" s="43">
        <v>1.24</v>
      </c>
      <c r="AG11368" s="43">
        <v>1.24</v>
      </c>
      <c r="AH11368" s="39" t="s">
        <v>81</v>
      </c>
      <c r="AI11368" s="39" t="s">
        <v>81</v>
      </c>
      <c r="AJ11368" s="39" t="s">
        <v>585</v>
      </c>
      <c r="AK11368" s="62" t="s">
        <v>1380</v>
      </c>
      <c r="AL11368" s="62" t="s">
        <v>1385</v>
      </c>
      <c r="AM11368" s="43">
        <v>0.5</v>
      </c>
      <c r="AN11368" s="43">
        <v>0.5</v>
      </c>
      <c r="AO11368" s="63"/>
      <c r="AP11368" s="63"/>
      <c r="AQ11368" s="63"/>
      <c r="AR11368" s="63"/>
      <c r="AS11368" s="63"/>
      <c r="AT11368" s="63"/>
      <c r="AU11368" s="63"/>
      <c r="AV11368" s="63"/>
      <c r="AW11368" s="63"/>
      <c r="AX11368" s="63"/>
      <c r="AY11368" s="63"/>
      <c r="AZ11368" s="63"/>
      <c r="BA11368" s="63"/>
      <c r="BB11368" s="9"/>
    </row>
    <row r="11369" spans="1:54" s="5" customFormat="1" ht="12.75" customHeight="1" x14ac:dyDescent="0.3">
      <c r="A11369" s="35"/>
      <c r="B11369" s="10" t="s">
        <v>848</v>
      </c>
      <c r="C11369" s="62" t="s">
        <v>334</v>
      </c>
      <c r="D11369" s="5" t="s">
        <v>867</v>
      </c>
      <c r="E11369" s="58"/>
      <c r="F11369" s="48">
        <v>6595016</v>
      </c>
      <c r="G11369" s="48">
        <v>1622944</v>
      </c>
      <c r="H11369" s="5" t="s">
        <v>586</v>
      </c>
      <c r="O11369" s="188">
        <v>42844</v>
      </c>
      <c r="P11369" s="192">
        <f t="shared" si="571"/>
        <v>2017</v>
      </c>
      <c r="Q11369" s="141">
        <f t="shared" si="572"/>
        <v>4</v>
      </c>
      <c r="R11369" s="147">
        <v>19</v>
      </c>
      <c r="S11369" s="9"/>
      <c r="T11369" s="9"/>
      <c r="U11369" s="63"/>
      <c r="V11369" s="59"/>
      <c r="W11369" s="63"/>
      <c r="X11369" s="12"/>
      <c r="Y11369" s="15" t="s">
        <v>815</v>
      </c>
      <c r="Z11369" s="68" t="s">
        <v>816</v>
      </c>
      <c r="AA11369" s="68" t="s">
        <v>584</v>
      </c>
      <c r="AD11369" s="63" t="s">
        <v>388</v>
      </c>
      <c r="AE11369" s="63"/>
      <c r="AF11369" s="43">
        <v>1.1499999999999899</v>
      </c>
      <c r="AG11369" s="43">
        <v>1.1499999999999899</v>
      </c>
      <c r="AH11369" s="39" t="s">
        <v>81</v>
      </c>
      <c r="AI11369" s="39" t="s">
        <v>81</v>
      </c>
      <c r="AJ11369" s="39" t="s">
        <v>415</v>
      </c>
      <c r="AK11369" s="62" t="s">
        <v>1380</v>
      </c>
      <c r="AL11369" s="62" t="s">
        <v>1385</v>
      </c>
      <c r="AM11369" s="43">
        <v>0.5</v>
      </c>
      <c r="AN11369" s="43">
        <v>0.5</v>
      </c>
      <c r="AO11369" s="63"/>
      <c r="AP11369" s="63"/>
      <c r="AQ11369" s="63"/>
      <c r="AR11369" s="63"/>
      <c r="AS11369" s="63"/>
      <c r="AT11369" s="63"/>
      <c r="AU11369" s="63"/>
      <c r="AV11369" s="63"/>
      <c r="AW11369" s="63"/>
      <c r="AX11369" s="63"/>
      <c r="AY11369" s="63"/>
      <c r="AZ11369" s="63"/>
      <c r="BA11369" s="63"/>
      <c r="BB11369" s="9"/>
    </row>
    <row r="11370" spans="1:54" s="5" customFormat="1" ht="12.75" customHeight="1" x14ac:dyDescent="0.3">
      <c r="A11370" s="35"/>
      <c r="B11370" s="10" t="s">
        <v>848</v>
      </c>
      <c r="C11370" s="34" t="s">
        <v>218</v>
      </c>
      <c r="D11370" s="5" t="s">
        <v>863</v>
      </c>
      <c r="E11370" s="12"/>
      <c r="F11370" s="41">
        <v>6593788</v>
      </c>
      <c r="G11370" s="41">
        <v>1624229</v>
      </c>
      <c r="H11370" s="5" t="s">
        <v>586</v>
      </c>
      <c r="O11370" s="188">
        <v>42844</v>
      </c>
      <c r="P11370" s="192">
        <f t="shared" si="571"/>
        <v>2017</v>
      </c>
      <c r="Q11370" s="141">
        <f t="shared" si="572"/>
        <v>4</v>
      </c>
      <c r="R11370" s="147">
        <v>19</v>
      </c>
      <c r="S11370" s="9"/>
      <c r="T11370" s="9"/>
      <c r="U11370" s="63"/>
      <c r="V11370" s="41"/>
      <c r="W11370" s="63"/>
      <c r="X11370" s="1"/>
      <c r="Y11370" s="15" t="s">
        <v>815</v>
      </c>
      <c r="Z11370" s="68" t="s">
        <v>816</v>
      </c>
      <c r="AA11370" s="68" t="s">
        <v>584</v>
      </c>
      <c r="AD11370" s="63" t="s">
        <v>388</v>
      </c>
      <c r="AE11370" s="63"/>
      <c r="AF11370" s="41">
        <v>0.55500000000000005</v>
      </c>
      <c r="AG11370" s="41">
        <v>0.55500000000000005</v>
      </c>
      <c r="AH11370" s="41" t="s">
        <v>81</v>
      </c>
      <c r="AI11370" s="41" t="s">
        <v>81</v>
      </c>
      <c r="AJ11370" s="41" t="s">
        <v>415</v>
      </c>
      <c r="AK11370" s="34" t="s">
        <v>1380</v>
      </c>
      <c r="AL11370" s="127"/>
      <c r="AM11370" s="41">
        <v>0.5</v>
      </c>
      <c r="AN11370" s="41">
        <v>0.5</v>
      </c>
      <c r="AO11370" s="63"/>
      <c r="AP11370" s="63"/>
      <c r="AQ11370" s="63"/>
      <c r="AR11370" s="63"/>
      <c r="AS11370" s="63"/>
      <c r="AT11370" s="63"/>
      <c r="AU11370" s="63"/>
      <c r="AV11370" s="63"/>
      <c r="AW11370" s="63"/>
      <c r="AX11370" s="63"/>
      <c r="AY11370" s="63"/>
      <c r="AZ11370" s="63"/>
      <c r="BA11370" s="63"/>
      <c r="BB11370" s="9"/>
    </row>
    <row r="11371" spans="1:54" s="5" customFormat="1" ht="12.75" customHeight="1" x14ac:dyDescent="0.3">
      <c r="A11371" s="35"/>
      <c r="B11371" s="10" t="s">
        <v>848</v>
      </c>
      <c r="C11371" s="34" t="s">
        <v>218</v>
      </c>
      <c r="D11371" s="5" t="s">
        <v>863</v>
      </c>
      <c r="E11371" s="12"/>
      <c r="F11371" s="41">
        <v>6593788</v>
      </c>
      <c r="G11371" s="41">
        <v>1624229</v>
      </c>
      <c r="H11371" s="5" t="s">
        <v>586</v>
      </c>
      <c r="O11371" s="188">
        <v>42844</v>
      </c>
      <c r="P11371" s="192">
        <f t="shared" si="571"/>
        <v>2017</v>
      </c>
      <c r="Q11371" s="141">
        <f t="shared" si="572"/>
        <v>4</v>
      </c>
      <c r="R11371" s="147">
        <v>19</v>
      </c>
      <c r="S11371" s="9"/>
      <c r="T11371" s="9"/>
      <c r="U11371" s="63"/>
      <c r="V11371" s="41"/>
      <c r="W11371" s="63"/>
      <c r="X11371" s="1"/>
      <c r="Y11371" s="15" t="s">
        <v>815</v>
      </c>
      <c r="Z11371" s="68" t="s">
        <v>816</v>
      </c>
      <c r="AA11371" s="68" t="s">
        <v>584</v>
      </c>
      <c r="AD11371" s="63" t="s">
        <v>388</v>
      </c>
      <c r="AE11371" s="63"/>
      <c r="AF11371" s="41">
        <v>0.58799999999999897</v>
      </c>
      <c r="AG11371" s="41">
        <v>0.58799999999999897</v>
      </c>
      <c r="AH11371" s="41" t="s">
        <v>81</v>
      </c>
      <c r="AI11371" s="41" t="s">
        <v>81</v>
      </c>
      <c r="AJ11371" s="41" t="s">
        <v>585</v>
      </c>
      <c r="AK11371" s="34" t="s">
        <v>1380</v>
      </c>
      <c r="AL11371" s="127"/>
      <c r="AM11371" s="41">
        <v>0.5</v>
      </c>
      <c r="AN11371" s="41">
        <v>0.5</v>
      </c>
      <c r="AO11371" s="63"/>
      <c r="AP11371" s="63"/>
      <c r="AQ11371" s="63"/>
      <c r="AR11371" s="63"/>
      <c r="AS11371" s="63"/>
      <c r="AT11371" s="63"/>
      <c r="AU11371" s="63"/>
      <c r="AV11371" s="63"/>
      <c r="AW11371" s="63"/>
      <c r="AX11371" s="63"/>
      <c r="AY11371" s="63"/>
      <c r="AZ11371" s="63"/>
      <c r="BA11371" s="63"/>
      <c r="BB11371" s="9"/>
    </row>
    <row r="11372" spans="1:54" s="5" customFormat="1" ht="12.75" customHeight="1" x14ac:dyDescent="0.3">
      <c r="A11372" s="35"/>
      <c r="B11372" s="10" t="s">
        <v>848</v>
      </c>
      <c r="C11372" s="61" t="s">
        <v>334</v>
      </c>
      <c r="D11372" s="5" t="s">
        <v>867</v>
      </c>
      <c r="E11372" s="45" t="s">
        <v>1383</v>
      </c>
      <c r="F11372" s="71">
        <v>6594841</v>
      </c>
      <c r="G11372" s="71">
        <v>1623167</v>
      </c>
      <c r="H11372" s="5" t="s">
        <v>586</v>
      </c>
      <c r="O11372" s="188">
        <v>42962</v>
      </c>
      <c r="P11372" s="192">
        <f t="shared" si="571"/>
        <v>2017</v>
      </c>
      <c r="Q11372" s="141">
        <f t="shared" si="572"/>
        <v>8</v>
      </c>
      <c r="R11372" s="148">
        <v>15</v>
      </c>
      <c r="S11372" s="9"/>
      <c r="T11372" s="9"/>
      <c r="U11372" s="63"/>
      <c r="V11372" s="46"/>
      <c r="W11372" s="63"/>
      <c r="X11372" s="12"/>
      <c r="Y11372" s="15" t="s">
        <v>815</v>
      </c>
      <c r="Z11372" s="68" t="s">
        <v>816</v>
      </c>
      <c r="AA11372" s="68" t="s">
        <v>584</v>
      </c>
      <c r="AD11372" s="63" t="s">
        <v>388</v>
      </c>
      <c r="AE11372" s="63"/>
      <c r="AF11372" s="52">
        <v>1.01</v>
      </c>
      <c r="AG11372" s="52">
        <v>1.01</v>
      </c>
      <c r="AH11372" s="39" t="s">
        <v>81</v>
      </c>
      <c r="AI11372" s="39" t="s">
        <v>81</v>
      </c>
      <c r="AJ11372" s="39" t="s">
        <v>585</v>
      </c>
      <c r="AK11372" s="60" t="s">
        <v>1381</v>
      </c>
      <c r="AL11372" s="60" t="s">
        <v>413</v>
      </c>
      <c r="AM11372" s="42">
        <v>0.1</v>
      </c>
      <c r="AN11372" s="42">
        <v>0.1</v>
      </c>
      <c r="AO11372" s="63"/>
      <c r="AP11372" s="63"/>
      <c r="AQ11372" s="63"/>
      <c r="AR11372" s="63"/>
      <c r="AS11372" s="63"/>
      <c r="AT11372" s="63"/>
      <c r="AU11372" s="63"/>
      <c r="AV11372" s="63"/>
      <c r="AW11372" s="63"/>
      <c r="AX11372" s="63"/>
      <c r="AY11372" s="63"/>
      <c r="AZ11372" s="63"/>
      <c r="BA11372" s="63"/>
      <c r="BB11372" s="9"/>
    </row>
    <row r="11373" spans="1:54" s="5" customFormat="1" ht="12.75" customHeight="1" x14ac:dyDescent="0.3">
      <c r="A11373" s="35"/>
      <c r="B11373" s="10" t="s">
        <v>848</v>
      </c>
      <c r="C11373" s="61" t="s">
        <v>334</v>
      </c>
      <c r="D11373" s="5" t="s">
        <v>867</v>
      </c>
      <c r="E11373" s="45" t="s">
        <v>1383</v>
      </c>
      <c r="F11373" s="71">
        <v>6594841</v>
      </c>
      <c r="G11373" s="71">
        <v>1623167</v>
      </c>
      <c r="H11373" s="5" t="s">
        <v>586</v>
      </c>
      <c r="O11373" s="188">
        <v>42962</v>
      </c>
      <c r="P11373" s="192">
        <f t="shared" si="571"/>
        <v>2017</v>
      </c>
      <c r="Q11373" s="141">
        <f t="shared" si="572"/>
        <v>8</v>
      </c>
      <c r="R11373" s="148">
        <v>15</v>
      </c>
      <c r="S11373" s="9"/>
      <c r="T11373" s="9"/>
      <c r="U11373" s="63"/>
      <c r="V11373" s="46"/>
      <c r="W11373" s="63"/>
      <c r="X11373" s="12"/>
      <c r="Y11373" s="15" t="s">
        <v>815</v>
      </c>
      <c r="Z11373" s="68" t="s">
        <v>816</v>
      </c>
      <c r="AA11373" s="68" t="s">
        <v>584</v>
      </c>
      <c r="AD11373" s="63" t="s">
        <v>388</v>
      </c>
      <c r="AE11373" s="63"/>
      <c r="AF11373" s="52">
        <v>0.88900000000000001</v>
      </c>
      <c r="AG11373" s="52">
        <v>0.88900000000000001</v>
      </c>
      <c r="AH11373" s="39" t="s">
        <v>81</v>
      </c>
      <c r="AI11373" s="39" t="s">
        <v>81</v>
      </c>
      <c r="AJ11373" s="39" t="s">
        <v>415</v>
      </c>
      <c r="AK11373" s="60" t="s">
        <v>1381</v>
      </c>
      <c r="AL11373" s="60" t="s">
        <v>413</v>
      </c>
      <c r="AM11373" s="42">
        <v>0.1</v>
      </c>
      <c r="AN11373" s="42">
        <v>0.1</v>
      </c>
      <c r="AO11373" s="63"/>
      <c r="AP11373" s="63"/>
      <c r="AQ11373" s="63"/>
      <c r="AR11373" s="63"/>
      <c r="AS11373" s="63"/>
      <c r="AT11373" s="63"/>
      <c r="AU11373" s="63"/>
      <c r="AV11373" s="63"/>
      <c r="AW11373" s="63"/>
      <c r="AX11373" s="63"/>
      <c r="AY11373" s="63"/>
      <c r="AZ11373" s="63"/>
      <c r="BA11373" s="63"/>
      <c r="BB11373" s="9"/>
    </row>
    <row r="11374" spans="1:54" s="5" customFormat="1" ht="12.75" customHeight="1" x14ac:dyDescent="0.3">
      <c r="A11374" s="153"/>
      <c r="B11374" s="105" t="s">
        <v>849</v>
      </c>
      <c r="C11374" s="87" t="s">
        <v>1426</v>
      </c>
      <c r="D11374" s="105"/>
      <c r="E11374" s="87" t="s">
        <v>1394</v>
      </c>
      <c r="F11374" s="89">
        <v>6596083</v>
      </c>
      <c r="G11374" s="89">
        <v>1623751</v>
      </c>
      <c r="H11374" s="5" t="s">
        <v>586</v>
      </c>
      <c r="I11374" s="1"/>
      <c r="J11374" s="1"/>
      <c r="K11374" s="1"/>
      <c r="L11374" s="1"/>
      <c r="M11374" s="1"/>
      <c r="N11374" s="1"/>
      <c r="O11374" s="188">
        <v>42962</v>
      </c>
      <c r="P11374" s="192">
        <f t="shared" si="571"/>
        <v>2017</v>
      </c>
      <c r="Q11374" s="141">
        <f t="shared" si="572"/>
        <v>8</v>
      </c>
      <c r="R11374" s="146">
        <v>15</v>
      </c>
      <c r="S11374" s="34"/>
      <c r="T11374" s="34"/>
      <c r="U11374" s="41"/>
      <c r="V11374" s="41"/>
      <c r="W11374" s="41"/>
      <c r="X11374" s="1"/>
      <c r="Y11374" s="15" t="s">
        <v>815</v>
      </c>
      <c r="Z11374" s="68" t="s">
        <v>816</v>
      </c>
      <c r="AA11374" s="68" t="s">
        <v>584</v>
      </c>
      <c r="AB11374" s="92"/>
      <c r="AC11374" s="92"/>
      <c r="AD11374" s="86" t="s">
        <v>388</v>
      </c>
      <c r="AE11374" s="41"/>
      <c r="AF11374" s="93">
        <v>1.04</v>
      </c>
      <c r="AG11374" s="93">
        <v>1.04</v>
      </c>
      <c r="AH11374" s="92" t="s">
        <v>81</v>
      </c>
      <c r="AI11374" s="92" t="s">
        <v>81</v>
      </c>
      <c r="AJ11374" s="92" t="s">
        <v>1408</v>
      </c>
      <c r="AK11374" s="151" t="s">
        <v>1392</v>
      </c>
      <c r="AL11374" s="151" t="s">
        <v>1409</v>
      </c>
      <c r="AM11374" s="152">
        <v>0.1</v>
      </c>
      <c r="AN11374" s="152">
        <v>0.1</v>
      </c>
      <c r="AO11374" s="99"/>
      <c r="AP11374" s="41"/>
      <c r="AQ11374" s="41"/>
      <c r="AR11374" s="41"/>
      <c r="AS11374" s="41"/>
      <c r="AT11374" s="41"/>
      <c r="AU11374" s="41"/>
      <c r="AV11374" s="41"/>
      <c r="AW11374" s="41"/>
      <c r="AX11374" s="41"/>
      <c r="AY11374" s="41"/>
      <c r="AZ11374" s="41"/>
      <c r="BA11374" s="41"/>
      <c r="BB11374" s="9"/>
    </row>
    <row r="11375" spans="1:54" s="5" customFormat="1" ht="12.75" customHeight="1" x14ac:dyDescent="0.3">
      <c r="A11375" s="153"/>
      <c r="B11375" s="105" t="s">
        <v>849</v>
      </c>
      <c r="C11375" s="87" t="s">
        <v>1426</v>
      </c>
      <c r="D11375" s="105"/>
      <c r="E11375" s="87" t="s">
        <v>1394</v>
      </c>
      <c r="F11375" s="89">
        <v>6596083</v>
      </c>
      <c r="G11375" s="89">
        <v>1623751</v>
      </c>
      <c r="H11375" s="5" t="s">
        <v>586</v>
      </c>
      <c r="I11375" s="1"/>
      <c r="J11375" s="1"/>
      <c r="K11375" s="1"/>
      <c r="L11375" s="1"/>
      <c r="M11375" s="1"/>
      <c r="N11375" s="1"/>
      <c r="O11375" s="188">
        <v>42962</v>
      </c>
      <c r="P11375" s="192">
        <f t="shared" si="571"/>
        <v>2017</v>
      </c>
      <c r="Q11375" s="141">
        <f t="shared" si="572"/>
        <v>8</v>
      </c>
      <c r="R11375" s="146">
        <v>15</v>
      </c>
      <c r="S11375" s="34"/>
      <c r="T11375" s="34"/>
      <c r="U11375" s="41"/>
      <c r="V11375" s="41"/>
      <c r="W11375" s="41"/>
      <c r="X11375" s="1"/>
      <c r="Y11375" s="15" t="s">
        <v>815</v>
      </c>
      <c r="Z11375" s="68" t="s">
        <v>816</v>
      </c>
      <c r="AA11375" s="68" t="s">
        <v>584</v>
      </c>
      <c r="AB11375" s="86"/>
      <c r="AC11375" s="86"/>
      <c r="AD11375" s="86" t="s">
        <v>388</v>
      </c>
      <c r="AE11375" s="41"/>
      <c r="AF11375" s="93">
        <v>1.0900000000000001</v>
      </c>
      <c r="AG11375" s="93">
        <v>1.0900000000000001</v>
      </c>
      <c r="AH11375" s="86" t="s">
        <v>81</v>
      </c>
      <c r="AI11375" s="86" t="s">
        <v>81</v>
      </c>
      <c r="AJ11375" s="86" t="s">
        <v>585</v>
      </c>
      <c r="AK11375" s="151" t="s">
        <v>1392</v>
      </c>
      <c r="AL11375" s="151" t="s">
        <v>1409</v>
      </c>
      <c r="AM11375" s="152">
        <v>0.1</v>
      </c>
      <c r="AN11375" s="152">
        <v>0.1</v>
      </c>
      <c r="AO11375" s="99"/>
      <c r="AP11375" s="41"/>
      <c r="AQ11375" s="41"/>
      <c r="AR11375" s="41"/>
      <c r="AS11375" s="41"/>
      <c r="AT11375" s="41"/>
      <c r="AU11375" s="41"/>
      <c r="AV11375" s="41"/>
      <c r="AW11375" s="41"/>
      <c r="AX11375" s="41"/>
      <c r="AY11375" s="41"/>
      <c r="AZ11375" s="41"/>
      <c r="BA11375" s="41"/>
      <c r="BB11375" s="9"/>
    </row>
    <row r="11376" spans="1:54" s="5" customFormat="1" ht="12.75" customHeight="1" x14ac:dyDescent="0.3">
      <c r="A11376" s="153"/>
      <c r="B11376" s="105" t="s">
        <v>849</v>
      </c>
      <c r="C11376" s="87" t="s">
        <v>1426</v>
      </c>
      <c r="D11376" s="105"/>
      <c r="E11376" s="87" t="s">
        <v>1398</v>
      </c>
      <c r="F11376" s="88"/>
      <c r="G11376" s="88"/>
      <c r="H11376" s="1"/>
      <c r="I11376" s="1"/>
      <c r="J11376" s="1"/>
      <c r="K11376" s="1"/>
      <c r="L11376" s="1"/>
      <c r="M11376" s="1"/>
      <c r="N11376" s="1"/>
      <c r="O11376" s="188">
        <v>42962</v>
      </c>
      <c r="P11376" s="192">
        <f t="shared" si="571"/>
        <v>2017</v>
      </c>
      <c r="Q11376" s="141">
        <f t="shared" si="572"/>
        <v>8</v>
      </c>
      <c r="R11376" s="146">
        <v>15</v>
      </c>
      <c r="S11376" s="34"/>
      <c r="T11376" s="34"/>
      <c r="U11376" s="41"/>
      <c r="V11376" s="41"/>
      <c r="W11376" s="41"/>
      <c r="X11376" s="1"/>
      <c r="Y11376" s="15" t="s">
        <v>815</v>
      </c>
      <c r="Z11376" s="68" t="s">
        <v>816</v>
      </c>
      <c r="AA11376" s="68" t="s">
        <v>584</v>
      </c>
      <c r="AB11376" s="92"/>
      <c r="AC11376" s="92"/>
      <c r="AD11376" s="86" t="s">
        <v>388</v>
      </c>
      <c r="AE11376" s="41"/>
      <c r="AF11376" s="93">
        <v>5.43</v>
      </c>
      <c r="AG11376" s="93">
        <v>5.43</v>
      </c>
      <c r="AH11376" s="92" t="s">
        <v>81</v>
      </c>
      <c r="AI11376" s="92" t="s">
        <v>81</v>
      </c>
      <c r="AJ11376" s="92" t="s">
        <v>1408</v>
      </c>
      <c r="AK11376" s="151" t="s">
        <v>1392</v>
      </c>
      <c r="AL11376" s="151" t="s">
        <v>1409</v>
      </c>
      <c r="AM11376" s="152">
        <v>0.1</v>
      </c>
      <c r="AN11376" s="152">
        <v>0.1</v>
      </c>
      <c r="AO11376" s="99"/>
      <c r="AP11376" s="41"/>
      <c r="AQ11376" s="41"/>
      <c r="AR11376" s="41"/>
      <c r="AS11376" s="41"/>
      <c r="AT11376" s="41"/>
      <c r="AU11376" s="41"/>
      <c r="AV11376" s="41"/>
      <c r="AW11376" s="41"/>
      <c r="AX11376" s="41"/>
      <c r="AY11376" s="41"/>
      <c r="AZ11376" s="41"/>
      <c r="BA11376" s="41"/>
      <c r="BB11376" s="9"/>
    </row>
    <row r="11377" spans="1:54" s="5" customFormat="1" ht="12.75" customHeight="1" x14ac:dyDescent="0.3">
      <c r="A11377" s="153"/>
      <c r="B11377" s="105" t="s">
        <v>849</v>
      </c>
      <c r="C11377" s="87" t="s">
        <v>1426</v>
      </c>
      <c r="D11377" s="105"/>
      <c r="E11377" s="87" t="s">
        <v>1398</v>
      </c>
      <c r="F11377" s="88"/>
      <c r="G11377" s="88"/>
      <c r="H11377" s="1"/>
      <c r="I11377" s="1"/>
      <c r="J11377" s="1"/>
      <c r="K11377" s="1"/>
      <c r="L11377" s="1"/>
      <c r="M11377" s="1"/>
      <c r="N11377" s="1"/>
      <c r="O11377" s="188">
        <v>42962</v>
      </c>
      <c r="P11377" s="192">
        <f t="shared" si="571"/>
        <v>2017</v>
      </c>
      <c r="Q11377" s="141">
        <f t="shared" si="572"/>
        <v>8</v>
      </c>
      <c r="R11377" s="146">
        <v>15</v>
      </c>
      <c r="S11377" s="34"/>
      <c r="T11377" s="34"/>
      <c r="U11377" s="41"/>
      <c r="V11377" s="41"/>
      <c r="W11377" s="41"/>
      <c r="X11377" s="1"/>
      <c r="Y11377" s="15" t="s">
        <v>815</v>
      </c>
      <c r="Z11377" s="68" t="s">
        <v>816</v>
      </c>
      <c r="AA11377" s="68" t="s">
        <v>584</v>
      </c>
      <c r="AB11377" s="86"/>
      <c r="AC11377" s="86"/>
      <c r="AD11377" s="86" t="s">
        <v>388</v>
      </c>
      <c r="AE11377" s="41"/>
      <c r="AF11377" s="93">
        <v>5.73</v>
      </c>
      <c r="AG11377" s="93">
        <v>5.73</v>
      </c>
      <c r="AH11377" s="86" t="s">
        <v>81</v>
      </c>
      <c r="AI11377" s="86" t="s">
        <v>81</v>
      </c>
      <c r="AJ11377" s="86" t="s">
        <v>585</v>
      </c>
      <c r="AK11377" s="151" t="s">
        <v>1392</v>
      </c>
      <c r="AL11377" s="151" t="s">
        <v>1409</v>
      </c>
      <c r="AM11377" s="152">
        <v>0.1</v>
      </c>
      <c r="AN11377" s="152">
        <v>0.1</v>
      </c>
      <c r="AO11377" s="99"/>
      <c r="AP11377" s="41"/>
      <c r="AQ11377" s="41"/>
      <c r="AR11377" s="41"/>
      <c r="AS11377" s="41"/>
      <c r="AT11377" s="41"/>
      <c r="AU11377" s="41"/>
      <c r="AV11377" s="41"/>
      <c r="AW11377" s="41"/>
      <c r="AX11377" s="41"/>
      <c r="AY11377" s="41"/>
      <c r="AZ11377" s="41"/>
      <c r="BA11377" s="41"/>
      <c r="BB11377" s="9"/>
    </row>
    <row r="11378" spans="1:54" s="5" customFormat="1" ht="12.75" customHeight="1" x14ac:dyDescent="0.3">
      <c r="A11378" s="153"/>
      <c r="B11378" s="105" t="s">
        <v>849</v>
      </c>
      <c r="C11378" s="87" t="s">
        <v>1426</v>
      </c>
      <c r="D11378" s="105"/>
      <c r="E11378" s="87" t="s">
        <v>1399</v>
      </c>
      <c r="F11378" s="88"/>
      <c r="G11378" s="88"/>
      <c r="H11378" s="1"/>
      <c r="I11378" s="1"/>
      <c r="J11378" s="1"/>
      <c r="K11378" s="1"/>
      <c r="L11378" s="1"/>
      <c r="M11378" s="1"/>
      <c r="N11378" s="1"/>
      <c r="O11378" s="188">
        <v>42962</v>
      </c>
      <c r="P11378" s="192">
        <f t="shared" si="571"/>
        <v>2017</v>
      </c>
      <c r="Q11378" s="141">
        <f t="shared" si="572"/>
        <v>8</v>
      </c>
      <c r="R11378" s="146">
        <v>15</v>
      </c>
      <c r="S11378" s="34"/>
      <c r="T11378" s="34"/>
      <c r="U11378" s="41"/>
      <c r="V11378" s="41"/>
      <c r="W11378" s="41"/>
      <c r="X11378" s="1"/>
      <c r="Y11378" s="15" t="s">
        <v>815</v>
      </c>
      <c r="Z11378" s="68" t="s">
        <v>816</v>
      </c>
      <c r="AA11378" s="68" t="s">
        <v>584</v>
      </c>
      <c r="AB11378" s="92"/>
      <c r="AC11378" s="92"/>
      <c r="AD11378" s="86" t="s">
        <v>388</v>
      </c>
      <c r="AE11378" s="41"/>
      <c r="AF11378" s="93">
        <v>8.1</v>
      </c>
      <c r="AG11378" s="93">
        <v>8.1</v>
      </c>
      <c r="AH11378" s="92" t="s">
        <v>81</v>
      </c>
      <c r="AI11378" s="92" t="s">
        <v>81</v>
      </c>
      <c r="AJ11378" s="92" t="s">
        <v>1408</v>
      </c>
      <c r="AK11378" s="151" t="s">
        <v>1392</v>
      </c>
      <c r="AL11378" s="151" t="s">
        <v>1409</v>
      </c>
      <c r="AM11378" s="152">
        <v>0.1</v>
      </c>
      <c r="AN11378" s="152">
        <v>0.1</v>
      </c>
      <c r="AO11378" s="99"/>
      <c r="AP11378" s="41"/>
      <c r="AQ11378" s="41"/>
      <c r="AR11378" s="41"/>
      <c r="AS11378" s="41"/>
      <c r="AT11378" s="41"/>
      <c r="AU11378" s="41"/>
      <c r="AV11378" s="41"/>
      <c r="AW11378" s="41"/>
      <c r="AX11378" s="41"/>
      <c r="AY11378" s="41"/>
      <c r="AZ11378" s="41"/>
      <c r="BA11378" s="41"/>
      <c r="BB11378" s="9"/>
    </row>
    <row r="11379" spans="1:54" s="5" customFormat="1" ht="12.75" customHeight="1" x14ac:dyDescent="0.3">
      <c r="A11379" s="153"/>
      <c r="B11379" s="105" t="s">
        <v>849</v>
      </c>
      <c r="C11379" s="87" t="s">
        <v>1426</v>
      </c>
      <c r="D11379" s="105"/>
      <c r="E11379" s="87" t="s">
        <v>1399</v>
      </c>
      <c r="F11379" s="88"/>
      <c r="G11379" s="88"/>
      <c r="H11379" s="1"/>
      <c r="I11379" s="1"/>
      <c r="J11379" s="1"/>
      <c r="K11379" s="1"/>
      <c r="L11379" s="1"/>
      <c r="M11379" s="1"/>
      <c r="N11379" s="1"/>
      <c r="O11379" s="188">
        <v>42962</v>
      </c>
      <c r="P11379" s="192">
        <f t="shared" si="571"/>
        <v>2017</v>
      </c>
      <c r="Q11379" s="141">
        <f t="shared" si="572"/>
        <v>8</v>
      </c>
      <c r="R11379" s="146">
        <v>15</v>
      </c>
      <c r="S11379" s="34"/>
      <c r="T11379" s="34"/>
      <c r="U11379" s="41"/>
      <c r="V11379" s="41"/>
      <c r="W11379" s="41"/>
      <c r="X11379" s="1"/>
      <c r="Y11379" s="15" t="s">
        <v>815</v>
      </c>
      <c r="Z11379" s="68" t="s">
        <v>816</v>
      </c>
      <c r="AA11379" s="68" t="s">
        <v>584</v>
      </c>
      <c r="AB11379" s="86"/>
      <c r="AC11379" s="86"/>
      <c r="AD11379" s="86" t="s">
        <v>388</v>
      </c>
      <c r="AE11379" s="41"/>
      <c r="AF11379" s="93">
        <v>8.6</v>
      </c>
      <c r="AG11379" s="93">
        <v>8.6</v>
      </c>
      <c r="AH11379" s="86" t="s">
        <v>81</v>
      </c>
      <c r="AI11379" s="86" t="s">
        <v>81</v>
      </c>
      <c r="AJ11379" s="86" t="s">
        <v>585</v>
      </c>
      <c r="AK11379" s="151" t="s">
        <v>1392</v>
      </c>
      <c r="AL11379" s="151" t="s">
        <v>1409</v>
      </c>
      <c r="AM11379" s="152">
        <v>0.1</v>
      </c>
      <c r="AN11379" s="152">
        <v>0.1</v>
      </c>
      <c r="AO11379" s="99"/>
      <c r="AP11379" s="41"/>
      <c r="AQ11379" s="41"/>
      <c r="AR11379" s="41"/>
      <c r="AS11379" s="41"/>
      <c r="AT11379" s="41"/>
      <c r="AU11379" s="41"/>
      <c r="AV11379" s="41"/>
      <c r="AW11379" s="41"/>
      <c r="AX11379" s="41"/>
      <c r="AY11379" s="41"/>
      <c r="AZ11379" s="41"/>
      <c r="BA11379" s="41"/>
      <c r="BB11379" s="9"/>
    </row>
    <row r="11380" spans="1:54" s="5" customFormat="1" ht="12.75" customHeight="1" x14ac:dyDescent="0.3">
      <c r="A11380" s="32">
        <v>59142</v>
      </c>
      <c r="B11380" s="10" t="s">
        <v>848</v>
      </c>
      <c r="C11380" s="9" t="s">
        <v>218</v>
      </c>
      <c r="D11380" s="5" t="s">
        <v>863</v>
      </c>
      <c r="E11380" s="9"/>
      <c r="F11380" s="69">
        <v>6593820</v>
      </c>
      <c r="G11380" s="69">
        <v>1624215</v>
      </c>
      <c r="H11380" s="5" t="s">
        <v>586</v>
      </c>
      <c r="O11380" s="188">
        <v>42962</v>
      </c>
      <c r="P11380" s="192">
        <f t="shared" si="571"/>
        <v>2017</v>
      </c>
      <c r="Q11380" s="141">
        <f t="shared" si="572"/>
        <v>8</v>
      </c>
      <c r="R11380" s="146">
        <v>15</v>
      </c>
      <c r="S11380" s="9"/>
      <c r="T11380" s="9"/>
      <c r="U11380" s="63"/>
      <c r="V11380" s="63"/>
      <c r="W11380" s="63"/>
      <c r="Y11380" s="15" t="s">
        <v>815</v>
      </c>
      <c r="Z11380" s="68" t="s">
        <v>816</v>
      </c>
      <c r="AA11380" s="68" t="s">
        <v>584</v>
      </c>
      <c r="AD11380" s="63" t="s">
        <v>388</v>
      </c>
      <c r="AE11380" s="63"/>
      <c r="AF11380" s="137">
        <v>0.59699999999999898</v>
      </c>
      <c r="AG11380" s="137">
        <v>0.59699999999999898</v>
      </c>
      <c r="AH11380" s="41" t="s">
        <v>81</v>
      </c>
      <c r="AI11380" s="41" t="s">
        <v>81</v>
      </c>
      <c r="AJ11380" s="41" t="s">
        <v>585</v>
      </c>
      <c r="AK11380" s="33" t="s">
        <v>1366</v>
      </c>
      <c r="AL11380" s="33" t="s">
        <v>1367</v>
      </c>
      <c r="AM11380" s="69">
        <v>0.5</v>
      </c>
      <c r="AN11380" s="69">
        <v>0.5</v>
      </c>
      <c r="AO11380" s="63"/>
      <c r="AP11380" s="63"/>
      <c r="AQ11380" s="63"/>
      <c r="AR11380" s="63"/>
      <c r="AS11380" s="63"/>
      <c r="AT11380" s="63"/>
      <c r="AU11380" s="63"/>
      <c r="AV11380" s="63"/>
      <c r="AW11380" s="63"/>
      <c r="AX11380" s="63"/>
      <c r="AY11380" s="63"/>
      <c r="AZ11380" s="63"/>
      <c r="BA11380" s="63"/>
      <c r="BB11380" s="9"/>
    </row>
    <row r="11381" spans="1:54" s="5" customFormat="1" ht="12.75" customHeight="1" x14ac:dyDescent="0.3">
      <c r="A11381" s="32">
        <v>59142</v>
      </c>
      <c r="B11381" s="10" t="s">
        <v>848</v>
      </c>
      <c r="C11381" s="9" t="s">
        <v>218</v>
      </c>
      <c r="D11381" s="5" t="s">
        <v>863</v>
      </c>
      <c r="E11381" s="9"/>
      <c r="F11381" s="69">
        <v>6593820</v>
      </c>
      <c r="G11381" s="69">
        <v>1624215</v>
      </c>
      <c r="H11381" s="5" t="s">
        <v>586</v>
      </c>
      <c r="O11381" s="188">
        <v>42962</v>
      </c>
      <c r="P11381" s="192">
        <f t="shared" si="571"/>
        <v>2017</v>
      </c>
      <c r="Q11381" s="141">
        <f t="shared" si="572"/>
        <v>8</v>
      </c>
      <c r="R11381" s="146">
        <v>15</v>
      </c>
      <c r="S11381" s="9"/>
      <c r="T11381" s="9"/>
      <c r="U11381" s="63"/>
      <c r="V11381" s="63"/>
      <c r="W11381" s="63"/>
      <c r="Y11381" s="15" t="s">
        <v>815</v>
      </c>
      <c r="Z11381" s="68" t="s">
        <v>816</v>
      </c>
      <c r="AA11381" s="68" t="s">
        <v>584</v>
      </c>
      <c r="AD11381" s="63" t="s">
        <v>388</v>
      </c>
      <c r="AE11381" s="63"/>
      <c r="AF11381" s="137">
        <v>0.63400000000000001</v>
      </c>
      <c r="AG11381" s="137">
        <v>0.63400000000000001</v>
      </c>
      <c r="AH11381" s="41" t="s">
        <v>81</v>
      </c>
      <c r="AI11381" s="41" t="s">
        <v>81</v>
      </c>
      <c r="AJ11381" s="41" t="s">
        <v>415</v>
      </c>
      <c r="AK11381" s="33" t="s">
        <v>1366</v>
      </c>
      <c r="AL11381" s="33" t="s">
        <v>1367</v>
      </c>
      <c r="AM11381" s="69">
        <v>0.5</v>
      </c>
      <c r="AN11381" s="69">
        <v>0.5</v>
      </c>
      <c r="AO11381" s="63"/>
      <c r="AP11381" s="63"/>
      <c r="AQ11381" s="63"/>
      <c r="AR11381" s="63"/>
      <c r="AS11381" s="63"/>
      <c r="AT11381" s="63"/>
      <c r="AU11381" s="63"/>
      <c r="AV11381" s="63"/>
      <c r="AW11381" s="63"/>
      <c r="AX11381" s="63"/>
      <c r="AY11381" s="63"/>
      <c r="AZ11381" s="63"/>
      <c r="BA11381" s="63"/>
      <c r="BB11381" s="9"/>
    </row>
    <row r="11382" spans="1:54" s="5" customFormat="1" ht="12.75" customHeight="1" x14ac:dyDescent="0.3">
      <c r="A11382" s="32">
        <v>59151</v>
      </c>
      <c r="B11382" s="10" t="s">
        <v>848</v>
      </c>
      <c r="C11382" s="33" t="s">
        <v>334</v>
      </c>
      <c r="D11382" s="5" t="s">
        <v>867</v>
      </c>
      <c r="E11382" s="9"/>
      <c r="F11382" s="69">
        <v>6594980</v>
      </c>
      <c r="G11382" s="69">
        <v>1622960</v>
      </c>
      <c r="H11382" s="5" t="s">
        <v>586</v>
      </c>
      <c r="O11382" s="188">
        <v>42962</v>
      </c>
      <c r="P11382" s="192">
        <f t="shared" si="571"/>
        <v>2017</v>
      </c>
      <c r="Q11382" s="141">
        <f t="shared" si="572"/>
        <v>8</v>
      </c>
      <c r="R11382" s="146">
        <v>15</v>
      </c>
      <c r="S11382" s="9"/>
      <c r="T11382" s="9"/>
      <c r="U11382" s="63"/>
      <c r="V11382" s="63"/>
      <c r="W11382" s="63"/>
      <c r="Y11382" s="15" t="s">
        <v>815</v>
      </c>
      <c r="Z11382" s="68" t="s">
        <v>816</v>
      </c>
      <c r="AA11382" s="68" t="s">
        <v>584</v>
      </c>
      <c r="AD11382" s="63" t="s">
        <v>388</v>
      </c>
      <c r="AE11382" s="63"/>
      <c r="AF11382" s="137">
        <v>0.877</v>
      </c>
      <c r="AG11382" s="137">
        <v>0.877</v>
      </c>
      <c r="AH11382" s="41" t="s">
        <v>81</v>
      </c>
      <c r="AI11382" s="41" t="s">
        <v>81</v>
      </c>
      <c r="AJ11382" s="41" t="s">
        <v>585</v>
      </c>
      <c r="AK11382" s="33" t="s">
        <v>1366</v>
      </c>
      <c r="AL11382" s="33" t="s">
        <v>1367</v>
      </c>
      <c r="AM11382" s="69">
        <v>0.5</v>
      </c>
      <c r="AN11382" s="69">
        <v>0.5</v>
      </c>
      <c r="AO11382" s="63"/>
      <c r="AP11382" s="63"/>
      <c r="AQ11382" s="63"/>
      <c r="AR11382" s="63"/>
      <c r="AS11382" s="63"/>
      <c r="AT11382" s="63"/>
      <c r="AU11382" s="63"/>
      <c r="AV11382" s="63"/>
      <c r="AW11382" s="63"/>
      <c r="AX11382" s="63"/>
      <c r="AY11382" s="63"/>
      <c r="AZ11382" s="63"/>
      <c r="BA11382" s="63"/>
      <c r="BB11382" s="9"/>
    </row>
    <row r="11383" spans="1:54" s="5" customFormat="1" ht="12.75" customHeight="1" x14ac:dyDescent="0.3">
      <c r="A11383" s="32">
        <v>59151</v>
      </c>
      <c r="B11383" s="10" t="s">
        <v>848</v>
      </c>
      <c r="C11383" s="33" t="s">
        <v>334</v>
      </c>
      <c r="D11383" s="5" t="s">
        <v>867</v>
      </c>
      <c r="E11383" s="9"/>
      <c r="F11383" s="69">
        <v>6594980</v>
      </c>
      <c r="G11383" s="69">
        <v>1622960</v>
      </c>
      <c r="H11383" s="5" t="s">
        <v>586</v>
      </c>
      <c r="O11383" s="188">
        <v>42962</v>
      </c>
      <c r="P11383" s="192">
        <f t="shared" si="571"/>
        <v>2017</v>
      </c>
      <c r="Q11383" s="141">
        <f t="shared" si="572"/>
        <v>8</v>
      </c>
      <c r="R11383" s="146">
        <v>15</v>
      </c>
      <c r="S11383" s="9"/>
      <c r="T11383" s="9"/>
      <c r="U11383" s="63"/>
      <c r="V11383" s="63"/>
      <c r="W11383" s="63"/>
      <c r="Y11383" s="15" t="s">
        <v>815</v>
      </c>
      <c r="Z11383" s="68" t="s">
        <v>816</v>
      </c>
      <c r="AA11383" s="68" t="s">
        <v>584</v>
      </c>
      <c r="AD11383" s="63" t="s">
        <v>388</v>
      </c>
      <c r="AE11383" s="63"/>
      <c r="AF11383" s="137">
        <v>0.94699999999999895</v>
      </c>
      <c r="AG11383" s="137">
        <v>0.94699999999999895</v>
      </c>
      <c r="AH11383" s="41" t="s">
        <v>81</v>
      </c>
      <c r="AI11383" s="41" t="s">
        <v>81</v>
      </c>
      <c r="AJ11383" s="41" t="s">
        <v>415</v>
      </c>
      <c r="AK11383" s="33" t="s">
        <v>1366</v>
      </c>
      <c r="AL11383" s="33" t="s">
        <v>1367</v>
      </c>
      <c r="AM11383" s="69">
        <v>0.5</v>
      </c>
      <c r="AN11383" s="69">
        <v>0.5</v>
      </c>
      <c r="AO11383" s="63"/>
      <c r="AP11383" s="63"/>
      <c r="AQ11383" s="63"/>
      <c r="AR11383" s="63"/>
      <c r="AS11383" s="63"/>
      <c r="AT11383" s="63"/>
      <c r="AU11383" s="63"/>
      <c r="AV11383" s="63"/>
      <c r="AW11383" s="63"/>
      <c r="AX11383" s="63"/>
      <c r="AY11383" s="63"/>
      <c r="AZ11383" s="63"/>
      <c r="BA11383" s="63"/>
      <c r="BB11383" s="9"/>
    </row>
    <row r="11384" spans="1:54" s="5" customFormat="1" ht="12.75" customHeight="1" x14ac:dyDescent="0.3">
      <c r="A11384" s="35"/>
      <c r="B11384" s="10" t="s">
        <v>848</v>
      </c>
      <c r="C11384" s="62" t="s">
        <v>334</v>
      </c>
      <c r="D11384" s="5" t="s">
        <v>867</v>
      </c>
      <c r="E11384" s="58"/>
      <c r="F11384" s="43">
        <v>6595016</v>
      </c>
      <c r="G11384" s="43">
        <v>1622944</v>
      </c>
      <c r="H11384" s="5" t="s">
        <v>586</v>
      </c>
      <c r="O11384" s="188">
        <v>43026</v>
      </c>
      <c r="P11384" s="192">
        <f t="shared" si="571"/>
        <v>2017</v>
      </c>
      <c r="Q11384" s="141">
        <f t="shared" si="572"/>
        <v>10</v>
      </c>
      <c r="R11384" s="148">
        <v>18</v>
      </c>
      <c r="S11384" s="9"/>
      <c r="T11384" s="9"/>
      <c r="U11384" s="63"/>
      <c r="V11384" s="59"/>
      <c r="W11384" s="63"/>
      <c r="X11384" s="12"/>
      <c r="Y11384" s="15" t="s">
        <v>815</v>
      </c>
      <c r="Z11384" s="68" t="s">
        <v>816</v>
      </c>
      <c r="AA11384" s="68" t="s">
        <v>584</v>
      </c>
      <c r="AD11384" s="63" t="s">
        <v>388</v>
      </c>
      <c r="AE11384" s="63"/>
      <c r="AF11384" s="43">
        <v>0.94599999999999895</v>
      </c>
      <c r="AG11384" s="43">
        <v>0.94599999999999895</v>
      </c>
      <c r="AH11384" s="39" t="s">
        <v>81</v>
      </c>
      <c r="AI11384" s="39" t="s">
        <v>81</v>
      </c>
      <c r="AJ11384" s="39" t="s">
        <v>585</v>
      </c>
      <c r="AK11384" s="62" t="s">
        <v>1380</v>
      </c>
      <c r="AL11384" s="62" t="s">
        <v>1385</v>
      </c>
      <c r="AM11384" s="43">
        <v>0.5</v>
      </c>
      <c r="AN11384" s="43">
        <v>0.5</v>
      </c>
      <c r="AO11384" s="63"/>
      <c r="AP11384" s="63"/>
      <c r="AQ11384" s="63"/>
      <c r="AR11384" s="63"/>
      <c r="AS11384" s="63"/>
      <c r="AT11384" s="63"/>
      <c r="AU11384" s="63"/>
      <c r="AV11384" s="63"/>
      <c r="AW11384" s="63"/>
      <c r="AX11384" s="63"/>
      <c r="AY11384" s="63"/>
      <c r="AZ11384" s="63"/>
      <c r="BA11384" s="63"/>
      <c r="BB11384" s="9"/>
    </row>
    <row r="11385" spans="1:54" s="5" customFormat="1" ht="12.75" customHeight="1" x14ac:dyDescent="0.3">
      <c r="A11385" s="35"/>
      <c r="B11385" s="10" t="s">
        <v>848</v>
      </c>
      <c r="C11385" s="62" t="s">
        <v>334</v>
      </c>
      <c r="D11385" s="5" t="s">
        <v>867</v>
      </c>
      <c r="E11385" s="58"/>
      <c r="F11385" s="43">
        <v>6595016</v>
      </c>
      <c r="G11385" s="43">
        <v>1622944</v>
      </c>
      <c r="H11385" s="5" t="s">
        <v>586</v>
      </c>
      <c r="O11385" s="188">
        <v>43026</v>
      </c>
      <c r="P11385" s="192">
        <f t="shared" si="571"/>
        <v>2017</v>
      </c>
      <c r="Q11385" s="141">
        <f t="shared" si="572"/>
        <v>10</v>
      </c>
      <c r="R11385" s="148">
        <v>18</v>
      </c>
      <c r="S11385" s="9"/>
      <c r="T11385" s="9"/>
      <c r="U11385" s="63"/>
      <c r="V11385" s="59"/>
      <c r="W11385" s="63"/>
      <c r="X11385" s="12"/>
      <c r="Y11385" s="15" t="s">
        <v>815</v>
      </c>
      <c r="Z11385" s="68" t="s">
        <v>816</v>
      </c>
      <c r="AA11385" s="68" t="s">
        <v>584</v>
      </c>
      <c r="AD11385" s="63" t="s">
        <v>388</v>
      </c>
      <c r="AE11385" s="63"/>
      <c r="AF11385" s="43">
        <v>0.89700000000000002</v>
      </c>
      <c r="AG11385" s="43">
        <v>0.89700000000000002</v>
      </c>
      <c r="AH11385" s="39" t="s">
        <v>81</v>
      </c>
      <c r="AI11385" s="39" t="s">
        <v>81</v>
      </c>
      <c r="AJ11385" s="39" t="s">
        <v>415</v>
      </c>
      <c r="AK11385" s="62" t="s">
        <v>1380</v>
      </c>
      <c r="AL11385" s="62" t="s">
        <v>1385</v>
      </c>
      <c r="AM11385" s="43">
        <v>0.5</v>
      </c>
      <c r="AN11385" s="43">
        <v>0.5</v>
      </c>
      <c r="AO11385" s="63"/>
      <c r="AP11385" s="63"/>
      <c r="AQ11385" s="63"/>
      <c r="AR11385" s="63"/>
      <c r="AS11385" s="63"/>
      <c r="AT11385" s="63"/>
      <c r="AU11385" s="63"/>
      <c r="AV11385" s="63"/>
      <c r="AW11385" s="63"/>
      <c r="AX11385" s="63"/>
      <c r="AY11385" s="63"/>
      <c r="AZ11385" s="63"/>
      <c r="BA11385" s="63"/>
      <c r="BB11385" s="9"/>
    </row>
    <row r="11386" spans="1:54" s="5" customFormat="1" ht="12.75" customHeight="1" x14ac:dyDescent="0.3">
      <c r="A11386" s="35"/>
      <c r="B11386" s="10" t="s">
        <v>848</v>
      </c>
      <c r="C11386" s="34" t="s">
        <v>218</v>
      </c>
      <c r="D11386" s="5" t="s">
        <v>863</v>
      </c>
      <c r="E11386" s="12"/>
      <c r="F11386" s="41">
        <v>6593788</v>
      </c>
      <c r="G11386" s="41">
        <v>1624229</v>
      </c>
      <c r="H11386" s="5" t="s">
        <v>586</v>
      </c>
      <c r="O11386" s="188">
        <v>43026</v>
      </c>
      <c r="P11386" s="192">
        <f t="shared" si="571"/>
        <v>2017</v>
      </c>
      <c r="Q11386" s="141">
        <f t="shared" si="572"/>
        <v>10</v>
      </c>
      <c r="R11386" s="148">
        <v>18</v>
      </c>
      <c r="S11386" s="9"/>
      <c r="T11386" s="9"/>
      <c r="U11386" s="63"/>
      <c r="V11386" s="41"/>
      <c r="W11386" s="63"/>
      <c r="X11386" s="1"/>
      <c r="Y11386" s="15" t="s">
        <v>815</v>
      </c>
      <c r="Z11386" s="68" t="s">
        <v>816</v>
      </c>
      <c r="AA11386" s="68" t="s">
        <v>584</v>
      </c>
      <c r="AD11386" s="63" t="s">
        <v>388</v>
      </c>
      <c r="AE11386" s="63"/>
      <c r="AF11386" s="41">
        <v>0.60399999999999898</v>
      </c>
      <c r="AG11386" s="41">
        <v>0.60399999999999898</v>
      </c>
      <c r="AH11386" s="41" t="s">
        <v>81</v>
      </c>
      <c r="AI11386" s="41" t="s">
        <v>81</v>
      </c>
      <c r="AJ11386" s="41" t="s">
        <v>415</v>
      </c>
      <c r="AK11386" s="34" t="s">
        <v>1380</v>
      </c>
      <c r="AL11386" s="127"/>
      <c r="AM11386" s="41">
        <v>0.5</v>
      </c>
      <c r="AN11386" s="41">
        <v>0.5</v>
      </c>
      <c r="AO11386" s="63"/>
      <c r="AP11386" s="63"/>
      <c r="AQ11386" s="63"/>
      <c r="AR11386" s="63"/>
      <c r="AS11386" s="63"/>
      <c r="AT11386" s="63"/>
      <c r="AU11386" s="63"/>
      <c r="AV11386" s="63"/>
      <c r="AW11386" s="63"/>
      <c r="AX11386" s="63"/>
      <c r="AY11386" s="63"/>
      <c r="AZ11386" s="63"/>
      <c r="BA11386" s="63"/>
      <c r="BB11386" s="9"/>
    </row>
    <row r="11387" spans="1:54" s="5" customFormat="1" ht="12.75" customHeight="1" x14ac:dyDescent="0.3">
      <c r="A11387" s="35"/>
      <c r="B11387" s="10" t="s">
        <v>848</v>
      </c>
      <c r="C11387" s="34" t="s">
        <v>218</v>
      </c>
      <c r="D11387" s="5" t="s">
        <v>863</v>
      </c>
      <c r="E11387" s="12"/>
      <c r="F11387" s="41">
        <v>6593788</v>
      </c>
      <c r="G11387" s="41">
        <v>1624229</v>
      </c>
      <c r="H11387" s="5" t="s">
        <v>586</v>
      </c>
      <c r="O11387" s="188">
        <v>43026</v>
      </c>
      <c r="P11387" s="192">
        <f t="shared" si="571"/>
        <v>2017</v>
      </c>
      <c r="Q11387" s="141">
        <f t="shared" si="572"/>
        <v>10</v>
      </c>
      <c r="R11387" s="148">
        <v>18</v>
      </c>
      <c r="S11387" s="9"/>
      <c r="T11387" s="9"/>
      <c r="U11387" s="63"/>
      <c r="V11387" s="41"/>
      <c r="W11387" s="63"/>
      <c r="X11387" s="1"/>
      <c r="Y11387" s="15" t="s">
        <v>815</v>
      </c>
      <c r="Z11387" s="68" t="s">
        <v>816</v>
      </c>
      <c r="AA11387" s="68" t="s">
        <v>584</v>
      </c>
      <c r="AD11387" s="63" t="s">
        <v>388</v>
      </c>
      <c r="AE11387" s="63"/>
      <c r="AF11387" s="41">
        <v>0.51</v>
      </c>
      <c r="AG11387" s="41">
        <v>0.51</v>
      </c>
      <c r="AH11387" s="41" t="s">
        <v>81</v>
      </c>
      <c r="AI11387" s="41" t="s">
        <v>81</v>
      </c>
      <c r="AJ11387" s="41" t="s">
        <v>585</v>
      </c>
      <c r="AK11387" s="34" t="s">
        <v>1380</v>
      </c>
      <c r="AL11387" s="127"/>
      <c r="AM11387" s="41">
        <v>0.5</v>
      </c>
      <c r="AN11387" s="41">
        <v>0.5</v>
      </c>
      <c r="AO11387" s="63"/>
      <c r="AP11387" s="63"/>
      <c r="AQ11387" s="63"/>
      <c r="AR11387" s="63"/>
      <c r="AS11387" s="63"/>
      <c r="AT11387" s="63"/>
      <c r="AU11387" s="63"/>
      <c r="AV11387" s="63"/>
      <c r="AW11387" s="63"/>
      <c r="AX11387" s="63"/>
      <c r="AY11387" s="63"/>
      <c r="AZ11387" s="63"/>
      <c r="BA11387" s="63"/>
      <c r="BB11387" s="9"/>
    </row>
    <row r="11388" spans="1:54" s="5" customFormat="1" ht="12.75" customHeight="1" x14ac:dyDescent="0.3">
      <c r="A11388" s="35"/>
      <c r="B11388" s="10" t="s">
        <v>848</v>
      </c>
      <c r="C11388" s="61" t="s">
        <v>334</v>
      </c>
      <c r="D11388" s="5" t="s">
        <v>867</v>
      </c>
      <c r="E11388" s="45" t="s">
        <v>1383</v>
      </c>
      <c r="F11388" s="71">
        <v>6594841</v>
      </c>
      <c r="G11388" s="71">
        <v>1623167</v>
      </c>
      <c r="H11388" s="5" t="s">
        <v>586</v>
      </c>
      <c r="O11388" s="188">
        <v>43038</v>
      </c>
      <c r="P11388" s="192">
        <f t="shared" si="571"/>
        <v>2017</v>
      </c>
      <c r="Q11388" s="141">
        <f t="shared" si="572"/>
        <v>10</v>
      </c>
      <c r="R11388" s="148">
        <v>30</v>
      </c>
      <c r="S11388" s="9"/>
      <c r="T11388" s="9"/>
      <c r="U11388" s="63"/>
      <c r="V11388" s="46"/>
      <c r="W11388" s="63"/>
      <c r="X11388" s="12"/>
      <c r="Y11388" s="15" t="s">
        <v>815</v>
      </c>
      <c r="Z11388" s="68" t="s">
        <v>816</v>
      </c>
      <c r="AA11388" s="68" t="s">
        <v>584</v>
      </c>
      <c r="AD11388" s="63" t="s">
        <v>388</v>
      </c>
      <c r="AE11388" s="63"/>
      <c r="AF11388" s="50">
        <v>0.93500000000000005</v>
      </c>
      <c r="AG11388" s="50">
        <v>0.93500000000000005</v>
      </c>
      <c r="AH11388" s="39" t="s">
        <v>81</v>
      </c>
      <c r="AI11388" s="39" t="s">
        <v>81</v>
      </c>
      <c r="AJ11388" s="39" t="s">
        <v>585</v>
      </c>
      <c r="AK11388" s="60" t="s">
        <v>1381</v>
      </c>
      <c r="AL11388" s="60" t="s">
        <v>413</v>
      </c>
      <c r="AM11388" s="42">
        <v>0.1</v>
      </c>
      <c r="AN11388" s="42">
        <v>0.1</v>
      </c>
      <c r="AO11388" s="63"/>
      <c r="AP11388" s="63"/>
      <c r="AQ11388" s="63"/>
      <c r="AR11388" s="63"/>
      <c r="AS11388" s="63"/>
      <c r="AT11388" s="63"/>
      <c r="AU11388" s="63"/>
      <c r="AV11388" s="63"/>
      <c r="AW11388" s="63"/>
      <c r="AX11388" s="63"/>
      <c r="AY11388" s="63"/>
      <c r="AZ11388" s="63"/>
      <c r="BA11388" s="63"/>
      <c r="BB11388" s="9"/>
    </row>
    <row r="11389" spans="1:54" s="5" customFormat="1" ht="12.75" customHeight="1" x14ac:dyDescent="0.3">
      <c r="A11389" s="35"/>
      <c r="B11389" s="10" t="s">
        <v>848</v>
      </c>
      <c r="C11389" s="61" t="s">
        <v>334</v>
      </c>
      <c r="D11389" s="5" t="s">
        <v>867</v>
      </c>
      <c r="E11389" s="45" t="s">
        <v>1383</v>
      </c>
      <c r="F11389" s="71">
        <v>6594841</v>
      </c>
      <c r="G11389" s="71">
        <v>1623167</v>
      </c>
      <c r="H11389" s="5" t="s">
        <v>586</v>
      </c>
      <c r="O11389" s="188">
        <v>43038</v>
      </c>
      <c r="P11389" s="192">
        <f t="shared" si="571"/>
        <v>2017</v>
      </c>
      <c r="Q11389" s="141">
        <f t="shared" si="572"/>
        <v>10</v>
      </c>
      <c r="R11389" s="148">
        <v>30</v>
      </c>
      <c r="S11389" s="9"/>
      <c r="T11389" s="9"/>
      <c r="U11389" s="63"/>
      <c r="V11389" s="46"/>
      <c r="W11389" s="63"/>
      <c r="X11389" s="12"/>
      <c r="Y11389" s="15" t="s">
        <v>815</v>
      </c>
      <c r="Z11389" s="68" t="s">
        <v>816</v>
      </c>
      <c r="AA11389" s="68" t="s">
        <v>584</v>
      </c>
      <c r="AD11389" s="63" t="s">
        <v>388</v>
      </c>
      <c r="AE11389" s="63"/>
      <c r="AF11389" s="50">
        <v>1.17</v>
      </c>
      <c r="AG11389" s="50">
        <v>1.17</v>
      </c>
      <c r="AH11389" s="39" t="s">
        <v>81</v>
      </c>
      <c r="AI11389" s="39" t="s">
        <v>81</v>
      </c>
      <c r="AJ11389" s="39" t="s">
        <v>415</v>
      </c>
      <c r="AK11389" s="60" t="s">
        <v>1381</v>
      </c>
      <c r="AL11389" s="60" t="s">
        <v>413</v>
      </c>
      <c r="AM11389" s="42">
        <v>0.1</v>
      </c>
      <c r="AN11389" s="42">
        <v>0.1</v>
      </c>
      <c r="AO11389" s="63"/>
      <c r="AP11389" s="63"/>
      <c r="AQ11389" s="63"/>
      <c r="AR11389" s="63"/>
      <c r="AS11389" s="63"/>
      <c r="AT11389" s="63"/>
      <c r="AU11389" s="63"/>
      <c r="AV11389" s="63"/>
      <c r="AW11389" s="63"/>
      <c r="AX11389" s="63"/>
      <c r="AY11389" s="63"/>
      <c r="AZ11389" s="63"/>
      <c r="BA11389" s="63"/>
      <c r="BB11389" s="9"/>
    </row>
    <row r="11390" spans="1:54" s="5" customFormat="1" ht="12.75" customHeight="1" x14ac:dyDescent="0.3">
      <c r="A11390" s="153"/>
      <c r="B11390" s="105" t="s">
        <v>849</v>
      </c>
      <c r="C11390" s="87" t="s">
        <v>1426</v>
      </c>
      <c r="D11390" s="105"/>
      <c r="E11390" s="87" t="s">
        <v>1393</v>
      </c>
      <c r="F11390" s="89">
        <v>6595983</v>
      </c>
      <c r="G11390" s="89">
        <v>1623608</v>
      </c>
      <c r="H11390" s="5" t="s">
        <v>586</v>
      </c>
      <c r="I11390" s="1"/>
      <c r="J11390" s="1"/>
      <c r="K11390" s="1"/>
      <c r="L11390" s="1"/>
      <c r="M11390" s="1"/>
      <c r="N11390" s="1"/>
      <c r="O11390" s="188">
        <v>43038</v>
      </c>
      <c r="P11390" s="192">
        <f t="shared" si="571"/>
        <v>2017</v>
      </c>
      <c r="Q11390" s="141">
        <f t="shared" si="572"/>
        <v>10</v>
      </c>
      <c r="R11390" s="146">
        <v>30</v>
      </c>
      <c r="S11390" s="34"/>
      <c r="T11390" s="34"/>
      <c r="U11390" s="41"/>
      <c r="V11390" s="41"/>
      <c r="W11390" s="41"/>
      <c r="X11390" s="1"/>
      <c r="Y11390" s="15" t="s">
        <v>815</v>
      </c>
      <c r="Z11390" s="68" t="s">
        <v>816</v>
      </c>
      <c r="AA11390" s="68" t="s">
        <v>584</v>
      </c>
      <c r="AB11390" s="86"/>
      <c r="AC11390" s="86"/>
      <c r="AD11390" s="86" t="s">
        <v>388</v>
      </c>
      <c r="AE11390" s="41"/>
      <c r="AF11390" s="94">
        <v>0.81499999999999995</v>
      </c>
      <c r="AG11390" s="94">
        <v>0.81499999999999995</v>
      </c>
      <c r="AH11390" s="86" t="s">
        <v>81</v>
      </c>
      <c r="AI11390" s="86" t="s">
        <v>81</v>
      </c>
      <c r="AJ11390" s="86" t="s">
        <v>585</v>
      </c>
      <c r="AK11390" s="151" t="s">
        <v>1392</v>
      </c>
      <c r="AL11390" s="151" t="s">
        <v>1409</v>
      </c>
      <c r="AM11390" s="152">
        <v>0.1</v>
      </c>
      <c r="AN11390" s="152">
        <v>0.1</v>
      </c>
      <c r="AO11390" s="99"/>
      <c r="AP11390" s="41"/>
      <c r="AQ11390" s="41"/>
      <c r="AR11390" s="41"/>
      <c r="AS11390" s="41"/>
      <c r="AT11390" s="41"/>
      <c r="AU11390" s="41"/>
      <c r="AV11390" s="41"/>
      <c r="AW11390" s="41"/>
      <c r="AX11390" s="41"/>
      <c r="AY11390" s="41"/>
      <c r="AZ11390" s="41"/>
      <c r="BA11390" s="41"/>
      <c r="BB11390" s="9"/>
    </row>
    <row r="11391" spans="1:54" s="5" customFormat="1" ht="12.75" customHeight="1" x14ac:dyDescent="0.3">
      <c r="A11391" s="153"/>
      <c r="B11391" s="105" t="s">
        <v>849</v>
      </c>
      <c r="C11391" s="87" t="s">
        <v>1426</v>
      </c>
      <c r="D11391" s="105"/>
      <c r="E11391" s="87" t="s">
        <v>1394</v>
      </c>
      <c r="F11391" s="89">
        <v>6596083</v>
      </c>
      <c r="G11391" s="89">
        <v>1623751</v>
      </c>
      <c r="H11391" s="5" t="s">
        <v>586</v>
      </c>
      <c r="I11391" s="1"/>
      <c r="J11391" s="1"/>
      <c r="K11391" s="1"/>
      <c r="L11391" s="1"/>
      <c r="M11391" s="1"/>
      <c r="N11391" s="1"/>
      <c r="O11391" s="188">
        <v>43038</v>
      </c>
      <c r="P11391" s="192">
        <f t="shared" si="571"/>
        <v>2017</v>
      </c>
      <c r="Q11391" s="141">
        <f t="shared" si="572"/>
        <v>10</v>
      </c>
      <c r="R11391" s="146">
        <v>30</v>
      </c>
      <c r="S11391" s="34"/>
      <c r="T11391" s="34"/>
      <c r="U11391" s="41"/>
      <c r="V11391" s="41"/>
      <c r="W11391" s="41"/>
      <c r="X11391" s="1"/>
      <c r="Y11391" s="15" t="s">
        <v>815</v>
      </c>
      <c r="Z11391" s="68" t="s">
        <v>816</v>
      </c>
      <c r="AA11391" s="68" t="s">
        <v>584</v>
      </c>
      <c r="AB11391" s="86"/>
      <c r="AC11391" s="86"/>
      <c r="AD11391" s="86" t="s">
        <v>388</v>
      </c>
      <c r="AE11391" s="41"/>
      <c r="AF11391" s="94">
        <v>0.91400000000000003</v>
      </c>
      <c r="AG11391" s="94">
        <v>0.91400000000000003</v>
      </c>
      <c r="AH11391" s="86" t="s">
        <v>81</v>
      </c>
      <c r="AI11391" s="86" t="s">
        <v>81</v>
      </c>
      <c r="AJ11391" s="86" t="s">
        <v>585</v>
      </c>
      <c r="AK11391" s="151" t="s">
        <v>1392</v>
      </c>
      <c r="AL11391" s="151" t="s">
        <v>1409</v>
      </c>
      <c r="AM11391" s="152">
        <v>0.1</v>
      </c>
      <c r="AN11391" s="152">
        <v>0.1</v>
      </c>
      <c r="AO11391" s="99"/>
      <c r="AP11391" s="41"/>
      <c r="AQ11391" s="41"/>
      <c r="AR11391" s="41"/>
      <c r="AS11391" s="41"/>
      <c r="AT11391" s="41"/>
      <c r="AU11391" s="41"/>
      <c r="AV11391" s="41"/>
      <c r="AW11391" s="41"/>
      <c r="AX11391" s="41"/>
      <c r="AY11391" s="41"/>
      <c r="AZ11391" s="41"/>
      <c r="BA11391" s="41"/>
      <c r="BB11391" s="9"/>
    </row>
    <row r="11392" spans="1:54" s="5" customFormat="1" ht="12.75" customHeight="1" x14ac:dyDescent="0.3">
      <c r="A11392" s="153"/>
      <c r="B11392" s="105" t="s">
        <v>849</v>
      </c>
      <c r="C11392" s="87" t="s">
        <v>1426</v>
      </c>
      <c r="D11392" s="105"/>
      <c r="E11392" s="87" t="s">
        <v>1393</v>
      </c>
      <c r="F11392" s="89">
        <v>6595983</v>
      </c>
      <c r="G11392" s="89">
        <v>1623608</v>
      </c>
      <c r="H11392" s="5" t="s">
        <v>586</v>
      </c>
      <c r="I11392" s="1"/>
      <c r="J11392" s="1"/>
      <c r="K11392" s="1"/>
      <c r="L11392" s="1"/>
      <c r="M11392" s="1"/>
      <c r="N11392" s="1"/>
      <c r="O11392" s="188">
        <v>43038</v>
      </c>
      <c r="P11392" s="192">
        <f t="shared" ref="P11392:P11455" si="573">YEAR(O11392)</f>
        <v>2017</v>
      </c>
      <c r="Q11392" s="141">
        <f t="shared" ref="Q11392:Q11455" si="574">MONTH(O11392)</f>
        <v>10</v>
      </c>
      <c r="R11392" s="146">
        <v>30</v>
      </c>
      <c r="S11392" s="34"/>
      <c r="T11392" s="34"/>
      <c r="U11392" s="41"/>
      <c r="V11392" s="41"/>
      <c r="W11392" s="41"/>
      <c r="X11392" s="1"/>
      <c r="Y11392" s="15" t="s">
        <v>815</v>
      </c>
      <c r="Z11392" s="68" t="s">
        <v>816</v>
      </c>
      <c r="AA11392" s="68" t="s">
        <v>584</v>
      </c>
      <c r="AB11392" s="92"/>
      <c r="AC11392" s="92"/>
      <c r="AD11392" s="86" t="s">
        <v>388</v>
      </c>
      <c r="AE11392" s="41"/>
      <c r="AF11392" s="94">
        <v>0.95</v>
      </c>
      <c r="AG11392" s="94">
        <v>0.95</v>
      </c>
      <c r="AH11392" s="92" t="s">
        <v>81</v>
      </c>
      <c r="AI11392" s="92" t="s">
        <v>81</v>
      </c>
      <c r="AJ11392" s="92" t="s">
        <v>1408</v>
      </c>
      <c r="AK11392" s="151" t="s">
        <v>1392</v>
      </c>
      <c r="AL11392" s="151" t="s">
        <v>1409</v>
      </c>
      <c r="AM11392" s="152">
        <v>0.1</v>
      </c>
      <c r="AN11392" s="152">
        <v>0.1</v>
      </c>
      <c r="AO11392" s="99"/>
      <c r="AP11392" s="41"/>
      <c r="AQ11392" s="41"/>
      <c r="AR11392" s="41"/>
      <c r="AS11392" s="41"/>
      <c r="AT11392" s="41"/>
      <c r="AU11392" s="41"/>
      <c r="AV11392" s="41"/>
      <c r="AW11392" s="41"/>
      <c r="AX11392" s="41"/>
      <c r="AY11392" s="41"/>
      <c r="AZ11392" s="41"/>
      <c r="BA11392" s="41"/>
      <c r="BB11392" s="9"/>
    </row>
    <row r="11393" spans="1:59" s="5" customFormat="1" ht="12.75" customHeight="1" x14ac:dyDescent="0.3">
      <c r="A11393" s="153"/>
      <c r="B11393" s="105" t="s">
        <v>849</v>
      </c>
      <c r="C11393" s="87" t="s">
        <v>1426</v>
      </c>
      <c r="D11393" s="105"/>
      <c r="E11393" s="87" t="s">
        <v>1394</v>
      </c>
      <c r="F11393" s="89">
        <v>6596083</v>
      </c>
      <c r="G11393" s="89">
        <v>1623751</v>
      </c>
      <c r="H11393" s="5" t="s">
        <v>586</v>
      </c>
      <c r="I11393" s="1"/>
      <c r="J11393" s="1"/>
      <c r="K11393" s="1"/>
      <c r="L11393" s="1"/>
      <c r="M11393" s="1"/>
      <c r="N11393" s="1"/>
      <c r="O11393" s="188">
        <v>43038</v>
      </c>
      <c r="P11393" s="192">
        <f t="shared" si="573"/>
        <v>2017</v>
      </c>
      <c r="Q11393" s="141">
        <f t="shared" si="574"/>
        <v>10</v>
      </c>
      <c r="R11393" s="146">
        <v>30</v>
      </c>
      <c r="S11393" s="34"/>
      <c r="T11393" s="34"/>
      <c r="U11393" s="41"/>
      <c r="V11393" s="41"/>
      <c r="W11393" s="41"/>
      <c r="X11393" s="1"/>
      <c r="Y11393" s="15" t="s">
        <v>815</v>
      </c>
      <c r="Z11393" s="68" t="s">
        <v>816</v>
      </c>
      <c r="AA11393" s="68" t="s">
        <v>584</v>
      </c>
      <c r="AB11393" s="92"/>
      <c r="AC11393" s="92"/>
      <c r="AD11393" s="86" t="s">
        <v>388</v>
      </c>
      <c r="AE11393" s="41"/>
      <c r="AF11393" s="94">
        <v>1.1000000000000001</v>
      </c>
      <c r="AG11393" s="94">
        <v>1.1000000000000001</v>
      </c>
      <c r="AH11393" s="92" t="s">
        <v>81</v>
      </c>
      <c r="AI11393" s="92" t="s">
        <v>81</v>
      </c>
      <c r="AJ11393" s="92" t="s">
        <v>1408</v>
      </c>
      <c r="AK11393" s="151" t="s">
        <v>1392</v>
      </c>
      <c r="AL11393" s="151" t="s">
        <v>1409</v>
      </c>
      <c r="AM11393" s="152">
        <v>0.1</v>
      </c>
      <c r="AN11393" s="152">
        <v>0.1</v>
      </c>
      <c r="AO11393" s="99"/>
      <c r="AP11393" s="41"/>
      <c r="AQ11393" s="41"/>
      <c r="AR11393" s="41"/>
      <c r="AS11393" s="41"/>
      <c r="AT11393" s="41"/>
      <c r="AU11393" s="41"/>
      <c r="AV11393" s="41"/>
      <c r="AW11393" s="41"/>
      <c r="AX11393" s="41"/>
      <c r="AY11393" s="41"/>
      <c r="AZ11393" s="41"/>
      <c r="BA11393" s="41"/>
      <c r="BB11393" s="9"/>
    </row>
    <row r="11394" spans="1:59" s="5" customFormat="1" ht="12.75" customHeight="1" x14ac:dyDescent="0.3">
      <c r="A11394" s="153"/>
      <c r="B11394" s="105" t="s">
        <v>849</v>
      </c>
      <c r="C11394" s="87" t="s">
        <v>1426</v>
      </c>
      <c r="D11394" s="105"/>
      <c r="E11394" s="87" t="s">
        <v>1395</v>
      </c>
      <c r="F11394" s="89">
        <v>6594919</v>
      </c>
      <c r="G11394" s="89">
        <v>1623791</v>
      </c>
      <c r="H11394" s="5" t="s">
        <v>586</v>
      </c>
      <c r="I11394" s="1"/>
      <c r="J11394" s="1"/>
      <c r="K11394" s="1"/>
      <c r="L11394" s="1"/>
      <c r="M11394" s="1"/>
      <c r="N11394" s="1"/>
      <c r="O11394" s="188">
        <v>43038</v>
      </c>
      <c r="P11394" s="192">
        <f t="shared" si="573"/>
        <v>2017</v>
      </c>
      <c r="Q11394" s="141">
        <f t="shared" si="574"/>
        <v>10</v>
      </c>
      <c r="R11394" s="146">
        <v>30</v>
      </c>
      <c r="S11394" s="34"/>
      <c r="T11394" s="34"/>
      <c r="U11394" s="41"/>
      <c r="V11394" s="41"/>
      <c r="W11394" s="41"/>
      <c r="X11394" s="1"/>
      <c r="Y11394" s="15" t="s">
        <v>815</v>
      </c>
      <c r="Z11394" s="68" t="s">
        <v>816</v>
      </c>
      <c r="AA11394" s="68" t="s">
        <v>584</v>
      </c>
      <c r="AB11394" s="86"/>
      <c r="AC11394" s="86"/>
      <c r="AD11394" s="86" t="s">
        <v>388</v>
      </c>
      <c r="AE11394" s="41"/>
      <c r="AF11394" s="94">
        <v>1.67</v>
      </c>
      <c r="AG11394" s="94">
        <v>1.67</v>
      </c>
      <c r="AH11394" s="86" t="s">
        <v>81</v>
      </c>
      <c r="AI11394" s="86" t="s">
        <v>81</v>
      </c>
      <c r="AJ11394" s="86" t="s">
        <v>585</v>
      </c>
      <c r="AK11394" s="151" t="s">
        <v>1392</v>
      </c>
      <c r="AL11394" s="151" t="s">
        <v>1409</v>
      </c>
      <c r="AM11394" s="152">
        <v>0.1</v>
      </c>
      <c r="AN11394" s="152">
        <v>0.1</v>
      </c>
      <c r="AO11394" s="99"/>
      <c r="AP11394" s="41"/>
      <c r="AQ11394" s="41"/>
      <c r="AR11394" s="41"/>
      <c r="AS11394" s="41"/>
      <c r="AT11394" s="41"/>
      <c r="AU11394" s="41"/>
      <c r="AV11394" s="41"/>
      <c r="AW11394" s="41"/>
      <c r="AX11394" s="41"/>
      <c r="AY11394" s="41"/>
      <c r="AZ11394" s="41"/>
      <c r="BA11394" s="41"/>
      <c r="BB11394" s="9"/>
    </row>
    <row r="11395" spans="1:59" s="5" customFormat="1" ht="12.75" customHeight="1" x14ac:dyDescent="0.3">
      <c r="A11395" s="153"/>
      <c r="B11395" s="105" t="s">
        <v>849</v>
      </c>
      <c r="C11395" s="87" t="s">
        <v>1426</v>
      </c>
      <c r="D11395" s="105"/>
      <c r="E11395" s="87" t="s">
        <v>1395</v>
      </c>
      <c r="F11395" s="89">
        <v>6594919</v>
      </c>
      <c r="G11395" s="89">
        <v>1623791</v>
      </c>
      <c r="H11395" s="5" t="s">
        <v>586</v>
      </c>
      <c r="I11395" s="1"/>
      <c r="J11395" s="1"/>
      <c r="K11395" s="1"/>
      <c r="L11395" s="1"/>
      <c r="M11395" s="1"/>
      <c r="N11395" s="1"/>
      <c r="O11395" s="188">
        <v>43038</v>
      </c>
      <c r="P11395" s="192">
        <f t="shared" si="573"/>
        <v>2017</v>
      </c>
      <c r="Q11395" s="141">
        <f t="shared" si="574"/>
        <v>10</v>
      </c>
      <c r="R11395" s="146">
        <v>30</v>
      </c>
      <c r="S11395" s="34"/>
      <c r="T11395" s="34"/>
      <c r="U11395" s="41"/>
      <c r="V11395" s="41"/>
      <c r="W11395" s="41"/>
      <c r="X11395" s="1"/>
      <c r="Y11395" s="15" t="s">
        <v>815</v>
      </c>
      <c r="Z11395" s="68" t="s">
        <v>816</v>
      </c>
      <c r="AA11395" s="68" t="s">
        <v>584</v>
      </c>
      <c r="AB11395" s="92"/>
      <c r="AC11395" s="92"/>
      <c r="AD11395" s="86" t="s">
        <v>388</v>
      </c>
      <c r="AE11395" s="41"/>
      <c r="AF11395" s="94">
        <v>1.72</v>
      </c>
      <c r="AG11395" s="94">
        <v>1.72</v>
      </c>
      <c r="AH11395" s="92" t="s">
        <v>81</v>
      </c>
      <c r="AI11395" s="92" t="s">
        <v>81</v>
      </c>
      <c r="AJ11395" s="92" t="s">
        <v>1408</v>
      </c>
      <c r="AK11395" s="151" t="s">
        <v>1392</v>
      </c>
      <c r="AL11395" s="151" t="s">
        <v>1409</v>
      </c>
      <c r="AM11395" s="152">
        <v>0.1</v>
      </c>
      <c r="AN11395" s="152">
        <v>0.1</v>
      </c>
      <c r="AO11395" s="99"/>
      <c r="AP11395" s="41"/>
      <c r="AQ11395" s="41"/>
      <c r="AR11395" s="41"/>
      <c r="AS11395" s="41"/>
      <c r="AT11395" s="41"/>
      <c r="AU11395" s="41"/>
      <c r="AV11395" s="41"/>
      <c r="AW11395" s="41"/>
      <c r="AX11395" s="41"/>
      <c r="AY11395" s="41"/>
      <c r="AZ11395" s="41"/>
      <c r="BA11395" s="41"/>
      <c r="BB11395" s="9"/>
    </row>
    <row r="11396" spans="1:59" s="5" customFormat="1" ht="12.75" customHeight="1" x14ac:dyDescent="0.3">
      <c r="A11396" s="153"/>
      <c r="B11396" s="105" t="s">
        <v>849</v>
      </c>
      <c r="C11396" s="87" t="s">
        <v>1426</v>
      </c>
      <c r="D11396" s="105"/>
      <c r="E11396" s="87" t="s">
        <v>1398</v>
      </c>
      <c r="F11396" s="90"/>
      <c r="G11396" s="90"/>
      <c r="H11396" s="1"/>
      <c r="I11396" s="1"/>
      <c r="J11396" s="1"/>
      <c r="K11396" s="1"/>
      <c r="L11396" s="1"/>
      <c r="M11396" s="1"/>
      <c r="N11396" s="1"/>
      <c r="O11396" s="188">
        <v>43038</v>
      </c>
      <c r="P11396" s="192">
        <f t="shared" si="573"/>
        <v>2017</v>
      </c>
      <c r="Q11396" s="141">
        <f t="shared" si="574"/>
        <v>10</v>
      </c>
      <c r="R11396" s="146">
        <v>30</v>
      </c>
      <c r="S11396" s="34"/>
      <c r="T11396" s="34"/>
      <c r="U11396" s="41"/>
      <c r="V11396" s="41"/>
      <c r="W11396" s="41"/>
      <c r="X11396" s="1"/>
      <c r="Y11396" s="15" t="s">
        <v>815</v>
      </c>
      <c r="Z11396" s="68" t="s">
        <v>816</v>
      </c>
      <c r="AA11396" s="68" t="s">
        <v>584</v>
      </c>
      <c r="AB11396" s="86"/>
      <c r="AC11396" s="86"/>
      <c r="AD11396" s="86" t="s">
        <v>388</v>
      </c>
      <c r="AE11396" s="41"/>
      <c r="AF11396" s="94">
        <v>6.9</v>
      </c>
      <c r="AG11396" s="94">
        <v>6.9</v>
      </c>
      <c r="AH11396" s="86" t="s">
        <v>81</v>
      </c>
      <c r="AI11396" s="86" t="s">
        <v>81</v>
      </c>
      <c r="AJ11396" s="86" t="s">
        <v>585</v>
      </c>
      <c r="AK11396" s="151" t="s">
        <v>1392</v>
      </c>
      <c r="AL11396" s="151" t="s">
        <v>1409</v>
      </c>
      <c r="AM11396" s="152">
        <v>0.1</v>
      </c>
      <c r="AN11396" s="152">
        <v>0.1</v>
      </c>
      <c r="AO11396" s="99"/>
      <c r="AP11396" s="41"/>
      <c r="AQ11396" s="41"/>
      <c r="AR11396" s="41"/>
      <c r="AS11396" s="41"/>
      <c r="AT11396" s="41"/>
      <c r="AU11396" s="41"/>
      <c r="AV11396" s="41"/>
      <c r="AW11396" s="41"/>
      <c r="AX11396" s="41"/>
      <c r="AY11396" s="41"/>
      <c r="AZ11396" s="41"/>
      <c r="BA11396" s="41"/>
      <c r="BB11396" s="9"/>
    </row>
    <row r="11397" spans="1:59" s="5" customFormat="1" ht="12.75" customHeight="1" x14ac:dyDescent="0.3">
      <c r="A11397" s="153"/>
      <c r="B11397" s="105" t="s">
        <v>849</v>
      </c>
      <c r="C11397" s="87" t="s">
        <v>1426</v>
      </c>
      <c r="D11397" s="105"/>
      <c r="E11397" s="87" t="s">
        <v>1399</v>
      </c>
      <c r="F11397" s="90"/>
      <c r="G11397" s="90"/>
      <c r="H11397" s="1"/>
      <c r="I11397" s="1"/>
      <c r="J11397" s="1"/>
      <c r="K11397" s="1"/>
      <c r="L11397" s="1"/>
      <c r="M11397" s="1"/>
      <c r="N11397" s="1"/>
      <c r="O11397" s="188">
        <v>43038</v>
      </c>
      <c r="P11397" s="192">
        <f t="shared" si="573"/>
        <v>2017</v>
      </c>
      <c r="Q11397" s="141">
        <f t="shared" si="574"/>
        <v>10</v>
      </c>
      <c r="R11397" s="146">
        <v>30</v>
      </c>
      <c r="S11397" s="34"/>
      <c r="T11397" s="34"/>
      <c r="U11397" s="41"/>
      <c r="V11397" s="41"/>
      <c r="W11397" s="41"/>
      <c r="X11397" s="1"/>
      <c r="Y11397" s="15" t="s">
        <v>815</v>
      </c>
      <c r="Z11397" s="68" t="s">
        <v>816</v>
      </c>
      <c r="AA11397" s="68" t="s">
        <v>584</v>
      </c>
      <c r="AB11397" s="86"/>
      <c r="AC11397" s="86"/>
      <c r="AD11397" s="86" t="s">
        <v>388</v>
      </c>
      <c r="AE11397" s="41"/>
      <c r="AF11397" s="94">
        <v>7.12</v>
      </c>
      <c r="AG11397" s="94">
        <v>7.12</v>
      </c>
      <c r="AH11397" s="86" t="s">
        <v>81</v>
      </c>
      <c r="AI11397" s="86" t="s">
        <v>81</v>
      </c>
      <c r="AJ11397" s="86" t="s">
        <v>585</v>
      </c>
      <c r="AK11397" s="151" t="s">
        <v>1392</v>
      </c>
      <c r="AL11397" s="151" t="s">
        <v>1409</v>
      </c>
      <c r="AM11397" s="152">
        <v>0.1</v>
      </c>
      <c r="AN11397" s="152">
        <v>0.1</v>
      </c>
      <c r="AO11397" s="99"/>
      <c r="AP11397" s="41"/>
      <c r="AQ11397" s="41"/>
      <c r="AR11397" s="41"/>
      <c r="AS11397" s="41"/>
      <c r="AT11397" s="41"/>
      <c r="AU11397" s="41"/>
      <c r="AV11397" s="41"/>
      <c r="AW11397" s="41"/>
      <c r="AX11397" s="41"/>
      <c r="AY11397" s="41"/>
      <c r="AZ11397" s="41"/>
      <c r="BA11397" s="41"/>
      <c r="BB11397" s="9"/>
    </row>
    <row r="11398" spans="1:59" s="5" customFormat="1" ht="12.75" customHeight="1" x14ac:dyDescent="0.3">
      <c r="A11398" s="153"/>
      <c r="B11398" s="105" t="s">
        <v>849</v>
      </c>
      <c r="C11398" s="87" t="s">
        <v>1426</v>
      </c>
      <c r="D11398" s="105"/>
      <c r="E11398" s="87" t="s">
        <v>1398</v>
      </c>
      <c r="F11398" s="90"/>
      <c r="G11398" s="90"/>
      <c r="H11398" s="1"/>
      <c r="I11398" s="1"/>
      <c r="J11398" s="1"/>
      <c r="K11398" s="1"/>
      <c r="L11398" s="1"/>
      <c r="M11398" s="1"/>
      <c r="N11398" s="1"/>
      <c r="O11398" s="188">
        <v>43038</v>
      </c>
      <c r="P11398" s="192">
        <f t="shared" si="573"/>
        <v>2017</v>
      </c>
      <c r="Q11398" s="141">
        <f t="shared" si="574"/>
        <v>10</v>
      </c>
      <c r="R11398" s="146">
        <v>30</v>
      </c>
      <c r="S11398" s="34"/>
      <c r="T11398" s="34"/>
      <c r="U11398" s="41"/>
      <c r="V11398" s="41"/>
      <c r="W11398" s="41"/>
      <c r="X11398" s="1"/>
      <c r="Y11398" s="15" t="s">
        <v>815</v>
      </c>
      <c r="Z11398" s="68" t="s">
        <v>816</v>
      </c>
      <c r="AA11398" s="68" t="s">
        <v>584</v>
      </c>
      <c r="AB11398" s="92"/>
      <c r="AC11398" s="92"/>
      <c r="AD11398" s="86" t="s">
        <v>388</v>
      </c>
      <c r="AE11398" s="41"/>
      <c r="AF11398" s="94">
        <v>7.35</v>
      </c>
      <c r="AG11398" s="94">
        <v>7.35</v>
      </c>
      <c r="AH11398" s="92" t="s">
        <v>81</v>
      </c>
      <c r="AI11398" s="92" t="s">
        <v>81</v>
      </c>
      <c r="AJ11398" s="92" t="s">
        <v>1408</v>
      </c>
      <c r="AK11398" s="151" t="s">
        <v>1392</v>
      </c>
      <c r="AL11398" s="151" t="s">
        <v>1409</v>
      </c>
      <c r="AM11398" s="152">
        <v>0.1</v>
      </c>
      <c r="AN11398" s="152">
        <v>0.1</v>
      </c>
      <c r="AO11398" s="99"/>
      <c r="AP11398" s="41"/>
      <c r="AQ11398" s="41"/>
      <c r="AR11398" s="41"/>
      <c r="AS11398" s="41"/>
      <c r="AT11398" s="41"/>
      <c r="AU11398" s="41"/>
      <c r="AV11398" s="41"/>
      <c r="AW11398" s="41"/>
      <c r="AX11398" s="41"/>
      <c r="AY11398" s="41"/>
      <c r="AZ11398" s="41"/>
      <c r="BA11398" s="41"/>
      <c r="BB11398" s="9"/>
    </row>
    <row r="11399" spans="1:59" s="5" customFormat="1" ht="12.75" customHeight="1" x14ac:dyDescent="0.3">
      <c r="A11399" s="153"/>
      <c r="B11399" s="105" t="s">
        <v>849</v>
      </c>
      <c r="C11399" s="87" t="s">
        <v>1426</v>
      </c>
      <c r="D11399" s="105"/>
      <c r="E11399" s="87" t="s">
        <v>1399</v>
      </c>
      <c r="F11399" s="90"/>
      <c r="G11399" s="90"/>
      <c r="I11399" s="1"/>
      <c r="J11399" s="1"/>
      <c r="K11399" s="1"/>
      <c r="L11399" s="1"/>
      <c r="M11399" s="1"/>
      <c r="N11399" s="1"/>
      <c r="O11399" s="188">
        <v>43038</v>
      </c>
      <c r="P11399" s="192">
        <f t="shared" si="573"/>
        <v>2017</v>
      </c>
      <c r="Q11399" s="141">
        <f t="shared" si="574"/>
        <v>10</v>
      </c>
      <c r="R11399" s="146">
        <v>30</v>
      </c>
      <c r="S11399" s="34"/>
      <c r="T11399" s="34"/>
      <c r="U11399" s="41"/>
      <c r="V11399" s="41"/>
      <c r="W11399" s="41"/>
      <c r="X11399" s="1"/>
      <c r="Y11399" s="15" t="s">
        <v>815</v>
      </c>
      <c r="Z11399" s="68" t="s">
        <v>816</v>
      </c>
      <c r="AA11399" s="68" t="s">
        <v>584</v>
      </c>
      <c r="AB11399" s="92"/>
      <c r="AC11399" s="92"/>
      <c r="AD11399" s="86" t="s">
        <v>388</v>
      </c>
      <c r="AE11399" s="41"/>
      <c r="AF11399" s="94">
        <v>7.71</v>
      </c>
      <c r="AG11399" s="94">
        <v>7.71</v>
      </c>
      <c r="AH11399" s="92" t="s">
        <v>81</v>
      </c>
      <c r="AI11399" s="92" t="s">
        <v>81</v>
      </c>
      <c r="AJ11399" s="92" t="s">
        <v>1408</v>
      </c>
      <c r="AK11399" s="151" t="s">
        <v>1392</v>
      </c>
      <c r="AL11399" s="151" t="s">
        <v>1409</v>
      </c>
      <c r="AM11399" s="152">
        <v>0.1</v>
      </c>
      <c r="AN11399" s="152">
        <v>0.1</v>
      </c>
      <c r="AO11399" s="99"/>
      <c r="AP11399" s="41"/>
      <c r="AQ11399" s="41"/>
      <c r="AR11399" s="41"/>
      <c r="AS11399" s="41"/>
      <c r="AT11399" s="41"/>
      <c r="AU11399" s="41"/>
      <c r="AV11399" s="41"/>
      <c r="AW11399" s="41"/>
      <c r="AX11399" s="41"/>
      <c r="AY11399" s="41"/>
      <c r="AZ11399" s="41"/>
      <c r="BA11399" s="41"/>
      <c r="BB11399" s="9"/>
    </row>
    <row r="11400" spans="1:59" s="5" customFormat="1" ht="12.75" customHeight="1" x14ac:dyDescent="0.3">
      <c r="A11400" s="153"/>
      <c r="B11400" s="105" t="s">
        <v>849</v>
      </c>
      <c r="C11400" s="87" t="s">
        <v>1400</v>
      </c>
      <c r="D11400" s="105"/>
      <c r="E11400" s="87" t="s">
        <v>1401</v>
      </c>
      <c r="F11400" s="89">
        <v>6594522</v>
      </c>
      <c r="G11400" s="89">
        <v>1623569</v>
      </c>
      <c r="H11400" s="5" t="s">
        <v>586</v>
      </c>
      <c r="I11400" s="1"/>
      <c r="J11400" s="1"/>
      <c r="K11400" s="1"/>
      <c r="L11400" s="1"/>
      <c r="M11400" s="1"/>
      <c r="N11400" s="1"/>
      <c r="O11400" s="188">
        <v>43038</v>
      </c>
      <c r="P11400" s="192">
        <f t="shared" si="573"/>
        <v>2017</v>
      </c>
      <c r="Q11400" s="141">
        <f t="shared" si="574"/>
        <v>10</v>
      </c>
      <c r="R11400" s="146">
        <v>30</v>
      </c>
      <c r="S11400" s="34"/>
      <c r="T11400" s="34"/>
      <c r="U11400" s="41"/>
      <c r="V11400" s="41"/>
      <c r="W11400" s="41"/>
      <c r="X11400" s="1"/>
      <c r="Y11400" s="15" t="s">
        <v>815</v>
      </c>
      <c r="Z11400" s="68" t="s">
        <v>816</v>
      </c>
      <c r="AA11400" s="68" t="s">
        <v>584</v>
      </c>
      <c r="AB11400" s="86"/>
      <c r="AC11400" s="86"/>
      <c r="AD11400" s="86" t="s">
        <v>388</v>
      </c>
      <c r="AE11400" s="41"/>
      <c r="AF11400" s="94">
        <v>0.39</v>
      </c>
      <c r="AG11400" s="94">
        <v>0.39</v>
      </c>
      <c r="AH11400" s="86" t="s">
        <v>81</v>
      </c>
      <c r="AI11400" s="86" t="s">
        <v>81</v>
      </c>
      <c r="AJ11400" s="86" t="s">
        <v>585</v>
      </c>
      <c r="AK11400" s="151" t="s">
        <v>1392</v>
      </c>
      <c r="AL11400" s="151" t="s">
        <v>1409</v>
      </c>
      <c r="AM11400" s="152">
        <v>0.1</v>
      </c>
      <c r="AN11400" s="152">
        <v>0.1</v>
      </c>
      <c r="AO11400" s="99"/>
      <c r="AP11400" s="41"/>
      <c r="AQ11400" s="41"/>
      <c r="AR11400" s="41"/>
      <c r="AS11400" s="41"/>
      <c r="AT11400" s="41"/>
      <c r="AU11400" s="41"/>
      <c r="AV11400" s="41"/>
      <c r="AW11400" s="41"/>
      <c r="AX11400" s="41"/>
      <c r="AY11400" s="41"/>
      <c r="AZ11400" s="41"/>
      <c r="BA11400" s="41"/>
      <c r="BB11400" s="9"/>
    </row>
    <row r="11401" spans="1:59" s="5" customFormat="1" ht="12.75" customHeight="1" x14ac:dyDescent="0.3">
      <c r="A11401" s="153"/>
      <c r="B11401" s="105" t="s">
        <v>849</v>
      </c>
      <c r="C11401" s="87" t="s">
        <v>1400</v>
      </c>
      <c r="D11401" s="105"/>
      <c r="E11401" s="87" t="s">
        <v>1401</v>
      </c>
      <c r="F11401" s="89">
        <v>6594522</v>
      </c>
      <c r="G11401" s="89">
        <v>1623569</v>
      </c>
      <c r="H11401" s="5" t="s">
        <v>586</v>
      </c>
      <c r="I11401" s="1"/>
      <c r="J11401" s="1"/>
      <c r="K11401" s="1"/>
      <c r="L11401" s="1"/>
      <c r="M11401" s="1"/>
      <c r="N11401" s="1"/>
      <c r="O11401" s="188">
        <v>43038</v>
      </c>
      <c r="P11401" s="192">
        <f t="shared" si="573"/>
        <v>2017</v>
      </c>
      <c r="Q11401" s="141">
        <f t="shared" si="574"/>
        <v>10</v>
      </c>
      <c r="R11401" s="146">
        <v>30</v>
      </c>
      <c r="S11401" s="34"/>
      <c r="T11401" s="34"/>
      <c r="U11401" s="41"/>
      <c r="V11401" s="41"/>
      <c r="W11401" s="41"/>
      <c r="X11401" s="1"/>
      <c r="Y11401" s="15" t="s">
        <v>815</v>
      </c>
      <c r="Z11401" s="68" t="s">
        <v>816</v>
      </c>
      <c r="AA11401" s="68" t="s">
        <v>584</v>
      </c>
      <c r="AB11401" s="92"/>
      <c r="AC11401" s="92"/>
      <c r="AD11401" s="86" t="s">
        <v>388</v>
      </c>
      <c r="AE11401" s="41"/>
      <c r="AF11401" s="94">
        <v>0.47799999999999998</v>
      </c>
      <c r="AG11401" s="94">
        <v>0.47799999999999998</v>
      </c>
      <c r="AH11401" s="92" t="s">
        <v>81</v>
      </c>
      <c r="AI11401" s="92" t="s">
        <v>81</v>
      </c>
      <c r="AJ11401" s="92" t="s">
        <v>1408</v>
      </c>
      <c r="AK11401" s="151" t="s">
        <v>1392</v>
      </c>
      <c r="AL11401" s="151" t="s">
        <v>1409</v>
      </c>
      <c r="AM11401" s="152">
        <v>0.1</v>
      </c>
      <c r="AN11401" s="152">
        <v>0.1</v>
      </c>
      <c r="AO11401" s="99"/>
      <c r="AP11401" s="41"/>
      <c r="AQ11401" s="41"/>
      <c r="AR11401" s="41"/>
      <c r="AS11401" s="41"/>
      <c r="AT11401" s="41"/>
      <c r="AU11401" s="41"/>
      <c r="AV11401" s="41"/>
      <c r="AW11401" s="41"/>
      <c r="AX11401" s="41"/>
      <c r="AY11401" s="41"/>
      <c r="AZ11401" s="41"/>
      <c r="BA11401" s="41"/>
      <c r="BB11401" s="9"/>
    </row>
    <row r="11402" spans="1:59" s="5" customFormat="1" ht="12.75" customHeight="1" x14ac:dyDescent="0.3">
      <c r="A11402" s="153"/>
      <c r="B11402" s="105" t="s">
        <v>849</v>
      </c>
      <c r="C11402" s="87" t="s">
        <v>766</v>
      </c>
      <c r="D11402" s="105"/>
      <c r="E11402" s="87" t="s">
        <v>1404</v>
      </c>
      <c r="F11402" s="89">
        <v>6594531</v>
      </c>
      <c r="G11402" s="89">
        <v>1623567</v>
      </c>
      <c r="H11402" s="5" t="s">
        <v>586</v>
      </c>
      <c r="I11402" s="1"/>
      <c r="J11402" s="1"/>
      <c r="K11402" s="1"/>
      <c r="L11402" s="1"/>
      <c r="M11402" s="1"/>
      <c r="N11402" s="1"/>
      <c r="O11402" s="188">
        <v>43038</v>
      </c>
      <c r="P11402" s="192">
        <f t="shared" si="573"/>
        <v>2017</v>
      </c>
      <c r="Q11402" s="141">
        <f t="shared" si="574"/>
        <v>10</v>
      </c>
      <c r="R11402" s="146">
        <v>30</v>
      </c>
      <c r="S11402" s="34"/>
      <c r="T11402" s="34"/>
      <c r="U11402" s="41"/>
      <c r="V11402" s="41"/>
      <c r="W11402" s="41"/>
      <c r="X11402" s="1"/>
      <c r="Y11402" s="15" t="s">
        <v>815</v>
      </c>
      <c r="Z11402" s="68" t="s">
        <v>816</v>
      </c>
      <c r="AA11402" s="68" t="s">
        <v>584</v>
      </c>
      <c r="AB11402" s="86"/>
      <c r="AC11402" s="86"/>
      <c r="AD11402" s="86" t="s">
        <v>388</v>
      </c>
      <c r="AE11402" s="41"/>
      <c r="AF11402" s="94">
        <v>1.02</v>
      </c>
      <c r="AG11402" s="94">
        <v>1.02</v>
      </c>
      <c r="AH11402" s="86" t="s">
        <v>81</v>
      </c>
      <c r="AI11402" s="86" t="s">
        <v>81</v>
      </c>
      <c r="AJ11402" s="86" t="s">
        <v>585</v>
      </c>
      <c r="AK11402" s="151" t="s">
        <v>1392</v>
      </c>
      <c r="AL11402" s="151" t="s">
        <v>1409</v>
      </c>
      <c r="AM11402" s="152">
        <v>0.1</v>
      </c>
      <c r="AN11402" s="152">
        <v>0.1</v>
      </c>
      <c r="AO11402" s="99"/>
      <c r="AP11402" s="41"/>
      <c r="AQ11402" s="41"/>
      <c r="AR11402" s="41"/>
      <c r="AS11402" s="41"/>
      <c r="AT11402" s="41"/>
      <c r="AU11402" s="41"/>
      <c r="AV11402" s="41"/>
      <c r="AW11402" s="41"/>
      <c r="AX11402" s="41"/>
      <c r="AY11402" s="41"/>
      <c r="AZ11402" s="41"/>
      <c r="BA11402" s="41"/>
      <c r="BB11402" s="9"/>
    </row>
    <row r="11403" spans="1:59" s="5" customFormat="1" ht="12.75" customHeight="1" x14ac:dyDescent="0.3">
      <c r="A11403" s="153"/>
      <c r="B11403" s="105" t="s">
        <v>849</v>
      </c>
      <c r="C11403" s="87" t="s">
        <v>766</v>
      </c>
      <c r="D11403" s="105"/>
      <c r="E11403" s="87" t="s">
        <v>1405</v>
      </c>
      <c r="F11403" s="89">
        <v>6594517</v>
      </c>
      <c r="G11403" s="89">
        <v>1623794</v>
      </c>
      <c r="H11403" s="5" t="s">
        <v>586</v>
      </c>
      <c r="I11403" s="1"/>
      <c r="J11403" s="1"/>
      <c r="K11403" s="1"/>
      <c r="L11403" s="1"/>
      <c r="M11403" s="1"/>
      <c r="N11403" s="1"/>
      <c r="O11403" s="188">
        <v>43038</v>
      </c>
      <c r="P11403" s="192">
        <f t="shared" si="573"/>
        <v>2017</v>
      </c>
      <c r="Q11403" s="141">
        <f t="shared" si="574"/>
        <v>10</v>
      </c>
      <c r="R11403" s="146">
        <v>30</v>
      </c>
      <c r="S11403" s="34"/>
      <c r="T11403" s="34"/>
      <c r="U11403" s="41"/>
      <c r="V11403" s="41"/>
      <c r="W11403" s="41"/>
      <c r="X11403" s="1"/>
      <c r="Y11403" s="15" t="s">
        <v>815</v>
      </c>
      <c r="Z11403" s="68" t="s">
        <v>816</v>
      </c>
      <c r="AA11403" s="68" t="s">
        <v>584</v>
      </c>
      <c r="AB11403" s="86"/>
      <c r="AC11403" s="86"/>
      <c r="AD11403" s="86" t="s">
        <v>388</v>
      </c>
      <c r="AE11403" s="41"/>
      <c r="AF11403" s="94">
        <v>1.02</v>
      </c>
      <c r="AG11403" s="94">
        <v>1.02</v>
      </c>
      <c r="AH11403" s="86" t="s">
        <v>81</v>
      </c>
      <c r="AI11403" s="86" t="s">
        <v>81</v>
      </c>
      <c r="AJ11403" s="86" t="s">
        <v>585</v>
      </c>
      <c r="AK11403" s="151" t="s">
        <v>1392</v>
      </c>
      <c r="AL11403" s="151" t="s">
        <v>1409</v>
      </c>
      <c r="AM11403" s="152">
        <v>0.1</v>
      </c>
      <c r="AN11403" s="152">
        <v>0.1</v>
      </c>
      <c r="AO11403" s="99"/>
      <c r="AP11403" s="41"/>
      <c r="AQ11403" s="41"/>
      <c r="AR11403" s="41"/>
      <c r="AS11403" s="41"/>
      <c r="AT11403" s="41"/>
      <c r="AU11403" s="41"/>
      <c r="AV11403" s="41"/>
      <c r="AW11403" s="41"/>
      <c r="AX11403" s="41"/>
      <c r="AY11403" s="41"/>
      <c r="AZ11403" s="41"/>
      <c r="BA11403" s="41"/>
      <c r="BB11403" s="9"/>
    </row>
    <row r="11404" spans="1:59" s="5" customFormat="1" ht="12.75" customHeight="1" x14ac:dyDescent="0.3">
      <c r="A11404" s="153"/>
      <c r="B11404" s="105" t="s">
        <v>849</v>
      </c>
      <c r="C11404" s="87" t="s">
        <v>766</v>
      </c>
      <c r="D11404" s="105"/>
      <c r="E11404" s="87" t="s">
        <v>1405</v>
      </c>
      <c r="F11404" s="89">
        <v>6594517</v>
      </c>
      <c r="G11404" s="89">
        <v>1623794</v>
      </c>
      <c r="H11404" s="5" t="s">
        <v>586</v>
      </c>
      <c r="I11404" s="1"/>
      <c r="J11404" s="1"/>
      <c r="K11404" s="1"/>
      <c r="L11404" s="1"/>
      <c r="M11404" s="1"/>
      <c r="N11404" s="1"/>
      <c r="O11404" s="188">
        <v>43038</v>
      </c>
      <c r="P11404" s="192">
        <f t="shared" si="573"/>
        <v>2017</v>
      </c>
      <c r="Q11404" s="141">
        <f t="shared" si="574"/>
        <v>10</v>
      </c>
      <c r="R11404" s="146">
        <v>30</v>
      </c>
      <c r="S11404" s="34"/>
      <c r="T11404" s="34"/>
      <c r="U11404" s="41"/>
      <c r="V11404" s="41"/>
      <c r="W11404" s="41"/>
      <c r="X11404" s="1"/>
      <c r="Y11404" s="15" t="s">
        <v>815</v>
      </c>
      <c r="Z11404" s="68" t="s">
        <v>816</v>
      </c>
      <c r="AA11404" s="68" t="s">
        <v>584</v>
      </c>
      <c r="AB11404" s="92"/>
      <c r="AC11404" s="92"/>
      <c r="AD11404" s="86" t="s">
        <v>388</v>
      </c>
      <c r="AE11404" s="41"/>
      <c r="AF11404" s="94">
        <v>1.0900000000000001</v>
      </c>
      <c r="AG11404" s="94">
        <v>1.0900000000000001</v>
      </c>
      <c r="AH11404" s="92" t="s">
        <v>81</v>
      </c>
      <c r="AI11404" s="92" t="s">
        <v>81</v>
      </c>
      <c r="AJ11404" s="92" t="s">
        <v>1408</v>
      </c>
      <c r="AK11404" s="151" t="s">
        <v>1392</v>
      </c>
      <c r="AL11404" s="151" t="s">
        <v>1409</v>
      </c>
      <c r="AM11404" s="152">
        <v>0.1</v>
      </c>
      <c r="AN11404" s="152">
        <v>0.1</v>
      </c>
      <c r="AO11404" s="99"/>
      <c r="AP11404" s="41"/>
      <c r="AQ11404" s="41"/>
      <c r="AR11404" s="41"/>
      <c r="AS11404" s="41"/>
      <c r="AT11404" s="41"/>
      <c r="AU11404" s="41"/>
      <c r="AV11404" s="41"/>
      <c r="AW11404" s="41"/>
      <c r="AX11404" s="41"/>
      <c r="AY11404" s="41"/>
      <c r="AZ11404" s="41"/>
      <c r="BA11404" s="41"/>
      <c r="BB11404" s="9"/>
    </row>
    <row r="11405" spans="1:59" s="5" customFormat="1" ht="12.75" customHeight="1" x14ac:dyDescent="0.3">
      <c r="A11405" s="153"/>
      <c r="B11405" s="105" t="s">
        <v>849</v>
      </c>
      <c r="C11405" s="87" t="s">
        <v>766</v>
      </c>
      <c r="D11405" s="105"/>
      <c r="E11405" s="87" t="s">
        <v>1406</v>
      </c>
      <c r="F11405" s="89">
        <v>6594710</v>
      </c>
      <c r="G11405" s="89">
        <v>1623474</v>
      </c>
      <c r="H11405" s="5" t="s">
        <v>586</v>
      </c>
      <c r="I11405" s="1"/>
      <c r="J11405" s="1"/>
      <c r="K11405" s="1"/>
      <c r="L11405" s="1"/>
      <c r="M11405" s="1"/>
      <c r="N11405" s="1"/>
      <c r="O11405" s="188">
        <v>43038</v>
      </c>
      <c r="P11405" s="192">
        <f t="shared" si="573"/>
        <v>2017</v>
      </c>
      <c r="Q11405" s="141">
        <f t="shared" si="574"/>
        <v>10</v>
      </c>
      <c r="R11405" s="146">
        <v>30</v>
      </c>
      <c r="S11405" s="34"/>
      <c r="T11405" s="34"/>
      <c r="U11405" s="41"/>
      <c r="V11405" s="41"/>
      <c r="W11405" s="41"/>
      <c r="X11405" s="1"/>
      <c r="Y11405" s="15" t="s">
        <v>815</v>
      </c>
      <c r="Z11405" s="68" t="s">
        <v>816</v>
      </c>
      <c r="AA11405" s="68" t="s">
        <v>584</v>
      </c>
      <c r="AB11405" s="86"/>
      <c r="AC11405" s="86"/>
      <c r="AD11405" s="86" t="s">
        <v>388</v>
      </c>
      <c r="AE11405" s="41"/>
      <c r="AF11405" s="94">
        <v>1.2</v>
      </c>
      <c r="AG11405" s="94">
        <v>1.2</v>
      </c>
      <c r="AH11405" s="86" t="s">
        <v>81</v>
      </c>
      <c r="AI11405" s="86" t="s">
        <v>81</v>
      </c>
      <c r="AJ11405" s="86" t="s">
        <v>585</v>
      </c>
      <c r="AK11405" s="151" t="s">
        <v>1392</v>
      </c>
      <c r="AL11405" s="151" t="s">
        <v>1409</v>
      </c>
      <c r="AM11405" s="152">
        <v>0.1</v>
      </c>
      <c r="AN11405" s="152">
        <v>0.1</v>
      </c>
      <c r="AO11405" s="99"/>
      <c r="AP11405" s="41"/>
      <c r="AQ11405" s="41"/>
      <c r="AR11405" s="41"/>
      <c r="AS11405" s="41"/>
      <c r="AT11405" s="41"/>
      <c r="AU11405" s="41"/>
      <c r="AV11405" s="41"/>
      <c r="AW11405" s="41"/>
      <c r="AX11405" s="41"/>
      <c r="AY11405" s="41"/>
      <c r="AZ11405" s="41"/>
      <c r="BA11405" s="41"/>
      <c r="BB11405" s="9"/>
    </row>
    <row r="11406" spans="1:59" s="5" customFormat="1" ht="12.75" customHeight="1" x14ac:dyDescent="0.3">
      <c r="A11406" s="153"/>
      <c r="B11406" s="105" t="s">
        <v>849</v>
      </c>
      <c r="C11406" s="87" t="s">
        <v>766</v>
      </c>
      <c r="D11406" s="105"/>
      <c r="E11406" s="87" t="s">
        <v>1406</v>
      </c>
      <c r="F11406" s="89">
        <v>6594710</v>
      </c>
      <c r="G11406" s="89">
        <v>1623474</v>
      </c>
      <c r="H11406" s="5" t="s">
        <v>586</v>
      </c>
      <c r="I11406" s="1"/>
      <c r="J11406" s="1"/>
      <c r="K11406" s="1"/>
      <c r="L11406" s="1"/>
      <c r="M11406" s="1"/>
      <c r="N11406" s="1"/>
      <c r="O11406" s="188">
        <v>43038</v>
      </c>
      <c r="P11406" s="192">
        <f t="shared" si="573"/>
        <v>2017</v>
      </c>
      <c r="Q11406" s="141">
        <f t="shared" si="574"/>
        <v>10</v>
      </c>
      <c r="R11406" s="146">
        <v>30</v>
      </c>
      <c r="S11406" s="34"/>
      <c r="T11406" s="34"/>
      <c r="U11406" s="41"/>
      <c r="V11406" s="41"/>
      <c r="W11406" s="41"/>
      <c r="X11406" s="1"/>
      <c r="Y11406" s="15" t="s">
        <v>815</v>
      </c>
      <c r="Z11406" s="68" t="s">
        <v>816</v>
      </c>
      <c r="AA11406" s="68" t="s">
        <v>584</v>
      </c>
      <c r="AB11406" s="92"/>
      <c r="AC11406" s="92"/>
      <c r="AD11406" s="86" t="s">
        <v>388</v>
      </c>
      <c r="AE11406" s="41"/>
      <c r="AF11406" s="94">
        <v>1.25</v>
      </c>
      <c r="AG11406" s="94">
        <v>1.25</v>
      </c>
      <c r="AH11406" s="92" t="s">
        <v>81</v>
      </c>
      <c r="AI11406" s="92" t="s">
        <v>81</v>
      </c>
      <c r="AJ11406" s="92" t="s">
        <v>1408</v>
      </c>
      <c r="AK11406" s="151" t="s">
        <v>1392</v>
      </c>
      <c r="AL11406" s="151" t="s">
        <v>1409</v>
      </c>
      <c r="AM11406" s="152">
        <v>0.1</v>
      </c>
      <c r="AN11406" s="152">
        <v>0.1</v>
      </c>
      <c r="AO11406" s="99"/>
      <c r="AP11406" s="41"/>
      <c r="AQ11406" s="41"/>
      <c r="AR11406" s="41"/>
      <c r="AS11406" s="41"/>
      <c r="AT11406" s="41"/>
      <c r="AU11406" s="41"/>
      <c r="AV11406" s="41"/>
      <c r="AW11406" s="41"/>
      <c r="AX11406" s="41"/>
      <c r="AY11406" s="41"/>
      <c r="AZ11406" s="41"/>
      <c r="BA11406" s="41"/>
      <c r="BB11406" s="9"/>
    </row>
    <row r="11407" spans="1:59" s="5" customFormat="1" ht="12.75" customHeight="1" x14ac:dyDescent="0.3">
      <c r="A11407" s="153"/>
      <c r="B11407" s="105" t="s">
        <v>849</v>
      </c>
      <c r="C11407" s="87" t="s">
        <v>766</v>
      </c>
      <c r="D11407" s="105"/>
      <c r="E11407" s="87" t="s">
        <v>1404</v>
      </c>
      <c r="F11407" s="89">
        <v>6594531</v>
      </c>
      <c r="G11407" s="89">
        <v>1623567</v>
      </c>
      <c r="H11407" s="5" t="s">
        <v>586</v>
      </c>
      <c r="I11407" s="1"/>
      <c r="J11407" s="1"/>
      <c r="K11407" s="1"/>
      <c r="L11407" s="1"/>
      <c r="M11407" s="1"/>
      <c r="N11407" s="1"/>
      <c r="O11407" s="188">
        <v>43038</v>
      </c>
      <c r="P11407" s="192">
        <f t="shared" si="573"/>
        <v>2017</v>
      </c>
      <c r="Q11407" s="141">
        <f t="shared" si="574"/>
        <v>10</v>
      </c>
      <c r="R11407" s="146">
        <v>30</v>
      </c>
      <c r="S11407" s="34"/>
      <c r="T11407" s="34"/>
      <c r="U11407" s="41"/>
      <c r="V11407" s="41"/>
      <c r="W11407" s="41"/>
      <c r="X11407" s="1"/>
      <c r="Y11407" s="15" t="s">
        <v>815</v>
      </c>
      <c r="Z11407" s="68" t="s">
        <v>816</v>
      </c>
      <c r="AA11407" s="68" t="s">
        <v>584</v>
      </c>
      <c r="AB11407" s="92"/>
      <c r="AC11407" s="92"/>
      <c r="AD11407" s="86" t="s">
        <v>388</v>
      </c>
      <c r="AE11407" s="41"/>
      <c r="AF11407" s="94">
        <v>1.33</v>
      </c>
      <c r="AG11407" s="94">
        <v>1.33</v>
      </c>
      <c r="AH11407" s="92" t="s">
        <v>81</v>
      </c>
      <c r="AI11407" s="92" t="s">
        <v>81</v>
      </c>
      <c r="AJ11407" s="92" t="s">
        <v>1408</v>
      </c>
      <c r="AK11407" s="151" t="s">
        <v>1392</v>
      </c>
      <c r="AL11407" s="151" t="s">
        <v>1409</v>
      </c>
      <c r="AM11407" s="152">
        <v>0.1</v>
      </c>
      <c r="AN11407" s="152">
        <v>0.1</v>
      </c>
      <c r="AO11407" s="99"/>
      <c r="AP11407" s="41"/>
      <c r="AQ11407" s="41"/>
      <c r="AR11407" s="41"/>
      <c r="AS11407" s="41"/>
      <c r="AT11407" s="41"/>
      <c r="AU11407" s="41"/>
      <c r="AV11407" s="41"/>
      <c r="AW11407" s="41"/>
      <c r="AX11407" s="41"/>
      <c r="AY11407" s="41"/>
      <c r="AZ11407" s="41"/>
      <c r="BA11407" s="41"/>
      <c r="BB11407" s="9"/>
    </row>
    <row r="11408" spans="1:59" s="5" customFormat="1" ht="12.75" customHeight="1" x14ac:dyDescent="0.3">
      <c r="A11408" s="185">
        <v>62863</v>
      </c>
      <c r="B11408" s="185" t="s">
        <v>848</v>
      </c>
      <c r="C11408" s="185" t="s">
        <v>218</v>
      </c>
      <c r="D11408" s="1"/>
      <c r="E11408" s="1"/>
      <c r="F11408" s="185">
        <v>6593594</v>
      </c>
      <c r="G11408" s="185">
        <v>669799</v>
      </c>
      <c r="H11408" s="1" t="s">
        <v>1588</v>
      </c>
      <c r="I11408" s="1"/>
      <c r="J11408" s="1"/>
      <c r="K11408" s="186"/>
      <c r="L11408" s="1"/>
      <c r="M11408" s="1"/>
      <c r="N11408" s="1"/>
      <c r="O11408" s="188">
        <v>43157</v>
      </c>
      <c r="P11408" s="192">
        <f t="shared" si="573"/>
        <v>2018</v>
      </c>
      <c r="Q11408" s="141">
        <f t="shared" si="574"/>
        <v>2</v>
      </c>
      <c r="R11408" s="187">
        <v>26</v>
      </c>
      <c r="S11408" s="184"/>
      <c r="T11408" s="184"/>
      <c r="U11408" s="184"/>
      <c r="V11408" s="184"/>
      <c r="W11408" s="184"/>
      <c r="X11408" s="184"/>
      <c r="Y11408" s="15" t="s">
        <v>815</v>
      </c>
      <c r="Z11408" s="68" t="s">
        <v>816</v>
      </c>
      <c r="AA11408" s="68" t="s">
        <v>584</v>
      </c>
      <c r="AB11408" s="1"/>
      <c r="AC11408" s="1"/>
      <c r="AD11408" s="41" t="s">
        <v>388</v>
      </c>
      <c r="AE11408" s="41"/>
      <c r="AF11408" s="189">
        <v>0.56000000000000005</v>
      </c>
      <c r="AG11408" s="189">
        <v>0.56000000000000005</v>
      </c>
      <c r="AH11408" s="41" t="s">
        <v>1357</v>
      </c>
      <c r="AI11408" s="41" t="s">
        <v>1357</v>
      </c>
      <c r="AJ11408" s="41" t="s">
        <v>415</v>
      </c>
      <c r="AK11408" s="185" t="s">
        <v>1596</v>
      </c>
      <c r="AL11408" s="1" t="s">
        <v>1628</v>
      </c>
      <c r="AM11408" s="1"/>
      <c r="AN11408" s="1"/>
      <c r="AO11408" s="1"/>
      <c r="AP11408" s="1">
        <v>0.5</v>
      </c>
      <c r="AQ11408" s="1">
        <v>0.5</v>
      </c>
      <c r="AR11408" s="1"/>
      <c r="AS11408" s="1"/>
      <c r="AT11408" s="1"/>
      <c r="AU11408" s="1"/>
      <c r="AV11408" s="1"/>
      <c r="AW11408" s="1"/>
      <c r="AX11408" s="1"/>
      <c r="AY11408" s="1"/>
      <c r="AZ11408" s="1"/>
      <c r="BA11408" s="1"/>
      <c r="BB11408" s="1"/>
      <c r="BC11408" s="1"/>
      <c r="BD11408" s="1"/>
      <c r="BE11408" s="8"/>
      <c r="BF11408" s="8"/>
      <c r="BG11408" s="8"/>
    </row>
    <row r="11409" spans="1:59" s="5" customFormat="1" ht="12.75" customHeight="1" x14ac:dyDescent="0.3">
      <c r="A11409" s="185">
        <v>62863</v>
      </c>
      <c r="B11409" s="185" t="s">
        <v>848</v>
      </c>
      <c r="C11409" s="185" t="s">
        <v>218</v>
      </c>
      <c r="D11409" s="1"/>
      <c r="E11409" s="1"/>
      <c r="F11409" s="185">
        <v>6593594</v>
      </c>
      <c r="G11409" s="185">
        <v>669799</v>
      </c>
      <c r="H11409" s="1" t="s">
        <v>1588</v>
      </c>
      <c r="I11409" s="1"/>
      <c r="J11409" s="1"/>
      <c r="K11409" s="1"/>
      <c r="L11409" s="1"/>
      <c r="M11409" s="1"/>
      <c r="N11409" s="1"/>
      <c r="O11409" s="188">
        <v>43157</v>
      </c>
      <c r="P11409" s="192">
        <f t="shared" si="573"/>
        <v>2018</v>
      </c>
      <c r="Q11409" s="141">
        <f t="shared" si="574"/>
        <v>2</v>
      </c>
      <c r="R11409" s="187">
        <v>26</v>
      </c>
      <c r="S11409" s="184"/>
      <c r="T11409" s="184"/>
      <c r="U11409" s="184"/>
      <c r="V11409" s="184"/>
      <c r="W11409" s="184"/>
      <c r="X11409" s="184"/>
      <c r="Y11409" s="15" t="s">
        <v>815</v>
      </c>
      <c r="Z11409" s="68" t="s">
        <v>816</v>
      </c>
      <c r="AA11409" s="68" t="s">
        <v>584</v>
      </c>
      <c r="AB11409" s="1"/>
      <c r="AC11409" s="1"/>
      <c r="AD11409" s="41" t="s">
        <v>388</v>
      </c>
      <c r="AE11409" s="41"/>
      <c r="AF11409" s="189">
        <v>0.53400000000000003</v>
      </c>
      <c r="AG11409" s="189">
        <v>0.53400000000000003</v>
      </c>
      <c r="AH11409" s="41" t="s">
        <v>1357</v>
      </c>
      <c r="AI11409" s="41" t="s">
        <v>1357</v>
      </c>
      <c r="AJ11409" s="41"/>
      <c r="AK11409" s="185" t="s">
        <v>1596</v>
      </c>
      <c r="AL11409" s="1" t="s">
        <v>1628</v>
      </c>
      <c r="AM11409" s="1"/>
      <c r="AN11409" s="1"/>
      <c r="AO11409" s="1"/>
      <c r="AP11409" s="1">
        <v>0.5</v>
      </c>
      <c r="AQ11409" s="1">
        <v>0.5</v>
      </c>
      <c r="AR11409" s="1"/>
      <c r="AS11409" s="1"/>
      <c r="AT11409" s="1"/>
      <c r="AU11409" s="1"/>
      <c r="AV11409" s="1"/>
      <c r="AW11409" s="1"/>
      <c r="AX11409" s="1"/>
      <c r="AY11409" s="1"/>
      <c r="AZ11409" s="1"/>
      <c r="BA11409" s="1"/>
      <c r="BB11409" s="1"/>
      <c r="BC11409" s="1"/>
      <c r="BD11409" s="1"/>
      <c r="BE11409" s="8"/>
      <c r="BF11409" s="8"/>
      <c r="BG11409" s="8"/>
    </row>
    <row r="11410" spans="1:59" s="5" customFormat="1" ht="12.75" customHeight="1" x14ac:dyDescent="0.3">
      <c r="A11410" s="1"/>
      <c r="B11410" s="185" t="s">
        <v>848</v>
      </c>
      <c r="C11410" s="185" t="s">
        <v>334</v>
      </c>
      <c r="D11410" s="1"/>
      <c r="E11410" s="1"/>
      <c r="F11410" s="185">
        <v>6594739</v>
      </c>
      <c r="G11410" s="185">
        <v>668531</v>
      </c>
      <c r="H11410" s="1" t="s">
        <v>1588</v>
      </c>
      <c r="I11410" s="1"/>
      <c r="J11410" s="1"/>
      <c r="K11410" s="1"/>
      <c r="L11410" s="1"/>
      <c r="M11410" s="1"/>
      <c r="N11410" s="1"/>
      <c r="O11410" s="188">
        <v>43157</v>
      </c>
      <c r="P11410" s="192">
        <f t="shared" si="573"/>
        <v>2018</v>
      </c>
      <c r="Q11410" s="141">
        <f t="shared" si="574"/>
        <v>2</v>
      </c>
      <c r="R11410" s="187">
        <v>26</v>
      </c>
      <c r="S11410" s="184"/>
      <c r="T11410" s="184"/>
      <c r="U11410" s="184"/>
      <c r="V11410" s="184"/>
      <c r="W11410" s="184"/>
      <c r="X11410" s="184"/>
      <c r="Y11410" s="15" t="s">
        <v>815</v>
      </c>
      <c r="Z11410" s="68" t="s">
        <v>816</v>
      </c>
      <c r="AA11410" s="68" t="s">
        <v>584</v>
      </c>
      <c r="AB11410" s="1"/>
      <c r="AC11410" s="1"/>
      <c r="AD11410" s="41" t="s">
        <v>388</v>
      </c>
      <c r="AE11410" s="41"/>
      <c r="AF11410" s="189">
        <v>1.59</v>
      </c>
      <c r="AG11410" s="189">
        <v>1.59</v>
      </c>
      <c r="AH11410" s="41" t="s">
        <v>1357</v>
      </c>
      <c r="AI11410" s="41" t="s">
        <v>1357</v>
      </c>
      <c r="AJ11410" s="41" t="s">
        <v>415</v>
      </c>
      <c r="AK11410" s="185" t="s">
        <v>1600</v>
      </c>
      <c r="AL11410" s="1" t="s">
        <v>1628</v>
      </c>
      <c r="AM11410" s="1"/>
      <c r="AN11410" s="1"/>
      <c r="AO11410" s="1"/>
      <c r="AP11410" s="1">
        <v>0.5</v>
      </c>
      <c r="AQ11410" s="1">
        <v>0.5</v>
      </c>
      <c r="AR11410" s="1"/>
      <c r="AS11410" s="1"/>
      <c r="AT11410" s="1"/>
      <c r="AU11410" s="1"/>
      <c r="AV11410" s="1"/>
      <c r="AW11410" s="1"/>
      <c r="AX11410" s="1"/>
      <c r="AY11410" s="1"/>
      <c r="AZ11410" s="1"/>
      <c r="BA11410" s="1"/>
      <c r="BB11410" s="1"/>
      <c r="BC11410" s="1"/>
      <c r="BD11410" s="1"/>
      <c r="BE11410" s="8"/>
      <c r="BF11410" s="8"/>
      <c r="BG11410" s="8"/>
    </row>
    <row r="11411" spans="1:59" s="5" customFormat="1" ht="12.75" customHeight="1" x14ac:dyDescent="0.3">
      <c r="A11411" s="1"/>
      <c r="B11411" s="185" t="s">
        <v>848</v>
      </c>
      <c r="C11411" s="185" t="s">
        <v>334</v>
      </c>
      <c r="D11411" s="1"/>
      <c r="E11411" s="1"/>
      <c r="F11411" s="185">
        <v>6594739</v>
      </c>
      <c r="G11411" s="185">
        <v>668531</v>
      </c>
      <c r="H11411" s="1" t="s">
        <v>1588</v>
      </c>
      <c r="I11411" s="1"/>
      <c r="J11411" s="1"/>
      <c r="K11411" s="1"/>
      <c r="L11411" s="1"/>
      <c r="M11411" s="1"/>
      <c r="N11411" s="1"/>
      <c r="O11411" s="188">
        <v>43157</v>
      </c>
      <c r="P11411" s="192">
        <f t="shared" si="573"/>
        <v>2018</v>
      </c>
      <c r="Q11411" s="141">
        <f t="shared" si="574"/>
        <v>2</v>
      </c>
      <c r="R11411" s="187">
        <v>26</v>
      </c>
      <c r="S11411" s="184"/>
      <c r="T11411" s="184"/>
      <c r="U11411" s="184"/>
      <c r="V11411" s="184"/>
      <c r="W11411" s="184"/>
      <c r="X11411" s="184"/>
      <c r="Y11411" s="15" t="s">
        <v>815</v>
      </c>
      <c r="Z11411" s="68" t="s">
        <v>816</v>
      </c>
      <c r="AA11411" s="68" t="s">
        <v>584</v>
      </c>
      <c r="AB11411" s="1"/>
      <c r="AC11411" s="1"/>
      <c r="AD11411" s="41" t="s">
        <v>388</v>
      </c>
      <c r="AE11411" s="41"/>
      <c r="AF11411" s="189">
        <v>1.48</v>
      </c>
      <c r="AG11411" s="189">
        <v>1.48</v>
      </c>
      <c r="AH11411" s="41" t="s">
        <v>1357</v>
      </c>
      <c r="AI11411" s="41" t="s">
        <v>1357</v>
      </c>
      <c r="AJ11411" s="41"/>
      <c r="AK11411" s="185" t="s">
        <v>1612</v>
      </c>
      <c r="AL11411" s="1" t="s">
        <v>1628</v>
      </c>
      <c r="AM11411" s="1"/>
      <c r="AN11411" s="1"/>
      <c r="AO11411" s="1"/>
      <c r="AP11411" s="1">
        <v>0.5</v>
      </c>
      <c r="AQ11411" s="1">
        <v>0.5</v>
      </c>
      <c r="AR11411" s="1"/>
      <c r="AS11411" s="1"/>
      <c r="AT11411" s="1"/>
      <c r="AU11411" s="1"/>
      <c r="AV11411" s="1"/>
      <c r="AW11411" s="1"/>
      <c r="AX11411" s="1"/>
      <c r="AY11411" s="1"/>
      <c r="AZ11411" s="1"/>
      <c r="BA11411" s="1"/>
      <c r="BB11411" s="1"/>
      <c r="BC11411" s="1"/>
      <c r="BD11411" s="1"/>
      <c r="BE11411" s="8"/>
      <c r="BF11411" s="8"/>
      <c r="BG11411" s="8"/>
    </row>
    <row r="11412" spans="1:59" s="5" customFormat="1" ht="12.75" customHeight="1" x14ac:dyDescent="0.3">
      <c r="A11412" s="185">
        <v>67154</v>
      </c>
      <c r="B11412" s="185" t="s">
        <v>848</v>
      </c>
      <c r="C11412" s="185" t="s">
        <v>334</v>
      </c>
      <c r="D11412" s="1"/>
      <c r="E11412" s="1"/>
      <c r="F11412" s="185">
        <v>6594739</v>
      </c>
      <c r="G11412" s="185">
        <v>668531</v>
      </c>
      <c r="H11412" s="1" t="s">
        <v>1588</v>
      </c>
      <c r="I11412" s="1"/>
      <c r="J11412" s="1"/>
      <c r="K11412" s="1"/>
      <c r="L11412" s="1"/>
      <c r="M11412" s="1"/>
      <c r="N11412" s="1"/>
      <c r="O11412" s="188">
        <v>43334</v>
      </c>
      <c r="P11412" s="192">
        <f t="shared" si="573"/>
        <v>2018</v>
      </c>
      <c r="Q11412" s="141">
        <f t="shared" si="574"/>
        <v>8</v>
      </c>
      <c r="R11412" s="187">
        <v>22</v>
      </c>
      <c r="S11412" s="184"/>
      <c r="T11412" s="184"/>
      <c r="U11412" s="184"/>
      <c r="V11412" s="184"/>
      <c r="W11412" s="184"/>
      <c r="X11412" s="184"/>
      <c r="Y11412" s="15" t="s">
        <v>815</v>
      </c>
      <c r="Z11412" s="68" t="s">
        <v>816</v>
      </c>
      <c r="AA11412" s="68" t="s">
        <v>584</v>
      </c>
      <c r="AB11412" s="1"/>
      <c r="AC11412" s="1"/>
      <c r="AD11412" s="41" t="s">
        <v>388</v>
      </c>
      <c r="AE11412" s="41"/>
      <c r="AF11412" s="189">
        <v>1.7</v>
      </c>
      <c r="AG11412" s="189">
        <v>1.7</v>
      </c>
      <c r="AH11412" s="41" t="s">
        <v>1357</v>
      </c>
      <c r="AI11412" s="41" t="s">
        <v>1357</v>
      </c>
      <c r="AJ11412" s="41" t="s">
        <v>415</v>
      </c>
      <c r="AK11412" s="185" t="s">
        <v>1596</v>
      </c>
      <c r="AL11412" s="1" t="s">
        <v>1628</v>
      </c>
      <c r="AM11412" s="1"/>
      <c r="AN11412" s="1"/>
      <c r="AO11412" s="1"/>
      <c r="AP11412" s="1">
        <v>0.5</v>
      </c>
      <c r="AQ11412" s="1">
        <v>0.5</v>
      </c>
      <c r="AR11412" s="1"/>
      <c r="AS11412" s="1"/>
      <c r="AT11412" s="1"/>
      <c r="AU11412" s="1"/>
      <c r="AV11412" s="1"/>
      <c r="AW11412" s="1"/>
      <c r="AX11412" s="1"/>
      <c r="AY11412" s="1"/>
      <c r="AZ11412" s="1"/>
      <c r="BA11412" s="1"/>
      <c r="BB11412" s="1"/>
      <c r="BC11412" s="1"/>
      <c r="BD11412" s="1"/>
      <c r="BE11412" s="8"/>
      <c r="BF11412" s="8"/>
      <c r="BG11412" s="8"/>
    </row>
    <row r="11413" spans="1:59" s="5" customFormat="1" ht="12.75" customHeight="1" x14ac:dyDescent="0.3">
      <c r="A11413" s="185">
        <v>67154</v>
      </c>
      <c r="B11413" s="185" t="s">
        <v>848</v>
      </c>
      <c r="C11413" s="185" t="s">
        <v>334</v>
      </c>
      <c r="D11413" s="1"/>
      <c r="E11413" s="1"/>
      <c r="F11413" s="185">
        <v>6594739</v>
      </c>
      <c r="G11413" s="185">
        <v>668531</v>
      </c>
      <c r="H11413" s="1" t="s">
        <v>1588</v>
      </c>
      <c r="I11413" s="1"/>
      <c r="J11413" s="1"/>
      <c r="K11413" s="1"/>
      <c r="L11413" s="1"/>
      <c r="M11413" s="1"/>
      <c r="N11413" s="1"/>
      <c r="O11413" s="188">
        <v>43334</v>
      </c>
      <c r="P11413" s="192">
        <f t="shared" si="573"/>
        <v>2018</v>
      </c>
      <c r="Q11413" s="141">
        <f t="shared" si="574"/>
        <v>8</v>
      </c>
      <c r="R11413" s="187">
        <v>22</v>
      </c>
      <c r="S11413" s="184"/>
      <c r="T11413" s="184"/>
      <c r="U11413" s="184"/>
      <c r="V11413" s="184"/>
      <c r="W11413" s="184"/>
      <c r="X11413" s="184"/>
      <c r="Y11413" s="15" t="s">
        <v>815</v>
      </c>
      <c r="Z11413" s="68" t="s">
        <v>816</v>
      </c>
      <c r="AA11413" s="68" t="s">
        <v>584</v>
      </c>
      <c r="AB11413" s="1"/>
      <c r="AC11413" s="1"/>
      <c r="AD11413" s="41" t="s">
        <v>388</v>
      </c>
      <c r="AE11413" s="41"/>
      <c r="AF11413" s="189">
        <v>1.44</v>
      </c>
      <c r="AG11413" s="189">
        <v>1.44</v>
      </c>
      <c r="AH11413" s="41" t="s">
        <v>1357</v>
      </c>
      <c r="AI11413" s="41" t="s">
        <v>1357</v>
      </c>
      <c r="AJ11413" s="41"/>
      <c r="AK11413" s="185" t="s">
        <v>1596</v>
      </c>
      <c r="AL11413" s="1" t="s">
        <v>1628</v>
      </c>
      <c r="AM11413" s="1"/>
      <c r="AN11413" s="1"/>
      <c r="AO11413" s="1"/>
      <c r="AP11413" s="1">
        <v>0.5</v>
      </c>
      <c r="AQ11413" s="1">
        <v>0.5</v>
      </c>
      <c r="AR11413" s="1"/>
      <c r="AS11413" s="1"/>
      <c r="AT11413" s="1"/>
      <c r="AU11413" s="1"/>
      <c r="AV11413" s="1"/>
      <c r="AW11413" s="1"/>
      <c r="AX11413" s="1"/>
      <c r="AY11413" s="1"/>
      <c r="AZ11413" s="1"/>
      <c r="BA11413" s="1"/>
      <c r="BB11413" s="1"/>
      <c r="BC11413" s="1"/>
      <c r="BD11413" s="1"/>
      <c r="BE11413" s="8"/>
      <c r="BF11413" s="8"/>
      <c r="BG11413" s="8"/>
    </row>
    <row r="11414" spans="1:59" s="5" customFormat="1" ht="12.75" customHeight="1" x14ac:dyDescent="0.3">
      <c r="A11414" s="185">
        <v>67145</v>
      </c>
      <c r="B11414" s="185" t="s">
        <v>848</v>
      </c>
      <c r="C11414" s="185" t="s">
        <v>218</v>
      </c>
      <c r="D11414" s="1"/>
      <c r="E11414" s="1"/>
      <c r="F11414" s="185">
        <v>6593594</v>
      </c>
      <c r="G11414" s="185">
        <v>669799</v>
      </c>
      <c r="H11414" s="1" t="s">
        <v>1588</v>
      </c>
      <c r="I11414" s="1"/>
      <c r="J11414" s="1"/>
      <c r="K11414" s="1"/>
      <c r="L11414" s="1"/>
      <c r="M11414" s="1"/>
      <c r="N11414" s="1"/>
      <c r="O11414" s="188">
        <v>43334</v>
      </c>
      <c r="P11414" s="192">
        <f t="shared" si="573"/>
        <v>2018</v>
      </c>
      <c r="Q11414" s="141">
        <f t="shared" si="574"/>
        <v>8</v>
      </c>
      <c r="R11414" s="187">
        <v>22</v>
      </c>
      <c r="S11414" s="184"/>
      <c r="T11414" s="184"/>
      <c r="U11414" s="184"/>
      <c r="V11414" s="184"/>
      <c r="W11414" s="184"/>
      <c r="X11414" s="184"/>
      <c r="Y11414" s="15" t="s">
        <v>815</v>
      </c>
      <c r="Z11414" s="68" t="s">
        <v>816</v>
      </c>
      <c r="AA11414" s="68" t="s">
        <v>584</v>
      </c>
      <c r="AB11414" s="1"/>
      <c r="AC11414" s="1"/>
      <c r="AD11414" s="41" t="s">
        <v>388</v>
      </c>
      <c r="AE11414" s="41"/>
      <c r="AF11414" s="189">
        <v>0.752</v>
      </c>
      <c r="AG11414" s="189">
        <v>0.752</v>
      </c>
      <c r="AH11414" s="41" t="s">
        <v>1357</v>
      </c>
      <c r="AI11414" s="41" t="s">
        <v>1357</v>
      </c>
      <c r="AJ11414" s="41" t="s">
        <v>415</v>
      </c>
      <c r="AK11414" s="185" t="s">
        <v>1596</v>
      </c>
      <c r="AL11414" s="1" t="s">
        <v>1628</v>
      </c>
      <c r="AM11414" s="1"/>
      <c r="AN11414" s="1"/>
      <c r="AO11414" s="1"/>
      <c r="AP11414" s="1">
        <v>0.5</v>
      </c>
      <c r="AQ11414" s="1">
        <v>0.5</v>
      </c>
      <c r="AR11414" s="1"/>
      <c r="AS11414" s="1"/>
      <c r="AT11414" s="1"/>
      <c r="AU11414" s="1"/>
      <c r="AV11414" s="1"/>
      <c r="AW11414" s="1"/>
      <c r="AX11414" s="1"/>
      <c r="AY11414" s="1"/>
      <c r="AZ11414" s="1"/>
      <c r="BA11414" s="1"/>
      <c r="BB11414" s="1"/>
      <c r="BC11414" s="1"/>
      <c r="BD11414" s="1"/>
      <c r="BE11414" s="8"/>
      <c r="BF11414" s="8"/>
      <c r="BG11414" s="8"/>
    </row>
    <row r="11415" spans="1:59" s="5" customFormat="1" ht="12.75" customHeight="1" x14ac:dyDescent="0.3">
      <c r="A11415" s="185">
        <v>67145</v>
      </c>
      <c r="B11415" s="185" t="s">
        <v>848</v>
      </c>
      <c r="C11415" s="185" t="s">
        <v>218</v>
      </c>
      <c r="D11415" s="1"/>
      <c r="E11415" s="1"/>
      <c r="F11415" s="185">
        <v>6593594</v>
      </c>
      <c r="G11415" s="185">
        <v>669799</v>
      </c>
      <c r="H11415" s="1" t="s">
        <v>1588</v>
      </c>
      <c r="I11415" s="1"/>
      <c r="J11415" s="1"/>
      <c r="K11415" s="1"/>
      <c r="L11415" s="1"/>
      <c r="M11415" s="1"/>
      <c r="N11415" s="1"/>
      <c r="O11415" s="188">
        <v>43334</v>
      </c>
      <c r="P11415" s="192">
        <f t="shared" si="573"/>
        <v>2018</v>
      </c>
      <c r="Q11415" s="141">
        <f t="shared" si="574"/>
        <v>8</v>
      </c>
      <c r="R11415" s="187">
        <v>22</v>
      </c>
      <c r="S11415" s="184"/>
      <c r="T11415" s="184"/>
      <c r="U11415" s="184"/>
      <c r="V11415" s="184"/>
      <c r="W11415" s="184"/>
      <c r="X11415" s="184"/>
      <c r="Y11415" s="15" t="s">
        <v>815</v>
      </c>
      <c r="Z11415" s="68" t="s">
        <v>816</v>
      </c>
      <c r="AA11415" s="68" t="s">
        <v>584</v>
      </c>
      <c r="AB11415" s="1"/>
      <c r="AC11415" s="1"/>
      <c r="AD11415" s="41" t="s">
        <v>388</v>
      </c>
      <c r="AE11415" s="41"/>
      <c r="AF11415" s="189">
        <v>0.749</v>
      </c>
      <c r="AG11415" s="189">
        <v>0.749</v>
      </c>
      <c r="AH11415" s="41" t="s">
        <v>1357</v>
      </c>
      <c r="AI11415" s="41" t="s">
        <v>1357</v>
      </c>
      <c r="AJ11415" s="41"/>
      <c r="AK11415" s="185" t="s">
        <v>1596</v>
      </c>
      <c r="AL11415" s="1" t="s">
        <v>1628</v>
      </c>
      <c r="AM11415" s="1"/>
      <c r="AN11415" s="1"/>
      <c r="AO11415" s="1"/>
      <c r="AP11415" s="1">
        <v>0.5</v>
      </c>
      <c r="AQ11415" s="1">
        <v>0.5</v>
      </c>
      <c r="AR11415" s="1"/>
      <c r="AS11415" s="1"/>
      <c r="AT11415" s="1"/>
      <c r="AU11415" s="1"/>
      <c r="AV11415" s="1"/>
      <c r="AW11415" s="1"/>
      <c r="AX11415" s="1"/>
      <c r="AY11415" s="1"/>
      <c r="AZ11415" s="1"/>
      <c r="BA11415" s="1"/>
      <c r="BB11415" s="1"/>
      <c r="BC11415" s="1"/>
      <c r="BD11415" s="1"/>
      <c r="BE11415" s="8"/>
      <c r="BF11415" s="8"/>
      <c r="BG11415" s="8"/>
    </row>
    <row r="11416" spans="1:59" s="5" customFormat="1" ht="12.75" customHeight="1" x14ac:dyDescent="0.3">
      <c r="A11416" s="35">
        <v>480</v>
      </c>
      <c r="B11416" s="5" t="s">
        <v>848</v>
      </c>
      <c r="C11416" s="9" t="s">
        <v>68</v>
      </c>
      <c r="D11416" s="5" t="s">
        <v>252</v>
      </c>
      <c r="E11416" s="9"/>
      <c r="F11416" s="63">
        <v>6607629</v>
      </c>
      <c r="G11416" s="63">
        <v>1620008</v>
      </c>
      <c r="H11416" s="5" t="s">
        <v>586</v>
      </c>
      <c r="O11416" s="188">
        <v>38718</v>
      </c>
      <c r="P11416" s="192">
        <f t="shared" si="573"/>
        <v>2006</v>
      </c>
      <c r="Q11416" s="141">
        <f t="shared" si="574"/>
        <v>1</v>
      </c>
      <c r="R11416" s="141">
        <f t="shared" ref="R11416:R11441" si="575">DAY(O11416)</f>
        <v>1</v>
      </c>
      <c r="S11416" s="9"/>
      <c r="T11416" s="9"/>
      <c r="U11416" s="63"/>
      <c r="V11416" s="63"/>
      <c r="W11416" s="63"/>
      <c r="Y11416" s="15" t="s">
        <v>19</v>
      </c>
      <c r="Z11416" s="63" t="s">
        <v>1267</v>
      </c>
      <c r="AA11416" s="63" t="s">
        <v>1262</v>
      </c>
      <c r="AD11416" s="63" t="s">
        <v>388</v>
      </c>
      <c r="AE11416" s="63" t="s">
        <v>170</v>
      </c>
      <c r="AF11416" s="133">
        <v>0.5</v>
      </c>
      <c r="AG11416" s="133" t="s">
        <v>170</v>
      </c>
      <c r="AH11416" s="65" t="s">
        <v>175</v>
      </c>
      <c r="AI11416" s="63" t="s">
        <v>175</v>
      </c>
      <c r="AJ11416" s="63" t="s">
        <v>415</v>
      </c>
      <c r="AK11416" s="9" t="s">
        <v>82</v>
      </c>
      <c r="AL11416" s="9" t="s">
        <v>527</v>
      </c>
      <c r="AM11416" s="63">
        <v>0.5</v>
      </c>
      <c r="AN11416" s="63"/>
      <c r="AO11416" s="63" t="s">
        <v>19</v>
      </c>
      <c r="AP11416" s="63" t="s">
        <v>19</v>
      </c>
      <c r="AQ11416" s="63" t="s">
        <v>189</v>
      </c>
      <c r="AR11416" s="63" t="s">
        <v>19</v>
      </c>
      <c r="AS11416" s="63" t="s">
        <v>19</v>
      </c>
      <c r="AT11416" s="63" t="s">
        <v>19</v>
      </c>
      <c r="AU11416" s="63" t="s">
        <v>19</v>
      </c>
      <c r="AV11416" s="63" t="s">
        <v>19</v>
      </c>
      <c r="AW11416" s="63" t="s">
        <v>19</v>
      </c>
      <c r="AX11416" s="63" t="s">
        <v>19</v>
      </c>
      <c r="AY11416" s="63" t="s">
        <v>19</v>
      </c>
      <c r="AZ11416" s="63" t="s">
        <v>19</v>
      </c>
      <c r="BA11416" s="63"/>
      <c r="BB11416" s="9"/>
    </row>
    <row r="11417" spans="1:59" s="5" customFormat="1" ht="12.75" customHeight="1" x14ac:dyDescent="0.3">
      <c r="A11417" s="35">
        <v>480</v>
      </c>
      <c r="B11417" s="5" t="s">
        <v>848</v>
      </c>
      <c r="C11417" s="9" t="s">
        <v>68</v>
      </c>
      <c r="D11417" s="5" t="s">
        <v>252</v>
      </c>
      <c r="E11417" s="9"/>
      <c r="F11417" s="63">
        <v>6607629</v>
      </c>
      <c r="G11417" s="63">
        <v>1620008</v>
      </c>
      <c r="H11417" s="5" t="s">
        <v>586</v>
      </c>
      <c r="O11417" s="188">
        <v>38718</v>
      </c>
      <c r="P11417" s="192">
        <f t="shared" si="573"/>
        <v>2006</v>
      </c>
      <c r="Q11417" s="141">
        <f t="shared" si="574"/>
        <v>1</v>
      </c>
      <c r="R11417" s="141">
        <f t="shared" si="575"/>
        <v>1</v>
      </c>
      <c r="S11417" s="9"/>
      <c r="T11417" s="9"/>
      <c r="U11417" s="63"/>
      <c r="V11417" s="63"/>
      <c r="W11417" s="63"/>
      <c r="Y11417" s="15" t="s">
        <v>19</v>
      </c>
      <c r="Z11417" s="63" t="s">
        <v>1267</v>
      </c>
      <c r="AA11417" s="63" t="s">
        <v>1262</v>
      </c>
      <c r="AD11417" s="63" t="s">
        <v>388</v>
      </c>
      <c r="AE11417" s="63" t="s">
        <v>170</v>
      </c>
      <c r="AF11417" s="133">
        <v>0.5</v>
      </c>
      <c r="AG11417" s="133" t="s">
        <v>170</v>
      </c>
      <c r="AH11417" s="65" t="s">
        <v>175</v>
      </c>
      <c r="AI11417" s="63" t="s">
        <v>175</v>
      </c>
      <c r="AJ11417" s="63" t="s">
        <v>585</v>
      </c>
      <c r="AK11417" s="9" t="s">
        <v>82</v>
      </c>
      <c r="AL11417" s="9" t="s">
        <v>527</v>
      </c>
      <c r="AM11417" s="63">
        <v>0.5</v>
      </c>
      <c r="AN11417" s="63"/>
      <c r="AO11417" s="63" t="s">
        <v>19</v>
      </c>
      <c r="AP11417" s="63" t="s">
        <v>19</v>
      </c>
      <c r="AQ11417" s="63" t="s">
        <v>83</v>
      </c>
      <c r="AR11417" s="63" t="s">
        <v>19</v>
      </c>
      <c r="AS11417" s="63" t="s">
        <v>19</v>
      </c>
      <c r="AT11417" s="63" t="s">
        <v>19</v>
      </c>
      <c r="AU11417" s="63" t="s">
        <v>19</v>
      </c>
      <c r="AV11417" s="63" t="s">
        <v>19</v>
      </c>
      <c r="AW11417" s="63" t="s">
        <v>19</v>
      </c>
      <c r="AX11417" s="63" t="s">
        <v>19</v>
      </c>
      <c r="AY11417" s="63" t="s">
        <v>19</v>
      </c>
      <c r="AZ11417" s="63" t="s">
        <v>19</v>
      </c>
      <c r="BA11417" s="63"/>
      <c r="BB11417" s="9"/>
    </row>
    <row r="11418" spans="1:59" s="5" customFormat="1" ht="12.75" customHeight="1" x14ac:dyDescent="0.3">
      <c r="A11418" s="36">
        <v>168</v>
      </c>
      <c r="B11418" s="8" t="s">
        <v>848</v>
      </c>
      <c r="C11418" s="11" t="s">
        <v>284</v>
      </c>
      <c r="D11418" s="8" t="s">
        <v>857</v>
      </c>
      <c r="E11418" s="11"/>
      <c r="F11418" s="65"/>
      <c r="G11418" s="65"/>
      <c r="H11418" s="8"/>
      <c r="I11418" s="8"/>
      <c r="J11418" s="8"/>
      <c r="K11418" s="8"/>
      <c r="L11418" s="8"/>
      <c r="M11418" s="8"/>
      <c r="N11418" s="8"/>
      <c r="O11418" s="188">
        <v>40908</v>
      </c>
      <c r="P11418" s="192">
        <f t="shared" si="573"/>
        <v>2011</v>
      </c>
      <c r="Q11418" s="141">
        <f t="shared" si="574"/>
        <v>12</v>
      </c>
      <c r="R11418" s="144">
        <f t="shared" si="575"/>
        <v>31</v>
      </c>
      <c r="S11418" s="11"/>
      <c r="T11418" s="11"/>
      <c r="U11418" s="65"/>
      <c r="V11418" s="65"/>
      <c r="W11418" s="65"/>
      <c r="X11418" s="8" t="s">
        <v>1446</v>
      </c>
      <c r="Y11418" s="123"/>
      <c r="Z11418" s="65" t="s">
        <v>1267</v>
      </c>
      <c r="AA11418" s="65" t="s">
        <v>1262</v>
      </c>
      <c r="AB11418" s="8"/>
      <c r="AC11418" s="8"/>
      <c r="AD11418" s="65" t="s">
        <v>464</v>
      </c>
      <c r="AE11418" s="65" t="s">
        <v>310</v>
      </c>
      <c r="AF11418" s="133">
        <v>0.5</v>
      </c>
      <c r="AG11418" s="133" t="s">
        <v>310</v>
      </c>
      <c r="AH11418" s="65" t="s">
        <v>871</v>
      </c>
      <c r="AI11418" s="65" t="s">
        <v>296</v>
      </c>
      <c r="AJ11418" s="65"/>
      <c r="AK11418" s="29" t="s">
        <v>1430</v>
      </c>
      <c r="AL11418" s="11" t="s">
        <v>413</v>
      </c>
      <c r="AM11418" s="65"/>
      <c r="AN11418" s="65"/>
      <c r="AO11418" s="65"/>
      <c r="AP11418" s="65"/>
      <c r="AQ11418" s="65"/>
      <c r="AR11418" s="65" t="s">
        <v>20</v>
      </c>
      <c r="AS11418" s="65"/>
      <c r="AT11418" s="65" t="s">
        <v>1337</v>
      </c>
      <c r="AU11418" s="65"/>
      <c r="AV11418" s="65"/>
      <c r="AW11418" s="65"/>
      <c r="AX11418" s="65">
        <v>10</v>
      </c>
      <c r="AY11418" s="65"/>
      <c r="AZ11418" s="65" t="s">
        <v>21</v>
      </c>
      <c r="BA11418" s="65"/>
      <c r="BB11418" s="11"/>
      <c r="BC11418" s="8"/>
      <c r="BD11418" s="8"/>
      <c r="BE11418" s="8"/>
      <c r="BF11418" s="8"/>
      <c r="BG11418" s="8"/>
    </row>
    <row r="11419" spans="1:59" s="5" customFormat="1" ht="12.75" customHeight="1" x14ac:dyDescent="0.3">
      <c r="A11419" s="35">
        <v>480</v>
      </c>
      <c r="B11419" s="5" t="s">
        <v>848</v>
      </c>
      <c r="C11419" s="9" t="s">
        <v>68</v>
      </c>
      <c r="D11419" s="5" t="s">
        <v>252</v>
      </c>
      <c r="E11419" s="9"/>
      <c r="F11419" s="63">
        <v>6607629</v>
      </c>
      <c r="G11419" s="63">
        <v>1620008</v>
      </c>
      <c r="H11419" s="5" t="s">
        <v>586</v>
      </c>
      <c r="O11419" s="188">
        <v>38718</v>
      </c>
      <c r="P11419" s="192">
        <f t="shared" si="573"/>
        <v>2006</v>
      </c>
      <c r="Q11419" s="141">
        <f t="shared" si="574"/>
        <v>1</v>
      </c>
      <c r="R11419" s="141">
        <f t="shared" si="575"/>
        <v>1</v>
      </c>
      <c r="S11419" s="9"/>
      <c r="T11419" s="9"/>
      <c r="U11419" s="63"/>
      <c r="V11419" s="63"/>
      <c r="W11419" s="63"/>
      <c r="Y11419" s="15"/>
      <c r="Z11419" s="63" t="s">
        <v>1260</v>
      </c>
      <c r="AA11419" s="65" t="s">
        <v>305</v>
      </c>
      <c r="AD11419" s="63" t="s">
        <v>388</v>
      </c>
      <c r="AE11419" s="63" t="s">
        <v>170</v>
      </c>
      <c r="AF11419" s="133">
        <v>0.5</v>
      </c>
      <c r="AG11419" s="133" t="s">
        <v>170</v>
      </c>
      <c r="AH11419" s="65" t="s">
        <v>175</v>
      </c>
      <c r="AI11419" s="63" t="s">
        <v>175</v>
      </c>
      <c r="AJ11419" s="63" t="s">
        <v>415</v>
      </c>
      <c r="AK11419" s="9" t="s">
        <v>82</v>
      </c>
      <c r="AL11419" s="9" t="s">
        <v>527</v>
      </c>
      <c r="AM11419" s="63">
        <v>0.5</v>
      </c>
      <c r="AN11419" s="63"/>
      <c r="AO11419" s="63" t="s">
        <v>19</v>
      </c>
      <c r="AP11419" s="63" t="s">
        <v>19</v>
      </c>
      <c r="AQ11419" s="63" t="s">
        <v>189</v>
      </c>
      <c r="AR11419" s="63" t="s">
        <v>19</v>
      </c>
      <c r="AS11419" s="63" t="s">
        <v>19</v>
      </c>
      <c r="AT11419" s="63" t="s">
        <v>19</v>
      </c>
      <c r="AU11419" s="63" t="s">
        <v>19</v>
      </c>
      <c r="AV11419" s="63" t="s">
        <v>19</v>
      </c>
      <c r="AW11419" s="63" t="s">
        <v>19</v>
      </c>
      <c r="AX11419" s="63" t="s">
        <v>19</v>
      </c>
      <c r="AY11419" s="63" t="s">
        <v>19</v>
      </c>
      <c r="AZ11419" s="63" t="s">
        <v>19</v>
      </c>
      <c r="BA11419" s="63"/>
      <c r="BB11419" s="9"/>
    </row>
    <row r="11420" spans="1:59" s="5" customFormat="1" ht="12.75" customHeight="1" x14ac:dyDescent="0.3">
      <c r="A11420" s="35">
        <v>480</v>
      </c>
      <c r="B11420" s="5" t="s">
        <v>848</v>
      </c>
      <c r="C11420" s="9" t="s">
        <v>68</v>
      </c>
      <c r="D11420" s="5" t="s">
        <v>252</v>
      </c>
      <c r="E11420" s="9"/>
      <c r="F11420" s="63">
        <v>6607629</v>
      </c>
      <c r="G11420" s="63">
        <v>1620008</v>
      </c>
      <c r="H11420" s="5" t="s">
        <v>586</v>
      </c>
      <c r="O11420" s="188">
        <v>38718</v>
      </c>
      <c r="P11420" s="192">
        <f t="shared" si="573"/>
        <v>2006</v>
      </c>
      <c r="Q11420" s="141">
        <f t="shared" si="574"/>
        <v>1</v>
      </c>
      <c r="R11420" s="141">
        <f t="shared" si="575"/>
        <v>1</v>
      </c>
      <c r="S11420" s="9"/>
      <c r="T11420" s="9"/>
      <c r="U11420" s="63"/>
      <c r="V11420" s="63"/>
      <c r="W11420" s="63"/>
      <c r="Y11420" s="15"/>
      <c r="Z11420" s="63" t="s">
        <v>1260</v>
      </c>
      <c r="AA11420" s="65" t="s">
        <v>305</v>
      </c>
      <c r="AD11420" s="63" t="s">
        <v>388</v>
      </c>
      <c r="AE11420" s="63" t="s">
        <v>170</v>
      </c>
      <c r="AF11420" s="133">
        <v>0.5</v>
      </c>
      <c r="AG11420" s="133" t="s">
        <v>170</v>
      </c>
      <c r="AH11420" s="65" t="s">
        <v>175</v>
      </c>
      <c r="AI11420" s="63" t="s">
        <v>175</v>
      </c>
      <c r="AJ11420" s="63" t="s">
        <v>585</v>
      </c>
      <c r="AK11420" s="9" t="s">
        <v>82</v>
      </c>
      <c r="AL11420" s="9" t="s">
        <v>527</v>
      </c>
      <c r="AM11420" s="63">
        <v>0.5</v>
      </c>
      <c r="AN11420" s="63"/>
      <c r="AO11420" s="63" t="s">
        <v>19</v>
      </c>
      <c r="AP11420" s="63" t="s">
        <v>19</v>
      </c>
      <c r="AQ11420" s="63" t="s">
        <v>83</v>
      </c>
      <c r="AR11420" s="63" t="s">
        <v>19</v>
      </c>
      <c r="AS11420" s="63" t="s">
        <v>19</v>
      </c>
      <c r="AT11420" s="63" t="s">
        <v>19</v>
      </c>
      <c r="AU11420" s="63" t="s">
        <v>19</v>
      </c>
      <c r="AV11420" s="63" t="s">
        <v>19</v>
      </c>
      <c r="AW11420" s="63" t="s">
        <v>19</v>
      </c>
      <c r="AX11420" s="63" t="s">
        <v>19</v>
      </c>
      <c r="AY11420" s="63" t="s">
        <v>19</v>
      </c>
      <c r="AZ11420" s="63" t="s">
        <v>19</v>
      </c>
      <c r="BA11420" s="63"/>
      <c r="BB11420" s="9"/>
    </row>
    <row r="11421" spans="1:59" s="5" customFormat="1" ht="12.75" customHeight="1" x14ac:dyDescent="0.3">
      <c r="A11421" s="36">
        <v>168</v>
      </c>
      <c r="B11421" s="8" t="s">
        <v>848</v>
      </c>
      <c r="C11421" s="11" t="s">
        <v>284</v>
      </c>
      <c r="D11421" s="8" t="s">
        <v>857</v>
      </c>
      <c r="E11421" s="11"/>
      <c r="F11421" s="65"/>
      <c r="G11421" s="65"/>
      <c r="H11421" s="8"/>
      <c r="I11421" s="8"/>
      <c r="J11421" s="8"/>
      <c r="K11421" s="8"/>
      <c r="L11421" s="8"/>
      <c r="M11421" s="8"/>
      <c r="N11421" s="8"/>
      <c r="O11421" s="188">
        <v>40908</v>
      </c>
      <c r="P11421" s="192">
        <f t="shared" si="573"/>
        <v>2011</v>
      </c>
      <c r="Q11421" s="141">
        <f t="shared" si="574"/>
        <v>12</v>
      </c>
      <c r="R11421" s="144">
        <f t="shared" si="575"/>
        <v>31</v>
      </c>
      <c r="S11421" s="11"/>
      <c r="T11421" s="11"/>
      <c r="U11421" s="65"/>
      <c r="V11421" s="65"/>
      <c r="W11421" s="65"/>
      <c r="X11421" s="8" t="s">
        <v>1446</v>
      </c>
      <c r="Y11421" s="123"/>
      <c r="Z11421" s="65" t="s">
        <v>1260</v>
      </c>
      <c r="AA11421" s="65" t="s">
        <v>305</v>
      </c>
      <c r="AB11421" s="8"/>
      <c r="AC11421" s="8"/>
      <c r="AD11421" s="65" t="s">
        <v>464</v>
      </c>
      <c r="AE11421" s="65" t="s">
        <v>310</v>
      </c>
      <c r="AF11421" s="133">
        <v>0.5</v>
      </c>
      <c r="AG11421" s="133" t="s">
        <v>310</v>
      </c>
      <c r="AH11421" s="65" t="s">
        <v>871</v>
      </c>
      <c r="AI11421" s="65" t="s">
        <v>296</v>
      </c>
      <c r="AJ11421" s="65"/>
      <c r="AK11421" s="29" t="s">
        <v>1430</v>
      </c>
      <c r="AL11421" s="11" t="s">
        <v>413</v>
      </c>
      <c r="AM11421" s="65"/>
      <c r="AN11421" s="65"/>
      <c r="AO11421" s="65"/>
      <c r="AP11421" s="65"/>
      <c r="AQ11421" s="65"/>
      <c r="AR11421" s="65" t="s">
        <v>20</v>
      </c>
      <c r="AS11421" s="65"/>
      <c r="AT11421" s="65" t="s">
        <v>1337</v>
      </c>
      <c r="AU11421" s="65"/>
      <c r="AV11421" s="65"/>
      <c r="AW11421" s="65"/>
      <c r="AX11421" s="65">
        <v>10</v>
      </c>
      <c r="AY11421" s="65"/>
      <c r="AZ11421" s="65" t="s">
        <v>21</v>
      </c>
      <c r="BA11421" s="65"/>
      <c r="BB11421" s="11"/>
      <c r="BC11421" s="8"/>
      <c r="BD11421" s="8"/>
      <c r="BE11421" s="8"/>
      <c r="BF11421" s="8"/>
      <c r="BG11421" s="8"/>
    </row>
    <row r="11422" spans="1:59" s="5" customFormat="1" ht="12.75" customHeight="1" x14ac:dyDescent="0.3">
      <c r="A11422" s="35"/>
      <c r="B11422" s="10" t="s">
        <v>848</v>
      </c>
      <c r="C11422" s="9" t="s">
        <v>284</v>
      </c>
      <c r="D11422" s="5" t="s">
        <v>857</v>
      </c>
      <c r="E11422" s="9"/>
      <c r="F11422" s="63"/>
      <c r="G11422" s="63"/>
      <c r="O11422" s="188">
        <v>42957</v>
      </c>
      <c r="P11422" s="192">
        <f t="shared" si="573"/>
        <v>2017</v>
      </c>
      <c r="Q11422" s="141">
        <f t="shared" si="574"/>
        <v>8</v>
      </c>
      <c r="R11422" s="141">
        <f t="shared" si="575"/>
        <v>10</v>
      </c>
      <c r="S11422" s="9"/>
      <c r="T11422" s="9"/>
      <c r="U11422" s="63"/>
      <c r="V11422" s="63"/>
      <c r="W11422" s="63"/>
      <c r="X11422" s="5" t="s">
        <v>1369</v>
      </c>
      <c r="Y11422" s="15"/>
      <c r="Z11422" s="63" t="s">
        <v>492</v>
      </c>
      <c r="AA11422" s="63" t="s">
        <v>1350</v>
      </c>
      <c r="AD11422" s="63" t="s">
        <v>464</v>
      </c>
      <c r="AE11422" s="63"/>
      <c r="AF11422" s="139">
        <v>16.47</v>
      </c>
      <c r="AG11422" s="139"/>
      <c r="AH11422" s="65" t="s">
        <v>1351</v>
      </c>
      <c r="AI11422" s="65" t="s">
        <v>1351</v>
      </c>
      <c r="AJ11422" s="63"/>
      <c r="AK11422" s="9" t="s">
        <v>1442</v>
      </c>
      <c r="AL11422" s="9" t="s">
        <v>1443</v>
      </c>
      <c r="AM11422" s="63">
        <v>2</v>
      </c>
      <c r="AN11422" s="63">
        <v>11.5</v>
      </c>
      <c r="AO11422" s="63"/>
      <c r="AP11422" s="63"/>
      <c r="AQ11422" s="63"/>
      <c r="AR11422" s="63" t="s">
        <v>20</v>
      </c>
      <c r="AS11422" s="63" t="s">
        <v>1346</v>
      </c>
      <c r="AT11422" s="63">
        <v>167</v>
      </c>
      <c r="AU11422" s="63">
        <v>58.4</v>
      </c>
      <c r="AV11422" s="63"/>
      <c r="AW11422" s="63"/>
      <c r="AX11422" s="63">
        <v>1</v>
      </c>
      <c r="AY11422" s="63" t="s">
        <v>1343</v>
      </c>
      <c r="AZ11422" s="63" t="s">
        <v>21</v>
      </c>
      <c r="BA11422" s="63" t="s">
        <v>1342</v>
      </c>
      <c r="BB11422" s="9"/>
      <c r="BC11422" s="16"/>
    </row>
    <row r="11423" spans="1:59" s="5" customFormat="1" ht="12.75" customHeight="1" x14ac:dyDescent="0.3">
      <c r="A11423" s="35"/>
      <c r="B11423" s="10" t="s">
        <v>848</v>
      </c>
      <c r="C11423" s="9" t="s">
        <v>284</v>
      </c>
      <c r="D11423" s="5" t="s">
        <v>857</v>
      </c>
      <c r="E11423" s="9"/>
      <c r="F11423" s="63"/>
      <c r="G11423" s="63"/>
      <c r="O11423" s="188">
        <v>42957</v>
      </c>
      <c r="P11423" s="192">
        <f t="shared" si="573"/>
        <v>2017</v>
      </c>
      <c r="Q11423" s="141">
        <f t="shared" si="574"/>
        <v>8</v>
      </c>
      <c r="R11423" s="141">
        <f t="shared" si="575"/>
        <v>10</v>
      </c>
      <c r="S11423" s="9"/>
      <c r="T11423" s="9"/>
      <c r="U11423" s="63"/>
      <c r="V11423" s="63"/>
      <c r="W11423" s="63"/>
      <c r="X11423" s="5" t="s">
        <v>1369</v>
      </c>
      <c r="Y11423" s="15"/>
      <c r="Z11423" s="63" t="s">
        <v>492</v>
      </c>
      <c r="AA11423" s="63" t="s">
        <v>1350</v>
      </c>
      <c r="AD11423" s="63" t="s">
        <v>464</v>
      </c>
      <c r="AE11423" s="63"/>
      <c r="AF11423" s="139">
        <v>16.75</v>
      </c>
      <c r="AG11423" s="139"/>
      <c r="AH11423" s="65" t="s">
        <v>1351</v>
      </c>
      <c r="AI11423" s="65" t="s">
        <v>1351</v>
      </c>
      <c r="AJ11423" s="63"/>
      <c r="AK11423" s="9" t="s">
        <v>1442</v>
      </c>
      <c r="AL11423" s="9" t="s">
        <v>1443</v>
      </c>
      <c r="AM11423" s="63">
        <v>2</v>
      </c>
      <c r="AN11423" s="63">
        <v>11.5</v>
      </c>
      <c r="AO11423" s="63"/>
      <c r="AP11423" s="63"/>
      <c r="AQ11423" s="63"/>
      <c r="AR11423" s="63" t="s">
        <v>20</v>
      </c>
      <c r="AS11423" s="63" t="s">
        <v>1346</v>
      </c>
      <c r="AT11423" s="63">
        <v>176</v>
      </c>
      <c r="AU11423" s="63">
        <v>73.3</v>
      </c>
      <c r="AV11423" s="63"/>
      <c r="AW11423" s="63"/>
      <c r="AX11423" s="63">
        <v>1</v>
      </c>
      <c r="AY11423" s="63" t="s">
        <v>1343</v>
      </c>
      <c r="AZ11423" s="63" t="s">
        <v>21</v>
      </c>
      <c r="BA11423" s="63" t="s">
        <v>1342</v>
      </c>
      <c r="BB11423" s="9"/>
      <c r="BC11423" s="16"/>
    </row>
    <row r="11424" spans="1:59" s="5" customFormat="1" ht="12.75" customHeight="1" x14ac:dyDescent="0.3">
      <c r="A11424" s="35"/>
      <c r="B11424" s="10" t="s">
        <v>848</v>
      </c>
      <c r="C11424" s="9" t="s">
        <v>284</v>
      </c>
      <c r="D11424" s="5" t="s">
        <v>857</v>
      </c>
      <c r="E11424" s="9"/>
      <c r="F11424" s="63"/>
      <c r="G11424" s="63"/>
      <c r="O11424" s="188">
        <v>42957</v>
      </c>
      <c r="P11424" s="192">
        <f t="shared" si="573"/>
        <v>2017</v>
      </c>
      <c r="Q11424" s="141">
        <f t="shared" si="574"/>
        <v>8</v>
      </c>
      <c r="R11424" s="141">
        <f t="shared" si="575"/>
        <v>10</v>
      </c>
      <c r="S11424" s="9"/>
      <c r="T11424" s="9"/>
      <c r="U11424" s="63"/>
      <c r="V11424" s="63"/>
      <c r="W11424" s="63"/>
      <c r="X11424" s="5" t="s">
        <v>1369</v>
      </c>
      <c r="Y11424" s="15"/>
      <c r="Z11424" s="63" t="s">
        <v>492</v>
      </c>
      <c r="AA11424" s="63" t="s">
        <v>1350</v>
      </c>
      <c r="AD11424" s="63" t="s">
        <v>464</v>
      </c>
      <c r="AE11424" s="63"/>
      <c r="AF11424" s="139">
        <v>17.14</v>
      </c>
      <c r="AG11424" s="139"/>
      <c r="AH11424" s="65" t="s">
        <v>1351</v>
      </c>
      <c r="AI11424" s="65" t="s">
        <v>1351</v>
      </c>
      <c r="AJ11424" s="63"/>
      <c r="AK11424" s="9" t="s">
        <v>1442</v>
      </c>
      <c r="AL11424" s="9" t="s">
        <v>1443</v>
      </c>
      <c r="AM11424" s="63">
        <v>2</v>
      </c>
      <c r="AN11424" s="63">
        <v>11.5</v>
      </c>
      <c r="AO11424" s="63"/>
      <c r="AP11424" s="63"/>
      <c r="AQ11424" s="63"/>
      <c r="AR11424" s="63" t="s">
        <v>20</v>
      </c>
      <c r="AS11424" s="63" t="s">
        <v>1346</v>
      </c>
      <c r="AT11424" s="63">
        <v>170</v>
      </c>
      <c r="AU11424" s="63">
        <v>53.4</v>
      </c>
      <c r="AV11424" s="63"/>
      <c r="AW11424" s="63"/>
      <c r="AX11424" s="63">
        <v>1</v>
      </c>
      <c r="AY11424" s="63" t="s">
        <v>1343</v>
      </c>
      <c r="AZ11424" s="63" t="s">
        <v>21</v>
      </c>
      <c r="BA11424" s="63" t="s">
        <v>1342</v>
      </c>
      <c r="BB11424" s="9"/>
    </row>
    <row r="11425" spans="1:55" s="5" customFormat="1" ht="12.75" customHeight="1" x14ac:dyDescent="0.3">
      <c r="A11425" s="35"/>
      <c r="B11425" s="10" t="s">
        <v>848</v>
      </c>
      <c r="C11425" s="9" t="s">
        <v>284</v>
      </c>
      <c r="D11425" s="5" t="s">
        <v>857</v>
      </c>
      <c r="E11425" s="9"/>
      <c r="F11425" s="63"/>
      <c r="G11425" s="63"/>
      <c r="O11425" s="188">
        <v>42957</v>
      </c>
      <c r="P11425" s="192">
        <f t="shared" si="573"/>
        <v>2017</v>
      </c>
      <c r="Q11425" s="141">
        <f t="shared" si="574"/>
        <v>8</v>
      </c>
      <c r="R11425" s="141">
        <f t="shared" si="575"/>
        <v>10</v>
      </c>
      <c r="S11425" s="9"/>
      <c r="T11425" s="9"/>
      <c r="U11425" s="63"/>
      <c r="V11425" s="63"/>
      <c r="W11425" s="63"/>
      <c r="X11425" s="5" t="s">
        <v>1369</v>
      </c>
      <c r="Y11425" s="15"/>
      <c r="Z11425" s="63" t="s">
        <v>492</v>
      </c>
      <c r="AA11425" s="63" t="s">
        <v>1350</v>
      </c>
      <c r="AD11425" s="63" t="s">
        <v>464</v>
      </c>
      <c r="AE11425" s="63"/>
      <c r="AF11425" s="133">
        <v>17.27</v>
      </c>
      <c r="AG11425" s="133"/>
      <c r="AH11425" s="65" t="s">
        <v>1351</v>
      </c>
      <c r="AI11425" s="65" t="s">
        <v>1351</v>
      </c>
      <c r="AJ11425" s="63"/>
      <c r="AK11425" s="9" t="s">
        <v>1442</v>
      </c>
      <c r="AL11425" s="9" t="s">
        <v>1443</v>
      </c>
      <c r="AM11425" s="63">
        <v>2</v>
      </c>
      <c r="AN11425" s="63">
        <v>11.5</v>
      </c>
      <c r="AO11425" s="63"/>
      <c r="AP11425" s="63"/>
      <c r="AQ11425" s="63"/>
      <c r="AR11425" s="63" t="s">
        <v>20</v>
      </c>
      <c r="AS11425" s="63" t="s">
        <v>1346</v>
      </c>
      <c r="AT11425" s="63">
        <v>152</v>
      </c>
      <c r="AU11425" s="63">
        <v>40.9</v>
      </c>
      <c r="AV11425" s="63"/>
      <c r="AW11425" s="63"/>
      <c r="AX11425" s="63">
        <v>1</v>
      </c>
      <c r="AY11425" s="63" t="s">
        <v>1343</v>
      </c>
      <c r="AZ11425" s="63" t="s">
        <v>21</v>
      </c>
      <c r="BA11425" s="63" t="s">
        <v>1342</v>
      </c>
      <c r="BB11425" s="9"/>
    </row>
    <row r="11426" spans="1:55" s="5" customFormat="1" ht="12.75" customHeight="1" x14ac:dyDescent="0.3">
      <c r="A11426" s="35"/>
      <c r="B11426" s="10" t="s">
        <v>848</v>
      </c>
      <c r="C11426" s="9" t="s">
        <v>284</v>
      </c>
      <c r="D11426" s="5" t="s">
        <v>857</v>
      </c>
      <c r="E11426" s="9"/>
      <c r="F11426" s="63"/>
      <c r="G11426" s="63"/>
      <c r="O11426" s="188">
        <v>42957</v>
      </c>
      <c r="P11426" s="192">
        <f t="shared" si="573"/>
        <v>2017</v>
      </c>
      <c r="Q11426" s="141">
        <f t="shared" si="574"/>
        <v>8</v>
      </c>
      <c r="R11426" s="141">
        <f t="shared" si="575"/>
        <v>10</v>
      </c>
      <c r="S11426" s="9"/>
      <c r="T11426" s="9"/>
      <c r="U11426" s="63"/>
      <c r="V11426" s="63"/>
      <c r="W11426" s="63"/>
      <c r="X11426" s="5" t="s">
        <v>1369</v>
      </c>
      <c r="Y11426" s="15"/>
      <c r="Z11426" s="63" t="s">
        <v>492</v>
      </c>
      <c r="AA11426" s="63" t="s">
        <v>1350</v>
      </c>
      <c r="AD11426" s="63" t="s">
        <v>464</v>
      </c>
      <c r="AE11426" s="63"/>
      <c r="AF11426" s="139">
        <v>17.32</v>
      </c>
      <c r="AG11426" s="139"/>
      <c r="AH11426" s="65" t="s">
        <v>1351</v>
      </c>
      <c r="AI11426" s="65" t="s">
        <v>1351</v>
      </c>
      <c r="AJ11426" s="63"/>
      <c r="AK11426" s="9" t="s">
        <v>1442</v>
      </c>
      <c r="AL11426" s="9" t="s">
        <v>1443</v>
      </c>
      <c r="AM11426" s="63">
        <v>2</v>
      </c>
      <c r="AN11426" s="63">
        <v>11.5</v>
      </c>
      <c r="AO11426" s="63"/>
      <c r="AP11426" s="63"/>
      <c r="AQ11426" s="63"/>
      <c r="AR11426" s="63" t="s">
        <v>20</v>
      </c>
      <c r="AS11426" s="63" t="s">
        <v>1346</v>
      </c>
      <c r="AT11426" s="63">
        <v>155</v>
      </c>
      <c r="AU11426" s="63">
        <v>40</v>
      </c>
      <c r="AV11426" s="63"/>
      <c r="AW11426" s="63"/>
      <c r="AX11426" s="63">
        <v>1</v>
      </c>
      <c r="AY11426" s="63" t="s">
        <v>1344</v>
      </c>
      <c r="AZ11426" s="63" t="s">
        <v>21</v>
      </c>
      <c r="BA11426" s="63" t="s">
        <v>1342</v>
      </c>
      <c r="BB11426" s="9"/>
    </row>
    <row r="11427" spans="1:55" s="5" customFormat="1" ht="12.75" customHeight="1" x14ac:dyDescent="0.3">
      <c r="A11427" s="35"/>
      <c r="B11427" s="10" t="s">
        <v>848</v>
      </c>
      <c r="C11427" s="9" t="s">
        <v>284</v>
      </c>
      <c r="D11427" s="5" t="s">
        <v>857</v>
      </c>
      <c r="E11427" s="9"/>
      <c r="F11427" s="63"/>
      <c r="G11427" s="63"/>
      <c r="O11427" s="188">
        <v>42957</v>
      </c>
      <c r="P11427" s="192">
        <f t="shared" si="573"/>
        <v>2017</v>
      </c>
      <c r="Q11427" s="141">
        <f t="shared" si="574"/>
        <v>8</v>
      </c>
      <c r="R11427" s="141">
        <f t="shared" si="575"/>
        <v>10</v>
      </c>
      <c r="S11427" s="9"/>
      <c r="T11427" s="9"/>
      <c r="U11427" s="63"/>
      <c r="V11427" s="63"/>
      <c r="W11427" s="63"/>
      <c r="X11427" s="5" t="s">
        <v>1369</v>
      </c>
      <c r="Y11427" s="15"/>
      <c r="Z11427" s="63" t="s">
        <v>492</v>
      </c>
      <c r="AA11427" s="63" t="s">
        <v>1350</v>
      </c>
      <c r="AD11427" s="63" t="s">
        <v>464</v>
      </c>
      <c r="AE11427" s="63"/>
      <c r="AF11427" s="139">
        <v>17.32</v>
      </c>
      <c r="AG11427" s="139"/>
      <c r="AH11427" s="65" t="s">
        <v>1351</v>
      </c>
      <c r="AI11427" s="65" t="s">
        <v>1351</v>
      </c>
      <c r="AJ11427" s="63"/>
      <c r="AK11427" s="9" t="s">
        <v>1442</v>
      </c>
      <c r="AL11427" s="9" t="s">
        <v>1443</v>
      </c>
      <c r="AM11427" s="63">
        <v>2</v>
      </c>
      <c r="AN11427" s="63">
        <v>11.5</v>
      </c>
      <c r="AO11427" s="63"/>
      <c r="AP11427" s="63"/>
      <c r="AQ11427" s="63"/>
      <c r="AR11427" s="63" t="s">
        <v>20</v>
      </c>
      <c r="AS11427" s="63" t="s">
        <v>1346</v>
      </c>
      <c r="AT11427" s="63">
        <v>165</v>
      </c>
      <c r="AU11427" s="63">
        <v>44.2</v>
      </c>
      <c r="AV11427" s="63"/>
      <c r="AW11427" s="63"/>
      <c r="AX11427" s="63">
        <v>1</v>
      </c>
      <c r="AY11427" s="63" t="s">
        <v>1343</v>
      </c>
      <c r="AZ11427" s="63" t="s">
        <v>21</v>
      </c>
      <c r="BA11427" s="63" t="s">
        <v>1342</v>
      </c>
      <c r="BB11427" s="9"/>
    </row>
    <row r="11428" spans="1:55" s="5" customFormat="1" ht="12.75" customHeight="1" x14ac:dyDescent="0.3">
      <c r="A11428" s="35"/>
      <c r="B11428" s="10" t="s">
        <v>848</v>
      </c>
      <c r="C11428" s="9" t="s">
        <v>284</v>
      </c>
      <c r="D11428" s="5" t="s">
        <v>857</v>
      </c>
      <c r="E11428" s="9"/>
      <c r="F11428" s="63"/>
      <c r="G11428" s="63"/>
      <c r="O11428" s="188">
        <v>42957</v>
      </c>
      <c r="P11428" s="192">
        <f t="shared" si="573"/>
        <v>2017</v>
      </c>
      <c r="Q11428" s="141">
        <f t="shared" si="574"/>
        <v>8</v>
      </c>
      <c r="R11428" s="141">
        <f t="shared" si="575"/>
        <v>10</v>
      </c>
      <c r="S11428" s="9"/>
      <c r="T11428" s="9"/>
      <c r="U11428" s="63"/>
      <c r="V11428" s="63"/>
      <c r="W11428" s="63"/>
      <c r="X11428" s="5" t="s">
        <v>1369</v>
      </c>
      <c r="Y11428" s="15"/>
      <c r="Z11428" s="63" t="s">
        <v>492</v>
      </c>
      <c r="AA11428" s="63" t="s">
        <v>1350</v>
      </c>
      <c r="AD11428" s="63" t="s">
        <v>464</v>
      </c>
      <c r="AE11428" s="63"/>
      <c r="AF11428" s="133">
        <v>17.34</v>
      </c>
      <c r="AG11428" s="133"/>
      <c r="AH11428" s="65" t="s">
        <v>1351</v>
      </c>
      <c r="AI11428" s="65" t="s">
        <v>1351</v>
      </c>
      <c r="AJ11428" s="63"/>
      <c r="AK11428" s="9" t="s">
        <v>1442</v>
      </c>
      <c r="AL11428" s="9" t="s">
        <v>1443</v>
      </c>
      <c r="AM11428" s="63">
        <v>2</v>
      </c>
      <c r="AN11428" s="63">
        <v>11.5</v>
      </c>
      <c r="AO11428" s="63"/>
      <c r="AP11428" s="63"/>
      <c r="AQ11428" s="63"/>
      <c r="AR11428" s="63" t="s">
        <v>20</v>
      </c>
      <c r="AS11428" s="63" t="s">
        <v>1348</v>
      </c>
      <c r="AT11428" s="63">
        <v>154</v>
      </c>
      <c r="AU11428" s="63">
        <v>36.200000000000003</v>
      </c>
      <c r="AV11428" s="63"/>
      <c r="AW11428" s="63"/>
      <c r="AX11428" s="63">
        <v>1</v>
      </c>
      <c r="AY11428" s="63" t="s">
        <v>1343</v>
      </c>
      <c r="AZ11428" s="63" t="s">
        <v>21</v>
      </c>
      <c r="BA11428" s="63" t="s">
        <v>1342</v>
      </c>
      <c r="BB11428" s="9"/>
    </row>
    <row r="11429" spans="1:55" s="5" customFormat="1" ht="12.75" customHeight="1" x14ac:dyDescent="0.3">
      <c r="A11429" s="35"/>
      <c r="B11429" s="10" t="s">
        <v>848</v>
      </c>
      <c r="C11429" s="9" t="s">
        <v>284</v>
      </c>
      <c r="D11429" s="5" t="s">
        <v>857</v>
      </c>
      <c r="E11429" s="9"/>
      <c r="F11429" s="63"/>
      <c r="G11429" s="63"/>
      <c r="O11429" s="188">
        <v>42957</v>
      </c>
      <c r="P11429" s="192">
        <f t="shared" si="573"/>
        <v>2017</v>
      </c>
      <c r="Q11429" s="141">
        <f t="shared" si="574"/>
        <v>8</v>
      </c>
      <c r="R11429" s="141">
        <f t="shared" si="575"/>
        <v>10</v>
      </c>
      <c r="S11429" s="9"/>
      <c r="T11429" s="9"/>
      <c r="U11429" s="63"/>
      <c r="V11429" s="63"/>
      <c r="W11429" s="63"/>
      <c r="X11429" s="5" t="s">
        <v>1369</v>
      </c>
      <c r="Y11429" s="15"/>
      <c r="Z11429" s="63" t="s">
        <v>492</v>
      </c>
      <c r="AA11429" s="63" t="s">
        <v>1350</v>
      </c>
      <c r="AD11429" s="63" t="s">
        <v>464</v>
      </c>
      <c r="AE11429" s="63"/>
      <c r="AF11429" s="139">
        <v>17.37</v>
      </c>
      <c r="AG11429" s="139"/>
      <c r="AH11429" s="65" t="s">
        <v>1351</v>
      </c>
      <c r="AI11429" s="65" t="s">
        <v>1351</v>
      </c>
      <c r="AJ11429" s="63"/>
      <c r="AK11429" s="9" t="s">
        <v>1442</v>
      </c>
      <c r="AL11429" s="9" t="s">
        <v>1443</v>
      </c>
      <c r="AM11429" s="63">
        <v>2</v>
      </c>
      <c r="AN11429" s="63">
        <v>11.5</v>
      </c>
      <c r="AO11429" s="63"/>
      <c r="AP11429" s="63"/>
      <c r="AQ11429" s="63"/>
      <c r="AR11429" s="63" t="s">
        <v>20</v>
      </c>
      <c r="AS11429" s="63" t="s">
        <v>1346</v>
      </c>
      <c r="AT11429" s="63">
        <v>162</v>
      </c>
      <c r="AU11429" s="63">
        <v>43.4</v>
      </c>
      <c r="AV11429" s="63"/>
      <c r="AW11429" s="63"/>
      <c r="AX11429" s="63">
        <v>1</v>
      </c>
      <c r="AY11429" s="63" t="s">
        <v>1343</v>
      </c>
      <c r="AZ11429" s="63" t="s">
        <v>21</v>
      </c>
      <c r="BA11429" s="63" t="s">
        <v>1342</v>
      </c>
      <c r="BB11429" s="9"/>
    </row>
    <row r="11430" spans="1:55" s="5" customFormat="1" ht="12.75" customHeight="1" x14ac:dyDescent="0.3">
      <c r="A11430" s="35"/>
      <c r="B11430" s="10" t="s">
        <v>848</v>
      </c>
      <c r="C11430" s="9" t="s">
        <v>284</v>
      </c>
      <c r="D11430" s="5" t="s">
        <v>857</v>
      </c>
      <c r="E11430" s="9"/>
      <c r="F11430" s="63"/>
      <c r="G11430" s="63"/>
      <c r="O11430" s="188">
        <v>42957</v>
      </c>
      <c r="P11430" s="192">
        <f t="shared" si="573"/>
        <v>2017</v>
      </c>
      <c r="Q11430" s="141">
        <f t="shared" si="574"/>
        <v>8</v>
      </c>
      <c r="R11430" s="141">
        <f t="shared" si="575"/>
        <v>10</v>
      </c>
      <c r="S11430" s="9"/>
      <c r="T11430" s="9"/>
      <c r="U11430" s="63"/>
      <c r="V11430" s="63"/>
      <c r="W11430" s="63"/>
      <c r="X11430" s="5" t="s">
        <v>1369</v>
      </c>
      <c r="Y11430" s="15"/>
      <c r="Z11430" s="63" t="s">
        <v>492</v>
      </c>
      <c r="AA11430" s="63" t="s">
        <v>1350</v>
      </c>
      <c r="AD11430" s="63" t="s">
        <v>464</v>
      </c>
      <c r="AE11430" s="63"/>
      <c r="AF11430" s="139">
        <v>17.399999999999999</v>
      </c>
      <c r="AG11430" s="139"/>
      <c r="AH11430" s="65" t="s">
        <v>1351</v>
      </c>
      <c r="AI11430" s="65" t="s">
        <v>1351</v>
      </c>
      <c r="AJ11430" s="63"/>
      <c r="AK11430" s="9" t="s">
        <v>1442</v>
      </c>
      <c r="AL11430" s="9" t="s">
        <v>1443</v>
      </c>
      <c r="AM11430" s="63">
        <v>2</v>
      </c>
      <c r="AN11430" s="63">
        <v>11.5</v>
      </c>
      <c r="AO11430" s="63"/>
      <c r="AP11430" s="63"/>
      <c r="AQ11430" s="63"/>
      <c r="AR11430" s="63" t="s">
        <v>20</v>
      </c>
      <c r="AS11430" s="63" t="s">
        <v>1346</v>
      </c>
      <c r="AT11430" s="63">
        <v>156</v>
      </c>
      <c r="AU11430" s="63" t="s">
        <v>1345</v>
      </c>
      <c r="AV11430" s="63"/>
      <c r="AW11430" s="63"/>
      <c r="AX11430" s="63">
        <v>1</v>
      </c>
      <c r="AY11430" s="63" t="s">
        <v>1343</v>
      </c>
      <c r="AZ11430" s="63" t="s">
        <v>21</v>
      </c>
      <c r="BA11430" s="63" t="s">
        <v>1342</v>
      </c>
      <c r="BB11430" s="9"/>
      <c r="BC11430" s="7"/>
    </row>
    <row r="11431" spans="1:55" s="5" customFormat="1" ht="12.75" customHeight="1" x14ac:dyDescent="0.3">
      <c r="A11431" s="35"/>
      <c r="B11431" s="10" t="s">
        <v>848</v>
      </c>
      <c r="C11431" s="9" t="s">
        <v>284</v>
      </c>
      <c r="D11431" s="5" t="s">
        <v>857</v>
      </c>
      <c r="E11431" s="9"/>
      <c r="F11431" s="63"/>
      <c r="G11431" s="63"/>
      <c r="O11431" s="188">
        <v>42957</v>
      </c>
      <c r="P11431" s="192">
        <f t="shared" si="573"/>
        <v>2017</v>
      </c>
      <c r="Q11431" s="141">
        <f t="shared" si="574"/>
        <v>8</v>
      </c>
      <c r="R11431" s="141">
        <f t="shared" si="575"/>
        <v>10</v>
      </c>
      <c r="S11431" s="9"/>
      <c r="T11431" s="9"/>
      <c r="U11431" s="63"/>
      <c r="V11431" s="63"/>
      <c r="W11431" s="63"/>
      <c r="X11431" s="5" t="s">
        <v>1369</v>
      </c>
      <c r="Y11431" s="15"/>
      <c r="Z11431" s="63" t="s">
        <v>492</v>
      </c>
      <c r="AA11431" s="63" t="s">
        <v>1350</v>
      </c>
      <c r="AD11431" s="63" t="s">
        <v>464</v>
      </c>
      <c r="AE11431" s="63"/>
      <c r="AF11431" s="139">
        <v>17.75</v>
      </c>
      <c r="AG11431" s="139"/>
      <c r="AH11431" s="65" t="s">
        <v>1351</v>
      </c>
      <c r="AI11431" s="65" t="s">
        <v>1351</v>
      </c>
      <c r="AJ11431" s="63"/>
      <c r="AK11431" s="9" t="s">
        <v>1442</v>
      </c>
      <c r="AL11431" s="9" t="s">
        <v>1443</v>
      </c>
      <c r="AM11431" s="63">
        <v>2</v>
      </c>
      <c r="AN11431" s="63">
        <v>11.5</v>
      </c>
      <c r="AO11431" s="63"/>
      <c r="AP11431" s="63"/>
      <c r="AQ11431" s="63"/>
      <c r="AR11431" s="63" t="s">
        <v>20</v>
      </c>
      <c r="AS11431" s="63" t="s">
        <v>1347</v>
      </c>
      <c r="AT11431" s="63">
        <v>158</v>
      </c>
      <c r="AU11431" s="63">
        <v>51.5</v>
      </c>
      <c r="AV11431" s="63"/>
      <c r="AW11431" s="63"/>
      <c r="AX11431" s="63">
        <v>1</v>
      </c>
      <c r="AY11431" s="63" t="s">
        <v>1343</v>
      </c>
      <c r="AZ11431" s="63" t="s">
        <v>21</v>
      </c>
      <c r="BA11431" s="63" t="s">
        <v>1342</v>
      </c>
      <c r="BB11431" s="9"/>
    </row>
    <row r="11432" spans="1:55" s="5" customFormat="1" ht="12.75" customHeight="1" x14ac:dyDescent="0.3">
      <c r="A11432" s="35"/>
      <c r="B11432" s="10" t="s">
        <v>848</v>
      </c>
      <c r="C11432" s="9" t="s">
        <v>284</v>
      </c>
      <c r="D11432" s="5" t="s">
        <v>857</v>
      </c>
      <c r="E11432" s="9"/>
      <c r="F11432" s="63"/>
      <c r="G11432" s="63"/>
      <c r="O11432" s="188">
        <v>42957</v>
      </c>
      <c r="P11432" s="192">
        <f t="shared" si="573"/>
        <v>2017</v>
      </c>
      <c r="Q11432" s="141">
        <f t="shared" si="574"/>
        <v>8</v>
      </c>
      <c r="R11432" s="141">
        <f t="shared" si="575"/>
        <v>10</v>
      </c>
      <c r="S11432" s="9"/>
      <c r="T11432" s="9"/>
      <c r="U11432" s="63"/>
      <c r="V11432" s="63"/>
      <c r="W11432" s="63"/>
      <c r="X11432" s="5" t="s">
        <v>1369</v>
      </c>
      <c r="Y11432" s="15"/>
      <c r="Z11432" s="63" t="s">
        <v>492</v>
      </c>
      <c r="AA11432" s="63" t="s">
        <v>1350</v>
      </c>
      <c r="AD11432" s="63" t="s">
        <v>464</v>
      </c>
      <c r="AE11432" s="63"/>
      <c r="AF11432" s="133">
        <v>17.899999999999999</v>
      </c>
      <c r="AG11432" s="133"/>
      <c r="AH11432" s="65" t="s">
        <v>1351</v>
      </c>
      <c r="AI11432" s="65" t="s">
        <v>1351</v>
      </c>
      <c r="AJ11432" s="63"/>
      <c r="AK11432" s="9" t="s">
        <v>1442</v>
      </c>
      <c r="AL11432" s="9" t="s">
        <v>1443</v>
      </c>
      <c r="AM11432" s="63">
        <v>2</v>
      </c>
      <c r="AN11432" s="63">
        <v>11.5</v>
      </c>
      <c r="AO11432" s="63"/>
      <c r="AP11432" s="63"/>
      <c r="AQ11432" s="63"/>
      <c r="AR11432" s="63" t="s">
        <v>20</v>
      </c>
      <c r="AS11432" s="63" t="s">
        <v>1347</v>
      </c>
      <c r="AT11432" s="63">
        <v>180</v>
      </c>
      <c r="AU11432" s="63">
        <v>68</v>
      </c>
      <c r="AV11432" s="63"/>
      <c r="AW11432" s="63"/>
      <c r="AX11432" s="63">
        <v>1</v>
      </c>
      <c r="AY11432" s="63" t="s">
        <v>1343</v>
      </c>
      <c r="AZ11432" s="63" t="s">
        <v>21</v>
      </c>
      <c r="BA11432" s="63" t="s">
        <v>1342</v>
      </c>
      <c r="BB11432" s="9"/>
    </row>
    <row r="11433" spans="1:55" s="5" customFormat="1" ht="12.75" customHeight="1" x14ac:dyDescent="0.3">
      <c r="A11433" s="35"/>
      <c r="B11433" s="10" t="s">
        <v>848</v>
      </c>
      <c r="C11433" s="9" t="s">
        <v>284</v>
      </c>
      <c r="D11433" s="5" t="s">
        <v>857</v>
      </c>
      <c r="E11433" s="9"/>
      <c r="F11433" s="63"/>
      <c r="G11433" s="63"/>
      <c r="O11433" s="188">
        <v>42957</v>
      </c>
      <c r="P11433" s="192">
        <f t="shared" si="573"/>
        <v>2017</v>
      </c>
      <c r="Q11433" s="141">
        <f t="shared" si="574"/>
        <v>8</v>
      </c>
      <c r="R11433" s="141">
        <f t="shared" si="575"/>
        <v>10</v>
      </c>
      <c r="S11433" s="9"/>
      <c r="T11433" s="9"/>
      <c r="U11433" s="63"/>
      <c r="V11433" s="63"/>
      <c r="W11433" s="63"/>
      <c r="X11433" s="5" t="s">
        <v>1369</v>
      </c>
      <c r="Y11433" s="15"/>
      <c r="Z11433" s="63" t="s">
        <v>492</v>
      </c>
      <c r="AA11433" s="63" t="s">
        <v>1350</v>
      </c>
      <c r="AD11433" s="63" t="s">
        <v>464</v>
      </c>
      <c r="AE11433" s="63"/>
      <c r="AF11433" s="139">
        <v>17.899999999999999</v>
      </c>
      <c r="AG11433" s="139"/>
      <c r="AH11433" s="65" t="s">
        <v>1351</v>
      </c>
      <c r="AI11433" s="65" t="s">
        <v>1351</v>
      </c>
      <c r="AJ11433" s="63"/>
      <c r="AK11433" s="9" t="s">
        <v>1442</v>
      </c>
      <c r="AL11433" s="9" t="s">
        <v>1443</v>
      </c>
      <c r="AM11433" s="63">
        <v>2</v>
      </c>
      <c r="AN11433" s="63">
        <v>11.5</v>
      </c>
      <c r="AO11433" s="63"/>
      <c r="AP11433" s="63"/>
      <c r="AQ11433" s="63"/>
      <c r="AR11433" s="63" t="s">
        <v>20</v>
      </c>
      <c r="AS11433" s="63" t="s">
        <v>1348</v>
      </c>
      <c r="AT11433" s="63">
        <v>159</v>
      </c>
      <c r="AU11433" s="63">
        <v>56.1</v>
      </c>
      <c r="AV11433" s="63"/>
      <c r="AW11433" s="63"/>
      <c r="AX11433" s="63">
        <v>1</v>
      </c>
      <c r="AY11433" s="63" t="s">
        <v>1343</v>
      </c>
      <c r="AZ11433" s="63" t="s">
        <v>21</v>
      </c>
      <c r="BA11433" s="63" t="s">
        <v>1342</v>
      </c>
      <c r="BB11433" s="9"/>
      <c r="BC11433" s="16"/>
    </row>
    <row r="11434" spans="1:55" s="5" customFormat="1" ht="12.75" customHeight="1" x14ac:dyDescent="0.3">
      <c r="A11434" s="35"/>
      <c r="B11434" s="10" t="s">
        <v>848</v>
      </c>
      <c r="C11434" s="9" t="s">
        <v>284</v>
      </c>
      <c r="D11434" s="5" t="s">
        <v>857</v>
      </c>
      <c r="E11434" s="9"/>
      <c r="F11434" s="63"/>
      <c r="G11434" s="63"/>
      <c r="O11434" s="188">
        <v>42957</v>
      </c>
      <c r="P11434" s="192">
        <f t="shared" si="573"/>
        <v>2017</v>
      </c>
      <c r="Q11434" s="141">
        <f t="shared" si="574"/>
        <v>8</v>
      </c>
      <c r="R11434" s="141">
        <f t="shared" si="575"/>
        <v>10</v>
      </c>
      <c r="S11434" s="9"/>
      <c r="T11434" s="9"/>
      <c r="U11434" s="63"/>
      <c r="V11434" s="63"/>
      <c r="W11434" s="63"/>
      <c r="X11434" s="5" t="s">
        <v>1369</v>
      </c>
      <c r="Y11434" s="15"/>
      <c r="Z11434" s="63" t="s">
        <v>492</v>
      </c>
      <c r="AA11434" s="63" t="s">
        <v>1350</v>
      </c>
      <c r="AD11434" s="63" t="s">
        <v>464</v>
      </c>
      <c r="AE11434" s="63"/>
      <c r="AF11434" s="139">
        <v>17.920000000000002</v>
      </c>
      <c r="AG11434" s="139"/>
      <c r="AH11434" s="65" t="s">
        <v>1351</v>
      </c>
      <c r="AI11434" s="65" t="s">
        <v>1351</v>
      </c>
      <c r="AJ11434" s="63"/>
      <c r="AK11434" s="9" t="s">
        <v>1442</v>
      </c>
      <c r="AL11434" s="9" t="s">
        <v>1443</v>
      </c>
      <c r="AM11434" s="63">
        <v>2</v>
      </c>
      <c r="AN11434" s="63">
        <v>11.5</v>
      </c>
      <c r="AO11434" s="63"/>
      <c r="AP11434" s="63"/>
      <c r="AQ11434" s="63"/>
      <c r="AR11434" s="63" t="s">
        <v>20</v>
      </c>
      <c r="AS11434" s="63" t="s">
        <v>1347</v>
      </c>
      <c r="AT11434" s="63">
        <v>201</v>
      </c>
      <c r="AU11434" s="63">
        <v>115.3</v>
      </c>
      <c r="AV11434" s="63"/>
      <c r="AW11434" s="63"/>
      <c r="AX11434" s="63">
        <v>1</v>
      </c>
      <c r="AY11434" s="63" t="s">
        <v>1343</v>
      </c>
      <c r="AZ11434" s="63" t="s">
        <v>21</v>
      </c>
      <c r="BA11434" s="63" t="s">
        <v>1342</v>
      </c>
      <c r="BB11434" s="9"/>
      <c r="BC11434" s="16"/>
    </row>
    <row r="11435" spans="1:55" s="5" customFormat="1" ht="12.75" customHeight="1" x14ac:dyDescent="0.3">
      <c r="A11435" s="35"/>
      <c r="B11435" s="10" t="s">
        <v>848</v>
      </c>
      <c r="C11435" s="9" t="s">
        <v>284</v>
      </c>
      <c r="D11435" s="5" t="s">
        <v>857</v>
      </c>
      <c r="E11435" s="9"/>
      <c r="F11435" s="63"/>
      <c r="G11435" s="63"/>
      <c r="O11435" s="188">
        <v>42957</v>
      </c>
      <c r="P11435" s="192">
        <f t="shared" si="573"/>
        <v>2017</v>
      </c>
      <c r="Q11435" s="141">
        <f t="shared" si="574"/>
        <v>8</v>
      </c>
      <c r="R11435" s="141">
        <f t="shared" si="575"/>
        <v>10</v>
      </c>
      <c r="S11435" s="9"/>
      <c r="T11435" s="9"/>
      <c r="U11435" s="63"/>
      <c r="V11435" s="63"/>
      <c r="W11435" s="63"/>
      <c r="X11435" s="5" t="s">
        <v>1369</v>
      </c>
      <c r="Y11435" s="15"/>
      <c r="Z11435" s="63" t="s">
        <v>492</v>
      </c>
      <c r="AA11435" s="63" t="s">
        <v>1350</v>
      </c>
      <c r="AD11435" s="63" t="s">
        <v>464</v>
      </c>
      <c r="AE11435" s="63"/>
      <c r="AF11435" s="133">
        <v>17.95</v>
      </c>
      <c r="AG11435" s="133"/>
      <c r="AH11435" s="65" t="s">
        <v>1351</v>
      </c>
      <c r="AI11435" s="65" t="s">
        <v>1351</v>
      </c>
      <c r="AJ11435" s="63"/>
      <c r="AK11435" s="9" t="s">
        <v>1442</v>
      </c>
      <c r="AL11435" s="9" t="s">
        <v>1443</v>
      </c>
      <c r="AM11435" s="63">
        <v>2</v>
      </c>
      <c r="AN11435" s="63">
        <v>11.5</v>
      </c>
      <c r="AO11435" s="63"/>
      <c r="AP11435" s="63"/>
      <c r="AQ11435" s="63"/>
      <c r="AR11435" s="63" t="s">
        <v>20</v>
      </c>
      <c r="AS11435" s="63" t="s">
        <v>1346</v>
      </c>
      <c r="AT11435" s="63">
        <v>165</v>
      </c>
      <c r="AU11435" s="63">
        <v>46.4</v>
      </c>
      <c r="AV11435" s="63"/>
      <c r="AW11435" s="63"/>
      <c r="AX11435" s="63">
        <v>1</v>
      </c>
      <c r="AY11435" s="63" t="s">
        <v>1343</v>
      </c>
      <c r="AZ11435" s="63" t="s">
        <v>21</v>
      </c>
      <c r="BA11435" s="63" t="s">
        <v>1342</v>
      </c>
      <c r="BB11435" s="9"/>
    </row>
    <row r="11436" spans="1:55" s="5" customFormat="1" ht="12.75" customHeight="1" x14ac:dyDescent="0.3">
      <c r="A11436" s="35"/>
      <c r="B11436" s="10" t="s">
        <v>848</v>
      </c>
      <c r="C11436" s="9" t="s">
        <v>284</v>
      </c>
      <c r="D11436" s="5" t="s">
        <v>857</v>
      </c>
      <c r="E11436" s="9"/>
      <c r="F11436" s="63"/>
      <c r="G11436" s="63"/>
      <c r="O11436" s="188">
        <v>42957</v>
      </c>
      <c r="P11436" s="192">
        <f t="shared" si="573"/>
        <v>2017</v>
      </c>
      <c r="Q11436" s="141">
        <f t="shared" si="574"/>
        <v>8</v>
      </c>
      <c r="R11436" s="141">
        <f t="shared" si="575"/>
        <v>10</v>
      </c>
      <c r="S11436" s="9"/>
      <c r="T11436" s="9"/>
      <c r="U11436" s="63"/>
      <c r="V11436" s="63"/>
      <c r="W11436" s="63"/>
      <c r="X11436" s="5" t="s">
        <v>1369</v>
      </c>
      <c r="Y11436" s="15"/>
      <c r="Z11436" s="63" t="s">
        <v>492</v>
      </c>
      <c r="AA11436" s="63" t="s">
        <v>1350</v>
      </c>
      <c r="AD11436" s="63" t="s">
        <v>464</v>
      </c>
      <c r="AE11436" s="63"/>
      <c r="AF11436" s="133">
        <v>18.149999999999999</v>
      </c>
      <c r="AG11436" s="133"/>
      <c r="AH11436" s="65" t="s">
        <v>1351</v>
      </c>
      <c r="AI11436" s="65" t="s">
        <v>1351</v>
      </c>
      <c r="AJ11436" s="63"/>
      <c r="AK11436" s="9" t="s">
        <v>1442</v>
      </c>
      <c r="AL11436" s="9" t="s">
        <v>1443</v>
      </c>
      <c r="AM11436" s="63">
        <v>2</v>
      </c>
      <c r="AN11436" s="63">
        <v>11.5</v>
      </c>
      <c r="AO11436" s="63"/>
      <c r="AP11436" s="63"/>
      <c r="AQ11436" s="63"/>
      <c r="AR11436" s="63" t="s">
        <v>20</v>
      </c>
      <c r="AS11436" s="63" t="s">
        <v>1346</v>
      </c>
      <c r="AT11436" s="63">
        <v>168</v>
      </c>
      <c r="AU11436" s="63">
        <v>52.1</v>
      </c>
      <c r="AV11436" s="63"/>
      <c r="AW11436" s="63"/>
      <c r="AX11436" s="63">
        <v>1</v>
      </c>
      <c r="AY11436" s="63" t="s">
        <v>1343</v>
      </c>
      <c r="AZ11436" s="63" t="s">
        <v>21</v>
      </c>
      <c r="BA11436" s="63" t="s">
        <v>1342</v>
      </c>
      <c r="BB11436" s="9"/>
    </row>
    <row r="11437" spans="1:55" s="5" customFormat="1" ht="12.75" customHeight="1" x14ac:dyDescent="0.3">
      <c r="A11437" s="35"/>
      <c r="B11437" s="10" t="s">
        <v>848</v>
      </c>
      <c r="C11437" s="9" t="s">
        <v>284</v>
      </c>
      <c r="D11437" s="5" t="s">
        <v>857</v>
      </c>
      <c r="E11437" s="9"/>
      <c r="F11437" s="63"/>
      <c r="G11437" s="63"/>
      <c r="O11437" s="188">
        <v>42957</v>
      </c>
      <c r="P11437" s="192">
        <f t="shared" si="573"/>
        <v>2017</v>
      </c>
      <c r="Q11437" s="141">
        <f t="shared" si="574"/>
        <v>8</v>
      </c>
      <c r="R11437" s="141">
        <f t="shared" si="575"/>
        <v>10</v>
      </c>
      <c r="S11437" s="9"/>
      <c r="T11437" s="9"/>
      <c r="U11437" s="63"/>
      <c r="V11437" s="63"/>
      <c r="W11437" s="63"/>
      <c r="X11437" s="5" t="s">
        <v>1369</v>
      </c>
      <c r="Y11437" s="15"/>
      <c r="Z11437" s="63" t="s">
        <v>492</v>
      </c>
      <c r="AA11437" s="63" t="s">
        <v>1350</v>
      </c>
      <c r="AD11437" s="63" t="s">
        <v>464</v>
      </c>
      <c r="AE11437" s="63"/>
      <c r="AF11437" s="139">
        <v>18.190000000000001</v>
      </c>
      <c r="AG11437" s="139"/>
      <c r="AH11437" s="65" t="s">
        <v>1351</v>
      </c>
      <c r="AI11437" s="65" t="s">
        <v>1351</v>
      </c>
      <c r="AJ11437" s="63"/>
      <c r="AK11437" s="9" t="s">
        <v>1442</v>
      </c>
      <c r="AL11437" s="9" t="s">
        <v>1443</v>
      </c>
      <c r="AM11437" s="63">
        <v>2</v>
      </c>
      <c r="AN11437" s="63">
        <v>11.5</v>
      </c>
      <c r="AO11437" s="63"/>
      <c r="AP11437" s="63"/>
      <c r="AQ11437" s="63"/>
      <c r="AR11437" s="63" t="s">
        <v>20</v>
      </c>
      <c r="AS11437" s="63" t="s">
        <v>1349</v>
      </c>
      <c r="AT11437" s="63">
        <v>180</v>
      </c>
      <c r="AU11437" s="63">
        <v>63.9</v>
      </c>
      <c r="AV11437" s="63"/>
      <c r="AW11437" s="63"/>
      <c r="AX11437" s="63">
        <v>1</v>
      </c>
      <c r="AY11437" s="63" t="s">
        <v>1343</v>
      </c>
      <c r="AZ11437" s="63" t="s">
        <v>21</v>
      </c>
      <c r="BA11437" s="63" t="s">
        <v>1342</v>
      </c>
      <c r="BB11437" s="9"/>
      <c r="BC11437" s="16"/>
    </row>
    <row r="11438" spans="1:55" s="5" customFormat="1" ht="12.75" customHeight="1" x14ac:dyDescent="0.3">
      <c r="A11438" s="35"/>
      <c r="B11438" s="10" t="s">
        <v>848</v>
      </c>
      <c r="C11438" s="9" t="s">
        <v>284</v>
      </c>
      <c r="D11438" s="5" t="s">
        <v>857</v>
      </c>
      <c r="E11438" s="9"/>
      <c r="F11438" s="63"/>
      <c r="G11438" s="63"/>
      <c r="O11438" s="188">
        <v>42957</v>
      </c>
      <c r="P11438" s="192">
        <f t="shared" si="573"/>
        <v>2017</v>
      </c>
      <c r="Q11438" s="141">
        <f t="shared" si="574"/>
        <v>8</v>
      </c>
      <c r="R11438" s="141">
        <f t="shared" si="575"/>
        <v>10</v>
      </c>
      <c r="S11438" s="9"/>
      <c r="T11438" s="9"/>
      <c r="U11438" s="63"/>
      <c r="V11438" s="63"/>
      <c r="W11438" s="63"/>
      <c r="X11438" s="5" t="s">
        <v>1369</v>
      </c>
      <c r="Y11438" s="15"/>
      <c r="Z11438" s="63" t="s">
        <v>492</v>
      </c>
      <c r="AA11438" s="63" t="s">
        <v>1350</v>
      </c>
      <c r="AD11438" s="63" t="s">
        <v>464</v>
      </c>
      <c r="AE11438" s="63"/>
      <c r="AF11438" s="139">
        <v>18.22</v>
      </c>
      <c r="AG11438" s="139"/>
      <c r="AH11438" s="65" t="s">
        <v>1351</v>
      </c>
      <c r="AI11438" s="65" t="s">
        <v>1351</v>
      </c>
      <c r="AJ11438" s="63"/>
      <c r="AK11438" s="9" t="s">
        <v>1442</v>
      </c>
      <c r="AL11438" s="9" t="s">
        <v>1443</v>
      </c>
      <c r="AM11438" s="63">
        <v>2</v>
      </c>
      <c r="AN11438" s="63">
        <v>11.5</v>
      </c>
      <c r="AO11438" s="63"/>
      <c r="AP11438" s="63"/>
      <c r="AQ11438" s="63"/>
      <c r="AR11438" s="63" t="s">
        <v>20</v>
      </c>
      <c r="AS11438" s="63" t="s">
        <v>1347</v>
      </c>
      <c r="AT11438" s="63">
        <v>200</v>
      </c>
      <c r="AU11438" s="63">
        <v>90.8</v>
      </c>
      <c r="AV11438" s="63"/>
      <c r="AW11438" s="63"/>
      <c r="AX11438" s="63">
        <v>1</v>
      </c>
      <c r="AY11438" s="63" t="s">
        <v>1343</v>
      </c>
      <c r="AZ11438" s="63" t="s">
        <v>21</v>
      </c>
      <c r="BA11438" s="63" t="s">
        <v>1342</v>
      </c>
      <c r="BB11438" s="9"/>
      <c r="BC11438" s="16"/>
    </row>
    <row r="11439" spans="1:55" s="5" customFormat="1" ht="12.75" customHeight="1" x14ac:dyDescent="0.3">
      <c r="A11439" s="35"/>
      <c r="B11439" s="10" t="s">
        <v>848</v>
      </c>
      <c r="C11439" s="9" t="s">
        <v>284</v>
      </c>
      <c r="D11439" s="5" t="s">
        <v>857</v>
      </c>
      <c r="E11439" s="9"/>
      <c r="F11439" s="63"/>
      <c r="G11439" s="63"/>
      <c r="O11439" s="188">
        <v>42957</v>
      </c>
      <c r="P11439" s="192">
        <f t="shared" si="573"/>
        <v>2017</v>
      </c>
      <c r="Q11439" s="141">
        <f t="shared" si="574"/>
        <v>8</v>
      </c>
      <c r="R11439" s="141">
        <f t="shared" si="575"/>
        <v>10</v>
      </c>
      <c r="S11439" s="9"/>
      <c r="T11439" s="9"/>
      <c r="U11439" s="63"/>
      <c r="V11439" s="63"/>
      <c r="W11439" s="63"/>
      <c r="X11439" s="5" t="s">
        <v>1369</v>
      </c>
      <c r="Y11439" s="15"/>
      <c r="Z11439" s="63" t="s">
        <v>492</v>
      </c>
      <c r="AA11439" s="63" t="s">
        <v>1350</v>
      </c>
      <c r="AD11439" s="63" t="s">
        <v>464</v>
      </c>
      <c r="AE11439" s="63"/>
      <c r="AF11439" s="139">
        <v>18.53</v>
      </c>
      <c r="AG11439" s="139"/>
      <c r="AH11439" s="65" t="s">
        <v>1351</v>
      </c>
      <c r="AI11439" s="65" t="s">
        <v>1351</v>
      </c>
      <c r="AJ11439" s="63"/>
      <c r="AK11439" s="9" t="s">
        <v>1442</v>
      </c>
      <c r="AL11439" s="9" t="s">
        <v>1443</v>
      </c>
      <c r="AM11439" s="63">
        <v>2</v>
      </c>
      <c r="AN11439" s="63">
        <v>11.5</v>
      </c>
      <c r="AO11439" s="63"/>
      <c r="AP11439" s="63"/>
      <c r="AQ11439" s="63"/>
      <c r="AR11439" s="63" t="s">
        <v>20</v>
      </c>
      <c r="AS11439" s="63" t="s">
        <v>1347</v>
      </c>
      <c r="AT11439" s="63">
        <v>186</v>
      </c>
      <c r="AU11439" s="63">
        <v>80.5</v>
      </c>
      <c r="AV11439" s="63"/>
      <c r="AW11439" s="63"/>
      <c r="AX11439" s="63">
        <v>1</v>
      </c>
      <c r="AY11439" s="63" t="s">
        <v>1343</v>
      </c>
      <c r="AZ11439" s="63" t="s">
        <v>21</v>
      </c>
      <c r="BA11439" s="63" t="s">
        <v>1342</v>
      </c>
      <c r="BB11439" s="9"/>
    </row>
    <row r="11440" spans="1:55" s="5" customFormat="1" ht="12.75" customHeight="1" x14ac:dyDescent="0.3">
      <c r="A11440" s="35"/>
      <c r="B11440" s="10" t="s">
        <v>848</v>
      </c>
      <c r="C11440" s="9" t="s">
        <v>284</v>
      </c>
      <c r="D11440" s="5" t="s">
        <v>857</v>
      </c>
      <c r="E11440" s="9"/>
      <c r="F11440" s="63"/>
      <c r="G11440" s="63"/>
      <c r="O11440" s="188">
        <v>42957</v>
      </c>
      <c r="P11440" s="192">
        <f t="shared" si="573"/>
        <v>2017</v>
      </c>
      <c r="Q11440" s="141">
        <f t="shared" si="574"/>
        <v>8</v>
      </c>
      <c r="R11440" s="141">
        <f t="shared" si="575"/>
        <v>10</v>
      </c>
      <c r="S11440" s="9"/>
      <c r="T11440" s="9"/>
      <c r="U11440" s="63"/>
      <c r="V11440" s="63"/>
      <c r="W11440" s="63"/>
      <c r="X11440" s="5" t="s">
        <v>1369</v>
      </c>
      <c r="Y11440" s="15"/>
      <c r="Z11440" s="63" t="s">
        <v>492</v>
      </c>
      <c r="AA11440" s="63" t="s">
        <v>1350</v>
      </c>
      <c r="AD11440" s="63" t="s">
        <v>464</v>
      </c>
      <c r="AE11440" s="63"/>
      <c r="AF11440" s="139">
        <v>18.57</v>
      </c>
      <c r="AG11440" s="139"/>
      <c r="AH11440" s="65" t="s">
        <v>1351</v>
      </c>
      <c r="AI11440" s="65" t="s">
        <v>1351</v>
      </c>
      <c r="AJ11440" s="63"/>
      <c r="AK11440" s="9" t="s">
        <v>1442</v>
      </c>
      <c r="AL11440" s="9" t="s">
        <v>1443</v>
      </c>
      <c r="AM11440" s="63">
        <v>2</v>
      </c>
      <c r="AN11440" s="63">
        <v>11.5</v>
      </c>
      <c r="AO11440" s="63"/>
      <c r="AP11440" s="63"/>
      <c r="AQ11440" s="63"/>
      <c r="AR11440" s="63" t="s">
        <v>20</v>
      </c>
      <c r="AS11440" s="63" t="s">
        <v>1347</v>
      </c>
      <c r="AT11440" s="63">
        <v>195</v>
      </c>
      <c r="AU11440" s="63">
        <v>82</v>
      </c>
      <c r="AV11440" s="63"/>
      <c r="AW11440" s="63"/>
      <c r="AX11440" s="63">
        <v>1</v>
      </c>
      <c r="AY11440" s="63" t="s">
        <v>1343</v>
      </c>
      <c r="AZ11440" s="63" t="s">
        <v>21</v>
      </c>
      <c r="BA11440" s="63" t="s">
        <v>1342</v>
      </c>
      <c r="BB11440" s="9"/>
    </row>
    <row r="11441" spans="1:54" s="5" customFormat="1" ht="12.75" customHeight="1" x14ac:dyDescent="0.3">
      <c r="A11441" s="35"/>
      <c r="B11441" s="10" t="s">
        <v>848</v>
      </c>
      <c r="C11441" s="9" t="s">
        <v>284</v>
      </c>
      <c r="D11441" s="5" t="s">
        <v>857</v>
      </c>
      <c r="E11441" s="9"/>
      <c r="F11441" s="63"/>
      <c r="G11441" s="63"/>
      <c r="O11441" s="188">
        <v>42957</v>
      </c>
      <c r="P11441" s="192">
        <f t="shared" si="573"/>
        <v>2017</v>
      </c>
      <c r="Q11441" s="141">
        <f t="shared" si="574"/>
        <v>8</v>
      </c>
      <c r="R11441" s="141">
        <f t="shared" si="575"/>
        <v>10</v>
      </c>
      <c r="S11441" s="9"/>
      <c r="T11441" s="9"/>
      <c r="U11441" s="63"/>
      <c r="V11441" s="63"/>
      <c r="W11441" s="63"/>
      <c r="X11441" s="5" t="s">
        <v>1369</v>
      </c>
      <c r="Y11441" s="15"/>
      <c r="Z11441" s="63" t="s">
        <v>492</v>
      </c>
      <c r="AA11441" s="63" t="s">
        <v>1350</v>
      </c>
      <c r="AD11441" s="63" t="s">
        <v>464</v>
      </c>
      <c r="AE11441" s="63"/>
      <c r="AF11441" s="139">
        <v>18.690000000000001</v>
      </c>
      <c r="AG11441" s="139"/>
      <c r="AH11441" s="65" t="s">
        <v>1351</v>
      </c>
      <c r="AI11441" s="65" t="s">
        <v>1351</v>
      </c>
      <c r="AJ11441" s="63"/>
      <c r="AK11441" s="9" t="s">
        <v>1442</v>
      </c>
      <c r="AL11441" s="9" t="s">
        <v>1443</v>
      </c>
      <c r="AM11441" s="63">
        <v>2</v>
      </c>
      <c r="AN11441" s="63">
        <v>11.5</v>
      </c>
      <c r="AO11441" s="63"/>
      <c r="AP11441" s="63"/>
      <c r="AQ11441" s="63"/>
      <c r="AR11441" s="63" t="s">
        <v>20</v>
      </c>
      <c r="AS11441" s="63" t="s">
        <v>1346</v>
      </c>
      <c r="AT11441" s="63">
        <v>200</v>
      </c>
      <c r="AU11441" s="63">
        <v>100.6</v>
      </c>
      <c r="AV11441" s="63"/>
      <c r="AW11441" s="63"/>
      <c r="AX11441" s="63">
        <v>1</v>
      </c>
      <c r="AY11441" s="63" t="s">
        <v>1343</v>
      </c>
      <c r="AZ11441" s="63" t="s">
        <v>21</v>
      </c>
      <c r="BA11441" s="63" t="s">
        <v>1342</v>
      </c>
      <c r="BB11441" s="9"/>
    </row>
    <row r="11442" spans="1:54" s="5" customFormat="1" ht="12.75" customHeight="1" x14ac:dyDescent="0.3">
      <c r="A11442" s="35">
        <v>571</v>
      </c>
      <c r="B11442" s="5" t="s">
        <v>849</v>
      </c>
      <c r="C11442" s="9" t="s">
        <v>429</v>
      </c>
      <c r="D11442" s="5" t="s">
        <v>859</v>
      </c>
      <c r="E11442" s="9" t="s">
        <v>869</v>
      </c>
      <c r="F11442" s="63">
        <v>6606238</v>
      </c>
      <c r="G11442" s="63">
        <v>661152</v>
      </c>
      <c r="H11442" s="5" t="s">
        <v>721</v>
      </c>
      <c r="I11442" s="5" t="s">
        <v>869</v>
      </c>
      <c r="J11442" s="5" t="s">
        <v>719</v>
      </c>
      <c r="O11442" s="188">
        <v>24855</v>
      </c>
      <c r="P11442" s="192">
        <f t="shared" si="573"/>
        <v>1968</v>
      </c>
      <c r="Q11442" s="141">
        <f t="shared" si="574"/>
        <v>1</v>
      </c>
      <c r="R11442" s="129">
        <v>18</v>
      </c>
      <c r="S11442" s="9"/>
      <c r="T11442" s="9"/>
      <c r="U11442" s="63"/>
      <c r="V11442" s="63"/>
      <c r="W11442" s="63"/>
      <c r="Y11442" s="15" t="s">
        <v>497</v>
      </c>
      <c r="Z11442" s="63" t="s">
        <v>498</v>
      </c>
      <c r="AA11442" s="63" t="s">
        <v>381</v>
      </c>
      <c r="AD11442" s="65" t="s">
        <v>388</v>
      </c>
      <c r="AE11442" s="65"/>
      <c r="AF11442" s="133">
        <v>1</v>
      </c>
      <c r="AG11442" s="133">
        <v>1</v>
      </c>
      <c r="AH11442" s="65" t="s">
        <v>612</v>
      </c>
      <c r="AI11442" s="63" t="s">
        <v>612</v>
      </c>
      <c r="AJ11442" s="63" t="s">
        <v>585</v>
      </c>
      <c r="AK11442" s="9" t="s">
        <v>723</v>
      </c>
      <c r="AL11442" s="11" t="s">
        <v>704</v>
      </c>
      <c r="AM11442" s="63">
        <v>0.5</v>
      </c>
      <c r="AN11442" s="63">
        <v>0.5</v>
      </c>
      <c r="AO11442" s="63"/>
      <c r="AP11442" s="63"/>
      <c r="AQ11442" s="63"/>
      <c r="AR11442" s="63"/>
      <c r="AS11442" s="63"/>
      <c r="AT11442" s="63"/>
      <c r="AU11442" s="63"/>
      <c r="AV11442" s="63"/>
      <c r="AW11442" s="63"/>
      <c r="AX11442" s="63"/>
      <c r="AY11442" s="63"/>
      <c r="AZ11442" s="63"/>
      <c r="BA11442" s="63"/>
      <c r="BB11442" s="9"/>
    </row>
    <row r="11443" spans="1:54" s="5" customFormat="1" ht="12.75" customHeight="1" x14ac:dyDescent="0.3">
      <c r="A11443" s="35">
        <v>572</v>
      </c>
      <c r="B11443" s="5" t="s">
        <v>849</v>
      </c>
      <c r="C11443" s="9" t="s">
        <v>429</v>
      </c>
      <c r="D11443" s="5" t="s">
        <v>859</v>
      </c>
      <c r="E11443" s="9" t="s">
        <v>869</v>
      </c>
      <c r="F11443" s="63">
        <v>6606238</v>
      </c>
      <c r="G11443" s="63">
        <v>661152</v>
      </c>
      <c r="H11443" s="5" t="s">
        <v>721</v>
      </c>
      <c r="I11443" s="5" t="s">
        <v>869</v>
      </c>
      <c r="J11443" s="5" t="s">
        <v>719</v>
      </c>
      <c r="O11443" s="188">
        <v>24883</v>
      </c>
      <c r="P11443" s="192">
        <f t="shared" si="573"/>
        <v>1968</v>
      </c>
      <c r="Q11443" s="141">
        <f t="shared" si="574"/>
        <v>2</v>
      </c>
      <c r="R11443" s="129">
        <v>15</v>
      </c>
      <c r="S11443" s="9"/>
      <c r="T11443" s="9"/>
      <c r="U11443" s="63"/>
      <c r="V11443" s="63"/>
      <c r="W11443" s="63"/>
      <c r="Y11443" s="15" t="s">
        <v>497</v>
      </c>
      <c r="Z11443" s="63" t="s">
        <v>498</v>
      </c>
      <c r="AA11443" s="63" t="s">
        <v>381</v>
      </c>
      <c r="AD11443" s="65" t="s">
        <v>388</v>
      </c>
      <c r="AE11443" s="65"/>
      <c r="AF11443" s="133">
        <v>1.18</v>
      </c>
      <c r="AG11443" s="133">
        <v>1.18</v>
      </c>
      <c r="AH11443" s="65" t="s">
        <v>612</v>
      </c>
      <c r="AI11443" s="63" t="s">
        <v>612</v>
      </c>
      <c r="AJ11443" s="63" t="s">
        <v>585</v>
      </c>
      <c r="AK11443" s="9" t="s">
        <v>723</v>
      </c>
      <c r="AL11443" s="11" t="s">
        <v>704</v>
      </c>
      <c r="AM11443" s="63">
        <v>0.5</v>
      </c>
      <c r="AN11443" s="63">
        <v>0.5</v>
      </c>
      <c r="AO11443" s="63"/>
      <c r="AP11443" s="63"/>
      <c r="AQ11443" s="63"/>
      <c r="AR11443" s="63"/>
      <c r="AS11443" s="63"/>
      <c r="AT11443" s="63"/>
      <c r="AU11443" s="63"/>
      <c r="AV11443" s="63"/>
      <c r="AW11443" s="63"/>
      <c r="AX11443" s="63"/>
      <c r="AY11443" s="63"/>
      <c r="AZ11443" s="63"/>
      <c r="BA11443" s="63"/>
      <c r="BB11443" s="9"/>
    </row>
    <row r="11444" spans="1:54" s="5" customFormat="1" ht="12.75" customHeight="1" x14ac:dyDescent="0.3">
      <c r="A11444" s="35">
        <v>573</v>
      </c>
      <c r="B11444" s="5" t="s">
        <v>849</v>
      </c>
      <c r="C11444" s="9" t="s">
        <v>429</v>
      </c>
      <c r="D11444" s="5" t="s">
        <v>859</v>
      </c>
      <c r="E11444" s="9" t="s">
        <v>869</v>
      </c>
      <c r="F11444" s="63">
        <v>6606238</v>
      </c>
      <c r="G11444" s="63">
        <v>661152</v>
      </c>
      <c r="H11444" s="5" t="s">
        <v>721</v>
      </c>
      <c r="I11444" s="5" t="s">
        <v>869</v>
      </c>
      <c r="J11444" s="5" t="s">
        <v>719</v>
      </c>
      <c r="O11444" s="188">
        <v>24911</v>
      </c>
      <c r="P11444" s="192">
        <f t="shared" si="573"/>
        <v>1968</v>
      </c>
      <c r="Q11444" s="141">
        <f t="shared" si="574"/>
        <v>3</v>
      </c>
      <c r="R11444" s="129">
        <v>14</v>
      </c>
      <c r="S11444" s="9"/>
      <c r="T11444" s="9"/>
      <c r="U11444" s="63"/>
      <c r="V11444" s="63"/>
      <c r="W11444" s="63"/>
      <c r="Y11444" s="15" t="s">
        <v>497</v>
      </c>
      <c r="Z11444" s="63" t="s">
        <v>498</v>
      </c>
      <c r="AA11444" s="63" t="s">
        <v>381</v>
      </c>
      <c r="AD11444" s="65" t="s">
        <v>388</v>
      </c>
      <c r="AE11444" s="65"/>
      <c r="AF11444" s="133">
        <v>1.18</v>
      </c>
      <c r="AG11444" s="133">
        <v>1.18</v>
      </c>
      <c r="AH11444" s="65" t="s">
        <v>612</v>
      </c>
      <c r="AI11444" s="63" t="s">
        <v>612</v>
      </c>
      <c r="AJ11444" s="63" t="s">
        <v>585</v>
      </c>
      <c r="AK11444" s="9" t="s">
        <v>723</v>
      </c>
      <c r="AL11444" s="11" t="s">
        <v>704</v>
      </c>
      <c r="AM11444" s="63">
        <v>0.5</v>
      </c>
      <c r="AN11444" s="63">
        <v>0.5</v>
      </c>
      <c r="AO11444" s="63"/>
      <c r="AP11444" s="63"/>
      <c r="AQ11444" s="63"/>
      <c r="AR11444" s="63"/>
      <c r="AS11444" s="63"/>
      <c r="AT11444" s="63"/>
      <c r="AU11444" s="63"/>
      <c r="AV11444" s="63"/>
      <c r="AW11444" s="63"/>
      <c r="AX11444" s="63"/>
      <c r="AY11444" s="63"/>
      <c r="AZ11444" s="63"/>
      <c r="BA11444" s="63"/>
      <c r="BB11444" s="9"/>
    </row>
    <row r="11445" spans="1:54" s="5" customFormat="1" ht="12.75" customHeight="1" x14ac:dyDescent="0.3">
      <c r="A11445" s="35">
        <v>574</v>
      </c>
      <c r="B11445" s="5" t="s">
        <v>849</v>
      </c>
      <c r="C11445" s="9" t="s">
        <v>429</v>
      </c>
      <c r="D11445" s="5" t="s">
        <v>859</v>
      </c>
      <c r="E11445" s="9" t="s">
        <v>869</v>
      </c>
      <c r="F11445" s="63">
        <v>6606238</v>
      </c>
      <c r="G11445" s="63">
        <v>661152</v>
      </c>
      <c r="H11445" s="5" t="s">
        <v>721</v>
      </c>
      <c r="I11445" s="5" t="s">
        <v>869</v>
      </c>
      <c r="J11445" s="5" t="s">
        <v>719</v>
      </c>
      <c r="O11445" s="188">
        <v>24944</v>
      </c>
      <c r="P11445" s="192">
        <f t="shared" si="573"/>
        <v>1968</v>
      </c>
      <c r="Q11445" s="141">
        <f t="shared" si="574"/>
        <v>4</v>
      </c>
      <c r="R11445" s="129">
        <v>16</v>
      </c>
      <c r="S11445" s="9"/>
      <c r="T11445" s="9"/>
      <c r="U11445" s="63"/>
      <c r="V11445" s="63"/>
      <c r="W11445" s="63"/>
      <c r="Y11445" s="15" t="s">
        <v>497</v>
      </c>
      <c r="Z11445" s="63" t="s">
        <v>498</v>
      </c>
      <c r="AA11445" s="63" t="s">
        <v>381</v>
      </c>
      <c r="AD11445" s="65" t="s">
        <v>388</v>
      </c>
      <c r="AE11445" s="65"/>
      <c r="AF11445" s="133">
        <v>0.75</v>
      </c>
      <c r="AG11445" s="133">
        <v>0.75</v>
      </c>
      <c r="AH11445" s="65" t="s">
        <v>612</v>
      </c>
      <c r="AI11445" s="63" t="s">
        <v>612</v>
      </c>
      <c r="AJ11445" s="63" t="s">
        <v>585</v>
      </c>
      <c r="AK11445" s="9" t="s">
        <v>723</v>
      </c>
      <c r="AL11445" s="11" t="s">
        <v>704</v>
      </c>
      <c r="AM11445" s="63">
        <v>0.5</v>
      </c>
      <c r="AN11445" s="63">
        <v>0.5</v>
      </c>
      <c r="AO11445" s="63"/>
      <c r="AP11445" s="63"/>
      <c r="AQ11445" s="63"/>
      <c r="AR11445" s="63"/>
      <c r="AS11445" s="63"/>
      <c r="AT11445" s="63"/>
      <c r="AU11445" s="63"/>
      <c r="AV11445" s="63"/>
      <c r="AW11445" s="63"/>
      <c r="AX11445" s="63"/>
      <c r="AY11445" s="63"/>
      <c r="AZ11445" s="63"/>
      <c r="BA11445" s="63"/>
      <c r="BB11445" s="9"/>
    </row>
    <row r="11446" spans="1:54" s="5" customFormat="1" ht="12.75" customHeight="1" x14ac:dyDescent="0.3">
      <c r="A11446" s="35">
        <v>575</v>
      </c>
      <c r="B11446" s="5" t="s">
        <v>849</v>
      </c>
      <c r="C11446" s="9" t="s">
        <v>429</v>
      </c>
      <c r="D11446" s="5" t="s">
        <v>859</v>
      </c>
      <c r="E11446" s="9" t="s">
        <v>869</v>
      </c>
      <c r="F11446" s="63">
        <v>6606238</v>
      </c>
      <c r="G11446" s="63">
        <v>661152</v>
      </c>
      <c r="H11446" s="5" t="s">
        <v>721</v>
      </c>
      <c r="I11446" s="5" t="s">
        <v>869</v>
      </c>
      <c r="J11446" s="5" t="s">
        <v>719</v>
      </c>
      <c r="O11446" s="188">
        <v>24973</v>
      </c>
      <c r="P11446" s="192">
        <f t="shared" si="573"/>
        <v>1968</v>
      </c>
      <c r="Q11446" s="141">
        <f t="shared" si="574"/>
        <v>5</v>
      </c>
      <c r="R11446" s="129">
        <v>15</v>
      </c>
      <c r="S11446" s="9"/>
      <c r="T11446" s="9"/>
      <c r="U11446" s="63"/>
      <c r="V11446" s="63"/>
      <c r="W11446" s="63"/>
      <c r="Y11446" s="15" t="s">
        <v>497</v>
      </c>
      <c r="Z11446" s="63" t="s">
        <v>498</v>
      </c>
      <c r="AA11446" s="63" t="s">
        <v>381</v>
      </c>
      <c r="AD11446" s="65" t="s">
        <v>388</v>
      </c>
      <c r="AE11446" s="65"/>
      <c r="AF11446" s="133">
        <v>0.81</v>
      </c>
      <c r="AG11446" s="133">
        <v>0.81</v>
      </c>
      <c r="AH11446" s="65" t="s">
        <v>612</v>
      </c>
      <c r="AI11446" s="63" t="s">
        <v>612</v>
      </c>
      <c r="AJ11446" s="63" t="s">
        <v>585</v>
      </c>
      <c r="AK11446" s="9" t="s">
        <v>723</v>
      </c>
      <c r="AL11446" s="11" t="s">
        <v>704</v>
      </c>
      <c r="AM11446" s="63">
        <v>0.5</v>
      </c>
      <c r="AN11446" s="63">
        <v>0.5</v>
      </c>
      <c r="AO11446" s="63"/>
      <c r="AP11446" s="63"/>
      <c r="AQ11446" s="63"/>
      <c r="AR11446" s="63"/>
      <c r="AS11446" s="63"/>
      <c r="AT11446" s="63"/>
      <c r="AU11446" s="63"/>
      <c r="AV11446" s="63"/>
      <c r="AW11446" s="63"/>
      <c r="AX11446" s="63"/>
      <c r="AY11446" s="63"/>
      <c r="AZ11446" s="63"/>
      <c r="BA11446" s="63"/>
      <c r="BB11446" s="9"/>
    </row>
    <row r="11447" spans="1:54" s="5" customFormat="1" ht="12.75" customHeight="1" x14ac:dyDescent="0.3">
      <c r="A11447" s="35">
        <v>576</v>
      </c>
      <c r="B11447" s="5" t="s">
        <v>849</v>
      </c>
      <c r="C11447" s="9" t="s">
        <v>429</v>
      </c>
      <c r="D11447" s="5" t="s">
        <v>859</v>
      </c>
      <c r="E11447" s="9" t="s">
        <v>869</v>
      </c>
      <c r="F11447" s="63">
        <v>6606238</v>
      </c>
      <c r="G11447" s="63">
        <v>661152</v>
      </c>
      <c r="H11447" s="5" t="s">
        <v>721</v>
      </c>
      <c r="I11447" s="5" t="s">
        <v>869</v>
      </c>
      <c r="J11447" s="5" t="s">
        <v>719</v>
      </c>
      <c r="O11447" s="188">
        <v>25006</v>
      </c>
      <c r="P11447" s="192">
        <f t="shared" si="573"/>
        <v>1968</v>
      </c>
      <c r="Q11447" s="141">
        <f t="shared" si="574"/>
        <v>6</v>
      </c>
      <c r="R11447" s="129">
        <v>17</v>
      </c>
      <c r="S11447" s="9"/>
      <c r="T11447" s="9"/>
      <c r="U11447" s="63"/>
      <c r="V11447" s="63"/>
      <c r="W11447" s="63"/>
      <c r="Y11447" s="15" t="s">
        <v>497</v>
      </c>
      <c r="Z11447" s="63" t="s">
        <v>498</v>
      </c>
      <c r="AA11447" s="63" t="s">
        <v>381</v>
      </c>
      <c r="AD11447" s="65" t="s">
        <v>388</v>
      </c>
      <c r="AE11447" s="65"/>
      <c r="AF11447" s="133">
        <v>0.92</v>
      </c>
      <c r="AG11447" s="133">
        <v>0.92</v>
      </c>
      <c r="AH11447" s="65" t="s">
        <v>612</v>
      </c>
      <c r="AI11447" s="63" t="s">
        <v>612</v>
      </c>
      <c r="AJ11447" s="63" t="s">
        <v>585</v>
      </c>
      <c r="AK11447" s="9" t="s">
        <v>723</v>
      </c>
      <c r="AL11447" s="11" t="s">
        <v>704</v>
      </c>
      <c r="AM11447" s="63">
        <v>0.5</v>
      </c>
      <c r="AN11447" s="63">
        <v>0.5</v>
      </c>
      <c r="AO11447" s="63"/>
      <c r="AP11447" s="63"/>
      <c r="AQ11447" s="63"/>
      <c r="AR11447" s="63"/>
      <c r="AS11447" s="63"/>
      <c r="AT11447" s="63"/>
      <c r="AU11447" s="63"/>
      <c r="AV11447" s="63"/>
      <c r="AW11447" s="63"/>
      <c r="AX11447" s="63"/>
      <c r="AY11447" s="63"/>
      <c r="AZ11447" s="63"/>
      <c r="BA11447" s="63"/>
      <c r="BB11447" s="9"/>
    </row>
    <row r="11448" spans="1:54" s="5" customFormat="1" ht="12.75" customHeight="1" x14ac:dyDescent="0.3">
      <c r="A11448" s="35">
        <v>577</v>
      </c>
      <c r="B11448" s="5" t="s">
        <v>849</v>
      </c>
      <c r="C11448" s="9" t="s">
        <v>429</v>
      </c>
      <c r="D11448" s="5" t="s">
        <v>859</v>
      </c>
      <c r="E11448" s="9" t="s">
        <v>869</v>
      </c>
      <c r="F11448" s="63">
        <v>6606238</v>
      </c>
      <c r="G11448" s="63">
        <v>661152</v>
      </c>
      <c r="H11448" s="5" t="s">
        <v>721</v>
      </c>
      <c r="I11448" s="5" t="s">
        <v>869</v>
      </c>
      <c r="J11448" s="5" t="s">
        <v>719</v>
      </c>
      <c r="O11448" s="188">
        <v>25035</v>
      </c>
      <c r="P11448" s="192">
        <f t="shared" si="573"/>
        <v>1968</v>
      </c>
      <c r="Q11448" s="141">
        <f t="shared" si="574"/>
        <v>7</v>
      </c>
      <c r="R11448" s="129">
        <v>16</v>
      </c>
      <c r="S11448" s="9"/>
      <c r="T11448" s="9"/>
      <c r="U11448" s="63"/>
      <c r="V11448" s="63"/>
      <c r="W11448" s="63"/>
      <c r="Y11448" s="15" t="s">
        <v>497</v>
      </c>
      <c r="Z11448" s="63" t="s">
        <v>498</v>
      </c>
      <c r="AA11448" s="63" t="s">
        <v>381</v>
      </c>
      <c r="AD11448" s="65" t="s">
        <v>388</v>
      </c>
      <c r="AE11448" s="65"/>
      <c r="AF11448" s="133">
        <v>0.92</v>
      </c>
      <c r="AG11448" s="133">
        <v>0.92</v>
      </c>
      <c r="AH11448" s="65" t="s">
        <v>612</v>
      </c>
      <c r="AI11448" s="63" t="s">
        <v>612</v>
      </c>
      <c r="AJ11448" s="63" t="s">
        <v>585</v>
      </c>
      <c r="AK11448" s="9" t="s">
        <v>723</v>
      </c>
      <c r="AL11448" s="11" t="s">
        <v>704</v>
      </c>
      <c r="AM11448" s="63">
        <v>0.5</v>
      </c>
      <c r="AN11448" s="63">
        <v>0.5</v>
      </c>
      <c r="AO11448" s="63"/>
      <c r="AP11448" s="63"/>
      <c r="AQ11448" s="63"/>
      <c r="AR11448" s="63"/>
      <c r="AS11448" s="63"/>
      <c r="AT11448" s="63"/>
      <c r="AU11448" s="63"/>
      <c r="AV11448" s="63"/>
      <c r="AW11448" s="63"/>
      <c r="AX11448" s="63"/>
      <c r="AY11448" s="63"/>
      <c r="AZ11448" s="63"/>
      <c r="BA11448" s="63"/>
      <c r="BB11448" s="9"/>
    </row>
    <row r="11449" spans="1:54" s="5" customFormat="1" ht="12.75" customHeight="1" x14ac:dyDescent="0.3">
      <c r="A11449" s="35">
        <v>578</v>
      </c>
      <c r="B11449" s="5" t="s">
        <v>849</v>
      </c>
      <c r="C11449" s="9" t="s">
        <v>429</v>
      </c>
      <c r="D11449" s="5" t="s">
        <v>859</v>
      </c>
      <c r="E11449" s="9" t="s">
        <v>869</v>
      </c>
      <c r="F11449" s="63">
        <v>6606238</v>
      </c>
      <c r="G11449" s="63">
        <v>661152</v>
      </c>
      <c r="H11449" s="5" t="s">
        <v>721</v>
      </c>
      <c r="I11449" s="5" t="s">
        <v>869</v>
      </c>
      <c r="J11449" s="5" t="s">
        <v>719</v>
      </c>
      <c r="O11449" s="188">
        <v>25065</v>
      </c>
      <c r="P11449" s="192">
        <f t="shared" si="573"/>
        <v>1968</v>
      </c>
      <c r="Q11449" s="141">
        <f t="shared" si="574"/>
        <v>8</v>
      </c>
      <c r="R11449" s="129">
        <v>15</v>
      </c>
      <c r="S11449" s="9"/>
      <c r="T11449" s="9"/>
      <c r="U11449" s="63"/>
      <c r="V11449" s="63"/>
      <c r="W11449" s="63"/>
      <c r="Y11449" s="15" t="s">
        <v>497</v>
      </c>
      <c r="Z11449" s="63" t="s">
        <v>498</v>
      </c>
      <c r="AA11449" s="63" t="s">
        <v>381</v>
      </c>
      <c r="AD11449" s="65" t="s">
        <v>388</v>
      </c>
      <c r="AE11449" s="65"/>
      <c r="AF11449" s="133">
        <v>1.1499999999999999</v>
      </c>
      <c r="AG11449" s="133">
        <v>1.1499999999999999</v>
      </c>
      <c r="AH11449" s="65" t="s">
        <v>612</v>
      </c>
      <c r="AI11449" s="63" t="s">
        <v>612</v>
      </c>
      <c r="AJ11449" s="63" t="s">
        <v>585</v>
      </c>
      <c r="AK11449" s="9" t="s">
        <v>723</v>
      </c>
      <c r="AL11449" s="11" t="s">
        <v>704</v>
      </c>
      <c r="AM11449" s="63">
        <v>0.5</v>
      </c>
      <c r="AN11449" s="63">
        <v>0.5</v>
      </c>
      <c r="AO11449" s="63"/>
      <c r="AP11449" s="63"/>
      <c r="AQ11449" s="63"/>
      <c r="AR11449" s="63"/>
      <c r="AS11449" s="63"/>
      <c r="AT11449" s="63"/>
      <c r="AU11449" s="63"/>
      <c r="AV11449" s="63"/>
      <c r="AW11449" s="63"/>
      <c r="AX11449" s="63"/>
      <c r="AY11449" s="63"/>
      <c r="AZ11449" s="63"/>
      <c r="BA11449" s="63"/>
      <c r="BB11449" s="9"/>
    </row>
    <row r="11450" spans="1:54" s="5" customFormat="1" ht="12.75" customHeight="1" x14ac:dyDescent="0.3">
      <c r="A11450" s="35">
        <v>579</v>
      </c>
      <c r="B11450" s="5" t="s">
        <v>849</v>
      </c>
      <c r="C11450" s="9" t="s">
        <v>429</v>
      </c>
      <c r="D11450" s="5" t="s">
        <v>859</v>
      </c>
      <c r="E11450" s="9" t="s">
        <v>869</v>
      </c>
      <c r="F11450" s="63">
        <v>6606238</v>
      </c>
      <c r="G11450" s="63">
        <v>661152</v>
      </c>
      <c r="H11450" s="5" t="s">
        <v>721</v>
      </c>
      <c r="I11450" s="5" t="s">
        <v>869</v>
      </c>
      <c r="J11450" s="5" t="s">
        <v>719</v>
      </c>
      <c r="O11450" s="188">
        <v>25097</v>
      </c>
      <c r="P11450" s="192">
        <f t="shared" si="573"/>
        <v>1968</v>
      </c>
      <c r="Q11450" s="141">
        <f t="shared" si="574"/>
        <v>9</v>
      </c>
      <c r="R11450" s="129">
        <v>16</v>
      </c>
      <c r="S11450" s="9"/>
      <c r="T11450" s="9"/>
      <c r="U11450" s="63"/>
      <c r="V11450" s="63"/>
      <c r="W11450" s="63"/>
      <c r="Y11450" s="15" t="s">
        <v>497</v>
      </c>
      <c r="Z11450" s="63" t="s">
        <v>498</v>
      </c>
      <c r="AA11450" s="63" t="s">
        <v>381</v>
      </c>
      <c r="AD11450" s="65" t="s">
        <v>388</v>
      </c>
      <c r="AE11450" s="65"/>
      <c r="AF11450" s="133">
        <v>1.18</v>
      </c>
      <c r="AG11450" s="133">
        <v>1.18</v>
      </c>
      <c r="AH11450" s="65" t="s">
        <v>612</v>
      </c>
      <c r="AI11450" s="63" t="s">
        <v>612</v>
      </c>
      <c r="AJ11450" s="63" t="s">
        <v>585</v>
      </c>
      <c r="AK11450" s="9" t="s">
        <v>723</v>
      </c>
      <c r="AL11450" s="11" t="s">
        <v>704</v>
      </c>
      <c r="AM11450" s="63">
        <v>0.5</v>
      </c>
      <c r="AN11450" s="63">
        <v>0.5</v>
      </c>
      <c r="AO11450" s="63"/>
      <c r="AP11450" s="63"/>
      <c r="AQ11450" s="63"/>
      <c r="AR11450" s="63"/>
      <c r="AS11450" s="63"/>
      <c r="AT11450" s="63"/>
      <c r="AU11450" s="63"/>
      <c r="AV11450" s="63"/>
      <c r="AW11450" s="63"/>
      <c r="AX11450" s="63"/>
      <c r="AY11450" s="63"/>
      <c r="AZ11450" s="63"/>
      <c r="BA11450" s="63"/>
      <c r="BB11450" s="9"/>
    </row>
    <row r="11451" spans="1:54" s="5" customFormat="1" ht="12.75" customHeight="1" x14ac:dyDescent="0.3">
      <c r="A11451" s="35">
        <v>580</v>
      </c>
      <c r="B11451" s="5" t="s">
        <v>849</v>
      </c>
      <c r="C11451" s="9" t="s">
        <v>429</v>
      </c>
      <c r="D11451" s="5" t="s">
        <v>859</v>
      </c>
      <c r="E11451" s="9" t="s">
        <v>869</v>
      </c>
      <c r="F11451" s="63">
        <v>6606238</v>
      </c>
      <c r="G11451" s="63">
        <v>661152</v>
      </c>
      <c r="H11451" s="5" t="s">
        <v>721</v>
      </c>
      <c r="I11451" s="5" t="s">
        <v>869</v>
      </c>
      <c r="J11451" s="5" t="s">
        <v>719</v>
      </c>
      <c r="O11451" s="188">
        <v>25126</v>
      </c>
      <c r="P11451" s="192">
        <f t="shared" si="573"/>
        <v>1968</v>
      </c>
      <c r="Q11451" s="141">
        <f t="shared" si="574"/>
        <v>10</v>
      </c>
      <c r="R11451" s="129">
        <v>15</v>
      </c>
      <c r="S11451" s="9"/>
      <c r="T11451" s="9"/>
      <c r="U11451" s="63"/>
      <c r="V11451" s="63"/>
      <c r="W11451" s="63"/>
      <c r="Y11451" s="15" t="s">
        <v>497</v>
      </c>
      <c r="Z11451" s="63" t="s">
        <v>498</v>
      </c>
      <c r="AA11451" s="63" t="s">
        <v>381</v>
      </c>
      <c r="AD11451" s="65" t="s">
        <v>388</v>
      </c>
      <c r="AE11451" s="65"/>
      <c r="AF11451" s="133">
        <v>1.32</v>
      </c>
      <c r="AG11451" s="133">
        <v>1.32</v>
      </c>
      <c r="AH11451" s="65" t="s">
        <v>612</v>
      </c>
      <c r="AI11451" s="63" t="s">
        <v>612</v>
      </c>
      <c r="AJ11451" s="63" t="s">
        <v>585</v>
      </c>
      <c r="AK11451" s="9" t="s">
        <v>723</v>
      </c>
      <c r="AL11451" s="11" t="s">
        <v>704</v>
      </c>
      <c r="AM11451" s="63">
        <v>0.5</v>
      </c>
      <c r="AN11451" s="63">
        <v>0.5</v>
      </c>
      <c r="AO11451" s="63"/>
      <c r="AP11451" s="63"/>
      <c r="AQ11451" s="63"/>
      <c r="AR11451" s="63"/>
      <c r="AS11451" s="63"/>
      <c r="AT11451" s="63"/>
      <c r="AU11451" s="63"/>
      <c r="AV11451" s="63"/>
      <c r="AW11451" s="63"/>
      <c r="AX11451" s="63"/>
      <c r="AY11451" s="63"/>
      <c r="AZ11451" s="63"/>
      <c r="BA11451" s="63"/>
      <c r="BB11451" s="9"/>
    </row>
    <row r="11452" spans="1:54" s="5" customFormat="1" ht="12.75" customHeight="1" x14ac:dyDescent="0.3">
      <c r="A11452" s="35">
        <v>581</v>
      </c>
      <c r="B11452" s="5" t="s">
        <v>849</v>
      </c>
      <c r="C11452" s="9" t="s">
        <v>429</v>
      </c>
      <c r="D11452" s="5" t="s">
        <v>859</v>
      </c>
      <c r="E11452" s="9" t="s">
        <v>869</v>
      </c>
      <c r="F11452" s="63">
        <v>6606238</v>
      </c>
      <c r="G11452" s="63">
        <v>661152</v>
      </c>
      <c r="H11452" s="5" t="s">
        <v>721</v>
      </c>
      <c r="I11452" s="5" t="s">
        <v>869</v>
      </c>
      <c r="J11452" s="5" t="s">
        <v>719</v>
      </c>
      <c r="O11452" s="188">
        <v>25156</v>
      </c>
      <c r="P11452" s="192">
        <f t="shared" si="573"/>
        <v>1968</v>
      </c>
      <c r="Q11452" s="141">
        <f t="shared" si="574"/>
        <v>11</v>
      </c>
      <c r="R11452" s="129">
        <v>14</v>
      </c>
      <c r="S11452" s="9"/>
      <c r="T11452" s="9"/>
      <c r="U11452" s="63"/>
      <c r="V11452" s="63"/>
      <c r="W11452" s="63"/>
      <c r="Y11452" s="15" t="s">
        <v>497</v>
      </c>
      <c r="Z11452" s="63" t="s">
        <v>498</v>
      </c>
      <c r="AA11452" s="63" t="s">
        <v>381</v>
      </c>
      <c r="AD11452" s="65" t="s">
        <v>388</v>
      </c>
      <c r="AE11452" s="65"/>
      <c r="AF11452" s="133">
        <v>1.1299999999999999</v>
      </c>
      <c r="AG11452" s="133">
        <v>1.1299999999999999</v>
      </c>
      <c r="AH11452" s="65" t="s">
        <v>612</v>
      </c>
      <c r="AI11452" s="63" t="s">
        <v>612</v>
      </c>
      <c r="AJ11452" s="63" t="s">
        <v>585</v>
      </c>
      <c r="AK11452" s="9" t="s">
        <v>723</v>
      </c>
      <c r="AL11452" s="11" t="s">
        <v>704</v>
      </c>
      <c r="AM11452" s="63">
        <v>0.5</v>
      </c>
      <c r="AN11452" s="63">
        <v>0.5</v>
      </c>
      <c r="AO11452" s="63"/>
      <c r="AP11452" s="63"/>
      <c r="AQ11452" s="63"/>
      <c r="AR11452" s="63"/>
      <c r="AS11452" s="63"/>
      <c r="AT11452" s="63"/>
      <c r="AU11452" s="63"/>
      <c r="AV11452" s="63"/>
      <c r="AW11452" s="63"/>
      <c r="AX11452" s="63"/>
      <c r="AY11452" s="63"/>
      <c r="AZ11452" s="63"/>
      <c r="BA11452" s="63"/>
      <c r="BB11452" s="9"/>
    </row>
    <row r="11453" spans="1:54" s="5" customFormat="1" ht="12.75" customHeight="1" x14ac:dyDescent="0.3">
      <c r="A11453" s="35">
        <v>582</v>
      </c>
      <c r="B11453" s="5" t="s">
        <v>849</v>
      </c>
      <c r="C11453" s="9" t="s">
        <v>429</v>
      </c>
      <c r="D11453" s="5" t="s">
        <v>859</v>
      </c>
      <c r="E11453" s="9" t="s">
        <v>869</v>
      </c>
      <c r="F11453" s="63">
        <v>6606238</v>
      </c>
      <c r="G11453" s="63">
        <v>661152</v>
      </c>
      <c r="H11453" s="5" t="s">
        <v>721</v>
      </c>
      <c r="I11453" s="5" t="s">
        <v>869</v>
      </c>
      <c r="J11453" s="5" t="s">
        <v>719</v>
      </c>
      <c r="O11453" s="188">
        <v>25188</v>
      </c>
      <c r="P11453" s="192">
        <f t="shared" si="573"/>
        <v>1968</v>
      </c>
      <c r="Q11453" s="141">
        <f t="shared" si="574"/>
        <v>12</v>
      </c>
      <c r="R11453" s="129">
        <v>16</v>
      </c>
      <c r="S11453" s="9"/>
      <c r="T11453" s="9"/>
      <c r="U11453" s="63"/>
      <c r="V11453" s="63"/>
      <c r="W11453" s="63"/>
      <c r="Y11453" s="15" t="s">
        <v>497</v>
      </c>
      <c r="Z11453" s="63" t="s">
        <v>498</v>
      </c>
      <c r="AA11453" s="63" t="s">
        <v>381</v>
      </c>
      <c r="AD11453" s="65" t="s">
        <v>388</v>
      </c>
      <c r="AE11453" s="65"/>
      <c r="AF11453" s="133">
        <v>1.03</v>
      </c>
      <c r="AG11453" s="133">
        <v>1.03</v>
      </c>
      <c r="AH11453" s="65" t="s">
        <v>612</v>
      </c>
      <c r="AI11453" s="63" t="s">
        <v>612</v>
      </c>
      <c r="AJ11453" s="63" t="s">
        <v>585</v>
      </c>
      <c r="AK11453" s="9" t="s">
        <v>723</v>
      </c>
      <c r="AL11453" s="11" t="s">
        <v>704</v>
      </c>
      <c r="AM11453" s="63">
        <v>0.5</v>
      </c>
      <c r="AN11453" s="63">
        <v>0.5</v>
      </c>
      <c r="AO11453" s="63"/>
      <c r="AP11453" s="63"/>
      <c r="AQ11453" s="63"/>
      <c r="AR11453" s="63"/>
      <c r="AS11453" s="63"/>
      <c r="AT11453" s="63"/>
      <c r="AU11453" s="63"/>
      <c r="AV11453" s="63"/>
      <c r="AW11453" s="63"/>
      <c r="AX11453" s="63"/>
      <c r="AY11453" s="63"/>
      <c r="AZ11453" s="63"/>
      <c r="BA11453" s="63"/>
      <c r="BB11453" s="9"/>
    </row>
    <row r="11454" spans="1:54" s="5" customFormat="1" ht="12.75" customHeight="1" x14ac:dyDescent="0.3">
      <c r="A11454" s="35">
        <v>584</v>
      </c>
      <c r="B11454" s="5" t="s">
        <v>849</v>
      </c>
      <c r="C11454" s="9" t="s">
        <v>429</v>
      </c>
      <c r="D11454" s="5" t="s">
        <v>859</v>
      </c>
      <c r="E11454" s="9" t="s">
        <v>869</v>
      </c>
      <c r="F11454" s="63">
        <v>6606238</v>
      </c>
      <c r="G11454" s="63">
        <v>661152</v>
      </c>
      <c r="H11454" s="5" t="s">
        <v>721</v>
      </c>
      <c r="I11454" s="5" t="s">
        <v>869</v>
      </c>
      <c r="J11454" s="5" t="s">
        <v>719</v>
      </c>
      <c r="O11454" s="188">
        <v>25218</v>
      </c>
      <c r="P11454" s="192">
        <f t="shared" si="573"/>
        <v>1969</v>
      </c>
      <c r="Q11454" s="141">
        <f t="shared" si="574"/>
        <v>1</v>
      </c>
      <c r="R11454" s="129">
        <v>15</v>
      </c>
      <c r="S11454" s="9"/>
      <c r="T11454" s="9"/>
      <c r="U11454" s="63"/>
      <c r="V11454" s="63"/>
      <c r="W11454" s="63"/>
      <c r="Y11454" s="15" t="s">
        <v>497</v>
      </c>
      <c r="Z11454" s="63" t="s">
        <v>498</v>
      </c>
      <c r="AA11454" s="63" t="s">
        <v>381</v>
      </c>
      <c r="AD11454" s="65" t="s">
        <v>388</v>
      </c>
      <c r="AE11454" s="65"/>
      <c r="AF11454" s="133">
        <v>1.1200000000000001</v>
      </c>
      <c r="AG11454" s="133">
        <v>1.1200000000000001</v>
      </c>
      <c r="AH11454" s="65" t="s">
        <v>612</v>
      </c>
      <c r="AI11454" s="63" t="s">
        <v>612</v>
      </c>
      <c r="AJ11454" s="63" t="s">
        <v>585</v>
      </c>
      <c r="AK11454" s="9" t="s">
        <v>723</v>
      </c>
      <c r="AL11454" s="11" t="s">
        <v>704</v>
      </c>
      <c r="AM11454" s="63">
        <v>0.5</v>
      </c>
      <c r="AN11454" s="63">
        <v>0.5</v>
      </c>
      <c r="AO11454" s="63"/>
      <c r="AP11454" s="63"/>
      <c r="AQ11454" s="63"/>
      <c r="AR11454" s="63"/>
      <c r="AS11454" s="63"/>
      <c r="AT11454" s="63"/>
      <c r="AU11454" s="63"/>
      <c r="AV11454" s="63"/>
      <c r="AW11454" s="63"/>
      <c r="AX11454" s="63"/>
      <c r="AY11454" s="63"/>
      <c r="AZ11454" s="63"/>
      <c r="BA11454" s="63"/>
      <c r="BB11454" s="9"/>
    </row>
    <row r="11455" spans="1:54" s="5" customFormat="1" ht="12.75" customHeight="1" x14ac:dyDescent="0.3">
      <c r="A11455" s="35">
        <v>585</v>
      </c>
      <c r="B11455" s="5" t="s">
        <v>849</v>
      </c>
      <c r="C11455" s="9" t="s">
        <v>429</v>
      </c>
      <c r="D11455" s="5" t="s">
        <v>859</v>
      </c>
      <c r="E11455" s="9" t="s">
        <v>869</v>
      </c>
      <c r="F11455" s="63">
        <v>6606238</v>
      </c>
      <c r="G11455" s="63">
        <v>661152</v>
      </c>
      <c r="H11455" s="5" t="s">
        <v>721</v>
      </c>
      <c r="I11455" s="5" t="s">
        <v>869</v>
      </c>
      <c r="J11455" s="5" t="s">
        <v>719</v>
      </c>
      <c r="O11455" s="188">
        <v>25251</v>
      </c>
      <c r="P11455" s="192">
        <f t="shared" si="573"/>
        <v>1969</v>
      </c>
      <c r="Q11455" s="141">
        <f t="shared" si="574"/>
        <v>2</v>
      </c>
      <c r="R11455" s="129">
        <v>17</v>
      </c>
      <c r="S11455" s="9"/>
      <c r="T11455" s="9"/>
      <c r="U11455" s="63"/>
      <c r="V11455" s="63"/>
      <c r="W11455" s="63"/>
      <c r="Y11455" s="15" t="s">
        <v>497</v>
      </c>
      <c r="Z11455" s="63" t="s">
        <v>498</v>
      </c>
      <c r="AA11455" s="63" t="s">
        <v>381</v>
      </c>
      <c r="AD11455" s="65" t="s">
        <v>388</v>
      </c>
      <c r="AE11455" s="65"/>
      <c r="AF11455" s="133">
        <v>1.1599999999999999</v>
      </c>
      <c r="AG11455" s="133">
        <v>1.1599999999999999</v>
      </c>
      <c r="AH11455" s="65" t="s">
        <v>612</v>
      </c>
      <c r="AI11455" s="63" t="s">
        <v>612</v>
      </c>
      <c r="AJ11455" s="63" t="s">
        <v>585</v>
      </c>
      <c r="AK11455" s="9" t="s">
        <v>723</v>
      </c>
      <c r="AL11455" s="11" t="s">
        <v>704</v>
      </c>
      <c r="AM11455" s="63">
        <v>0.5</v>
      </c>
      <c r="AN11455" s="63">
        <v>0.5</v>
      </c>
      <c r="AO11455" s="63"/>
      <c r="AP11455" s="63"/>
      <c r="AQ11455" s="63"/>
      <c r="AR11455" s="63"/>
      <c r="AS11455" s="63"/>
      <c r="AT11455" s="63"/>
      <c r="AU11455" s="63"/>
      <c r="AV11455" s="63"/>
      <c r="AW11455" s="63"/>
      <c r="AX11455" s="63"/>
      <c r="AY11455" s="63"/>
      <c r="AZ11455" s="63"/>
      <c r="BA11455" s="63"/>
      <c r="BB11455" s="9"/>
    </row>
    <row r="11456" spans="1:54" s="5" customFormat="1" ht="12.75" customHeight="1" x14ac:dyDescent="0.3">
      <c r="A11456" s="35">
        <v>586</v>
      </c>
      <c r="B11456" s="5" t="s">
        <v>849</v>
      </c>
      <c r="C11456" s="9" t="s">
        <v>429</v>
      </c>
      <c r="D11456" s="5" t="s">
        <v>859</v>
      </c>
      <c r="E11456" s="9" t="s">
        <v>869</v>
      </c>
      <c r="F11456" s="63">
        <v>6606238</v>
      </c>
      <c r="G11456" s="63">
        <v>661152</v>
      </c>
      <c r="H11456" s="5" t="s">
        <v>721</v>
      </c>
      <c r="I11456" s="5" t="s">
        <v>869</v>
      </c>
      <c r="J11456" s="5" t="s">
        <v>719</v>
      </c>
      <c r="O11456" s="188">
        <v>25279</v>
      </c>
      <c r="P11456" s="192">
        <f t="shared" ref="P11456:P11519" si="576">YEAR(O11456)</f>
        <v>1969</v>
      </c>
      <c r="Q11456" s="141">
        <f t="shared" ref="Q11456:Q11519" si="577">MONTH(O11456)</f>
        <v>3</v>
      </c>
      <c r="R11456" s="129">
        <v>17</v>
      </c>
      <c r="S11456" s="9"/>
      <c r="T11456" s="9"/>
      <c r="U11456" s="63"/>
      <c r="V11456" s="63"/>
      <c r="W11456" s="63"/>
      <c r="Y11456" s="15" t="s">
        <v>497</v>
      </c>
      <c r="Z11456" s="63" t="s">
        <v>498</v>
      </c>
      <c r="AA11456" s="63" t="s">
        <v>381</v>
      </c>
      <c r="AD11456" s="65" t="s">
        <v>388</v>
      </c>
      <c r="AE11456" s="65"/>
      <c r="AF11456" s="133">
        <v>1.33</v>
      </c>
      <c r="AG11456" s="133">
        <v>1.33</v>
      </c>
      <c r="AH11456" s="65" t="s">
        <v>612</v>
      </c>
      <c r="AI11456" s="63" t="s">
        <v>612</v>
      </c>
      <c r="AJ11456" s="63" t="s">
        <v>585</v>
      </c>
      <c r="AK11456" s="9" t="s">
        <v>723</v>
      </c>
      <c r="AL11456" s="11" t="s">
        <v>704</v>
      </c>
      <c r="AM11456" s="63">
        <v>0.5</v>
      </c>
      <c r="AN11456" s="63">
        <v>0.5</v>
      </c>
      <c r="AO11456" s="63"/>
      <c r="AP11456" s="63"/>
      <c r="AQ11456" s="63"/>
      <c r="AR11456" s="63"/>
      <c r="AS11456" s="63"/>
      <c r="AT11456" s="63"/>
      <c r="AU11456" s="63"/>
      <c r="AV11456" s="63"/>
      <c r="AW11456" s="63"/>
      <c r="AX11456" s="63"/>
      <c r="AY11456" s="63"/>
      <c r="AZ11456" s="63"/>
      <c r="BA11456" s="63"/>
      <c r="BB11456" s="9"/>
    </row>
    <row r="11457" spans="1:54" s="5" customFormat="1" ht="12.75" customHeight="1" x14ac:dyDescent="0.3">
      <c r="A11457" s="35">
        <v>587</v>
      </c>
      <c r="B11457" s="5" t="s">
        <v>849</v>
      </c>
      <c r="C11457" s="9" t="s">
        <v>429</v>
      </c>
      <c r="D11457" s="5" t="s">
        <v>859</v>
      </c>
      <c r="E11457" s="9" t="s">
        <v>869</v>
      </c>
      <c r="F11457" s="63">
        <v>6606238</v>
      </c>
      <c r="G11457" s="63">
        <v>661152</v>
      </c>
      <c r="H11457" s="5" t="s">
        <v>721</v>
      </c>
      <c r="I11457" s="5" t="s">
        <v>869</v>
      </c>
      <c r="J11457" s="5" t="s">
        <v>719</v>
      </c>
      <c r="O11457" s="188">
        <v>25308</v>
      </c>
      <c r="P11457" s="192">
        <f t="shared" si="576"/>
        <v>1969</v>
      </c>
      <c r="Q11457" s="141">
        <f t="shared" si="577"/>
        <v>4</v>
      </c>
      <c r="R11457" s="129">
        <v>15</v>
      </c>
      <c r="S11457" s="9"/>
      <c r="T11457" s="9"/>
      <c r="U11457" s="63"/>
      <c r="V11457" s="63"/>
      <c r="W11457" s="63"/>
      <c r="Y11457" s="15" t="s">
        <v>497</v>
      </c>
      <c r="Z11457" s="63" t="s">
        <v>498</v>
      </c>
      <c r="AA11457" s="63" t="s">
        <v>381</v>
      </c>
      <c r="AD11457" s="65" t="s">
        <v>388</v>
      </c>
      <c r="AE11457" s="65"/>
      <c r="AF11457" s="133">
        <v>0.68</v>
      </c>
      <c r="AG11457" s="133">
        <v>0.68</v>
      </c>
      <c r="AH11457" s="65" t="s">
        <v>612</v>
      </c>
      <c r="AI11457" s="63" t="s">
        <v>612</v>
      </c>
      <c r="AJ11457" s="63" t="s">
        <v>585</v>
      </c>
      <c r="AK11457" s="9" t="s">
        <v>723</v>
      </c>
      <c r="AL11457" s="11" t="s">
        <v>704</v>
      </c>
      <c r="AM11457" s="63">
        <v>0.5</v>
      </c>
      <c r="AN11457" s="63">
        <v>0.5</v>
      </c>
      <c r="AO11457" s="63"/>
      <c r="AP11457" s="63"/>
      <c r="AQ11457" s="63"/>
      <c r="AR11457" s="63"/>
      <c r="AS11457" s="63"/>
      <c r="AT11457" s="63"/>
      <c r="AU11457" s="63"/>
      <c r="AV11457" s="63"/>
      <c r="AW11457" s="63"/>
      <c r="AX11457" s="63"/>
      <c r="AY11457" s="63"/>
      <c r="AZ11457" s="63"/>
      <c r="BA11457" s="63"/>
      <c r="BB11457" s="9"/>
    </row>
    <row r="11458" spans="1:54" s="5" customFormat="1" ht="12.75" customHeight="1" x14ac:dyDescent="0.3">
      <c r="A11458" s="35">
        <v>588</v>
      </c>
      <c r="B11458" s="5" t="s">
        <v>849</v>
      </c>
      <c r="C11458" s="9" t="s">
        <v>429</v>
      </c>
      <c r="D11458" s="5" t="s">
        <v>859</v>
      </c>
      <c r="E11458" s="9" t="s">
        <v>869</v>
      </c>
      <c r="F11458" s="63">
        <v>6606238</v>
      </c>
      <c r="G11458" s="63">
        <v>661152</v>
      </c>
      <c r="H11458" s="5" t="s">
        <v>721</v>
      </c>
      <c r="I11458" s="5" t="s">
        <v>869</v>
      </c>
      <c r="J11458" s="5" t="s">
        <v>719</v>
      </c>
      <c r="O11458" s="188">
        <v>25336</v>
      </c>
      <c r="P11458" s="192">
        <f t="shared" si="576"/>
        <v>1969</v>
      </c>
      <c r="Q11458" s="141">
        <f t="shared" si="577"/>
        <v>5</v>
      </c>
      <c r="R11458" s="129">
        <v>13</v>
      </c>
      <c r="S11458" s="9"/>
      <c r="T11458" s="9"/>
      <c r="U11458" s="63"/>
      <c r="V11458" s="63"/>
      <c r="W11458" s="63"/>
      <c r="Y11458" s="15" t="s">
        <v>497</v>
      </c>
      <c r="Z11458" s="63" t="s">
        <v>498</v>
      </c>
      <c r="AA11458" s="63" t="s">
        <v>381</v>
      </c>
      <c r="AD11458" s="65" t="s">
        <v>388</v>
      </c>
      <c r="AE11458" s="65"/>
      <c r="AF11458" s="133">
        <v>0.79</v>
      </c>
      <c r="AG11458" s="133">
        <v>0.79</v>
      </c>
      <c r="AH11458" s="65" t="s">
        <v>612</v>
      </c>
      <c r="AI11458" s="63" t="s">
        <v>612</v>
      </c>
      <c r="AJ11458" s="63" t="s">
        <v>585</v>
      </c>
      <c r="AK11458" s="9" t="s">
        <v>723</v>
      </c>
      <c r="AL11458" s="11" t="s">
        <v>704</v>
      </c>
      <c r="AM11458" s="63">
        <v>0.5</v>
      </c>
      <c r="AN11458" s="63">
        <v>0.5</v>
      </c>
      <c r="AO11458" s="63"/>
      <c r="AP11458" s="63"/>
      <c r="AQ11458" s="63"/>
      <c r="AR11458" s="63"/>
      <c r="AS11458" s="63"/>
      <c r="AT11458" s="63"/>
      <c r="AU11458" s="63"/>
      <c r="AV11458" s="63"/>
      <c r="AW11458" s="63"/>
      <c r="AX11458" s="63"/>
      <c r="AY11458" s="63"/>
      <c r="AZ11458" s="63"/>
      <c r="BA11458" s="63"/>
      <c r="BB11458" s="9"/>
    </row>
    <row r="11459" spans="1:54" s="5" customFormat="1" ht="12.75" customHeight="1" x14ac:dyDescent="0.3">
      <c r="A11459" s="35">
        <v>589</v>
      </c>
      <c r="B11459" s="5" t="s">
        <v>849</v>
      </c>
      <c r="C11459" s="9" t="s">
        <v>429</v>
      </c>
      <c r="D11459" s="5" t="s">
        <v>859</v>
      </c>
      <c r="E11459" s="9" t="s">
        <v>869</v>
      </c>
      <c r="F11459" s="63">
        <v>6606238</v>
      </c>
      <c r="G11459" s="63">
        <v>661152</v>
      </c>
      <c r="H11459" s="5" t="s">
        <v>721</v>
      </c>
      <c r="I11459" s="5" t="s">
        <v>869</v>
      </c>
      <c r="J11459" s="5" t="s">
        <v>719</v>
      </c>
      <c r="O11459" s="188">
        <v>25370</v>
      </c>
      <c r="P11459" s="192">
        <f t="shared" si="576"/>
        <v>1969</v>
      </c>
      <c r="Q11459" s="141">
        <f t="shared" si="577"/>
        <v>6</v>
      </c>
      <c r="R11459" s="129">
        <v>16</v>
      </c>
      <c r="S11459" s="9"/>
      <c r="T11459" s="9"/>
      <c r="U11459" s="63"/>
      <c r="V11459" s="63"/>
      <c r="W11459" s="63"/>
      <c r="Y11459" s="15" t="s">
        <v>497</v>
      </c>
      <c r="Z11459" s="63" t="s">
        <v>498</v>
      </c>
      <c r="AA11459" s="63" t="s">
        <v>381</v>
      </c>
      <c r="AD11459" s="65" t="s">
        <v>388</v>
      </c>
      <c r="AE11459" s="65"/>
      <c r="AF11459" s="133">
        <v>0.86</v>
      </c>
      <c r="AG11459" s="133">
        <v>0.86</v>
      </c>
      <c r="AH11459" s="65" t="s">
        <v>612</v>
      </c>
      <c r="AI11459" s="63" t="s">
        <v>612</v>
      </c>
      <c r="AJ11459" s="63" t="s">
        <v>585</v>
      </c>
      <c r="AK11459" s="9" t="s">
        <v>723</v>
      </c>
      <c r="AL11459" s="11" t="s">
        <v>704</v>
      </c>
      <c r="AM11459" s="63">
        <v>0.5</v>
      </c>
      <c r="AN11459" s="63">
        <v>0.5</v>
      </c>
      <c r="AO11459" s="63"/>
      <c r="AP11459" s="63"/>
      <c r="AQ11459" s="63"/>
      <c r="AR11459" s="63"/>
      <c r="AS11459" s="63"/>
      <c r="AT11459" s="63"/>
      <c r="AU11459" s="63"/>
      <c r="AV11459" s="63"/>
      <c r="AW11459" s="63"/>
      <c r="AX11459" s="63"/>
      <c r="AY11459" s="63"/>
      <c r="AZ11459" s="63"/>
      <c r="BA11459" s="63"/>
      <c r="BB11459" s="9"/>
    </row>
    <row r="11460" spans="1:54" s="5" customFormat="1" ht="12.75" customHeight="1" x14ac:dyDescent="0.3">
      <c r="A11460" s="35">
        <v>590</v>
      </c>
      <c r="B11460" s="5" t="s">
        <v>849</v>
      </c>
      <c r="C11460" s="9" t="s">
        <v>429</v>
      </c>
      <c r="D11460" s="5" t="s">
        <v>859</v>
      </c>
      <c r="E11460" s="9" t="s">
        <v>869</v>
      </c>
      <c r="F11460" s="63">
        <v>6606238</v>
      </c>
      <c r="G11460" s="63">
        <v>661152</v>
      </c>
      <c r="H11460" s="5" t="s">
        <v>721</v>
      </c>
      <c r="I11460" s="5" t="s">
        <v>869</v>
      </c>
      <c r="J11460" s="5" t="s">
        <v>719</v>
      </c>
      <c r="O11460" s="188">
        <v>25399</v>
      </c>
      <c r="P11460" s="192">
        <f t="shared" si="576"/>
        <v>1969</v>
      </c>
      <c r="Q11460" s="141">
        <f t="shared" si="577"/>
        <v>7</v>
      </c>
      <c r="R11460" s="129">
        <v>15</v>
      </c>
      <c r="S11460" s="9"/>
      <c r="T11460" s="9"/>
      <c r="U11460" s="63"/>
      <c r="V11460" s="63"/>
      <c r="W11460" s="63"/>
      <c r="Y11460" s="15" t="s">
        <v>497</v>
      </c>
      <c r="Z11460" s="63" t="s">
        <v>498</v>
      </c>
      <c r="AA11460" s="63" t="s">
        <v>381</v>
      </c>
      <c r="AD11460" s="65" t="s">
        <v>388</v>
      </c>
      <c r="AE11460" s="65"/>
      <c r="AF11460" s="133">
        <v>0.96</v>
      </c>
      <c r="AG11460" s="133">
        <v>0.96</v>
      </c>
      <c r="AH11460" s="65" t="s">
        <v>612</v>
      </c>
      <c r="AI11460" s="63" t="s">
        <v>612</v>
      </c>
      <c r="AJ11460" s="63" t="s">
        <v>585</v>
      </c>
      <c r="AK11460" s="9" t="s">
        <v>723</v>
      </c>
      <c r="AL11460" s="11" t="s">
        <v>704</v>
      </c>
      <c r="AM11460" s="63">
        <v>0.5</v>
      </c>
      <c r="AN11460" s="63">
        <v>0.5</v>
      </c>
      <c r="AO11460" s="63"/>
      <c r="AP11460" s="63"/>
      <c r="AQ11460" s="63"/>
      <c r="AR11460" s="63"/>
      <c r="AS11460" s="63"/>
      <c r="AT11460" s="63"/>
      <c r="AU11460" s="63"/>
      <c r="AV11460" s="63"/>
      <c r="AW11460" s="63"/>
      <c r="AX11460" s="63"/>
      <c r="AY11460" s="63"/>
      <c r="AZ11460" s="63"/>
      <c r="BA11460" s="63"/>
      <c r="BB11460" s="9"/>
    </row>
    <row r="11461" spans="1:54" s="5" customFormat="1" ht="12.75" customHeight="1" x14ac:dyDescent="0.3">
      <c r="A11461" s="35">
        <v>591</v>
      </c>
      <c r="B11461" s="5" t="s">
        <v>849</v>
      </c>
      <c r="C11461" s="9" t="s">
        <v>429</v>
      </c>
      <c r="D11461" s="5" t="s">
        <v>859</v>
      </c>
      <c r="E11461" s="9" t="s">
        <v>869</v>
      </c>
      <c r="F11461" s="63">
        <v>6606238</v>
      </c>
      <c r="G11461" s="63">
        <v>661152</v>
      </c>
      <c r="H11461" s="5" t="s">
        <v>721</v>
      </c>
      <c r="I11461" s="5" t="s">
        <v>869</v>
      </c>
      <c r="J11461" s="5" t="s">
        <v>719</v>
      </c>
      <c r="O11461" s="188">
        <v>25429</v>
      </c>
      <c r="P11461" s="192">
        <f t="shared" si="576"/>
        <v>1969</v>
      </c>
      <c r="Q11461" s="141">
        <f t="shared" si="577"/>
        <v>8</v>
      </c>
      <c r="R11461" s="129">
        <v>14</v>
      </c>
      <c r="S11461" s="9"/>
      <c r="T11461" s="9"/>
      <c r="U11461" s="63"/>
      <c r="V11461" s="63"/>
      <c r="W11461" s="63"/>
      <c r="Y11461" s="15" t="s">
        <v>497</v>
      </c>
      <c r="Z11461" s="63" t="s">
        <v>498</v>
      </c>
      <c r="AA11461" s="63" t="s">
        <v>381</v>
      </c>
      <c r="AD11461" s="65" t="s">
        <v>388</v>
      </c>
      <c r="AE11461" s="65"/>
      <c r="AF11461" s="133">
        <v>1.2</v>
      </c>
      <c r="AG11461" s="133">
        <v>1.2</v>
      </c>
      <c r="AH11461" s="65" t="s">
        <v>612</v>
      </c>
      <c r="AI11461" s="63" t="s">
        <v>612</v>
      </c>
      <c r="AJ11461" s="63" t="s">
        <v>585</v>
      </c>
      <c r="AK11461" s="9" t="s">
        <v>723</v>
      </c>
      <c r="AL11461" s="11" t="s">
        <v>704</v>
      </c>
      <c r="AM11461" s="63">
        <v>0.5</v>
      </c>
      <c r="AN11461" s="63">
        <v>0.5</v>
      </c>
      <c r="AO11461" s="63"/>
      <c r="AP11461" s="63"/>
      <c r="AQ11461" s="63"/>
      <c r="AR11461" s="63"/>
      <c r="AS11461" s="63"/>
      <c r="AT11461" s="63"/>
      <c r="AU11461" s="63"/>
      <c r="AV11461" s="63"/>
      <c r="AW11461" s="63"/>
      <c r="AX11461" s="63"/>
      <c r="AY11461" s="63"/>
      <c r="AZ11461" s="63"/>
      <c r="BA11461" s="63"/>
      <c r="BB11461" s="9"/>
    </row>
    <row r="11462" spans="1:54" s="5" customFormat="1" ht="12.75" customHeight="1" x14ac:dyDescent="0.3">
      <c r="A11462" s="35">
        <v>592</v>
      </c>
      <c r="B11462" s="5" t="s">
        <v>849</v>
      </c>
      <c r="C11462" s="9" t="s">
        <v>429</v>
      </c>
      <c r="D11462" s="5" t="s">
        <v>859</v>
      </c>
      <c r="E11462" s="9" t="s">
        <v>869</v>
      </c>
      <c r="F11462" s="63">
        <v>6606238</v>
      </c>
      <c r="G11462" s="63">
        <v>661152</v>
      </c>
      <c r="H11462" s="5" t="s">
        <v>721</v>
      </c>
      <c r="I11462" s="5" t="s">
        <v>869</v>
      </c>
      <c r="J11462" s="5" t="s">
        <v>719</v>
      </c>
      <c r="O11462" s="188">
        <v>25461</v>
      </c>
      <c r="P11462" s="192">
        <f t="shared" si="576"/>
        <v>1969</v>
      </c>
      <c r="Q11462" s="141">
        <f t="shared" si="577"/>
        <v>9</v>
      </c>
      <c r="R11462" s="129">
        <v>15</v>
      </c>
      <c r="S11462" s="9"/>
      <c r="T11462" s="9"/>
      <c r="U11462" s="63"/>
      <c r="V11462" s="63"/>
      <c r="W11462" s="63"/>
      <c r="Y11462" s="15" t="s">
        <v>497</v>
      </c>
      <c r="Z11462" s="63" t="s">
        <v>498</v>
      </c>
      <c r="AA11462" s="63" t="s">
        <v>381</v>
      </c>
      <c r="AD11462" s="65" t="s">
        <v>388</v>
      </c>
      <c r="AE11462" s="65"/>
      <c r="AF11462" s="133">
        <v>1.34</v>
      </c>
      <c r="AG11462" s="133">
        <v>1.34</v>
      </c>
      <c r="AH11462" s="65" t="s">
        <v>612</v>
      </c>
      <c r="AI11462" s="63" t="s">
        <v>612</v>
      </c>
      <c r="AJ11462" s="63" t="s">
        <v>585</v>
      </c>
      <c r="AK11462" s="9" t="s">
        <v>723</v>
      </c>
      <c r="AL11462" s="11" t="s">
        <v>704</v>
      </c>
      <c r="AM11462" s="63">
        <v>0.5</v>
      </c>
      <c r="AN11462" s="63">
        <v>0.5</v>
      </c>
      <c r="AO11462" s="63"/>
      <c r="AP11462" s="63"/>
      <c r="AQ11462" s="63"/>
      <c r="AR11462" s="63"/>
      <c r="AS11462" s="63"/>
      <c r="AT11462" s="63"/>
      <c r="AU11462" s="63"/>
      <c r="AV11462" s="63"/>
      <c r="AW11462" s="63"/>
      <c r="AX11462" s="63"/>
      <c r="AY11462" s="63"/>
      <c r="AZ11462" s="63"/>
      <c r="BA11462" s="63"/>
      <c r="BB11462" s="9"/>
    </row>
    <row r="11463" spans="1:54" s="5" customFormat="1" ht="12.75" customHeight="1" x14ac:dyDescent="0.3">
      <c r="A11463" s="35">
        <v>593</v>
      </c>
      <c r="B11463" s="5" t="s">
        <v>849</v>
      </c>
      <c r="C11463" s="9" t="s">
        <v>429</v>
      </c>
      <c r="D11463" s="5" t="s">
        <v>859</v>
      </c>
      <c r="E11463" s="9" t="s">
        <v>869</v>
      </c>
      <c r="F11463" s="63">
        <v>6606238</v>
      </c>
      <c r="G11463" s="63">
        <v>661152</v>
      </c>
      <c r="H11463" s="5" t="s">
        <v>721</v>
      </c>
      <c r="I11463" s="5" t="s">
        <v>869</v>
      </c>
      <c r="J11463" s="5" t="s">
        <v>719</v>
      </c>
      <c r="O11463" s="188">
        <v>25491</v>
      </c>
      <c r="P11463" s="192">
        <f t="shared" si="576"/>
        <v>1969</v>
      </c>
      <c r="Q11463" s="141">
        <f t="shared" si="577"/>
        <v>10</v>
      </c>
      <c r="R11463" s="129">
        <v>15</v>
      </c>
      <c r="S11463" s="9"/>
      <c r="T11463" s="9"/>
      <c r="U11463" s="63"/>
      <c r="V11463" s="63"/>
      <c r="W11463" s="63"/>
      <c r="Y11463" s="15" t="s">
        <v>497</v>
      </c>
      <c r="Z11463" s="63" t="s">
        <v>498</v>
      </c>
      <c r="AA11463" s="63" t="s">
        <v>381</v>
      </c>
      <c r="AD11463" s="65" t="s">
        <v>388</v>
      </c>
      <c r="AE11463" s="65"/>
      <c r="AF11463" s="133">
        <v>1.44</v>
      </c>
      <c r="AG11463" s="133">
        <v>1.44</v>
      </c>
      <c r="AH11463" s="65" t="s">
        <v>612</v>
      </c>
      <c r="AI11463" s="63" t="s">
        <v>612</v>
      </c>
      <c r="AJ11463" s="63" t="s">
        <v>585</v>
      </c>
      <c r="AK11463" s="9" t="s">
        <v>723</v>
      </c>
      <c r="AL11463" s="11" t="s">
        <v>704</v>
      </c>
      <c r="AM11463" s="63">
        <v>0.5</v>
      </c>
      <c r="AN11463" s="63">
        <v>0.5</v>
      </c>
      <c r="AO11463" s="63"/>
      <c r="AP11463" s="63"/>
      <c r="AQ11463" s="63"/>
      <c r="AR11463" s="63"/>
      <c r="AS11463" s="63"/>
      <c r="AT11463" s="63"/>
      <c r="AU11463" s="63"/>
      <c r="AV11463" s="63"/>
      <c r="AW11463" s="63"/>
      <c r="AX11463" s="63"/>
      <c r="AY11463" s="63"/>
      <c r="AZ11463" s="63"/>
      <c r="BA11463" s="63"/>
      <c r="BB11463" s="9"/>
    </row>
    <row r="11464" spans="1:54" s="5" customFormat="1" ht="12.75" customHeight="1" x14ac:dyDescent="0.3">
      <c r="A11464" s="35">
        <v>594</v>
      </c>
      <c r="B11464" s="5" t="s">
        <v>849</v>
      </c>
      <c r="C11464" s="9" t="s">
        <v>429</v>
      </c>
      <c r="D11464" s="5" t="s">
        <v>859</v>
      </c>
      <c r="E11464" s="9" t="s">
        <v>869</v>
      </c>
      <c r="F11464" s="63">
        <v>6606238</v>
      </c>
      <c r="G11464" s="63">
        <v>661152</v>
      </c>
      <c r="H11464" s="5" t="s">
        <v>721</v>
      </c>
      <c r="I11464" s="5" t="s">
        <v>869</v>
      </c>
      <c r="J11464" s="5" t="s">
        <v>719</v>
      </c>
      <c r="O11464" s="188">
        <v>25524</v>
      </c>
      <c r="P11464" s="192">
        <f t="shared" si="576"/>
        <v>1969</v>
      </c>
      <c r="Q11464" s="141">
        <f t="shared" si="577"/>
        <v>11</v>
      </c>
      <c r="R11464" s="129">
        <v>17</v>
      </c>
      <c r="S11464" s="9"/>
      <c r="T11464" s="9"/>
      <c r="U11464" s="63"/>
      <c r="V11464" s="63"/>
      <c r="W11464" s="63"/>
      <c r="Y11464" s="15" t="s">
        <v>497</v>
      </c>
      <c r="Z11464" s="63" t="s">
        <v>498</v>
      </c>
      <c r="AA11464" s="63" t="s">
        <v>381</v>
      </c>
      <c r="AD11464" s="65" t="s">
        <v>388</v>
      </c>
      <c r="AE11464" s="65"/>
      <c r="AF11464" s="133">
        <v>1.55</v>
      </c>
      <c r="AG11464" s="133">
        <v>1.55</v>
      </c>
      <c r="AH11464" s="65" t="s">
        <v>612</v>
      </c>
      <c r="AI11464" s="63" t="s">
        <v>612</v>
      </c>
      <c r="AJ11464" s="63" t="s">
        <v>585</v>
      </c>
      <c r="AK11464" s="9" t="s">
        <v>723</v>
      </c>
      <c r="AL11464" s="11" t="s">
        <v>704</v>
      </c>
      <c r="AM11464" s="63">
        <v>0.5</v>
      </c>
      <c r="AN11464" s="63">
        <v>0.5</v>
      </c>
      <c r="AO11464" s="63"/>
      <c r="AP11464" s="63"/>
      <c r="AQ11464" s="63"/>
      <c r="AR11464" s="63"/>
      <c r="AS11464" s="63"/>
      <c r="AT11464" s="63"/>
      <c r="AU11464" s="63"/>
      <c r="AV11464" s="63"/>
      <c r="AW11464" s="63"/>
      <c r="AX11464" s="63"/>
      <c r="AY11464" s="63"/>
      <c r="AZ11464" s="63"/>
      <c r="BA11464" s="63"/>
      <c r="BB11464" s="9"/>
    </row>
    <row r="11465" spans="1:54" s="5" customFormat="1" ht="12.75" customHeight="1" x14ac:dyDescent="0.3">
      <c r="A11465" s="35">
        <v>595</v>
      </c>
      <c r="B11465" s="5" t="s">
        <v>849</v>
      </c>
      <c r="C11465" s="9" t="s">
        <v>429</v>
      </c>
      <c r="D11465" s="5" t="s">
        <v>859</v>
      </c>
      <c r="E11465" s="9" t="s">
        <v>869</v>
      </c>
      <c r="F11465" s="63">
        <v>6606238</v>
      </c>
      <c r="G11465" s="63">
        <v>661152</v>
      </c>
      <c r="H11465" s="5" t="s">
        <v>721</v>
      </c>
      <c r="I11465" s="5" t="s">
        <v>869</v>
      </c>
      <c r="J11465" s="5" t="s">
        <v>719</v>
      </c>
      <c r="O11465" s="188">
        <v>25552</v>
      </c>
      <c r="P11465" s="192">
        <f t="shared" si="576"/>
        <v>1969</v>
      </c>
      <c r="Q11465" s="141">
        <f t="shared" si="577"/>
        <v>12</v>
      </c>
      <c r="R11465" s="129">
        <v>15</v>
      </c>
      <c r="S11465" s="9"/>
      <c r="T11465" s="9"/>
      <c r="U11465" s="63"/>
      <c r="V11465" s="63"/>
      <c r="W11465" s="63"/>
      <c r="Y11465" s="15" t="s">
        <v>497</v>
      </c>
      <c r="Z11465" s="63" t="s">
        <v>498</v>
      </c>
      <c r="AA11465" s="63" t="s">
        <v>381</v>
      </c>
      <c r="AD11465" s="65" t="s">
        <v>388</v>
      </c>
      <c r="AE11465" s="65"/>
      <c r="AF11465" s="133">
        <v>1.51</v>
      </c>
      <c r="AG11465" s="133">
        <v>1.51</v>
      </c>
      <c r="AH11465" s="65" t="s">
        <v>612</v>
      </c>
      <c r="AI11465" s="63" t="s">
        <v>612</v>
      </c>
      <c r="AJ11465" s="63" t="s">
        <v>585</v>
      </c>
      <c r="AK11465" s="9" t="s">
        <v>723</v>
      </c>
      <c r="AL11465" s="11" t="s">
        <v>704</v>
      </c>
      <c r="AM11465" s="63">
        <v>0.5</v>
      </c>
      <c r="AN11465" s="63">
        <v>0.5</v>
      </c>
      <c r="AO11465" s="63"/>
      <c r="AP11465" s="63"/>
      <c r="AQ11465" s="63"/>
      <c r="AR11465" s="63"/>
      <c r="AS11465" s="63"/>
      <c r="AT11465" s="63"/>
      <c r="AU11465" s="63"/>
      <c r="AV11465" s="63"/>
      <c r="AW11465" s="63"/>
      <c r="AX11465" s="63"/>
      <c r="AY11465" s="63"/>
      <c r="AZ11465" s="63"/>
      <c r="BA11465" s="63"/>
      <c r="BB11465" s="9"/>
    </row>
    <row r="11466" spans="1:54" s="5" customFormat="1" ht="12.75" customHeight="1" x14ac:dyDescent="0.3">
      <c r="A11466" s="35">
        <v>596</v>
      </c>
      <c r="B11466" s="5" t="s">
        <v>849</v>
      </c>
      <c r="C11466" s="9" t="s">
        <v>429</v>
      </c>
      <c r="D11466" s="5" t="s">
        <v>859</v>
      </c>
      <c r="E11466" s="9" t="s">
        <v>869</v>
      </c>
      <c r="F11466" s="63">
        <v>6606238</v>
      </c>
      <c r="G11466" s="63">
        <v>661152</v>
      </c>
      <c r="H11466" s="5" t="s">
        <v>721</v>
      </c>
      <c r="I11466" s="5" t="s">
        <v>869</v>
      </c>
      <c r="J11466" s="5" t="s">
        <v>719</v>
      </c>
      <c r="O11466" s="188">
        <v>25583</v>
      </c>
      <c r="P11466" s="192">
        <f t="shared" si="576"/>
        <v>1970</v>
      </c>
      <c r="Q11466" s="141">
        <f t="shared" si="577"/>
        <v>1</v>
      </c>
      <c r="R11466" s="129">
        <v>15</v>
      </c>
      <c r="S11466" s="9"/>
      <c r="T11466" s="9"/>
      <c r="U11466" s="63"/>
      <c r="V11466" s="63"/>
      <c r="W11466" s="63"/>
      <c r="Y11466" s="15" t="s">
        <v>497</v>
      </c>
      <c r="Z11466" s="63" t="s">
        <v>498</v>
      </c>
      <c r="AA11466" s="63" t="s">
        <v>381</v>
      </c>
      <c r="AD11466" s="65" t="s">
        <v>388</v>
      </c>
      <c r="AE11466" s="65"/>
      <c r="AF11466" s="133">
        <v>1.46</v>
      </c>
      <c r="AG11466" s="133">
        <v>1.46</v>
      </c>
      <c r="AH11466" s="65" t="s">
        <v>612</v>
      </c>
      <c r="AI11466" s="63" t="s">
        <v>612</v>
      </c>
      <c r="AJ11466" s="63" t="s">
        <v>585</v>
      </c>
      <c r="AK11466" s="9" t="s">
        <v>723</v>
      </c>
      <c r="AL11466" s="11" t="s">
        <v>704</v>
      </c>
      <c r="AM11466" s="63">
        <v>0.5</v>
      </c>
      <c r="AN11466" s="63">
        <v>0.5</v>
      </c>
      <c r="AO11466" s="63"/>
      <c r="AP11466" s="63"/>
      <c r="AQ11466" s="63"/>
      <c r="AR11466" s="63"/>
      <c r="AS11466" s="63"/>
      <c r="AT11466" s="63"/>
      <c r="AU11466" s="63"/>
      <c r="AV11466" s="63"/>
      <c r="AW11466" s="63"/>
      <c r="AX11466" s="63"/>
      <c r="AY11466" s="63"/>
      <c r="AZ11466" s="63"/>
      <c r="BA11466" s="63"/>
      <c r="BB11466" s="9"/>
    </row>
    <row r="11467" spans="1:54" s="5" customFormat="1" ht="12.75" customHeight="1" x14ac:dyDescent="0.3">
      <c r="A11467" s="35">
        <v>597</v>
      </c>
      <c r="B11467" s="5" t="s">
        <v>849</v>
      </c>
      <c r="C11467" s="9" t="s">
        <v>429</v>
      </c>
      <c r="D11467" s="5" t="s">
        <v>859</v>
      </c>
      <c r="E11467" s="9" t="s">
        <v>869</v>
      </c>
      <c r="F11467" s="63">
        <v>6606238</v>
      </c>
      <c r="G11467" s="63">
        <v>661152</v>
      </c>
      <c r="H11467" s="5" t="s">
        <v>721</v>
      </c>
      <c r="I11467" s="5" t="s">
        <v>869</v>
      </c>
      <c r="J11467" s="5" t="s">
        <v>719</v>
      </c>
      <c r="O11467" s="188">
        <v>25615</v>
      </c>
      <c r="P11467" s="192">
        <f t="shared" si="576"/>
        <v>1970</v>
      </c>
      <c r="Q11467" s="141">
        <f t="shared" si="577"/>
        <v>2</v>
      </c>
      <c r="R11467" s="129">
        <v>16</v>
      </c>
      <c r="S11467" s="9"/>
      <c r="T11467" s="9"/>
      <c r="U11467" s="63"/>
      <c r="V11467" s="63"/>
      <c r="W11467" s="63"/>
      <c r="Y11467" s="15" t="s">
        <v>497</v>
      </c>
      <c r="Z11467" s="63" t="s">
        <v>498</v>
      </c>
      <c r="AA11467" s="63" t="s">
        <v>381</v>
      </c>
      <c r="AD11467" s="65" t="s">
        <v>388</v>
      </c>
      <c r="AE11467" s="65"/>
      <c r="AF11467" s="133">
        <v>1.34</v>
      </c>
      <c r="AG11467" s="133">
        <v>1.34</v>
      </c>
      <c r="AH11467" s="65" t="s">
        <v>612</v>
      </c>
      <c r="AI11467" s="63" t="s">
        <v>612</v>
      </c>
      <c r="AJ11467" s="63" t="s">
        <v>585</v>
      </c>
      <c r="AK11467" s="9" t="s">
        <v>723</v>
      </c>
      <c r="AL11467" s="11" t="s">
        <v>704</v>
      </c>
      <c r="AM11467" s="63">
        <v>0.5</v>
      </c>
      <c r="AN11467" s="63">
        <v>0.5</v>
      </c>
      <c r="AO11467" s="63"/>
      <c r="AP11467" s="63"/>
      <c r="AQ11467" s="63"/>
      <c r="AR11467" s="63"/>
      <c r="AS11467" s="63"/>
      <c r="AT11467" s="63"/>
      <c r="AU11467" s="63"/>
      <c r="AV11467" s="63"/>
      <c r="AW11467" s="63"/>
      <c r="AX11467" s="63"/>
      <c r="AY11467" s="63"/>
      <c r="AZ11467" s="63"/>
      <c r="BA11467" s="63"/>
      <c r="BB11467" s="9"/>
    </row>
    <row r="11468" spans="1:54" s="5" customFormat="1" ht="12.75" customHeight="1" x14ac:dyDescent="0.3">
      <c r="A11468" s="35">
        <v>598</v>
      </c>
      <c r="B11468" s="5" t="s">
        <v>849</v>
      </c>
      <c r="C11468" s="9" t="s">
        <v>429</v>
      </c>
      <c r="D11468" s="5" t="s">
        <v>859</v>
      </c>
      <c r="E11468" s="9" t="s">
        <v>869</v>
      </c>
      <c r="F11468" s="63">
        <v>6606238</v>
      </c>
      <c r="G11468" s="63">
        <v>661152</v>
      </c>
      <c r="H11468" s="5" t="s">
        <v>721</v>
      </c>
      <c r="I11468" s="5" t="s">
        <v>869</v>
      </c>
      <c r="J11468" s="5" t="s">
        <v>719</v>
      </c>
      <c r="O11468" s="188">
        <v>25643</v>
      </c>
      <c r="P11468" s="192">
        <f t="shared" si="576"/>
        <v>1970</v>
      </c>
      <c r="Q11468" s="141">
        <f t="shared" si="577"/>
        <v>3</v>
      </c>
      <c r="R11468" s="129">
        <v>16</v>
      </c>
      <c r="S11468" s="9"/>
      <c r="T11468" s="9"/>
      <c r="U11468" s="63"/>
      <c r="V11468" s="63"/>
      <c r="W11468" s="63"/>
      <c r="Y11468" s="15" t="s">
        <v>497</v>
      </c>
      <c r="Z11468" s="63" t="s">
        <v>498</v>
      </c>
      <c r="AA11468" s="63" t="s">
        <v>381</v>
      </c>
      <c r="AD11468" s="65" t="s">
        <v>388</v>
      </c>
      <c r="AE11468" s="65"/>
      <c r="AF11468" s="133">
        <v>1.34</v>
      </c>
      <c r="AG11468" s="133">
        <v>1.34</v>
      </c>
      <c r="AH11468" s="65" t="s">
        <v>612</v>
      </c>
      <c r="AI11468" s="63" t="s">
        <v>612</v>
      </c>
      <c r="AJ11468" s="63" t="s">
        <v>585</v>
      </c>
      <c r="AK11468" s="9" t="s">
        <v>723</v>
      </c>
      <c r="AL11468" s="11" t="s">
        <v>704</v>
      </c>
      <c r="AM11468" s="63">
        <v>0.5</v>
      </c>
      <c r="AN11468" s="63">
        <v>0.5</v>
      </c>
      <c r="AO11468" s="63"/>
      <c r="AP11468" s="63"/>
      <c r="AQ11468" s="63"/>
      <c r="AR11468" s="63"/>
      <c r="AS11468" s="63"/>
      <c r="AT11468" s="63"/>
      <c r="AU11468" s="63"/>
      <c r="AV11468" s="63"/>
      <c r="AW11468" s="63"/>
      <c r="AX11468" s="63"/>
      <c r="AY11468" s="63"/>
      <c r="AZ11468" s="63"/>
      <c r="BA11468" s="63"/>
      <c r="BB11468" s="9"/>
    </row>
    <row r="11469" spans="1:54" s="5" customFormat="1" ht="12.75" customHeight="1" x14ac:dyDescent="0.3">
      <c r="A11469" s="35">
        <v>599</v>
      </c>
      <c r="B11469" s="5" t="s">
        <v>849</v>
      </c>
      <c r="C11469" s="9" t="s">
        <v>429</v>
      </c>
      <c r="D11469" s="5" t="s">
        <v>859</v>
      </c>
      <c r="E11469" s="9" t="s">
        <v>869</v>
      </c>
      <c r="F11469" s="63">
        <v>6606238</v>
      </c>
      <c r="G11469" s="63">
        <v>661152</v>
      </c>
      <c r="H11469" s="5" t="s">
        <v>721</v>
      </c>
      <c r="I11469" s="5" t="s">
        <v>869</v>
      </c>
      <c r="J11469" s="5" t="s">
        <v>719</v>
      </c>
      <c r="O11469" s="188">
        <v>25678</v>
      </c>
      <c r="P11469" s="192">
        <f t="shared" si="576"/>
        <v>1970</v>
      </c>
      <c r="Q11469" s="141">
        <f t="shared" si="577"/>
        <v>4</v>
      </c>
      <c r="R11469" s="129">
        <v>20</v>
      </c>
      <c r="S11469" s="9"/>
      <c r="T11469" s="9"/>
      <c r="U11469" s="63"/>
      <c r="V11469" s="63"/>
      <c r="W11469" s="63"/>
      <c r="Y11469" s="15" t="s">
        <v>497</v>
      </c>
      <c r="Z11469" s="63" t="s">
        <v>498</v>
      </c>
      <c r="AA11469" s="63" t="s">
        <v>381</v>
      </c>
      <c r="AD11469" s="65" t="s">
        <v>388</v>
      </c>
      <c r="AE11469" s="65"/>
      <c r="AF11469" s="133">
        <v>0.93</v>
      </c>
      <c r="AG11469" s="133">
        <v>0.93</v>
      </c>
      <c r="AH11469" s="65" t="s">
        <v>612</v>
      </c>
      <c r="AI11469" s="63" t="s">
        <v>612</v>
      </c>
      <c r="AJ11469" s="63" t="s">
        <v>585</v>
      </c>
      <c r="AK11469" s="9" t="s">
        <v>723</v>
      </c>
      <c r="AL11469" s="11" t="s">
        <v>704</v>
      </c>
      <c r="AM11469" s="63">
        <v>0.5</v>
      </c>
      <c r="AN11469" s="63">
        <v>0.5</v>
      </c>
      <c r="AO11469" s="63"/>
      <c r="AP11469" s="63"/>
      <c r="AQ11469" s="63"/>
      <c r="AR11469" s="63"/>
      <c r="AS11469" s="63"/>
      <c r="AT11469" s="63"/>
      <c r="AU11469" s="63"/>
      <c r="AV11469" s="63"/>
      <c r="AW11469" s="63"/>
      <c r="AX11469" s="63"/>
      <c r="AY11469" s="63"/>
      <c r="AZ11469" s="63"/>
      <c r="BA11469" s="63"/>
      <c r="BB11469" s="9"/>
    </row>
    <row r="11470" spans="1:54" s="5" customFormat="1" ht="12.75" customHeight="1" x14ac:dyDescent="0.3">
      <c r="A11470" s="35">
        <v>600</v>
      </c>
      <c r="B11470" s="5" t="s">
        <v>849</v>
      </c>
      <c r="C11470" s="9" t="s">
        <v>429</v>
      </c>
      <c r="D11470" s="5" t="s">
        <v>859</v>
      </c>
      <c r="E11470" s="9" t="s">
        <v>869</v>
      </c>
      <c r="F11470" s="63">
        <v>6606238</v>
      </c>
      <c r="G11470" s="63">
        <v>661152</v>
      </c>
      <c r="H11470" s="5" t="s">
        <v>721</v>
      </c>
      <c r="I11470" s="5" t="s">
        <v>869</v>
      </c>
      <c r="J11470" s="5" t="s">
        <v>719</v>
      </c>
      <c r="O11470" s="188">
        <v>25702</v>
      </c>
      <c r="P11470" s="192">
        <f t="shared" si="576"/>
        <v>1970</v>
      </c>
      <c r="Q11470" s="141">
        <f t="shared" si="577"/>
        <v>5</v>
      </c>
      <c r="R11470" s="129">
        <v>14</v>
      </c>
      <c r="S11470" s="9"/>
      <c r="T11470" s="9"/>
      <c r="U11470" s="63"/>
      <c r="V11470" s="63"/>
      <c r="W11470" s="63"/>
      <c r="Y11470" s="15" t="s">
        <v>497</v>
      </c>
      <c r="Z11470" s="63" t="s">
        <v>498</v>
      </c>
      <c r="AA11470" s="63" t="s">
        <v>381</v>
      </c>
      <c r="AD11470" s="65" t="s">
        <v>388</v>
      </c>
      <c r="AE11470" s="65"/>
      <c r="AF11470" s="133">
        <v>0.74</v>
      </c>
      <c r="AG11470" s="133">
        <v>0.74</v>
      </c>
      <c r="AH11470" s="65" t="s">
        <v>612</v>
      </c>
      <c r="AI11470" s="63" t="s">
        <v>612</v>
      </c>
      <c r="AJ11470" s="63" t="s">
        <v>585</v>
      </c>
      <c r="AK11470" s="9" t="s">
        <v>723</v>
      </c>
      <c r="AL11470" s="11" t="s">
        <v>704</v>
      </c>
      <c r="AM11470" s="63">
        <v>0.5</v>
      </c>
      <c r="AN11470" s="63">
        <v>0.5</v>
      </c>
      <c r="AO11470" s="63"/>
      <c r="AP11470" s="63"/>
      <c r="AQ11470" s="63"/>
      <c r="AR11470" s="63"/>
      <c r="AS11470" s="63"/>
      <c r="AT11470" s="63"/>
      <c r="AU11470" s="63"/>
      <c r="AV11470" s="63"/>
      <c r="AW11470" s="63"/>
      <c r="AX11470" s="63"/>
      <c r="AY11470" s="63"/>
      <c r="AZ11470" s="63"/>
      <c r="BA11470" s="63"/>
      <c r="BB11470" s="9"/>
    </row>
    <row r="11471" spans="1:54" s="5" customFormat="1" ht="12.75" customHeight="1" x14ac:dyDescent="0.3">
      <c r="A11471" s="35">
        <v>601</v>
      </c>
      <c r="B11471" s="5" t="s">
        <v>849</v>
      </c>
      <c r="C11471" s="9" t="s">
        <v>429</v>
      </c>
      <c r="D11471" s="5" t="s">
        <v>859</v>
      </c>
      <c r="E11471" s="9" t="s">
        <v>869</v>
      </c>
      <c r="F11471" s="63">
        <v>6606238</v>
      </c>
      <c r="G11471" s="63">
        <v>661152</v>
      </c>
      <c r="H11471" s="5" t="s">
        <v>721</v>
      </c>
      <c r="I11471" s="5" t="s">
        <v>869</v>
      </c>
      <c r="J11471" s="5" t="s">
        <v>719</v>
      </c>
      <c r="O11471" s="188">
        <v>25734</v>
      </c>
      <c r="P11471" s="192">
        <f t="shared" si="576"/>
        <v>1970</v>
      </c>
      <c r="Q11471" s="141">
        <f t="shared" si="577"/>
        <v>6</v>
      </c>
      <c r="R11471" s="129">
        <v>15</v>
      </c>
      <c r="S11471" s="9"/>
      <c r="T11471" s="9"/>
      <c r="U11471" s="63"/>
      <c r="V11471" s="63"/>
      <c r="W11471" s="63"/>
      <c r="Y11471" s="15" t="s">
        <v>497</v>
      </c>
      <c r="Z11471" s="63" t="s">
        <v>498</v>
      </c>
      <c r="AA11471" s="63" t="s">
        <v>381</v>
      </c>
      <c r="AD11471" s="65" t="s">
        <v>388</v>
      </c>
      <c r="AE11471" s="65"/>
      <c r="AF11471" s="133">
        <v>0.69</v>
      </c>
      <c r="AG11471" s="133">
        <v>0.69</v>
      </c>
      <c r="AH11471" s="65" t="s">
        <v>612</v>
      </c>
      <c r="AI11471" s="63" t="s">
        <v>612</v>
      </c>
      <c r="AJ11471" s="63" t="s">
        <v>585</v>
      </c>
      <c r="AK11471" s="9" t="s">
        <v>723</v>
      </c>
      <c r="AL11471" s="11" t="s">
        <v>704</v>
      </c>
      <c r="AM11471" s="63">
        <v>0.5</v>
      </c>
      <c r="AN11471" s="63">
        <v>0.5</v>
      </c>
      <c r="AO11471" s="63"/>
      <c r="AP11471" s="63"/>
      <c r="AQ11471" s="63"/>
      <c r="AR11471" s="63"/>
      <c r="AS11471" s="63"/>
      <c r="AT11471" s="63"/>
      <c r="AU11471" s="63"/>
      <c r="AV11471" s="63"/>
      <c r="AW11471" s="63"/>
      <c r="AX11471" s="63"/>
      <c r="AY11471" s="63"/>
      <c r="AZ11471" s="63"/>
      <c r="BA11471" s="63"/>
      <c r="BB11471" s="9"/>
    </row>
    <row r="11472" spans="1:54" s="5" customFormat="1" ht="12.75" customHeight="1" x14ac:dyDescent="0.3">
      <c r="A11472" s="35">
        <v>602</v>
      </c>
      <c r="B11472" s="5" t="s">
        <v>849</v>
      </c>
      <c r="C11472" s="9" t="s">
        <v>429</v>
      </c>
      <c r="D11472" s="5" t="s">
        <v>859</v>
      </c>
      <c r="E11472" s="9" t="s">
        <v>869</v>
      </c>
      <c r="F11472" s="63">
        <v>6606238</v>
      </c>
      <c r="G11472" s="63">
        <v>661152</v>
      </c>
      <c r="H11472" s="5" t="s">
        <v>721</v>
      </c>
      <c r="I11472" s="5" t="s">
        <v>869</v>
      </c>
      <c r="J11472" s="5" t="s">
        <v>719</v>
      </c>
      <c r="O11472" s="188">
        <v>25764</v>
      </c>
      <c r="P11472" s="192">
        <f t="shared" si="576"/>
        <v>1970</v>
      </c>
      <c r="Q11472" s="141">
        <f t="shared" si="577"/>
        <v>7</v>
      </c>
      <c r="R11472" s="129">
        <v>15</v>
      </c>
      <c r="S11472" s="9"/>
      <c r="T11472" s="9"/>
      <c r="U11472" s="63"/>
      <c r="V11472" s="63"/>
      <c r="W11472" s="63"/>
      <c r="Y11472" s="15" t="s">
        <v>497</v>
      </c>
      <c r="Z11472" s="63" t="s">
        <v>498</v>
      </c>
      <c r="AA11472" s="63" t="s">
        <v>381</v>
      </c>
      <c r="AD11472" s="65" t="s">
        <v>388</v>
      </c>
      <c r="AE11472" s="65"/>
      <c r="AF11472" s="133">
        <v>0.88</v>
      </c>
      <c r="AG11472" s="133">
        <v>0.88</v>
      </c>
      <c r="AH11472" s="65" t="s">
        <v>612</v>
      </c>
      <c r="AI11472" s="63" t="s">
        <v>612</v>
      </c>
      <c r="AJ11472" s="63" t="s">
        <v>585</v>
      </c>
      <c r="AK11472" s="9" t="s">
        <v>723</v>
      </c>
      <c r="AL11472" s="11" t="s">
        <v>704</v>
      </c>
      <c r="AM11472" s="63">
        <v>0.5</v>
      </c>
      <c r="AN11472" s="63">
        <v>0.5</v>
      </c>
      <c r="AO11472" s="63"/>
      <c r="AP11472" s="63"/>
      <c r="AQ11472" s="63"/>
      <c r="AR11472" s="63"/>
      <c r="AS11472" s="63"/>
      <c r="AT11472" s="63"/>
      <c r="AU11472" s="63"/>
      <c r="AV11472" s="63"/>
      <c r="AW11472" s="63"/>
      <c r="AX11472" s="63"/>
      <c r="AY11472" s="63"/>
      <c r="AZ11472" s="63"/>
      <c r="BA11472" s="63"/>
      <c r="BB11472" s="9"/>
    </row>
    <row r="11473" spans="1:54" s="5" customFormat="1" ht="12.75" customHeight="1" x14ac:dyDescent="0.3">
      <c r="A11473" s="35">
        <v>603</v>
      </c>
      <c r="B11473" s="5" t="s">
        <v>849</v>
      </c>
      <c r="C11473" s="9" t="s">
        <v>429</v>
      </c>
      <c r="D11473" s="5" t="s">
        <v>859</v>
      </c>
      <c r="E11473" s="9" t="s">
        <v>869</v>
      </c>
      <c r="F11473" s="63">
        <v>6606238</v>
      </c>
      <c r="G11473" s="63">
        <v>661152</v>
      </c>
      <c r="H11473" s="5" t="s">
        <v>721</v>
      </c>
      <c r="I11473" s="5" t="s">
        <v>869</v>
      </c>
      <c r="J11473" s="5" t="s">
        <v>719</v>
      </c>
      <c r="O11473" s="188">
        <v>25797</v>
      </c>
      <c r="P11473" s="192">
        <f t="shared" si="576"/>
        <v>1970</v>
      </c>
      <c r="Q11473" s="141">
        <f t="shared" si="577"/>
        <v>8</v>
      </c>
      <c r="R11473" s="129">
        <v>17</v>
      </c>
      <c r="S11473" s="9"/>
      <c r="T11473" s="9"/>
      <c r="U11473" s="63"/>
      <c r="V11473" s="63"/>
      <c r="W11473" s="63"/>
      <c r="Y11473" s="15" t="s">
        <v>497</v>
      </c>
      <c r="Z11473" s="63" t="s">
        <v>498</v>
      </c>
      <c r="AA11473" s="63" t="s">
        <v>381</v>
      </c>
      <c r="AD11473" s="65" t="s">
        <v>388</v>
      </c>
      <c r="AE11473" s="65"/>
      <c r="AF11473" s="133">
        <v>0.87</v>
      </c>
      <c r="AG11473" s="133">
        <v>0.87</v>
      </c>
      <c r="AH11473" s="65" t="s">
        <v>612</v>
      </c>
      <c r="AI11473" s="63" t="s">
        <v>612</v>
      </c>
      <c r="AJ11473" s="63" t="s">
        <v>585</v>
      </c>
      <c r="AK11473" s="9" t="s">
        <v>723</v>
      </c>
      <c r="AL11473" s="11" t="s">
        <v>704</v>
      </c>
      <c r="AM11473" s="63">
        <v>0.5</v>
      </c>
      <c r="AN11473" s="63">
        <v>0.5</v>
      </c>
      <c r="AO11473" s="63"/>
      <c r="AP11473" s="63"/>
      <c r="AQ11473" s="63"/>
      <c r="AR11473" s="63"/>
      <c r="AS11473" s="63"/>
      <c r="AT11473" s="63"/>
      <c r="AU11473" s="63"/>
      <c r="AV11473" s="63"/>
      <c r="AW11473" s="63"/>
      <c r="AX11473" s="63"/>
      <c r="AY11473" s="63"/>
      <c r="AZ11473" s="63"/>
      <c r="BA11473" s="63"/>
      <c r="BB11473" s="9"/>
    </row>
    <row r="11474" spans="1:54" s="5" customFormat="1" ht="12.75" customHeight="1" x14ac:dyDescent="0.3">
      <c r="A11474" s="35">
        <v>604</v>
      </c>
      <c r="B11474" s="5" t="s">
        <v>849</v>
      </c>
      <c r="C11474" s="9" t="s">
        <v>429</v>
      </c>
      <c r="D11474" s="5" t="s">
        <v>859</v>
      </c>
      <c r="E11474" s="9" t="s">
        <v>869</v>
      </c>
      <c r="F11474" s="63">
        <v>6606238</v>
      </c>
      <c r="G11474" s="63">
        <v>661152</v>
      </c>
      <c r="H11474" s="5" t="s">
        <v>721</v>
      </c>
      <c r="I11474" s="5" t="s">
        <v>869</v>
      </c>
      <c r="J11474" s="5" t="s">
        <v>719</v>
      </c>
      <c r="O11474" s="188">
        <v>25826</v>
      </c>
      <c r="P11474" s="192">
        <f t="shared" si="576"/>
        <v>1970</v>
      </c>
      <c r="Q11474" s="141">
        <f t="shared" si="577"/>
        <v>9</v>
      </c>
      <c r="R11474" s="129">
        <v>15</v>
      </c>
      <c r="S11474" s="9"/>
      <c r="T11474" s="9"/>
      <c r="U11474" s="63"/>
      <c r="V11474" s="63"/>
      <c r="W11474" s="63"/>
      <c r="Y11474" s="15" t="s">
        <v>497</v>
      </c>
      <c r="Z11474" s="63" t="s">
        <v>498</v>
      </c>
      <c r="AA11474" s="63" t="s">
        <v>381</v>
      </c>
      <c r="AD11474" s="65" t="s">
        <v>388</v>
      </c>
      <c r="AE11474" s="65"/>
      <c r="AF11474" s="133">
        <v>0.9</v>
      </c>
      <c r="AG11474" s="133">
        <v>0.9</v>
      </c>
      <c r="AH11474" s="65" t="s">
        <v>612</v>
      </c>
      <c r="AI11474" s="63" t="s">
        <v>612</v>
      </c>
      <c r="AJ11474" s="63" t="s">
        <v>585</v>
      </c>
      <c r="AK11474" s="9" t="s">
        <v>723</v>
      </c>
      <c r="AL11474" s="11" t="s">
        <v>704</v>
      </c>
      <c r="AM11474" s="63">
        <v>0.5</v>
      </c>
      <c r="AN11474" s="63">
        <v>0.5</v>
      </c>
      <c r="AO11474" s="63"/>
      <c r="AP11474" s="63"/>
      <c r="AQ11474" s="63"/>
      <c r="AR11474" s="63"/>
      <c r="AS11474" s="63"/>
      <c r="AT11474" s="63"/>
      <c r="AU11474" s="63"/>
      <c r="AV11474" s="63"/>
      <c r="AW11474" s="63"/>
      <c r="AX11474" s="63"/>
      <c r="AY11474" s="63"/>
      <c r="AZ11474" s="63"/>
      <c r="BA11474" s="63"/>
      <c r="BB11474" s="9"/>
    </row>
    <row r="11475" spans="1:54" s="5" customFormat="1" ht="12.75" customHeight="1" x14ac:dyDescent="0.3">
      <c r="A11475" s="35">
        <v>605</v>
      </c>
      <c r="B11475" s="5" t="s">
        <v>849</v>
      </c>
      <c r="C11475" s="9" t="s">
        <v>429</v>
      </c>
      <c r="D11475" s="5" t="s">
        <v>859</v>
      </c>
      <c r="E11475" s="9" t="s">
        <v>869</v>
      </c>
      <c r="F11475" s="63">
        <v>6606238</v>
      </c>
      <c r="G11475" s="63">
        <v>661152</v>
      </c>
      <c r="H11475" s="5" t="s">
        <v>721</v>
      </c>
      <c r="I11475" s="5" t="s">
        <v>869</v>
      </c>
      <c r="J11475" s="5" t="s">
        <v>719</v>
      </c>
      <c r="O11475" s="188">
        <v>25856</v>
      </c>
      <c r="P11475" s="192">
        <f t="shared" si="576"/>
        <v>1970</v>
      </c>
      <c r="Q11475" s="141">
        <f t="shared" si="577"/>
        <v>10</v>
      </c>
      <c r="R11475" s="129">
        <v>15</v>
      </c>
      <c r="S11475" s="9"/>
      <c r="T11475" s="9"/>
      <c r="U11475" s="63"/>
      <c r="V11475" s="63"/>
      <c r="W11475" s="63"/>
      <c r="Y11475" s="15" t="s">
        <v>497</v>
      </c>
      <c r="Z11475" s="63" t="s">
        <v>498</v>
      </c>
      <c r="AA11475" s="63" t="s">
        <v>381</v>
      </c>
      <c r="AD11475" s="65" t="s">
        <v>388</v>
      </c>
      <c r="AE11475" s="65"/>
      <c r="AF11475" s="133">
        <v>0.93</v>
      </c>
      <c r="AG11475" s="133">
        <v>0.93</v>
      </c>
      <c r="AH11475" s="65" t="s">
        <v>612</v>
      </c>
      <c r="AI11475" s="63" t="s">
        <v>612</v>
      </c>
      <c r="AJ11475" s="63" t="s">
        <v>585</v>
      </c>
      <c r="AK11475" s="9" t="s">
        <v>723</v>
      </c>
      <c r="AL11475" s="11" t="s">
        <v>704</v>
      </c>
      <c r="AM11475" s="63">
        <v>0.5</v>
      </c>
      <c r="AN11475" s="63">
        <v>0.5</v>
      </c>
      <c r="AO11475" s="63"/>
      <c r="AP11475" s="63"/>
      <c r="AQ11475" s="63"/>
      <c r="AR11475" s="63"/>
      <c r="AS11475" s="63"/>
      <c r="AT11475" s="63"/>
      <c r="AU11475" s="63"/>
      <c r="AV11475" s="63"/>
      <c r="AW11475" s="63"/>
      <c r="AX11475" s="63"/>
      <c r="AY11475" s="63"/>
      <c r="AZ11475" s="63"/>
      <c r="BA11475" s="63"/>
      <c r="BB11475" s="9"/>
    </row>
    <row r="11476" spans="1:54" s="5" customFormat="1" ht="12.75" customHeight="1" x14ac:dyDescent="0.3">
      <c r="A11476" s="35">
        <v>606</v>
      </c>
      <c r="B11476" s="5" t="s">
        <v>849</v>
      </c>
      <c r="C11476" s="9" t="s">
        <v>429</v>
      </c>
      <c r="D11476" s="5" t="s">
        <v>859</v>
      </c>
      <c r="E11476" s="9" t="s">
        <v>869</v>
      </c>
      <c r="F11476" s="63">
        <v>6606238</v>
      </c>
      <c r="G11476" s="63">
        <v>661152</v>
      </c>
      <c r="H11476" s="5" t="s">
        <v>721</v>
      </c>
      <c r="I11476" s="5" t="s">
        <v>869</v>
      </c>
      <c r="J11476" s="5" t="s">
        <v>719</v>
      </c>
      <c r="O11476" s="188">
        <v>25888</v>
      </c>
      <c r="P11476" s="192">
        <f t="shared" si="576"/>
        <v>1970</v>
      </c>
      <c r="Q11476" s="141">
        <f t="shared" si="577"/>
        <v>11</v>
      </c>
      <c r="R11476" s="129">
        <v>16</v>
      </c>
      <c r="S11476" s="9"/>
      <c r="T11476" s="9"/>
      <c r="U11476" s="63"/>
      <c r="V11476" s="63"/>
      <c r="W11476" s="63"/>
      <c r="Y11476" s="15" t="s">
        <v>497</v>
      </c>
      <c r="Z11476" s="63" t="s">
        <v>498</v>
      </c>
      <c r="AA11476" s="63" t="s">
        <v>381</v>
      </c>
      <c r="AD11476" s="65" t="s">
        <v>388</v>
      </c>
      <c r="AE11476" s="65"/>
      <c r="AF11476" s="133">
        <v>0.98</v>
      </c>
      <c r="AG11476" s="133">
        <v>0.98</v>
      </c>
      <c r="AH11476" s="65" t="s">
        <v>612</v>
      </c>
      <c r="AI11476" s="63" t="s">
        <v>612</v>
      </c>
      <c r="AJ11476" s="63" t="s">
        <v>585</v>
      </c>
      <c r="AK11476" s="9" t="s">
        <v>723</v>
      </c>
      <c r="AL11476" s="11" t="s">
        <v>704</v>
      </c>
      <c r="AM11476" s="63">
        <v>0.5</v>
      </c>
      <c r="AN11476" s="63">
        <v>0.5</v>
      </c>
      <c r="AO11476" s="63"/>
      <c r="AP11476" s="63"/>
      <c r="AQ11476" s="63"/>
      <c r="AR11476" s="63"/>
      <c r="AS11476" s="63"/>
      <c r="AT11476" s="63"/>
      <c r="AU11476" s="63"/>
      <c r="AV11476" s="63"/>
      <c r="AW11476" s="63"/>
      <c r="AX11476" s="63"/>
      <c r="AY11476" s="63"/>
      <c r="AZ11476" s="63"/>
      <c r="BA11476" s="63"/>
      <c r="BB11476" s="9"/>
    </row>
    <row r="11477" spans="1:54" s="5" customFormat="1" ht="12.75" customHeight="1" x14ac:dyDescent="0.3">
      <c r="A11477" s="35">
        <v>607</v>
      </c>
      <c r="B11477" s="5" t="s">
        <v>849</v>
      </c>
      <c r="C11477" s="9" t="s">
        <v>429</v>
      </c>
      <c r="D11477" s="5" t="s">
        <v>859</v>
      </c>
      <c r="E11477" s="9" t="s">
        <v>869</v>
      </c>
      <c r="F11477" s="63">
        <v>6606238</v>
      </c>
      <c r="G11477" s="63">
        <v>661152</v>
      </c>
      <c r="H11477" s="5" t="s">
        <v>721</v>
      </c>
      <c r="I11477" s="5" t="s">
        <v>869</v>
      </c>
      <c r="J11477" s="5" t="s">
        <v>719</v>
      </c>
      <c r="O11477" s="188">
        <v>25917</v>
      </c>
      <c r="P11477" s="192">
        <f t="shared" si="576"/>
        <v>1970</v>
      </c>
      <c r="Q11477" s="141">
        <f t="shared" si="577"/>
        <v>12</v>
      </c>
      <c r="R11477" s="129">
        <v>15</v>
      </c>
      <c r="S11477" s="9"/>
      <c r="T11477" s="9"/>
      <c r="U11477" s="63"/>
      <c r="V11477" s="63"/>
      <c r="W11477" s="63"/>
      <c r="Y11477" s="15" t="s">
        <v>497</v>
      </c>
      <c r="Z11477" s="63" t="s">
        <v>498</v>
      </c>
      <c r="AA11477" s="63" t="s">
        <v>381</v>
      </c>
      <c r="AD11477" s="65" t="s">
        <v>388</v>
      </c>
      <c r="AE11477" s="65"/>
      <c r="AF11477" s="133">
        <v>0.97</v>
      </c>
      <c r="AG11477" s="133">
        <v>0.97</v>
      </c>
      <c r="AH11477" s="65" t="s">
        <v>612</v>
      </c>
      <c r="AI11477" s="63" t="s">
        <v>612</v>
      </c>
      <c r="AJ11477" s="63" t="s">
        <v>585</v>
      </c>
      <c r="AK11477" s="9" t="s">
        <v>723</v>
      </c>
      <c r="AL11477" s="11" t="s">
        <v>704</v>
      </c>
      <c r="AM11477" s="63">
        <v>0.5</v>
      </c>
      <c r="AN11477" s="63">
        <v>0.5</v>
      </c>
      <c r="AO11477" s="63"/>
      <c r="AP11477" s="63"/>
      <c r="AQ11477" s="63"/>
      <c r="AR11477" s="63"/>
      <c r="AS11477" s="63"/>
      <c r="AT11477" s="63"/>
      <c r="AU11477" s="63"/>
      <c r="AV11477" s="63"/>
      <c r="AW11477" s="63"/>
      <c r="AX11477" s="63"/>
      <c r="AY11477" s="63"/>
      <c r="AZ11477" s="63"/>
      <c r="BA11477" s="63"/>
      <c r="BB11477" s="9"/>
    </row>
    <row r="11478" spans="1:54" s="5" customFormat="1" ht="12.75" customHeight="1" x14ac:dyDescent="0.3">
      <c r="A11478" s="35">
        <v>608</v>
      </c>
      <c r="B11478" s="5" t="s">
        <v>849</v>
      </c>
      <c r="C11478" s="9" t="s">
        <v>429</v>
      </c>
      <c r="D11478" s="5" t="s">
        <v>859</v>
      </c>
      <c r="E11478" s="9" t="s">
        <v>869</v>
      </c>
      <c r="F11478" s="63">
        <v>6606238</v>
      </c>
      <c r="G11478" s="63">
        <v>661152</v>
      </c>
      <c r="H11478" s="5" t="s">
        <v>721</v>
      </c>
      <c r="I11478" s="5" t="s">
        <v>869</v>
      </c>
      <c r="J11478" s="5" t="s">
        <v>719</v>
      </c>
      <c r="O11478" s="188">
        <v>25947</v>
      </c>
      <c r="P11478" s="192">
        <f t="shared" si="576"/>
        <v>1971</v>
      </c>
      <c r="Q11478" s="141">
        <f t="shared" si="577"/>
        <v>1</v>
      </c>
      <c r="R11478" s="129">
        <v>14</v>
      </c>
      <c r="S11478" s="9"/>
      <c r="T11478" s="9"/>
      <c r="U11478" s="63"/>
      <c r="V11478" s="63"/>
      <c r="W11478" s="63"/>
      <c r="Y11478" s="15" t="s">
        <v>497</v>
      </c>
      <c r="Z11478" s="63" t="s">
        <v>498</v>
      </c>
      <c r="AA11478" s="63" t="s">
        <v>381</v>
      </c>
      <c r="AD11478" s="65" t="s">
        <v>388</v>
      </c>
      <c r="AE11478" s="65"/>
      <c r="AF11478" s="133">
        <v>1.02</v>
      </c>
      <c r="AG11478" s="133">
        <v>1.02</v>
      </c>
      <c r="AH11478" s="65" t="s">
        <v>612</v>
      </c>
      <c r="AI11478" s="63" t="s">
        <v>612</v>
      </c>
      <c r="AJ11478" s="63" t="s">
        <v>585</v>
      </c>
      <c r="AK11478" s="9" t="s">
        <v>723</v>
      </c>
      <c r="AL11478" s="11" t="s">
        <v>704</v>
      </c>
      <c r="AM11478" s="63">
        <v>0.5</v>
      </c>
      <c r="AN11478" s="63">
        <v>0.5</v>
      </c>
      <c r="AO11478" s="63"/>
      <c r="AP11478" s="63"/>
      <c r="AQ11478" s="63"/>
      <c r="AR11478" s="63"/>
      <c r="AS11478" s="63"/>
      <c r="AT11478" s="63"/>
      <c r="AU11478" s="63"/>
      <c r="AV11478" s="63"/>
      <c r="AW11478" s="63"/>
      <c r="AX11478" s="63"/>
      <c r="AY11478" s="63"/>
      <c r="AZ11478" s="63"/>
      <c r="BA11478" s="63"/>
      <c r="BB11478" s="9"/>
    </row>
    <row r="11479" spans="1:54" s="5" customFormat="1" ht="12.75" customHeight="1" x14ac:dyDescent="0.3">
      <c r="A11479" s="35">
        <v>609</v>
      </c>
      <c r="B11479" s="5" t="s">
        <v>849</v>
      </c>
      <c r="C11479" s="9" t="s">
        <v>429</v>
      </c>
      <c r="D11479" s="5" t="s">
        <v>859</v>
      </c>
      <c r="E11479" s="9" t="s">
        <v>869</v>
      </c>
      <c r="F11479" s="63">
        <v>6606238</v>
      </c>
      <c r="G11479" s="63">
        <v>661152</v>
      </c>
      <c r="H11479" s="5" t="s">
        <v>721</v>
      </c>
      <c r="I11479" s="5" t="s">
        <v>869</v>
      </c>
      <c r="J11479" s="5" t="s">
        <v>719</v>
      </c>
      <c r="O11479" s="188">
        <v>25979</v>
      </c>
      <c r="P11479" s="192">
        <f t="shared" si="576"/>
        <v>1971</v>
      </c>
      <c r="Q11479" s="141">
        <f t="shared" si="577"/>
        <v>2</v>
      </c>
      <c r="R11479" s="129">
        <v>15</v>
      </c>
      <c r="S11479" s="9"/>
      <c r="T11479" s="9"/>
      <c r="U11479" s="63"/>
      <c r="V11479" s="63"/>
      <c r="W11479" s="63"/>
      <c r="Y11479" s="15" t="s">
        <v>497</v>
      </c>
      <c r="Z11479" s="63" t="s">
        <v>498</v>
      </c>
      <c r="AA11479" s="63" t="s">
        <v>381</v>
      </c>
      <c r="AD11479" s="65" t="s">
        <v>388</v>
      </c>
      <c r="AE11479" s="65"/>
      <c r="AF11479" s="133">
        <v>1.01</v>
      </c>
      <c r="AG11479" s="133">
        <v>1.01</v>
      </c>
      <c r="AH11479" s="65" t="s">
        <v>612</v>
      </c>
      <c r="AI11479" s="63" t="s">
        <v>612</v>
      </c>
      <c r="AJ11479" s="63" t="s">
        <v>585</v>
      </c>
      <c r="AK11479" s="9" t="s">
        <v>723</v>
      </c>
      <c r="AL11479" s="11" t="s">
        <v>704</v>
      </c>
      <c r="AM11479" s="63">
        <v>0.5</v>
      </c>
      <c r="AN11479" s="63">
        <v>0.5</v>
      </c>
      <c r="AO11479" s="63"/>
      <c r="AP11479" s="63"/>
      <c r="AQ11479" s="63"/>
      <c r="AR11479" s="63"/>
      <c r="AS11479" s="63"/>
      <c r="AT11479" s="63"/>
      <c r="AU11479" s="63"/>
      <c r="AV11479" s="63"/>
      <c r="AW11479" s="63"/>
      <c r="AX11479" s="63"/>
      <c r="AY11479" s="63"/>
      <c r="AZ11479" s="63"/>
      <c r="BA11479" s="63"/>
      <c r="BB11479" s="9"/>
    </row>
    <row r="11480" spans="1:54" s="5" customFormat="1" ht="12.75" customHeight="1" x14ac:dyDescent="0.3">
      <c r="A11480" s="35">
        <v>610</v>
      </c>
      <c r="B11480" s="5" t="s">
        <v>849</v>
      </c>
      <c r="C11480" s="9" t="s">
        <v>429</v>
      </c>
      <c r="D11480" s="5" t="s">
        <v>859</v>
      </c>
      <c r="E11480" s="9" t="s">
        <v>869</v>
      </c>
      <c r="F11480" s="63">
        <v>6606238</v>
      </c>
      <c r="G11480" s="63">
        <v>661152</v>
      </c>
      <c r="H11480" s="5" t="s">
        <v>721</v>
      </c>
      <c r="I11480" s="5" t="s">
        <v>869</v>
      </c>
      <c r="J11480" s="5" t="s">
        <v>719</v>
      </c>
      <c r="O11480" s="188">
        <v>26007</v>
      </c>
      <c r="P11480" s="192">
        <f t="shared" si="576"/>
        <v>1971</v>
      </c>
      <c r="Q11480" s="141">
        <f t="shared" si="577"/>
        <v>3</v>
      </c>
      <c r="R11480" s="129">
        <v>15</v>
      </c>
      <c r="S11480" s="9"/>
      <c r="T11480" s="9"/>
      <c r="U11480" s="63"/>
      <c r="V11480" s="63"/>
      <c r="W11480" s="63"/>
      <c r="Y11480" s="15" t="s">
        <v>497</v>
      </c>
      <c r="Z11480" s="63" t="s">
        <v>498</v>
      </c>
      <c r="AA11480" s="63" t="s">
        <v>381</v>
      </c>
      <c r="AD11480" s="65" t="s">
        <v>388</v>
      </c>
      <c r="AE11480" s="65"/>
      <c r="AF11480" s="133">
        <v>1</v>
      </c>
      <c r="AG11480" s="133">
        <v>1</v>
      </c>
      <c r="AH11480" s="65" t="s">
        <v>612</v>
      </c>
      <c r="AI11480" s="63" t="s">
        <v>612</v>
      </c>
      <c r="AJ11480" s="63" t="s">
        <v>585</v>
      </c>
      <c r="AK11480" s="9" t="s">
        <v>723</v>
      </c>
      <c r="AL11480" s="11" t="s">
        <v>704</v>
      </c>
      <c r="AM11480" s="63">
        <v>0.5</v>
      </c>
      <c r="AN11480" s="63">
        <v>0.5</v>
      </c>
      <c r="AO11480" s="63"/>
      <c r="AP11480" s="63"/>
      <c r="AQ11480" s="63"/>
      <c r="AR11480" s="63"/>
      <c r="AS11480" s="63"/>
      <c r="AT11480" s="63"/>
      <c r="AU11480" s="63"/>
      <c r="AV11480" s="63"/>
      <c r="AW11480" s="63"/>
      <c r="AX11480" s="63"/>
      <c r="AY11480" s="63"/>
      <c r="AZ11480" s="63"/>
      <c r="BA11480" s="63"/>
      <c r="BB11480" s="9"/>
    </row>
    <row r="11481" spans="1:54" s="5" customFormat="1" ht="12.75" customHeight="1" x14ac:dyDescent="0.3">
      <c r="A11481" s="35">
        <v>611</v>
      </c>
      <c r="B11481" s="5" t="s">
        <v>849</v>
      </c>
      <c r="C11481" s="9" t="s">
        <v>429</v>
      </c>
      <c r="D11481" s="5" t="s">
        <v>859</v>
      </c>
      <c r="E11481" s="9" t="s">
        <v>869</v>
      </c>
      <c r="F11481" s="63">
        <v>6606238</v>
      </c>
      <c r="G11481" s="63">
        <v>661152</v>
      </c>
      <c r="H11481" s="5" t="s">
        <v>721</v>
      </c>
      <c r="I11481" s="5" t="s">
        <v>869</v>
      </c>
      <c r="J11481" s="5" t="s">
        <v>719</v>
      </c>
      <c r="O11481" s="188">
        <v>26037</v>
      </c>
      <c r="P11481" s="192">
        <f t="shared" si="576"/>
        <v>1971</v>
      </c>
      <c r="Q11481" s="141">
        <f t="shared" si="577"/>
        <v>4</v>
      </c>
      <c r="R11481" s="129">
        <v>14</v>
      </c>
      <c r="S11481" s="9"/>
      <c r="T11481" s="9"/>
      <c r="U11481" s="63"/>
      <c r="V11481" s="63"/>
      <c r="W11481" s="63"/>
      <c r="Y11481" s="15" t="s">
        <v>497</v>
      </c>
      <c r="Z11481" s="63" t="s">
        <v>498</v>
      </c>
      <c r="AA11481" s="63" t="s">
        <v>381</v>
      </c>
      <c r="AD11481" s="65" t="s">
        <v>388</v>
      </c>
      <c r="AE11481" s="65"/>
      <c r="AF11481" s="133">
        <v>0.87</v>
      </c>
      <c r="AG11481" s="133">
        <v>0.87</v>
      </c>
      <c r="AH11481" s="65" t="s">
        <v>612</v>
      </c>
      <c r="AI11481" s="63" t="s">
        <v>612</v>
      </c>
      <c r="AJ11481" s="63" t="s">
        <v>585</v>
      </c>
      <c r="AK11481" s="9" t="s">
        <v>723</v>
      </c>
      <c r="AL11481" s="11" t="s">
        <v>704</v>
      </c>
      <c r="AM11481" s="63">
        <v>0.5</v>
      </c>
      <c r="AN11481" s="63">
        <v>0.5</v>
      </c>
      <c r="AO11481" s="63"/>
      <c r="AP11481" s="63"/>
      <c r="AQ11481" s="63"/>
      <c r="AR11481" s="63"/>
      <c r="AS11481" s="63"/>
      <c r="AT11481" s="63"/>
      <c r="AU11481" s="63"/>
      <c r="AV11481" s="63"/>
      <c r="AW11481" s="63"/>
      <c r="AX11481" s="63"/>
      <c r="AY11481" s="63"/>
      <c r="AZ11481" s="63"/>
      <c r="BA11481" s="63"/>
      <c r="BB11481" s="9"/>
    </row>
    <row r="11482" spans="1:54" s="5" customFormat="1" ht="12.75" customHeight="1" x14ac:dyDescent="0.3">
      <c r="A11482" s="35">
        <v>612</v>
      </c>
      <c r="B11482" s="5" t="s">
        <v>849</v>
      </c>
      <c r="C11482" s="9" t="s">
        <v>429</v>
      </c>
      <c r="D11482" s="5" t="s">
        <v>859</v>
      </c>
      <c r="E11482" s="9" t="s">
        <v>869</v>
      </c>
      <c r="F11482" s="63">
        <v>6606238</v>
      </c>
      <c r="G11482" s="63">
        <v>661152</v>
      </c>
      <c r="H11482" s="5" t="s">
        <v>721</v>
      </c>
      <c r="I11482" s="5" t="s">
        <v>869</v>
      </c>
      <c r="J11482" s="5" t="s">
        <v>719</v>
      </c>
      <c r="O11482" s="188">
        <v>26066</v>
      </c>
      <c r="P11482" s="192">
        <f t="shared" si="576"/>
        <v>1971</v>
      </c>
      <c r="Q11482" s="141">
        <f t="shared" si="577"/>
        <v>5</v>
      </c>
      <c r="R11482" s="129">
        <v>13</v>
      </c>
      <c r="S11482" s="9"/>
      <c r="T11482" s="9"/>
      <c r="U11482" s="63"/>
      <c r="V11482" s="63"/>
      <c r="W11482" s="63"/>
      <c r="Y11482" s="15" t="s">
        <v>497</v>
      </c>
      <c r="Z11482" s="63" t="s">
        <v>498</v>
      </c>
      <c r="AA11482" s="63" t="s">
        <v>381</v>
      </c>
      <c r="AD11482" s="65" t="s">
        <v>388</v>
      </c>
      <c r="AE11482" s="65"/>
      <c r="AF11482" s="133">
        <v>0.88</v>
      </c>
      <c r="AG11482" s="133">
        <v>0.88</v>
      </c>
      <c r="AH11482" s="65" t="s">
        <v>612</v>
      </c>
      <c r="AI11482" s="63" t="s">
        <v>612</v>
      </c>
      <c r="AJ11482" s="63" t="s">
        <v>585</v>
      </c>
      <c r="AK11482" s="9" t="s">
        <v>723</v>
      </c>
      <c r="AL11482" s="11" t="s">
        <v>704</v>
      </c>
      <c r="AM11482" s="63">
        <v>0.5</v>
      </c>
      <c r="AN11482" s="63">
        <v>0.5</v>
      </c>
      <c r="AO11482" s="63"/>
      <c r="AP11482" s="63"/>
      <c r="AQ11482" s="63"/>
      <c r="AR11482" s="63"/>
      <c r="AS11482" s="63"/>
      <c r="AT11482" s="63"/>
      <c r="AU11482" s="63"/>
      <c r="AV11482" s="63"/>
      <c r="AW11482" s="63"/>
      <c r="AX11482" s="63"/>
      <c r="AY11482" s="63"/>
      <c r="AZ11482" s="63"/>
      <c r="BA11482" s="63"/>
      <c r="BB11482" s="9"/>
    </row>
    <row r="11483" spans="1:54" s="5" customFormat="1" ht="12.75" customHeight="1" x14ac:dyDescent="0.3">
      <c r="A11483" s="35">
        <v>613</v>
      </c>
      <c r="B11483" s="5" t="s">
        <v>849</v>
      </c>
      <c r="C11483" s="9" t="s">
        <v>429</v>
      </c>
      <c r="D11483" s="5" t="s">
        <v>859</v>
      </c>
      <c r="E11483" s="9" t="s">
        <v>869</v>
      </c>
      <c r="F11483" s="63">
        <v>6606238</v>
      </c>
      <c r="G11483" s="63">
        <v>661152</v>
      </c>
      <c r="H11483" s="5" t="s">
        <v>721</v>
      </c>
      <c r="I11483" s="5" t="s">
        <v>869</v>
      </c>
      <c r="J11483" s="5" t="s">
        <v>719</v>
      </c>
      <c r="O11483" s="188">
        <v>26099</v>
      </c>
      <c r="P11483" s="192">
        <f t="shared" si="576"/>
        <v>1971</v>
      </c>
      <c r="Q11483" s="141">
        <f t="shared" si="577"/>
        <v>6</v>
      </c>
      <c r="R11483" s="129">
        <v>15</v>
      </c>
      <c r="S11483" s="9"/>
      <c r="T11483" s="9"/>
      <c r="U11483" s="63"/>
      <c r="V11483" s="63"/>
      <c r="W11483" s="63"/>
      <c r="Y11483" s="15" t="s">
        <v>497</v>
      </c>
      <c r="Z11483" s="63" t="s">
        <v>498</v>
      </c>
      <c r="AA11483" s="63" t="s">
        <v>381</v>
      </c>
      <c r="AD11483" s="65" t="s">
        <v>388</v>
      </c>
      <c r="AE11483" s="65"/>
      <c r="AF11483" s="133">
        <v>0.7</v>
      </c>
      <c r="AG11483" s="133">
        <v>0.7</v>
      </c>
      <c r="AH11483" s="65" t="s">
        <v>612</v>
      </c>
      <c r="AI11483" s="63" t="s">
        <v>612</v>
      </c>
      <c r="AJ11483" s="63" t="s">
        <v>585</v>
      </c>
      <c r="AK11483" s="9" t="s">
        <v>723</v>
      </c>
      <c r="AL11483" s="11" t="s">
        <v>704</v>
      </c>
      <c r="AM11483" s="63">
        <v>0.5</v>
      </c>
      <c r="AN11483" s="63">
        <v>0.5</v>
      </c>
      <c r="AO11483" s="63"/>
      <c r="AP11483" s="63"/>
      <c r="AQ11483" s="63"/>
      <c r="AR11483" s="63"/>
      <c r="AS11483" s="63"/>
      <c r="AT11483" s="63"/>
      <c r="AU11483" s="63"/>
      <c r="AV11483" s="63"/>
      <c r="AW11483" s="63"/>
      <c r="AX11483" s="63"/>
      <c r="AY11483" s="63"/>
      <c r="AZ11483" s="63"/>
      <c r="BA11483" s="63"/>
      <c r="BB11483" s="9"/>
    </row>
    <row r="11484" spans="1:54" s="5" customFormat="1" ht="12.75" customHeight="1" x14ac:dyDescent="0.3">
      <c r="A11484" s="35">
        <v>614</v>
      </c>
      <c r="B11484" s="5" t="s">
        <v>849</v>
      </c>
      <c r="C11484" s="9" t="s">
        <v>429</v>
      </c>
      <c r="D11484" s="5" t="s">
        <v>859</v>
      </c>
      <c r="E11484" s="9" t="s">
        <v>869</v>
      </c>
      <c r="F11484" s="63">
        <v>6606238</v>
      </c>
      <c r="G11484" s="63">
        <v>661152</v>
      </c>
      <c r="H11484" s="5" t="s">
        <v>721</v>
      </c>
      <c r="I11484" s="5" t="s">
        <v>869</v>
      </c>
      <c r="J11484" s="5" t="s">
        <v>719</v>
      </c>
      <c r="O11484" s="188">
        <v>26128</v>
      </c>
      <c r="P11484" s="192">
        <f t="shared" si="576"/>
        <v>1971</v>
      </c>
      <c r="Q11484" s="141">
        <f t="shared" si="577"/>
        <v>7</v>
      </c>
      <c r="R11484" s="129">
        <v>14</v>
      </c>
      <c r="S11484" s="9"/>
      <c r="T11484" s="9"/>
      <c r="U11484" s="63"/>
      <c r="V11484" s="63"/>
      <c r="W11484" s="63"/>
      <c r="Y11484" s="15" t="s">
        <v>497</v>
      </c>
      <c r="Z11484" s="63" t="s">
        <v>498</v>
      </c>
      <c r="AA11484" s="63" t="s">
        <v>381</v>
      </c>
      <c r="AD11484" s="65" t="s">
        <v>388</v>
      </c>
      <c r="AE11484" s="65"/>
      <c r="AF11484" s="133">
        <v>0.96</v>
      </c>
      <c r="AG11484" s="133">
        <v>0.96</v>
      </c>
      <c r="AH11484" s="65" t="s">
        <v>612</v>
      </c>
      <c r="AI11484" s="63" t="s">
        <v>612</v>
      </c>
      <c r="AJ11484" s="63" t="s">
        <v>585</v>
      </c>
      <c r="AK11484" s="9" t="s">
        <v>723</v>
      </c>
      <c r="AL11484" s="11" t="s">
        <v>704</v>
      </c>
      <c r="AM11484" s="63">
        <v>0.5</v>
      </c>
      <c r="AN11484" s="63">
        <v>0.5</v>
      </c>
      <c r="AO11484" s="63"/>
      <c r="AP11484" s="63"/>
      <c r="AQ11484" s="63"/>
      <c r="AR11484" s="63"/>
      <c r="AS11484" s="63"/>
      <c r="AT11484" s="63"/>
      <c r="AU11484" s="63"/>
      <c r="AV11484" s="63"/>
      <c r="AW11484" s="63"/>
      <c r="AX11484" s="63"/>
      <c r="AY11484" s="63"/>
      <c r="AZ11484" s="63"/>
      <c r="BA11484" s="63"/>
      <c r="BB11484" s="9"/>
    </row>
    <row r="11485" spans="1:54" s="5" customFormat="1" ht="12.75" customHeight="1" x14ac:dyDescent="0.3">
      <c r="A11485" s="35">
        <v>615</v>
      </c>
      <c r="B11485" s="5" t="s">
        <v>849</v>
      </c>
      <c r="C11485" s="9" t="s">
        <v>429</v>
      </c>
      <c r="D11485" s="5" t="s">
        <v>859</v>
      </c>
      <c r="E11485" s="9" t="s">
        <v>869</v>
      </c>
      <c r="F11485" s="63">
        <v>6606238</v>
      </c>
      <c r="G11485" s="63">
        <v>661152</v>
      </c>
      <c r="H11485" s="5" t="s">
        <v>721</v>
      </c>
      <c r="I11485" s="5" t="s">
        <v>869</v>
      </c>
      <c r="J11485" s="5" t="s">
        <v>719</v>
      </c>
      <c r="O11485" s="188">
        <v>26161</v>
      </c>
      <c r="P11485" s="192">
        <f t="shared" si="576"/>
        <v>1971</v>
      </c>
      <c r="Q11485" s="141">
        <f t="shared" si="577"/>
        <v>8</v>
      </c>
      <c r="R11485" s="129">
        <v>16</v>
      </c>
      <c r="S11485" s="9"/>
      <c r="T11485" s="9"/>
      <c r="U11485" s="63"/>
      <c r="V11485" s="63"/>
      <c r="W11485" s="63"/>
      <c r="Y11485" s="15" t="s">
        <v>497</v>
      </c>
      <c r="Z11485" s="63" t="s">
        <v>498</v>
      </c>
      <c r="AA11485" s="63" t="s">
        <v>381</v>
      </c>
      <c r="AD11485" s="65" t="s">
        <v>388</v>
      </c>
      <c r="AE11485" s="65"/>
      <c r="AF11485" s="133">
        <v>0.95</v>
      </c>
      <c r="AG11485" s="133">
        <v>0.95</v>
      </c>
      <c r="AH11485" s="65" t="s">
        <v>612</v>
      </c>
      <c r="AI11485" s="63" t="s">
        <v>612</v>
      </c>
      <c r="AJ11485" s="63" t="s">
        <v>585</v>
      </c>
      <c r="AK11485" s="9" t="s">
        <v>723</v>
      </c>
      <c r="AL11485" s="11" t="s">
        <v>704</v>
      </c>
      <c r="AM11485" s="63">
        <v>0.5</v>
      </c>
      <c r="AN11485" s="63">
        <v>0.5</v>
      </c>
      <c r="AO11485" s="63"/>
      <c r="AP11485" s="63"/>
      <c r="AQ11485" s="63"/>
      <c r="AR11485" s="63"/>
      <c r="AS11485" s="63"/>
      <c r="AT11485" s="63"/>
      <c r="AU11485" s="63"/>
      <c r="AV11485" s="63"/>
      <c r="AW11485" s="63"/>
      <c r="AX11485" s="63"/>
      <c r="AY11485" s="63"/>
      <c r="AZ11485" s="63"/>
      <c r="BA11485" s="63"/>
      <c r="BB11485" s="9"/>
    </row>
    <row r="11486" spans="1:54" s="5" customFormat="1" ht="12.75" customHeight="1" x14ac:dyDescent="0.3">
      <c r="A11486" s="35">
        <v>616</v>
      </c>
      <c r="B11486" s="5" t="s">
        <v>849</v>
      </c>
      <c r="C11486" s="9" t="s">
        <v>429</v>
      </c>
      <c r="D11486" s="5" t="s">
        <v>859</v>
      </c>
      <c r="E11486" s="9" t="s">
        <v>869</v>
      </c>
      <c r="F11486" s="63">
        <v>6606238</v>
      </c>
      <c r="G11486" s="63">
        <v>661152</v>
      </c>
      <c r="H11486" s="5" t="s">
        <v>721</v>
      </c>
      <c r="I11486" s="5" t="s">
        <v>869</v>
      </c>
      <c r="J11486" s="5" t="s">
        <v>719</v>
      </c>
      <c r="O11486" s="188">
        <v>26191</v>
      </c>
      <c r="P11486" s="192">
        <f t="shared" si="576"/>
        <v>1971</v>
      </c>
      <c r="Q11486" s="141">
        <f t="shared" si="577"/>
        <v>9</v>
      </c>
      <c r="R11486" s="129">
        <v>15</v>
      </c>
      <c r="S11486" s="9"/>
      <c r="T11486" s="9"/>
      <c r="U11486" s="63"/>
      <c r="V11486" s="63"/>
      <c r="W11486" s="63"/>
      <c r="Y11486" s="15" t="s">
        <v>497</v>
      </c>
      <c r="Z11486" s="63" t="s">
        <v>498</v>
      </c>
      <c r="AA11486" s="63" t="s">
        <v>381</v>
      </c>
      <c r="AD11486" s="65" t="s">
        <v>388</v>
      </c>
      <c r="AE11486" s="65"/>
      <c r="AF11486" s="133">
        <v>1</v>
      </c>
      <c r="AG11486" s="133">
        <v>1</v>
      </c>
      <c r="AH11486" s="65" t="s">
        <v>612</v>
      </c>
      <c r="AI11486" s="63" t="s">
        <v>612</v>
      </c>
      <c r="AJ11486" s="63" t="s">
        <v>585</v>
      </c>
      <c r="AK11486" s="9" t="s">
        <v>723</v>
      </c>
      <c r="AL11486" s="11" t="s">
        <v>704</v>
      </c>
      <c r="AM11486" s="63">
        <v>0.5</v>
      </c>
      <c r="AN11486" s="63">
        <v>0.5</v>
      </c>
      <c r="AO11486" s="63"/>
      <c r="AP11486" s="63"/>
      <c r="AQ11486" s="63"/>
      <c r="AR11486" s="63"/>
      <c r="AS11486" s="63"/>
      <c r="AT11486" s="63"/>
      <c r="AU11486" s="63"/>
      <c r="AV11486" s="63"/>
      <c r="AW11486" s="63"/>
      <c r="AX11486" s="63"/>
      <c r="AY11486" s="63"/>
      <c r="AZ11486" s="63"/>
      <c r="BA11486" s="63"/>
      <c r="BB11486" s="9"/>
    </row>
    <row r="11487" spans="1:54" s="5" customFormat="1" ht="12.75" customHeight="1" x14ac:dyDescent="0.3">
      <c r="A11487" s="35">
        <v>617</v>
      </c>
      <c r="B11487" s="5" t="s">
        <v>849</v>
      </c>
      <c r="C11487" s="9" t="s">
        <v>429</v>
      </c>
      <c r="D11487" s="5" t="s">
        <v>859</v>
      </c>
      <c r="E11487" s="9" t="s">
        <v>869</v>
      </c>
      <c r="F11487" s="63">
        <v>6606238</v>
      </c>
      <c r="G11487" s="63">
        <v>661152</v>
      </c>
      <c r="H11487" s="5" t="s">
        <v>721</v>
      </c>
      <c r="I11487" s="5" t="s">
        <v>869</v>
      </c>
      <c r="J11487" s="5" t="s">
        <v>719</v>
      </c>
      <c r="O11487" s="188">
        <v>26220</v>
      </c>
      <c r="P11487" s="192">
        <f t="shared" si="576"/>
        <v>1971</v>
      </c>
      <c r="Q11487" s="141">
        <f t="shared" si="577"/>
        <v>10</v>
      </c>
      <c r="R11487" s="129">
        <v>14</v>
      </c>
      <c r="S11487" s="9"/>
      <c r="T11487" s="9"/>
      <c r="U11487" s="63"/>
      <c r="V11487" s="63"/>
      <c r="W11487" s="63"/>
      <c r="Y11487" s="15" t="s">
        <v>497</v>
      </c>
      <c r="Z11487" s="63" t="s">
        <v>498</v>
      </c>
      <c r="AA11487" s="63" t="s">
        <v>381</v>
      </c>
      <c r="AD11487" s="65" t="s">
        <v>388</v>
      </c>
      <c r="AE11487" s="65"/>
      <c r="AF11487" s="133">
        <v>1.02</v>
      </c>
      <c r="AG11487" s="133">
        <v>1.02</v>
      </c>
      <c r="AH11487" s="65" t="s">
        <v>612</v>
      </c>
      <c r="AI11487" s="63" t="s">
        <v>612</v>
      </c>
      <c r="AJ11487" s="63" t="s">
        <v>585</v>
      </c>
      <c r="AK11487" s="9" t="s">
        <v>723</v>
      </c>
      <c r="AL11487" s="11" t="s">
        <v>704</v>
      </c>
      <c r="AM11487" s="63">
        <v>0.5</v>
      </c>
      <c r="AN11487" s="63">
        <v>0.5</v>
      </c>
      <c r="AO11487" s="63"/>
      <c r="AP11487" s="63"/>
      <c r="AQ11487" s="63"/>
      <c r="AR11487" s="63"/>
      <c r="AS11487" s="63"/>
      <c r="AT11487" s="63"/>
      <c r="AU11487" s="63"/>
      <c r="AV11487" s="63"/>
      <c r="AW11487" s="63"/>
      <c r="AX11487" s="63"/>
      <c r="AY11487" s="63"/>
      <c r="AZ11487" s="63"/>
      <c r="BA11487" s="63"/>
      <c r="BB11487" s="9"/>
    </row>
    <row r="11488" spans="1:54" s="5" customFormat="1" ht="12.75" customHeight="1" x14ac:dyDescent="0.3">
      <c r="A11488" s="35">
        <v>618</v>
      </c>
      <c r="B11488" s="5" t="s">
        <v>849</v>
      </c>
      <c r="C11488" s="9" t="s">
        <v>429</v>
      </c>
      <c r="D11488" s="5" t="s">
        <v>859</v>
      </c>
      <c r="E11488" s="9" t="s">
        <v>869</v>
      </c>
      <c r="F11488" s="63">
        <v>6606238</v>
      </c>
      <c r="G11488" s="63">
        <v>661152</v>
      </c>
      <c r="H11488" s="5" t="s">
        <v>721</v>
      </c>
      <c r="I11488" s="5" t="s">
        <v>869</v>
      </c>
      <c r="J11488" s="5" t="s">
        <v>719</v>
      </c>
      <c r="O11488" s="188">
        <v>26252</v>
      </c>
      <c r="P11488" s="192">
        <f t="shared" si="576"/>
        <v>1971</v>
      </c>
      <c r="Q11488" s="141">
        <f t="shared" si="577"/>
        <v>11</v>
      </c>
      <c r="R11488" s="129">
        <v>15</v>
      </c>
      <c r="S11488" s="9"/>
      <c r="T11488" s="9"/>
      <c r="U11488" s="63"/>
      <c r="V11488" s="63"/>
      <c r="W11488" s="63"/>
      <c r="Y11488" s="15" t="s">
        <v>497</v>
      </c>
      <c r="Z11488" s="63" t="s">
        <v>498</v>
      </c>
      <c r="AA11488" s="63" t="s">
        <v>381</v>
      </c>
      <c r="AD11488" s="65" t="s">
        <v>388</v>
      </c>
      <c r="AE11488" s="65"/>
      <c r="AF11488" s="133">
        <v>1.02</v>
      </c>
      <c r="AG11488" s="133">
        <v>1.02</v>
      </c>
      <c r="AH11488" s="65" t="s">
        <v>612</v>
      </c>
      <c r="AI11488" s="63" t="s">
        <v>612</v>
      </c>
      <c r="AJ11488" s="63" t="s">
        <v>585</v>
      </c>
      <c r="AK11488" s="9" t="s">
        <v>723</v>
      </c>
      <c r="AL11488" s="11" t="s">
        <v>704</v>
      </c>
      <c r="AM11488" s="63">
        <v>0.5</v>
      </c>
      <c r="AN11488" s="63">
        <v>0.5</v>
      </c>
      <c r="AO11488" s="63"/>
      <c r="AP11488" s="63"/>
      <c r="AQ11488" s="63"/>
      <c r="AR11488" s="63"/>
      <c r="AS11488" s="63"/>
      <c r="AT11488" s="63"/>
      <c r="AU11488" s="63"/>
      <c r="AV11488" s="63"/>
      <c r="AW11488" s="63"/>
      <c r="AX11488" s="63"/>
      <c r="AY11488" s="63"/>
      <c r="AZ11488" s="63"/>
      <c r="BA11488" s="63"/>
      <c r="BB11488" s="9"/>
    </row>
    <row r="11489" spans="1:54" s="5" customFormat="1" ht="12.75" customHeight="1" x14ac:dyDescent="0.3">
      <c r="A11489" s="35">
        <v>619</v>
      </c>
      <c r="B11489" s="5" t="s">
        <v>849</v>
      </c>
      <c r="C11489" s="9" t="s">
        <v>429</v>
      </c>
      <c r="D11489" s="5" t="s">
        <v>859</v>
      </c>
      <c r="E11489" s="9" t="s">
        <v>869</v>
      </c>
      <c r="F11489" s="63">
        <v>6606238</v>
      </c>
      <c r="G11489" s="63">
        <v>661152</v>
      </c>
      <c r="H11489" s="5" t="s">
        <v>721</v>
      </c>
      <c r="I11489" s="5" t="s">
        <v>869</v>
      </c>
      <c r="J11489" s="5" t="s">
        <v>719</v>
      </c>
      <c r="O11489" s="188">
        <v>26282</v>
      </c>
      <c r="P11489" s="192">
        <f t="shared" si="576"/>
        <v>1971</v>
      </c>
      <c r="Q11489" s="141">
        <f t="shared" si="577"/>
        <v>12</v>
      </c>
      <c r="R11489" s="129">
        <v>15</v>
      </c>
      <c r="S11489" s="9"/>
      <c r="T11489" s="9"/>
      <c r="U11489" s="63"/>
      <c r="V11489" s="63"/>
      <c r="W11489" s="63"/>
      <c r="Y11489" s="15" t="s">
        <v>497</v>
      </c>
      <c r="Z11489" s="63" t="s">
        <v>498</v>
      </c>
      <c r="AA11489" s="63" t="s">
        <v>381</v>
      </c>
      <c r="AD11489" s="65" t="s">
        <v>388</v>
      </c>
      <c r="AE11489" s="65"/>
      <c r="AF11489" s="133">
        <v>1.1000000000000001</v>
      </c>
      <c r="AG11489" s="133">
        <v>1.1000000000000001</v>
      </c>
      <c r="AH11489" s="65" t="s">
        <v>612</v>
      </c>
      <c r="AI11489" s="63" t="s">
        <v>612</v>
      </c>
      <c r="AJ11489" s="63" t="s">
        <v>585</v>
      </c>
      <c r="AK11489" s="9" t="s">
        <v>723</v>
      </c>
      <c r="AL11489" s="11" t="s">
        <v>704</v>
      </c>
      <c r="AM11489" s="63">
        <v>0.5</v>
      </c>
      <c r="AN11489" s="63">
        <v>0.5</v>
      </c>
      <c r="AO11489" s="63"/>
      <c r="AP11489" s="63"/>
      <c r="AQ11489" s="63"/>
      <c r="AR11489" s="63"/>
      <c r="AS11489" s="63"/>
      <c r="AT11489" s="63"/>
      <c r="AU11489" s="63"/>
      <c r="AV11489" s="63"/>
      <c r="AW11489" s="63"/>
      <c r="AX11489" s="63"/>
      <c r="AY11489" s="63"/>
      <c r="AZ11489" s="63"/>
      <c r="BA11489" s="63"/>
      <c r="BB11489" s="9"/>
    </row>
    <row r="11490" spans="1:54" s="5" customFormat="1" ht="12.75" customHeight="1" x14ac:dyDescent="0.3">
      <c r="A11490" s="35">
        <v>620</v>
      </c>
      <c r="B11490" s="5" t="s">
        <v>849</v>
      </c>
      <c r="C11490" s="9" t="s">
        <v>429</v>
      </c>
      <c r="D11490" s="5" t="s">
        <v>859</v>
      </c>
      <c r="E11490" s="9" t="s">
        <v>869</v>
      </c>
      <c r="F11490" s="63">
        <v>6606238</v>
      </c>
      <c r="G11490" s="63">
        <v>661152</v>
      </c>
      <c r="H11490" s="5" t="s">
        <v>721</v>
      </c>
      <c r="I11490" s="5" t="s">
        <v>869</v>
      </c>
      <c r="J11490" s="5" t="s">
        <v>719</v>
      </c>
      <c r="O11490" s="188">
        <v>26315</v>
      </c>
      <c r="P11490" s="192">
        <f t="shared" si="576"/>
        <v>1972</v>
      </c>
      <c r="Q11490" s="141">
        <f t="shared" si="577"/>
        <v>1</v>
      </c>
      <c r="R11490" s="129">
        <v>17</v>
      </c>
      <c r="S11490" s="9"/>
      <c r="T11490" s="9"/>
      <c r="U11490" s="63"/>
      <c r="V11490" s="63"/>
      <c r="W11490" s="63"/>
      <c r="Y11490" s="15" t="s">
        <v>497</v>
      </c>
      <c r="Z11490" s="63" t="s">
        <v>498</v>
      </c>
      <c r="AA11490" s="63" t="s">
        <v>381</v>
      </c>
      <c r="AD11490" s="65" t="s">
        <v>388</v>
      </c>
      <c r="AE11490" s="65"/>
      <c r="AF11490" s="133">
        <v>1.1399999999999999</v>
      </c>
      <c r="AG11490" s="133">
        <v>1.1399999999999999</v>
      </c>
      <c r="AH11490" s="65" t="s">
        <v>612</v>
      </c>
      <c r="AI11490" s="63" t="s">
        <v>612</v>
      </c>
      <c r="AJ11490" s="63" t="s">
        <v>585</v>
      </c>
      <c r="AK11490" s="9" t="s">
        <v>723</v>
      </c>
      <c r="AL11490" s="11" t="s">
        <v>704</v>
      </c>
      <c r="AM11490" s="63">
        <v>0.5</v>
      </c>
      <c r="AN11490" s="63">
        <v>0.5</v>
      </c>
      <c r="AO11490" s="63"/>
      <c r="AP11490" s="63"/>
      <c r="AQ11490" s="63"/>
      <c r="AR11490" s="63"/>
      <c r="AS11490" s="63"/>
      <c r="AT11490" s="63"/>
      <c r="AU11490" s="63"/>
      <c r="AV11490" s="63"/>
      <c r="AW11490" s="63"/>
      <c r="AX11490" s="63"/>
      <c r="AY11490" s="63"/>
      <c r="AZ11490" s="63"/>
      <c r="BA11490" s="63"/>
      <c r="BB11490" s="9"/>
    </row>
    <row r="11491" spans="1:54" s="5" customFormat="1" ht="12.75" customHeight="1" x14ac:dyDescent="0.3">
      <c r="A11491" s="35">
        <v>621</v>
      </c>
      <c r="B11491" s="5" t="s">
        <v>849</v>
      </c>
      <c r="C11491" s="9" t="s">
        <v>429</v>
      </c>
      <c r="D11491" s="5" t="s">
        <v>859</v>
      </c>
      <c r="E11491" s="9" t="s">
        <v>869</v>
      </c>
      <c r="F11491" s="63">
        <v>6606238</v>
      </c>
      <c r="G11491" s="63">
        <v>661152</v>
      </c>
      <c r="H11491" s="5" t="s">
        <v>721</v>
      </c>
      <c r="I11491" s="5" t="s">
        <v>869</v>
      </c>
      <c r="J11491" s="5" t="s">
        <v>719</v>
      </c>
      <c r="O11491" s="188">
        <v>26344</v>
      </c>
      <c r="P11491" s="192">
        <f t="shared" si="576"/>
        <v>1972</v>
      </c>
      <c r="Q11491" s="141">
        <f t="shared" si="577"/>
        <v>2</v>
      </c>
      <c r="R11491" s="129">
        <v>15</v>
      </c>
      <c r="S11491" s="9"/>
      <c r="T11491" s="9"/>
      <c r="U11491" s="63"/>
      <c r="V11491" s="63"/>
      <c r="W11491" s="63"/>
      <c r="Y11491" s="15" t="s">
        <v>497</v>
      </c>
      <c r="Z11491" s="63" t="s">
        <v>498</v>
      </c>
      <c r="AA11491" s="63" t="s">
        <v>381</v>
      </c>
      <c r="AD11491" s="65" t="s">
        <v>388</v>
      </c>
      <c r="AE11491" s="65"/>
      <c r="AF11491" s="133">
        <v>1.25</v>
      </c>
      <c r="AG11491" s="133">
        <v>1.25</v>
      </c>
      <c r="AH11491" s="65" t="s">
        <v>612</v>
      </c>
      <c r="AI11491" s="63" t="s">
        <v>612</v>
      </c>
      <c r="AJ11491" s="63" t="s">
        <v>585</v>
      </c>
      <c r="AK11491" s="9" t="s">
        <v>723</v>
      </c>
      <c r="AL11491" s="11" t="s">
        <v>704</v>
      </c>
      <c r="AM11491" s="63">
        <v>0.5</v>
      </c>
      <c r="AN11491" s="63">
        <v>0.5</v>
      </c>
      <c r="AO11491" s="63"/>
      <c r="AP11491" s="63"/>
      <c r="AQ11491" s="63"/>
      <c r="AR11491" s="63"/>
      <c r="AS11491" s="63"/>
      <c r="AT11491" s="63"/>
      <c r="AU11491" s="63"/>
      <c r="AV11491" s="63"/>
      <c r="AW11491" s="63"/>
      <c r="AX11491" s="63"/>
      <c r="AY11491" s="63"/>
      <c r="AZ11491" s="63"/>
      <c r="BA11491" s="63"/>
      <c r="BB11491" s="9"/>
    </row>
    <row r="11492" spans="1:54" s="5" customFormat="1" ht="12.75" customHeight="1" x14ac:dyDescent="0.3">
      <c r="A11492" s="35">
        <v>622</v>
      </c>
      <c r="B11492" s="5" t="s">
        <v>849</v>
      </c>
      <c r="C11492" s="9" t="s">
        <v>429</v>
      </c>
      <c r="D11492" s="5" t="s">
        <v>859</v>
      </c>
      <c r="E11492" s="9" t="s">
        <v>869</v>
      </c>
      <c r="F11492" s="63">
        <v>6606238</v>
      </c>
      <c r="G11492" s="63">
        <v>661152</v>
      </c>
      <c r="H11492" s="5" t="s">
        <v>721</v>
      </c>
      <c r="I11492" s="5" t="s">
        <v>869</v>
      </c>
      <c r="J11492" s="5" t="s">
        <v>719</v>
      </c>
      <c r="O11492" s="188">
        <v>26373</v>
      </c>
      <c r="P11492" s="192">
        <f t="shared" si="576"/>
        <v>1972</v>
      </c>
      <c r="Q11492" s="141">
        <f t="shared" si="577"/>
        <v>3</v>
      </c>
      <c r="R11492" s="129">
        <v>15</v>
      </c>
      <c r="S11492" s="9"/>
      <c r="T11492" s="9"/>
      <c r="U11492" s="63"/>
      <c r="V11492" s="63"/>
      <c r="W11492" s="63"/>
      <c r="Y11492" s="15" t="s">
        <v>497</v>
      </c>
      <c r="Z11492" s="63" t="s">
        <v>498</v>
      </c>
      <c r="AA11492" s="63" t="s">
        <v>381</v>
      </c>
      <c r="AD11492" s="65" t="s">
        <v>388</v>
      </c>
      <c r="AE11492" s="65"/>
      <c r="AF11492" s="133">
        <v>1.3</v>
      </c>
      <c r="AG11492" s="133">
        <v>1.3</v>
      </c>
      <c r="AH11492" s="65" t="s">
        <v>612</v>
      </c>
      <c r="AI11492" s="63" t="s">
        <v>612</v>
      </c>
      <c r="AJ11492" s="63" t="s">
        <v>585</v>
      </c>
      <c r="AK11492" s="9" t="s">
        <v>723</v>
      </c>
      <c r="AL11492" s="11" t="s">
        <v>704</v>
      </c>
      <c r="AM11492" s="63">
        <v>0.5</v>
      </c>
      <c r="AN11492" s="63">
        <v>0.5</v>
      </c>
      <c r="AO11492" s="63"/>
      <c r="AP11492" s="63"/>
      <c r="AQ11492" s="63"/>
      <c r="AR11492" s="63"/>
      <c r="AS11492" s="63"/>
      <c r="AT11492" s="63"/>
      <c r="AU11492" s="63"/>
      <c r="AV11492" s="63"/>
      <c r="AW11492" s="63"/>
      <c r="AX11492" s="63"/>
      <c r="AY11492" s="63"/>
      <c r="AZ11492" s="63"/>
      <c r="BA11492" s="63"/>
      <c r="BB11492" s="9"/>
    </row>
    <row r="11493" spans="1:54" s="5" customFormat="1" ht="12.75" customHeight="1" x14ac:dyDescent="0.3">
      <c r="A11493" s="35">
        <v>623</v>
      </c>
      <c r="B11493" s="5" t="s">
        <v>849</v>
      </c>
      <c r="C11493" s="9" t="s">
        <v>429</v>
      </c>
      <c r="D11493" s="5" t="s">
        <v>859</v>
      </c>
      <c r="E11493" s="9" t="s">
        <v>869</v>
      </c>
      <c r="F11493" s="63">
        <v>6606238</v>
      </c>
      <c r="G11493" s="63">
        <v>661152</v>
      </c>
      <c r="H11493" s="5" t="s">
        <v>721</v>
      </c>
      <c r="I11493" s="5" t="s">
        <v>869</v>
      </c>
      <c r="J11493" s="5" t="s">
        <v>719</v>
      </c>
      <c r="O11493" s="188">
        <v>26402</v>
      </c>
      <c r="P11493" s="192">
        <f t="shared" si="576"/>
        <v>1972</v>
      </c>
      <c r="Q11493" s="141">
        <f t="shared" si="577"/>
        <v>4</v>
      </c>
      <c r="R11493" s="129">
        <v>13</v>
      </c>
      <c r="S11493" s="9"/>
      <c r="T11493" s="9"/>
      <c r="U11493" s="63"/>
      <c r="V11493" s="63"/>
      <c r="W11493" s="63"/>
      <c r="Y11493" s="15" t="s">
        <v>497</v>
      </c>
      <c r="Z11493" s="63" t="s">
        <v>498</v>
      </c>
      <c r="AA11493" s="63" t="s">
        <v>381</v>
      </c>
      <c r="AD11493" s="65" t="s">
        <v>388</v>
      </c>
      <c r="AE11493" s="65"/>
      <c r="AF11493" s="133">
        <v>1.04</v>
      </c>
      <c r="AG11493" s="133">
        <v>1.04</v>
      </c>
      <c r="AH11493" s="65" t="s">
        <v>612</v>
      </c>
      <c r="AI11493" s="63" t="s">
        <v>612</v>
      </c>
      <c r="AJ11493" s="63" t="s">
        <v>585</v>
      </c>
      <c r="AK11493" s="9" t="s">
        <v>723</v>
      </c>
      <c r="AL11493" s="11" t="s">
        <v>704</v>
      </c>
      <c r="AM11493" s="63">
        <v>0.5</v>
      </c>
      <c r="AN11493" s="63">
        <v>0.5</v>
      </c>
      <c r="AO11493" s="63"/>
      <c r="AP11493" s="63"/>
      <c r="AQ11493" s="63"/>
      <c r="AR11493" s="63"/>
      <c r="AS11493" s="63"/>
      <c r="AT11493" s="63"/>
      <c r="AU11493" s="63"/>
      <c r="AV11493" s="63"/>
      <c r="AW11493" s="63"/>
      <c r="AX11493" s="63"/>
      <c r="AY11493" s="63"/>
      <c r="AZ11493" s="63"/>
      <c r="BA11493" s="63"/>
      <c r="BB11493" s="9"/>
    </row>
    <row r="11494" spans="1:54" s="5" customFormat="1" ht="12.75" customHeight="1" x14ac:dyDescent="0.3">
      <c r="A11494" s="35">
        <v>624</v>
      </c>
      <c r="B11494" s="5" t="s">
        <v>849</v>
      </c>
      <c r="C11494" s="9" t="s">
        <v>429</v>
      </c>
      <c r="D11494" s="5" t="s">
        <v>859</v>
      </c>
      <c r="E11494" s="9" t="s">
        <v>869</v>
      </c>
      <c r="F11494" s="63">
        <v>6606238</v>
      </c>
      <c r="G11494" s="63">
        <v>661152</v>
      </c>
      <c r="H11494" s="5" t="s">
        <v>721</v>
      </c>
      <c r="I11494" s="5" t="s">
        <v>869</v>
      </c>
      <c r="J11494" s="5" t="s">
        <v>719</v>
      </c>
      <c r="O11494" s="188">
        <v>26434</v>
      </c>
      <c r="P11494" s="192">
        <f t="shared" si="576"/>
        <v>1972</v>
      </c>
      <c r="Q11494" s="141">
        <f t="shared" si="577"/>
        <v>5</v>
      </c>
      <c r="R11494" s="129">
        <v>15</v>
      </c>
      <c r="S11494" s="9"/>
      <c r="T11494" s="9"/>
      <c r="U11494" s="63"/>
      <c r="V11494" s="63"/>
      <c r="W11494" s="63"/>
      <c r="Y11494" s="15" t="s">
        <v>497</v>
      </c>
      <c r="Z11494" s="63" t="s">
        <v>498</v>
      </c>
      <c r="AA11494" s="63" t="s">
        <v>381</v>
      </c>
      <c r="AD11494" s="65" t="s">
        <v>388</v>
      </c>
      <c r="AE11494" s="65"/>
      <c r="AF11494" s="133">
        <v>0.93</v>
      </c>
      <c r="AG11494" s="133">
        <v>0.93</v>
      </c>
      <c r="AH11494" s="65" t="s">
        <v>612</v>
      </c>
      <c r="AI11494" s="63" t="s">
        <v>612</v>
      </c>
      <c r="AJ11494" s="63" t="s">
        <v>585</v>
      </c>
      <c r="AK11494" s="9" t="s">
        <v>723</v>
      </c>
      <c r="AL11494" s="11" t="s">
        <v>704</v>
      </c>
      <c r="AM11494" s="63">
        <v>0.5</v>
      </c>
      <c r="AN11494" s="63">
        <v>0.5</v>
      </c>
      <c r="AO11494" s="63"/>
      <c r="AP11494" s="63"/>
      <c r="AQ11494" s="63"/>
      <c r="AR11494" s="63"/>
      <c r="AS11494" s="63"/>
      <c r="AT11494" s="63"/>
      <c r="AU11494" s="63"/>
      <c r="AV11494" s="63"/>
      <c r="AW11494" s="63"/>
      <c r="AX11494" s="63"/>
      <c r="AY11494" s="63"/>
      <c r="AZ11494" s="63"/>
      <c r="BA11494" s="63"/>
      <c r="BB11494" s="9"/>
    </row>
    <row r="11495" spans="1:54" s="5" customFormat="1" ht="12.75" customHeight="1" x14ac:dyDescent="0.3">
      <c r="A11495" s="35">
        <v>625</v>
      </c>
      <c r="B11495" s="5" t="s">
        <v>849</v>
      </c>
      <c r="C11495" s="9" t="s">
        <v>429</v>
      </c>
      <c r="D11495" s="5" t="s">
        <v>859</v>
      </c>
      <c r="E11495" s="9" t="s">
        <v>869</v>
      </c>
      <c r="F11495" s="63">
        <v>6606238</v>
      </c>
      <c r="G11495" s="63">
        <v>661152</v>
      </c>
      <c r="H11495" s="5" t="s">
        <v>721</v>
      </c>
      <c r="I11495" s="5" t="s">
        <v>869</v>
      </c>
      <c r="J11495" s="5" t="s">
        <v>719</v>
      </c>
      <c r="O11495" s="188">
        <v>26465</v>
      </c>
      <c r="P11495" s="192">
        <f t="shared" si="576"/>
        <v>1972</v>
      </c>
      <c r="Q11495" s="141">
        <f t="shared" si="577"/>
        <v>6</v>
      </c>
      <c r="R11495" s="129">
        <v>15</v>
      </c>
      <c r="S11495" s="9"/>
      <c r="T11495" s="9"/>
      <c r="U11495" s="63"/>
      <c r="V11495" s="63"/>
      <c r="W11495" s="63"/>
      <c r="Y11495" s="15" t="s">
        <v>497</v>
      </c>
      <c r="Z11495" s="63" t="s">
        <v>498</v>
      </c>
      <c r="AA11495" s="63" t="s">
        <v>381</v>
      </c>
      <c r="AD11495" s="65" t="s">
        <v>388</v>
      </c>
      <c r="AE11495" s="65"/>
      <c r="AF11495" s="133">
        <v>0.93</v>
      </c>
      <c r="AG11495" s="133">
        <v>0.93</v>
      </c>
      <c r="AH11495" s="65" t="s">
        <v>612</v>
      </c>
      <c r="AI11495" s="63" t="s">
        <v>612</v>
      </c>
      <c r="AJ11495" s="63" t="s">
        <v>585</v>
      </c>
      <c r="AK11495" s="9" t="s">
        <v>723</v>
      </c>
      <c r="AL11495" s="11" t="s">
        <v>704</v>
      </c>
      <c r="AM11495" s="63">
        <v>0.5</v>
      </c>
      <c r="AN11495" s="63">
        <v>0.5</v>
      </c>
      <c r="AO11495" s="63"/>
      <c r="AP11495" s="63"/>
      <c r="AQ11495" s="63"/>
      <c r="AR11495" s="63"/>
      <c r="AS11495" s="63"/>
      <c r="AT11495" s="63"/>
      <c r="AU11495" s="63"/>
      <c r="AV11495" s="63"/>
      <c r="AW11495" s="63"/>
      <c r="AX11495" s="63"/>
      <c r="AY11495" s="63"/>
      <c r="AZ11495" s="63"/>
      <c r="BA11495" s="63"/>
      <c r="BB11495" s="9"/>
    </row>
    <row r="11496" spans="1:54" s="5" customFormat="1" ht="12.75" customHeight="1" x14ac:dyDescent="0.3">
      <c r="A11496" s="35">
        <v>626</v>
      </c>
      <c r="B11496" s="5" t="s">
        <v>849</v>
      </c>
      <c r="C11496" s="9" t="s">
        <v>429</v>
      </c>
      <c r="D11496" s="5" t="s">
        <v>859</v>
      </c>
      <c r="E11496" s="9" t="s">
        <v>869</v>
      </c>
      <c r="F11496" s="63">
        <v>6606238</v>
      </c>
      <c r="G11496" s="63">
        <v>661152</v>
      </c>
      <c r="H11496" s="5" t="s">
        <v>721</v>
      </c>
      <c r="I11496" s="5" t="s">
        <v>869</v>
      </c>
      <c r="J11496" s="5" t="s">
        <v>719</v>
      </c>
      <c r="O11496" s="188">
        <v>26493</v>
      </c>
      <c r="P11496" s="192">
        <f t="shared" si="576"/>
        <v>1972</v>
      </c>
      <c r="Q11496" s="141">
        <f t="shared" si="577"/>
        <v>7</v>
      </c>
      <c r="R11496" s="129">
        <v>13</v>
      </c>
      <c r="S11496" s="9"/>
      <c r="T11496" s="9"/>
      <c r="U11496" s="63"/>
      <c r="V11496" s="63"/>
      <c r="W11496" s="63"/>
      <c r="Y11496" s="15" t="s">
        <v>497</v>
      </c>
      <c r="Z11496" s="63" t="s">
        <v>498</v>
      </c>
      <c r="AA11496" s="63" t="s">
        <v>381</v>
      </c>
      <c r="AD11496" s="65" t="s">
        <v>388</v>
      </c>
      <c r="AE11496" s="65"/>
      <c r="AF11496" s="133">
        <v>0.99</v>
      </c>
      <c r="AG11496" s="133">
        <v>0.99</v>
      </c>
      <c r="AH11496" s="65" t="s">
        <v>612</v>
      </c>
      <c r="AI11496" s="63" t="s">
        <v>612</v>
      </c>
      <c r="AJ11496" s="63" t="s">
        <v>585</v>
      </c>
      <c r="AK11496" s="9" t="s">
        <v>723</v>
      </c>
      <c r="AL11496" s="11" t="s">
        <v>704</v>
      </c>
      <c r="AM11496" s="63">
        <v>0.5</v>
      </c>
      <c r="AN11496" s="63">
        <v>0.5</v>
      </c>
      <c r="AO11496" s="63"/>
      <c r="AP11496" s="63"/>
      <c r="AQ11496" s="63"/>
      <c r="AR11496" s="63"/>
      <c r="AS11496" s="63"/>
      <c r="AT11496" s="63"/>
      <c r="AU11496" s="63"/>
      <c r="AV11496" s="63"/>
      <c r="AW11496" s="63"/>
      <c r="AX11496" s="63"/>
      <c r="AY11496" s="63"/>
      <c r="AZ11496" s="63"/>
      <c r="BA11496" s="63"/>
      <c r="BB11496" s="9"/>
    </row>
    <row r="11497" spans="1:54" s="5" customFormat="1" ht="12.75" customHeight="1" x14ac:dyDescent="0.3">
      <c r="A11497" s="35">
        <v>627</v>
      </c>
      <c r="B11497" s="5" t="s">
        <v>849</v>
      </c>
      <c r="C11497" s="9" t="s">
        <v>429</v>
      </c>
      <c r="D11497" s="5" t="s">
        <v>859</v>
      </c>
      <c r="E11497" s="9" t="s">
        <v>869</v>
      </c>
      <c r="F11497" s="63">
        <v>6606238</v>
      </c>
      <c r="G11497" s="63">
        <v>661152</v>
      </c>
      <c r="H11497" s="5" t="s">
        <v>721</v>
      </c>
      <c r="I11497" s="5" t="s">
        <v>869</v>
      </c>
      <c r="J11497" s="5" t="s">
        <v>719</v>
      </c>
      <c r="O11497" s="188">
        <v>26526</v>
      </c>
      <c r="P11497" s="192">
        <f t="shared" si="576"/>
        <v>1972</v>
      </c>
      <c r="Q11497" s="141">
        <f t="shared" si="577"/>
        <v>8</v>
      </c>
      <c r="R11497" s="129">
        <v>15</v>
      </c>
      <c r="S11497" s="9"/>
      <c r="T11497" s="9"/>
      <c r="U11497" s="63"/>
      <c r="V11497" s="63"/>
      <c r="W11497" s="63"/>
      <c r="Y11497" s="15" t="s">
        <v>497</v>
      </c>
      <c r="Z11497" s="63" t="s">
        <v>498</v>
      </c>
      <c r="AA11497" s="63" t="s">
        <v>381</v>
      </c>
      <c r="AD11497" s="65" t="s">
        <v>388</v>
      </c>
      <c r="AE11497" s="65"/>
      <c r="AF11497" s="133">
        <v>1</v>
      </c>
      <c r="AG11497" s="133">
        <v>1</v>
      </c>
      <c r="AH11497" s="65" t="s">
        <v>612</v>
      </c>
      <c r="AI11497" s="63" t="s">
        <v>612</v>
      </c>
      <c r="AJ11497" s="63" t="s">
        <v>585</v>
      </c>
      <c r="AK11497" s="9" t="s">
        <v>723</v>
      </c>
      <c r="AL11497" s="11" t="s">
        <v>704</v>
      </c>
      <c r="AM11497" s="63">
        <v>0.5</v>
      </c>
      <c r="AN11497" s="63">
        <v>0.5</v>
      </c>
      <c r="AO11497" s="63"/>
      <c r="AP11497" s="63"/>
      <c r="AQ11497" s="63"/>
      <c r="AR11497" s="63"/>
      <c r="AS11497" s="63"/>
      <c r="AT11497" s="63"/>
      <c r="AU11497" s="63"/>
      <c r="AV11497" s="63"/>
      <c r="AW11497" s="63"/>
      <c r="AX11497" s="63"/>
      <c r="AY11497" s="63"/>
      <c r="AZ11497" s="63"/>
      <c r="BA11497" s="63"/>
      <c r="BB11497" s="9"/>
    </row>
    <row r="11498" spans="1:54" s="5" customFormat="1" ht="12.75" customHeight="1" x14ac:dyDescent="0.3">
      <c r="A11498" s="35">
        <v>628</v>
      </c>
      <c r="B11498" s="5" t="s">
        <v>849</v>
      </c>
      <c r="C11498" s="9" t="s">
        <v>429</v>
      </c>
      <c r="D11498" s="5" t="s">
        <v>859</v>
      </c>
      <c r="E11498" s="9" t="s">
        <v>869</v>
      </c>
      <c r="F11498" s="63">
        <v>6606238</v>
      </c>
      <c r="G11498" s="63">
        <v>661152</v>
      </c>
      <c r="H11498" s="5" t="s">
        <v>721</v>
      </c>
      <c r="I11498" s="5" t="s">
        <v>869</v>
      </c>
      <c r="J11498" s="5" t="s">
        <v>719</v>
      </c>
      <c r="O11498" s="188">
        <v>26556</v>
      </c>
      <c r="P11498" s="192">
        <f t="shared" si="576"/>
        <v>1972</v>
      </c>
      <c r="Q11498" s="141">
        <f t="shared" si="577"/>
        <v>9</v>
      </c>
      <c r="R11498" s="129">
        <v>14</v>
      </c>
      <c r="S11498" s="9"/>
      <c r="T11498" s="9"/>
      <c r="U11498" s="63"/>
      <c r="V11498" s="63"/>
      <c r="W11498" s="63"/>
      <c r="Y11498" s="15" t="s">
        <v>497</v>
      </c>
      <c r="Z11498" s="63" t="s">
        <v>498</v>
      </c>
      <c r="AA11498" s="63" t="s">
        <v>381</v>
      </c>
      <c r="AD11498" s="65" t="s">
        <v>388</v>
      </c>
      <c r="AE11498" s="65"/>
      <c r="AF11498" s="133">
        <v>0.99</v>
      </c>
      <c r="AG11498" s="133">
        <v>0.99</v>
      </c>
      <c r="AH11498" s="65" t="s">
        <v>612</v>
      </c>
      <c r="AI11498" s="63" t="s">
        <v>612</v>
      </c>
      <c r="AJ11498" s="63" t="s">
        <v>585</v>
      </c>
      <c r="AK11498" s="9" t="s">
        <v>723</v>
      </c>
      <c r="AL11498" s="11" t="s">
        <v>704</v>
      </c>
      <c r="AM11498" s="63">
        <v>0.5</v>
      </c>
      <c r="AN11498" s="63">
        <v>0.5</v>
      </c>
      <c r="AO11498" s="63"/>
      <c r="AP11498" s="63"/>
      <c r="AQ11498" s="63"/>
      <c r="AR11498" s="63"/>
      <c r="AS11498" s="63"/>
      <c r="AT11498" s="63"/>
      <c r="AU11498" s="63"/>
      <c r="AV11498" s="63"/>
      <c r="AW11498" s="63"/>
      <c r="AX11498" s="63"/>
      <c r="AY11498" s="63"/>
      <c r="AZ11498" s="63"/>
      <c r="BA11498" s="63"/>
      <c r="BB11498" s="9"/>
    </row>
    <row r="11499" spans="1:54" s="5" customFormat="1" ht="12.75" customHeight="1" x14ac:dyDescent="0.3">
      <c r="A11499" s="35">
        <v>629</v>
      </c>
      <c r="B11499" s="5" t="s">
        <v>849</v>
      </c>
      <c r="C11499" s="9" t="s">
        <v>429</v>
      </c>
      <c r="D11499" s="5" t="s">
        <v>859</v>
      </c>
      <c r="E11499" s="9" t="s">
        <v>869</v>
      </c>
      <c r="F11499" s="63">
        <v>6606238</v>
      </c>
      <c r="G11499" s="63">
        <v>661152</v>
      </c>
      <c r="H11499" s="5" t="s">
        <v>721</v>
      </c>
      <c r="I11499" s="5" t="s">
        <v>869</v>
      </c>
      <c r="J11499" s="5" t="s">
        <v>719</v>
      </c>
      <c r="O11499" s="188">
        <v>26588</v>
      </c>
      <c r="P11499" s="192">
        <f t="shared" si="576"/>
        <v>1972</v>
      </c>
      <c r="Q11499" s="141">
        <f t="shared" si="577"/>
        <v>10</v>
      </c>
      <c r="R11499" s="129">
        <v>16</v>
      </c>
      <c r="S11499" s="9"/>
      <c r="T11499" s="9"/>
      <c r="U11499" s="63"/>
      <c r="V11499" s="63"/>
      <c r="W11499" s="63"/>
      <c r="Y11499" s="15" t="s">
        <v>497</v>
      </c>
      <c r="Z11499" s="63" t="s">
        <v>498</v>
      </c>
      <c r="AA11499" s="63" t="s">
        <v>381</v>
      </c>
      <c r="AD11499" s="65" t="s">
        <v>388</v>
      </c>
      <c r="AE11499" s="65"/>
      <c r="AF11499" s="133">
        <v>1.04</v>
      </c>
      <c r="AG11499" s="133">
        <v>1.04</v>
      </c>
      <c r="AH11499" s="65" t="s">
        <v>612</v>
      </c>
      <c r="AI11499" s="63" t="s">
        <v>612</v>
      </c>
      <c r="AJ11499" s="63" t="s">
        <v>585</v>
      </c>
      <c r="AK11499" s="9" t="s">
        <v>723</v>
      </c>
      <c r="AL11499" s="11" t="s">
        <v>704</v>
      </c>
      <c r="AM11499" s="63">
        <v>0.5</v>
      </c>
      <c r="AN11499" s="63">
        <v>0.5</v>
      </c>
      <c r="AO11499" s="63"/>
      <c r="AP11499" s="63"/>
      <c r="AQ11499" s="63"/>
      <c r="AR11499" s="63"/>
      <c r="AS11499" s="63"/>
      <c r="AT11499" s="63"/>
      <c r="AU11499" s="63"/>
      <c r="AV11499" s="63"/>
      <c r="AW11499" s="63"/>
      <c r="AX11499" s="63"/>
      <c r="AY11499" s="63"/>
      <c r="AZ11499" s="63"/>
      <c r="BA11499" s="63"/>
      <c r="BB11499" s="9"/>
    </row>
    <row r="11500" spans="1:54" s="5" customFormat="1" ht="12.75" customHeight="1" x14ac:dyDescent="0.3">
      <c r="A11500" s="35">
        <v>630</v>
      </c>
      <c r="B11500" s="5" t="s">
        <v>849</v>
      </c>
      <c r="C11500" s="9" t="s">
        <v>429</v>
      </c>
      <c r="D11500" s="5" t="s">
        <v>859</v>
      </c>
      <c r="E11500" s="9" t="s">
        <v>869</v>
      </c>
      <c r="F11500" s="63">
        <v>6606238</v>
      </c>
      <c r="G11500" s="63">
        <v>661152</v>
      </c>
      <c r="H11500" s="5" t="s">
        <v>721</v>
      </c>
      <c r="I11500" s="5" t="s">
        <v>869</v>
      </c>
      <c r="J11500" s="5" t="s">
        <v>719</v>
      </c>
      <c r="O11500" s="188">
        <v>26618</v>
      </c>
      <c r="P11500" s="192">
        <f t="shared" si="576"/>
        <v>1972</v>
      </c>
      <c r="Q11500" s="141">
        <f t="shared" si="577"/>
        <v>11</v>
      </c>
      <c r="R11500" s="129">
        <v>15</v>
      </c>
      <c r="S11500" s="9"/>
      <c r="T11500" s="9"/>
      <c r="U11500" s="63"/>
      <c r="V11500" s="63"/>
      <c r="W11500" s="63"/>
      <c r="Y11500" s="15" t="s">
        <v>497</v>
      </c>
      <c r="Z11500" s="63" t="s">
        <v>498</v>
      </c>
      <c r="AA11500" s="63" t="s">
        <v>381</v>
      </c>
      <c r="AD11500" s="65" t="s">
        <v>388</v>
      </c>
      <c r="AE11500" s="65"/>
      <c r="AF11500" s="133">
        <v>1.07</v>
      </c>
      <c r="AG11500" s="133">
        <v>1.07</v>
      </c>
      <c r="AH11500" s="65" t="s">
        <v>612</v>
      </c>
      <c r="AI11500" s="63" t="s">
        <v>612</v>
      </c>
      <c r="AJ11500" s="63" t="s">
        <v>585</v>
      </c>
      <c r="AK11500" s="9" t="s">
        <v>723</v>
      </c>
      <c r="AL11500" s="11" t="s">
        <v>704</v>
      </c>
      <c r="AM11500" s="63">
        <v>0.5</v>
      </c>
      <c r="AN11500" s="63">
        <v>0.5</v>
      </c>
      <c r="AO11500" s="63"/>
      <c r="AP11500" s="63"/>
      <c r="AQ11500" s="63"/>
      <c r="AR11500" s="63"/>
      <c r="AS11500" s="63"/>
      <c r="AT11500" s="63"/>
      <c r="AU11500" s="63"/>
      <c r="AV11500" s="63"/>
      <c r="AW11500" s="63"/>
      <c r="AX11500" s="63"/>
      <c r="AY11500" s="63"/>
      <c r="AZ11500" s="63"/>
      <c r="BA11500" s="63"/>
      <c r="BB11500" s="9"/>
    </row>
    <row r="11501" spans="1:54" s="5" customFormat="1" ht="12.75" customHeight="1" x14ac:dyDescent="0.3">
      <c r="A11501" s="35">
        <v>631</v>
      </c>
      <c r="B11501" s="5" t="s">
        <v>849</v>
      </c>
      <c r="C11501" s="9" t="s">
        <v>429</v>
      </c>
      <c r="D11501" s="5" t="s">
        <v>859</v>
      </c>
      <c r="E11501" s="9" t="s">
        <v>869</v>
      </c>
      <c r="F11501" s="63">
        <v>6606238</v>
      </c>
      <c r="G11501" s="63">
        <v>661152</v>
      </c>
      <c r="H11501" s="5" t="s">
        <v>721</v>
      </c>
      <c r="I11501" s="5" t="s">
        <v>869</v>
      </c>
      <c r="J11501" s="5" t="s">
        <v>719</v>
      </c>
      <c r="O11501" s="188">
        <v>26647</v>
      </c>
      <c r="P11501" s="192">
        <f t="shared" si="576"/>
        <v>1972</v>
      </c>
      <c r="Q11501" s="141">
        <f t="shared" si="577"/>
        <v>12</v>
      </c>
      <c r="R11501" s="129">
        <v>14</v>
      </c>
      <c r="S11501" s="9"/>
      <c r="T11501" s="9"/>
      <c r="U11501" s="63"/>
      <c r="V11501" s="63"/>
      <c r="W11501" s="63"/>
      <c r="Y11501" s="15" t="s">
        <v>497</v>
      </c>
      <c r="Z11501" s="63" t="s">
        <v>498</v>
      </c>
      <c r="AA11501" s="63" t="s">
        <v>381</v>
      </c>
      <c r="AD11501" s="65" t="s">
        <v>388</v>
      </c>
      <c r="AE11501" s="65"/>
      <c r="AF11501" s="133">
        <v>0.76</v>
      </c>
      <c r="AG11501" s="133">
        <v>0.76</v>
      </c>
      <c r="AH11501" s="65" t="s">
        <v>612</v>
      </c>
      <c r="AI11501" s="63" t="s">
        <v>612</v>
      </c>
      <c r="AJ11501" s="63" t="s">
        <v>585</v>
      </c>
      <c r="AK11501" s="9" t="s">
        <v>723</v>
      </c>
      <c r="AL11501" s="11" t="s">
        <v>704</v>
      </c>
      <c r="AM11501" s="63">
        <v>0.5</v>
      </c>
      <c r="AN11501" s="63">
        <v>0.5</v>
      </c>
      <c r="AO11501" s="63"/>
      <c r="AP11501" s="63"/>
      <c r="AQ11501" s="63"/>
      <c r="AR11501" s="63"/>
      <c r="AS11501" s="63"/>
      <c r="AT11501" s="63"/>
      <c r="AU11501" s="63"/>
      <c r="AV11501" s="63"/>
      <c r="AW11501" s="63"/>
      <c r="AX11501" s="63"/>
      <c r="AY11501" s="63"/>
      <c r="AZ11501" s="63"/>
      <c r="BA11501" s="63"/>
      <c r="BB11501" s="9"/>
    </row>
    <row r="11502" spans="1:54" s="5" customFormat="1" ht="12.75" customHeight="1" x14ac:dyDescent="0.3">
      <c r="A11502" s="35">
        <v>632</v>
      </c>
      <c r="B11502" s="5" t="s">
        <v>849</v>
      </c>
      <c r="C11502" s="9" t="s">
        <v>429</v>
      </c>
      <c r="D11502" s="5" t="s">
        <v>859</v>
      </c>
      <c r="E11502" s="9" t="s">
        <v>869</v>
      </c>
      <c r="F11502" s="63">
        <v>6606238</v>
      </c>
      <c r="G11502" s="63">
        <v>661152</v>
      </c>
      <c r="H11502" s="5" t="s">
        <v>721</v>
      </c>
      <c r="I11502" s="5" t="s">
        <v>869</v>
      </c>
      <c r="J11502" s="5" t="s">
        <v>719</v>
      </c>
      <c r="O11502" s="188">
        <v>26679</v>
      </c>
      <c r="P11502" s="192">
        <f t="shared" si="576"/>
        <v>1973</v>
      </c>
      <c r="Q11502" s="141">
        <f t="shared" si="577"/>
        <v>1</v>
      </c>
      <c r="R11502" s="129">
        <v>15</v>
      </c>
      <c r="S11502" s="9"/>
      <c r="T11502" s="9"/>
      <c r="U11502" s="63"/>
      <c r="V11502" s="63"/>
      <c r="W11502" s="63"/>
      <c r="Y11502" s="15" t="s">
        <v>497</v>
      </c>
      <c r="Z11502" s="63" t="s">
        <v>498</v>
      </c>
      <c r="AA11502" s="63" t="s">
        <v>381</v>
      </c>
      <c r="AD11502" s="65" t="s">
        <v>388</v>
      </c>
      <c r="AE11502" s="65"/>
      <c r="AF11502" s="133">
        <v>1.22</v>
      </c>
      <c r="AG11502" s="133">
        <v>1.22</v>
      </c>
      <c r="AH11502" s="65" t="s">
        <v>612</v>
      </c>
      <c r="AI11502" s="63" t="s">
        <v>612</v>
      </c>
      <c r="AJ11502" s="63" t="s">
        <v>585</v>
      </c>
      <c r="AK11502" s="9" t="s">
        <v>723</v>
      </c>
      <c r="AL11502" s="11" t="s">
        <v>704</v>
      </c>
      <c r="AM11502" s="63">
        <v>0.5</v>
      </c>
      <c r="AN11502" s="63">
        <v>0.5</v>
      </c>
      <c r="AO11502" s="63"/>
      <c r="AP11502" s="63"/>
      <c r="AQ11502" s="63"/>
      <c r="AR11502" s="63"/>
      <c r="AS11502" s="63"/>
      <c r="AT11502" s="63"/>
      <c r="AU11502" s="63"/>
      <c r="AV11502" s="63"/>
      <c r="AW11502" s="63"/>
      <c r="AX11502" s="63"/>
      <c r="AY11502" s="63"/>
      <c r="AZ11502" s="63"/>
      <c r="BA11502" s="63"/>
      <c r="BB11502" s="9"/>
    </row>
    <row r="11503" spans="1:54" s="5" customFormat="1" ht="12.75" customHeight="1" x14ac:dyDescent="0.3">
      <c r="A11503" s="35">
        <v>633</v>
      </c>
      <c r="B11503" s="5" t="s">
        <v>849</v>
      </c>
      <c r="C11503" s="9" t="s">
        <v>429</v>
      </c>
      <c r="D11503" s="5" t="s">
        <v>859</v>
      </c>
      <c r="E11503" s="9" t="s">
        <v>869</v>
      </c>
      <c r="F11503" s="63">
        <v>6606238</v>
      </c>
      <c r="G11503" s="63">
        <v>661152</v>
      </c>
      <c r="H11503" s="5" t="s">
        <v>721</v>
      </c>
      <c r="I11503" s="5" t="s">
        <v>869</v>
      </c>
      <c r="J11503" s="5" t="s">
        <v>719</v>
      </c>
      <c r="O11503" s="188">
        <v>26710</v>
      </c>
      <c r="P11503" s="192">
        <f t="shared" si="576"/>
        <v>1973</v>
      </c>
      <c r="Q11503" s="141">
        <f t="shared" si="577"/>
        <v>2</v>
      </c>
      <c r="R11503" s="129">
        <v>15</v>
      </c>
      <c r="S11503" s="9"/>
      <c r="T11503" s="9"/>
      <c r="U11503" s="63"/>
      <c r="V11503" s="63"/>
      <c r="W11503" s="63"/>
      <c r="Y11503" s="15" t="s">
        <v>497</v>
      </c>
      <c r="Z11503" s="63" t="s">
        <v>498</v>
      </c>
      <c r="AA11503" s="63" t="s">
        <v>381</v>
      </c>
      <c r="AD11503" s="65" t="s">
        <v>388</v>
      </c>
      <c r="AE11503" s="65"/>
      <c r="AF11503" s="133">
        <v>1.17</v>
      </c>
      <c r="AG11503" s="133">
        <v>1.17</v>
      </c>
      <c r="AH11503" s="65" t="s">
        <v>612</v>
      </c>
      <c r="AI11503" s="63" t="s">
        <v>612</v>
      </c>
      <c r="AJ11503" s="63" t="s">
        <v>585</v>
      </c>
      <c r="AK11503" s="9" t="s">
        <v>723</v>
      </c>
      <c r="AL11503" s="11" t="s">
        <v>704</v>
      </c>
      <c r="AM11503" s="63">
        <v>0.5</v>
      </c>
      <c r="AN11503" s="63">
        <v>0.5</v>
      </c>
      <c r="AO11503" s="63"/>
      <c r="AP11503" s="63"/>
      <c r="AQ11503" s="63"/>
      <c r="AR11503" s="63"/>
      <c r="AS11503" s="63"/>
      <c r="AT11503" s="63"/>
      <c r="AU11503" s="63"/>
      <c r="AV11503" s="63"/>
      <c r="AW11503" s="63"/>
      <c r="AX11503" s="63"/>
      <c r="AY11503" s="63"/>
      <c r="AZ11503" s="63"/>
      <c r="BA11503" s="63"/>
      <c r="BB11503" s="9"/>
    </row>
    <row r="11504" spans="1:54" s="5" customFormat="1" ht="12.75" customHeight="1" x14ac:dyDescent="0.3">
      <c r="A11504" s="35">
        <v>634</v>
      </c>
      <c r="B11504" s="5" t="s">
        <v>849</v>
      </c>
      <c r="C11504" s="9" t="s">
        <v>429</v>
      </c>
      <c r="D11504" s="5" t="s">
        <v>859</v>
      </c>
      <c r="E11504" s="9" t="s">
        <v>869</v>
      </c>
      <c r="F11504" s="63">
        <v>6606238</v>
      </c>
      <c r="G11504" s="63">
        <v>661152</v>
      </c>
      <c r="H11504" s="5" t="s">
        <v>721</v>
      </c>
      <c r="I11504" s="5" t="s">
        <v>869</v>
      </c>
      <c r="J11504" s="5" t="s">
        <v>719</v>
      </c>
      <c r="O11504" s="188">
        <v>26738</v>
      </c>
      <c r="P11504" s="192">
        <f t="shared" si="576"/>
        <v>1973</v>
      </c>
      <c r="Q11504" s="141">
        <f t="shared" si="577"/>
        <v>3</v>
      </c>
      <c r="R11504" s="129">
        <v>15</v>
      </c>
      <c r="S11504" s="9"/>
      <c r="T11504" s="9"/>
      <c r="U11504" s="63"/>
      <c r="V11504" s="63"/>
      <c r="W11504" s="63"/>
      <c r="Y11504" s="15" t="s">
        <v>497</v>
      </c>
      <c r="Z11504" s="63" t="s">
        <v>498</v>
      </c>
      <c r="AA11504" s="63" t="s">
        <v>381</v>
      </c>
      <c r="AD11504" s="65" t="s">
        <v>388</v>
      </c>
      <c r="AE11504" s="65"/>
      <c r="AF11504" s="133">
        <v>1.1200000000000001</v>
      </c>
      <c r="AG11504" s="133">
        <v>1.1200000000000001</v>
      </c>
      <c r="AH11504" s="65" t="s">
        <v>612</v>
      </c>
      <c r="AI11504" s="63" t="s">
        <v>612</v>
      </c>
      <c r="AJ11504" s="63" t="s">
        <v>585</v>
      </c>
      <c r="AK11504" s="9" t="s">
        <v>723</v>
      </c>
      <c r="AL11504" s="11" t="s">
        <v>704</v>
      </c>
      <c r="AM11504" s="63">
        <v>0.5</v>
      </c>
      <c r="AN11504" s="63">
        <v>0.5</v>
      </c>
      <c r="AO11504" s="63"/>
      <c r="AP11504" s="63"/>
      <c r="AQ11504" s="63"/>
      <c r="AR11504" s="63"/>
      <c r="AS11504" s="63"/>
      <c r="AT11504" s="63"/>
      <c r="AU11504" s="63"/>
      <c r="AV11504" s="63"/>
      <c r="AW11504" s="63"/>
      <c r="AX11504" s="63"/>
      <c r="AY11504" s="63"/>
      <c r="AZ11504" s="63"/>
      <c r="BA11504" s="63"/>
      <c r="BB11504" s="9"/>
    </row>
    <row r="11505" spans="1:54" s="5" customFormat="1" ht="12.75" customHeight="1" x14ac:dyDescent="0.3">
      <c r="A11505" s="35">
        <v>635</v>
      </c>
      <c r="B11505" s="5" t="s">
        <v>849</v>
      </c>
      <c r="C11505" s="9" t="s">
        <v>429</v>
      </c>
      <c r="D11505" s="5" t="s">
        <v>859</v>
      </c>
      <c r="E11505" s="9" t="s">
        <v>869</v>
      </c>
      <c r="F11505" s="63">
        <v>6606238</v>
      </c>
      <c r="G11505" s="63">
        <v>661152</v>
      </c>
      <c r="H11505" s="5" t="s">
        <v>721</v>
      </c>
      <c r="I11505" s="5" t="s">
        <v>869</v>
      </c>
      <c r="J11505" s="5" t="s">
        <v>719</v>
      </c>
      <c r="O11505" s="188">
        <v>26766</v>
      </c>
      <c r="P11505" s="192">
        <f t="shared" si="576"/>
        <v>1973</v>
      </c>
      <c r="Q11505" s="141">
        <f t="shared" si="577"/>
        <v>4</v>
      </c>
      <c r="R11505" s="129">
        <v>12</v>
      </c>
      <c r="S11505" s="9"/>
      <c r="T11505" s="9"/>
      <c r="U11505" s="63"/>
      <c r="V11505" s="63"/>
      <c r="W11505" s="63"/>
      <c r="Y11505" s="15" t="s">
        <v>497</v>
      </c>
      <c r="Z11505" s="63" t="s">
        <v>498</v>
      </c>
      <c r="AA11505" s="63" t="s">
        <v>381</v>
      </c>
      <c r="AD11505" s="65" t="s">
        <v>388</v>
      </c>
      <c r="AE11505" s="65"/>
      <c r="AF11505" s="133">
        <v>1.1499999999999999</v>
      </c>
      <c r="AG11505" s="133">
        <v>1.1499999999999999</v>
      </c>
      <c r="AH11505" s="65" t="s">
        <v>612</v>
      </c>
      <c r="AI11505" s="63" t="s">
        <v>612</v>
      </c>
      <c r="AJ11505" s="63" t="s">
        <v>585</v>
      </c>
      <c r="AK11505" s="9" t="s">
        <v>723</v>
      </c>
      <c r="AL11505" s="11" t="s">
        <v>704</v>
      </c>
      <c r="AM11505" s="63">
        <v>0.5</v>
      </c>
      <c r="AN11505" s="63">
        <v>0.5</v>
      </c>
      <c r="AO11505" s="63"/>
      <c r="AP11505" s="63"/>
      <c r="AQ11505" s="63"/>
      <c r="AR11505" s="63"/>
      <c r="AS11505" s="63"/>
      <c r="AT11505" s="63"/>
      <c r="AU11505" s="63"/>
      <c r="AV11505" s="63"/>
      <c r="AW11505" s="63"/>
      <c r="AX11505" s="63"/>
      <c r="AY11505" s="63"/>
      <c r="AZ11505" s="63"/>
      <c r="BA11505" s="63"/>
      <c r="BB11505" s="9"/>
    </row>
    <row r="11506" spans="1:54" s="5" customFormat="1" ht="12.75" customHeight="1" x14ac:dyDescent="0.3">
      <c r="A11506" s="35">
        <v>636</v>
      </c>
      <c r="B11506" s="5" t="s">
        <v>849</v>
      </c>
      <c r="C11506" s="9" t="s">
        <v>429</v>
      </c>
      <c r="D11506" s="5" t="s">
        <v>859</v>
      </c>
      <c r="E11506" s="9" t="s">
        <v>869</v>
      </c>
      <c r="F11506" s="63">
        <v>6606238</v>
      </c>
      <c r="G11506" s="63">
        <v>661152</v>
      </c>
      <c r="H11506" s="5" t="s">
        <v>721</v>
      </c>
      <c r="I11506" s="5" t="s">
        <v>869</v>
      </c>
      <c r="J11506" s="5" t="s">
        <v>719</v>
      </c>
      <c r="O11506" s="188">
        <v>26799</v>
      </c>
      <c r="P11506" s="192">
        <f t="shared" si="576"/>
        <v>1973</v>
      </c>
      <c r="Q11506" s="141">
        <f t="shared" si="577"/>
        <v>5</v>
      </c>
      <c r="R11506" s="129">
        <v>15</v>
      </c>
      <c r="S11506" s="9"/>
      <c r="T11506" s="9"/>
      <c r="U11506" s="63"/>
      <c r="V11506" s="63"/>
      <c r="W11506" s="63"/>
      <c r="Y11506" s="15" t="s">
        <v>497</v>
      </c>
      <c r="Z11506" s="63" t="s">
        <v>498</v>
      </c>
      <c r="AA11506" s="63" t="s">
        <v>381</v>
      </c>
      <c r="AD11506" s="65" t="s">
        <v>388</v>
      </c>
      <c r="AE11506" s="65"/>
      <c r="AF11506" s="133">
        <v>1.17</v>
      </c>
      <c r="AG11506" s="133">
        <v>1.17</v>
      </c>
      <c r="AH11506" s="65" t="s">
        <v>612</v>
      </c>
      <c r="AI11506" s="63" t="s">
        <v>612</v>
      </c>
      <c r="AJ11506" s="63" t="s">
        <v>585</v>
      </c>
      <c r="AK11506" s="9" t="s">
        <v>723</v>
      </c>
      <c r="AL11506" s="11" t="s">
        <v>704</v>
      </c>
      <c r="AM11506" s="63">
        <v>0.5</v>
      </c>
      <c r="AN11506" s="63">
        <v>0.5</v>
      </c>
      <c r="AO11506" s="63"/>
      <c r="AP11506" s="63"/>
      <c r="AQ11506" s="63"/>
      <c r="AR11506" s="63"/>
      <c r="AS11506" s="63"/>
      <c r="AT11506" s="63"/>
      <c r="AU11506" s="63"/>
      <c r="AV11506" s="63"/>
      <c r="AW11506" s="63"/>
      <c r="AX11506" s="63"/>
      <c r="AY11506" s="63"/>
      <c r="AZ11506" s="63"/>
      <c r="BA11506" s="63"/>
      <c r="BB11506" s="9"/>
    </row>
    <row r="11507" spans="1:54" s="5" customFormat="1" ht="12.75" customHeight="1" x14ac:dyDescent="0.3">
      <c r="A11507" s="35">
        <v>637</v>
      </c>
      <c r="B11507" s="5" t="s">
        <v>849</v>
      </c>
      <c r="C11507" s="9" t="s">
        <v>429</v>
      </c>
      <c r="D11507" s="5" t="s">
        <v>859</v>
      </c>
      <c r="E11507" s="9" t="s">
        <v>869</v>
      </c>
      <c r="F11507" s="63">
        <v>6606238</v>
      </c>
      <c r="G11507" s="63">
        <v>661152</v>
      </c>
      <c r="H11507" s="5" t="s">
        <v>721</v>
      </c>
      <c r="I11507" s="5" t="s">
        <v>869</v>
      </c>
      <c r="J11507" s="5" t="s">
        <v>719</v>
      </c>
      <c r="O11507" s="188">
        <v>26829</v>
      </c>
      <c r="P11507" s="192">
        <f t="shared" si="576"/>
        <v>1973</v>
      </c>
      <c r="Q11507" s="141">
        <f t="shared" si="577"/>
        <v>6</v>
      </c>
      <c r="R11507" s="129">
        <v>14</v>
      </c>
      <c r="S11507" s="9"/>
      <c r="T11507" s="9"/>
      <c r="U11507" s="63"/>
      <c r="V11507" s="63"/>
      <c r="W11507" s="63"/>
      <c r="Y11507" s="15" t="s">
        <v>497</v>
      </c>
      <c r="Z11507" s="63" t="s">
        <v>498</v>
      </c>
      <c r="AA11507" s="63" t="s">
        <v>381</v>
      </c>
      <c r="AD11507" s="65" t="s">
        <v>388</v>
      </c>
      <c r="AE11507" s="65"/>
      <c r="AF11507" s="133">
        <v>0.81</v>
      </c>
      <c r="AG11507" s="133">
        <v>0.81</v>
      </c>
      <c r="AH11507" s="65" t="s">
        <v>612</v>
      </c>
      <c r="AI11507" s="63" t="s">
        <v>612</v>
      </c>
      <c r="AJ11507" s="63" t="s">
        <v>585</v>
      </c>
      <c r="AK11507" s="9" t="s">
        <v>723</v>
      </c>
      <c r="AL11507" s="11" t="s">
        <v>704</v>
      </c>
      <c r="AM11507" s="63">
        <v>0.5</v>
      </c>
      <c r="AN11507" s="63">
        <v>0.5</v>
      </c>
      <c r="AO11507" s="63"/>
      <c r="AP11507" s="63"/>
      <c r="AQ11507" s="63"/>
      <c r="AR11507" s="63"/>
      <c r="AS11507" s="63"/>
      <c r="AT11507" s="63"/>
      <c r="AU11507" s="63"/>
      <c r="AV11507" s="63"/>
      <c r="AW11507" s="63"/>
      <c r="AX11507" s="63"/>
      <c r="AY11507" s="63"/>
      <c r="AZ11507" s="63"/>
      <c r="BA11507" s="63"/>
      <c r="BB11507" s="9"/>
    </row>
    <row r="11508" spans="1:54" s="5" customFormat="1" ht="12.75" customHeight="1" x14ac:dyDescent="0.3">
      <c r="A11508" s="35">
        <v>638</v>
      </c>
      <c r="B11508" s="5" t="s">
        <v>849</v>
      </c>
      <c r="C11508" s="9" t="s">
        <v>429</v>
      </c>
      <c r="D11508" s="5" t="s">
        <v>859</v>
      </c>
      <c r="E11508" s="9" t="s">
        <v>869</v>
      </c>
      <c r="F11508" s="63">
        <v>6606238</v>
      </c>
      <c r="G11508" s="63">
        <v>661152</v>
      </c>
      <c r="H11508" s="5" t="s">
        <v>721</v>
      </c>
      <c r="I11508" s="5" t="s">
        <v>869</v>
      </c>
      <c r="J11508" s="5" t="s">
        <v>719</v>
      </c>
      <c r="O11508" s="188">
        <v>26861</v>
      </c>
      <c r="P11508" s="192">
        <f t="shared" si="576"/>
        <v>1973</v>
      </c>
      <c r="Q11508" s="141">
        <f t="shared" si="577"/>
        <v>7</v>
      </c>
      <c r="R11508" s="129">
        <v>16</v>
      </c>
      <c r="S11508" s="9"/>
      <c r="T11508" s="9"/>
      <c r="U11508" s="63"/>
      <c r="V11508" s="63"/>
      <c r="W11508" s="63"/>
      <c r="Y11508" s="15" t="s">
        <v>497</v>
      </c>
      <c r="Z11508" s="63" t="s">
        <v>498</v>
      </c>
      <c r="AA11508" s="63" t="s">
        <v>381</v>
      </c>
      <c r="AD11508" s="65" t="s">
        <v>388</v>
      </c>
      <c r="AE11508" s="65"/>
      <c r="AF11508" s="133">
        <v>1.23</v>
      </c>
      <c r="AG11508" s="133">
        <v>1.23</v>
      </c>
      <c r="AH11508" s="65" t="s">
        <v>612</v>
      </c>
      <c r="AI11508" s="63" t="s">
        <v>612</v>
      </c>
      <c r="AJ11508" s="63" t="s">
        <v>585</v>
      </c>
      <c r="AK11508" s="9" t="s">
        <v>723</v>
      </c>
      <c r="AL11508" s="11" t="s">
        <v>704</v>
      </c>
      <c r="AM11508" s="63">
        <v>0.5</v>
      </c>
      <c r="AN11508" s="63">
        <v>0.5</v>
      </c>
      <c r="AO11508" s="63"/>
      <c r="AP11508" s="63"/>
      <c r="AQ11508" s="63"/>
      <c r="AR11508" s="63"/>
      <c r="AS11508" s="63"/>
      <c r="AT11508" s="63"/>
      <c r="AU11508" s="63"/>
      <c r="AV11508" s="63"/>
      <c r="AW11508" s="63"/>
      <c r="AX11508" s="63"/>
      <c r="AY11508" s="63"/>
      <c r="AZ11508" s="63"/>
      <c r="BA11508" s="63"/>
      <c r="BB11508" s="9"/>
    </row>
    <row r="11509" spans="1:54" s="5" customFormat="1" ht="12.75" customHeight="1" x14ac:dyDescent="0.3">
      <c r="A11509" s="35">
        <v>639</v>
      </c>
      <c r="B11509" s="5" t="s">
        <v>849</v>
      </c>
      <c r="C11509" s="9" t="s">
        <v>429</v>
      </c>
      <c r="D11509" s="5" t="s">
        <v>859</v>
      </c>
      <c r="E11509" s="9" t="s">
        <v>869</v>
      </c>
      <c r="F11509" s="63">
        <v>6606238</v>
      </c>
      <c r="G11509" s="63">
        <v>661152</v>
      </c>
      <c r="H11509" s="5" t="s">
        <v>721</v>
      </c>
      <c r="I11509" s="5" t="s">
        <v>869</v>
      </c>
      <c r="J11509" s="5" t="s">
        <v>719</v>
      </c>
      <c r="O11509" s="188">
        <v>26890</v>
      </c>
      <c r="P11509" s="192">
        <f t="shared" si="576"/>
        <v>1973</v>
      </c>
      <c r="Q11509" s="141">
        <f t="shared" si="577"/>
        <v>8</v>
      </c>
      <c r="R11509" s="129">
        <v>14</v>
      </c>
      <c r="S11509" s="9"/>
      <c r="T11509" s="9"/>
      <c r="U11509" s="63"/>
      <c r="V11509" s="63"/>
      <c r="W11509" s="63"/>
      <c r="Y11509" s="15" t="s">
        <v>497</v>
      </c>
      <c r="Z11509" s="63" t="s">
        <v>498</v>
      </c>
      <c r="AA11509" s="63" t="s">
        <v>381</v>
      </c>
      <c r="AD11509" s="65" t="s">
        <v>388</v>
      </c>
      <c r="AE11509" s="65"/>
      <c r="AF11509" s="133">
        <v>1</v>
      </c>
      <c r="AG11509" s="133">
        <v>1</v>
      </c>
      <c r="AH11509" s="65" t="s">
        <v>612</v>
      </c>
      <c r="AI11509" s="63" t="s">
        <v>612</v>
      </c>
      <c r="AJ11509" s="63" t="s">
        <v>585</v>
      </c>
      <c r="AK11509" s="9" t="s">
        <v>723</v>
      </c>
      <c r="AL11509" s="11" t="s">
        <v>704</v>
      </c>
      <c r="AM11509" s="63">
        <v>0.5</v>
      </c>
      <c r="AN11509" s="63">
        <v>0.5</v>
      </c>
      <c r="AO11509" s="63"/>
      <c r="AP11509" s="63"/>
      <c r="AQ11509" s="63"/>
      <c r="AR11509" s="63"/>
      <c r="AS11509" s="63"/>
      <c r="AT11509" s="63"/>
      <c r="AU11509" s="63"/>
      <c r="AV11509" s="63"/>
      <c r="AW11509" s="63"/>
      <c r="AX11509" s="63"/>
      <c r="AY11509" s="63"/>
      <c r="AZ11509" s="63"/>
      <c r="BA11509" s="63"/>
      <c r="BB11509" s="9"/>
    </row>
    <row r="11510" spans="1:54" s="5" customFormat="1" ht="12.75" customHeight="1" x14ac:dyDescent="0.3">
      <c r="A11510" s="35">
        <v>640</v>
      </c>
      <c r="B11510" s="5" t="s">
        <v>849</v>
      </c>
      <c r="C11510" s="9" t="s">
        <v>429</v>
      </c>
      <c r="D11510" s="5" t="s">
        <v>859</v>
      </c>
      <c r="E11510" s="9" t="s">
        <v>869</v>
      </c>
      <c r="F11510" s="63">
        <v>6606238</v>
      </c>
      <c r="G11510" s="63">
        <v>661152</v>
      </c>
      <c r="H11510" s="5" t="s">
        <v>721</v>
      </c>
      <c r="I11510" s="5" t="s">
        <v>869</v>
      </c>
      <c r="J11510" s="5" t="s">
        <v>719</v>
      </c>
      <c r="O11510" s="188">
        <v>26924</v>
      </c>
      <c r="P11510" s="192">
        <f t="shared" si="576"/>
        <v>1973</v>
      </c>
      <c r="Q11510" s="141">
        <f t="shared" si="577"/>
        <v>9</v>
      </c>
      <c r="R11510" s="129">
        <v>17</v>
      </c>
      <c r="S11510" s="9"/>
      <c r="T11510" s="9"/>
      <c r="U11510" s="63"/>
      <c r="V11510" s="63"/>
      <c r="W11510" s="63"/>
      <c r="Y11510" s="15" t="s">
        <v>497</v>
      </c>
      <c r="Z11510" s="63" t="s">
        <v>498</v>
      </c>
      <c r="AA11510" s="63" t="s">
        <v>381</v>
      </c>
      <c r="AD11510" s="65" t="s">
        <v>388</v>
      </c>
      <c r="AE11510" s="65"/>
      <c r="AF11510" s="133">
        <v>1.24</v>
      </c>
      <c r="AG11510" s="133">
        <v>1.24</v>
      </c>
      <c r="AH11510" s="65" t="s">
        <v>612</v>
      </c>
      <c r="AI11510" s="63" t="s">
        <v>612</v>
      </c>
      <c r="AJ11510" s="63" t="s">
        <v>585</v>
      </c>
      <c r="AK11510" s="9" t="s">
        <v>723</v>
      </c>
      <c r="AL11510" s="11" t="s">
        <v>704</v>
      </c>
      <c r="AM11510" s="63">
        <v>0.5</v>
      </c>
      <c r="AN11510" s="63">
        <v>0.5</v>
      </c>
      <c r="AO11510" s="63"/>
      <c r="AP11510" s="63"/>
      <c r="AQ11510" s="63"/>
      <c r="AR11510" s="63"/>
      <c r="AS11510" s="63"/>
      <c r="AT11510" s="63"/>
      <c r="AU11510" s="63"/>
      <c r="AV11510" s="63"/>
      <c r="AW11510" s="63"/>
      <c r="AX11510" s="63"/>
      <c r="AY11510" s="63"/>
      <c r="AZ11510" s="63"/>
      <c r="BA11510" s="63"/>
      <c r="BB11510" s="9"/>
    </row>
    <row r="11511" spans="1:54" s="5" customFormat="1" ht="12.75" customHeight="1" x14ac:dyDescent="0.3">
      <c r="A11511" s="35">
        <v>641</v>
      </c>
      <c r="B11511" s="5" t="s">
        <v>849</v>
      </c>
      <c r="C11511" s="9" t="s">
        <v>429</v>
      </c>
      <c r="D11511" s="5" t="s">
        <v>859</v>
      </c>
      <c r="E11511" s="9" t="s">
        <v>869</v>
      </c>
      <c r="F11511" s="63">
        <v>6606238</v>
      </c>
      <c r="G11511" s="63">
        <v>661152</v>
      </c>
      <c r="H11511" s="5" t="s">
        <v>721</v>
      </c>
      <c r="I11511" s="5" t="s">
        <v>869</v>
      </c>
      <c r="J11511" s="5" t="s">
        <v>719</v>
      </c>
      <c r="O11511" s="188">
        <v>26952</v>
      </c>
      <c r="P11511" s="192">
        <f t="shared" si="576"/>
        <v>1973</v>
      </c>
      <c r="Q11511" s="141">
        <f t="shared" si="577"/>
        <v>10</v>
      </c>
      <c r="R11511" s="129">
        <v>15</v>
      </c>
      <c r="S11511" s="9"/>
      <c r="T11511" s="9"/>
      <c r="U11511" s="63"/>
      <c r="V11511" s="63"/>
      <c r="W11511" s="63"/>
      <c r="Y11511" s="15" t="s">
        <v>497</v>
      </c>
      <c r="Z11511" s="63" t="s">
        <v>498</v>
      </c>
      <c r="AA11511" s="63" t="s">
        <v>381</v>
      </c>
      <c r="AD11511" s="65" t="s">
        <v>388</v>
      </c>
      <c r="AE11511" s="65"/>
      <c r="AF11511" s="133">
        <v>1.3</v>
      </c>
      <c r="AG11511" s="133">
        <v>1.3</v>
      </c>
      <c r="AH11511" s="65" t="s">
        <v>612</v>
      </c>
      <c r="AI11511" s="63" t="s">
        <v>612</v>
      </c>
      <c r="AJ11511" s="63" t="s">
        <v>585</v>
      </c>
      <c r="AK11511" s="9" t="s">
        <v>723</v>
      </c>
      <c r="AL11511" s="11" t="s">
        <v>704</v>
      </c>
      <c r="AM11511" s="63">
        <v>0.5</v>
      </c>
      <c r="AN11511" s="63">
        <v>0.5</v>
      </c>
      <c r="AO11511" s="63"/>
      <c r="AP11511" s="63"/>
      <c r="AQ11511" s="63"/>
      <c r="AR11511" s="63"/>
      <c r="AS11511" s="63"/>
      <c r="AT11511" s="63"/>
      <c r="AU11511" s="63"/>
      <c r="AV11511" s="63"/>
      <c r="AW11511" s="63"/>
      <c r="AX11511" s="63"/>
      <c r="AY11511" s="63"/>
      <c r="AZ11511" s="63"/>
      <c r="BA11511" s="63"/>
      <c r="BB11511" s="9"/>
    </row>
    <row r="11512" spans="1:54" s="5" customFormat="1" ht="12.75" customHeight="1" x14ac:dyDescent="0.3">
      <c r="A11512" s="35">
        <v>642</v>
      </c>
      <c r="B11512" s="5" t="s">
        <v>849</v>
      </c>
      <c r="C11512" s="9" t="s">
        <v>429</v>
      </c>
      <c r="D11512" s="5" t="s">
        <v>859</v>
      </c>
      <c r="E11512" s="9" t="s">
        <v>869</v>
      </c>
      <c r="F11512" s="63">
        <v>6606238</v>
      </c>
      <c r="G11512" s="63">
        <v>661152</v>
      </c>
      <c r="H11512" s="5" t="s">
        <v>721</v>
      </c>
      <c r="I11512" s="5" t="s">
        <v>869</v>
      </c>
      <c r="J11512" s="5" t="s">
        <v>719</v>
      </c>
      <c r="O11512" s="188">
        <v>26983</v>
      </c>
      <c r="P11512" s="192">
        <f t="shared" si="576"/>
        <v>1973</v>
      </c>
      <c r="Q11512" s="141">
        <f t="shared" si="577"/>
        <v>11</v>
      </c>
      <c r="R11512" s="129">
        <v>15</v>
      </c>
      <c r="S11512" s="9"/>
      <c r="T11512" s="9"/>
      <c r="U11512" s="63"/>
      <c r="V11512" s="63"/>
      <c r="W11512" s="63"/>
      <c r="Y11512" s="15" t="s">
        <v>497</v>
      </c>
      <c r="Z11512" s="63" t="s">
        <v>498</v>
      </c>
      <c r="AA11512" s="63" t="s">
        <v>381</v>
      </c>
      <c r="AD11512" s="65" t="s">
        <v>388</v>
      </c>
      <c r="AE11512" s="65"/>
      <c r="AF11512" s="133">
        <v>1.29</v>
      </c>
      <c r="AG11512" s="133">
        <v>1.29</v>
      </c>
      <c r="AH11512" s="65" t="s">
        <v>612</v>
      </c>
      <c r="AI11512" s="63" t="s">
        <v>612</v>
      </c>
      <c r="AJ11512" s="63" t="s">
        <v>585</v>
      </c>
      <c r="AK11512" s="9" t="s">
        <v>723</v>
      </c>
      <c r="AL11512" s="11" t="s">
        <v>704</v>
      </c>
      <c r="AM11512" s="63">
        <v>0.5</v>
      </c>
      <c r="AN11512" s="63">
        <v>0.5</v>
      </c>
      <c r="AO11512" s="63"/>
      <c r="AP11512" s="63"/>
      <c r="AQ11512" s="63"/>
      <c r="AR11512" s="63"/>
      <c r="AS11512" s="63"/>
      <c r="AT11512" s="63"/>
      <c r="AU11512" s="63"/>
      <c r="AV11512" s="63"/>
      <c r="AW11512" s="63"/>
      <c r="AX11512" s="63"/>
      <c r="AY11512" s="63"/>
      <c r="AZ11512" s="63"/>
      <c r="BA11512" s="63"/>
      <c r="BB11512" s="9"/>
    </row>
    <row r="11513" spans="1:54" s="5" customFormat="1" ht="12.75" customHeight="1" x14ac:dyDescent="0.3">
      <c r="A11513" s="35">
        <v>643</v>
      </c>
      <c r="B11513" s="5" t="s">
        <v>849</v>
      </c>
      <c r="C11513" s="9" t="s">
        <v>429</v>
      </c>
      <c r="D11513" s="5" t="s">
        <v>859</v>
      </c>
      <c r="E11513" s="9" t="s">
        <v>869</v>
      </c>
      <c r="F11513" s="63">
        <v>6606238</v>
      </c>
      <c r="G11513" s="63">
        <v>661152</v>
      </c>
      <c r="H11513" s="5" t="s">
        <v>721</v>
      </c>
      <c r="I11513" s="5" t="s">
        <v>869</v>
      </c>
      <c r="J11513" s="5" t="s">
        <v>719</v>
      </c>
      <c r="O11513" s="188">
        <v>27015</v>
      </c>
      <c r="P11513" s="192">
        <f t="shared" si="576"/>
        <v>1973</v>
      </c>
      <c r="Q11513" s="141">
        <f t="shared" si="577"/>
        <v>12</v>
      </c>
      <c r="R11513" s="129">
        <v>17</v>
      </c>
      <c r="S11513" s="9"/>
      <c r="T11513" s="9"/>
      <c r="U11513" s="63"/>
      <c r="V11513" s="63"/>
      <c r="W11513" s="63"/>
      <c r="Y11513" s="15" t="s">
        <v>497</v>
      </c>
      <c r="Z11513" s="63" t="s">
        <v>498</v>
      </c>
      <c r="AA11513" s="63" t="s">
        <v>381</v>
      </c>
      <c r="AD11513" s="65" t="s">
        <v>388</v>
      </c>
      <c r="AE11513" s="65"/>
      <c r="AF11513" s="133">
        <v>1.44</v>
      </c>
      <c r="AG11513" s="133">
        <v>1.44</v>
      </c>
      <c r="AH11513" s="65" t="s">
        <v>612</v>
      </c>
      <c r="AI11513" s="63" t="s">
        <v>612</v>
      </c>
      <c r="AJ11513" s="63" t="s">
        <v>585</v>
      </c>
      <c r="AK11513" s="9" t="s">
        <v>723</v>
      </c>
      <c r="AL11513" s="11" t="s">
        <v>704</v>
      </c>
      <c r="AM11513" s="63">
        <v>0.5</v>
      </c>
      <c r="AN11513" s="63">
        <v>0.5</v>
      </c>
      <c r="AO11513" s="63"/>
      <c r="AP11513" s="63"/>
      <c r="AQ11513" s="63"/>
      <c r="AR11513" s="63"/>
      <c r="AS11513" s="63"/>
      <c r="AT11513" s="63"/>
      <c r="AU11513" s="63"/>
      <c r="AV11513" s="63"/>
      <c r="AW11513" s="63"/>
      <c r="AX11513" s="63"/>
      <c r="AY11513" s="63"/>
      <c r="AZ11513" s="63"/>
      <c r="BA11513" s="63"/>
      <c r="BB11513" s="9"/>
    </row>
    <row r="11514" spans="1:54" s="5" customFormat="1" ht="12.75" customHeight="1" x14ac:dyDescent="0.3">
      <c r="A11514" s="35">
        <v>644</v>
      </c>
      <c r="B11514" s="5" t="s">
        <v>849</v>
      </c>
      <c r="C11514" s="9" t="s">
        <v>429</v>
      </c>
      <c r="D11514" s="5" t="s">
        <v>859</v>
      </c>
      <c r="E11514" s="9" t="s">
        <v>869</v>
      </c>
      <c r="F11514" s="63">
        <v>6606238</v>
      </c>
      <c r="G11514" s="63">
        <v>661152</v>
      </c>
      <c r="H11514" s="5" t="s">
        <v>721</v>
      </c>
      <c r="I11514" s="5" t="s">
        <v>869</v>
      </c>
      <c r="J11514" s="5" t="s">
        <v>719</v>
      </c>
      <c r="O11514" s="188">
        <v>27044</v>
      </c>
      <c r="P11514" s="192">
        <f t="shared" si="576"/>
        <v>1974</v>
      </c>
      <c r="Q11514" s="141">
        <f t="shared" si="577"/>
        <v>1</v>
      </c>
      <c r="R11514" s="129">
        <v>15</v>
      </c>
      <c r="S11514" s="9"/>
      <c r="T11514" s="9"/>
      <c r="U11514" s="63"/>
      <c r="V11514" s="63"/>
      <c r="W11514" s="63"/>
      <c r="Y11514" s="15" t="s">
        <v>497</v>
      </c>
      <c r="Z11514" s="63" t="s">
        <v>498</v>
      </c>
      <c r="AA11514" s="63" t="s">
        <v>381</v>
      </c>
      <c r="AD11514" s="65" t="s">
        <v>388</v>
      </c>
      <c r="AE11514" s="65"/>
      <c r="AF11514" s="133">
        <v>1.42</v>
      </c>
      <c r="AG11514" s="133">
        <v>1.42</v>
      </c>
      <c r="AH11514" s="65" t="s">
        <v>612</v>
      </c>
      <c r="AI11514" s="63" t="s">
        <v>612</v>
      </c>
      <c r="AJ11514" s="63" t="s">
        <v>585</v>
      </c>
      <c r="AK11514" s="9" t="s">
        <v>723</v>
      </c>
      <c r="AL11514" s="11" t="s">
        <v>704</v>
      </c>
      <c r="AM11514" s="63">
        <v>0.5</v>
      </c>
      <c r="AN11514" s="63">
        <v>0.5</v>
      </c>
      <c r="AO11514" s="63"/>
      <c r="AP11514" s="63"/>
      <c r="AQ11514" s="63"/>
      <c r="AR11514" s="63"/>
      <c r="AS11514" s="63"/>
      <c r="AT11514" s="63"/>
      <c r="AU11514" s="63"/>
      <c r="AV11514" s="63"/>
      <c r="AW11514" s="63"/>
      <c r="AX11514" s="63"/>
      <c r="AY11514" s="63"/>
      <c r="AZ11514" s="63"/>
      <c r="BA11514" s="63"/>
      <c r="BB11514" s="9"/>
    </row>
    <row r="11515" spans="1:54" s="5" customFormat="1" ht="12.75" customHeight="1" x14ac:dyDescent="0.3">
      <c r="A11515" s="35">
        <v>645</v>
      </c>
      <c r="B11515" s="5" t="s">
        <v>849</v>
      </c>
      <c r="C11515" s="9" t="s">
        <v>429</v>
      </c>
      <c r="D11515" s="5" t="s">
        <v>859</v>
      </c>
      <c r="E11515" s="9" t="s">
        <v>869</v>
      </c>
      <c r="F11515" s="63">
        <v>6606238</v>
      </c>
      <c r="G11515" s="63">
        <v>661152</v>
      </c>
      <c r="H11515" s="5" t="s">
        <v>721</v>
      </c>
      <c r="I11515" s="5" t="s">
        <v>869</v>
      </c>
      <c r="J11515" s="5" t="s">
        <v>719</v>
      </c>
      <c r="O11515" s="188">
        <v>27074</v>
      </c>
      <c r="P11515" s="192">
        <f t="shared" si="576"/>
        <v>1974</v>
      </c>
      <c r="Q11515" s="141">
        <f t="shared" si="577"/>
        <v>2</v>
      </c>
      <c r="R11515" s="129">
        <v>14</v>
      </c>
      <c r="S11515" s="9"/>
      <c r="T11515" s="9"/>
      <c r="U11515" s="63"/>
      <c r="V11515" s="63"/>
      <c r="W11515" s="63"/>
      <c r="Y11515" s="15" t="s">
        <v>497</v>
      </c>
      <c r="Z11515" s="63" t="s">
        <v>498</v>
      </c>
      <c r="AA11515" s="63" t="s">
        <v>381</v>
      </c>
      <c r="AD11515" s="65" t="s">
        <v>388</v>
      </c>
      <c r="AE11515" s="65"/>
      <c r="AF11515" s="133">
        <v>1.02</v>
      </c>
      <c r="AG11515" s="133">
        <v>1.02</v>
      </c>
      <c r="AH11515" s="65" t="s">
        <v>612</v>
      </c>
      <c r="AI11515" s="63" t="s">
        <v>612</v>
      </c>
      <c r="AJ11515" s="63" t="s">
        <v>585</v>
      </c>
      <c r="AK11515" s="9" t="s">
        <v>723</v>
      </c>
      <c r="AL11515" s="11" t="s">
        <v>704</v>
      </c>
      <c r="AM11515" s="63">
        <v>0.5</v>
      </c>
      <c r="AN11515" s="63">
        <v>0.5</v>
      </c>
      <c r="AO11515" s="63"/>
      <c r="AP11515" s="63"/>
      <c r="AQ11515" s="63"/>
      <c r="AR11515" s="63"/>
      <c r="AS11515" s="63"/>
      <c r="AT11515" s="63"/>
      <c r="AU11515" s="63"/>
      <c r="AV11515" s="63"/>
      <c r="AW11515" s="63"/>
      <c r="AX11515" s="63"/>
      <c r="AY11515" s="63"/>
      <c r="AZ11515" s="63"/>
      <c r="BA11515" s="63"/>
      <c r="BB11515" s="9"/>
    </row>
    <row r="11516" spans="1:54" s="5" customFormat="1" ht="12.75" customHeight="1" x14ac:dyDescent="0.3">
      <c r="A11516" s="35">
        <v>646</v>
      </c>
      <c r="B11516" s="5" t="s">
        <v>849</v>
      </c>
      <c r="C11516" s="9" t="s">
        <v>429</v>
      </c>
      <c r="D11516" s="5" t="s">
        <v>859</v>
      </c>
      <c r="E11516" s="9" t="s">
        <v>869</v>
      </c>
      <c r="F11516" s="63">
        <v>6606238</v>
      </c>
      <c r="G11516" s="63">
        <v>661152</v>
      </c>
      <c r="H11516" s="5" t="s">
        <v>721</v>
      </c>
      <c r="I11516" s="5" t="s">
        <v>869</v>
      </c>
      <c r="J11516" s="5" t="s">
        <v>719</v>
      </c>
      <c r="O11516" s="188">
        <v>27102</v>
      </c>
      <c r="P11516" s="192">
        <f t="shared" si="576"/>
        <v>1974</v>
      </c>
      <c r="Q11516" s="141">
        <f t="shared" si="577"/>
        <v>3</v>
      </c>
      <c r="R11516" s="129">
        <v>14</v>
      </c>
      <c r="S11516" s="9"/>
      <c r="T11516" s="9"/>
      <c r="U11516" s="63"/>
      <c r="V11516" s="63"/>
      <c r="W11516" s="63"/>
      <c r="Y11516" s="15" t="s">
        <v>497</v>
      </c>
      <c r="Z11516" s="63" t="s">
        <v>498</v>
      </c>
      <c r="AA11516" s="63" t="s">
        <v>381</v>
      </c>
      <c r="AD11516" s="65" t="s">
        <v>388</v>
      </c>
      <c r="AE11516" s="65"/>
      <c r="AF11516" s="133">
        <v>0.91</v>
      </c>
      <c r="AG11516" s="133">
        <v>0.91</v>
      </c>
      <c r="AH11516" s="65" t="s">
        <v>612</v>
      </c>
      <c r="AI11516" s="63" t="s">
        <v>612</v>
      </c>
      <c r="AJ11516" s="63" t="s">
        <v>585</v>
      </c>
      <c r="AK11516" s="9" t="s">
        <v>723</v>
      </c>
      <c r="AL11516" s="11" t="s">
        <v>704</v>
      </c>
      <c r="AM11516" s="63">
        <v>0.5</v>
      </c>
      <c r="AN11516" s="63">
        <v>0.5</v>
      </c>
      <c r="AO11516" s="63"/>
      <c r="AP11516" s="63"/>
      <c r="AQ11516" s="63"/>
      <c r="AR11516" s="63"/>
      <c r="AS11516" s="63"/>
      <c r="AT11516" s="63"/>
      <c r="AU11516" s="63"/>
      <c r="AV11516" s="63"/>
      <c r="AW11516" s="63"/>
      <c r="AX11516" s="63"/>
      <c r="AY11516" s="63"/>
      <c r="AZ11516" s="63"/>
      <c r="BA11516" s="63"/>
      <c r="BB11516" s="9"/>
    </row>
    <row r="11517" spans="1:54" s="5" customFormat="1" ht="12.75" customHeight="1" x14ac:dyDescent="0.3">
      <c r="A11517" s="35">
        <v>647</v>
      </c>
      <c r="B11517" s="5" t="s">
        <v>849</v>
      </c>
      <c r="C11517" s="9" t="s">
        <v>429</v>
      </c>
      <c r="D11517" s="5" t="s">
        <v>859</v>
      </c>
      <c r="E11517" s="9" t="s">
        <v>869</v>
      </c>
      <c r="F11517" s="63">
        <v>6606238</v>
      </c>
      <c r="G11517" s="63">
        <v>661152</v>
      </c>
      <c r="H11517" s="5" t="s">
        <v>721</v>
      </c>
      <c r="I11517" s="5" t="s">
        <v>869</v>
      </c>
      <c r="J11517" s="5" t="s">
        <v>719</v>
      </c>
      <c r="O11517" s="188">
        <v>27135</v>
      </c>
      <c r="P11517" s="192">
        <f t="shared" si="576"/>
        <v>1974</v>
      </c>
      <c r="Q11517" s="141">
        <f t="shared" si="577"/>
        <v>4</v>
      </c>
      <c r="R11517" s="129">
        <v>16</v>
      </c>
      <c r="S11517" s="9"/>
      <c r="T11517" s="9"/>
      <c r="U11517" s="63"/>
      <c r="V11517" s="63"/>
      <c r="W11517" s="63"/>
      <c r="Y11517" s="15" t="s">
        <v>497</v>
      </c>
      <c r="Z11517" s="63" t="s">
        <v>498</v>
      </c>
      <c r="AA11517" s="63" t="s">
        <v>381</v>
      </c>
      <c r="AD11517" s="65" t="s">
        <v>388</v>
      </c>
      <c r="AE11517" s="65"/>
      <c r="AF11517" s="133">
        <v>1.06</v>
      </c>
      <c r="AG11517" s="133">
        <v>1.06</v>
      </c>
      <c r="AH11517" s="65" t="s">
        <v>612</v>
      </c>
      <c r="AI11517" s="63" t="s">
        <v>612</v>
      </c>
      <c r="AJ11517" s="63" t="s">
        <v>585</v>
      </c>
      <c r="AK11517" s="9" t="s">
        <v>723</v>
      </c>
      <c r="AL11517" s="11" t="s">
        <v>704</v>
      </c>
      <c r="AM11517" s="63">
        <v>0.5</v>
      </c>
      <c r="AN11517" s="63">
        <v>0.5</v>
      </c>
      <c r="AO11517" s="63"/>
      <c r="AP11517" s="63"/>
      <c r="AQ11517" s="63"/>
      <c r="AR11517" s="63"/>
      <c r="AS11517" s="63"/>
      <c r="AT11517" s="63"/>
      <c r="AU11517" s="63"/>
      <c r="AV11517" s="63"/>
      <c r="AW11517" s="63"/>
      <c r="AX11517" s="63"/>
      <c r="AY11517" s="63"/>
      <c r="AZ11517" s="63"/>
      <c r="BA11517" s="63"/>
      <c r="BB11517" s="9"/>
    </row>
    <row r="11518" spans="1:54" s="5" customFormat="1" ht="12.75" customHeight="1" x14ac:dyDescent="0.3">
      <c r="A11518" s="35">
        <v>648</v>
      </c>
      <c r="B11518" s="5" t="s">
        <v>849</v>
      </c>
      <c r="C11518" s="9" t="s">
        <v>429</v>
      </c>
      <c r="D11518" s="5" t="s">
        <v>859</v>
      </c>
      <c r="E11518" s="9" t="s">
        <v>869</v>
      </c>
      <c r="F11518" s="63">
        <v>6606238</v>
      </c>
      <c r="G11518" s="63">
        <v>661152</v>
      </c>
      <c r="H11518" s="5" t="s">
        <v>721</v>
      </c>
      <c r="I11518" s="5" t="s">
        <v>869</v>
      </c>
      <c r="J11518" s="5" t="s">
        <v>719</v>
      </c>
      <c r="O11518" s="188">
        <v>27164</v>
      </c>
      <c r="P11518" s="192">
        <f t="shared" si="576"/>
        <v>1974</v>
      </c>
      <c r="Q11518" s="141">
        <f t="shared" si="577"/>
        <v>5</v>
      </c>
      <c r="R11518" s="129">
        <v>15</v>
      </c>
      <c r="S11518" s="9"/>
      <c r="T11518" s="9"/>
      <c r="U11518" s="63"/>
      <c r="V11518" s="63"/>
      <c r="W11518" s="63"/>
      <c r="Y11518" s="15" t="s">
        <v>497</v>
      </c>
      <c r="Z11518" s="63" t="s">
        <v>498</v>
      </c>
      <c r="AA11518" s="63" t="s">
        <v>381</v>
      </c>
      <c r="AD11518" s="65" t="s">
        <v>388</v>
      </c>
      <c r="AE11518" s="65"/>
      <c r="AF11518" s="133">
        <v>1.07</v>
      </c>
      <c r="AG11518" s="133">
        <v>1.07</v>
      </c>
      <c r="AH11518" s="65" t="s">
        <v>612</v>
      </c>
      <c r="AI11518" s="63" t="s">
        <v>612</v>
      </c>
      <c r="AJ11518" s="63" t="s">
        <v>585</v>
      </c>
      <c r="AK11518" s="9" t="s">
        <v>723</v>
      </c>
      <c r="AL11518" s="11" t="s">
        <v>704</v>
      </c>
      <c r="AM11518" s="63">
        <v>0.5</v>
      </c>
      <c r="AN11518" s="63">
        <v>0.5</v>
      </c>
      <c r="AO11518" s="63"/>
      <c r="AP11518" s="63"/>
      <c r="AQ11518" s="63"/>
      <c r="AR11518" s="63"/>
      <c r="AS11518" s="63"/>
      <c r="AT11518" s="63"/>
      <c r="AU11518" s="63"/>
      <c r="AV11518" s="63"/>
      <c r="AW11518" s="63"/>
      <c r="AX11518" s="63"/>
      <c r="AY11518" s="63"/>
      <c r="AZ11518" s="63"/>
      <c r="BA11518" s="63"/>
      <c r="BB11518" s="9"/>
    </row>
    <row r="11519" spans="1:54" s="5" customFormat="1" ht="12.75" customHeight="1" x14ac:dyDescent="0.3">
      <c r="A11519" s="35">
        <v>649</v>
      </c>
      <c r="B11519" s="5" t="s">
        <v>849</v>
      </c>
      <c r="C11519" s="9" t="s">
        <v>429</v>
      </c>
      <c r="D11519" s="5" t="s">
        <v>859</v>
      </c>
      <c r="E11519" s="9" t="s">
        <v>869</v>
      </c>
      <c r="F11519" s="63">
        <v>6606238</v>
      </c>
      <c r="G11519" s="63">
        <v>661152</v>
      </c>
      <c r="H11519" s="5" t="s">
        <v>721</v>
      </c>
      <c r="I11519" s="5" t="s">
        <v>869</v>
      </c>
      <c r="J11519" s="5" t="s">
        <v>719</v>
      </c>
      <c r="O11519" s="188">
        <v>27197</v>
      </c>
      <c r="P11519" s="192">
        <f t="shared" si="576"/>
        <v>1974</v>
      </c>
      <c r="Q11519" s="141">
        <f t="shared" si="577"/>
        <v>6</v>
      </c>
      <c r="R11519" s="129">
        <v>17</v>
      </c>
      <c r="S11519" s="9"/>
      <c r="T11519" s="9"/>
      <c r="U11519" s="63"/>
      <c r="V11519" s="63"/>
      <c r="W11519" s="63"/>
      <c r="Y11519" s="15" t="s">
        <v>497</v>
      </c>
      <c r="Z11519" s="63" t="s">
        <v>498</v>
      </c>
      <c r="AA11519" s="63" t="s">
        <v>381</v>
      </c>
      <c r="AD11519" s="65" t="s">
        <v>388</v>
      </c>
      <c r="AE11519" s="65"/>
      <c r="AF11519" s="133">
        <v>1.08</v>
      </c>
      <c r="AG11519" s="133">
        <v>1.08</v>
      </c>
      <c r="AH11519" s="65" t="s">
        <v>612</v>
      </c>
      <c r="AI11519" s="63" t="s">
        <v>612</v>
      </c>
      <c r="AJ11519" s="63" t="s">
        <v>585</v>
      </c>
      <c r="AK11519" s="9" t="s">
        <v>723</v>
      </c>
      <c r="AL11519" s="11" t="s">
        <v>704</v>
      </c>
      <c r="AM11519" s="63">
        <v>0.5</v>
      </c>
      <c r="AN11519" s="63">
        <v>0.5</v>
      </c>
      <c r="AO11519" s="63"/>
      <c r="AP11519" s="63"/>
      <c r="AQ11519" s="63"/>
      <c r="AR11519" s="63"/>
      <c r="AS11519" s="63"/>
      <c r="AT11519" s="63"/>
      <c r="AU11519" s="63"/>
      <c r="AV11519" s="63"/>
      <c r="AW11519" s="63"/>
      <c r="AX11519" s="63"/>
      <c r="AY11519" s="63"/>
      <c r="AZ11519" s="63"/>
      <c r="BA11519" s="63"/>
      <c r="BB11519" s="9"/>
    </row>
    <row r="11520" spans="1:54" s="5" customFormat="1" ht="12.75" customHeight="1" x14ac:dyDescent="0.3">
      <c r="A11520" s="35">
        <v>650</v>
      </c>
      <c r="B11520" s="5" t="s">
        <v>849</v>
      </c>
      <c r="C11520" s="9" t="s">
        <v>429</v>
      </c>
      <c r="D11520" s="5" t="s">
        <v>859</v>
      </c>
      <c r="E11520" s="9" t="s">
        <v>869</v>
      </c>
      <c r="F11520" s="63">
        <v>6606238</v>
      </c>
      <c r="G11520" s="63">
        <v>661152</v>
      </c>
      <c r="H11520" s="5" t="s">
        <v>721</v>
      </c>
      <c r="I11520" s="5" t="s">
        <v>869</v>
      </c>
      <c r="J11520" s="5" t="s">
        <v>719</v>
      </c>
      <c r="O11520" s="188">
        <v>27225</v>
      </c>
      <c r="P11520" s="192">
        <f t="shared" ref="P11520:P11583" si="578">YEAR(O11520)</f>
        <v>1974</v>
      </c>
      <c r="Q11520" s="141">
        <f t="shared" ref="Q11520:Q11583" si="579">MONTH(O11520)</f>
        <v>7</v>
      </c>
      <c r="R11520" s="129">
        <v>15</v>
      </c>
      <c r="S11520" s="9"/>
      <c r="T11520" s="9"/>
      <c r="U11520" s="63"/>
      <c r="V11520" s="63"/>
      <c r="W11520" s="63"/>
      <c r="Y11520" s="15" t="s">
        <v>497</v>
      </c>
      <c r="Z11520" s="63" t="s">
        <v>498</v>
      </c>
      <c r="AA11520" s="63" t="s">
        <v>381</v>
      </c>
      <c r="AD11520" s="65" t="s">
        <v>388</v>
      </c>
      <c r="AE11520" s="65"/>
      <c r="AF11520" s="133">
        <v>1.01</v>
      </c>
      <c r="AG11520" s="133">
        <v>1.01</v>
      </c>
      <c r="AH11520" s="65" t="s">
        <v>612</v>
      </c>
      <c r="AI11520" s="63" t="s">
        <v>612</v>
      </c>
      <c r="AJ11520" s="63" t="s">
        <v>585</v>
      </c>
      <c r="AK11520" s="9" t="s">
        <v>723</v>
      </c>
      <c r="AL11520" s="11" t="s">
        <v>704</v>
      </c>
      <c r="AM11520" s="63">
        <v>0.5</v>
      </c>
      <c r="AN11520" s="63">
        <v>0.5</v>
      </c>
      <c r="AO11520" s="63"/>
      <c r="AP11520" s="63"/>
      <c r="AQ11520" s="63"/>
      <c r="AR11520" s="63"/>
      <c r="AS11520" s="63"/>
      <c r="AT11520" s="63"/>
      <c r="AU11520" s="63"/>
      <c r="AV11520" s="63"/>
      <c r="AW11520" s="63"/>
      <c r="AX11520" s="63"/>
      <c r="AY11520" s="63"/>
      <c r="AZ11520" s="63"/>
      <c r="BA11520" s="63"/>
      <c r="BB11520" s="9"/>
    </row>
    <row r="11521" spans="1:54" s="5" customFormat="1" ht="12.75" customHeight="1" x14ac:dyDescent="0.3">
      <c r="A11521" s="35">
        <v>651</v>
      </c>
      <c r="B11521" s="5" t="s">
        <v>849</v>
      </c>
      <c r="C11521" s="9" t="s">
        <v>429</v>
      </c>
      <c r="D11521" s="5" t="s">
        <v>859</v>
      </c>
      <c r="E11521" s="9" t="s">
        <v>869</v>
      </c>
      <c r="F11521" s="63">
        <v>6606238</v>
      </c>
      <c r="G11521" s="63">
        <v>661152</v>
      </c>
      <c r="H11521" s="5" t="s">
        <v>721</v>
      </c>
      <c r="I11521" s="5" t="s">
        <v>869</v>
      </c>
      <c r="J11521" s="5" t="s">
        <v>719</v>
      </c>
      <c r="O11521" s="188">
        <v>27256</v>
      </c>
      <c r="P11521" s="192">
        <f t="shared" si="578"/>
        <v>1974</v>
      </c>
      <c r="Q11521" s="141">
        <f t="shared" si="579"/>
        <v>8</v>
      </c>
      <c r="R11521" s="129">
        <v>15</v>
      </c>
      <c r="S11521" s="9"/>
      <c r="T11521" s="9"/>
      <c r="U11521" s="63"/>
      <c r="V11521" s="63"/>
      <c r="W11521" s="63"/>
      <c r="Y11521" s="15" t="s">
        <v>497</v>
      </c>
      <c r="Z11521" s="63" t="s">
        <v>498</v>
      </c>
      <c r="AA11521" s="63" t="s">
        <v>381</v>
      </c>
      <c r="AD11521" s="65" t="s">
        <v>388</v>
      </c>
      <c r="AE11521" s="65"/>
      <c r="AF11521" s="133">
        <v>0.98</v>
      </c>
      <c r="AG11521" s="133">
        <v>0.98</v>
      </c>
      <c r="AH11521" s="65" t="s">
        <v>612</v>
      </c>
      <c r="AI11521" s="63" t="s">
        <v>612</v>
      </c>
      <c r="AJ11521" s="63" t="s">
        <v>585</v>
      </c>
      <c r="AK11521" s="9" t="s">
        <v>723</v>
      </c>
      <c r="AL11521" s="11" t="s">
        <v>704</v>
      </c>
      <c r="AM11521" s="63">
        <v>0.5</v>
      </c>
      <c r="AN11521" s="63">
        <v>0.5</v>
      </c>
      <c r="AO11521" s="63"/>
      <c r="AP11521" s="63"/>
      <c r="AQ11521" s="63"/>
      <c r="AR11521" s="63"/>
      <c r="AS11521" s="63"/>
      <c r="AT11521" s="63"/>
      <c r="AU11521" s="63"/>
      <c r="AV11521" s="63"/>
      <c r="AW11521" s="63"/>
      <c r="AX11521" s="63"/>
      <c r="AY11521" s="63"/>
      <c r="AZ11521" s="63"/>
      <c r="BA11521" s="63"/>
      <c r="BB11521" s="9"/>
    </row>
    <row r="11522" spans="1:54" s="5" customFormat="1" ht="12.75" customHeight="1" x14ac:dyDescent="0.3">
      <c r="A11522" s="35">
        <v>652</v>
      </c>
      <c r="B11522" s="5" t="s">
        <v>849</v>
      </c>
      <c r="C11522" s="9" t="s">
        <v>429</v>
      </c>
      <c r="D11522" s="5" t="s">
        <v>859</v>
      </c>
      <c r="E11522" s="9" t="s">
        <v>869</v>
      </c>
      <c r="F11522" s="63">
        <v>6606238</v>
      </c>
      <c r="G11522" s="63">
        <v>661152</v>
      </c>
      <c r="H11522" s="5" t="s">
        <v>721</v>
      </c>
      <c r="I11522" s="5" t="s">
        <v>869</v>
      </c>
      <c r="J11522" s="5" t="s">
        <v>719</v>
      </c>
      <c r="O11522" s="188">
        <v>27288</v>
      </c>
      <c r="P11522" s="192">
        <f t="shared" si="578"/>
        <v>1974</v>
      </c>
      <c r="Q11522" s="141">
        <f t="shared" si="579"/>
        <v>9</v>
      </c>
      <c r="R11522" s="129">
        <v>16</v>
      </c>
      <c r="S11522" s="9"/>
      <c r="T11522" s="9"/>
      <c r="U11522" s="63"/>
      <c r="V11522" s="63"/>
      <c r="W11522" s="63"/>
      <c r="Y11522" s="15" t="s">
        <v>497</v>
      </c>
      <c r="Z11522" s="63" t="s">
        <v>498</v>
      </c>
      <c r="AA11522" s="63" t="s">
        <v>381</v>
      </c>
      <c r="AD11522" s="65" t="s">
        <v>388</v>
      </c>
      <c r="AE11522" s="65"/>
      <c r="AF11522" s="133">
        <v>1.08</v>
      </c>
      <c r="AG11522" s="133">
        <v>1.08</v>
      </c>
      <c r="AH11522" s="65" t="s">
        <v>612</v>
      </c>
      <c r="AI11522" s="63" t="s">
        <v>612</v>
      </c>
      <c r="AJ11522" s="63" t="s">
        <v>585</v>
      </c>
      <c r="AK11522" s="9" t="s">
        <v>723</v>
      </c>
      <c r="AL11522" s="11" t="s">
        <v>704</v>
      </c>
      <c r="AM11522" s="63">
        <v>0.5</v>
      </c>
      <c r="AN11522" s="63">
        <v>0.5</v>
      </c>
      <c r="AO11522" s="63"/>
      <c r="AP11522" s="63"/>
      <c r="AQ11522" s="63"/>
      <c r="AR11522" s="63"/>
      <c r="AS11522" s="63"/>
      <c r="AT11522" s="63"/>
      <c r="AU11522" s="63"/>
      <c r="AV11522" s="63"/>
      <c r="AW11522" s="63"/>
      <c r="AX11522" s="63"/>
      <c r="AY11522" s="63"/>
      <c r="AZ11522" s="63"/>
      <c r="BA11522" s="63"/>
      <c r="BB11522" s="9"/>
    </row>
    <row r="11523" spans="1:54" s="5" customFormat="1" ht="12.75" customHeight="1" x14ac:dyDescent="0.3">
      <c r="A11523" s="35">
        <v>653</v>
      </c>
      <c r="B11523" s="5" t="s">
        <v>849</v>
      </c>
      <c r="C11523" s="9" t="s">
        <v>429</v>
      </c>
      <c r="D11523" s="5" t="s">
        <v>859</v>
      </c>
      <c r="E11523" s="9" t="s">
        <v>869</v>
      </c>
      <c r="F11523" s="63">
        <v>6606238</v>
      </c>
      <c r="G11523" s="63">
        <v>661152</v>
      </c>
      <c r="H11523" s="5" t="s">
        <v>721</v>
      </c>
      <c r="I11523" s="5" t="s">
        <v>869</v>
      </c>
      <c r="J11523" s="5" t="s">
        <v>719</v>
      </c>
      <c r="O11523" s="188">
        <v>27317</v>
      </c>
      <c r="P11523" s="192">
        <f t="shared" si="578"/>
        <v>1974</v>
      </c>
      <c r="Q11523" s="141">
        <f t="shared" si="579"/>
        <v>10</v>
      </c>
      <c r="R11523" s="129">
        <v>15</v>
      </c>
      <c r="S11523" s="9"/>
      <c r="T11523" s="9"/>
      <c r="U11523" s="63"/>
      <c r="V11523" s="63"/>
      <c r="W11523" s="63"/>
      <c r="Y11523" s="15" t="s">
        <v>497</v>
      </c>
      <c r="Z11523" s="63" t="s">
        <v>498</v>
      </c>
      <c r="AA11523" s="63" t="s">
        <v>381</v>
      </c>
      <c r="AD11523" s="65" t="s">
        <v>388</v>
      </c>
      <c r="AE11523" s="65"/>
      <c r="AF11523" s="133">
        <v>1.1200000000000001</v>
      </c>
      <c r="AG11523" s="133">
        <v>1.1200000000000001</v>
      </c>
      <c r="AH11523" s="65" t="s">
        <v>612</v>
      </c>
      <c r="AI11523" s="63" t="s">
        <v>612</v>
      </c>
      <c r="AJ11523" s="63" t="s">
        <v>585</v>
      </c>
      <c r="AK11523" s="9" t="s">
        <v>723</v>
      </c>
      <c r="AL11523" s="11" t="s">
        <v>704</v>
      </c>
      <c r="AM11523" s="63">
        <v>0.5</v>
      </c>
      <c r="AN11523" s="63">
        <v>0.5</v>
      </c>
      <c r="AO11523" s="63"/>
      <c r="AP11523" s="63"/>
      <c r="AQ11523" s="63"/>
      <c r="AR11523" s="63"/>
      <c r="AS11523" s="63"/>
      <c r="AT11523" s="63"/>
      <c r="AU11523" s="63"/>
      <c r="AV11523" s="63"/>
      <c r="AW11523" s="63"/>
      <c r="AX11523" s="63"/>
      <c r="AY11523" s="63"/>
      <c r="AZ11523" s="63"/>
      <c r="BA11523" s="63"/>
      <c r="BB11523" s="9"/>
    </row>
    <row r="11524" spans="1:54" s="5" customFormat="1" ht="12.75" customHeight="1" x14ac:dyDescent="0.3">
      <c r="A11524" s="35">
        <v>654</v>
      </c>
      <c r="B11524" s="5" t="s">
        <v>849</v>
      </c>
      <c r="C11524" s="9" t="s">
        <v>429</v>
      </c>
      <c r="D11524" s="5" t="s">
        <v>859</v>
      </c>
      <c r="E11524" s="9" t="s">
        <v>869</v>
      </c>
      <c r="F11524" s="63">
        <v>6606238</v>
      </c>
      <c r="G11524" s="63">
        <v>661152</v>
      </c>
      <c r="H11524" s="5" t="s">
        <v>721</v>
      </c>
      <c r="I11524" s="5" t="s">
        <v>869</v>
      </c>
      <c r="J11524" s="5" t="s">
        <v>719</v>
      </c>
      <c r="O11524" s="188">
        <v>27347</v>
      </c>
      <c r="P11524" s="192">
        <f t="shared" si="578"/>
        <v>1974</v>
      </c>
      <c r="Q11524" s="141">
        <f t="shared" si="579"/>
        <v>11</v>
      </c>
      <c r="R11524" s="129">
        <v>14</v>
      </c>
      <c r="S11524" s="9"/>
      <c r="T11524" s="9"/>
      <c r="U11524" s="63"/>
      <c r="V11524" s="63"/>
      <c r="W11524" s="63"/>
      <c r="Y11524" s="15" t="s">
        <v>497</v>
      </c>
      <c r="Z11524" s="63" t="s">
        <v>498</v>
      </c>
      <c r="AA11524" s="63" t="s">
        <v>381</v>
      </c>
      <c r="AD11524" s="65" t="s">
        <v>388</v>
      </c>
      <c r="AE11524" s="65"/>
      <c r="AF11524" s="133">
        <v>1.06</v>
      </c>
      <c r="AG11524" s="133">
        <v>1.06</v>
      </c>
      <c r="AH11524" s="65" t="s">
        <v>612</v>
      </c>
      <c r="AI11524" s="63" t="s">
        <v>612</v>
      </c>
      <c r="AJ11524" s="63" t="s">
        <v>585</v>
      </c>
      <c r="AK11524" s="9" t="s">
        <v>723</v>
      </c>
      <c r="AL11524" s="11" t="s">
        <v>704</v>
      </c>
      <c r="AM11524" s="63">
        <v>0.5</v>
      </c>
      <c r="AN11524" s="63">
        <v>0.5</v>
      </c>
      <c r="AO11524" s="63"/>
      <c r="AP11524" s="63"/>
      <c r="AQ11524" s="63"/>
      <c r="AR11524" s="63"/>
      <c r="AS11524" s="63"/>
      <c r="AT11524" s="63"/>
      <c r="AU11524" s="63"/>
      <c r="AV11524" s="63"/>
      <c r="AW11524" s="63"/>
      <c r="AX11524" s="63"/>
      <c r="AY11524" s="63"/>
      <c r="AZ11524" s="63"/>
      <c r="BA11524" s="63"/>
      <c r="BB11524" s="9"/>
    </row>
    <row r="11525" spans="1:54" s="5" customFormat="1" ht="12.75" customHeight="1" x14ac:dyDescent="0.3">
      <c r="A11525" s="35">
        <v>655</v>
      </c>
      <c r="B11525" s="5" t="s">
        <v>849</v>
      </c>
      <c r="C11525" s="9" t="s">
        <v>429</v>
      </c>
      <c r="D11525" s="5" t="s">
        <v>859</v>
      </c>
      <c r="E11525" s="9" t="s">
        <v>869</v>
      </c>
      <c r="F11525" s="63">
        <v>6606238</v>
      </c>
      <c r="G11525" s="63">
        <v>661152</v>
      </c>
      <c r="H11525" s="5" t="s">
        <v>721</v>
      </c>
      <c r="I11525" s="5" t="s">
        <v>869</v>
      </c>
      <c r="J11525" s="5" t="s">
        <v>719</v>
      </c>
      <c r="O11525" s="188">
        <v>27379</v>
      </c>
      <c r="P11525" s="192">
        <f t="shared" si="578"/>
        <v>1974</v>
      </c>
      <c r="Q11525" s="141">
        <f t="shared" si="579"/>
        <v>12</v>
      </c>
      <c r="R11525" s="129">
        <v>16</v>
      </c>
      <c r="S11525" s="9"/>
      <c r="T11525" s="9"/>
      <c r="U11525" s="63"/>
      <c r="V11525" s="63"/>
      <c r="W11525" s="63"/>
      <c r="Y11525" s="15" t="s">
        <v>497</v>
      </c>
      <c r="Z11525" s="63" t="s">
        <v>498</v>
      </c>
      <c r="AA11525" s="63" t="s">
        <v>381</v>
      </c>
      <c r="AD11525" s="65" t="s">
        <v>388</v>
      </c>
      <c r="AE11525" s="65"/>
      <c r="AF11525" s="133">
        <v>0.9</v>
      </c>
      <c r="AG11525" s="133">
        <v>0.9</v>
      </c>
      <c r="AH11525" s="65" t="s">
        <v>612</v>
      </c>
      <c r="AI11525" s="63" t="s">
        <v>612</v>
      </c>
      <c r="AJ11525" s="63" t="s">
        <v>585</v>
      </c>
      <c r="AK11525" s="9" t="s">
        <v>723</v>
      </c>
      <c r="AL11525" s="11" t="s">
        <v>704</v>
      </c>
      <c r="AM11525" s="63">
        <v>0.5</v>
      </c>
      <c r="AN11525" s="63">
        <v>0.5</v>
      </c>
      <c r="AO11525" s="63"/>
      <c r="AP11525" s="63"/>
      <c r="AQ11525" s="63"/>
      <c r="AR11525" s="63"/>
      <c r="AS11525" s="63"/>
      <c r="AT11525" s="63"/>
      <c r="AU11525" s="63"/>
      <c r="AV11525" s="63"/>
      <c r="AW11525" s="63"/>
      <c r="AX11525" s="63"/>
      <c r="AY11525" s="63"/>
      <c r="AZ11525" s="63"/>
      <c r="BA11525" s="63"/>
      <c r="BB11525" s="9"/>
    </row>
    <row r="11526" spans="1:54" s="5" customFormat="1" ht="12.75" customHeight="1" x14ac:dyDescent="0.3">
      <c r="A11526" s="35">
        <v>656</v>
      </c>
      <c r="B11526" s="5" t="s">
        <v>849</v>
      </c>
      <c r="C11526" s="9" t="s">
        <v>429</v>
      </c>
      <c r="D11526" s="5" t="s">
        <v>859</v>
      </c>
      <c r="E11526" s="9" t="s">
        <v>869</v>
      </c>
      <c r="F11526" s="63">
        <v>6606238</v>
      </c>
      <c r="G11526" s="63">
        <v>661152</v>
      </c>
      <c r="H11526" s="5" t="s">
        <v>721</v>
      </c>
      <c r="I11526" s="5" t="s">
        <v>869</v>
      </c>
      <c r="J11526" s="5" t="s">
        <v>719</v>
      </c>
      <c r="O11526" s="188">
        <v>27409</v>
      </c>
      <c r="P11526" s="192">
        <f t="shared" si="578"/>
        <v>1975</v>
      </c>
      <c r="Q11526" s="141">
        <f t="shared" si="579"/>
        <v>1</v>
      </c>
      <c r="R11526" s="129">
        <v>15</v>
      </c>
      <c r="S11526" s="9"/>
      <c r="T11526" s="9"/>
      <c r="U11526" s="63"/>
      <c r="V11526" s="63"/>
      <c r="W11526" s="63"/>
      <c r="Y11526" s="15" t="s">
        <v>497</v>
      </c>
      <c r="Z11526" s="63" t="s">
        <v>498</v>
      </c>
      <c r="AA11526" s="63" t="s">
        <v>381</v>
      </c>
      <c r="AD11526" s="65" t="s">
        <v>388</v>
      </c>
      <c r="AE11526" s="65"/>
      <c r="AF11526" s="133">
        <v>0.88</v>
      </c>
      <c r="AG11526" s="133">
        <v>0.88</v>
      </c>
      <c r="AH11526" s="65" t="s">
        <v>612</v>
      </c>
      <c r="AI11526" s="63" t="s">
        <v>612</v>
      </c>
      <c r="AJ11526" s="63" t="s">
        <v>585</v>
      </c>
      <c r="AK11526" s="9" t="s">
        <v>723</v>
      </c>
      <c r="AL11526" s="11" t="s">
        <v>704</v>
      </c>
      <c r="AM11526" s="63">
        <v>0.5</v>
      </c>
      <c r="AN11526" s="63">
        <v>0.5</v>
      </c>
      <c r="AO11526" s="63"/>
      <c r="AP11526" s="63"/>
      <c r="AQ11526" s="63"/>
      <c r="AR11526" s="63"/>
      <c r="AS11526" s="63"/>
      <c r="AT11526" s="63"/>
      <c r="AU11526" s="63"/>
      <c r="AV11526" s="63"/>
      <c r="AW11526" s="63"/>
      <c r="AX11526" s="63"/>
      <c r="AY11526" s="63"/>
      <c r="AZ11526" s="63"/>
      <c r="BA11526" s="63"/>
      <c r="BB11526" s="9"/>
    </row>
    <row r="11527" spans="1:54" s="5" customFormat="1" ht="12.75" customHeight="1" x14ac:dyDescent="0.3">
      <c r="A11527" s="35">
        <v>657</v>
      </c>
      <c r="B11527" s="5" t="s">
        <v>849</v>
      </c>
      <c r="C11527" s="9" t="s">
        <v>429</v>
      </c>
      <c r="D11527" s="5" t="s">
        <v>859</v>
      </c>
      <c r="E11527" s="9" t="s">
        <v>869</v>
      </c>
      <c r="F11527" s="63">
        <v>6606238</v>
      </c>
      <c r="G11527" s="63">
        <v>661152</v>
      </c>
      <c r="H11527" s="5" t="s">
        <v>721</v>
      </c>
      <c r="I11527" s="5" t="s">
        <v>869</v>
      </c>
      <c r="J11527" s="5" t="s">
        <v>719</v>
      </c>
      <c r="O11527" s="188">
        <v>27442</v>
      </c>
      <c r="P11527" s="192">
        <f t="shared" si="578"/>
        <v>1975</v>
      </c>
      <c r="Q11527" s="141">
        <f t="shared" si="579"/>
        <v>2</v>
      </c>
      <c r="R11527" s="129">
        <v>17</v>
      </c>
      <c r="S11527" s="9"/>
      <c r="T11527" s="9"/>
      <c r="U11527" s="63"/>
      <c r="V11527" s="63"/>
      <c r="W11527" s="63"/>
      <c r="Y11527" s="15" t="s">
        <v>497</v>
      </c>
      <c r="Z11527" s="63" t="s">
        <v>498</v>
      </c>
      <c r="AA11527" s="63" t="s">
        <v>381</v>
      </c>
      <c r="AD11527" s="65" t="s">
        <v>388</v>
      </c>
      <c r="AE11527" s="65"/>
      <c r="AF11527" s="133">
        <v>0.87</v>
      </c>
      <c r="AG11527" s="133">
        <v>0.87</v>
      </c>
      <c r="AH11527" s="65" t="s">
        <v>612</v>
      </c>
      <c r="AI11527" s="63" t="s">
        <v>612</v>
      </c>
      <c r="AJ11527" s="63" t="s">
        <v>585</v>
      </c>
      <c r="AK11527" s="9" t="s">
        <v>723</v>
      </c>
      <c r="AL11527" s="11" t="s">
        <v>704</v>
      </c>
      <c r="AM11527" s="63">
        <v>0.5</v>
      </c>
      <c r="AN11527" s="63">
        <v>0.5</v>
      </c>
      <c r="AO11527" s="63"/>
      <c r="AP11527" s="63"/>
      <c r="AQ11527" s="63"/>
      <c r="AR11527" s="63"/>
      <c r="AS11527" s="63"/>
      <c r="AT11527" s="63"/>
      <c r="AU11527" s="63"/>
      <c r="AV11527" s="63"/>
      <c r="AW11527" s="63"/>
      <c r="AX11527" s="63"/>
      <c r="AY11527" s="63"/>
      <c r="AZ11527" s="63"/>
      <c r="BA11527" s="63"/>
      <c r="BB11527" s="9"/>
    </row>
    <row r="11528" spans="1:54" s="5" customFormat="1" ht="12.75" customHeight="1" x14ac:dyDescent="0.3">
      <c r="A11528" s="35">
        <v>658</v>
      </c>
      <c r="B11528" s="5" t="s">
        <v>849</v>
      </c>
      <c r="C11528" s="9" t="s">
        <v>429</v>
      </c>
      <c r="D11528" s="5" t="s">
        <v>859</v>
      </c>
      <c r="E11528" s="9" t="s">
        <v>869</v>
      </c>
      <c r="F11528" s="63">
        <v>6606238</v>
      </c>
      <c r="G11528" s="63">
        <v>661152</v>
      </c>
      <c r="H11528" s="5" t="s">
        <v>721</v>
      </c>
      <c r="I11528" s="5" t="s">
        <v>869</v>
      </c>
      <c r="J11528" s="5" t="s">
        <v>719</v>
      </c>
      <c r="O11528" s="188">
        <v>27470</v>
      </c>
      <c r="P11528" s="192">
        <f t="shared" si="578"/>
        <v>1975</v>
      </c>
      <c r="Q11528" s="141">
        <f t="shared" si="579"/>
        <v>3</v>
      </c>
      <c r="R11528" s="129">
        <v>17</v>
      </c>
      <c r="S11528" s="9"/>
      <c r="T11528" s="9"/>
      <c r="U11528" s="63"/>
      <c r="V11528" s="63"/>
      <c r="W11528" s="63"/>
      <c r="Y11528" s="15" t="s">
        <v>497</v>
      </c>
      <c r="Z11528" s="63" t="s">
        <v>498</v>
      </c>
      <c r="AA11528" s="63" t="s">
        <v>381</v>
      </c>
      <c r="AD11528" s="65" t="s">
        <v>388</v>
      </c>
      <c r="AE11528" s="65"/>
      <c r="AF11528" s="133">
        <v>0.85</v>
      </c>
      <c r="AG11528" s="133">
        <v>0.85</v>
      </c>
      <c r="AH11528" s="65" t="s">
        <v>612</v>
      </c>
      <c r="AI11528" s="63" t="s">
        <v>612</v>
      </c>
      <c r="AJ11528" s="63" t="s">
        <v>585</v>
      </c>
      <c r="AK11528" s="9" t="s">
        <v>723</v>
      </c>
      <c r="AL11528" s="11" t="s">
        <v>704</v>
      </c>
      <c r="AM11528" s="63">
        <v>0.5</v>
      </c>
      <c r="AN11528" s="63">
        <v>0.5</v>
      </c>
      <c r="AO11528" s="63"/>
      <c r="AP11528" s="63"/>
      <c r="AQ11528" s="63"/>
      <c r="AR11528" s="63"/>
      <c r="AS11528" s="63"/>
      <c r="AT11528" s="63"/>
      <c r="AU11528" s="63"/>
      <c r="AV11528" s="63"/>
      <c r="AW11528" s="63"/>
      <c r="AX11528" s="63"/>
      <c r="AY11528" s="63"/>
      <c r="AZ11528" s="63"/>
      <c r="BA11528" s="63"/>
      <c r="BB11528" s="9"/>
    </row>
    <row r="11529" spans="1:54" s="5" customFormat="1" ht="12.75" customHeight="1" x14ac:dyDescent="0.3">
      <c r="A11529" s="35">
        <v>659</v>
      </c>
      <c r="B11529" s="5" t="s">
        <v>849</v>
      </c>
      <c r="C11529" s="9" t="s">
        <v>429</v>
      </c>
      <c r="D11529" s="5" t="s">
        <v>859</v>
      </c>
      <c r="E11529" s="9" t="s">
        <v>869</v>
      </c>
      <c r="F11529" s="63">
        <v>6606238</v>
      </c>
      <c r="G11529" s="63">
        <v>661152</v>
      </c>
      <c r="H11529" s="5" t="s">
        <v>721</v>
      </c>
      <c r="I11529" s="5" t="s">
        <v>869</v>
      </c>
      <c r="J11529" s="5" t="s">
        <v>719</v>
      </c>
      <c r="O11529" s="188">
        <v>27499</v>
      </c>
      <c r="P11529" s="192">
        <f t="shared" si="578"/>
        <v>1975</v>
      </c>
      <c r="Q11529" s="141">
        <f t="shared" si="579"/>
        <v>4</v>
      </c>
      <c r="R11529" s="129">
        <v>15</v>
      </c>
      <c r="S11529" s="9"/>
      <c r="T11529" s="9"/>
      <c r="U11529" s="63"/>
      <c r="V11529" s="63"/>
      <c r="W11529" s="63"/>
      <c r="Y11529" s="15" t="s">
        <v>497</v>
      </c>
      <c r="Z11529" s="63" t="s">
        <v>498</v>
      </c>
      <c r="AA11529" s="63" t="s">
        <v>381</v>
      </c>
      <c r="AD11529" s="65" t="s">
        <v>388</v>
      </c>
      <c r="AE11529" s="65"/>
      <c r="AF11529" s="133">
        <v>0.82</v>
      </c>
      <c r="AG11529" s="133">
        <v>0.82</v>
      </c>
      <c r="AH11529" s="65" t="s">
        <v>612</v>
      </c>
      <c r="AI11529" s="63" t="s">
        <v>612</v>
      </c>
      <c r="AJ11529" s="63" t="s">
        <v>585</v>
      </c>
      <c r="AK11529" s="9" t="s">
        <v>723</v>
      </c>
      <c r="AL11529" s="11" t="s">
        <v>704</v>
      </c>
      <c r="AM11529" s="63">
        <v>0.5</v>
      </c>
      <c r="AN11529" s="63">
        <v>0.5</v>
      </c>
      <c r="AO11529" s="63"/>
      <c r="AP11529" s="63"/>
      <c r="AQ11529" s="63"/>
      <c r="AR11529" s="63"/>
      <c r="AS11529" s="63"/>
      <c r="AT11529" s="63"/>
      <c r="AU11529" s="63"/>
      <c r="AV11529" s="63"/>
      <c r="AW11529" s="63"/>
      <c r="AX11529" s="63"/>
      <c r="AY11529" s="63"/>
      <c r="AZ11529" s="63"/>
      <c r="BA11529" s="63"/>
      <c r="BB11529" s="9"/>
    </row>
    <row r="11530" spans="1:54" s="5" customFormat="1" ht="12.75" customHeight="1" x14ac:dyDescent="0.3">
      <c r="A11530" s="35">
        <v>660</v>
      </c>
      <c r="B11530" s="5" t="s">
        <v>849</v>
      </c>
      <c r="C11530" s="9" t="s">
        <v>429</v>
      </c>
      <c r="D11530" s="5" t="s">
        <v>859</v>
      </c>
      <c r="E11530" s="9" t="s">
        <v>869</v>
      </c>
      <c r="F11530" s="63">
        <v>6606238</v>
      </c>
      <c r="G11530" s="63">
        <v>661152</v>
      </c>
      <c r="H11530" s="5" t="s">
        <v>721</v>
      </c>
      <c r="I11530" s="5" t="s">
        <v>869</v>
      </c>
      <c r="J11530" s="5" t="s">
        <v>719</v>
      </c>
      <c r="O11530" s="188">
        <v>27529</v>
      </c>
      <c r="P11530" s="192">
        <f t="shared" si="578"/>
        <v>1975</v>
      </c>
      <c r="Q11530" s="141">
        <f t="shared" si="579"/>
        <v>5</v>
      </c>
      <c r="R11530" s="129">
        <v>15</v>
      </c>
      <c r="S11530" s="9"/>
      <c r="T11530" s="9"/>
      <c r="U11530" s="63"/>
      <c r="V11530" s="63"/>
      <c r="W11530" s="63"/>
      <c r="Y11530" s="15" t="s">
        <v>497</v>
      </c>
      <c r="Z11530" s="63" t="s">
        <v>498</v>
      </c>
      <c r="AA11530" s="63" t="s">
        <v>381</v>
      </c>
      <c r="AD11530" s="65" t="s">
        <v>388</v>
      </c>
      <c r="AE11530" s="65"/>
      <c r="AF11530" s="133">
        <v>0.82</v>
      </c>
      <c r="AG11530" s="133">
        <v>0.82</v>
      </c>
      <c r="AH11530" s="65" t="s">
        <v>612</v>
      </c>
      <c r="AI11530" s="63" t="s">
        <v>612</v>
      </c>
      <c r="AJ11530" s="63" t="s">
        <v>585</v>
      </c>
      <c r="AK11530" s="9" t="s">
        <v>723</v>
      </c>
      <c r="AL11530" s="11" t="s">
        <v>704</v>
      </c>
      <c r="AM11530" s="63">
        <v>0.5</v>
      </c>
      <c r="AN11530" s="63">
        <v>0.5</v>
      </c>
      <c r="AO11530" s="63"/>
      <c r="AP11530" s="63"/>
      <c r="AQ11530" s="63"/>
      <c r="AR11530" s="63"/>
      <c r="AS11530" s="63"/>
      <c r="AT11530" s="63"/>
      <c r="AU11530" s="63"/>
      <c r="AV11530" s="63"/>
      <c r="AW11530" s="63"/>
      <c r="AX11530" s="63"/>
      <c r="AY11530" s="63"/>
      <c r="AZ11530" s="63"/>
      <c r="BA11530" s="63"/>
      <c r="BB11530" s="9"/>
    </row>
    <row r="11531" spans="1:54" s="5" customFormat="1" ht="12.75" customHeight="1" x14ac:dyDescent="0.3">
      <c r="A11531" s="35">
        <v>661</v>
      </c>
      <c r="B11531" s="5" t="s">
        <v>849</v>
      </c>
      <c r="C11531" s="9" t="s">
        <v>429</v>
      </c>
      <c r="D11531" s="5" t="s">
        <v>859</v>
      </c>
      <c r="E11531" s="9" t="s">
        <v>869</v>
      </c>
      <c r="F11531" s="63">
        <v>6606238</v>
      </c>
      <c r="G11531" s="63">
        <v>661152</v>
      </c>
      <c r="H11531" s="5" t="s">
        <v>721</v>
      </c>
      <c r="I11531" s="5" t="s">
        <v>869</v>
      </c>
      <c r="J11531" s="5" t="s">
        <v>719</v>
      </c>
      <c r="O11531" s="188">
        <v>27561</v>
      </c>
      <c r="P11531" s="192">
        <f t="shared" si="578"/>
        <v>1975</v>
      </c>
      <c r="Q11531" s="141">
        <f t="shared" si="579"/>
        <v>6</v>
      </c>
      <c r="R11531" s="129">
        <v>16</v>
      </c>
      <c r="S11531" s="9"/>
      <c r="T11531" s="9"/>
      <c r="U11531" s="63"/>
      <c r="V11531" s="63"/>
      <c r="W11531" s="63"/>
      <c r="Y11531" s="15" t="s">
        <v>497</v>
      </c>
      <c r="Z11531" s="63" t="s">
        <v>498</v>
      </c>
      <c r="AA11531" s="63" t="s">
        <v>381</v>
      </c>
      <c r="AD11531" s="65" t="s">
        <v>388</v>
      </c>
      <c r="AE11531" s="65"/>
      <c r="AF11531" s="133">
        <v>0.87</v>
      </c>
      <c r="AG11531" s="133">
        <v>0.87</v>
      </c>
      <c r="AH11531" s="65" t="s">
        <v>612</v>
      </c>
      <c r="AI11531" s="63" t="s">
        <v>612</v>
      </c>
      <c r="AJ11531" s="63" t="s">
        <v>585</v>
      </c>
      <c r="AK11531" s="9" t="s">
        <v>723</v>
      </c>
      <c r="AL11531" s="11" t="s">
        <v>704</v>
      </c>
      <c r="AM11531" s="63">
        <v>0.5</v>
      </c>
      <c r="AN11531" s="63">
        <v>0.5</v>
      </c>
      <c r="AO11531" s="63"/>
      <c r="AP11531" s="63"/>
      <c r="AQ11531" s="63"/>
      <c r="AR11531" s="63"/>
      <c r="AS11531" s="63"/>
      <c r="AT11531" s="63"/>
      <c r="AU11531" s="63"/>
      <c r="AV11531" s="63"/>
      <c r="AW11531" s="63"/>
      <c r="AX11531" s="63"/>
      <c r="AY11531" s="63"/>
      <c r="AZ11531" s="63"/>
      <c r="BA11531" s="63"/>
      <c r="BB11531" s="9"/>
    </row>
    <row r="11532" spans="1:54" s="5" customFormat="1" ht="12.75" customHeight="1" x14ac:dyDescent="0.3">
      <c r="A11532" s="35">
        <v>662</v>
      </c>
      <c r="B11532" s="5" t="s">
        <v>849</v>
      </c>
      <c r="C11532" s="9" t="s">
        <v>429</v>
      </c>
      <c r="D11532" s="5" t="s">
        <v>859</v>
      </c>
      <c r="E11532" s="9" t="s">
        <v>869</v>
      </c>
      <c r="F11532" s="63">
        <v>6606238</v>
      </c>
      <c r="G11532" s="63">
        <v>661152</v>
      </c>
      <c r="H11532" s="5" t="s">
        <v>721</v>
      </c>
      <c r="I11532" s="5" t="s">
        <v>869</v>
      </c>
      <c r="J11532" s="5" t="s">
        <v>719</v>
      </c>
      <c r="O11532" s="188">
        <v>27590</v>
      </c>
      <c r="P11532" s="192">
        <f t="shared" si="578"/>
        <v>1975</v>
      </c>
      <c r="Q11532" s="141">
        <f t="shared" si="579"/>
        <v>7</v>
      </c>
      <c r="R11532" s="129">
        <v>15</v>
      </c>
      <c r="S11532" s="9"/>
      <c r="T11532" s="9"/>
      <c r="U11532" s="63"/>
      <c r="V11532" s="63"/>
      <c r="W11532" s="63"/>
      <c r="Y11532" s="15" t="s">
        <v>497</v>
      </c>
      <c r="Z11532" s="63" t="s">
        <v>498</v>
      </c>
      <c r="AA11532" s="63" t="s">
        <v>381</v>
      </c>
      <c r="AD11532" s="65" t="s">
        <v>388</v>
      </c>
      <c r="AE11532" s="65"/>
      <c r="AF11532" s="133">
        <v>0.88</v>
      </c>
      <c r="AG11532" s="133">
        <v>0.88</v>
      </c>
      <c r="AH11532" s="65" t="s">
        <v>612</v>
      </c>
      <c r="AI11532" s="63" t="s">
        <v>612</v>
      </c>
      <c r="AJ11532" s="63" t="s">
        <v>585</v>
      </c>
      <c r="AK11532" s="9" t="s">
        <v>723</v>
      </c>
      <c r="AL11532" s="11" t="s">
        <v>704</v>
      </c>
      <c r="AM11532" s="63">
        <v>0.5</v>
      </c>
      <c r="AN11532" s="63">
        <v>0.5</v>
      </c>
      <c r="AO11532" s="63"/>
      <c r="AP11532" s="63"/>
      <c r="AQ11532" s="63"/>
      <c r="AR11532" s="63"/>
      <c r="AS11532" s="63"/>
      <c r="AT11532" s="63"/>
      <c r="AU11532" s="63"/>
      <c r="AV11532" s="63"/>
      <c r="AW11532" s="63"/>
      <c r="AX11532" s="63"/>
      <c r="AY11532" s="63"/>
      <c r="AZ11532" s="63"/>
      <c r="BA11532" s="63"/>
      <c r="BB11532" s="9"/>
    </row>
    <row r="11533" spans="1:54" s="5" customFormat="1" ht="12.75" customHeight="1" x14ac:dyDescent="0.3">
      <c r="A11533" s="35">
        <v>663</v>
      </c>
      <c r="B11533" s="5" t="s">
        <v>849</v>
      </c>
      <c r="C11533" s="9" t="s">
        <v>429</v>
      </c>
      <c r="D11533" s="5" t="s">
        <v>859</v>
      </c>
      <c r="E11533" s="9" t="s">
        <v>869</v>
      </c>
      <c r="F11533" s="63">
        <v>6606238</v>
      </c>
      <c r="G11533" s="63">
        <v>661152</v>
      </c>
      <c r="H11533" s="5" t="s">
        <v>721</v>
      </c>
      <c r="I11533" s="5" t="s">
        <v>869</v>
      </c>
      <c r="J11533" s="5" t="s">
        <v>719</v>
      </c>
      <c r="O11533" s="188">
        <v>27621</v>
      </c>
      <c r="P11533" s="192">
        <f t="shared" si="578"/>
        <v>1975</v>
      </c>
      <c r="Q11533" s="141">
        <f t="shared" si="579"/>
        <v>8</v>
      </c>
      <c r="R11533" s="129">
        <v>15</v>
      </c>
      <c r="S11533" s="9"/>
      <c r="T11533" s="9"/>
      <c r="U11533" s="63"/>
      <c r="V11533" s="63"/>
      <c r="W11533" s="63"/>
      <c r="Y11533" s="15" t="s">
        <v>497</v>
      </c>
      <c r="Z11533" s="63" t="s">
        <v>498</v>
      </c>
      <c r="AA11533" s="63" t="s">
        <v>381</v>
      </c>
      <c r="AD11533" s="65" t="s">
        <v>388</v>
      </c>
      <c r="AE11533" s="65"/>
      <c r="AF11533" s="133">
        <v>0.72</v>
      </c>
      <c r="AG11533" s="133">
        <v>0.72</v>
      </c>
      <c r="AH11533" s="65" t="s">
        <v>612</v>
      </c>
      <c r="AI11533" s="63" t="s">
        <v>612</v>
      </c>
      <c r="AJ11533" s="63" t="s">
        <v>585</v>
      </c>
      <c r="AK11533" s="9" t="s">
        <v>723</v>
      </c>
      <c r="AL11533" s="11" t="s">
        <v>704</v>
      </c>
      <c r="AM11533" s="63">
        <v>0.5</v>
      </c>
      <c r="AN11533" s="63">
        <v>0.5</v>
      </c>
      <c r="AO11533" s="63"/>
      <c r="AP11533" s="63"/>
      <c r="AQ11533" s="63"/>
      <c r="AR11533" s="63"/>
      <c r="AS11533" s="63"/>
      <c r="AT11533" s="63"/>
      <c r="AU11533" s="63"/>
      <c r="AV11533" s="63"/>
      <c r="AW11533" s="63"/>
      <c r="AX11533" s="63"/>
      <c r="AY11533" s="63"/>
      <c r="AZ11533" s="63"/>
      <c r="BA11533" s="63"/>
      <c r="BB11533" s="9"/>
    </row>
    <row r="11534" spans="1:54" s="5" customFormat="1" ht="12.75" customHeight="1" x14ac:dyDescent="0.3">
      <c r="A11534" s="35">
        <v>664</v>
      </c>
      <c r="B11534" s="5" t="s">
        <v>849</v>
      </c>
      <c r="C11534" s="9" t="s">
        <v>429</v>
      </c>
      <c r="D11534" s="5" t="s">
        <v>859</v>
      </c>
      <c r="E11534" s="9" t="s">
        <v>869</v>
      </c>
      <c r="F11534" s="63">
        <v>6606238</v>
      </c>
      <c r="G11534" s="63">
        <v>661152</v>
      </c>
      <c r="H11534" s="5" t="s">
        <v>721</v>
      </c>
      <c r="I11534" s="5" t="s">
        <v>869</v>
      </c>
      <c r="J11534" s="5" t="s">
        <v>719</v>
      </c>
      <c r="O11534" s="188">
        <v>27652</v>
      </c>
      <c r="P11534" s="192">
        <f t="shared" si="578"/>
        <v>1975</v>
      </c>
      <c r="Q11534" s="141">
        <f t="shared" si="579"/>
        <v>9</v>
      </c>
      <c r="R11534" s="129">
        <v>15</v>
      </c>
      <c r="S11534" s="9"/>
      <c r="T11534" s="9"/>
      <c r="U11534" s="63"/>
      <c r="V11534" s="63"/>
      <c r="W11534" s="63"/>
      <c r="Y11534" s="15" t="s">
        <v>497</v>
      </c>
      <c r="Z11534" s="63" t="s">
        <v>498</v>
      </c>
      <c r="AA11534" s="63" t="s">
        <v>381</v>
      </c>
      <c r="AD11534" s="65" t="s">
        <v>388</v>
      </c>
      <c r="AE11534" s="65"/>
      <c r="AF11534" s="133">
        <v>0.73</v>
      </c>
      <c r="AG11534" s="133">
        <v>0.73</v>
      </c>
      <c r="AH11534" s="65" t="s">
        <v>612</v>
      </c>
      <c r="AI11534" s="63" t="s">
        <v>612</v>
      </c>
      <c r="AJ11534" s="63" t="s">
        <v>585</v>
      </c>
      <c r="AK11534" s="9" t="s">
        <v>723</v>
      </c>
      <c r="AL11534" s="11" t="s">
        <v>704</v>
      </c>
      <c r="AM11534" s="63">
        <v>0.5</v>
      </c>
      <c r="AN11534" s="63">
        <v>0.5</v>
      </c>
      <c r="AO11534" s="63"/>
      <c r="AP11534" s="63"/>
      <c r="AQ11534" s="63"/>
      <c r="AR11534" s="63"/>
      <c r="AS11534" s="63"/>
      <c r="AT11534" s="63"/>
      <c r="AU11534" s="63"/>
      <c r="AV11534" s="63"/>
      <c r="AW11534" s="63"/>
      <c r="AX11534" s="63"/>
      <c r="AY11534" s="63"/>
      <c r="AZ11534" s="63"/>
      <c r="BA11534" s="63"/>
      <c r="BB11534" s="9"/>
    </row>
    <row r="11535" spans="1:54" s="5" customFormat="1" ht="12.75" customHeight="1" x14ac:dyDescent="0.3">
      <c r="A11535" s="35">
        <v>665</v>
      </c>
      <c r="B11535" s="5" t="s">
        <v>849</v>
      </c>
      <c r="C11535" s="9" t="s">
        <v>429</v>
      </c>
      <c r="D11535" s="5" t="s">
        <v>859</v>
      </c>
      <c r="E11535" s="9" t="s">
        <v>869</v>
      </c>
      <c r="F11535" s="63">
        <v>6606238</v>
      </c>
      <c r="G11535" s="63">
        <v>661152</v>
      </c>
      <c r="H11535" s="5" t="s">
        <v>721</v>
      </c>
      <c r="I11535" s="5" t="s">
        <v>869</v>
      </c>
      <c r="J11535" s="5" t="s">
        <v>719</v>
      </c>
      <c r="O11535" s="188">
        <v>27682</v>
      </c>
      <c r="P11535" s="192">
        <f t="shared" si="578"/>
        <v>1975</v>
      </c>
      <c r="Q11535" s="141">
        <f t="shared" si="579"/>
        <v>10</v>
      </c>
      <c r="R11535" s="129">
        <v>15</v>
      </c>
      <c r="S11535" s="9"/>
      <c r="T11535" s="9"/>
      <c r="U11535" s="63"/>
      <c r="V11535" s="63"/>
      <c r="W11535" s="63"/>
      <c r="Y11535" s="15" t="s">
        <v>497</v>
      </c>
      <c r="Z11535" s="63" t="s">
        <v>498</v>
      </c>
      <c r="AA11535" s="63" t="s">
        <v>381</v>
      </c>
      <c r="AD11535" s="65" t="s">
        <v>388</v>
      </c>
      <c r="AE11535" s="65"/>
      <c r="AF11535" s="133">
        <v>1.02</v>
      </c>
      <c r="AG11535" s="133">
        <v>1.02</v>
      </c>
      <c r="AH11535" s="65" t="s">
        <v>612</v>
      </c>
      <c r="AI11535" s="63" t="s">
        <v>612</v>
      </c>
      <c r="AJ11535" s="63" t="s">
        <v>585</v>
      </c>
      <c r="AK11535" s="9" t="s">
        <v>723</v>
      </c>
      <c r="AL11535" s="11" t="s">
        <v>704</v>
      </c>
      <c r="AM11535" s="63">
        <v>0.5</v>
      </c>
      <c r="AN11535" s="63">
        <v>0.5</v>
      </c>
      <c r="AO11535" s="63"/>
      <c r="AP11535" s="63"/>
      <c r="AQ11535" s="63"/>
      <c r="AR11535" s="63"/>
      <c r="AS11535" s="63"/>
      <c r="AT11535" s="63"/>
      <c r="AU11535" s="63"/>
      <c r="AV11535" s="63"/>
      <c r="AW11535" s="63"/>
      <c r="AX11535" s="63"/>
      <c r="AY11535" s="63"/>
      <c r="AZ11535" s="63"/>
      <c r="BA11535" s="63"/>
      <c r="BB11535" s="9"/>
    </row>
    <row r="11536" spans="1:54" s="5" customFormat="1" ht="12.75" customHeight="1" x14ac:dyDescent="0.3">
      <c r="A11536" s="35">
        <v>666</v>
      </c>
      <c r="B11536" s="5" t="s">
        <v>849</v>
      </c>
      <c r="C11536" s="9" t="s">
        <v>429</v>
      </c>
      <c r="D11536" s="5" t="s">
        <v>859</v>
      </c>
      <c r="E11536" s="9" t="s">
        <v>869</v>
      </c>
      <c r="F11536" s="63">
        <v>6606238</v>
      </c>
      <c r="G11536" s="63">
        <v>661152</v>
      </c>
      <c r="H11536" s="5" t="s">
        <v>721</v>
      </c>
      <c r="I11536" s="5" t="s">
        <v>869</v>
      </c>
      <c r="J11536" s="5" t="s">
        <v>719</v>
      </c>
      <c r="O11536" s="188">
        <v>27715</v>
      </c>
      <c r="P11536" s="192">
        <f t="shared" si="578"/>
        <v>1975</v>
      </c>
      <c r="Q11536" s="141">
        <f t="shared" si="579"/>
        <v>11</v>
      </c>
      <c r="R11536" s="129">
        <v>17</v>
      </c>
      <c r="S11536" s="9"/>
      <c r="T11536" s="9"/>
      <c r="U11536" s="63"/>
      <c r="V11536" s="63"/>
      <c r="W11536" s="63"/>
      <c r="Y11536" s="15" t="s">
        <v>497</v>
      </c>
      <c r="Z11536" s="63" t="s">
        <v>498</v>
      </c>
      <c r="AA11536" s="63" t="s">
        <v>381</v>
      </c>
      <c r="AD11536" s="65" t="s">
        <v>388</v>
      </c>
      <c r="AE11536" s="65"/>
      <c r="AF11536" s="133">
        <v>1.05</v>
      </c>
      <c r="AG11536" s="133">
        <v>1.05</v>
      </c>
      <c r="AH11536" s="65" t="s">
        <v>612</v>
      </c>
      <c r="AI11536" s="63" t="s">
        <v>612</v>
      </c>
      <c r="AJ11536" s="63" t="s">
        <v>585</v>
      </c>
      <c r="AK11536" s="9" t="s">
        <v>723</v>
      </c>
      <c r="AL11536" s="11" t="s">
        <v>704</v>
      </c>
      <c r="AM11536" s="63">
        <v>0.5</v>
      </c>
      <c r="AN11536" s="63">
        <v>0.5</v>
      </c>
      <c r="AO11536" s="63"/>
      <c r="AP11536" s="63"/>
      <c r="AQ11536" s="63"/>
      <c r="AR11536" s="63"/>
      <c r="AS11536" s="63"/>
      <c r="AT11536" s="63"/>
      <c r="AU11536" s="63"/>
      <c r="AV11536" s="63"/>
      <c r="AW11536" s="63"/>
      <c r="AX11536" s="63"/>
      <c r="AY11536" s="63"/>
      <c r="AZ11536" s="63"/>
      <c r="BA11536" s="63"/>
      <c r="BB11536" s="9"/>
    </row>
    <row r="11537" spans="1:54" s="5" customFormat="1" ht="12.75" customHeight="1" x14ac:dyDescent="0.3">
      <c r="A11537" s="35">
        <v>667</v>
      </c>
      <c r="B11537" s="5" t="s">
        <v>849</v>
      </c>
      <c r="C11537" s="9" t="s">
        <v>429</v>
      </c>
      <c r="D11537" s="5" t="s">
        <v>859</v>
      </c>
      <c r="E11537" s="9" t="s">
        <v>869</v>
      </c>
      <c r="F11537" s="63">
        <v>6606238</v>
      </c>
      <c r="G11537" s="63">
        <v>661152</v>
      </c>
      <c r="H11537" s="5" t="s">
        <v>721</v>
      </c>
      <c r="I11537" s="5" t="s">
        <v>869</v>
      </c>
      <c r="J11537" s="5" t="s">
        <v>719</v>
      </c>
      <c r="O11537" s="188">
        <v>27743</v>
      </c>
      <c r="P11537" s="192">
        <f t="shared" si="578"/>
        <v>1975</v>
      </c>
      <c r="Q11537" s="141">
        <f t="shared" si="579"/>
        <v>12</v>
      </c>
      <c r="R11537" s="129">
        <v>15</v>
      </c>
      <c r="S11537" s="9"/>
      <c r="T11537" s="9"/>
      <c r="U11537" s="63"/>
      <c r="V11537" s="63"/>
      <c r="W11537" s="63"/>
      <c r="Y11537" s="15" t="s">
        <v>497</v>
      </c>
      <c r="Z11537" s="63" t="s">
        <v>498</v>
      </c>
      <c r="AA11537" s="63" t="s">
        <v>381</v>
      </c>
      <c r="AD11537" s="65" t="s">
        <v>388</v>
      </c>
      <c r="AE11537" s="65"/>
      <c r="AF11537" s="133">
        <v>0.77</v>
      </c>
      <c r="AG11537" s="133">
        <v>0.77</v>
      </c>
      <c r="AH11537" s="65" t="s">
        <v>612</v>
      </c>
      <c r="AI11537" s="63" t="s">
        <v>612</v>
      </c>
      <c r="AJ11537" s="63" t="s">
        <v>585</v>
      </c>
      <c r="AK11537" s="9" t="s">
        <v>723</v>
      </c>
      <c r="AL11537" s="11" t="s">
        <v>704</v>
      </c>
      <c r="AM11537" s="63">
        <v>0.5</v>
      </c>
      <c r="AN11537" s="63">
        <v>0.5</v>
      </c>
      <c r="AO11537" s="63"/>
      <c r="AP11537" s="63"/>
      <c r="AQ11537" s="63"/>
      <c r="AR11537" s="63"/>
      <c r="AS11537" s="63"/>
      <c r="AT11537" s="63"/>
      <c r="AU11537" s="63"/>
      <c r="AV11537" s="63"/>
      <c r="AW11537" s="63"/>
      <c r="AX11537" s="63"/>
      <c r="AY11537" s="63"/>
      <c r="AZ11537" s="63"/>
      <c r="BA11537" s="63"/>
      <c r="BB11537" s="9"/>
    </row>
    <row r="11538" spans="1:54" s="5" customFormat="1" ht="12.75" customHeight="1" x14ac:dyDescent="0.3">
      <c r="A11538" s="35">
        <v>668</v>
      </c>
      <c r="B11538" s="5" t="s">
        <v>849</v>
      </c>
      <c r="C11538" s="9" t="s">
        <v>429</v>
      </c>
      <c r="D11538" s="5" t="s">
        <v>859</v>
      </c>
      <c r="E11538" s="9" t="s">
        <v>869</v>
      </c>
      <c r="F11538" s="63">
        <v>6606238</v>
      </c>
      <c r="G11538" s="63">
        <v>661152</v>
      </c>
      <c r="H11538" s="5" t="s">
        <v>721</v>
      </c>
      <c r="I11538" s="5" t="s">
        <v>869</v>
      </c>
      <c r="J11538" s="5" t="s">
        <v>719</v>
      </c>
      <c r="O11538" s="188">
        <v>27774</v>
      </c>
      <c r="P11538" s="192">
        <f t="shared" si="578"/>
        <v>1976</v>
      </c>
      <c r="Q11538" s="141">
        <f t="shared" si="579"/>
        <v>1</v>
      </c>
      <c r="R11538" s="129">
        <v>15</v>
      </c>
      <c r="S11538" s="9"/>
      <c r="T11538" s="9"/>
      <c r="U11538" s="63"/>
      <c r="V11538" s="63"/>
      <c r="W11538" s="63"/>
      <c r="Y11538" s="15" t="s">
        <v>497</v>
      </c>
      <c r="Z11538" s="63" t="s">
        <v>498</v>
      </c>
      <c r="AA11538" s="63" t="s">
        <v>381</v>
      </c>
      <c r="AD11538" s="65" t="s">
        <v>388</v>
      </c>
      <c r="AE11538" s="65"/>
      <c r="AF11538" s="133">
        <v>1.22</v>
      </c>
      <c r="AG11538" s="133">
        <v>1.22</v>
      </c>
      <c r="AH11538" s="65" t="s">
        <v>612</v>
      </c>
      <c r="AI11538" s="63" t="s">
        <v>612</v>
      </c>
      <c r="AJ11538" s="63" t="s">
        <v>585</v>
      </c>
      <c r="AK11538" s="9" t="s">
        <v>723</v>
      </c>
      <c r="AL11538" s="11" t="s">
        <v>704</v>
      </c>
      <c r="AM11538" s="63">
        <v>0.5</v>
      </c>
      <c r="AN11538" s="63">
        <v>0.5</v>
      </c>
      <c r="AO11538" s="63"/>
      <c r="AP11538" s="63"/>
      <c r="AQ11538" s="63"/>
      <c r="AR11538" s="63"/>
      <c r="AS11538" s="63"/>
      <c r="AT11538" s="63"/>
      <c r="AU11538" s="63"/>
      <c r="AV11538" s="63"/>
      <c r="AW11538" s="63"/>
      <c r="AX11538" s="63"/>
      <c r="AY11538" s="63"/>
      <c r="AZ11538" s="63"/>
      <c r="BA11538" s="63"/>
      <c r="BB11538" s="9"/>
    </row>
    <row r="11539" spans="1:54" s="5" customFormat="1" ht="12.75" customHeight="1" x14ac:dyDescent="0.3">
      <c r="A11539" s="35">
        <v>669</v>
      </c>
      <c r="B11539" s="5" t="s">
        <v>849</v>
      </c>
      <c r="C11539" s="9" t="s">
        <v>429</v>
      </c>
      <c r="D11539" s="5" t="s">
        <v>859</v>
      </c>
      <c r="E11539" s="9" t="s">
        <v>869</v>
      </c>
      <c r="F11539" s="63">
        <v>6606238</v>
      </c>
      <c r="G11539" s="63">
        <v>661152</v>
      </c>
      <c r="H11539" s="5" t="s">
        <v>721</v>
      </c>
      <c r="I11539" s="5" t="s">
        <v>869</v>
      </c>
      <c r="J11539" s="5" t="s">
        <v>719</v>
      </c>
      <c r="O11539" s="188">
        <v>27806</v>
      </c>
      <c r="P11539" s="192">
        <f t="shared" si="578"/>
        <v>1976</v>
      </c>
      <c r="Q11539" s="141">
        <f t="shared" si="579"/>
        <v>2</v>
      </c>
      <c r="R11539" s="129">
        <v>16</v>
      </c>
      <c r="S11539" s="9"/>
      <c r="T11539" s="9"/>
      <c r="U11539" s="63"/>
      <c r="V11539" s="63"/>
      <c r="W11539" s="63"/>
      <c r="Y11539" s="15" t="s">
        <v>497</v>
      </c>
      <c r="Z11539" s="63" t="s">
        <v>498</v>
      </c>
      <c r="AA11539" s="63" t="s">
        <v>381</v>
      </c>
      <c r="AD11539" s="65" t="s">
        <v>388</v>
      </c>
      <c r="AE11539" s="65"/>
      <c r="AF11539" s="133">
        <v>1.24</v>
      </c>
      <c r="AG11539" s="133">
        <v>1.24</v>
      </c>
      <c r="AH11539" s="65" t="s">
        <v>612</v>
      </c>
      <c r="AI11539" s="63" t="s">
        <v>612</v>
      </c>
      <c r="AJ11539" s="63" t="s">
        <v>585</v>
      </c>
      <c r="AK11539" s="9" t="s">
        <v>723</v>
      </c>
      <c r="AL11539" s="11" t="s">
        <v>704</v>
      </c>
      <c r="AM11539" s="63">
        <v>0.5</v>
      </c>
      <c r="AN11539" s="63">
        <v>0.5</v>
      </c>
      <c r="AO11539" s="63"/>
      <c r="AP11539" s="63"/>
      <c r="AQ11539" s="63"/>
      <c r="AR11539" s="63"/>
      <c r="AS11539" s="63"/>
      <c r="AT11539" s="63"/>
      <c r="AU11539" s="63"/>
      <c r="AV11539" s="63"/>
      <c r="AW11539" s="63"/>
      <c r="AX11539" s="63"/>
      <c r="AY11539" s="63"/>
      <c r="AZ11539" s="63"/>
      <c r="BA11539" s="63"/>
      <c r="BB11539" s="9"/>
    </row>
    <row r="11540" spans="1:54" s="5" customFormat="1" ht="12.75" customHeight="1" x14ac:dyDescent="0.3">
      <c r="A11540" s="35">
        <v>670</v>
      </c>
      <c r="B11540" s="5" t="s">
        <v>849</v>
      </c>
      <c r="C11540" s="9" t="s">
        <v>429</v>
      </c>
      <c r="D11540" s="5" t="s">
        <v>859</v>
      </c>
      <c r="E11540" s="9" t="s">
        <v>869</v>
      </c>
      <c r="F11540" s="63">
        <v>6606238</v>
      </c>
      <c r="G11540" s="63">
        <v>661152</v>
      </c>
      <c r="H11540" s="5" t="s">
        <v>721</v>
      </c>
      <c r="I11540" s="5" t="s">
        <v>869</v>
      </c>
      <c r="J11540" s="5" t="s">
        <v>719</v>
      </c>
      <c r="O11540" s="188">
        <v>27834</v>
      </c>
      <c r="P11540" s="192">
        <f t="shared" si="578"/>
        <v>1976</v>
      </c>
      <c r="Q11540" s="141">
        <f t="shared" si="579"/>
        <v>3</v>
      </c>
      <c r="R11540" s="129">
        <v>15</v>
      </c>
      <c r="S11540" s="9"/>
      <c r="T11540" s="9"/>
      <c r="U11540" s="63"/>
      <c r="V11540" s="63"/>
      <c r="W11540" s="63"/>
      <c r="Y11540" s="15" t="s">
        <v>497</v>
      </c>
      <c r="Z11540" s="63" t="s">
        <v>498</v>
      </c>
      <c r="AA11540" s="63" t="s">
        <v>381</v>
      </c>
      <c r="AD11540" s="65" t="s">
        <v>388</v>
      </c>
      <c r="AE11540" s="65"/>
      <c r="AF11540" s="133">
        <v>1.35</v>
      </c>
      <c r="AG11540" s="133">
        <v>1.35</v>
      </c>
      <c r="AH11540" s="65" t="s">
        <v>612</v>
      </c>
      <c r="AI11540" s="63" t="s">
        <v>612</v>
      </c>
      <c r="AJ11540" s="63" t="s">
        <v>585</v>
      </c>
      <c r="AK11540" s="9" t="s">
        <v>723</v>
      </c>
      <c r="AL11540" s="11" t="s">
        <v>704</v>
      </c>
      <c r="AM11540" s="63">
        <v>0.5</v>
      </c>
      <c r="AN11540" s="63">
        <v>0.5</v>
      </c>
      <c r="AO11540" s="63"/>
      <c r="AP11540" s="63"/>
      <c r="AQ11540" s="63"/>
      <c r="AR11540" s="63"/>
      <c r="AS11540" s="63"/>
      <c r="AT11540" s="63"/>
      <c r="AU11540" s="63"/>
      <c r="AV11540" s="63"/>
      <c r="AW11540" s="63"/>
      <c r="AX11540" s="63"/>
      <c r="AY11540" s="63"/>
      <c r="AZ11540" s="63"/>
      <c r="BA11540" s="63"/>
      <c r="BB11540" s="9"/>
    </row>
    <row r="11541" spans="1:54" s="5" customFormat="1" ht="12.75" customHeight="1" x14ac:dyDescent="0.3">
      <c r="A11541" s="35">
        <v>671</v>
      </c>
      <c r="B11541" s="5" t="s">
        <v>849</v>
      </c>
      <c r="C11541" s="9" t="s">
        <v>429</v>
      </c>
      <c r="D11541" s="5" t="s">
        <v>859</v>
      </c>
      <c r="E11541" s="9" t="s">
        <v>869</v>
      </c>
      <c r="F11541" s="63">
        <v>6606238</v>
      </c>
      <c r="G11541" s="63">
        <v>661152</v>
      </c>
      <c r="H11541" s="5" t="s">
        <v>721</v>
      </c>
      <c r="I11541" s="5" t="s">
        <v>869</v>
      </c>
      <c r="J11541" s="5" t="s">
        <v>719</v>
      </c>
      <c r="O11541" s="188">
        <v>27864</v>
      </c>
      <c r="P11541" s="192">
        <f t="shared" si="578"/>
        <v>1976</v>
      </c>
      <c r="Q11541" s="141">
        <f t="shared" si="579"/>
        <v>4</v>
      </c>
      <c r="R11541" s="129">
        <v>14</v>
      </c>
      <c r="S11541" s="9"/>
      <c r="T11541" s="9"/>
      <c r="U11541" s="63"/>
      <c r="V11541" s="63"/>
      <c r="W11541" s="63"/>
      <c r="Y11541" s="15" t="s">
        <v>497</v>
      </c>
      <c r="Z11541" s="63" t="s">
        <v>498</v>
      </c>
      <c r="AA11541" s="63" t="s">
        <v>381</v>
      </c>
      <c r="AD11541" s="65" t="s">
        <v>388</v>
      </c>
      <c r="AE11541" s="65"/>
      <c r="AF11541" s="133">
        <v>1.1399999999999999</v>
      </c>
      <c r="AG11541" s="133">
        <v>1.1399999999999999</v>
      </c>
      <c r="AH11541" s="65" t="s">
        <v>612</v>
      </c>
      <c r="AI11541" s="63" t="s">
        <v>612</v>
      </c>
      <c r="AJ11541" s="63" t="s">
        <v>585</v>
      </c>
      <c r="AK11541" s="9" t="s">
        <v>723</v>
      </c>
      <c r="AL11541" s="11" t="s">
        <v>704</v>
      </c>
      <c r="AM11541" s="63">
        <v>0.5</v>
      </c>
      <c r="AN11541" s="63">
        <v>0.5</v>
      </c>
      <c r="AO11541" s="63"/>
      <c r="AP11541" s="63"/>
      <c r="AQ11541" s="63"/>
      <c r="AR11541" s="63"/>
      <c r="AS11541" s="63"/>
      <c r="AT11541" s="63"/>
      <c r="AU11541" s="63"/>
      <c r="AV11541" s="63"/>
      <c r="AW11541" s="63"/>
      <c r="AX11541" s="63"/>
      <c r="AY11541" s="63"/>
      <c r="AZ11541" s="63"/>
      <c r="BA11541" s="63"/>
      <c r="BB11541" s="9"/>
    </row>
    <row r="11542" spans="1:54" s="5" customFormat="1" ht="12.75" customHeight="1" x14ac:dyDescent="0.3">
      <c r="A11542" s="35">
        <v>672</v>
      </c>
      <c r="B11542" s="5" t="s">
        <v>849</v>
      </c>
      <c r="C11542" s="9" t="s">
        <v>429</v>
      </c>
      <c r="D11542" s="5" t="s">
        <v>859</v>
      </c>
      <c r="E11542" s="9" t="s">
        <v>869</v>
      </c>
      <c r="F11542" s="63">
        <v>6606238</v>
      </c>
      <c r="G11542" s="63">
        <v>661152</v>
      </c>
      <c r="H11542" s="5" t="s">
        <v>721</v>
      </c>
      <c r="I11542" s="5" t="s">
        <v>869</v>
      </c>
      <c r="J11542" s="5" t="s">
        <v>719</v>
      </c>
      <c r="O11542" s="188">
        <v>27897</v>
      </c>
      <c r="P11542" s="192">
        <f t="shared" si="578"/>
        <v>1976</v>
      </c>
      <c r="Q11542" s="141">
        <f t="shared" si="579"/>
        <v>5</v>
      </c>
      <c r="R11542" s="129">
        <v>17</v>
      </c>
      <c r="S11542" s="9"/>
      <c r="T11542" s="9"/>
      <c r="U11542" s="63"/>
      <c r="V11542" s="63"/>
      <c r="W11542" s="63"/>
      <c r="Y11542" s="15" t="s">
        <v>497</v>
      </c>
      <c r="Z11542" s="63" t="s">
        <v>498</v>
      </c>
      <c r="AA11542" s="63" t="s">
        <v>381</v>
      </c>
      <c r="AD11542" s="65" t="s">
        <v>388</v>
      </c>
      <c r="AE11542" s="65"/>
      <c r="AF11542" s="133">
        <v>1.19</v>
      </c>
      <c r="AG11542" s="133">
        <v>1.19</v>
      </c>
      <c r="AH11542" s="65" t="s">
        <v>612</v>
      </c>
      <c r="AI11542" s="63" t="s">
        <v>612</v>
      </c>
      <c r="AJ11542" s="63" t="s">
        <v>585</v>
      </c>
      <c r="AK11542" s="9" t="s">
        <v>723</v>
      </c>
      <c r="AL11542" s="11" t="s">
        <v>704</v>
      </c>
      <c r="AM11542" s="63">
        <v>0.5</v>
      </c>
      <c r="AN11542" s="63">
        <v>0.5</v>
      </c>
      <c r="AO11542" s="63"/>
      <c r="AP11542" s="63"/>
      <c r="AQ11542" s="63"/>
      <c r="AR11542" s="63"/>
      <c r="AS11542" s="63"/>
      <c r="AT11542" s="63"/>
      <c r="AU11542" s="63"/>
      <c r="AV11542" s="63"/>
      <c r="AW11542" s="63"/>
      <c r="AX11542" s="63"/>
      <c r="AY11542" s="63"/>
      <c r="AZ11542" s="63"/>
      <c r="BA11542" s="63"/>
      <c r="BB11542" s="9"/>
    </row>
    <row r="11543" spans="1:54" s="5" customFormat="1" ht="12.75" customHeight="1" x14ac:dyDescent="0.3">
      <c r="A11543" s="35">
        <v>673</v>
      </c>
      <c r="B11543" s="5" t="s">
        <v>849</v>
      </c>
      <c r="C11543" s="9" t="s">
        <v>429</v>
      </c>
      <c r="D11543" s="5" t="s">
        <v>859</v>
      </c>
      <c r="E11543" s="9" t="s">
        <v>869</v>
      </c>
      <c r="F11543" s="63">
        <v>6606238</v>
      </c>
      <c r="G11543" s="63">
        <v>661152</v>
      </c>
      <c r="H11543" s="5" t="s">
        <v>721</v>
      </c>
      <c r="I11543" s="5" t="s">
        <v>869</v>
      </c>
      <c r="J11543" s="5" t="s">
        <v>719</v>
      </c>
      <c r="O11543" s="188">
        <v>27926</v>
      </c>
      <c r="P11543" s="192">
        <f t="shared" si="578"/>
        <v>1976</v>
      </c>
      <c r="Q11543" s="141">
        <f t="shared" si="579"/>
        <v>6</v>
      </c>
      <c r="R11543" s="129">
        <v>15</v>
      </c>
      <c r="S11543" s="9"/>
      <c r="T11543" s="9"/>
      <c r="U11543" s="63"/>
      <c r="V11543" s="63"/>
      <c r="W11543" s="63"/>
      <c r="Y11543" s="15" t="s">
        <v>497</v>
      </c>
      <c r="Z11543" s="63" t="s">
        <v>498</v>
      </c>
      <c r="AA11543" s="63" t="s">
        <v>381</v>
      </c>
      <c r="AD11543" s="65" t="s">
        <v>388</v>
      </c>
      <c r="AE11543" s="65"/>
      <c r="AF11543" s="133">
        <v>1.2</v>
      </c>
      <c r="AG11543" s="133">
        <v>1.2</v>
      </c>
      <c r="AH11543" s="65" t="s">
        <v>612</v>
      </c>
      <c r="AI11543" s="63" t="s">
        <v>612</v>
      </c>
      <c r="AJ11543" s="63" t="s">
        <v>585</v>
      </c>
      <c r="AK11543" s="9" t="s">
        <v>723</v>
      </c>
      <c r="AL11543" s="11" t="s">
        <v>704</v>
      </c>
      <c r="AM11543" s="63">
        <v>0.5</v>
      </c>
      <c r="AN11543" s="63">
        <v>0.5</v>
      </c>
      <c r="AO11543" s="63"/>
      <c r="AP11543" s="63"/>
      <c r="AQ11543" s="63"/>
      <c r="AR11543" s="63"/>
      <c r="AS11543" s="63"/>
      <c r="AT11543" s="63"/>
      <c r="AU11543" s="63"/>
      <c r="AV11543" s="63"/>
      <c r="AW11543" s="63"/>
      <c r="AX11543" s="63"/>
      <c r="AY11543" s="63"/>
      <c r="AZ11543" s="63"/>
      <c r="BA11543" s="63"/>
      <c r="BB11543" s="9"/>
    </row>
    <row r="11544" spans="1:54" s="5" customFormat="1" ht="12.75" customHeight="1" x14ac:dyDescent="0.3">
      <c r="A11544" s="35">
        <v>674</v>
      </c>
      <c r="B11544" s="5" t="s">
        <v>849</v>
      </c>
      <c r="C11544" s="9" t="s">
        <v>429</v>
      </c>
      <c r="D11544" s="5" t="s">
        <v>859</v>
      </c>
      <c r="E11544" s="9" t="s">
        <v>869</v>
      </c>
      <c r="F11544" s="63">
        <v>6606238</v>
      </c>
      <c r="G11544" s="63">
        <v>661152</v>
      </c>
      <c r="H11544" s="5" t="s">
        <v>721</v>
      </c>
      <c r="I11544" s="5" t="s">
        <v>869</v>
      </c>
      <c r="J11544" s="5" t="s">
        <v>719</v>
      </c>
      <c r="O11544" s="188">
        <v>27956</v>
      </c>
      <c r="P11544" s="192">
        <f t="shared" si="578"/>
        <v>1976</v>
      </c>
      <c r="Q11544" s="141">
        <f t="shared" si="579"/>
        <v>7</v>
      </c>
      <c r="R11544" s="129">
        <v>15</v>
      </c>
      <c r="S11544" s="9"/>
      <c r="T11544" s="9"/>
      <c r="U11544" s="63"/>
      <c r="V11544" s="63"/>
      <c r="W11544" s="63"/>
      <c r="Y11544" s="15" t="s">
        <v>497</v>
      </c>
      <c r="Z11544" s="63" t="s">
        <v>498</v>
      </c>
      <c r="AA11544" s="63" t="s">
        <v>381</v>
      </c>
      <c r="AD11544" s="65" t="s">
        <v>388</v>
      </c>
      <c r="AE11544" s="65"/>
      <c r="AF11544" s="133">
        <v>1.32</v>
      </c>
      <c r="AG11544" s="133">
        <v>1.32</v>
      </c>
      <c r="AH11544" s="65" t="s">
        <v>612</v>
      </c>
      <c r="AI11544" s="63" t="s">
        <v>612</v>
      </c>
      <c r="AJ11544" s="63" t="s">
        <v>585</v>
      </c>
      <c r="AK11544" s="9" t="s">
        <v>723</v>
      </c>
      <c r="AL11544" s="11" t="s">
        <v>704</v>
      </c>
      <c r="AM11544" s="63">
        <v>0.5</v>
      </c>
      <c r="AN11544" s="63">
        <v>0.5</v>
      </c>
      <c r="AO11544" s="63"/>
      <c r="AP11544" s="63"/>
      <c r="AQ11544" s="63"/>
      <c r="AR11544" s="63"/>
      <c r="AS11544" s="63"/>
      <c r="AT11544" s="63"/>
      <c r="AU11544" s="63"/>
      <c r="AV11544" s="63"/>
      <c r="AW11544" s="63"/>
      <c r="AX11544" s="63"/>
      <c r="AY11544" s="63"/>
      <c r="AZ11544" s="63"/>
      <c r="BA11544" s="63"/>
      <c r="BB11544" s="9"/>
    </row>
    <row r="11545" spans="1:54" s="5" customFormat="1" ht="12.75" customHeight="1" x14ac:dyDescent="0.3">
      <c r="A11545" s="35">
        <v>675</v>
      </c>
      <c r="B11545" s="5" t="s">
        <v>849</v>
      </c>
      <c r="C11545" s="9" t="s">
        <v>429</v>
      </c>
      <c r="D11545" s="5" t="s">
        <v>859</v>
      </c>
      <c r="E11545" s="9" t="s">
        <v>869</v>
      </c>
      <c r="F11545" s="63">
        <v>6606238</v>
      </c>
      <c r="G11545" s="63">
        <v>661152</v>
      </c>
      <c r="H11545" s="5" t="s">
        <v>721</v>
      </c>
      <c r="I11545" s="5" t="s">
        <v>869</v>
      </c>
      <c r="J11545" s="5" t="s">
        <v>719</v>
      </c>
      <c r="O11545" s="188">
        <v>27988</v>
      </c>
      <c r="P11545" s="192">
        <f t="shared" si="578"/>
        <v>1976</v>
      </c>
      <c r="Q11545" s="141">
        <f t="shared" si="579"/>
        <v>8</v>
      </c>
      <c r="R11545" s="129">
        <v>16</v>
      </c>
      <c r="S11545" s="9"/>
      <c r="T11545" s="9"/>
      <c r="U11545" s="63"/>
      <c r="V11545" s="63"/>
      <c r="W11545" s="63"/>
      <c r="Y11545" s="15" t="s">
        <v>497</v>
      </c>
      <c r="Z11545" s="63" t="s">
        <v>498</v>
      </c>
      <c r="AA11545" s="63" t="s">
        <v>381</v>
      </c>
      <c r="AD11545" s="65" t="s">
        <v>388</v>
      </c>
      <c r="AE11545" s="65"/>
      <c r="AF11545" s="133">
        <v>1.24</v>
      </c>
      <c r="AG11545" s="133">
        <v>1.24</v>
      </c>
      <c r="AH11545" s="65" t="s">
        <v>612</v>
      </c>
      <c r="AI11545" s="63" t="s">
        <v>612</v>
      </c>
      <c r="AJ11545" s="63" t="s">
        <v>585</v>
      </c>
      <c r="AK11545" s="9" t="s">
        <v>723</v>
      </c>
      <c r="AL11545" s="11" t="s">
        <v>704</v>
      </c>
      <c r="AM11545" s="63">
        <v>0.5</v>
      </c>
      <c r="AN11545" s="63">
        <v>0.5</v>
      </c>
      <c r="AO11545" s="63"/>
      <c r="AP11545" s="63"/>
      <c r="AQ11545" s="63"/>
      <c r="AR11545" s="63"/>
      <c r="AS11545" s="63"/>
      <c r="AT11545" s="63"/>
      <c r="AU11545" s="63"/>
      <c r="AV11545" s="63"/>
      <c r="AW11545" s="63"/>
      <c r="AX11545" s="63"/>
      <c r="AY11545" s="63"/>
      <c r="AZ11545" s="63"/>
      <c r="BA11545" s="63"/>
      <c r="BB11545" s="9"/>
    </row>
    <row r="11546" spans="1:54" s="5" customFormat="1" ht="12.75" customHeight="1" x14ac:dyDescent="0.3">
      <c r="A11546" s="35">
        <v>676</v>
      </c>
      <c r="B11546" s="5" t="s">
        <v>849</v>
      </c>
      <c r="C11546" s="9" t="s">
        <v>429</v>
      </c>
      <c r="D11546" s="5" t="s">
        <v>859</v>
      </c>
      <c r="E11546" s="9" t="s">
        <v>869</v>
      </c>
      <c r="F11546" s="63">
        <v>6606238</v>
      </c>
      <c r="G11546" s="63">
        <v>661152</v>
      </c>
      <c r="H11546" s="5" t="s">
        <v>721</v>
      </c>
      <c r="I11546" s="5" t="s">
        <v>869</v>
      </c>
      <c r="J11546" s="5" t="s">
        <v>719</v>
      </c>
      <c r="O11546" s="188">
        <v>28018</v>
      </c>
      <c r="P11546" s="192">
        <f t="shared" si="578"/>
        <v>1976</v>
      </c>
      <c r="Q11546" s="141">
        <f t="shared" si="579"/>
        <v>9</v>
      </c>
      <c r="R11546" s="129">
        <v>15</v>
      </c>
      <c r="S11546" s="9"/>
      <c r="T11546" s="9"/>
      <c r="U11546" s="63"/>
      <c r="V11546" s="63"/>
      <c r="W11546" s="63"/>
      <c r="Y11546" s="15" t="s">
        <v>497</v>
      </c>
      <c r="Z11546" s="63" t="s">
        <v>498</v>
      </c>
      <c r="AA11546" s="63" t="s">
        <v>381</v>
      </c>
      <c r="AD11546" s="65" t="s">
        <v>388</v>
      </c>
      <c r="AE11546" s="65"/>
      <c r="AF11546" s="133">
        <v>0.97</v>
      </c>
      <c r="AG11546" s="133">
        <v>0.97</v>
      </c>
      <c r="AH11546" s="65" t="s">
        <v>612</v>
      </c>
      <c r="AI11546" s="63" t="s">
        <v>612</v>
      </c>
      <c r="AJ11546" s="63" t="s">
        <v>585</v>
      </c>
      <c r="AK11546" s="9" t="s">
        <v>723</v>
      </c>
      <c r="AL11546" s="11" t="s">
        <v>704</v>
      </c>
      <c r="AM11546" s="63">
        <v>0.5</v>
      </c>
      <c r="AN11546" s="63">
        <v>0.5</v>
      </c>
      <c r="AO11546" s="63"/>
      <c r="AP11546" s="63"/>
      <c r="AQ11546" s="63"/>
      <c r="AR11546" s="63"/>
      <c r="AS11546" s="63"/>
      <c r="AT11546" s="63"/>
      <c r="AU11546" s="63"/>
      <c r="AV11546" s="63"/>
      <c r="AW11546" s="63"/>
      <c r="AX11546" s="63"/>
      <c r="AY11546" s="63"/>
      <c r="AZ11546" s="63"/>
      <c r="BA11546" s="63"/>
      <c r="BB11546" s="9"/>
    </row>
    <row r="11547" spans="1:54" s="5" customFormat="1" ht="12.75" customHeight="1" x14ac:dyDescent="0.3">
      <c r="A11547" s="35">
        <v>677</v>
      </c>
      <c r="B11547" s="5" t="s">
        <v>849</v>
      </c>
      <c r="C11547" s="9" t="s">
        <v>429</v>
      </c>
      <c r="D11547" s="5" t="s">
        <v>859</v>
      </c>
      <c r="E11547" s="9" t="s">
        <v>869</v>
      </c>
      <c r="F11547" s="63">
        <v>6606238</v>
      </c>
      <c r="G11547" s="63">
        <v>661152</v>
      </c>
      <c r="H11547" s="5" t="s">
        <v>721</v>
      </c>
      <c r="I11547" s="5" t="s">
        <v>869</v>
      </c>
      <c r="J11547" s="5" t="s">
        <v>719</v>
      </c>
      <c r="O11547" s="188">
        <v>28047</v>
      </c>
      <c r="P11547" s="192">
        <f t="shared" si="578"/>
        <v>1976</v>
      </c>
      <c r="Q11547" s="141">
        <f t="shared" si="579"/>
        <v>10</v>
      </c>
      <c r="R11547" s="129">
        <v>14</v>
      </c>
      <c r="S11547" s="9"/>
      <c r="T11547" s="9"/>
      <c r="U11547" s="63"/>
      <c r="V11547" s="63"/>
      <c r="W11547" s="63"/>
      <c r="Y11547" s="15" t="s">
        <v>497</v>
      </c>
      <c r="Z11547" s="63" t="s">
        <v>498</v>
      </c>
      <c r="AA11547" s="63" t="s">
        <v>381</v>
      </c>
      <c r="AD11547" s="65" t="s">
        <v>388</v>
      </c>
      <c r="AE11547" s="65"/>
      <c r="AF11547" s="133">
        <v>1.32</v>
      </c>
      <c r="AG11547" s="133">
        <v>1.32</v>
      </c>
      <c r="AH11547" s="65" t="s">
        <v>612</v>
      </c>
      <c r="AI11547" s="63" t="s">
        <v>612</v>
      </c>
      <c r="AJ11547" s="63" t="s">
        <v>585</v>
      </c>
      <c r="AK11547" s="9" t="s">
        <v>723</v>
      </c>
      <c r="AL11547" s="11" t="s">
        <v>704</v>
      </c>
      <c r="AM11547" s="63">
        <v>0.5</v>
      </c>
      <c r="AN11547" s="63">
        <v>0.5</v>
      </c>
      <c r="AO11547" s="63"/>
      <c r="AP11547" s="63"/>
      <c r="AQ11547" s="63"/>
      <c r="AR11547" s="63"/>
      <c r="AS11547" s="63"/>
      <c r="AT11547" s="63"/>
      <c r="AU11547" s="63"/>
      <c r="AV11547" s="63"/>
      <c r="AW11547" s="63"/>
      <c r="AX11547" s="63"/>
      <c r="AY11547" s="63"/>
      <c r="AZ11547" s="63"/>
      <c r="BA11547" s="63"/>
      <c r="BB11547" s="9"/>
    </row>
    <row r="11548" spans="1:54" s="5" customFormat="1" ht="12.75" customHeight="1" x14ac:dyDescent="0.3">
      <c r="A11548" s="35">
        <v>678</v>
      </c>
      <c r="B11548" s="5" t="s">
        <v>849</v>
      </c>
      <c r="C11548" s="9" t="s">
        <v>429</v>
      </c>
      <c r="D11548" s="5" t="s">
        <v>859</v>
      </c>
      <c r="E11548" s="9" t="s">
        <v>869</v>
      </c>
      <c r="F11548" s="63">
        <v>6606238</v>
      </c>
      <c r="G11548" s="63">
        <v>661152</v>
      </c>
      <c r="H11548" s="5" t="s">
        <v>721</v>
      </c>
      <c r="I11548" s="5" t="s">
        <v>869</v>
      </c>
      <c r="J11548" s="5" t="s">
        <v>719</v>
      </c>
      <c r="O11548" s="188">
        <v>28079</v>
      </c>
      <c r="P11548" s="192">
        <f t="shared" si="578"/>
        <v>1976</v>
      </c>
      <c r="Q11548" s="141">
        <f t="shared" si="579"/>
        <v>11</v>
      </c>
      <c r="R11548" s="129">
        <v>15</v>
      </c>
      <c r="S11548" s="9"/>
      <c r="T11548" s="9"/>
      <c r="U11548" s="63"/>
      <c r="V11548" s="63"/>
      <c r="W11548" s="63"/>
      <c r="Y11548" s="15" t="s">
        <v>497</v>
      </c>
      <c r="Z11548" s="63" t="s">
        <v>498</v>
      </c>
      <c r="AA11548" s="63" t="s">
        <v>381</v>
      </c>
      <c r="AD11548" s="65" t="s">
        <v>388</v>
      </c>
      <c r="AE11548" s="65"/>
      <c r="AF11548" s="133">
        <v>1.33</v>
      </c>
      <c r="AG11548" s="133">
        <v>1.33</v>
      </c>
      <c r="AH11548" s="65" t="s">
        <v>612</v>
      </c>
      <c r="AI11548" s="63" t="s">
        <v>612</v>
      </c>
      <c r="AJ11548" s="63" t="s">
        <v>585</v>
      </c>
      <c r="AK11548" s="9" t="s">
        <v>723</v>
      </c>
      <c r="AL11548" s="11" t="s">
        <v>704</v>
      </c>
      <c r="AM11548" s="63">
        <v>0.5</v>
      </c>
      <c r="AN11548" s="63">
        <v>0.5</v>
      </c>
      <c r="AO11548" s="63"/>
      <c r="AP11548" s="63"/>
      <c r="AQ11548" s="63"/>
      <c r="AR11548" s="63"/>
      <c r="AS11548" s="63"/>
      <c r="AT11548" s="63"/>
      <c r="AU11548" s="63"/>
      <c r="AV11548" s="63"/>
      <c r="AW11548" s="63"/>
      <c r="AX11548" s="63"/>
      <c r="AY11548" s="63"/>
      <c r="AZ11548" s="63"/>
      <c r="BA11548" s="63"/>
      <c r="BB11548" s="9"/>
    </row>
    <row r="11549" spans="1:54" s="5" customFormat="1" ht="12.75" customHeight="1" x14ac:dyDescent="0.3">
      <c r="A11549" s="35">
        <v>679</v>
      </c>
      <c r="B11549" s="5" t="s">
        <v>849</v>
      </c>
      <c r="C11549" s="9" t="s">
        <v>429</v>
      </c>
      <c r="D11549" s="5" t="s">
        <v>859</v>
      </c>
      <c r="E11549" s="9" t="s">
        <v>869</v>
      </c>
      <c r="F11549" s="63">
        <v>6606238</v>
      </c>
      <c r="G11549" s="63">
        <v>661152</v>
      </c>
      <c r="H11549" s="5" t="s">
        <v>721</v>
      </c>
      <c r="I11549" s="5" t="s">
        <v>869</v>
      </c>
      <c r="J11549" s="5" t="s">
        <v>719</v>
      </c>
      <c r="O11549" s="188">
        <v>28109</v>
      </c>
      <c r="P11549" s="192">
        <f t="shared" si="578"/>
        <v>1976</v>
      </c>
      <c r="Q11549" s="141">
        <f t="shared" si="579"/>
        <v>12</v>
      </c>
      <c r="R11549" s="129">
        <v>15</v>
      </c>
      <c r="S11549" s="9"/>
      <c r="T11549" s="9"/>
      <c r="U11549" s="63"/>
      <c r="V11549" s="63"/>
      <c r="W11549" s="63"/>
      <c r="Y11549" s="15" t="s">
        <v>497</v>
      </c>
      <c r="Z11549" s="63" t="s">
        <v>498</v>
      </c>
      <c r="AA11549" s="63" t="s">
        <v>381</v>
      </c>
      <c r="AD11549" s="65" t="s">
        <v>388</v>
      </c>
      <c r="AE11549" s="65"/>
      <c r="AF11549" s="133">
        <v>1.35</v>
      </c>
      <c r="AG11549" s="133">
        <v>1.35</v>
      </c>
      <c r="AH11549" s="65" t="s">
        <v>612</v>
      </c>
      <c r="AI11549" s="63" t="s">
        <v>612</v>
      </c>
      <c r="AJ11549" s="63" t="s">
        <v>585</v>
      </c>
      <c r="AK11549" s="9" t="s">
        <v>723</v>
      </c>
      <c r="AL11549" s="11" t="s">
        <v>704</v>
      </c>
      <c r="AM11549" s="63">
        <v>0.5</v>
      </c>
      <c r="AN11549" s="63">
        <v>0.5</v>
      </c>
      <c r="AO11549" s="63"/>
      <c r="AP11549" s="63"/>
      <c r="AQ11549" s="63"/>
      <c r="AR11549" s="63"/>
      <c r="AS11549" s="63"/>
      <c r="AT11549" s="63"/>
      <c r="AU11549" s="63"/>
      <c r="AV11549" s="63"/>
      <c r="AW11549" s="63"/>
      <c r="AX11549" s="63"/>
      <c r="AY11549" s="63"/>
      <c r="AZ11549" s="63"/>
      <c r="BA11549" s="63"/>
      <c r="BB11549" s="9"/>
    </row>
    <row r="11550" spans="1:54" s="5" customFormat="1" ht="12.75" customHeight="1" x14ac:dyDescent="0.3">
      <c r="A11550" s="35">
        <v>680</v>
      </c>
      <c r="B11550" s="5" t="s">
        <v>849</v>
      </c>
      <c r="C11550" s="9" t="s">
        <v>429</v>
      </c>
      <c r="D11550" s="5" t="s">
        <v>859</v>
      </c>
      <c r="E11550" s="9" t="s">
        <v>869</v>
      </c>
      <c r="F11550" s="63">
        <v>6606238</v>
      </c>
      <c r="G11550" s="63">
        <v>661152</v>
      </c>
      <c r="H11550" s="5" t="s">
        <v>721</v>
      </c>
      <c r="I11550" s="5" t="s">
        <v>869</v>
      </c>
      <c r="J11550" s="5" t="s">
        <v>719</v>
      </c>
      <c r="O11550" s="188">
        <v>28142</v>
      </c>
      <c r="P11550" s="192">
        <f t="shared" si="578"/>
        <v>1977</v>
      </c>
      <c r="Q11550" s="141">
        <f t="shared" si="579"/>
        <v>1</v>
      </c>
      <c r="R11550" s="129">
        <v>17</v>
      </c>
      <c r="S11550" s="9"/>
      <c r="T11550" s="9"/>
      <c r="U11550" s="63"/>
      <c r="V11550" s="63"/>
      <c r="W11550" s="63"/>
      <c r="Y11550" s="15" t="s">
        <v>497</v>
      </c>
      <c r="Z11550" s="63" t="s">
        <v>498</v>
      </c>
      <c r="AA11550" s="63" t="s">
        <v>381</v>
      </c>
      <c r="AD11550" s="65" t="s">
        <v>388</v>
      </c>
      <c r="AE11550" s="65"/>
      <c r="AF11550" s="133">
        <v>1.27</v>
      </c>
      <c r="AG11550" s="133">
        <v>1.27</v>
      </c>
      <c r="AH11550" s="65" t="s">
        <v>612</v>
      </c>
      <c r="AI11550" s="63" t="s">
        <v>612</v>
      </c>
      <c r="AJ11550" s="63" t="s">
        <v>585</v>
      </c>
      <c r="AK11550" s="9" t="s">
        <v>723</v>
      </c>
      <c r="AL11550" s="11" t="s">
        <v>704</v>
      </c>
      <c r="AM11550" s="63">
        <v>0.5</v>
      </c>
      <c r="AN11550" s="63">
        <v>0.5</v>
      </c>
      <c r="AO11550" s="63"/>
      <c r="AP11550" s="63"/>
      <c r="AQ11550" s="63"/>
      <c r="AR11550" s="63"/>
      <c r="AS11550" s="63"/>
      <c r="AT11550" s="63"/>
      <c r="AU11550" s="63"/>
      <c r="AV11550" s="63"/>
      <c r="AW11550" s="63"/>
      <c r="AX11550" s="63"/>
      <c r="AY11550" s="63"/>
      <c r="AZ11550" s="63"/>
      <c r="BA11550" s="63"/>
      <c r="BB11550" s="9"/>
    </row>
    <row r="11551" spans="1:54" s="5" customFormat="1" ht="12.75" customHeight="1" x14ac:dyDescent="0.3">
      <c r="A11551" s="35">
        <v>681</v>
      </c>
      <c r="B11551" s="5" t="s">
        <v>849</v>
      </c>
      <c r="C11551" s="9" t="s">
        <v>429</v>
      </c>
      <c r="D11551" s="5" t="s">
        <v>859</v>
      </c>
      <c r="E11551" s="9" t="s">
        <v>869</v>
      </c>
      <c r="F11551" s="63">
        <v>6606238</v>
      </c>
      <c r="G11551" s="63">
        <v>661152</v>
      </c>
      <c r="H11551" s="5" t="s">
        <v>721</v>
      </c>
      <c r="I11551" s="5" t="s">
        <v>869</v>
      </c>
      <c r="J11551" s="5" t="s">
        <v>719</v>
      </c>
      <c r="O11551" s="188">
        <v>28171</v>
      </c>
      <c r="P11551" s="192">
        <f t="shared" si="578"/>
        <v>1977</v>
      </c>
      <c r="Q11551" s="141">
        <f t="shared" si="579"/>
        <v>2</v>
      </c>
      <c r="R11551" s="129">
        <v>15</v>
      </c>
      <c r="S11551" s="9"/>
      <c r="T11551" s="9"/>
      <c r="U11551" s="63"/>
      <c r="V11551" s="63"/>
      <c r="W11551" s="63"/>
      <c r="Y11551" s="15" t="s">
        <v>497</v>
      </c>
      <c r="Z11551" s="63" t="s">
        <v>498</v>
      </c>
      <c r="AA11551" s="63" t="s">
        <v>381</v>
      </c>
      <c r="AD11551" s="65" t="s">
        <v>388</v>
      </c>
      <c r="AE11551" s="65"/>
      <c r="AF11551" s="133">
        <v>1.36</v>
      </c>
      <c r="AG11551" s="133">
        <v>1.36</v>
      </c>
      <c r="AH11551" s="65" t="s">
        <v>612</v>
      </c>
      <c r="AI11551" s="63" t="s">
        <v>612</v>
      </c>
      <c r="AJ11551" s="63" t="s">
        <v>585</v>
      </c>
      <c r="AK11551" s="9" t="s">
        <v>723</v>
      </c>
      <c r="AL11551" s="11" t="s">
        <v>704</v>
      </c>
      <c r="AM11551" s="63">
        <v>0.5</v>
      </c>
      <c r="AN11551" s="63">
        <v>0.5</v>
      </c>
      <c r="AO11551" s="63"/>
      <c r="AP11551" s="63"/>
      <c r="AQ11551" s="63"/>
      <c r="AR11551" s="63"/>
      <c r="AS11551" s="63"/>
      <c r="AT11551" s="63"/>
      <c r="AU11551" s="63"/>
      <c r="AV11551" s="63"/>
      <c r="AW11551" s="63"/>
      <c r="AX11551" s="63"/>
      <c r="AY11551" s="63"/>
      <c r="AZ11551" s="63"/>
      <c r="BA11551" s="63"/>
      <c r="BB11551" s="9"/>
    </row>
    <row r="11552" spans="1:54" s="5" customFormat="1" ht="12.75" customHeight="1" x14ac:dyDescent="0.3">
      <c r="A11552" s="35">
        <v>682</v>
      </c>
      <c r="B11552" s="5" t="s">
        <v>849</v>
      </c>
      <c r="C11552" s="9" t="s">
        <v>429</v>
      </c>
      <c r="D11552" s="5" t="s">
        <v>859</v>
      </c>
      <c r="E11552" s="9" t="s">
        <v>869</v>
      </c>
      <c r="F11552" s="63">
        <v>6606238</v>
      </c>
      <c r="G11552" s="63">
        <v>661152</v>
      </c>
      <c r="H11552" s="5" t="s">
        <v>721</v>
      </c>
      <c r="I11552" s="5" t="s">
        <v>869</v>
      </c>
      <c r="J11552" s="5" t="s">
        <v>719</v>
      </c>
      <c r="O11552" s="188">
        <v>28199</v>
      </c>
      <c r="P11552" s="192">
        <f t="shared" si="578"/>
        <v>1977</v>
      </c>
      <c r="Q11552" s="141">
        <f t="shared" si="579"/>
        <v>3</v>
      </c>
      <c r="R11552" s="129">
        <v>15</v>
      </c>
      <c r="S11552" s="9"/>
      <c r="T11552" s="9"/>
      <c r="U11552" s="63"/>
      <c r="V11552" s="63"/>
      <c r="W11552" s="63"/>
      <c r="Y11552" s="15" t="s">
        <v>497</v>
      </c>
      <c r="Z11552" s="63" t="s">
        <v>498</v>
      </c>
      <c r="AA11552" s="63" t="s">
        <v>381</v>
      </c>
      <c r="AD11552" s="65" t="s">
        <v>388</v>
      </c>
      <c r="AE11552" s="65"/>
      <c r="AF11552" s="133">
        <v>1.51</v>
      </c>
      <c r="AG11552" s="133">
        <v>1.51</v>
      </c>
      <c r="AH11552" s="65" t="s">
        <v>612</v>
      </c>
      <c r="AI11552" s="63" t="s">
        <v>612</v>
      </c>
      <c r="AJ11552" s="63" t="s">
        <v>585</v>
      </c>
      <c r="AK11552" s="9" t="s">
        <v>723</v>
      </c>
      <c r="AL11552" s="11" t="s">
        <v>704</v>
      </c>
      <c r="AM11552" s="63">
        <v>0.5</v>
      </c>
      <c r="AN11552" s="63">
        <v>0.5</v>
      </c>
      <c r="AO11552" s="63"/>
      <c r="AP11552" s="63"/>
      <c r="AQ11552" s="63"/>
      <c r="AR11552" s="63"/>
      <c r="AS11552" s="63"/>
      <c r="AT11552" s="63"/>
      <c r="AU11552" s="63"/>
      <c r="AV11552" s="63"/>
      <c r="AW11552" s="63"/>
      <c r="AX11552" s="63"/>
      <c r="AY11552" s="63"/>
      <c r="AZ11552" s="63"/>
      <c r="BA11552" s="63"/>
      <c r="BB11552" s="9"/>
    </row>
    <row r="11553" spans="1:54" s="5" customFormat="1" ht="12.75" customHeight="1" x14ac:dyDescent="0.3">
      <c r="A11553" s="35">
        <v>683</v>
      </c>
      <c r="B11553" s="5" t="s">
        <v>849</v>
      </c>
      <c r="C11553" s="9" t="s">
        <v>429</v>
      </c>
      <c r="D11553" s="5" t="s">
        <v>859</v>
      </c>
      <c r="E11553" s="9" t="s">
        <v>869</v>
      </c>
      <c r="F11553" s="63">
        <v>6606238</v>
      </c>
      <c r="G11553" s="63">
        <v>661152</v>
      </c>
      <c r="H11553" s="5" t="s">
        <v>721</v>
      </c>
      <c r="I11553" s="5" t="s">
        <v>869</v>
      </c>
      <c r="J11553" s="5" t="s">
        <v>719</v>
      </c>
      <c r="O11553" s="188">
        <v>28206</v>
      </c>
      <c r="P11553" s="192">
        <f t="shared" si="578"/>
        <v>1977</v>
      </c>
      <c r="Q11553" s="141">
        <f t="shared" si="579"/>
        <v>3</v>
      </c>
      <c r="R11553" s="129">
        <v>22</v>
      </c>
      <c r="S11553" s="9"/>
      <c r="T11553" s="9"/>
      <c r="U11553" s="63"/>
      <c r="V11553" s="63"/>
      <c r="W11553" s="63"/>
      <c r="Y11553" s="15" t="s">
        <v>497</v>
      </c>
      <c r="Z11553" s="63" t="s">
        <v>498</v>
      </c>
      <c r="AA11553" s="63" t="s">
        <v>381</v>
      </c>
      <c r="AD11553" s="65" t="s">
        <v>388</v>
      </c>
      <c r="AE11553" s="65"/>
      <c r="AF11553" s="133">
        <v>1.08</v>
      </c>
      <c r="AG11553" s="133">
        <v>1.08</v>
      </c>
      <c r="AH11553" s="65" t="s">
        <v>612</v>
      </c>
      <c r="AI11553" s="63" t="s">
        <v>612</v>
      </c>
      <c r="AJ11553" s="63" t="s">
        <v>585</v>
      </c>
      <c r="AK11553" s="9" t="s">
        <v>723</v>
      </c>
      <c r="AL11553" s="11" t="s">
        <v>704</v>
      </c>
      <c r="AM11553" s="63">
        <v>0.5</v>
      </c>
      <c r="AN11553" s="63">
        <v>0.5</v>
      </c>
      <c r="AO11553" s="63"/>
      <c r="AP11553" s="63"/>
      <c r="AQ11553" s="63"/>
      <c r="AR11553" s="63"/>
      <c r="AS11553" s="63"/>
      <c r="AT11553" s="63"/>
      <c r="AU11553" s="63"/>
      <c r="AV11553" s="63"/>
      <c r="AW11553" s="63"/>
      <c r="AX11553" s="63"/>
      <c r="AY11553" s="63"/>
      <c r="AZ11553" s="63"/>
      <c r="BA11553" s="63"/>
      <c r="BB11553" s="9"/>
    </row>
    <row r="11554" spans="1:54" s="5" customFormat="1" ht="12.75" customHeight="1" x14ac:dyDescent="0.3">
      <c r="A11554" s="35">
        <v>684</v>
      </c>
      <c r="B11554" s="5" t="s">
        <v>849</v>
      </c>
      <c r="C11554" s="9" t="s">
        <v>429</v>
      </c>
      <c r="D11554" s="5" t="s">
        <v>859</v>
      </c>
      <c r="E11554" s="9" t="s">
        <v>869</v>
      </c>
      <c r="F11554" s="63">
        <v>6606238</v>
      </c>
      <c r="G11554" s="63">
        <v>661152</v>
      </c>
      <c r="H11554" s="5" t="s">
        <v>721</v>
      </c>
      <c r="I11554" s="5" t="s">
        <v>869</v>
      </c>
      <c r="J11554" s="5" t="s">
        <v>719</v>
      </c>
      <c r="O11554" s="188">
        <v>28213</v>
      </c>
      <c r="P11554" s="192">
        <f t="shared" si="578"/>
        <v>1977</v>
      </c>
      <c r="Q11554" s="141">
        <f t="shared" si="579"/>
        <v>3</v>
      </c>
      <c r="R11554" s="129">
        <v>29</v>
      </c>
      <c r="S11554" s="9"/>
      <c r="T11554" s="9"/>
      <c r="U11554" s="63"/>
      <c r="V11554" s="63"/>
      <c r="W11554" s="63"/>
      <c r="Y11554" s="15" t="s">
        <v>497</v>
      </c>
      <c r="Z11554" s="63" t="s">
        <v>498</v>
      </c>
      <c r="AA11554" s="63" t="s">
        <v>381</v>
      </c>
      <c r="AD11554" s="65" t="s">
        <v>388</v>
      </c>
      <c r="AE11554" s="65"/>
      <c r="AF11554" s="133">
        <v>0.94</v>
      </c>
      <c r="AG11554" s="133">
        <v>0.94</v>
      </c>
      <c r="AH11554" s="65" t="s">
        <v>612</v>
      </c>
      <c r="AI11554" s="63" t="s">
        <v>612</v>
      </c>
      <c r="AJ11554" s="63" t="s">
        <v>585</v>
      </c>
      <c r="AK11554" s="9" t="s">
        <v>723</v>
      </c>
      <c r="AL11554" s="11" t="s">
        <v>704</v>
      </c>
      <c r="AM11554" s="63">
        <v>0.5</v>
      </c>
      <c r="AN11554" s="63">
        <v>0.5</v>
      </c>
      <c r="AO11554" s="63"/>
      <c r="AP11554" s="63"/>
      <c r="AQ11554" s="63"/>
      <c r="AR11554" s="63"/>
      <c r="AS11554" s="63"/>
      <c r="AT11554" s="63"/>
      <c r="AU11554" s="63"/>
      <c r="AV11554" s="63"/>
      <c r="AW11554" s="63"/>
      <c r="AX11554" s="63"/>
      <c r="AY11554" s="63"/>
      <c r="AZ11554" s="63"/>
      <c r="BA11554" s="63"/>
      <c r="BB11554" s="9"/>
    </row>
    <row r="11555" spans="1:54" s="5" customFormat="1" ht="12.75" customHeight="1" x14ac:dyDescent="0.3">
      <c r="A11555" s="35">
        <v>685</v>
      </c>
      <c r="B11555" s="5" t="s">
        <v>849</v>
      </c>
      <c r="C11555" s="9" t="s">
        <v>429</v>
      </c>
      <c r="D11555" s="5" t="s">
        <v>859</v>
      </c>
      <c r="E11555" s="9" t="s">
        <v>869</v>
      </c>
      <c r="F11555" s="63">
        <v>6606238</v>
      </c>
      <c r="G11555" s="63">
        <v>661152</v>
      </c>
      <c r="H11555" s="5" t="s">
        <v>721</v>
      </c>
      <c r="I11555" s="5" t="s">
        <v>869</v>
      </c>
      <c r="J11555" s="5" t="s">
        <v>719</v>
      </c>
      <c r="O11555" s="188">
        <v>28221</v>
      </c>
      <c r="P11555" s="192">
        <f t="shared" si="578"/>
        <v>1977</v>
      </c>
      <c r="Q11555" s="141">
        <f t="shared" si="579"/>
        <v>4</v>
      </c>
      <c r="R11555" s="129">
        <v>6</v>
      </c>
      <c r="S11555" s="9"/>
      <c r="T11555" s="9"/>
      <c r="U11555" s="63"/>
      <c r="V11555" s="63"/>
      <c r="W11555" s="63"/>
      <c r="Y11555" s="15" t="s">
        <v>497</v>
      </c>
      <c r="Z11555" s="63" t="s">
        <v>498</v>
      </c>
      <c r="AA11555" s="63" t="s">
        <v>381</v>
      </c>
      <c r="AD11555" s="65" t="s">
        <v>388</v>
      </c>
      <c r="AE11555" s="65"/>
      <c r="AF11555" s="133">
        <v>0.9</v>
      </c>
      <c r="AG11555" s="133">
        <v>0.9</v>
      </c>
      <c r="AH11555" s="65" t="s">
        <v>612</v>
      </c>
      <c r="AI11555" s="63" t="s">
        <v>612</v>
      </c>
      <c r="AJ11555" s="63" t="s">
        <v>585</v>
      </c>
      <c r="AK11555" s="9" t="s">
        <v>723</v>
      </c>
      <c r="AL11555" s="11" t="s">
        <v>704</v>
      </c>
      <c r="AM11555" s="63">
        <v>0.5</v>
      </c>
      <c r="AN11555" s="63">
        <v>0.5</v>
      </c>
      <c r="AO11555" s="63"/>
      <c r="AP11555" s="63"/>
      <c r="AQ11555" s="63"/>
      <c r="AR11555" s="63"/>
      <c r="AS11555" s="63"/>
      <c r="AT11555" s="63"/>
      <c r="AU11555" s="63"/>
      <c r="AV11555" s="63"/>
      <c r="AW11555" s="63"/>
      <c r="AX11555" s="63"/>
      <c r="AY11555" s="63"/>
      <c r="AZ11555" s="63"/>
      <c r="BA11555" s="63"/>
      <c r="BB11555" s="9"/>
    </row>
    <row r="11556" spans="1:54" s="5" customFormat="1" ht="12.75" customHeight="1" x14ac:dyDescent="0.3">
      <c r="A11556" s="35">
        <v>686</v>
      </c>
      <c r="B11556" s="5" t="s">
        <v>849</v>
      </c>
      <c r="C11556" s="9" t="s">
        <v>429</v>
      </c>
      <c r="D11556" s="5" t="s">
        <v>859</v>
      </c>
      <c r="E11556" s="9" t="s">
        <v>869</v>
      </c>
      <c r="F11556" s="63">
        <v>6606238</v>
      </c>
      <c r="G11556" s="63">
        <v>661152</v>
      </c>
      <c r="H11556" s="5" t="s">
        <v>721</v>
      </c>
      <c r="I11556" s="5" t="s">
        <v>869</v>
      </c>
      <c r="J11556" s="5" t="s">
        <v>719</v>
      </c>
      <c r="O11556" s="188">
        <v>28229</v>
      </c>
      <c r="P11556" s="192">
        <f t="shared" si="578"/>
        <v>1977</v>
      </c>
      <c r="Q11556" s="141">
        <f t="shared" si="579"/>
        <v>4</v>
      </c>
      <c r="R11556" s="129">
        <v>14</v>
      </c>
      <c r="S11556" s="9"/>
      <c r="T11556" s="9"/>
      <c r="U11556" s="63"/>
      <c r="V11556" s="63"/>
      <c r="W11556" s="63"/>
      <c r="Y11556" s="15" t="s">
        <v>497</v>
      </c>
      <c r="Z11556" s="63" t="s">
        <v>498</v>
      </c>
      <c r="AA11556" s="63" t="s">
        <v>381</v>
      </c>
      <c r="AD11556" s="65" t="s">
        <v>388</v>
      </c>
      <c r="AE11556" s="65"/>
      <c r="AF11556" s="133">
        <v>0.84</v>
      </c>
      <c r="AG11556" s="133">
        <v>0.84</v>
      </c>
      <c r="AH11556" s="65" t="s">
        <v>612</v>
      </c>
      <c r="AI11556" s="63" t="s">
        <v>612</v>
      </c>
      <c r="AJ11556" s="63" t="s">
        <v>585</v>
      </c>
      <c r="AK11556" s="9" t="s">
        <v>723</v>
      </c>
      <c r="AL11556" s="11" t="s">
        <v>704</v>
      </c>
      <c r="AM11556" s="63">
        <v>0.5</v>
      </c>
      <c r="AN11556" s="63">
        <v>0.5</v>
      </c>
      <c r="AO11556" s="63"/>
      <c r="AP11556" s="63"/>
      <c r="AQ11556" s="63"/>
      <c r="AR11556" s="63"/>
      <c r="AS11556" s="63"/>
      <c r="AT11556" s="63"/>
      <c r="AU11556" s="63"/>
      <c r="AV11556" s="63"/>
      <c r="AW11556" s="63"/>
      <c r="AX11556" s="63"/>
      <c r="AY11556" s="63"/>
      <c r="AZ11556" s="63"/>
      <c r="BA11556" s="63"/>
      <c r="BB11556" s="9"/>
    </row>
    <row r="11557" spans="1:54" s="5" customFormat="1" ht="12.75" customHeight="1" x14ac:dyDescent="0.3">
      <c r="A11557" s="35">
        <v>687</v>
      </c>
      <c r="B11557" s="5" t="s">
        <v>849</v>
      </c>
      <c r="C11557" s="9" t="s">
        <v>429</v>
      </c>
      <c r="D11557" s="5" t="s">
        <v>859</v>
      </c>
      <c r="E11557" s="9" t="s">
        <v>869</v>
      </c>
      <c r="F11557" s="63">
        <v>6606238</v>
      </c>
      <c r="G11557" s="63">
        <v>661152</v>
      </c>
      <c r="H11557" s="5" t="s">
        <v>721</v>
      </c>
      <c r="I11557" s="5" t="s">
        <v>869</v>
      </c>
      <c r="J11557" s="5" t="s">
        <v>719</v>
      </c>
      <c r="O11557" s="188">
        <v>28236</v>
      </c>
      <c r="P11557" s="192">
        <f t="shared" si="578"/>
        <v>1977</v>
      </c>
      <c r="Q11557" s="141">
        <f t="shared" si="579"/>
        <v>4</v>
      </c>
      <c r="R11557" s="129">
        <v>21</v>
      </c>
      <c r="S11557" s="9"/>
      <c r="T11557" s="9"/>
      <c r="U11557" s="63"/>
      <c r="V11557" s="63"/>
      <c r="W11557" s="63"/>
      <c r="Y11557" s="15" t="s">
        <v>497</v>
      </c>
      <c r="Z11557" s="63" t="s">
        <v>498</v>
      </c>
      <c r="AA11557" s="63" t="s">
        <v>381</v>
      </c>
      <c r="AD11557" s="65" t="s">
        <v>388</v>
      </c>
      <c r="AE11557" s="65"/>
      <c r="AF11557" s="133">
        <v>0.88</v>
      </c>
      <c r="AG11557" s="133">
        <v>0.88</v>
      </c>
      <c r="AH11557" s="65" t="s">
        <v>612</v>
      </c>
      <c r="AI11557" s="63" t="s">
        <v>612</v>
      </c>
      <c r="AJ11557" s="63" t="s">
        <v>585</v>
      </c>
      <c r="AK11557" s="9" t="s">
        <v>723</v>
      </c>
      <c r="AL11557" s="11" t="s">
        <v>704</v>
      </c>
      <c r="AM11557" s="63">
        <v>0.5</v>
      </c>
      <c r="AN11557" s="63">
        <v>0.5</v>
      </c>
      <c r="AO11557" s="63"/>
      <c r="AP11557" s="63"/>
      <c r="AQ11557" s="63"/>
      <c r="AR11557" s="63"/>
      <c r="AS11557" s="63"/>
      <c r="AT11557" s="63"/>
      <c r="AU11557" s="63"/>
      <c r="AV11557" s="63"/>
      <c r="AW11557" s="63"/>
      <c r="AX11557" s="63"/>
      <c r="AY11557" s="63"/>
      <c r="AZ11557" s="63"/>
      <c r="BA11557" s="63"/>
      <c r="BB11557" s="9"/>
    </row>
    <row r="11558" spans="1:54" s="5" customFormat="1" ht="12.75" customHeight="1" x14ac:dyDescent="0.3">
      <c r="A11558" s="35">
        <v>688</v>
      </c>
      <c r="B11558" s="5" t="s">
        <v>849</v>
      </c>
      <c r="C11558" s="9" t="s">
        <v>429</v>
      </c>
      <c r="D11558" s="5" t="s">
        <v>859</v>
      </c>
      <c r="E11558" s="9" t="s">
        <v>869</v>
      </c>
      <c r="F11558" s="63">
        <v>6606238</v>
      </c>
      <c r="G11558" s="63">
        <v>661152</v>
      </c>
      <c r="H11558" s="5" t="s">
        <v>721</v>
      </c>
      <c r="I11558" s="5" t="s">
        <v>869</v>
      </c>
      <c r="J11558" s="5" t="s">
        <v>719</v>
      </c>
      <c r="O11558" s="188">
        <v>28243</v>
      </c>
      <c r="P11558" s="192">
        <f t="shared" si="578"/>
        <v>1977</v>
      </c>
      <c r="Q11558" s="141">
        <f t="shared" si="579"/>
        <v>4</v>
      </c>
      <c r="R11558" s="129">
        <v>28</v>
      </c>
      <c r="S11558" s="9"/>
      <c r="T11558" s="9"/>
      <c r="U11558" s="63"/>
      <c r="V11558" s="63"/>
      <c r="W11558" s="63"/>
      <c r="Y11558" s="15" t="s">
        <v>497</v>
      </c>
      <c r="Z11558" s="63" t="s">
        <v>498</v>
      </c>
      <c r="AA11558" s="63" t="s">
        <v>381</v>
      </c>
      <c r="AD11558" s="65" t="s">
        <v>388</v>
      </c>
      <c r="AE11558" s="65"/>
      <c r="AF11558" s="133">
        <v>1.04</v>
      </c>
      <c r="AG11558" s="133">
        <v>1.04</v>
      </c>
      <c r="AH11558" s="65" t="s">
        <v>612</v>
      </c>
      <c r="AI11558" s="63" t="s">
        <v>612</v>
      </c>
      <c r="AJ11558" s="63" t="s">
        <v>585</v>
      </c>
      <c r="AK11558" s="9" t="s">
        <v>723</v>
      </c>
      <c r="AL11558" s="11" t="s">
        <v>704</v>
      </c>
      <c r="AM11558" s="63">
        <v>0.5</v>
      </c>
      <c r="AN11558" s="63">
        <v>0.5</v>
      </c>
      <c r="AO11558" s="63"/>
      <c r="AP11558" s="63"/>
      <c r="AQ11558" s="63"/>
      <c r="AR11558" s="63"/>
      <c r="AS11558" s="63"/>
      <c r="AT11558" s="63"/>
      <c r="AU11558" s="63"/>
      <c r="AV11558" s="63"/>
      <c r="AW11558" s="63"/>
      <c r="AX11558" s="63"/>
      <c r="AY11558" s="63"/>
      <c r="AZ11558" s="63"/>
      <c r="BA11558" s="63"/>
      <c r="BB11558" s="9"/>
    </row>
    <row r="11559" spans="1:54" s="5" customFormat="1" ht="12.75" customHeight="1" x14ac:dyDescent="0.3">
      <c r="A11559" s="35">
        <v>689</v>
      </c>
      <c r="B11559" s="5" t="s">
        <v>849</v>
      </c>
      <c r="C11559" s="9" t="s">
        <v>429</v>
      </c>
      <c r="D11559" s="5" t="s">
        <v>859</v>
      </c>
      <c r="E11559" s="9" t="s">
        <v>869</v>
      </c>
      <c r="F11559" s="63">
        <v>6606238</v>
      </c>
      <c r="G11559" s="63">
        <v>661152</v>
      </c>
      <c r="H11559" s="5" t="s">
        <v>721</v>
      </c>
      <c r="I11559" s="5" t="s">
        <v>869</v>
      </c>
      <c r="J11559" s="5" t="s">
        <v>719</v>
      </c>
      <c r="O11559" s="188">
        <v>28250</v>
      </c>
      <c r="P11559" s="192">
        <f t="shared" si="578"/>
        <v>1977</v>
      </c>
      <c r="Q11559" s="141">
        <f t="shared" si="579"/>
        <v>5</v>
      </c>
      <c r="R11559" s="129">
        <v>5</v>
      </c>
      <c r="S11559" s="9"/>
      <c r="T11559" s="9"/>
      <c r="U11559" s="63"/>
      <c r="V11559" s="63"/>
      <c r="W11559" s="63"/>
      <c r="Y11559" s="15" t="s">
        <v>497</v>
      </c>
      <c r="Z11559" s="63" t="s">
        <v>498</v>
      </c>
      <c r="AA11559" s="63" t="s">
        <v>381</v>
      </c>
      <c r="AD11559" s="65" t="s">
        <v>388</v>
      </c>
      <c r="AE11559" s="65"/>
      <c r="AF11559" s="133">
        <v>1.06</v>
      </c>
      <c r="AG11559" s="133">
        <v>1.06</v>
      </c>
      <c r="AH11559" s="65" t="s">
        <v>612</v>
      </c>
      <c r="AI11559" s="63" t="s">
        <v>612</v>
      </c>
      <c r="AJ11559" s="63" t="s">
        <v>585</v>
      </c>
      <c r="AK11559" s="9" t="s">
        <v>723</v>
      </c>
      <c r="AL11559" s="11" t="s">
        <v>704</v>
      </c>
      <c r="AM11559" s="63">
        <v>0.5</v>
      </c>
      <c r="AN11559" s="63">
        <v>0.5</v>
      </c>
      <c r="AO11559" s="63"/>
      <c r="AP11559" s="63"/>
      <c r="AQ11559" s="63"/>
      <c r="AR11559" s="63"/>
      <c r="AS11559" s="63"/>
      <c r="AT11559" s="63"/>
      <c r="AU11559" s="63"/>
      <c r="AV11559" s="63"/>
      <c r="AW11559" s="63"/>
      <c r="AX11559" s="63"/>
      <c r="AY11559" s="63"/>
      <c r="AZ11559" s="63"/>
      <c r="BA11559" s="63"/>
      <c r="BB11559" s="9"/>
    </row>
    <row r="11560" spans="1:54" s="5" customFormat="1" ht="12.75" customHeight="1" x14ac:dyDescent="0.3">
      <c r="A11560" s="35">
        <v>690</v>
      </c>
      <c r="B11560" s="5" t="s">
        <v>849</v>
      </c>
      <c r="C11560" s="9" t="s">
        <v>429</v>
      </c>
      <c r="D11560" s="5" t="s">
        <v>859</v>
      </c>
      <c r="E11560" s="9" t="s">
        <v>869</v>
      </c>
      <c r="F11560" s="63">
        <v>6606238</v>
      </c>
      <c r="G11560" s="63">
        <v>661152</v>
      </c>
      <c r="H11560" s="5" t="s">
        <v>721</v>
      </c>
      <c r="I11560" s="5" t="s">
        <v>869</v>
      </c>
      <c r="J11560" s="5" t="s">
        <v>719</v>
      </c>
      <c r="O11560" s="188">
        <v>28257</v>
      </c>
      <c r="P11560" s="192">
        <f t="shared" si="578"/>
        <v>1977</v>
      </c>
      <c r="Q11560" s="141">
        <f t="shared" si="579"/>
        <v>5</v>
      </c>
      <c r="R11560" s="129">
        <v>12</v>
      </c>
      <c r="S11560" s="9"/>
      <c r="T11560" s="9"/>
      <c r="U11560" s="63"/>
      <c r="V11560" s="63"/>
      <c r="W11560" s="63"/>
      <c r="Y11560" s="15" t="s">
        <v>497</v>
      </c>
      <c r="Z11560" s="63" t="s">
        <v>498</v>
      </c>
      <c r="AA11560" s="63" t="s">
        <v>381</v>
      </c>
      <c r="AD11560" s="65" t="s">
        <v>388</v>
      </c>
      <c r="AE11560" s="65"/>
      <c r="AF11560" s="133">
        <v>1.05</v>
      </c>
      <c r="AG11560" s="133">
        <v>1.05</v>
      </c>
      <c r="AH11560" s="65" t="s">
        <v>612</v>
      </c>
      <c r="AI11560" s="63" t="s">
        <v>612</v>
      </c>
      <c r="AJ11560" s="63" t="s">
        <v>585</v>
      </c>
      <c r="AK11560" s="9" t="s">
        <v>723</v>
      </c>
      <c r="AL11560" s="11" t="s">
        <v>704</v>
      </c>
      <c r="AM11560" s="63">
        <v>0.5</v>
      </c>
      <c r="AN11560" s="63">
        <v>0.5</v>
      </c>
      <c r="AO11560" s="63"/>
      <c r="AP11560" s="63"/>
      <c r="AQ11560" s="63"/>
      <c r="AR11560" s="63"/>
      <c r="AS11560" s="63"/>
      <c r="AT11560" s="63"/>
      <c r="AU11560" s="63"/>
      <c r="AV11560" s="63"/>
      <c r="AW11560" s="63"/>
      <c r="AX11560" s="63"/>
      <c r="AY11560" s="63"/>
      <c r="AZ11560" s="63"/>
      <c r="BA11560" s="63"/>
      <c r="BB11560" s="9"/>
    </row>
    <row r="11561" spans="1:54" s="5" customFormat="1" ht="12.75" customHeight="1" x14ac:dyDescent="0.3">
      <c r="A11561" s="35">
        <v>691</v>
      </c>
      <c r="B11561" s="5" t="s">
        <v>849</v>
      </c>
      <c r="C11561" s="9" t="s">
        <v>429</v>
      </c>
      <c r="D11561" s="5" t="s">
        <v>859</v>
      </c>
      <c r="E11561" s="9" t="s">
        <v>869</v>
      </c>
      <c r="F11561" s="63">
        <v>6606238</v>
      </c>
      <c r="G11561" s="63">
        <v>661152</v>
      </c>
      <c r="H11561" s="5" t="s">
        <v>721</v>
      </c>
      <c r="I11561" s="5" t="s">
        <v>869</v>
      </c>
      <c r="J11561" s="5" t="s">
        <v>719</v>
      </c>
      <c r="O11561" s="188">
        <v>28291</v>
      </c>
      <c r="P11561" s="192">
        <f t="shared" si="578"/>
        <v>1977</v>
      </c>
      <c r="Q11561" s="141">
        <f t="shared" si="579"/>
        <v>6</v>
      </c>
      <c r="R11561" s="129">
        <v>15</v>
      </c>
      <c r="S11561" s="9"/>
      <c r="T11561" s="9"/>
      <c r="U11561" s="63"/>
      <c r="V11561" s="63"/>
      <c r="W11561" s="63"/>
      <c r="Y11561" s="15" t="s">
        <v>497</v>
      </c>
      <c r="Z11561" s="63" t="s">
        <v>498</v>
      </c>
      <c r="AA11561" s="63" t="s">
        <v>381</v>
      </c>
      <c r="AD11561" s="65" t="s">
        <v>388</v>
      </c>
      <c r="AE11561" s="65"/>
      <c r="AF11561" s="133">
        <v>1.1200000000000001</v>
      </c>
      <c r="AG11561" s="133">
        <v>1.1200000000000001</v>
      </c>
      <c r="AH11561" s="65" t="s">
        <v>612</v>
      </c>
      <c r="AI11561" s="63" t="s">
        <v>612</v>
      </c>
      <c r="AJ11561" s="63" t="s">
        <v>585</v>
      </c>
      <c r="AK11561" s="9" t="s">
        <v>723</v>
      </c>
      <c r="AL11561" s="11" t="s">
        <v>704</v>
      </c>
      <c r="AM11561" s="63">
        <v>0.5</v>
      </c>
      <c r="AN11561" s="63">
        <v>0.5</v>
      </c>
      <c r="AO11561" s="63"/>
      <c r="AP11561" s="63"/>
      <c r="AQ11561" s="63"/>
      <c r="AR11561" s="63"/>
      <c r="AS11561" s="63"/>
      <c r="AT11561" s="63"/>
      <c r="AU11561" s="63"/>
      <c r="AV11561" s="63"/>
      <c r="AW11561" s="63"/>
      <c r="AX11561" s="63"/>
      <c r="AY11561" s="63"/>
      <c r="AZ11561" s="63"/>
      <c r="BA11561" s="63"/>
      <c r="BB11561" s="9"/>
    </row>
    <row r="11562" spans="1:54" s="5" customFormat="1" ht="12.75" customHeight="1" x14ac:dyDescent="0.3">
      <c r="A11562" s="35">
        <v>692</v>
      </c>
      <c r="B11562" s="5" t="s">
        <v>849</v>
      </c>
      <c r="C11562" s="9" t="s">
        <v>429</v>
      </c>
      <c r="D11562" s="5" t="s">
        <v>859</v>
      </c>
      <c r="E11562" s="9" t="s">
        <v>869</v>
      </c>
      <c r="F11562" s="63">
        <v>6606238</v>
      </c>
      <c r="G11562" s="63">
        <v>661152</v>
      </c>
      <c r="H11562" s="5" t="s">
        <v>721</v>
      </c>
      <c r="I11562" s="5" t="s">
        <v>869</v>
      </c>
      <c r="J11562" s="5" t="s">
        <v>719</v>
      </c>
      <c r="O11562" s="188">
        <v>28320</v>
      </c>
      <c r="P11562" s="192">
        <f t="shared" si="578"/>
        <v>1977</v>
      </c>
      <c r="Q11562" s="141">
        <f t="shared" si="579"/>
        <v>7</v>
      </c>
      <c r="R11562" s="129">
        <v>14</v>
      </c>
      <c r="S11562" s="9"/>
      <c r="T11562" s="9"/>
      <c r="U11562" s="63"/>
      <c r="V11562" s="63"/>
      <c r="W11562" s="63"/>
      <c r="Y11562" s="15" t="s">
        <v>497</v>
      </c>
      <c r="Z11562" s="63" t="s">
        <v>498</v>
      </c>
      <c r="AA11562" s="63" t="s">
        <v>381</v>
      </c>
      <c r="AD11562" s="65" t="s">
        <v>388</v>
      </c>
      <c r="AE11562" s="65"/>
      <c r="AF11562" s="133">
        <v>1.1000000000000001</v>
      </c>
      <c r="AG11562" s="133">
        <v>1.1000000000000001</v>
      </c>
      <c r="AH11562" s="65" t="s">
        <v>612</v>
      </c>
      <c r="AI11562" s="63" t="s">
        <v>612</v>
      </c>
      <c r="AJ11562" s="63" t="s">
        <v>585</v>
      </c>
      <c r="AK11562" s="9" t="s">
        <v>723</v>
      </c>
      <c r="AL11562" s="11" t="s">
        <v>704</v>
      </c>
      <c r="AM11562" s="63">
        <v>0.5</v>
      </c>
      <c r="AN11562" s="63">
        <v>0.5</v>
      </c>
      <c r="AO11562" s="63"/>
      <c r="AP11562" s="63"/>
      <c r="AQ11562" s="63"/>
      <c r="AR11562" s="63"/>
      <c r="AS11562" s="63"/>
      <c r="AT11562" s="63"/>
      <c r="AU11562" s="63"/>
      <c r="AV11562" s="63"/>
      <c r="AW11562" s="63"/>
      <c r="AX11562" s="63"/>
      <c r="AY11562" s="63"/>
      <c r="AZ11562" s="63"/>
      <c r="BA11562" s="63"/>
      <c r="BB11562" s="9"/>
    </row>
    <row r="11563" spans="1:54" s="5" customFormat="1" ht="12.75" customHeight="1" x14ac:dyDescent="0.3">
      <c r="A11563" s="35">
        <v>693</v>
      </c>
      <c r="B11563" s="5" t="s">
        <v>849</v>
      </c>
      <c r="C11563" s="9" t="s">
        <v>429</v>
      </c>
      <c r="D11563" s="5" t="s">
        <v>859</v>
      </c>
      <c r="E11563" s="9" t="s">
        <v>869</v>
      </c>
      <c r="F11563" s="63">
        <v>6606238</v>
      </c>
      <c r="G11563" s="63">
        <v>661152</v>
      </c>
      <c r="H11563" s="5" t="s">
        <v>721</v>
      </c>
      <c r="I11563" s="5" t="s">
        <v>869</v>
      </c>
      <c r="J11563" s="5" t="s">
        <v>719</v>
      </c>
      <c r="O11563" s="188">
        <v>28352</v>
      </c>
      <c r="P11563" s="192">
        <f t="shared" si="578"/>
        <v>1977</v>
      </c>
      <c r="Q11563" s="141">
        <f t="shared" si="579"/>
        <v>8</v>
      </c>
      <c r="R11563" s="129">
        <v>15</v>
      </c>
      <c r="S11563" s="9"/>
      <c r="T11563" s="9"/>
      <c r="U11563" s="63"/>
      <c r="V11563" s="63"/>
      <c r="W11563" s="63"/>
      <c r="Y11563" s="15" t="s">
        <v>497</v>
      </c>
      <c r="Z11563" s="63" t="s">
        <v>498</v>
      </c>
      <c r="AA11563" s="63" t="s">
        <v>381</v>
      </c>
      <c r="AD11563" s="65" t="s">
        <v>388</v>
      </c>
      <c r="AE11563" s="65"/>
      <c r="AF11563" s="133">
        <v>1.21</v>
      </c>
      <c r="AG11563" s="133">
        <v>1.21</v>
      </c>
      <c r="AH11563" s="65" t="s">
        <v>612</v>
      </c>
      <c r="AI11563" s="63" t="s">
        <v>612</v>
      </c>
      <c r="AJ11563" s="63" t="s">
        <v>585</v>
      </c>
      <c r="AK11563" s="9" t="s">
        <v>723</v>
      </c>
      <c r="AL11563" s="11" t="s">
        <v>704</v>
      </c>
      <c r="AM11563" s="63">
        <v>0.5</v>
      </c>
      <c r="AN11563" s="63">
        <v>0.5</v>
      </c>
      <c r="AO11563" s="63"/>
      <c r="AP11563" s="63"/>
      <c r="AQ11563" s="63"/>
      <c r="AR11563" s="63"/>
      <c r="AS11563" s="63"/>
      <c r="AT11563" s="63"/>
      <c r="AU11563" s="63"/>
      <c r="AV11563" s="63"/>
      <c r="AW11563" s="63"/>
      <c r="AX11563" s="63"/>
      <c r="AY11563" s="63"/>
      <c r="AZ11563" s="63"/>
      <c r="BA11563" s="63"/>
      <c r="BB11563" s="9"/>
    </row>
    <row r="11564" spans="1:54" s="5" customFormat="1" ht="12.75" customHeight="1" x14ac:dyDescent="0.3">
      <c r="A11564" s="35">
        <v>694</v>
      </c>
      <c r="B11564" s="5" t="s">
        <v>849</v>
      </c>
      <c r="C11564" s="9" t="s">
        <v>429</v>
      </c>
      <c r="D11564" s="5" t="s">
        <v>859</v>
      </c>
      <c r="E11564" s="9" t="s">
        <v>869</v>
      </c>
      <c r="F11564" s="63">
        <v>6606238</v>
      </c>
      <c r="G11564" s="63">
        <v>661152</v>
      </c>
      <c r="H11564" s="5" t="s">
        <v>721</v>
      </c>
      <c r="I11564" s="5" t="s">
        <v>869</v>
      </c>
      <c r="J11564" s="5" t="s">
        <v>719</v>
      </c>
      <c r="O11564" s="188">
        <v>28383</v>
      </c>
      <c r="P11564" s="192">
        <f t="shared" si="578"/>
        <v>1977</v>
      </c>
      <c r="Q11564" s="141">
        <f t="shared" si="579"/>
        <v>9</v>
      </c>
      <c r="R11564" s="129">
        <v>15</v>
      </c>
      <c r="S11564" s="9"/>
      <c r="T11564" s="9"/>
      <c r="U11564" s="63"/>
      <c r="V11564" s="63"/>
      <c r="W11564" s="63"/>
      <c r="Y11564" s="15" t="s">
        <v>497</v>
      </c>
      <c r="Z11564" s="63" t="s">
        <v>498</v>
      </c>
      <c r="AA11564" s="63" t="s">
        <v>381</v>
      </c>
      <c r="AD11564" s="65" t="s">
        <v>388</v>
      </c>
      <c r="AE11564" s="65"/>
      <c r="AF11564" s="133">
        <v>1.08</v>
      </c>
      <c r="AG11564" s="133">
        <v>1.08</v>
      </c>
      <c r="AH11564" s="65" t="s">
        <v>612</v>
      </c>
      <c r="AI11564" s="63" t="s">
        <v>612</v>
      </c>
      <c r="AJ11564" s="63" t="s">
        <v>585</v>
      </c>
      <c r="AK11564" s="9" t="s">
        <v>723</v>
      </c>
      <c r="AL11564" s="11" t="s">
        <v>704</v>
      </c>
      <c r="AM11564" s="63">
        <v>0.5</v>
      </c>
      <c r="AN11564" s="63">
        <v>0.5</v>
      </c>
      <c r="AO11564" s="63"/>
      <c r="AP11564" s="63"/>
      <c r="AQ11564" s="63"/>
      <c r="AR11564" s="63"/>
      <c r="AS11564" s="63"/>
      <c r="AT11564" s="63"/>
      <c r="AU11564" s="63"/>
      <c r="AV11564" s="63"/>
      <c r="AW11564" s="63"/>
      <c r="AX11564" s="63"/>
      <c r="AY11564" s="63"/>
      <c r="AZ11564" s="63"/>
      <c r="BA11564" s="63"/>
      <c r="BB11564" s="9"/>
    </row>
    <row r="11565" spans="1:54" s="5" customFormat="1" ht="12.75" customHeight="1" x14ac:dyDescent="0.3">
      <c r="A11565" s="35">
        <v>695</v>
      </c>
      <c r="B11565" s="5" t="s">
        <v>849</v>
      </c>
      <c r="C11565" s="9" t="s">
        <v>429</v>
      </c>
      <c r="D11565" s="5" t="s">
        <v>859</v>
      </c>
      <c r="E11565" s="9" t="s">
        <v>869</v>
      </c>
      <c r="F11565" s="63">
        <v>6606238</v>
      </c>
      <c r="G11565" s="63">
        <v>661152</v>
      </c>
      <c r="H11565" s="5" t="s">
        <v>721</v>
      </c>
      <c r="I11565" s="5" t="s">
        <v>869</v>
      </c>
      <c r="J11565" s="5" t="s">
        <v>719</v>
      </c>
      <c r="O11565" s="188">
        <v>28415</v>
      </c>
      <c r="P11565" s="192">
        <f t="shared" si="578"/>
        <v>1977</v>
      </c>
      <c r="Q11565" s="141">
        <f t="shared" si="579"/>
        <v>10</v>
      </c>
      <c r="R11565" s="129">
        <v>17</v>
      </c>
      <c r="S11565" s="9"/>
      <c r="T11565" s="9"/>
      <c r="U11565" s="63"/>
      <c r="V11565" s="63"/>
      <c r="W11565" s="63"/>
      <c r="Y11565" s="15" t="s">
        <v>497</v>
      </c>
      <c r="Z11565" s="63" t="s">
        <v>498</v>
      </c>
      <c r="AA11565" s="63" t="s">
        <v>381</v>
      </c>
      <c r="AD11565" s="65" t="s">
        <v>388</v>
      </c>
      <c r="AE11565" s="65"/>
      <c r="AF11565" s="133">
        <v>1.08</v>
      </c>
      <c r="AG11565" s="133">
        <v>1.08</v>
      </c>
      <c r="AH11565" s="65" t="s">
        <v>612</v>
      </c>
      <c r="AI11565" s="63" t="s">
        <v>612</v>
      </c>
      <c r="AJ11565" s="63" t="s">
        <v>585</v>
      </c>
      <c r="AK11565" s="9" t="s">
        <v>723</v>
      </c>
      <c r="AL11565" s="11" t="s">
        <v>704</v>
      </c>
      <c r="AM11565" s="63">
        <v>0.5</v>
      </c>
      <c r="AN11565" s="63">
        <v>0.5</v>
      </c>
      <c r="AO11565" s="63"/>
      <c r="AP11565" s="63"/>
      <c r="AQ11565" s="63"/>
      <c r="AR11565" s="63"/>
      <c r="AS11565" s="63"/>
      <c r="AT11565" s="63"/>
      <c r="AU11565" s="63"/>
      <c r="AV11565" s="63"/>
      <c r="AW11565" s="63"/>
      <c r="AX11565" s="63"/>
      <c r="AY11565" s="63"/>
      <c r="AZ11565" s="63"/>
      <c r="BA11565" s="63"/>
      <c r="BB11565" s="9"/>
    </row>
    <row r="11566" spans="1:54" s="5" customFormat="1" ht="12.75" customHeight="1" x14ac:dyDescent="0.3">
      <c r="A11566" s="35">
        <v>696</v>
      </c>
      <c r="B11566" s="5" t="s">
        <v>849</v>
      </c>
      <c r="C11566" s="9" t="s">
        <v>429</v>
      </c>
      <c r="D11566" s="5" t="s">
        <v>859</v>
      </c>
      <c r="E11566" s="9" t="s">
        <v>869</v>
      </c>
      <c r="F11566" s="63">
        <v>6606238</v>
      </c>
      <c r="G11566" s="63">
        <v>661152</v>
      </c>
      <c r="H11566" s="5" t="s">
        <v>721</v>
      </c>
      <c r="I11566" s="5" t="s">
        <v>869</v>
      </c>
      <c r="J11566" s="5" t="s">
        <v>719</v>
      </c>
      <c r="O11566" s="188">
        <v>28444</v>
      </c>
      <c r="P11566" s="192">
        <f t="shared" si="578"/>
        <v>1977</v>
      </c>
      <c r="Q11566" s="141">
        <f t="shared" si="579"/>
        <v>11</v>
      </c>
      <c r="R11566" s="129">
        <v>15</v>
      </c>
      <c r="S11566" s="9"/>
      <c r="T11566" s="9"/>
      <c r="U11566" s="63"/>
      <c r="V11566" s="63"/>
      <c r="W11566" s="63"/>
      <c r="Y11566" s="15" t="s">
        <v>497</v>
      </c>
      <c r="Z11566" s="63" t="s">
        <v>498</v>
      </c>
      <c r="AA11566" s="63" t="s">
        <v>381</v>
      </c>
      <c r="AD11566" s="65" t="s">
        <v>388</v>
      </c>
      <c r="AE11566" s="65"/>
      <c r="AF11566" s="133">
        <v>1.0900000000000001</v>
      </c>
      <c r="AG11566" s="133">
        <v>1.0900000000000001</v>
      </c>
      <c r="AH11566" s="65" t="s">
        <v>612</v>
      </c>
      <c r="AI11566" s="63" t="s">
        <v>612</v>
      </c>
      <c r="AJ11566" s="63" t="s">
        <v>585</v>
      </c>
      <c r="AK11566" s="9" t="s">
        <v>723</v>
      </c>
      <c r="AL11566" s="11" t="s">
        <v>704</v>
      </c>
      <c r="AM11566" s="63">
        <v>0.5</v>
      </c>
      <c r="AN11566" s="63">
        <v>0.5</v>
      </c>
      <c r="AO11566" s="63"/>
      <c r="AP11566" s="63"/>
      <c r="AQ11566" s="63"/>
      <c r="AR11566" s="63"/>
      <c r="AS11566" s="63"/>
      <c r="AT11566" s="63"/>
      <c r="AU11566" s="63"/>
      <c r="AV11566" s="63"/>
      <c r="AW11566" s="63"/>
      <c r="AX11566" s="63"/>
      <c r="AY11566" s="63"/>
      <c r="AZ11566" s="63"/>
      <c r="BA11566" s="63"/>
      <c r="BB11566" s="9"/>
    </row>
    <row r="11567" spans="1:54" s="5" customFormat="1" ht="12.75" customHeight="1" x14ac:dyDescent="0.3">
      <c r="A11567" s="35">
        <v>697</v>
      </c>
      <c r="B11567" s="5" t="s">
        <v>849</v>
      </c>
      <c r="C11567" s="9" t="s">
        <v>429</v>
      </c>
      <c r="D11567" s="5" t="s">
        <v>859</v>
      </c>
      <c r="E11567" s="9" t="s">
        <v>869</v>
      </c>
      <c r="F11567" s="63">
        <v>6606238</v>
      </c>
      <c r="G11567" s="63">
        <v>661152</v>
      </c>
      <c r="H11567" s="5" t="s">
        <v>721</v>
      </c>
      <c r="I11567" s="5" t="s">
        <v>869</v>
      </c>
      <c r="J11567" s="5" t="s">
        <v>719</v>
      </c>
      <c r="O11567" s="188">
        <v>28474</v>
      </c>
      <c r="P11567" s="192">
        <f t="shared" si="578"/>
        <v>1977</v>
      </c>
      <c r="Q11567" s="141">
        <f t="shared" si="579"/>
        <v>12</v>
      </c>
      <c r="R11567" s="129">
        <v>15</v>
      </c>
      <c r="S11567" s="9"/>
      <c r="T11567" s="9"/>
      <c r="U11567" s="63"/>
      <c r="V11567" s="63"/>
      <c r="W11567" s="63"/>
      <c r="Y11567" s="15" t="s">
        <v>497</v>
      </c>
      <c r="Z11567" s="63" t="s">
        <v>498</v>
      </c>
      <c r="AA11567" s="63" t="s">
        <v>381</v>
      </c>
      <c r="AD11567" s="65" t="s">
        <v>388</v>
      </c>
      <c r="AE11567" s="65"/>
      <c r="AF11567" s="133">
        <v>1.07</v>
      </c>
      <c r="AG11567" s="133">
        <v>1.07</v>
      </c>
      <c r="AH11567" s="65" t="s">
        <v>612</v>
      </c>
      <c r="AI11567" s="63" t="s">
        <v>612</v>
      </c>
      <c r="AJ11567" s="63" t="s">
        <v>585</v>
      </c>
      <c r="AK11567" s="9" t="s">
        <v>723</v>
      </c>
      <c r="AL11567" s="11" t="s">
        <v>704</v>
      </c>
      <c r="AM11567" s="63">
        <v>0.5</v>
      </c>
      <c r="AN11567" s="63">
        <v>0.5</v>
      </c>
      <c r="AO11567" s="63"/>
      <c r="AP11567" s="63"/>
      <c r="AQ11567" s="63"/>
      <c r="AR11567" s="63"/>
      <c r="AS11567" s="63"/>
      <c r="AT11567" s="63"/>
      <c r="AU11567" s="63"/>
      <c r="AV11567" s="63"/>
      <c r="AW11567" s="63"/>
      <c r="AX11567" s="63"/>
      <c r="AY11567" s="63"/>
      <c r="AZ11567" s="63"/>
      <c r="BA11567" s="63"/>
      <c r="BB11567" s="9"/>
    </row>
    <row r="11568" spans="1:54" s="5" customFormat="1" ht="12.75" customHeight="1" x14ac:dyDescent="0.3">
      <c r="A11568" s="35">
        <v>698</v>
      </c>
      <c r="B11568" s="5" t="s">
        <v>849</v>
      </c>
      <c r="C11568" s="9" t="s">
        <v>429</v>
      </c>
      <c r="D11568" s="5" t="s">
        <v>859</v>
      </c>
      <c r="E11568" s="9" t="s">
        <v>869</v>
      </c>
      <c r="F11568" s="63">
        <v>6606238</v>
      </c>
      <c r="G11568" s="63">
        <v>661152</v>
      </c>
      <c r="H11568" s="5" t="s">
        <v>721</v>
      </c>
      <c r="I11568" s="5" t="s">
        <v>869</v>
      </c>
      <c r="J11568" s="5" t="s">
        <v>719</v>
      </c>
      <c r="O11568" s="188">
        <v>28506</v>
      </c>
      <c r="P11568" s="192">
        <f t="shared" si="578"/>
        <v>1978</v>
      </c>
      <c r="Q11568" s="141">
        <f t="shared" si="579"/>
        <v>1</v>
      </c>
      <c r="R11568" s="129">
        <v>16</v>
      </c>
      <c r="S11568" s="9"/>
      <c r="T11568" s="9"/>
      <c r="U11568" s="63"/>
      <c r="V11568" s="63"/>
      <c r="W11568" s="63"/>
      <c r="Y11568" s="15" t="s">
        <v>497</v>
      </c>
      <c r="Z11568" s="63" t="s">
        <v>498</v>
      </c>
      <c r="AA11568" s="63" t="s">
        <v>381</v>
      </c>
      <c r="AD11568" s="65" t="s">
        <v>388</v>
      </c>
      <c r="AE11568" s="65"/>
      <c r="AF11568" s="133">
        <v>1.1100000000000001</v>
      </c>
      <c r="AG11568" s="133">
        <v>1.1100000000000001</v>
      </c>
      <c r="AH11568" s="65" t="s">
        <v>612</v>
      </c>
      <c r="AI11568" s="63" t="s">
        <v>612</v>
      </c>
      <c r="AJ11568" s="63" t="s">
        <v>585</v>
      </c>
      <c r="AK11568" s="9" t="s">
        <v>723</v>
      </c>
      <c r="AL11568" s="11" t="s">
        <v>704</v>
      </c>
      <c r="AM11568" s="63">
        <v>0.5</v>
      </c>
      <c r="AN11568" s="63">
        <v>0.5</v>
      </c>
      <c r="AO11568" s="63"/>
      <c r="AP11568" s="63"/>
      <c r="AQ11568" s="63"/>
      <c r="AR11568" s="63"/>
      <c r="AS11568" s="63"/>
      <c r="AT11568" s="63"/>
      <c r="AU11568" s="63"/>
      <c r="AV11568" s="63"/>
      <c r="AW11568" s="63"/>
      <c r="AX11568" s="63"/>
      <c r="AY11568" s="63"/>
      <c r="AZ11568" s="63"/>
      <c r="BA11568" s="63"/>
      <c r="BB11568" s="9"/>
    </row>
    <row r="11569" spans="1:54" s="5" customFormat="1" ht="12.75" customHeight="1" x14ac:dyDescent="0.3">
      <c r="A11569" s="35">
        <v>699</v>
      </c>
      <c r="B11569" s="5" t="s">
        <v>849</v>
      </c>
      <c r="C11569" s="9" t="s">
        <v>429</v>
      </c>
      <c r="D11569" s="5" t="s">
        <v>859</v>
      </c>
      <c r="E11569" s="9" t="s">
        <v>869</v>
      </c>
      <c r="F11569" s="63">
        <v>6606238</v>
      </c>
      <c r="G11569" s="63">
        <v>661152</v>
      </c>
      <c r="H11569" s="5" t="s">
        <v>721</v>
      </c>
      <c r="I11569" s="5" t="s">
        <v>869</v>
      </c>
      <c r="J11569" s="5" t="s">
        <v>719</v>
      </c>
      <c r="O11569" s="188">
        <v>28536</v>
      </c>
      <c r="P11569" s="192">
        <f t="shared" si="578"/>
        <v>1978</v>
      </c>
      <c r="Q11569" s="141">
        <f t="shared" si="579"/>
        <v>2</v>
      </c>
      <c r="R11569" s="129">
        <v>15</v>
      </c>
      <c r="S11569" s="9"/>
      <c r="T11569" s="9"/>
      <c r="U11569" s="63"/>
      <c r="V11569" s="63"/>
      <c r="W11569" s="63"/>
      <c r="Y11569" s="15" t="s">
        <v>497</v>
      </c>
      <c r="Z11569" s="63" t="s">
        <v>498</v>
      </c>
      <c r="AA11569" s="63" t="s">
        <v>381</v>
      </c>
      <c r="AD11569" s="65" t="s">
        <v>388</v>
      </c>
      <c r="AE11569" s="65"/>
      <c r="AF11569" s="133">
        <v>1.04</v>
      </c>
      <c r="AG11569" s="133">
        <v>1.04</v>
      </c>
      <c r="AH11569" s="65" t="s">
        <v>612</v>
      </c>
      <c r="AI11569" s="63" t="s">
        <v>612</v>
      </c>
      <c r="AJ11569" s="63" t="s">
        <v>585</v>
      </c>
      <c r="AK11569" s="9" t="s">
        <v>723</v>
      </c>
      <c r="AL11569" s="11" t="s">
        <v>704</v>
      </c>
      <c r="AM11569" s="63">
        <v>0.5</v>
      </c>
      <c r="AN11569" s="63">
        <v>0.5</v>
      </c>
      <c r="AO11569" s="63"/>
      <c r="AP11569" s="63"/>
      <c r="AQ11569" s="63"/>
      <c r="AR11569" s="63"/>
      <c r="AS11569" s="63"/>
      <c r="AT11569" s="63"/>
      <c r="AU11569" s="63"/>
      <c r="AV11569" s="63"/>
      <c r="AW11569" s="63"/>
      <c r="AX11569" s="63"/>
      <c r="AY11569" s="63"/>
      <c r="AZ11569" s="63"/>
      <c r="BA11569" s="63"/>
      <c r="BB11569" s="9"/>
    </row>
    <row r="11570" spans="1:54" s="5" customFormat="1" ht="12.75" customHeight="1" x14ac:dyDescent="0.3">
      <c r="A11570" s="35">
        <v>700</v>
      </c>
      <c r="B11570" s="5" t="s">
        <v>849</v>
      </c>
      <c r="C11570" s="9" t="s">
        <v>429</v>
      </c>
      <c r="D11570" s="5" t="s">
        <v>859</v>
      </c>
      <c r="E11570" s="9" t="s">
        <v>869</v>
      </c>
      <c r="F11570" s="63">
        <v>6606238</v>
      </c>
      <c r="G11570" s="63">
        <v>661152</v>
      </c>
      <c r="H11570" s="5" t="s">
        <v>721</v>
      </c>
      <c r="I11570" s="5" t="s">
        <v>869</v>
      </c>
      <c r="J11570" s="5" t="s">
        <v>719</v>
      </c>
      <c r="O11570" s="188">
        <v>28563</v>
      </c>
      <c r="P11570" s="192">
        <f t="shared" si="578"/>
        <v>1978</v>
      </c>
      <c r="Q11570" s="141">
        <f t="shared" si="579"/>
        <v>3</v>
      </c>
      <c r="R11570" s="129">
        <v>14</v>
      </c>
      <c r="S11570" s="9"/>
      <c r="T11570" s="9"/>
      <c r="U11570" s="63"/>
      <c r="V11570" s="63"/>
      <c r="W11570" s="63"/>
      <c r="Y11570" s="15" t="s">
        <v>497</v>
      </c>
      <c r="Z11570" s="63" t="s">
        <v>498</v>
      </c>
      <c r="AA11570" s="63" t="s">
        <v>381</v>
      </c>
      <c r="AD11570" s="65" t="s">
        <v>388</v>
      </c>
      <c r="AE11570" s="65"/>
      <c r="AF11570" s="133">
        <v>1.1000000000000001</v>
      </c>
      <c r="AG11570" s="133">
        <v>1.1000000000000001</v>
      </c>
      <c r="AH11570" s="65" t="s">
        <v>612</v>
      </c>
      <c r="AI11570" s="63" t="s">
        <v>612</v>
      </c>
      <c r="AJ11570" s="63" t="s">
        <v>585</v>
      </c>
      <c r="AK11570" s="9" t="s">
        <v>723</v>
      </c>
      <c r="AL11570" s="11" t="s">
        <v>704</v>
      </c>
      <c r="AM11570" s="63">
        <v>0.5</v>
      </c>
      <c r="AN11570" s="63">
        <v>0.5</v>
      </c>
      <c r="AO11570" s="63"/>
      <c r="AP11570" s="63"/>
      <c r="AQ11570" s="63"/>
      <c r="AR11570" s="63"/>
      <c r="AS11570" s="63"/>
      <c r="AT11570" s="63"/>
      <c r="AU11570" s="63"/>
      <c r="AV11570" s="63"/>
      <c r="AW11570" s="63"/>
      <c r="AX11570" s="63"/>
      <c r="AY11570" s="63"/>
      <c r="AZ11570" s="63"/>
      <c r="BA11570" s="63"/>
      <c r="BB11570" s="9"/>
    </row>
    <row r="11571" spans="1:54" s="5" customFormat="1" ht="12.75" customHeight="1" x14ac:dyDescent="0.3">
      <c r="A11571" s="35">
        <v>701</v>
      </c>
      <c r="B11571" s="5" t="s">
        <v>849</v>
      </c>
      <c r="C11571" s="9" t="s">
        <v>429</v>
      </c>
      <c r="D11571" s="5" t="s">
        <v>859</v>
      </c>
      <c r="E11571" s="9" t="s">
        <v>869</v>
      </c>
      <c r="F11571" s="63">
        <v>6606238</v>
      </c>
      <c r="G11571" s="63">
        <v>661152</v>
      </c>
      <c r="H11571" s="5" t="s">
        <v>721</v>
      </c>
      <c r="I11571" s="5" t="s">
        <v>869</v>
      </c>
      <c r="J11571" s="5" t="s">
        <v>719</v>
      </c>
      <c r="O11571" s="188">
        <v>28591</v>
      </c>
      <c r="P11571" s="192">
        <f t="shared" si="578"/>
        <v>1978</v>
      </c>
      <c r="Q11571" s="141">
        <f t="shared" si="579"/>
        <v>4</v>
      </c>
      <c r="R11571" s="129">
        <v>11</v>
      </c>
      <c r="S11571" s="9"/>
      <c r="T11571" s="9"/>
      <c r="U11571" s="63"/>
      <c r="V11571" s="63"/>
      <c r="W11571" s="63"/>
      <c r="Y11571" s="15" t="s">
        <v>497</v>
      </c>
      <c r="Z11571" s="63" t="s">
        <v>498</v>
      </c>
      <c r="AA11571" s="63" t="s">
        <v>381</v>
      </c>
      <c r="AD11571" s="65" t="s">
        <v>388</v>
      </c>
      <c r="AE11571" s="65"/>
      <c r="AF11571" s="133">
        <v>0.59</v>
      </c>
      <c r="AG11571" s="133">
        <v>0.59</v>
      </c>
      <c r="AH11571" s="65" t="s">
        <v>612</v>
      </c>
      <c r="AI11571" s="63" t="s">
        <v>612</v>
      </c>
      <c r="AJ11571" s="63" t="s">
        <v>585</v>
      </c>
      <c r="AK11571" s="9" t="s">
        <v>723</v>
      </c>
      <c r="AL11571" s="11" t="s">
        <v>704</v>
      </c>
      <c r="AM11571" s="63">
        <v>0.5</v>
      </c>
      <c r="AN11571" s="63">
        <v>0.5</v>
      </c>
      <c r="AO11571" s="63"/>
      <c r="AP11571" s="63"/>
      <c r="AQ11571" s="63"/>
      <c r="AR11571" s="63"/>
      <c r="AS11571" s="63"/>
      <c r="AT11571" s="63"/>
      <c r="AU11571" s="63"/>
      <c r="AV11571" s="63"/>
      <c r="AW11571" s="63"/>
      <c r="AX11571" s="63"/>
      <c r="AY11571" s="63"/>
      <c r="AZ11571" s="63"/>
      <c r="BA11571" s="63"/>
      <c r="BB11571" s="9"/>
    </row>
    <row r="11572" spans="1:54" s="5" customFormat="1" ht="12.75" customHeight="1" x14ac:dyDescent="0.3">
      <c r="A11572" s="35">
        <v>702</v>
      </c>
      <c r="B11572" s="5" t="s">
        <v>849</v>
      </c>
      <c r="C11572" s="9" t="s">
        <v>429</v>
      </c>
      <c r="D11572" s="5" t="s">
        <v>859</v>
      </c>
      <c r="E11572" s="9" t="s">
        <v>869</v>
      </c>
      <c r="F11572" s="63">
        <v>6606238</v>
      </c>
      <c r="G11572" s="63">
        <v>661152</v>
      </c>
      <c r="H11572" s="5" t="s">
        <v>721</v>
      </c>
      <c r="I11572" s="5" t="s">
        <v>869</v>
      </c>
      <c r="J11572" s="5" t="s">
        <v>719</v>
      </c>
      <c r="O11572" s="188">
        <v>28626</v>
      </c>
      <c r="P11572" s="192">
        <f t="shared" si="578"/>
        <v>1978</v>
      </c>
      <c r="Q11572" s="141">
        <f t="shared" si="579"/>
        <v>5</v>
      </c>
      <c r="R11572" s="129">
        <v>16</v>
      </c>
      <c r="S11572" s="9"/>
      <c r="T11572" s="9"/>
      <c r="U11572" s="63"/>
      <c r="V11572" s="63"/>
      <c r="W11572" s="63"/>
      <c r="Y11572" s="15" t="s">
        <v>497</v>
      </c>
      <c r="Z11572" s="63" t="s">
        <v>498</v>
      </c>
      <c r="AA11572" s="63" t="s">
        <v>381</v>
      </c>
      <c r="AD11572" s="65" t="s">
        <v>388</v>
      </c>
      <c r="AE11572" s="65"/>
      <c r="AF11572" s="133">
        <v>0.92</v>
      </c>
      <c r="AG11572" s="133">
        <v>0.92</v>
      </c>
      <c r="AH11572" s="65" t="s">
        <v>612</v>
      </c>
      <c r="AI11572" s="63" t="s">
        <v>612</v>
      </c>
      <c r="AJ11572" s="63" t="s">
        <v>585</v>
      </c>
      <c r="AK11572" s="9" t="s">
        <v>723</v>
      </c>
      <c r="AL11572" s="11" t="s">
        <v>704</v>
      </c>
      <c r="AM11572" s="63">
        <v>0.5</v>
      </c>
      <c r="AN11572" s="63">
        <v>0.5</v>
      </c>
      <c r="AO11572" s="63"/>
      <c r="AP11572" s="63"/>
      <c r="AQ11572" s="63"/>
      <c r="AR11572" s="63"/>
      <c r="AS11572" s="63"/>
      <c r="AT11572" s="63"/>
      <c r="AU11572" s="63"/>
      <c r="AV11572" s="63"/>
      <c r="AW11572" s="63"/>
      <c r="AX11572" s="63"/>
      <c r="AY11572" s="63"/>
      <c r="AZ11572" s="63"/>
      <c r="BA11572" s="63"/>
      <c r="BB11572" s="9"/>
    </row>
    <row r="11573" spans="1:54" s="5" customFormat="1" ht="12.75" customHeight="1" x14ac:dyDescent="0.3">
      <c r="A11573" s="35">
        <v>703</v>
      </c>
      <c r="B11573" s="5" t="s">
        <v>849</v>
      </c>
      <c r="C11573" s="9" t="s">
        <v>429</v>
      </c>
      <c r="D11573" s="5" t="s">
        <v>859</v>
      </c>
      <c r="E11573" s="9" t="s">
        <v>869</v>
      </c>
      <c r="F11573" s="63">
        <v>6606238</v>
      </c>
      <c r="G11573" s="63">
        <v>661152</v>
      </c>
      <c r="H11573" s="5" t="s">
        <v>721</v>
      </c>
      <c r="I11573" s="5" t="s">
        <v>869</v>
      </c>
      <c r="J11573" s="5" t="s">
        <v>719</v>
      </c>
      <c r="O11573" s="188">
        <v>28656</v>
      </c>
      <c r="P11573" s="192">
        <f t="shared" si="578"/>
        <v>1978</v>
      </c>
      <c r="Q11573" s="141">
        <f t="shared" si="579"/>
        <v>6</v>
      </c>
      <c r="R11573" s="129">
        <v>15</v>
      </c>
      <c r="S11573" s="9"/>
      <c r="T11573" s="9"/>
      <c r="U11573" s="63"/>
      <c r="V11573" s="63"/>
      <c r="W11573" s="63"/>
      <c r="Y11573" s="15" t="s">
        <v>497</v>
      </c>
      <c r="Z11573" s="63" t="s">
        <v>498</v>
      </c>
      <c r="AA11573" s="63" t="s">
        <v>381</v>
      </c>
      <c r="AD11573" s="65" t="s">
        <v>388</v>
      </c>
      <c r="AE11573" s="65"/>
      <c r="AF11573" s="133">
        <v>0.88</v>
      </c>
      <c r="AG11573" s="133">
        <v>0.88</v>
      </c>
      <c r="AH11573" s="65" t="s">
        <v>612</v>
      </c>
      <c r="AI11573" s="63" t="s">
        <v>612</v>
      </c>
      <c r="AJ11573" s="63" t="s">
        <v>585</v>
      </c>
      <c r="AK11573" s="9" t="s">
        <v>723</v>
      </c>
      <c r="AL11573" s="11" t="s">
        <v>704</v>
      </c>
      <c r="AM11573" s="63">
        <v>0.5</v>
      </c>
      <c r="AN11573" s="63">
        <v>0.5</v>
      </c>
      <c r="AO11573" s="63"/>
      <c r="AP11573" s="63"/>
      <c r="AQ11573" s="63"/>
      <c r="AR11573" s="63"/>
      <c r="AS11573" s="63"/>
      <c r="AT11573" s="63"/>
      <c r="AU11573" s="63"/>
      <c r="AV11573" s="63"/>
      <c r="AW11573" s="63"/>
      <c r="AX11573" s="63"/>
      <c r="AY11573" s="63"/>
      <c r="AZ11573" s="63"/>
      <c r="BA11573" s="63"/>
      <c r="BB11573" s="9"/>
    </row>
    <row r="11574" spans="1:54" s="5" customFormat="1" ht="12.75" customHeight="1" x14ac:dyDescent="0.3">
      <c r="A11574" s="35">
        <v>704</v>
      </c>
      <c r="B11574" s="5" t="s">
        <v>849</v>
      </c>
      <c r="C11574" s="9" t="s">
        <v>429</v>
      </c>
      <c r="D11574" s="5" t="s">
        <v>859</v>
      </c>
      <c r="E11574" s="9" t="s">
        <v>869</v>
      </c>
      <c r="F11574" s="63">
        <v>6606238</v>
      </c>
      <c r="G11574" s="63">
        <v>661152</v>
      </c>
      <c r="H11574" s="5" t="s">
        <v>721</v>
      </c>
      <c r="I11574" s="5" t="s">
        <v>869</v>
      </c>
      <c r="J11574" s="5" t="s">
        <v>719</v>
      </c>
      <c r="O11574" s="188">
        <v>28684</v>
      </c>
      <c r="P11574" s="192">
        <f t="shared" si="578"/>
        <v>1978</v>
      </c>
      <c r="Q11574" s="141">
        <f t="shared" si="579"/>
        <v>7</v>
      </c>
      <c r="R11574" s="129">
        <v>13</v>
      </c>
      <c r="S11574" s="9"/>
      <c r="T11574" s="9"/>
      <c r="U11574" s="63"/>
      <c r="V11574" s="63"/>
      <c r="W11574" s="63"/>
      <c r="Y11574" s="15" t="s">
        <v>497</v>
      </c>
      <c r="Z11574" s="63" t="s">
        <v>498</v>
      </c>
      <c r="AA11574" s="63" t="s">
        <v>381</v>
      </c>
      <c r="AD11574" s="65" t="s">
        <v>388</v>
      </c>
      <c r="AE11574" s="65"/>
      <c r="AF11574" s="133">
        <v>0.92</v>
      </c>
      <c r="AG11574" s="133">
        <v>0.92</v>
      </c>
      <c r="AH11574" s="65" t="s">
        <v>612</v>
      </c>
      <c r="AI11574" s="63" t="s">
        <v>612</v>
      </c>
      <c r="AJ11574" s="63" t="s">
        <v>585</v>
      </c>
      <c r="AK11574" s="9" t="s">
        <v>723</v>
      </c>
      <c r="AL11574" s="11" t="s">
        <v>704</v>
      </c>
      <c r="AM11574" s="63">
        <v>0.5</v>
      </c>
      <c r="AN11574" s="63">
        <v>0.5</v>
      </c>
      <c r="AO11574" s="63"/>
      <c r="AP11574" s="63"/>
      <c r="AQ11574" s="63"/>
      <c r="AR11574" s="63"/>
      <c r="AS11574" s="63"/>
      <c r="AT11574" s="63"/>
      <c r="AU11574" s="63"/>
      <c r="AV11574" s="63"/>
      <c r="AW11574" s="63"/>
      <c r="AX11574" s="63"/>
      <c r="AY11574" s="63"/>
      <c r="AZ11574" s="63"/>
      <c r="BA11574" s="63"/>
      <c r="BB11574" s="9"/>
    </row>
    <row r="11575" spans="1:54" s="5" customFormat="1" ht="12.75" customHeight="1" x14ac:dyDescent="0.3">
      <c r="A11575" s="35">
        <v>705</v>
      </c>
      <c r="B11575" s="5" t="s">
        <v>849</v>
      </c>
      <c r="C11575" s="9" t="s">
        <v>429</v>
      </c>
      <c r="D11575" s="5" t="s">
        <v>859</v>
      </c>
      <c r="E11575" s="9" t="s">
        <v>869</v>
      </c>
      <c r="F11575" s="63">
        <v>6606238</v>
      </c>
      <c r="G11575" s="63">
        <v>661152</v>
      </c>
      <c r="H11575" s="5" t="s">
        <v>721</v>
      </c>
      <c r="I11575" s="5" t="s">
        <v>869</v>
      </c>
      <c r="J11575" s="5" t="s">
        <v>719</v>
      </c>
      <c r="O11575" s="188">
        <v>28717</v>
      </c>
      <c r="P11575" s="192">
        <f t="shared" si="578"/>
        <v>1978</v>
      </c>
      <c r="Q11575" s="141">
        <f t="shared" si="579"/>
        <v>8</v>
      </c>
      <c r="R11575" s="129">
        <v>15</v>
      </c>
      <c r="S11575" s="9"/>
      <c r="T11575" s="9"/>
      <c r="U11575" s="63"/>
      <c r="V11575" s="63"/>
      <c r="W11575" s="63"/>
      <c r="Y11575" s="15" t="s">
        <v>497</v>
      </c>
      <c r="Z11575" s="63" t="s">
        <v>498</v>
      </c>
      <c r="AA11575" s="63" t="s">
        <v>381</v>
      </c>
      <c r="AD11575" s="65" t="s">
        <v>388</v>
      </c>
      <c r="AE11575" s="65"/>
      <c r="AF11575" s="133">
        <v>0.94</v>
      </c>
      <c r="AG11575" s="133">
        <v>0.94</v>
      </c>
      <c r="AH11575" s="65" t="s">
        <v>612</v>
      </c>
      <c r="AI11575" s="63" t="s">
        <v>612</v>
      </c>
      <c r="AJ11575" s="63" t="s">
        <v>585</v>
      </c>
      <c r="AK11575" s="9" t="s">
        <v>723</v>
      </c>
      <c r="AL11575" s="11" t="s">
        <v>704</v>
      </c>
      <c r="AM11575" s="63">
        <v>0.5</v>
      </c>
      <c r="AN11575" s="63">
        <v>0.5</v>
      </c>
      <c r="AO11575" s="63"/>
      <c r="AP11575" s="63"/>
      <c r="AQ11575" s="63"/>
      <c r="AR11575" s="63"/>
      <c r="AS11575" s="63"/>
      <c r="AT11575" s="63"/>
      <c r="AU11575" s="63"/>
      <c r="AV11575" s="63"/>
      <c r="AW11575" s="63"/>
      <c r="AX11575" s="63"/>
      <c r="AY11575" s="63"/>
      <c r="AZ11575" s="63"/>
      <c r="BA11575" s="63"/>
      <c r="BB11575" s="9"/>
    </row>
    <row r="11576" spans="1:54" s="5" customFormat="1" ht="12.75" customHeight="1" x14ac:dyDescent="0.3">
      <c r="A11576" s="35">
        <v>706</v>
      </c>
      <c r="B11576" s="5" t="s">
        <v>849</v>
      </c>
      <c r="C11576" s="9" t="s">
        <v>429</v>
      </c>
      <c r="D11576" s="5" t="s">
        <v>859</v>
      </c>
      <c r="E11576" s="9" t="s">
        <v>869</v>
      </c>
      <c r="F11576" s="63">
        <v>6606238</v>
      </c>
      <c r="G11576" s="63">
        <v>661152</v>
      </c>
      <c r="H11576" s="5" t="s">
        <v>721</v>
      </c>
      <c r="I11576" s="5" t="s">
        <v>869</v>
      </c>
      <c r="J11576" s="5" t="s">
        <v>719</v>
      </c>
      <c r="O11576" s="188">
        <v>28747</v>
      </c>
      <c r="P11576" s="192">
        <f t="shared" si="578"/>
        <v>1978</v>
      </c>
      <c r="Q11576" s="141">
        <f t="shared" si="579"/>
        <v>9</v>
      </c>
      <c r="R11576" s="129">
        <v>14</v>
      </c>
      <c r="S11576" s="9"/>
      <c r="T11576" s="9"/>
      <c r="U11576" s="63"/>
      <c r="V11576" s="63"/>
      <c r="W11576" s="63"/>
      <c r="Y11576" s="15" t="s">
        <v>497</v>
      </c>
      <c r="Z11576" s="63" t="s">
        <v>498</v>
      </c>
      <c r="AA11576" s="63" t="s">
        <v>381</v>
      </c>
      <c r="AD11576" s="65" t="s">
        <v>388</v>
      </c>
      <c r="AE11576" s="65"/>
      <c r="AF11576" s="133">
        <v>0.98</v>
      </c>
      <c r="AG11576" s="133">
        <v>0.98</v>
      </c>
      <c r="AH11576" s="65" t="s">
        <v>612</v>
      </c>
      <c r="AI11576" s="63" t="s">
        <v>612</v>
      </c>
      <c r="AJ11576" s="63" t="s">
        <v>585</v>
      </c>
      <c r="AK11576" s="9" t="s">
        <v>723</v>
      </c>
      <c r="AL11576" s="11" t="s">
        <v>704</v>
      </c>
      <c r="AM11576" s="63">
        <v>0.5</v>
      </c>
      <c r="AN11576" s="63">
        <v>0.5</v>
      </c>
      <c r="AO11576" s="63"/>
      <c r="AP11576" s="63"/>
      <c r="AQ11576" s="63"/>
      <c r="AR11576" s="63"/>
      <c r="AS11576" s="63"/>
      <c r="AT11576" s="63"/>
      <c r="AU11576" s="63"/>
      <c r="AV11576" s="63"/>
      <c r="AW11576" s="63"/>
      <c r="AX11576" s="63"/>
      <c r="AY11576" s="63"/>
      <c r="AZ11576" s="63"/>
      <c r="BA11576" s="63"/>
      <c r="BB11576" s="9"/>
    </row>
    <row r="11577" spans="1:54" s="5" customFormat="1" ht="12.75" customHeight="1" x14ac:dyDescent="0.3">
      <c r="A11577" s="35">
        <v>707</v>
      </c>
      <c r="B11577" s="5" t="s">
        <v>849</v>
      </c>
      <c r="C11577" s="9" t="s">
        <v>429</v>
      </c>
      <c r="D11577" s="5" t="s">
        <v>859</v>
      </c>
      <c r="E11577" s="9" t="s">
        <v>869</v>
      </c>
      <c r="F11577" s="63">
        <v>6606238</v>
      </c>
      <c r="G11577" s="63">
        <v>661152</v>
      </c>
      <c r="H11577" s="5" t="s">
        <v>721</v>
      </c>
      <c r="I11577" s="5" t="s">
        <v>869</v>
      </c>
      <c r="J11577" s="5" t="s">
        <v>719</v>
      </c>
      <c r="O11577" s="188">
        <v>28779</v>
      </c>
      <c r="P11577" s="192">
        <f t="shared" si="578"/>
        <v>1978</v>
      </c>
      <c r="Q11577" s="141">
        <f t="shared" si="579"/>
        <v>10</v>
      </c>
      <c r="R11577" s="129">
        <v>16</v>
      </c>
      <c r="S11577" s="9"/>
      <c r="T11577" s="9"/>
      <c r="U11577" s="63"/>
      <c r="V11577" s="63"/>
      <c r="W11577" s="63"/>
      <c r="Y11577" s="15" t="s">
        <v>497</v>
      </c>
      <c r="Z11577" s="63" t="s">
        <v>498</v>
      </c>
      <c r="AA11577" s="63" t="s">
        <v>381</v>
      </c>
      <c r="AD11577" s="65" t="s">
        <v>388</v>
      </c>
      <c r="AE11577" s="65"/>
      <c r="AF11577" s="133">
        <v>0.97</v>
      </c>
      <c r="AG11577" s="133">
        <v>0.97</v>
      </c>
      <c r="AH11577" s="65" t="s">
        <v>612</v>
      </c>
      <c r="AI11577" s="63" t="s">
        <v>612</v>
      </c>
      <c r="AJ11577" s="63" t="s">
        <v>585</v>
      </c>
      <c r="AK11577" s="9" t="s">
        <v>723</v>
      </c>
      <c r="AL11577" s="11" t="s">
        <v>704</v>
      </c>
      <c r="AM11577" s="63">
        <v>0.5</v>
      </c>
      <c r="AN11577" s="63">
        <v>0.5</v>
      </c>
      <c r="AO11577" s="63"/>
      <c r="AP11577" s="63"/>
      <c r="AQ11577" s="63"/>
      <c r="AR11577" s="63"/>
      <c r="AS11577" s="63"/>
      <c r="AT11577" s="63"/>
      <c r="AU11577" s="63"/>
      <c r="AV11577" s="63"/>
      <c r="AW11577" s="63"/>
      <c r="AX11577" s="63"/>
      <c r="AY11577" s="63"/>
      <c r="AZ11577" s="63"/>
      <c r="BA11577" s="63"/>
      <c r="BB11577" s="9"/>
    </row>
    <row r="11578" spans="1:54" s="5" customFormat="1" ht="12.75" customHeight="1" x14ac:dyDescent="0.3">
      <c r="A11578" s="35">
        <v>708</v>
      </c>
      <c r="B11578" s="5" t="s">
        <v>849</v>
      </c>
      <c r="C11578" s="9" t="s">
        <v>429</v>
      </c>
      <c r="D11578" s="5" t="s">
        <v>859</v>
      </c>
      <c r="E11578" s="9" t="s">
        <v>869</v>
      </c>
      <c r="F11578" s="63">
        <v>6606238</v>
      </c>
      <c r="G11578" s="63">
        <v>661152</v>
      </c>
      <c r="H11578" s="5" t="s">
        <v>721</v>
      </c>
      <c r="I11578" s="5" t="s">
        <v>869</v>
      </c>
      <c r="J11578" s="5" t="s">
        <v>719</v>
      </c>
      <c r="O11578" s="188">
        <v>28809</v>
      </c>
      <c r="P11578" s="192">
        <f t="shared" si="578"/>
        <v>1978</v>
      </c>
      <c r="Q11578" s="141">
        <f t="shared" si="579"/>
        <v>11</v>
      </c>
      <c r="R11578" s="129">
        <v>15</v>
      </c>
      <c r="S11578" s="9"/>
      <c r="T11578" s="9"/>
      <c r="U11578" s="63"/>
      <c r="V11578" s="63"/>
      <c r="W11578" s="63"/>
      <c r="Y11578" s="15" t="s">
        <v>497</v>
      </c>
      <c r="Z11578" s="63" t="s">
        <v>498</v>
      </c>
      <c r="AA11578" s="63" t="s">
        <v>381</v>
      </c>
      <c r="AD11578" s="65" t="s">
        <v>388</v>
      </c>
      <c r="AE11578" s="65"/>
      <c r="AF11578" s="133">
        <v>0.82</v>
      </c>
      <c r="AG11578" s="133">
        <v>0.82</v>
      </c>
      <c r="AH11578" s="65" t="s">
        <v>612</v>
      </c>
      <c r="AI11578" s="63" t="s">
        <v>612</v>
      </c>
      <c r="AJ11578" s="63" t="s">
        <v>585</v>
      </c>
      <c r="AK11578" s="9" t="s">
        <v>723</v>
      </c>
      <c r="AL11578" s="11" t="s">
        <v>704</v>
      </c>
      <c r="AM11578" s="63">
        <v>0.5</v>
      </c>
      <c r="AN11578" s="63">
        <v>0.5</v>
      </c>
      <c r="AO11578" s="63"/>
      <c r="AP11578" s="63"/>
      <c r="AQ11578" s="63"/>
      <c r="AR11578" s="63"/>
      <c r="AS11578" s="63"/>
      <c r="AT11578" s="63"/>
      <c r="AU11578" s="63"/>
      <c r="AV11578" s="63"/>
      <c r="AW11578" s="63"/>
      <c r="AX11578" s="63"/>
      <c r="AY11578" s="63"/>
      <c r="AZ11578" s="63"/>
      <c r="BA11578" s="63"/>
      <c r="BB11578" s="9"/>
    </row>
    <row r="11579" spans="1:54" s="5" customFormat="1" ht="12.75" customHeight="1" x14ac:dyDescent="0.3">
      <c r="A11579" s="35">
        <v>709</v>
      </c>
      <c r="B11579" s="5" t="s">
        <v>849</v>
      </c>
      <c r="C11579" s="9" t="s">
        <v>429</v>
      </c>
      <c r="D11579" s="5" t="s">
        <v>859</v>
      </c>
      <c r="E11579" s="9" t="s">
        <v>869</v>
      </c>
      <c r="F11579" s="63">
        <v>6606238</v>
      </c>
      <c r="G11579" s="63">
        <v>661152</v>
      </c>
      <c r="H11579" s="5" t="s">
        <v>721</v>
      </c>
      <c r="I11579" s="5" t="s">
        <v>869</v>
      </c>
      <c r="J11579" s="5" t="s">
        <v>719</v>
      </c>
      <c r="O11579" s="188">
        <v>28838</v>
      </c>
      <c r="P11579" s="192">
        <f t="shared" si="578"/>
        <v>1978</v>
      </c>
      <c r="Q11579" s="141">
        <f t="shared" si="579"/>
        <v>12</v>
      </c>
      <c r="R11579" s="129">
        <v>14</v>
      </c>
      <c r="S11579" s="9"/>
      <c r="T11579" s="9"/>
      <c r="U11579" s="63"/>
      <c r="V11579" s="63"/>
      <c r="W11579" s="63"/>
      <c r="Y11579" s="15" t="s">
        <v>497</v>
      </c>
      <c r="Z11579" s="63" t="s">
        <v>498</v>
      </c>
      <c r="AA11579" s="63" t="s">
        <v>381</v>
      </c>
      <c r="AD11579" s="65" t="s">
        <v>388</v>
      </c>
      <c r="AE11579" s="65"/>
      <c r="AF11579" s="133">
        <v>1.02</v>
      </c>
      <c r="AG11579" s="133">
        <v>1.02</v>
      </c>
      <c r="AH11579" s="65" t="s">
        <v>612</v>
      </c>
      <c r="AI11579" s="63" t="s">
        <v>612</v>
      </c>
      <c r="AJ11579" s="63" t="s">
        <v>585</v>
      </c>
      <c r="AK11579" s="9" t="s">
        <v>723</v>
      </c>
      <c r="AL11579" s="11" t="s">
        <v>704</v>
      </c>
      <c r="AM11579" s="63">
        <v>0.5</v>
      </c>
      <c r="AN11579" s="63">
        <v>0.5</v>
      </c>
      <c r="AO11579" s="63"/>
      <c r="AP11579" s="63"/>
      <c r="AQ11579" s="63"/>
      <c r="AR11579" s="63"/>
      <c r="AS11579" s="63"/>
      <c r="AT11579" s="63"/>
      <c r="AU11579" s="63"/>
      <c r="AV11579" s="63"/>
      <c r="AW11579" s="63"/>
      <c r="AX11579" s="63"/>
      <c r="AY11579" s="63"/>
      <c r="AZ11579" s="63"/>
      <c r="BA11579" s="63"/>
      <c r="BB11579" s="9"/>
    </row>
    <row r="11580" spans="1:54" s="5" customFormat="1" ht="12.75" customHeight="1" x14ac:dyDescent="0.3">
      <c r="A11580" s="35">
        <v>710</v>
      </c>
      <c r="B11580" s="5" t="s">
        <v>849</v>
      </c>
      <c r="C11580" s="9" t="s">
        <v>429</v>
      </c>
      <c r="D11580" s="5" t="s">
        <v>859</v>
      </c>
      <c r="E11580" s="9" t="s">
        <v>869</v>
      </c>
      <c r="F11580" s="63">
        <v>6606238</v>
      </c>
      <c r="G11580" s="63">
        <v>661152</v>
      </c>
      <c r="H11580" s="5" t="s">
        <v>721</v>
      </c>
      <c r="I11580" s="5" t="s">
        <v>869</v>
      </c>
      <c r="J11580" s="5" t="s">
        <v>719</v>
      </c>
      <c r="O11580" s="188">
        <v>28870</v>
      </c>
      <c r="P11580" s="192">
        <f t="shared" si="578"/>
        <v>1979</v>
      </c>
      <c r="Q11580" s="141">
        <f t="shared" si="579"/>
        <v>1</v>
      </c>
      <c r="R11580" s="129">
        <v>15</v>
      </c>
      <c r="S11580" s="9"/>
      <c r="T11580" s="9"/>
      <c r="U11580" s="63"/>
      <c r="V11580" s="63"/>
      <c r="W11580" s="63"/>
      <c r="Y11580" s="15" t="s">
        <v>497</v>
      </c>
      <c r="Z11580" s="63" t="s">
        <v>498</v>
      </c>
      <c r="AA11580" s="63" t="s">
        <v>381</v>
      </c>
      <c r="AD11580" s="65" t="s">
        <v>388</v>
      </c>
      <c r="AE11580" s="65"/>
      <c r="AF11580" s="133">
        <v>0.97</v>
      </c>
      <c r="AG11580" s="133">
        <v>0.97</v>
      </c>
      <c r="AH11580" s="65" t="s">
        <v>612</v>
      </c>
      <c r="AI11580" s="63" t="s">
        <v>612</v>
      </c>
      <c r="AJ11580" s="63" t="s">
        <v>585</v>
      </c>
      <c r="AK11580" s="9" t="s">
        <v>723</v>
      </c>
      <c r="AL11580" s="11" t="s">
        <v>704</v>
      </c>
      <c r="AM11580" s="63">
        <v>0.5</v>
      </c>
      <c r="AN11580" s="63">
        <v>0.5</v>
      </c>
      <c r="AO11580" s="63"/>
      <c r="AP11580" s="63"/>
      <c r="AQ11580" s="63"/>
      <c r="AR11580" s="63"/>
      <c r="AS11580" s="63"/>
      <c r="AT11580" s="63"/>
      <c r="AU11580" s="63"/>
      <c r="AV11580" s="63"/>
      <c r="AW11580" s="63"/>
      <c r="AX11580" s="63"/>
      <c r="AY11580" s="63"/>
      <c r="AZ11580" s="63"/>
      <c r="BA11580" s="63"/>
      <c r="BB11580" s="9"/>
    </row>
    <row r="11581" spans="1:54" s="5" customFormat="1" ht="12.75" customHeight="1" x14ac:dyDescent="0.3">
      <c r="A11581" s="35">
        <v>711</v>
      </c>
      <c r="B11581" s="5" t="s">
        <v>849</v>
      </c>
      <c r="C11581" s="9" t="s">
        <v>429</v>
      </c>
      <c r="D11581" s="5" t="s">
        <v>859</v>
      </c>
      <c r="E11581" s="9" t="s">
        <v>869</v>
      </c>
      <c r="F11581" s="63">
        <v>6606238</v>
      </c>
      <c r="G11581" s="63">
        <v>661152</v>
      </c>
      <c r="H11581" s="5" t="s">
        <v>721</v>
      </c>
      <c r="I11581" s="5" t="s">
        <v>869</v>
      </c>
      <c r="J11581" s="5" t="s">
        <v>719</v>
      </c>
      <c r="O11581" s="188">
        <v>28905</v>
      </c>
      <c r="P11581" s="192">
        <f t="shared" si="578"/>
        <v>1979</v>
      </c>
      <c r="Q11581" s="141">
        <f t="shared" si="579"/>
        <v>2</v>
      </c>
      <c r="R11581" s="129">
        <v>19</v>
      </c>
      <c r="S11581" s="9"/>
      <c r="T11581" s="9"/>
      <c r="U11581" s="63"/>
      <c r="V11581" s="63"/>
      <c r="W11581" s="63"/>
      <c r="Y11581" s="15" t="s">
        <v>497</v>
      </c>
      <c r="Z11581" s="63" t="s">
        <v>498</v>
      </c>
      <c r="AA11581" s="63" t="s">
        <v>381</v>
      </c>
      <c r="AD11581" s="65" t="s">
        <v>388</v>
      </c>
      <c r="AE11581" s="65"/>
      <c r="AF11581" s="133">
        <v>1.04</v>
      </c>
      <c r="AG11581" s="133">
        <v>1.04</v>
      </c>
      <c r="AH11581" s="65" t="s">
        <v>612</v>
      </c>
      <c r="AI11581" s="63" t="s">
        <v>612</v>
      </c>
      <c r="AJ11581" s="63" t="s">
        <v>585</v>
      </c>
      <c r="AK11581" s="9" t="s">
        <v>723</v>
      </c>
      <c r="AL11581" s="11" t="s">
        <v>704</v>
      </c>
      <c r="AM11581" s="63">
        <v>0.5</v>
      </c>
      <c r="AN11581" s="63">
        <v>0.5</v>
      </c>
      <c r="AO11581" s="63"/>
      <c r="AP11581" s="63"/>
      <c r="AQ11581" s="63"/>
      <c r="AR11581" s="63"/>
      <c r="AS11581" s="63"/>
      <c r="AT11581" s="63"/>
      <c r="AU11581" s="63"/>
      <c r="AV11581" s="63"/>
      <c r="AW11581" s="63"/>
      <c r="AX11581" s="63"/>
      <c r="AY11581" s="63"/>
      <c r="AZ11581" s="63"/>
      <c r="BA11581" s="63"/>
      <c r="BB11581" s="9"/>
    </row>
    <row r="11582" spans="1:54" s="5" customFormat="1" ht="12.75" customHeight="1" x14ac:dyDescent="0.3">
      <c r="A11582" s="35">
        <v>712</v>
      </c>
      <c r="B11582" s="5" t="s">
        <v>849</v>
      </c>
      <c r="C11582" s="9" t="s">
        <v>429</v>
      </c>
      <c r="D11582" s="5" t="s">
        <v>859</v>
      </c>
      <c r="E11582" s="9" t="s">
        <v>869</v>
      </c>
      <c r="F11582" s="63">
        <v>6606238</v>
      </c>
      <c r="G11582" s="63">
        <v>661152</v>
      </c>
      <c r="H11582" s="5" t="s">
        <v>721</v>
      </c>
      <c r="I11582" s="5" t="s">
        <v>869</v>
      </c>
      <c r="J11582" s="5" t="s">
        <v>719</v>
      </c>
      <c r="O11582" s="188">
        <v>28929</v>
      </c>
      <c r="P11582" s="192">
        <f t="shared" si="578"/>
        <v>1979</v>
      </c>
      <c r="Q11582" s="141">
        <f t="shared" si="579"/>
        <v>3</v>
      </c>
      <c r="R11582" s="129">
        <v>15</v>
      </c>
      <c r="S11582" s="9"/>
      <c r="T11582" s="9"/>
      <c r="U11582" s="63"/>
      <c r="V11582" s="63"/>
      <c r="W11582" s="63"/>
      <c r="Y11582" s="15" t="s">
        <v>497</v>
      </c>
      <c r="Z11582" s="63" t="s">
        <v>498</v>
      </c>
      <c r="AA11582" s="63" t="s">
        <v>381</v>
      </c>
      <c r="AD11582" s="65" t="s">
        <v>388</v>
      </c>
      <c r="AE11582" s="65"/>
      <c r="AF11582" s="133">
        <v>1.1599999999999999</v>
      </c>
      <c r="AG11582" s="133">
        <v>1.1599999999999999</v>
      </c>
      <c r="AH11582" s="65" t="s">
        <v>612</v>
      </c>
      <c r="AI11582" s="63" t="s">
        <v>612</v>
      </c>
      <c r="AJ11582" s="63" t="s">
        <v>585</v>
      </c>
      <c r="AK11582" s="9" t="s">
        <v>723</v>
      </c>
      <c r="AL11582" s="11" t="s">
        <v>704</v>
      </c>
      <c r="AM11582" s="63">
        <v>0.5</v>
      </c>
      <c r="AN11582" s="63">
        <v>0.5</v>
      </c>
      <c r="AO11582" s="63"/>
      <c r="AP11582" s="63"/>
      <c r="AQ11582" s="63"/>
      <c r="AR11582" s="63"/>
      <c r="AS11582" s="63"/>
      <c r="AT11582" s="63"/>
      <c r="AU11582" s="63"/>
      <c r="AV11582" s="63"/>
      <c r="AW11582" s="63"/>
      <c r="AX11582" s="63"/>
      <c r="AY11582" s="63"/>
      <c r="AZ11582" s="63"/>
      <c r="BA11582" s="63"/>
      <c r="BB11582" s="9"/>
    </row>
    <row r="11583" spans="1:54" s="5" customFormat="1" ht="12.75" customHeight="1" x14ac:dyDescent="0.3">
      <c r="A11583" s="35">
        <v>713</v>
      </c>
      <c r="B11583" s="5" t="s">
        <v>849</v>
      </c>
      <c r="C11583" s="9" t="s">
        <v>429</v>
      </c>
      <c r="D11583" s="5" t="s">
        <v>859</v>
      </c>
      <c r="E11583" s="9" t="s">
        <v>869</v>
      </c>
      <c r="F11583" s="63">
        <v>6606238</v>
      </c>
      <c r="G11583" s="63">
        <v>661152</v>
      </c>
      <c r="H11583" s="5" t="s">
        <v>721</v>
      </c>
      <c r="I11583" s="5" t="s">
        <v>869</v>
      </c>
      <c r="J11583" s="5" t="s">
        <v>719</v>
      </c>
      <c r="O11583" s="188">
        <v>28962</v>
      </c>
      <c r="P11583" s="192">
        <f t="shared" si="578"/>
        <v>1979</v>
      </c>
      <c r="Q11583" s="141">
        <f t="shared" si="579"/>
        <v>4</v>
      </c>
      <c r="R11583" s="129">
        <v>17</v>
      </c>
      <c r="S11583" s="9"/>
      <c r="T11583" s="9"/>
      <c r="U11583" s="63"/>
      <c r="V11583" s="63"/>
      <c r="W11583" s="63"/>
      <c r="Y11583" s="15" t="s">
        <v>497</v>
      </c>
      <c r="Z11583" s="63" t="s">
        <v>498</v>
      </c>
      <c r="AA11583" s="63" t="s">
        <v>381</v>
      </c>
      <c r="AD11583" s="65" t="s">
        <v>388</v>
      </c>
      <c r="AE11583" s="65"/>
      <c r="AF11583" s="133">
        <v>0.74</v>
      </c>
      <c r="AG11583" s="133">
        <v>0.74</v>
      </c>
      <c r="AH11583" s="65" t="s">
        <v>612</v>
      </c>
      <c r="AI11583" s="63" t="s">
        <v>612</v>
      </c>
      <c r="AJ11583" s="63" t="s">
        <v>585</v>
      </c>
      <c r="AK11583" s="9" t="s">
        <v>723</v>
      </c>
      <c r="AL11583" s="11" t="s">
        <v>704</v>
      </c>
      <c r="AM11583" s="63">
        <v>0.5</v>
      </c>
      <c r="AN11583" s="63">
        <v>0.5</v>
      </c>
      <c r="AO11583" s="63"/>
      <c r="AP11583" s="63"/>
      <c r="AQ11583" s="63"/>
      <c r="AR11583" s="63"/>
      <c r="AS11583" s="63"/>
      <c r="AT11583" s="63"/>
      <c r="AU11583" s="63"/>
      <c r="AV11583" s="63"/>
      <c r="AW11583" s="63"/>
      <c r="AX11583" s="63"/>
      <c r="AY11583" s="63"/>
      <c r="AZ11583" s="63"/>
      <c r="BA11583" s="63"/>
      <c r="BB11583" s="9"/>
    </row>
    <row r="11584" spans="1:54" s="5" customFormat="1" ht="12.75" customHeight="1" x14ac:dyDescent="0.3">
      <c r="A11584" s="35">
        <v>714</v>
      </c>
      <c r="B11584" s="5" t="s">
        <v>849</v>
      </c>
      <c r="C11584" s="9" t="s">
        <v>429</v>
      </c>
      <c r="D11584" s="5" t="s">
        <v>859</v>
      </c>
      <c r="E11584" s="9" t="s">
        <v>869</v>
      </c>
      <c r="F11584" s="63">
        <v>6606238</v>
      </c>
      <c r="G11584" s="63">
        <v>661152</v>
      </c>
      <c r="H11584" s="5" t="s">
        <v>721</v>
      </c>
      <c r="I11584" s="5" t="s">
        <v>869</v>
      </c>
      <c r="J11584" s="5" t="s">
        <v>719</v>
      </c>
      <c r="O11584" s="188">
        <v>28991</v>
      </c>
      <c r="P11584" s="192">
        <f t="shared" ref="P11584:P11647" si="580">YEAR(O11584)</f>
        <v>1979</v>
      </c>
      <c r="Q11584" s="141">
        <f t="shared" ref="Q11584:Q11647" si="581">MONTH(O11584)</f>
        <v>5</v>
      </c>
      <c r="R11584" s="129">
        <v>16</v>
      </c>
      <c r="S11584" s="9"/>
      <c r="T11584" s="9"/>
      <c r="U11584" s="63"/>
      <c r="V11584" s="63"/>
      <c r="W11584" s="63"/>
      <c r="Y11584" s="15" t="s">
        <v>497</v>
      </c>
      <c r="Z11584" s="63" t="s">
        <v>498</v>
      </c>
      <c r="AA11584" s="63" t="s">
        <v>381</v>
      </c>
      <c r="AD11584" s="65" t="s">
        <v>388</v>
      </c>
      <c r="AE11584" s="65"/>
      <c r="AF11584" s="133">
        <v>0.8</v>
      </c>
      <c r="AG11584" s="133">
        <v>0.8</v>
      </c>
      <c r="AH11584" s="65" t="s">
        <v>612</v>
      </c>
      <c r="AI11584" s="63" t="s">
        <v>612</v>
      </c>
      <c r="AJ11584" s="63" t="s">
        <v>585</v>
      </c>
      <c r="AK11584" s="9" t="s">
        <v>723</v>
      </c>
      <c r="AL11584" s="11" t="s">
        <v>704</v>
      </c>
      <c r="AM11584" s="63">
        <v>0.5</v>
      </c>
      <c r="AN11584" s="63">
        <v>0.5</v>
      </c>
      <c r="AO11584" s="63"/>
      <c r="AP11584" s="63"/>
      <c r="AQ11584" s="63"/>
      <c r="AR11584" s="63"/>
      <c r="AS11584" s="63"/>
      <c r="AT11584" s="63"/>
      <c r="AU11584" s="63"/>
      <c r="AV11584" s="63"/>
      <c r="AW11584" s="63"/>
      <c r="AX11584" s="63"/>
      <c r="AY11584" s="63"/>
      <c r="AZ11584" s="63"/>
      <c r="BA11584" s="63"/>
      <c r="BB11584" s="9"/>
    </row>
    <row r="11585" spans="1:54" s="5" customFormat="1" ht="12.75" customHeight="1" x14ac:dyDescent="0.3">
      <c r="A11585" s="35">
        <v>715</v>
      </c>
      <c r="B11585" s="5" t="s">
        <v>849</v>
      </c>
      <c r="C11585" s="9" t="s">
        <v>429</v>
      </c>
      <c r="D11585" s="5" t="s">
        <v>859</v>
      </c>
      <c r="E11585" s="9" t="s">
        <v>869</v>
      </c>
      <c r="F11585" s="63">
        <v>6606238</v>
      </c>
      <c r="G11585" s="63">
        <v>661152</v>
      </c>
      <c r="H11585" s="5" t="s">
        <v>721</v>
      </c>
      <c r="I11585" s="5" t="s">
        <v>869</v>
      </c>
      <c r="J11585" s="5" t="s">
        <v>719</v>
      </c>
      <c r="O11585" s="188">
        <v>29020</v>
      </c>
      <c r="P11585" s="192">
        <f t="shared" si="580"/>
        <v>1979</v>
      </c>
      <c r="Q11585" s="141">
        <f t="shared" si="581"/>
        <v>6</v>
      </c>
      <c r="R11585" s="129">
        <v>14</v>
      </c>
      <c r="S11585" s="9"/>
      <c r="T11585" s="9"/>
      <c r="U11585" s="63"/>
      <c r="V11585" s="63"/>
      <c r="W11585" s="63"/>
      <c r="Y11585" s="15" t="s">
        <v>497</v>
      </c>
      <c r="Z11585" s="63" t="s">
        <v>498</v>
      </c>
      <c r="AA11585" s="63" t="s">
        <v>381</v>
      </c>
      <c r="AD11585" s="65" t="s">
        <v>388</v>
      </c>
      <c r="AE11585" s="65"/>
      <c r="AF11585" s="133">
        <v>0.86</v>
      </c>
      <c r="AG11585" s="133">
        <v>0.86</v>
      </c>
      <c r="AH11585" s="65" t="s">
        <v>612</v>
      </c>
      <c r="AI11585" s="63" t="s">
        <v>612</v>
      </c>
      <c r="AJ11585" s="63" t="s">
        <v>585</v>
      </c>
      <c r="AK11585" s="9" t="s">
        <v>723</v>
      </c>
      <c r="AL11585" s="11" t="s">
        <v>704</v>
      </c>
      <c r="AM11585" s="63">
        <v>0.5</v>
      </c>
      <c r="AN11585" s="63">
        <v>0.5</v>
      </c>
      <c r="AO11585" s="63"/>
      <c r="AP11585" s="63"/>
      <c r="AQ11585" s="63"/>
      <c r="AR11585" s="63"/>
      <c r="AS11585" s="63"/>
      <c r="AT11585" s="63"/>
      <c r="AU11585" s="63"/>
      <c r="AV11585" s="63"/>
      <c r="AW11585" s="63"/>
      <c r="AX11585" s="63"/>
      <c r="AY11585" s="63"/>
      <c r="AZ11585" s="63"/>
      <c r="BA11585" s="63"/>
      <c r="BB11585" s="9"/>
    </row>
    <row r="11586" spans="1:54" s="5" customFormat="1" ht="12.75" customHeight="1" x14ac:dyDescent="0.3">
      <c r="A11586" s="35">
        <v>716</v>
      </c>
      <c r="B11586" s="5" t="s">
        <v>849</v>
      </c>
      <c r="C11586" s="9" t="s">
        <v>429</v>
      </c>
      <c r="D11586" s="5" t="s">
        <v>859</v>
      </c>
      <c r="E11586" s="9" t="s">
        <v>869</v>
      </c>
      <c r="F11586" s="63">
        <v>6606238</v>
      </c>
      <c r="G11586" s="63">
        <v>661152</v>
      </c>
      <c r="H11586" s="5" t="s">
        <v>721</v>
      </c>
      <c r="I11586" s="5" t="s">
        <v>869</v>
      </c>
      <c r="J11586" s="5" t="s">
        <v>719</v>
      </c>
      <c r="O11586" s="188">
        <v>29052</v>
      </c>
      <c r="P11586" s="192">
        <f t="shared" si="580"/>
        <v>1979</v>
      </c>
      <c r="Q11586" s="141">
        <f t="shared" si="581"/>
        <v>7</v>
      </c>
      <c r="R11586" s="129">
        <v>16</v>
      </c>
      <c r="S11586" s="9"/>
      <c r="T11586" s="9"/>
      <c r="U11586" s="63"/>
      <c r="V11586" s="63"/>
      <c r="W11586" s="63"/>
      <c r="Y11586" s="15" t="s">
        <v>497</v>
      </c>
      <c r="Z11586" s="63" t="s">
        <v>498</v>
      </c>
      <c r="AA11586" s="63" t="s">
        <v>381</v>
      </c>
      <c r="AD11586" s="65" t="s">
        <v>388</v>
      </c>
      <c r="AE11586" s="65"/>
      <c r="AF11586" s="133">
        <v>0.92</v>
      </c>
      <c r="AG11586" s="133">
        <v>0.92</v>
      </c>
      <c r="AH11586" s="65" t="s">
        <v>612</v>
      </c>
      <c r="AI11586" s="63" t="s">
        <v>612</v>
      </c>
      <c r="AJ11586" s="63" t="s">
        <v>585</v>
      </c>
      <c r="AK11586" s="9" t="s">
        <v>723</v>
      </c>
      <c r="AL11586" s="11" t="s">
        <v>704</v>
      </c>
      <c r="AM11586" s="63">
        <v>0.5</v>
      </c>
      <c r="AN11586" s="63">
        <v>0.5</v>
      </c>
      <c r="AO11586" s="63"/>
      <c r="AP11586" s="63"/>
      <c r="AQ11586" s="63"/>
      <c r="AR11586" s="63"/>
      <c r="AS11586" s="63"/>
      <c r="AT11586" s="63"/>
      <c r="AU11586" s="63"/>
      <c r="AV11586" s="63"/>
      <c r="AW11586" s="63"/>
      <c r="AX11586" s="63"/>
      <c r="AY11586" s="63"/>
      <c r="AZ11586" s="63"/>
      <c r="BA11586" s="63"/>
      <c r="BB11586" s="9"/>
    </row>
    <row r="11587" spans="1:54" s="5" customFormat="1" ht="12.75" customHeight="1" x14ac:dyDescent="0.3">
      <c r="A11587" s="35">
        <v>717</v>
      </c>
      <c r="B11587" s="5" t="s">
        <v>849</v>
      </c>
      <c r="C11587" s="9" t="s">
        <v>429</v>
      </c>
      <c r="D11587" s="5" t="s">
        <v>859</v>
      </c>
      <c r="E11587" s="9" t="s">
        <v>869</v>
      </c>
      <c r="F11587" s="63">
        <v>6606238</v>
      </c>
      <c r="G11587" s="63">
        <v>661152</v>
      </c>
      <c r="H11587" s="5" t="s">
        <v>721</v>
      </c>
      <c r="I11587" s="5" t="s">
        <v>869</v>
      </c>
      <c r="J11587" s="5" t="s">
        <v>719</v>
      </c>
      <c r="O11587" s="188">
        <v>29083</v>
      </c>
      <c r="P11587" s="192">
        <f t="shared" si="580"/>
        <v>1979</v>
      </c>
      <c r="Q11587" s="141">
        <f t="shared" si="581"/>
        <v>8</v>
      </c>
      <c r="R11587" s="129">
        <v>16</v>
      </c>
      <c r="S11587" s="9"/>
      <c r="T11587" s="9"/>
      <c r="U11587" s="63"/>
      <c r="V11587" s="63"/>
      <c r="W11587" s="63"/>
      <c r="Y11587" s="15" t="s">
        <v>497</v>
      </c>
      <c r="Z11587" s="63" t="s">
        <v>498</v>
      </c>
      <c r="AA11587" s="63" t="s">
        <v>381</v>
      </c>
      <c r="AD11587" s="65" t="s">
        <v>388</v>
      </c>
      <c r="AE11587" s="65"/>
      <c r="AF11587" s="133">
        <v>0.98</v>
      </c>
      <c r="AG11587" s="133">
        <v>0.98</v>
      </c>
      <c r="AH11587" s="65" t="s">
        <v>612</v>
      </c>
      <c r="AI11587" s="63" t="s">
        <v>612</v>
      </c>
      <c r="AJ11587" s="63" t="s">
        <v>585</v>
      </c>
      <c r="AK11587" s="9" t="s">
        <v>723</v>
      </c>
      <c r="AL11587" s="11" t="s">
        <v>704</v>
      </c>
      <c r="AM11587" s="63">
        <v>0.5</v>
      </c>
      <c r="AN11587" s="63">
        <v>0.5</v>
      </c>
      <c r="AO11587" s="63"/>
      <c r="AP11587" s="63"/>
      <c r="AQ11587" s="63"/>
      <c r="AR11587" s="63"/>
      <c r="AS11587" s="63"/>
      <c r="AT11587" s="63"/>
      <c r="AU11587" s="63"/>
      <c r="AV11587" s="63"/>
      <c r="AW11587" s="63"/>
      <c r="AX11587" s="63"/>
      <c r="AY11587" s="63"/>
      <c r="AZ11587" s="63"/>
      <c r="BA11587" s="63"/>
      <c r="BB11587" s="9"/>
    </row>
    <row r="11588" spans="1:54" s="5" customFormat="1" ht="12.75" customHeight="1" x14ac:dyDescent="0.3">
      <c r="A11588" s="35">
        <v>718</v>
      </c>
      <c r="B11588" s="5" t="s">
        <v>849</v>
      </c>
      <c r="C11588" s="9" t="s">
        <v>429</v>
      </c>
      <c r="D11588" s="5" t="s">
        <v>859</v>
      </c>
      <c r="E11588" s="9" t="s">
        <v>869</v>
      </c>
      <c r="F11588" s="63">
        <v>6606238</v>
      </c>
      <c r="G11588" s="63">
        <v>661152</v>
      </c>
      <c r="H11588" s="5" t="s">
        <v>721</v>
      </c>
      <c r="I11588" s="5" t="s">
        <v>869</v>
      </c>
      <c r="J11588" s="5" t="s">
        <v>719</v>
      </c>
      <c r="O11588" s="188">
        <v>29111</v>
      </c>
      <c r="P11588" s="192">
        <f t="shared" si="580"/>
        <v>1979</v>
      </c>
      <c r="Q11588" s="141">
        <f t="shared" si="581"/>
        <v>9</v>
      </c>
      <c r="R11588" s="129">
        <v>13</v>
      </c>
      <c r="S11588" s="9"/>
      <c r="T11588" s="9"/>
      <c r="U11588" s="63"/>
      <c r="V11588" s="63"/>
      <c r="W11588" s="63"/>
      <c r="Y11588" s="15" t="s">
        <v>497</v>
      </c>
      <c r="Z11588" s="63" t="s">
        <v>498</v>
      </c>
      <c r="AA11588" s="63" t="s">
        <v>381</v>
      </c>
      <c r="AD11588" s="65" t="s">
        <v>388</v>
      </c>
      <c r="AE11588" s="65"/>
      <c r="AF11588" s="133">
        <v>0.92</v>
      </c>
      <c r="AG11588" s="133">
        <v>0.92</v>
      </c>
      <c r="AH11588" s="65" t="s">
        <v>612</v>
      </c>
      <c r="AI11588" s="63" t="s">
        <v>612</v>
      </c>
      <c r="AJ11588" s="63" t="s">
        <v>585</v>
      </c>
      <c r="AK11588" s="9" t="s">
        <v>723</v>
      </c>
      <c r="AL11588" s="11" t="s">
        <v>704</v>
      </c>
      <c r="AM11588" s="63">
        <v>0.5</v>
      </c>
      <c r="AN11588" s="63">
        <v>0.5</v>
      </c>
      <c r="AO11588" s="63"/>
      <c r="AP11588" s="63"/>
      <c r="AQ11588" s="63"/>
      <c r="AR11588" s="63"/>
      <c r="AS11588" s="63"/>
      <c r="AT11588" s="63"/>
      <c r="AU11588" s="63"/>
      <c r="AV11588" s="63"/>
      <c r="AW11588" s="63"/>
      <c r="AX11588" s="63"/>
      <c r="AY11588" s="63"/>
      <c r="AZ11588" s="63"/>
      <c r="BA11588" s="63"/>
      <c r="BB11588" s="9"/>
    </row>
    <row r="11589" spans="1:54" s="5" customFormat="1" ht="12.75" customHeight="1" x14ac:dyDescent="0.3">
      <c r="A11589" s="35">
        <v>719</v>
      </c>
      <c r="B11589" s="5" t="s">
        <v>849</v>
      </c>
      <c r="C11589" s="9" t="s">
        <v>429</v>
      </c>
      <c r="D11589" s="5" t="s">
        <v>859</v>
      </c>
      <c r="E11589" s="9" t="s">
        <v>869</v>
      </c>
      <c r="F11589" s="63">
        <v>6606238</v>
      </c>
      <c r="G11589" s="63">
        <v>661152</v>
      </c>
      <c r="H11589" s="5" t="s">
        <v>721</v>
      </c>
      <c r="I11589" s="5" t="s">
        <v>869</v>
      </c>
      <c r="J11589" s="5" t="s">
        <v>719</v>
      </c>
      <c r="O11589" s="188">
        <v>29143</v>
      </c>
      <c r="P11589" s="192">
        <f t="shared" si="580"/>
        <v>1979</v>
      </c>
      <c r="Q11589" s="141">
        <f t="shared" si="581"/>
        <v>10</v>
      </c>
      <c r="R11589" s="129">
        <v>15</v>
      </c>
      <c r="S11589" s="9"/>
      <c r="T11589" s="9"/>
      <c r="U11589" s="63"/>
      <c r="V11589" s="63"/>
      <c r="W11589" s="63"/>
      <c r="Y11589" s="15" t="s">
        <v>497</v>
      </c>
      <c r="Z11589" s="63" t="s">
        <v>498</v>
      </c>
      <c r="AA11589" s="63" t="s">
        <v>381</v>
      </c>
      <c r="AD11589" s="65" t="s">
        <v>388</v>
      </c>
      <c r="AE11589" s="65"/>
      <c r="AF11589" s="133">
        <v>0.94</v>
      </c>
      <c r="AG11589" s="133">
        <v>0.94</v>
      </c>
      <c r="AH11589" s="65" t="s">
        <v>612</v>
      </c>
      <c r="AI11589" s="63" t="s">
        <v>612</v>
      </c>
      <c r="AJ11589" s="63" t="s">
        <v>585</v>
      </c>
      <c r="AK11589" s="9" t="s">
        <v>723</v>
      </c>
      <c r="AL11589" s="11" t="s">
        <v>704</v>
      </c>
      <c r="AM11589" s="63">
        <v>0.5</v>
      </c>
      <c r="AN11589" s="63">
        <v>0.5</v>
      </c>
      <c r="AO11589" s="63"/>
      <c r="AP11589" s="63"/>
      <c r="AQ11589" s="63"/>
      <c r="AR11589" s="63"/>
      <c r="AS11589" s="63"/>
      <c r="AT11589" s="63"/>
      <c r="AU11589" s="63"/>
      <c r="AV11589" s="63"/>
      <c r="AW11589" s="63"/>
      <c r="AX11589" s="63"/>
      <c r="AY11589" s="63"/>
      <c r="AZ11589" s="63"/>
      <c r="BA11589" s="63"/>
      <c r="BB11589" s="9"/>
    </row>
    <row r="11590" spans="1:54" s="5" customFormat="1" ht="12.75" customHeight="1" x14ac:dyDescent="0.3">
      <c r="A11590" s="35">
        <v>720</v>
      </c>
      <c r="B11590" s="5" t="s">
        <v>849</v>
      </c>
      <c r="C11590" s="9" t="s">
        <v>429</v>
      </c>
      <c r="D11590" s="5" t="s">
        <v>859</v>
      </c>
      <c r="E11590" s="9" t="s">
        <v>869</v>
      </c>
      <c r="F11590" s="63">
        <v>6606238</v>
      </c>
      <c r="G11590" s="63">
        <v>661152</v>
      </c>
      <c r="H11590" s="5" t="s">
        <v>721</v>
      </c>
      <c r="I11590" s="5" t="s">
        <v>869</v>
      </c>
      <c r="J11590" s="5" t="s">
        <v>719</v>
      </c>
      <c r="O11590" s="188">
        <v>29174</v>
      </c>
      <c r="P11590" s="192">
        <f t="shared" si="580"/>
        <v>1979</v>
      </c>
      <c r="Q11590" s="141">
        <f t="shared" si="581"/>
        <v>11</v>
      </c>
      <c r="R11590" s="129">
        <v>15</v>
      </c>
      <c r="S11590" s="9"/>
      <c r="T11590" s="9"/>
      <c r="U11590" s="63"/>
      <c r="V11590" s="63"/>
      <c r="W11590" s="63"/>
      <c r="Y11590" s="15" t="s">
        <v>497</v>
      </c>
      <c r="Z11590" s="63" t="s">
        <v>498</v>
      </c>
      <c r="AA11590" s="63" t="s">
        <v>381</v>
      </c>
      <c r="AD11590" s="65" t="s">
        <v>388</v>
      </c>
      <c r="AE11590" s="65"/>
      <c r="AF11590" s="133">
        <v>1.02</v>
      </c>
      <c r="AG11590" s="133">
        <v>1.02</v>
      </c>
      <c r="AH11590" s="65" t="s">
        <v>612</v>
      </c>
      <c r="AI11590" s="63" t="s">
        <v>612</v>
      </c>
      <c r="AJ11590" s="63" t="s">
        <v>585</v>
      </c>
      <c r="AK11590" s="9" t="s">
        <v>723</v>
      </c>
      <c r="AL11590" s="11" t="s">
        <v>704</v>
      </c>
      <c r="AM11590" s="63">
        <v>0.5</v>
      </c>
      <c r="AN11590" s="63">
        <v>0.5</v>
      </c>
      <c r="AO11590" s="63"/>
      <c r="AP11590" s="63"/>
      <c r="AQ11590" s="63"/>
      <c r="AR11590" s="63"/>
      <c r="AS11590" s="63"/>
      <c r="AT11590" s="63"/>
      <c r="AU11590" s="63"/>
      <c r="AV11590" s="63"/>
      <c r="AW11590" s="63"/>
      <c r="AX11590" s="63"/>
      <c r="AY11590" s="63"/>
      <c r="AZ11590" s="63"/>
      <c r="BA11590" s="63"/>
      <c r="BB11590" s="9"/>
    </row>
    <row r="11591" spans="1:54" s="5" customFormat="1" ht="12.75" customHeight="1" x14ac:dyDescent="0.3">
      <c r="A11591" s="35">
        <v>721</v>
      </c>
      <c r="B11591" s="5" t="s">
        <v>849</v>
      </c>
      <c r="C11591" s="9" t="s">
        <v>429</v>
      </c>
      <c r="D11591" s="5" t="s">
        <v>859</v>
      </c>
      <c r="E11591" s="9" t="s">
        <v>869</v>
      </c>
      <c r="F11591" s="63">
        <v>6606238</v>
      </c>
      <c r="G11591" s="63">
        <v>661152</v>
      </c>
      <c r="H11591" s="5" t="s">
        <v>721</v>
      </c>
      <c r="I11591" s="5" t="s">
        <v>869</v>
      </c>
      <c r="J11591" s="5" t="s">
        <v>719</v>
      </c>
      <c r="O11591" s="188">
        <v>29206</v>
      </c>
      <c r="P11591" s="192">
        <f t="shared" si="580"/>
        <v>1979</v>
      </c>
      <c r="Q11591" s="141">
        <f t="shared" si="581"/>
        <v>12</v>
      </c>
      <c r="R11591" s="129">
        <v>17</v>
      </c>
      <c r="S11591" s="9"/>
      <c r="T11591" s="9"/>
      <c r="U11591" s="63"/>
      <c r="V11591" s="63"/>
      <c r="W11591" s="63"/>
      <c r="Y11591" s="15" t="s">
        <v>497</v>
      </c>
      <c r="Z11591" s="63" t="s">
        <v>498</v>
      </c>
      <c r="AA11591" s="63" t="s">
        <v>381</v>
      </c>
      <c r="AD11591" s="65" t="s">
        <v>388</v>
      </c>
      <c r="AE11591" s="65"/>
      <c r="AF11591" s="133">
        <v>0.93</v>
      </c>
      <c r="AG11591" s="133">
        <v>0.93</v>
      </c>
      <c r="AH11591" s="65" t="s">
        <v>612</v>
      </c>
      <c r="AI11591" s="63" t="s">
        <v>612</v>
      </c>
      <c r="AJ11591" s="63" t="s">
        <v>585</v>
      </c>
      <c r="AK11591" s="9" t="s">
        <v>723</v>
      </c>
      <c r="AL11591" s="11" t="s">
        <v>704</v>
      </c>
      <c r="AM11591" s="63">
        <v>0.5</v>
      </c>
      <c r="AN11591" s="63">
        <v>0.5</v>
      </c>
      <c r="AO11591" s="63"/>
      <c r="AP11591" s="63"/>
      <c r="AQ11591" s="63"/>
      <c r="AR11591" s="63"/>
      <c r="AS11591" s="63"/>
      <c r="AT11591" s="63"/>
      <c r="AU11591" s="63"/>
      <c r="AV11591" s="63"/>
      <c r="AW11591" s="63"/>
      <c r="AX11591" s="63"/>
      <c r="AY11591" s="63"/>
      <c r="AZ11591" s="63"/>
      <c r="BA11591" s="63"/>
      <c r="BB11591" s="9"/>
    </row>
    <row r="11592" spans="1:54" s="5" customFormat="1" ht="12.75" customHeight="1" x14ac:dyDescent="0.3">
      <c r="A11592" s="35">
        <v>722</v>
      </c>
      <c r="B11592" s="5" t="s">
        <v>849</v>
      </c>
      <c r="C11592" s="9" t="s">
        <v>429</v>
      </c>
      <c r="D11592" s="5" t="s">
        <v>859</v>
      </c>
      <c r="E11592" s="9" t="s">
        <v>869</v>
      </c>
      <c r="F11592" s="63">
        <v>6606238</v>
      </c>
      <c r="G11592" s="63">
        <v>661152</v>
      </c>
      <c r="H11592" s="5" t="s">
        <v>721</v>
      </c>
      <c r="I11592" s="5" t="s">
        <v>869</v>
      </c>
      <c r="J11592" s="5" t="s">
        <v>719</v>
      </c>
      <c r="O11592" s="188">
        <v>29235</v>
      </c>
      <c r="P11592" s="192">
        <f t="shared" si="580"/>
        <v>1980</v>
      </c>
      <c r="Q11592" s="141">
        <f t="shared" si="581"/>
        <v>1</v>
      </c>
      <c r="R11592" s="129">
        <v>15</v>
      </c>
      <c r="S11592" s="9"/>
      <c r="T11592" s="9"/>
      <c r="U11592" s="63"/>
      <c r="V11592" s="63"/>
      <c r="W11592" s="63"/>
      <c r="Y11592" s="15" t="s">
        <v>497</v>
      </c>
      <c r="Z11592" s="63" t="s">
        <v>498</v>
      </c>
      <c r="AA11592" s="63" t="s">
        <v>381</v>
      </c>
      <c r="AD11592" s="65" t="s">
        <v>388</v>
      </c>
      <c r="AE11592" s="65"/>
      <c r="AF11592" s="133">
        <v>0.94</v>
      </c>
      <c r="AG11592" s="133">
        <v>0.94</v>
      </c>
      <c r="AH11592" s="65" t="s">
        <v>612</v>
      </c>
      <c r="AI11592" s="63" t="s">
        <v>612</v>
      </c>
      <c r="AJ11592" s="63" t="s">
        <v>585</v>
      </c>
      <c r="AK11592" s="9" t="s">
        <v>723</v>
      </c>
      <c r="AL11592" s="11" t="s">
        <v>704</v>
      </c>
      <c r="AM11592" s="63">
        <v>0.5</v>
      </c>
      <c r="AN11592" s="63">
        <v>0.5</v>
      </c>
      <c r="AO11592" s="63"/>
      <c r="AP11592" s="63"/>
      <c r="AQ11592" s="63"/>
      <c r="AR11592" s="63"/>
      <c r="AS11592" s="63"/>
      <c r="AT11592" s="63"/>
      <c r="AU11592" s="63"/>
      <c r="AV11592" s="63"/>
      <c r="AW11592" s="63"/>
      <c r="AX11592" s="63"/>
      <c r="AY11592" s="63"/>
      <c r="AZ11592" s="63"/>
      <c r="BA11592" s="63"/>
      <c r="BB11592" s="9"/>
    </row>
    <row r="11593" spans="1:54" s="5" customFormat="1" ht="12.75" customHeight="1" x14ac:dyDescent="0.3">
      <c r="A11593" s="35">
        <v>723</v>
      </c>
      <c r="B11593" s="5" t="s">
        <v>849</v>
      </c>
      <c r="C11593" s="9" t="s">
        <v>429</v>
      </c>
      <c r="D11593" s="5" t="s">
        <v>859</v>
      </c>
      <c r="E11593" s="9" t="s">
        <v>869</v>
      </c>
      <c r="F11593" s="63">
        <v>6606238</v>
      </c>
      <c r="G11593" s="63">
        <v>661152</v>
      </c>
      <c r="H11593" s="5" t="s">
        <v>721</v>
      </c>
      <c r="I11593" s="5" t="s">
        <v>869</v>
      </c>
      <c r="J11593" s="5" t="s">
        <v>719</v>
      </c>
      <c r="O11593" s="188">
        <v>29265</v>
      </c>
      <c r="P11593" s="192">
        <f t="shared" si="580"/>
        <v>1980</v>
      </c>
      <c r="Q11593" s="141">
        <f t="shared" si="581"/>
        <v>2</v>
      </c>
      <c r="R11593" s="129">
        <v>14</v>
      </c>
      <c r="S11593" s="9"/>
      <c r="T11593" s="9"/>
      <c r="U11593" s="63"/>
      <c r="V11593" s="63"/>
      <c r="W11593" s="63"/>
      <c r="Y11593" s="15" t="s">
        <v>497</v>
      </c>
      <c r="Z11593" s="63" t="s">
        <v>498</v>
      </c>
      <c r="AA11593" s="63" t="s">
        <v>381</v>
      </c>
      <c r="AD11593" s="65" t="s">
        <v>388</v>
      </c>
      <c r="AE11593" s="65"/>
      <c r="AF11593" s="133">
        <v>1.03</v>
      </c>
      <c r="AG11593" s="133">
        <v>1.03</v>
      </c>
      <c r="AH11593" s="65" t="s">
        <v>612</v>
      </c>
      <c r="AI11593" s="63" t="s">
        <v>612</v>
      </c>
      <c r="AJ11593" s="63" t="s">
        <v>585</v>
      </c>
      <c r="AK11593" s="9" t="s">
        <v>723</v>
      </c>
      <c r="AL11593" s="11" t="s">
        <v>704</v>
      </c>
      <c r="AM11593" s="63">
        <v>0.5</v>
      </c>
      <c r="AN11593" s="63">
        <v>0.5</v>
      </c>
      <c r="AO11593" s="63"/>
      <c r="AP11593" s="63"/>
      <c r="AQ11593" s="63"/>
      <c r="AR11593" s="63"/>
      <c r="AS11593" s="63"/>
      <c r="AT11593" s="63"/>
      <c r="AU11593" s="63"/>
      <c r="AV11593" s="63"/>
      <c r="AW11593" s="63"/>
      <c r="AX11593" s="63"/>
      <c r="AY11593" s="63"/>
      <c r="AZ11593" s="63"/>
      <c r="BA11593" s="63"/>
      <c r="BB11593" s="9"/>
    </row>
    <row r="11594" spans="1:54" s="5" customFormat="1" ht="12.75" customHeight="1" x14ac:dyDescent="0.3">
      <c r="A11594" s="35">
        <v>724</v>
      </c>
      <c r="B11594" s="5" t="s">
        <v>849</v>
      </c>
      <c r="C11594" s="9" t="s">
        <v>429</v>
      </c>
      <c r="D11594" s="5" t="s">
        <v>859</v>
      </c>
      <c r="E11594" s="9" t="s">
        <v>869</v>
      </c>
      <c r="F11594" s="63">
        <v>6606238</v>
      </c>
      <c r="G11594" s="63">
        <v>661152</v>
      </c>
      <c r="H11594" s="5" t="s">
        <v>721</v>
      </c>
      <c r="I11594" s="5" t="s">
        <v>869</v>
      </c>
      <c r="J11594" s="5" t="s">
        <v>719</v>
      </c>
      <c r="O11594" s="188">
        <v>29297</v>
      </c>
      <c r="P11594" s="192">
        <f t="shared" si="580"/>
        <v>1980</v>
      </c>
      <c r="Q11594" s="141">
        <f t="shared" si="581"/>
        <v>3</v>
      </c>
      <c r="R11594" s="129">
        <v>17</v>
      </c>
      <c r="S11594" s="9"/>
      <c r="T11594" s="9"/>
      <c r="U11594" s="63"/>
      <c r="V11594" s="63"/>
      <c r="W11594" s="63"/>
      <c r="Y11594" s="15" t="s">
        <v>497</v>
      </c>
      <c r="Z11594" s="63" t="s">
        <v>498</v>
      </c>
      <c r="AA11594" s="63" t="s">
        <v>381</v>
      </c>
      <c r="AD11594" s="65" t="s">
        <v>388</v>
      </c>
      <c r="AE11594" s="65"/>
      <c r="AF11594" s="133">
        <v>1.06</v>
      </c>
      <c r="AG11594" s="133">
        <v>1.06</v>
      </c>
      <c r="AH11594" s="65" t="s">
        <v>612</v>
      </c>
      <c r="AI11594" s="63" t="s">
        <v>612</v>
      </c>
      <c r="AJ11594" s="63" t="s">
        <v>585</v>
      </c>
      <c r="AK11594" s="9" t="s">
        <v>723</v>
      </c>
      <c r="AL11594" s="11" t="s">
        <v>704</v>
      </c>
      <c r="AM11594" s="63">
        <v>0.5</v>
      </c>
      <c r="AN11594" s="63">
        <v>0.5</v>
      </c>
      <c r="AO11594" s="63"/>
      <c r="AP11594" s="63"/>
      <c r="AQ11594" s="63"/>
      <c r="AR11594" s="63"/>
      <c r="AS11594" s="63"/>
      <c r="AT11594" s="63"/>
      <c r="AU11594" s="63"/>
      <c r="AV11594" s="63"/>
      <c r="AW11594" s="63"/>
      <c r="AX11594" s="63"/>
      <c r="AY11594" s="63"/>
      <c r="AZ11594" s="63"/>
      <c r="BA11594" s="63"/>
      <c r="BB11594" s="9"/>
    </row>
    <row r="11595" spans="1:54" s="5" customFormat="1" ht="12.75" customHeight="1" x14ac:dyDescent="0.3">
      <c r="A11595" s="35">
        <v>725</v>
      </c>
      <c r="B11595" s="5" t="s">
        <v>849</v>
      </c>
      <c r="C11595" s="9" t="s">
        <v>429</v>
      </c>
      <c r="D11595" s="5" t="s">
        <v>859</v>
      </c>
      <c r="E11595" s="9" t="s">
        <v>869</v>
      </c>
      <c r="F11595" s="63">
        <v>6606238</v>
      </c>
      <c r="G11595" s="63">
        <v>661152</v>
      </c>
      <c r="H11595" s="5" t="s">
        <v>721</v>
      </c>
      <c r="I11595" s="5" t="s">
        <v>869</v>
      </c>
      <c r="J11595" s="5" t="s">
        <v>719</v>
      </c>
      <c r="O11595" s="188">
        <v>29326</v>
      </c>
      <c r="P11595" s="192">
        <f t="shared" si="580"/>
        <v>1980</v>
      </c>
      <c r="Q11595" s="141">
        <f t="shared" si="581"/>
        <v>4</v>
      </c>
      <c r="R11595" s="129">
        <v>15</v>
      </c>
      <c r="S11595" s="9"/>
      <c r="T11595" s="9"/>
      <c r="U11595" s="63"/>
      <c r="V11595" s="63"/>
      <c r="W11595" s="63"/>
      <c r="Y11595" s="15" t="s">
        <v>497</v>
      </c>
      <c r="Z11595" s="63" t="s">
        <v>498</v>
      </c>
      <c r="AA11595" s="63" t="s">
        <v>381</v>
      </c>
      <c r="AD11595" s="65" t="s">
        <v>388</v>
      </c>
      <c r="AE11595" s="65"/>
      <c r="AF11595" s="133">
        <v>0.74</v>
      </c>
      <c r="AG11595" s="133">
        <v>0.74</v>
      </c>
      <c r="AH11595" s="65" t="s">
        <v>612</v>
      </c>
      <c r="AI11595" s="63" t="s">
        <v>612</v>
      </c>
      <c r="AJ11595" s="63" t="s">
        <v>585</v>
      </c>
      <c r="AK11595" s="9" t="s">
        <v>723</v>
      </c>
      <c r="AL11595" s="11" t="s">
        <v>704</v>
      </c>
      <c r="AM11595" s="63">
        <v>0.5</v>
      </c>
      <c r="AN11595" s="63">
        <v>0.5</v>
      </c>
      <c r="AO11595" s="63"/>
      <c r="AP11595" s="63"/>
      <c r="AQ11595" s="63"/>
      <c r="AR11595" s="63"/>
      <c r="AS11595" s="63"/>
      <c r="AT11595" s="63"/>
      <c r="AU11595" s="63"/>
      <c r="AV11595" s="63"/>
      <c r="AW11595" s="63"/>
      <c r="AX11595" s="63"/>
      <c r="AY11595" s="63"/>
      <c r="AZ11595" s="63"/>
      <c r="BA11595" s="63"/>
      <c r="BB11595" s="9"/>
    </row>
    <row r="11596" spans="1:54" s="5" customFormat="1" ht="12.75" customHeight="1" x14ac:dyDescent="0.3">
      <c r="A11596" s="35">
        <v>726</v>
      </c>
      <c r="B11596" s="5" t="s">
        <v>849</v>
      </c>
      <c r="C11596" s="9" t="s">
        <v>429</v>
      </c>
      <c r="D11596" s="5" t="s">
        <v>859</v>
      </c>
      <c r="E11596" s="9" t="s">
        <v>869</v>
      </c>
      <c r="F11596" s="63">
        <v>6606238</v>
      </c>
      <c r="G11596" s="63">
        <v>661152</v>
      </c>
      <c r="H11596" s="5" t="s">
        <v>721</v>
      </c>
      <c r="I11596" s="5" t="s">
        <v>869</v>
      </c>
      <c r="J11596" s="5" t="s">
        <v>719</v>
      </c>
      <c r="O11596" s="188">
        <v>29354</v>
      </c>
      <c r="P11596" s="192">
        <f t="shared" si="580"/>
        <v>1980</v>
      </c>
      <c r="Q11596" s="141">
        <f t="shared" si="581"/>
        <v>5</v>
      </c>
      <c r="R11596" s="129">
        <v>13</v>
      </c>
      <c r="S11596" s="9"/>
      <c r="T11596" s="9"/>
      <c r="U11596" s="63"/>
      <c r="V11596" s="63"/>
      <c r="W11596" s="63"/>
      <c r="Y11596" s="15" t="s">
        <v>497</v>
      </c>
      <c r="Z11596" s="63" t="s">
        <v>498</v>
      </c>
      <c r="AA11596" s="63" t="s">
        <v>381</v>
      </c>
      <c r="AD11596" s="65" t="s">
        <v>388</v>
      </c>
      <c r="AE11596" s="65"/>
      <c r="AF11596" s="133">
        <v>0.95</v>
      </c>
      <c r="AG11596" s="133">
        <v>0.95</v>
      </c>
      <c r="AH11596" s="65" t="s">
        <v>612</v>
      </c>
      <c r="AI11596" s="63" t="s">
        <v>612</v>
      </c>
      <c r="AJ11596" s="63" t="s">
        <v>585</v>
      </c>
      <c r="AK11596" s="9" t="s">
        <v>723</v>
      </c>
      <c r="AL11596" s="11" t="s">
        <v>704</v>
      </c>
      <c r="AM11596" s="63">
        <v>0.5</v>
      </c>
      <c r="AN11596" s="63">
        <v>0.5</v>
      </c>
      <c r="AO11596" s="63"/>
      <c r="AP11596" s="63"/>
      <c r="AQ11596" s="63"/>
      <c r="AR11596" s="63"/>
      <c r="AS11596" s="63"/>
      <c r="AT11596" s="63"/>
      <c r="AU11596" s="63"/>
      <c r="AV11596" s="63"/>
      <c r="AW11596" s="63"/>
      <c r="AX11596" s="63"/>
      <c r="AY11596" s="63"/>
      <c r="AZ11596" s="63"/>
      <c r="BA11596" s="63"/>
      <c r="BB11596" s="9"/>
    </row>
    <row r="11597" spans="1:54" s="5" customFormat="1" ht="12.75" customHeight="1" x14ac:dyDescent="0.3">
      <c r="A11597" s="35">
        <v>727</v>
      </c>
      <c r="B11597" s="5" t="s">
        <v>849</v>
      </c>
      <c r="C11597" s="9" t="s">
        <v>429</v>
      </c>
      <c r="D11597" s="5" t="s">
        <v>859</v>
      </c>
      <c r="E11597" s="9" t="s">
        <v>869</v>
      </c>
      <c r="F11597" s="63">
        <v>6606238</v>
      </c>
      <c r="G11597" s="63">
        <v>661152</v>
      </c>
      <c r="H11597" s="5" t="s">
        <v>721</v>
      </c>
      <c r="I11597" s="5" t="s">
        <v>869</v>
      </c>
      <c r="J11597" s="5" t="s">
        <v>719</v>
      </c>
      <c r="O11597" s="188">
        <v>29388</v>
      </c>
      <c r="P11597" s="192">
        <f t="shared" si="580"/>
        <v>1980</v>
      </c>
      <c r="Q11597" s="141">
        <f t="shared" si="581"/>
        <v>6</v>
      </c>
      <c r="R11597" s="129">
        <v>16</v>
      </c>
      <c r="S11597" s="9"/>
      <c r="T11597" s="9"/>
      <c r="U11597" s="63"/>
      <c r="V11597" s="63"/>
      <c r="W11597" s="63"/>
      <c r="Y11597" s="15" t="s">
        <v>497</v>
      </c>
      <c r="Z11597" s="63" t="s">
        <v>498</v>
      </c>
      <c r="AA11597" s="63" t="s">
        <v>381</v>
      </c>
      <c r="AD11597" s="65" t="s">
        <v>388</v>
      </c>
      <c r="AE11597" s="65"/>
      <c r="AF11597" s="133">
        <v>0.91</v>
      </c>
      <c r="AG11597" s="133">
        <v>0.91</v>
      </c>
      <c r="AH11597" s="65" t="s">
        <v>612</v>
      </c>
      <c r="AI11597" s="63" t="s">
        <v>612</v>
      </c>
      <c r="AJ11597" s="63" t="s">
        <v>585</v>
      </c>
      <c r="AK11597" s="9" t="s">
        <v>723</v>
      </c>
      <c r="AL11597" s="11" t="s">
        <v>704</v>
      </c>
      <c r="AM11597" s="63">
        <v>0.5</v>
      </c>
      <c r="AN11597" s="63">
        <v>0.5</v>
      </c>
      <c r="AO11597" s="63"/>
      <c r="AP11597" s="63"/>
      <c r="AQ11597" s="63"/>
      <c r="AR11597" s="63"/>
      <c r="AS11597" s="63"/>
      <c r="AT11597" s="63"/>
      <c r="AU11597" s="63"/>
      <c r="AV11597" s="63"/>
      <c r="AW11597" s="63"/>
      <c r="AX11597" s="63"/>
      <c r="AY11597" s="63"/>
      <c r="AZ11597" s="63"/>
      <c r="BA11597" s="63"/>
      <c r="BB11597" s="9"/>
    </row>
    <row r="11598" spans="1:54" s="5" customFormat="1" ht="12.75" customHeight="1" x14ac:dyDescent="0.3">
      <c r="A11598" s="35">
        <v>728</v>
      </c>
      <c r="B11598" s="5" t="s">
        <v>849</v>
      </c>
      <c r="C11598" s="9" t="s">
        <v>429</v>
      </c>
      <c r="D11598" s="5" t="s">
        <v>859</v>
      </c>
      <c r="E11598" s="9" t="s">
        <v>869</v>
      </c>
      <c r="F11598" s="63">
        <v>6606238</v>
      </c>
      <c r="G11598" s="63">
        <v>661152</v>
      </c>
      <c r="H11598" s="5" t="s">
        <v>721</v>
      </c>
      <c r="I11598" s="5" t="s">
        <v>869</v>
      </c>
      <c r="J11598" s="5" t="s">
        <v>719</v>
      </c>
      <c r="O11598" s="188">
        <v>29417</v>
      </c>
      <c r="P11598" s="192">
        <f t="shared" si="580"/>
        <v>1980</v>
      </c>
      <c r="Q11598" s="141">
        <f t="shared" si="581"/>
        <v>7</v>
      </c>
      <c r="R11598" s="129">
        <v>15</v>
      </c>
      <c r="S11598" s="9"/>
      <c r="T11598" s="9"/>
      <c r="U11598" s="63"/>
      <c r="V11598" s="63"/>
      <c r="W11598" s="63"/>
      <c r="Y11598" s="15" t="s">
        <v>497</v>
      </c>
      <c r="Z11598" s="63" t="s">
        <v>498</v>
      </c>
      <c r="AA11598" s="63" t="s">
        <v>381</v>
      </c>
      <c r="AD11598" s="65" t="s">
        <v>388</v>
      </c>
      <c r="AE11598" s="65"/>
      <c r="AF11598" s="133">
        <v>0.96</v>
      </c>
      <c r="AG11598" s="133">
        <v>0.96</v>
      </c>
      <c r="AH11598" s="65" t="s">
        <v>612</v>
      </c>
      <c r="AI11598" s="63" t="s">
        <v>612</v>
      </c>
      <c r="AJ11598" s="63" t="s">
        <v>585</v>
      </c>
      <c r="AK11598" s="9" t="s">
        <v>723</v>
      </c>
      <c r="AL11598" s="11" t="s">
        <v>704</v>
      </c>
      <c r="AM11598" s="63">
        <v>0.5</v>
      </c>
      <c r="AN11598" s="63">
        <v>0.5</v>
      </c>
      <c r="AO11598" s="63"/>
      <c r="AP11598" s="63"/>
      <c r="AQ11598" s="63"/>
      <c r="AR11598" s="63"/>
      <c r="AS11598" s="63"/>
      <c r="AT11598" s="63"/>
      <c r="AU11598" s="63"/>
      <c r="AV11598" s="63"/>
      <c r="AW11598" s="63"/>
      <c r="AX11598" s="63"/>
      <c r="AY11598" s="63"/>
      <c r="AZ11598" s="63"/>
      <c r="BA11598" s="63"/>
      <c r="BB11598" s="9"/>
    </row>
    <row r="11599" spans="1:54" s="5" customFormat="1" ht="12.75" customHeight="1" x14ac:dyDescent="0.3">
      <c r="A11599" s="35">
        <v>729</v>
      </c>
      <c r="B11599" s="5" t="s">
        <v>849</v>
      </c>
      <c r="C11599" s="9" t="s">
        <v>429</v>
      </c>
      <c r="D11599" s="5" t="s">
        <v>859</v>
      </c>
      <c r="E11599" s="9" t="s">
        <v>869</v>
      </c>
      <c r="F11599" s="63">
        <v>6606238</v>
      </c>
      <c r="G11599" s="63">
        <v>661152</v>
      </c>
      <c r="H11599" s="5" t="s">
        <v>721</v>
      </c>
      <c r="I11599" s="5" t="s">
        <v>869</v>
      </c>
      <c r="J11599" s="5" t="s">
        <v>719</v>
      </c>
      <c r="O11599" s="188">
        <v>29446</v>
      </c>
      <c r="P11599" s="192">
        <f t="shared" si="580"/>
        <v>1980</v>
      </c>
      <c r="Q11599" s="141">
        <f t="shared" si="581"/>
        <v>8</v>
      </c>
      <c r="R11599" s="129">
        <v>13</v>
      </c>
      <c r="S11599" s="9"/>
      <c r="T11599" s="9"/>
      <c r="U11599" s="63"/>
      <c r="V11599" s="63"/>
      <c r="W11599" s="63"/>
      <c r="Y11599" s="15" t="s">
        <v>497</v>
      </c>
      <c r="Z11599" s="63" t="s">
        <v>498</v>
      </c>
      <c r="AA11599" s="63" t="s">
        <v>381</v>
      </c>
      <c r="AD11599" s="65" t="s">
        <v>388</v>
      </c>
      <c r="AE11599" s="65"/>
      <c r="AF11599" s="133">
        <v>0.92</v>
      </c>
      <c r="AG11599" s="133">
        <v>0.92</v>
      </c>
      <c r="AH11599" s="65" t="s">
        <v>612</v>
      </c>
      <c r="AI11599" s="63" t="s">
        <v>612</v>
      </c>
      <c r="AJ11599" s="63" t="s">
        <v>585</v>
      </c>
      <c r="AK11599" s="9" t="s">
        <v>723</v>
      </c>
      <c r="AL11599" s="11" t="s">
        <v>704</v>
      </c>
      <c r="AM11599" s="63">
        <v>0.5</v>
      </c>
      <c r="AN11599" s="63">
        <v>0.5</v>
      </c>
      <c r="AO11599" s="63"/>
      <c r="AP11599" s="63"/>
      <c r="AQ11599" s="63"/>
      <c r="AR11599" s="63"/>
      <c r="AS11599" s="63"/>
      <c r="AT11599" s="63"/>
      <c r="AU11599" s="63"/>
      <c r="AV11599" s="63"/>
      <c r="AW11599" s="63"/>
      <c r="AX11599" s="63"/>
      <c r="AY11599" s="63"/>
      <c r="AZ11599" s="63"/>
      <c r="BA11599" s="63"/>
      <c r="BB11599" s="9"/>
    </row>
    <row r="11600" spans="1:54" s="5" customFormat="1" ht="12.75" customHeight="1" x14ac:dyDescent="0.3">
      <c r="A11600" s="35">
        <v>730</v>
      </c>
      <c r="B11600" s="5" t="s">
        <v>849</v>
      </c>
      <c r="C11600" s="9" t="s">
        <v>429</v>
      </c>
      <c r="D11600" s="5" t="s">
        <v>859</v>
      </c>
      <c r="E11600" s="9" t="s">
        <v>869</v>
      </c>
      <c r="F11600" s="63">
        <v>6606238</v>
      </c>
      <c r="G11600" s="63">
        <v>661152</v>
      </c>
      <c r="H11600" s="5" t="s">
        <v>721</v>
      </c>
      <c r="I11600" s="5" t="s">
        <v>869</v>
      </c>
      <c r="J11600" s="5" t="s">
        <v>719</v>
      </c>
      <c r="O11600" s="188">
        <v>29480</v>
      </c>
      <c r="P11600" s="192">
        <f t="shared" si="580"/>
        <v>1980</v>
      </c>
      <c r="Q11600" s="141">
        <f t="shared" si="581"/>
        <v>9</v>
      </c>
      <c r="R11600" s="129">
        <v>16</v>
      </c>
      <c r="S11600" s="9"/>
      <c r="T11600" s="9"/>
      <c r="U11600" s="63"/>
      <c r="V11600" s="63"/>
      <c r="W11600" s="63"/>
      <c r="Y11600" s="15" t="s">
        <v>497</v>
      </c>
      <c r="Z11600" s="63" t="s">
        <v>498</v>
      </c>
      <c r="AA11600" s="63" t="s">
        <v>381</v>
      </c>
      <c r="AD11600" s="65" t="s">
        <v>388</v>
      </c>
      <c r="AE11600" s="65"/>
      <c r="AF11600" s="133">
        <v>0.92</v>
      </c>
      <c r="AG11600" s="133">
        <v>0.92</v>
      </c>
      <c r="AH11600" s="65" t="s">
        <v>612</v>
      </c>
      <c r="AI11600" s="63" t="s">
        <v>612</v>
      </c>
      <c r="AJ11600" s="63" t="s">
        <v>585</v>
      </c>
      <c r="AK11600" s="9" t="s">
        <v>723</v>
      </c>
      <c r="AL11600" s="11" t="s">
        <v>704</v>
      </c>
      <c r="AM11600" s="63">
        <v>0.5</v>
      </c>
      <c r="AN11600" s="63">
        <v>0.5</v>
      </c>
      <c r="AO11600" s="63"/>
      <c r="AP11600" s="63"/>
      <c r="AQ11600" s="63"/>
      <c r="AR11600" s="63"/>
      <c r="AS11600" s="63"/>
      <c r="AT11600" s="63"/>
      <c r="AU11600" s="63"/>
      <c r="AV11600" s="63"/>
      <c r="AW11600" s="63"/>
      <c r="AX11600" s="63"/>
      <c r="AY11600" s="63"/>
      <c r="AZ11600" s="63"/>
      <c r="BA11600" s="63"/>
      <c r="BB11600" s="9"/>
    </row>
    <row r="11601" spans="1:54" s="5" customFormat="1" ht="12.75" customHeight="1" x14ac:dyDescent="0.3">
      <c r="A11601" s="35">
        <v>731</v>
      </c>
      <c r="B11601" s="5" t="s">
        <v>849</v>
      </c>
      <c r="C11601" s="9" t="s">
        <v>429</v>
      </c>
      <c r="D11601" s="5" t="s">
        <v>859</v>
      </c>
      <c r="E11601" s="9" t="s">
        <v>869</v>
      </c>
      <c r="F11601" s="63">
        <v>6606238</v>
      </c>
      <c r="G11601" s="63">
        <v>661152</v>
      </c>
      <c r="H11601" s="5" t="s">
        <v>721</v>
      </c>
      <c r="I11601" s="5" t="s">
        <v>869</v>
      </c>
      <c r="J11601" s="5" t="s">
        <v>719</v>
      </c>
      <c r="O11601" s="188">
        <v>29510</v>
      </c>
      <c r="P11601" s="192">
        <f t="shared" si="580"/>
        <v>1980</v>
      </c>
      <c r="Q11601" s="141">
        <f t="shared" si="581"/>
        <v>10</v>
      </c>
      <c r="R11601" s="129">
        <v>16</v>
      </c>
      <c r="S11601" s="9"/>
      <c r="T11601" s="9"/>
      <c r="U11601" s="63"/>
      <c r="V11601" s="63"/>
      <c r="W11601" s="63"/>
      <c r="Y11601" s="15" t="s">
        <v>497</v>
      </c>
      <c r="Z11601" s="63" t="s">
        <v>498</v>
      </c>
      <c r="AA11601" s="63" t="s">
        <v>381</v>
      </c>
      <c r="AD11601" s="65" t="s">
        <v>388</v>
      </c>
      <c r="AE11601" s="65"/>
      <c r="AF11601" s="133">
        <v>0.98</v>
      </c>
      <c r="AG11601" s="133">
        <v>0.98</v>
      </c>
      <c r="AH11601" s="65" t="s">
        <v>612</v>
      </c>
      <c r="AI11601" s="63" t="s">
        <v>612</v>
      </c>
      <c r="AJ11601" s="63" t="s">
        <v>585</v>
      </c>
      <c r="AK11601" s="9" t="s">
        <v>723</v>
      </c>
      <c r="AL11601" s="11" t="s">
        <v>704</v>
      </c>
      <c r="AM11601" s="63">
        <v>0.5</v>
      </c>
      <c r="AN11601" s="63">
        <v>0.5</v>
      </c>
      <c r="AO11601" s="63"/>
      <c r="AP11601" s="63"/>
      <c r="AQ11601" s="63"/>
      <c r="AR11601" s="63"/>
      <c r="AS11601" s="63"/>
      <c r="AT11601" s="63"/>
      <c r="AU11601" s="63"/>
      <c r="AV11601" s="63"/>
      <c r="AW11601" s="63"/>
      <c r="AX11601" s="63"/>
      <c r="AY11601" s="63"/>
      <c r="AZ11601" s="63"/>
      <c r="BA11601" s="63"/>
      <c r="BB11601" s="9"/>
    </row>
    <row r="11602" spans="1:54" s="5" customFormat="1" ht="12.75" customHeight="1" x14ac:dyDescent="0.3">
      <c r="A11602" s="35">
        <v>732</v>
      </c>
      <c r="B11602" s="5" t="s">
        <v>849</v>
      </c>
      <c r="C11602" s="9" t="s">
        <v>429</v>
      </c>
      <c r="D11602" s="5" t="s">
        <v>859</v>
      </c>
      <c r="E11602" s="9" t="s">
        <v>869</v>
      </c>
      <c r="F11602" s="63">
        <v>6606238</v>
      </c>
      <c r="G11602" s="63">
        <v>661152</v>
      </c>
      <c r="H11602" s="5" t="s">
        <v>721</v>
      </c>
      <c r="I11602" s="5" t="s">
        <v>869</v>
      </c>
      <c r="J11602" s="5" t="s">
        <v>719</v>
      </c>
      <c r="O11602" s="188">
        <v>29542</v>
      </c>
      <c r="P11602" s="192">
        <f t="shared" si="580"/>
        <v>1980</v>
      </c>
      <c r="Q11602" s="141">
        <f t="shared" si="581"/>
        <v>11</v>
      </c>
      <c r="R11602" s="129">
        <v>17</v>
      </c>
      <c r="S11602" s="9"/>
      <c r="T11602" s="9"/>
      <c r="U11602" s="63"/>
      <c r="V11602" s="63"/>
      <c r="W11602" s="63"/>
      <c r="Y11602" s="15" t="s">
        <v>497</v>
      </c>
      <c r="Z11602" s="63" t="s">
        <v>498</v>
      </c>
      <c r="AA11602" s="63" t="s">
        <v>381</v>
      </c>
      <c r="AD11602" s="65" t="s">
        <v>388</v>
      </c>
      <c r="AE11602" s="65"/>
      <c r="AF11602" s="133">
        <v>0.88</v>
      </c>
      <c r="AG11602" s="133">
        <v>0.88</v>
      </c>
      <c r="AH11602" s="65" t="s">
        <v>612</v>
      </c>
      <c r="AI11602" s="63" t="s">
        <v>612</v>
      </c>
      <c r="AJ11602" s="63" t="s">
        <v>585</v>
      </c>
      <c r="AK11602" s="9" t="s">
        <v>723</v>
      </c>
      <c r="AL11602" s="11" t="s">
        <v>704</v>
      </c>
      <c r="AM11602" s="63">
        <v>0.5</v>
      </c>
      <c r="AN11602" s="63">
        <v>0.5</v>
      </c>
      <c r="AO11602" s="63"/>
      <c r="AP11602" s="63"/>
      <c r="AQ11602" s="63"/>
      <c r="AR11602" s="63"/>
      <c r="AS11602" s="63"/>
      <c r="AT11602" s="63"/>
      <c r="AU11602" s="63"/>
      <c r="AV11602" s="63"/>
      <c r="AW11602" s="63"/>
      <c r="AX11602" s="63"/>
      <c r="AY11602" s="63"/>
      <c r="AZ11602" s="63"/>
      <c r="BA11602" s="63"/>
      <c r="BB11602" s="9"/>
    </row>
    <row r="11603" spans="1:54" s="5" customFormat="1" ht="12.75" customHeight="1" x14ac:dyDescent="0.3">
      <c r="A11603" s="35">
        <v>733</v>
      </c>
      <c r="B11603" s="5" t="s">
        <v>849</v>
      </c>
      <c r="C11603" s="9" t="s">
        <v>429</v>
      </c>
      <c r="D11603" s="5" t="s">
        <v>859</v>
      </c>
      <c r="E11603" s="9" t="s">
        <v>869</v>
      </c>
      <c r="F11603" s="63">
        <v>6606238</v>
      </c>
      <c r="G11603" s="63">
        <v>661152</v>
      </c>
      <c r="H11603" s="5" t="s">
        <v>721</v>
      </c>
      <c r="I11603" s="5" t="s">
        <v>869</v>
      </c>
      <c r="J11603" s="5" t="s">
        <v>719</v>
      </c>
      <c r="O11603" s="188">
        <v>29570</v>
      </c>
      <c r="P11603" s="192">
        <f t="shared" si="580"/>
        <v>1980</v>
      </c>
      <c r="Q11603" s="141">
        <f t="shared" si="581"/>
        <v>12</v>
      </c>
      <c r="R11603" s="129">
        <v>15</v>
      </c>
      <c r="S11603" s="9"/>
      <c r="T11603" s="9"/>
      <c r="U11603" s="63"/>
      <c r="V11603" s="63"/>
      <c r="W11603" s="63"/>
      <c r="Y11603" s="15" t="s">
        <v>497</v>
      </c>
      <c r="Z11603" s="63" t="s">
        <v>498</v>
      </c>
      <c r="AA11603" s="63" t="s">
        <v>381</v>
      </c>
      <c r="AD11603" s="65" t="s">
        <v>388</v>
      </c>
      <c r="AE11603" s="65"/>
      <c r="AF11603" s="133">
        <v>0.8</v>
      </c>
      <c r="AG11603" s="133">
        <v>0.8</v>
      </c>
      <c r="AH11603" s="65" t="s">
        <v>612</v>
      </c>
      <c r="AI11603" s="63" t="s">
        <v>612</v>
      </c>
      <c r="AJ11603" s="63" t="s">
        <v>585</v>
      </c>
      <c r="AK11603" s="9" t="s">
        <v>723</v>
      </c>
      <c r="AL11603" s="11" t="s">
        <v>704</v>
      </c>
      <c r="AM11603" s="63">
        <v>0.5</v>
      </c>
      <c r="AN11603" s="63">
        <v>0.5</v>
      </c>
      <c r="AO11603" s="63"/>
      <c r="AP11603" s="63"/>
      <c r="AQ11603" s="63"/>
      <c r="AR11603" s="63"/>
      <c r="AS11603" s="63"/>
      <c r="AT11603" s="63"/>
      <c r="AU11603" s="63"/>
      <c r="AV11603" s="63"/>
      <c r="AW11603" s="63"/>
      <c r="AX11603" s="63"/>
      <c r="AY11603" s="63"/>
      <c r="AZ11603" s="63"/>
      <c r="BA11603" s="63"/>
      <c r="BB11603" s="9"/>
    </row>
    <row r="11604" spans="1:54" s="5" customFormat="1" ht="12.75" customHeight="1" x14ac:dyDescent="0.3">
      <c r="A11604" s="35">
        <v>734</v>
      </c>
      <c r="B11604" s="5" t="s">
        <v>849</v>
      </c>
      <c r="C11604" s="9" t="s">
        <v>429</v>
      </c>
      <c r="D11604" s="5" t="s">
        <v>859</v>
      </c>
      <c r="E11604" s="9" t="s">
        <v>869</v>
      </c>
      <c r="F11604" s="63">
        <v>6606238</v>
      </c>
      <c r="G11604" s="63">
        <v>661152</v>
      </c>
      <c r="H11604" s="5" t="s">
        <v>721</v>
      </c>
      <c r="I11604" s="5" t="s">
        <v>869</v>
      </c>
      <c r="J11604" s="5" t="s">
        <v>719</v>
      </c>
      <c r="O11604" s="188">
        <v>29601</v>
      </c>
      <c r="P11604" s="192">
        <f t="shared" si="580"/>
        <v>1981</v>
      </c>
      <c r="Q11604" s="141">
        <f t="shared" si="581"/>
        <v>1</v>
      </c>
      <c r="R11604" s="129">
        <v>15</v>
      </c>
      <c r="S11604" s="9"/>
      <c r="T11604" s="9"/>
      <c r="U11604" s="63"/>
      <c r="V11604" s="63"/>
      <c r="W11604" s="63"/>
      <c r="Y11604" s="15" t="s">
        <v>497</v>
      </c>
      <c r="Z11604" s="63" t="s">
        <v>498</v>
      </c>
      <c r="AA11604" s="63" t="s">
        <v>381</v>
      </c>
      <c r="AD11604" s="65" t="s">
        <v>388</v>
      </c>
      <c r="AE11604" s="65"/>
      <c r="AF11604" s="133">
        <v>0.7</v>
      </c>
      <c r="AG11604" s="133">
        <v>0.7</v>
      </c>
      <c r="AH11604" s="65" t="s">
        <v>612</v>
      </c>
      <c r="AI11604" s="63" t="s">
        <v>612</v>
      </c>
      <c r="AJ11604" s="63" t="s">
        <v>585</v>
      </c>
      <c r="AK11604" s="9" t="s">
        <v>723</v>
      </c>
      <c r="AL11604" s="11" t="s">
        <v>704</v>
      </c>
      <c r="AM11604" s="63">
        <v>0.5</v>
      </c>
      <c r="AN11604" s="63">
        <v>0.5</v>
      </c>
      <c r="AO11604" s="63"/>
      <c r="AP11604" s="63"/>
      <c r="AQ11604" s="63"/>
      <c r="AR11604" s="63"/>
      <c r="AS11604" s="63"/>
      <c r="AT11604" s="63"/>
      <c r="AU11604" s="63"/>
      <c r="AV11604" s="63"/>
      <c r="AW11604" s="63"/>
      <c r="AX11604" s="63"/>
      <c r="AY11604" s="63"/>
      <c r="AZ11604" s="63"/>
      <c r="BA11604" s="63"/>
      <c r="BB11604" s="9"/>
    </row>
    <row r="11605" spans="1:54" s="5" customFormat="1" ht="12.75" customHeight="1" x14ac:dyDescent="0.3">
      <c r="A11605" s="35">
        <v>735</v>
      </c>
      <c r="B11605" s="5" t="s">
        <v>849</v>
      </c>
      <c r="C11605" s="9" t="s">
        <v>429</v>
      </c>
      <c r="D11605" s="5" t="s">
        <v>859</v>
      </c>
      <c r="E11605" s="9" t="s">
        <v>869</v>
      </c>
      <c r="F11605" s="63">
        <v>6606238</v>
      </c>
      <c r="G11605" s="63">
        <v>661152</v>
      </c>
      <c r="H11605" s="5" t="s">
        <v>721</v>
      </c>
      <c r="I11605" s="5" t="s">
        <v>869</v>
      </c>
      <c r="J11605" s="5" t="s">
        <v>719</v>
      </c>
      <c r="O11605" s="188">
        <v>29633</v>
      </c>
      <c r="P11605" s="192">
        <f t="shared" si="580"/>
        <v>1981</v>
      </c>
      <c r="Q11605" s="141">
        <f t="shared" si="581"/>
        <v>2</v>
      </c>
      <c r="R11605" s="129">
        <v>16</v>
      </c>
      <c r="S11605" s="9"/>
      <c r="T11605" s="9"/>
      <c r="U11605" s="63"/>
      <c r="V11605" s="63"/>
      <c r="W11605" s="63"/>
      <c r="Y11605" s="15" t="s">
        <v>497</v>
      </c>
      <c r="Z11605" s="63" t="s">
        <v>498</v>
      </c>
      <c r="AA11605" s="63" t="s">
        <v>381</v>
      </c>
      <c r="AD11605" s="65" t="s">
        <v>388</v>
      </c>
      <c r="AE11605" s="65"/>
      <c r="AF11605" s="133">
        <v>0.73</v>
      </c>
      <c r="AG11605" s="133">
        <v>0.73</v>
      </c>
      <c r="AH11605" s="65" t="s">
        <v>612</v>
      </c>
      <c r="AI11605" s="63" t="s">
        <v>612</v>
      </c>
      <c r="AJ11605" s="63" t="s">
        <v>585</v>
      </c>
      <c r="AK11605" s="9" t="s">
        <v>723</v>
      </c>
      <c r="AL11605" s="11" t="s">
        <v>704</v>
      </c>
      <c r="AM11605" s="63">
        <v>0.5</v>
      </c>
      <c r="AN11605" s="63">
        <v>0.5</v>
      </c>
      <c r="AO11605" s="63"/>
      <c r="AP11605" s="63"/>
      <c r="AQ11605" s="63"/>
      <c r="AR11605" s="63"/>
      <c r="AS11605" s="63"/>
      <c r="AT11605" s="63"/>
      <c r="AU11605" s="63"/>
      <c r="AV11605" s="63"/>
      <c r="AW11605" s="63"/>
      <c r="AX11605" s="63"/>
      <c r="AY11605" s="63"/>
      <c r="AZ11605" s="63"/>
      <c r="BA11605" s="63"/>
      <c r="BB11605" s="9"/>
    </row>
    <row r="11606" spans="1:54" s="5" customFormat="1" ht="12.75" customHeight="1" x14ac:dyDescent="0.3">
      <c r="A11606" s="35">
        <v>736</v>
      </c>
      <c r="B11606" s="5" t="s">
        <v>849</v>
      </c>
      <c r="C11606" s="9" t="s">
        <v>429</v>
      </c>
      <c r="D11606" s="5" t="s">
        <v>859</v>
      </c>
      <c r="E11606" s="9" t="s">
        <v>869</v>
      </c>
      <c r="F11606" s="63">
        <v>6606238</v>
      </c>
      <c r="G11606" s="63">
        <v>661152</v>
      </c>
      <c r="H11606" s="5" t="s">
        <v>721</v>
      </c>
      <c r="I11606" s="5" t="s">
        <v>869</v>
      </c>
      <c r="J11606" s="5" t="s">
        <v>719</v>
      </c>
      <c r="O11606" s="188">
        <v>29661</v>
      </c>
      <c r="P11606" s="192">
        <f t="shared" si="580"/>
        <v>1981</v>
      </c>
      <c r="Q11606" s="141">
        <f t="shared" si="581"/>
        <v>3</v>
      </c>
      <c r="R11606" s="129">
        <v>16</v>
      </c>
      <c r="S11606" s="9"/>
      <c r="T11606" s="9"/>
      <c r="U11606" s="63"/>
      <c r="V11606" s="63"/>
      <c r="W11606" s="63"/>
      <c r="Y11606" s="15" t="s">
        <v>497</v>
      </c>
      <c r="Z11606" s="63" t="s">
        <v>498</v>
      </c>
      <c r="AA11606" s="63" t="s">
        <v>381</v>
      </c>
      <c r="AD11606" s="65" t="s">
        <v>388</v>
      </c>
      <c r="AE11606" s="65"/>
      <c r="AF11606" s="133">
        <v>0.74</v>
      </c>
      <c r="AG11606" s="133">
        <v>0.74</v>
      </c>
      <c r="AH11606" s="65" t="s">
        <v>612</v>
      </c>
      <c r="AI11606" s="63" t="s">
        <v>612</v>
      </c>
      <c r="AJ11606" s="63" t="s">
        <v>585</v>
      </c>
      <c r="AK11606" s="9" t="s">
        <v>723</v>
      </c>
      <c r="AL11606" s="11" t="s">
        <v>704</v>
      </c>
      <c r="AM11606" s="63">
        <v>0.5</v>
      </c>
      <c r="AN11606" s="63">
        <v>0.5</v>
      </c>
      <c r="AO11606" s="63"/>
      <c r="AP11606" s="63"/>
      <c r="AQ11606" s="63"/>
      <c r="AR11606" s="63"/>
      <c r="AS11606" s="63"/>
      <c r="AT11606" s="63"/>
      <c r="AU11606" s="63"/>
      <c r="AV11606" s="63"/>
      <c r="AW11606" s="63"/>
      <c r="AX11606" s="63"/>
      <c r="AY11606" s="63"/>
      <c r="AZ11606" s="63"/>
      <c r="BA11606" s="63"/>
      <c r="BB11606" s="9"/>
    </row>
    <row r="11607" spans="1:54" s="5" customFormat="1" ht="12.75" customHeight="1" x14ac:dyDescent="0.3">
      <c r="A11607" s="35">
        <v>737</v>
      </c>
      <c r="B11607" s="5" t="s">
        <v>849</v>
      </c>
      <c r="C11607" s="9" t="s">
        <v>429</v>
      </c>
      <c r="D11607" s="5" t="s">
        <v>859</v>
      </c>
      <c r="E11607" s="9" t="s">
        <v>869</v>
      </c>
      <c r="F11607" s="63">
        <v>6606238</v>
      </c>
      <c r="G11607" s="63">
        <v>661152</v>
      </c>
      <c r="H11607" s="5" t="s">
        <v>721</v>
      </c>
      <c r="I11607" s="5" t="s">
        <v>869</v>
      </c>
      <c r="J11607" s="5" t="s">
        <v>719</v>
      </c>
      <c r="O11607" s="188">
        <v>29690</v>
      </c>
      <c r="P11607" s="192">
        <f t="shared" si="580"/>
        <v>1981</v>
      </c>
      <c r="Q11607" s="141">
        <f t="shared" si="581"/>
        <v>4</v>
      </c>
      <c r="R11607" s="129">
        <v>14</v>
      </c>
      <c r="S11607" s="9"/>
      <c r="T11607" s="9"/>
      <c r="U11607" s="63"/>
      <c r="V11607" s="63"/>
      <c r="W11607" s="63"/>
      <c r="Y11607" s="15" t="s">
        <v>497</v>
      </c>
      <c r="Z11607" s="63" t="s">
        <v>498</v>
      </c>
      <c r="AA11607" s="63" t="s">
        <v>381</v>
      </c>
      <c r="AD11607" s="65" t="s">
        <v>388</v>
      </c>
      <c r="AE11607" s="65"/>
      <c r="AF11607" s="133">
        <v>0.61</v>
      </c>
      <c r="AG11607" s="133">
        <v>0.61</v>
      </c>
      <c r="AH11607" s="65" t="s">
        <v>612</v>
      </c>
      <c r="AI11607" s="63" t="s">
        <v>612</v>
      </c>
      <c r="AJ11607" s="63" t="s">
        <v>585</v>
      </c>
      <c r="AK11607" s="9" t="s">
        <v>723</v>
      </c>
      <c r="AL11607" s="11" t="s">
        <v>704</v>
      </c>
      <c r="AM11607" s="63">
        <v>0.5</v>
      </c>
      <c r="AN11607" s="63">
        <v>0.5</v>
      </c>
      <c r="AO11607" s="63"/>
      <c r="AP11607" s="63"/>
      <c r="AQ11607" s="63"/>
      <c r="AR11607" s="63"/>
      <c r="AS11607" s="63"/>
      <c r="AT11607" s="63"/>
      <c r="AU11607" s="63"/>
      <c r="AV11607" s="63"/>
      <c r="AW11607" s="63"/>
      <c r="AX11607" s="63"/>
      <c r="AY11607" s="63"/>
      <c r="AZ11607" s="63"/>
      <c r="BA11607" s="63"/>
      <c r="BB11607" s="9"/>
    </row>
    <row r="11608" spans="1:54" s="5" customFormat="1" ht="12.75" customHeight="1" x14ac:dyDescent="0.3">
      <c r="A11608" s="35">
        <v>738</v>
      </c>
      <c r="B11608" s="5" t="s">
        <v>849</v>
      </c>
      <c r="C11608" s="9" t="s">
        <v>429</v>
      </c>
      <c r="D11608" s="5" t="s">
        <v>859</v>
      </c>
      <c r="E11608" s="9" t="s">
        <v>869</v>
      </c>
      <c r="F11608" s="63">
        <v>6606238</v>
      </c>
      <c r="G11608" s="63">
        <v>661152</v>
      </c>
      <c r="H11608" s="5" t="s">
        <v>721</v>
      </c>
      <c r="I11608" s="5" t="s">
        <v>869</v>
      </c>
      <c r="J11608" s="5" t="s">
        <v>719</v>
      </c>
      <c r="O11608" s="188">
        <v>29720</v>
      </c>
      <c r="P11608" s="192">
        <f t="shared" si="580"/>
        <v>1981</v>
      </c>
      <c r="Q11608" s="141">
        <f t="shared" si="581"/>
        <v>5</v>
      </c>
      <c r="R11608" s="129">
        <v>14</v>
      </c>
      <c r="S11608" s="9"/>
      <c r="T11608" s="9"/>
      <c r="U11608" s="63"/>
      <c r="V11608" s="63"/>
      <c r="W11608" s="63"/>
      <c r="Y11608" s="15" t="s">
        <v>497</v>
      </c>
      <c r="Z11608" s="63" t="s">
        <v>498</v>
      </c>
      <c r="AA11608" s="63" t="s">
        <v>381</v>
      </c>
      <c r="AD11608" s="65" t="s">
        <v>388</v>
      </c>
      <c r="AE11608" s="65"/>
      <c r="AF11608" s="133">
        <v>0.68</v>
      </c>
      <c r="AG11608" s="133">
        <v>0.68</v>
      </c>
      <c r="AH11608" s="65" t="s">
        <v>612</v>
      </c>
      <c r="AI11608" s="63" t="s">
        <v>612</v>
      </c>
      <c r="AJ11608" s="63" t="s">
        <v>585</v>
      </c>
      <c r="AK11608" s="9" t="s">
        <v>723</v>
      </c>
      <c r="AL11608" s="11" t="s">
        <v>704</v>
      </c>
      <c r="AM11608" s="63">
        <v>0.5</v>
      </c>
      <c r="AN11608" s="63">
        <v>0.5</v>
      </c>
      <c r="AO11608" s="63"/>
      <c r="AP11608" s="63"/>
      <c r="AQ11608" s="63"/>
      <c r="AR11608" s="63"/>
      <c r="AS11608" s="63"/>
      <c r="AT11608" s="63"/>
      <c r="AU11608" s="63"/>
      <c r="AV11608" s="63"/>
      <c r="AW11608" s="63"/>
      <c r="AX11608" s="63"/>
      <c r="AY11608" s="63"/>
      <c r="AZ11608" s="63"/>
      <c r="BA11608" s="63"/>
      <c r="BB11608" s="9"/>
    </row>
    <row r="11609" spans="1:54" s="5" customFormat="1" ht="12.75" customHeight="1" x14ac:dyDescent="0.3">
      <c r="A11609" s="35">
        <v>739</v>
      </c>
      <c r="B11609" s="5" t="s">
        <v>849</v>
      </c>
      <c r="C11609" s="9" t="s">
        <v>429</v>
      </c>
      <c r="D11609" s="5" t="s">
        <v>859</v>
      </c>
      <c r="E11609" s="9" t="s">
        <v>869</v>
      </c>
      <c r="F11609" s="63">
        <v>6606238</v>
      </c>
      <c r="G11609" s="63">
        <v>661152</v>
      </c>
      <c r="H11609" s="5" t="s">
        <v>721</v>
      </c>
      <c r="I11609" s="5" t="s">
        <v>869</v>
      </c>
      <c r="J11609" s="5" t="s">
        <v>719</v>
      </c>
      <c r="O11609" s="188">
        <v>29753</v>
      </c>
      <c r="P11609" s="192">
        <f t="shared" si="580"/>
        <v>1981</v>
      </c>
      <c r="Q11609" s="141">
        <f t="shared" si="581"/>
        <v>6</v>
      </c>
      <c r="R11609" s="129">
        <v>16</v>
      </c>
      <c r="S11609" s="9"/>
      <c r="T11609" s="9"/>
      <c r="U11609" s="63"/>
      <c r="V11609" s="63"/>
      <c r="W11609" s="63"/>
      <c r="Y11609" s="15" t="s">
        <v>497</v>
      </c>
      <c r="Z11609" s="63" t="s">
        <v>498</v>
      </c>
      <c r="AA11609" s="63" t="s">
        <v>381</v>
      </c>
      <c r="AD11609" s="65" t="s">
        <v>388</v>
      </c>
      <c r="AE11609" s="65"/>
      <c r="AF11609" s="133">
        <v>0.74</v>
      </c>
      <c r="AG11609" s="133">
        <v>0.74</v>
      </c>
      <c r="AH11609" s="65" t="s">
        <v>612</v>
      </c>
      <c r="AI11609" s="63" t="s">
        <v>612</v>
      </c>
      <c r="AJ11609" s="63" t="s">
        <v>585</v>
      </c>
      <c r="AK11609" s="9" t="s">
        <v>723</v>
      </c>
      <c r="AL11609" s="11" t="s">
        <v>704</v>
      </c>
      <c r="AM11609" s="63">
        <v>0.5</v>
      </c>
      <c r="AN11609" s="63">
        <v>0.5</v>
      </c>
      <c r="AO11609" s="63"/>
      <c r="AP11609" s="63"/>
      <c r="AQ11609" s="63"/>
      <c r="AR11609" s="63"/>
      <c r="AS11609" s="63"/>
      <c r="AT11609" s="63"/>
      <c r="AU11609" s="63"/>
      <c r="AV11609" s="63"/>
      <c r="AW11609" s="63"/>
      <c r="AX11609" s="63"/>
      <c r="AY11609" s="63"/>
      <c r="AZ11609" s="63"/>
      <c r="BA11609" s="63"/>
      <c r="BB11609" s="9"/>
    </row>
    <row r="11610" spans="1:54" s="5" customFormat="1" ht="12.75" customHeight="1" x14ac:dyDescent="0.3">
      <c r="A11610" s="35">
        <v>740</v>
      </c>
      <c r="B11610" s="5" t="s">
        <v>849</v>
      </c>
      <c r="C11610" s="9" t="s">
        <v>429</v>
      </c>
      <c r="D11610" s="5" t="s">
        <v>859</v>
      </c>
      <c r="E11610" s="9" t="s">
        <v>869</v>
      </c>
      <c r="F11610" s="63">
        <v>6606238</v>
      </c>
      <c r="G11610" s="63">
        <v>661152</v>
      </c>
      <c r="H11610" s="5" t="s">
        <v>721</v>
      </c>
      <c r="I11610" s="5" t="s">
        <v>869</v>
      </c>
      <c r="J11610" s="5" t="s">
        <v>719</v>
      </c>
      <c r="O11610" s="188">
        <v>29781</v>
      </c>
      <c r="P11610" s="192">
        <f t="shared" si="580"/>
        <v>1981</v>
      </c>
      <c r="Q11610" s="141">
        <f t="shared" si="581"/>
        <v>7</v>
      </c>
      <c r="R11610" s="129">
        <v>14</v>
      </c>
      <c r="S11610" s="9"/>
      <c r="T11610" s="9"/>
      <c r="U11610" s="63"/>
      <c r="V11610" s="63"/>
      <c r="W11610" s="63"/>
      <c r="Y11610" s="15" t="s">
        <v>497</v>
      </c>
      <c r="Z11610" s="63" t="s">
        <v>498</v>
      </c>
      <c r="AA11610" s="63" t="s">
        <v>381</v>
      </c>
      <c r="AD11610" s="65" t="s">
        <v>388</v>
      </c>
      <c r="AE11610" s="65"/>
      <c r="AF11610" s="133">
        <v>0.74</v>
      </c>
      <c r="AG11610" s="133">
        <v>0.74</v>
      </c>
      <c r="AH11610" s="65" t="s">
        <v>612</v>
      </c>
      <c r="AI11610" s="63" t="s">
        <v>612</v>
      </c>
      <c r="AJ11610" s="63" t="s">
        <v>585</v>
      </c>
      <c r="AK11610" s="9" t="s">
        <v>723</v>
      </c>
      <c r="AL11610" s="11" t="s">
        <v>704</v>
      </c>
      <c r="AM11610" s="63">
        <v>0.5</v>
      </c>
      <c r="AN11610" s="63">
        <v>0.5</v>
      </c>
      <c r="AO11610" s="63"/>
      <c r="AP11610" s="63"/>
      <c r="AQ11610" s="63"/>
      <c r="AR11610" s="63"/>
      <c r="AS11610" s="63"/>
      <c r="AT11610" s="63"/>
      <c r="AU11610" s="63"/>
      <c r="AV11610" s="63"/>
      <c r="AW11610" s="63"/>
      <c r="AX11610" s="63"/>
      <c r="AY11610" s="63"/>
      <c r="AZ11610" s="63"/>
      <c r="BA11610" s="63"/>
      <c r="BB11610" s="9"/>
    </row>
    <row r="11611" spans="1:54" s="5" customFormat="1" ht="12.75" customHeight="1" x14ac:dyDescent="0.3">
      <c r="A11611" s="35">
        <v>741</v>
      </c>
      <c r="B11611" s="5" t="s">
        <v>849</v>
      </c>
      <c r="C11611" s="9" t="s">
        <v>429</v>
      </c>
      <c r="D11611" s="5" t="s">
        <v>859</v>
      </c>
      <c r="E11611" s="9" t="s">
        <v>869</v>
      </c>
      <c r="F11611" s="63">
        <v>6606238</v>
      </c>
      <c r="G11611" s="63">
        <v>661152</v>
      </c>
      <c r="H11611" s="5" t="s">
        <v>721</v>
      </c>
      <c r="I11611" s="5" t="s">
        <v>869</v>
      </c>
      <c r="J11611" s="5" t="s">
        <v>719</v>
      </c>
      <c r="O11611" s="188">
        <v>29815</v>
      </c>
      <c r="P11611" s="192">
        <f t="shared" si="580"/>
        <v>1981</v>
      </c>
      <c r="Q11611" s="141">
        <f t="shared" si="581"/>
        <v>8</v>
      </c>
      <c r="R11611" s="129">
        <v>17</v>
      </c>
      <c r="S11611" s="9"/>
      <c r="T11611" s="9"/>
      <c r="U11611" s="63"/>
      <c r="V11611" s="63"/>
      <c r="W11611" s="63"/>
      <c r="Y11611" s="15" t="s">
        <v>497</v>
      </c>
      <c r="Z11611" s="63" t="s">
        <v>498</v>
      </c>
      <c r="AA11611" s="63" t="s">
        <v>381</v>
      </c>
      <c r="AD11611" s="65" t="s">
        <v>388</v>
      </c>
      <c r="AE11611" s="65"/>
      <c r="AF11611" s="133">
        <v>0.54</v>
      </c>
      <c r="AG11611" s="133">
        <v>0.54</v>
      </c>
      <c r="AH11611" s="65" t="s">
        <v>612</v>
      </c>
      <c r="AI11611" s="63" t="s">
        <v>612</v>
      </c>
      <c r="AJ11611" s="63" t="s">
        <v>585</v>
      </c>
      <c r="AK11611" s="9" t="s">
        <v>723</v>
      </c>
      <c r="AL11611" s="11" t="s">
        <v>704</v>
      </c>
      <c r="AM11611" s="63">
        <v>0.5</v>
      </c>
      <c r="AN11611" s="63">
        <v>0.5</v>
      </c>
      <c r="AO11611" s="63"/>
      <c r="AP11611" s="63"/>
      <c r="AQ11611" s="63"/>
      <c r="AR11611" s="63"/>
      <c r="AS11611" s="63"/>
      <c r="AT11611" s="63"/>
      <c r="AU11611" s="63"/>
      <c r="AV11611" s="63"/>
      <c r="AW11611" s="63"/>
      <c r="AX11611" s="63"/>
      <c r="AY11611" s="63"/>
      <c r="AZ11611" s="63"/>
      <c r="BA11611" s="63"/>
      <c r="BB11611" s="9"/>
    </row>
    <row r="11612" spans="1:54" s="5" customFormat="1" ht="12.75" customHeight="1" x14ac:dyDescent="0.3">
      <c r="A11612" s="35">
        <v>742</v>
      </c>
      <c r="B11612" s="5" t="s">
        <v>849</v>
      </c>
      <c r="C11612" s="9" t="s">
        <v>429</v>
      </c>
      <c r="D11612" s="5" t="s">
        <v>859</v>
      </c>
      <c r="E11612" s="9" t="s">
        <v>869</v>
      </c>
      <c r="F11612" s="63">
        <v>6606238</v>
      </c>
      <c r="G11612" s="63">
        <v>661152</v>
      </c>
      <c r="H11612" s="5" t="s">
        <v>721</v>
      </c>
      <c r="I11612" s="5" t="s">
        <v>869</v>
      </c>
      <c r="J11612" s="5" t="s">
        <v>719</v>
      </c>
      <c r="O11612" s="188">
        <v>29845</v>
      </c>
      <c r="P11612" s="192">
        <f t="shared" si="580"/>
        <v>1981</v>
      </c>
      <c r="Q11612" s="141">
        <f t="shared" si="581"/>
        <v>9</v>
      </c>
      <c r="R11612" s="129">
        <v>16</v>
      </c>
      <c r="S11612" s="9"/>
      <c r="T11612" s="9"/>
      <c r="U11612" s="63"/>
      <c r="V11612" s="63"/>
      <c r="W11612" s="63"/>
      <c r="Y11612" s="15" t="s">
        <v>497</v>
      </c>
      <c r="Z11612" s="63" t="s">
        <v>498</v>
      </c>
      <c r="AA11612" s="63" t="s">
        <v>381</v>
      </c>
      <c r="AD11612" s="65" t="s">
        <v>388</v>
      </c>
      <c r="AE11612" s="65"/>
      <c r="AF11612" s="133">
        <v>0.82</v>
      </c>
      <c r="AG11612" s="133">
        <v>0.82</v>
      </c>
      <c r="AH11612" s="65" t="s">
        <v>612</v>
      </c>
      <c r="AI11612" s="63" t="s">
        <v>612</v>
      </c>
      <c r="AJ11612" s="63" t="s">
        <v>585</v>
      </c>
      <c r="AK11612" s="9" t="s">
        <v>723</v>
      </c>
      <c r="AL11612" s="11" t="s">
        <v>704</v>
      </c>
      <c r="AM11612" s="63">
        <v>0.5</v>
      </c>
      <c r="AN11612" s="63">
        <v>0.5</v>
      </c>
      <c r="AO11612" s="63"/>
      <c r="AP11612" s="63"/>
      <c r="AQ11612" s="63"/>
      <c r="AR11612" s="63"/>
      <c r="AS11612" s="63"/>
      <c r="AT11612" s="63"/>
      <c r="AU11612" s="63"/>
      <c r="AV11612" s="63"/>
      <c r="AW11612" s="63"/>
      <c r="AX11612" s="63"/>
      <c r="AY11612" s="63"/>
      <c r="AZ11612" s="63"/>
      <c r="BA11612" s="63"/>
      <c r="BB11612" s="9"/>
    </row>
    <row r="11613" spans="1:54" s="5" customFormat="1" ht="12.75" customHeight="1" x14ac:dyDescent="0.3">
      <c r="A11613" s="35">
        <v>743</v>
      </c>
      <c r="B11613" s="5" t="s">
        <v>849</v>
      </c>
      <c r="C11613" s="9" t="s">
        <v>429</v>
      </c>
      <c r="D11613" s="5" t="s">
        <v>859</v>
      </c>
      <c r="E11613" s="9" t="s">
        <v>869</v>
      </c>
      <c r="F11613" s="63">
        <v>6606238</v>
      </c>
      <c r="G11613" s="63">
        <v>661152</v>
      </c>
      <c r="H11613" s="5" t="s">
        <v>721</v>
      </c>
      <c r="I11613" s="5" t="s">
        <v>869</v>
      </c>
      <c r="J11613" s="5" t="s">
        <v>719</v>
      </c>
      <c r="O11613" s="188">
        <v>29872</v>
      </c>
      <c r="P11613" s="192">
        <f t="shared" si="580"/>
        <v>1981</v>
      </c>
      <c r="Q11613" s="141">
        <f t="shared" si="581"/>
        <v>10</v>
      </c>
      <c r="R11613" s="129">
        <v>13</v>
      </c>
      <c r="S11613" s="9"/>
      <c r="T11613" s="9"/>
      <c r="U11613" s="63"/>
      <c r="V11613" s="63"/>
      <c r="W11613" s="63"/>
      <c r="Y11613" s="15" t="s">
        <v>497</v>
      </c>
      <c r="Z11613" s="63" t="s">
        <v>498</v>
      </c>
      <c r="AA11613" s="63" t="s">
        <v>381</v>
      </c>
      <c r="AD11613" s="65" t="s">
        <v>388</v>
      </c>
      <c r="AE11613" s="65"/>
      <c r="AF11613" s="133">
        <v>0.87</v>
      </c>
      <c r="AG11613" s="133">
        <v>0.87</v>
      </c>
      <c r="AH11613" s="65" t="s">
        <v>612</v>
      </c>
      <c r="AI11613" s="63" t="s">
        <v>612</v>
      </c>
      <c r="AJ11613" s="63" t="s">
        <v>585</v>
      </c>
      <c r="AK11613" s="9" t="s">
        <v>723</v>
      </c>
      <c r="AL11613" s="11" t="s">
        <v>704</v>
      </c>
      <c r="AM11613" s="63">
        <v>0.5</v>
      </c>
      <c r="AN11613" s="63">
        <v>0.5</v>
      </c>
      <c r="AO11613" s="63"/>
      <c r="AP11613" s="63"/>
      <c r="AQ11613" s="63"/>
      <c r="AR11613" s="63"/>
      <c r="AS11613" s="63"/>
      <c r="AT11613" s="63"/>
      <c r="AU11613" s="63"/>
      <c r="AV11613" s="63"/>
      <c r="AW11613" s="63"/>
      <c r="AX11613" s="63"/>
      <c r="AY11613" s="63"/>
      <c r="AZ11613" s="63"/>
      <c r="BA11613" s="63"/>
      <c r="BB11613" s="9"/>
    </row>
    <row r="11614" spans="1:54" s="5" customFormat="1" ht="12.75" customHeight="1" x14ac:dyDescent="0.3">
      <c r="A11614" s="35">
        <v>744</v>
      </c>
      <c r="B11614" s="5" t="s">
        <v>849</v>
      </c>
      <c r="C11614" s="9" t="s">
        <v>429</v>
      </c>
      <c r="D11614" s="5" t="s">
        <v>859</v>
      </c>
      <c r="E11614" s="9" t="s">
        <v>869</v>
      </c>
      <c r="F11614" s="63">
        <v>6606238</v>
      </c>
      <c r="G11614" s="63">
        <v>661152</v>
      </c>
      <c r="H11614" s="5" t="s">
        <v>721</v>
      </c>
      <c r="I11614" s="5" t="s">
        <v>869</v>
      </c>
      <c r="J11614" s="5" t="s">
        <v>719</v>
      </c>
      <c r="O11614" s="188">
        <v>29906</v>
      </c>
      <c r="P11614" s="192">
        <f t="shared" si="580"/>
        <v>1981</v>
      </c>
      <c r="Q11614" s="141">
        <f t="shared" si="581"/>
        <v>11</v>
      </c>
      <c r="R11614" s="129">
        <v>16</v>
      </c>
      <c r="S11614" s="9"/>
      <c r="T11614" s="9"/>
      <c r="U11614" s="63"/>
      <c r="V11614" s="63"/>
      <c r="W11614" s="63"/>
      <c r="Y11614" s="15" t="s">
        <v>497</v>
      </c>
      <c r="Z11614" s="63" t="s">
        <v>498</v>
      </c>
      <c r="AA11614" s="63" t="s">
        <v>381</v>
      </c>
      <c r="AD11614" s="65" t="s">
        <v>388</v>
      </c>
      <c r="AE11614" s="65"/>
      <c r="AF11614" s="133">
        <v>0.83</v>
      </c>
      <c r="AG11614" s="133">
        <v>0.83</v>
      </c>
      <c r="AH11614" s="65" t="s">
        <v>612</v>
      </c>
      <c r="AI11614" s="63" t="s">
        <v>612</v>
      </c>
      <c r="AJ11614" s="63" t="s">
        <v>585</v>
      </c>
      <c r="AK11614" s="9" t="s">
        <v>723</v>
      </c>
      <c r="AL11614" s="11" t="s">
        <v>704</v>
      </c>
      <c r="AM11614" s="63">
        <v>0.5</v>
      </c>
      <c r="AN11614" s="63">
        <v>0.5</v>
      </c>
      <c r="AO11614" s="63"/>
      <c r="AP11614" s="63"/>
      <c r="AQ11614" s="63"/>
      <c r="AR11614" s="63"/>
      <c r="AS11614" s="63"/>
      <c r="AT11614" s="63"/>
      <c r="AU11614" s="63"/>
      <c r="AV11614" s="63"/>
      <c r="AW11614" s="63"/>
      <c r="AX11614" s="63"/>
      <c r="AY11614" s="63"/>
      <c r="AZ11614" s="63"/>
      <c r="BA11614" s="63"/>
      <c r="BB11614" s="9"/>
    </row>
    <row r="11615" spans="1:54" s="5" customFormat="1" ht="12.75" customHeight="1" x14ac:dyDescent="0.3">
      <c r="A11615" s="35">
        <v>745</v>
      </c>
      <c r="B11615" s="5" t="s">
        <v>849</v>
      </c>
      <c r="C11615" s="9" t="s">
        <v>429</v>
      </c>
      <c r="D11615" s="5" t="s">
        <v>859</v>
      </c>
      <c r="E11615" s="9" t="s">
        <v>869</v>
      </c>
      <c r="F11615" s="63">
        <v>6606238</v>
      </c>
      <c r="G11615" s="63">
        <v>661152</v>
      </c>
      <c r="H11615" s="5" t="s">
        <v>721</v>
      </c>
      <c r="I11615" s="5" t="s">
        <v>869</v>
      </c>
      <c r="J11615" s="5" t="s">
        <v>719</v>
      </c>
      <c r="O11615" s="188">
        <v>29935</v>
      </c>
      <c r="P11615" s="192">
        <f t="shared" si="580"/>
        <v>1981</v>
      </c>
      <c r="Q11615" s="141">
        <f t="shared" si="581"/>
        <v>12</v>
      </c>
      <c r="R11615" s="129">
        <v>15</v>
      </c>
      <c r="S11615" s="9"/>
      <c r="T11615" s="9"/>
      <c r="U11615" s="63"/>
      <c r="V11615" s="63"/>
      <c r="W11615" s="63"/>
      <c r="Y11615" s="15" t="s">
        <v>497</v>
      </c>
      <c r="Z11615" s="63" t="s">
        <v>498</v>
      </c>
      <c r="AA11615" s="63" t="s">
        <v>381</v>
      </c>
      <c r="AD11615" s="65" t="s">
        <v>388</v>
      </c>
      <c r="AE11615" s="65"/>
      <c r="AF11615" s="133">
        <v>0.77</v>
      </c>
      <c r="AG11615" s="133">
        <v>0.77</v>
      </c>
      <c r="AH11615" s="65" t="s">
        <v>612</v>
      </c>
      <c r="AI11615" s="63" t="s">
        <v>612</v>
      </c>
      <c r="AJ11615" s="63" t="s">
        <v>585</v>
      </c>
      <c r="AK11615" s="9" t="s">
        <v>723</v>
      </c>
      <c r="AL11615" s="11" t="s">
        <v>704</v>
      </c>
      <c r="AM11615" s="63">
        <v>0.5</v>
      </c>
      <c r="AN11615" s="63">
        <v>0.5</v>
      </c>
      <c r="AO11615" s="63"/>
      <c r="AP11615" s="63"/>
      <c r="AQ11615" s="63"/>
      <c r="AR11615" s="63"/>
      <c r="AS11615" s="63"/>
      <c r="AT11615" s="63"/>
      <c r="AU11615" s="63"/>
      <c r="AV11615" s="63"/>
      <c r="AW11615" s="63"/>
      <c r="AX11615" s="63"/>
      <c r="AY11615" s="63"/>
      <c r="AZ11615" s="63"/>
      <c r="BA11615" s="63"/>
      <c r="BB11615" s="9"/>
    </row>
    <row r="11616" spans="1:54" s="5" customFormat="1" ht="12.75" customHeight="1" x14ac:dyDescent="0.3">
      <c r="A11616" s="35">
        <v>746</v>
      </c>
      <c r="B11616" s="5" t="s">
        <v>849</v>
      </c>
      <c r="C11616" s="9" t="s">
        <v>429</v>
      </c>
      <c r="D11616" s="5" t="s">
        <v>859</v>
      </c>
      <c r="E11616" s="9" t="s">
        <v>869</v>
      </c>
      <c r="F11616" s="63">
        <v>6606238</v>
      </c>
      <c r="G11616" s="63">
        <v>661152</v>
      </c>
      <c r="H11616" s="5" t="s">
        <v>721</v>
      </c>
      <c r="I11616" s="5" t="s">
        <v>869</v>
      </c>
      <c r="J11616" s="5" t="s">
        <v>719</v>
      </c>
      <c r="O11616" s="188">
        <v>29965</v>
      </c>
      <c r="P11616" s="192">
        <f t="shared" si="580"/>
        <v>1982</v>
      </c>
      <c r="Q11616" s="141">
        <f t="shared" si="581"/>
        <v>1</v>
      </c>
      <c r="R11616" s="129">
        <v>14</v>
      </c>
      <c r="S11616" s="9"/>
      <c r="T11616" s="9"/>
      <c r="U11616" s="63"/>
      <c r="V11616" s="63"/>
      <c r="W11616" s="63"/>
      <c r="Y11616" s="15" t="s">
        <v>497</v>
      </c>
      <c r="Z11616" s="63" t="s">
        <v>498</v>
      </c>
      <c r="AA11616" s="63" t="s">
        <v>381</v>
      </c>
      <c r="AD11616" s="65" t="s">
        <v>388</v>
      </c>
      <c r="AE11616" s="65"/>
      <c r="AF11616" s="133">
        <v>0.79</v>
      </c>
      <c r="AG11616" s="133">
        <v>0.79</v>
      </c>
      <c r="AH11616" s="65" t="s">
        <v>612</v>
      </c>
      <c r="AI11616" s="63" t="s">
        <v>612</v>
      </c>
      <c r="AJ11616" s="63" t="s">
        <v>585</v>
      </c>
      <c r="AK11616" s="9" t="s">
        <v>723</v>
      </c>
      <c r="AL11616" s="11" t="s">
        <v>704</v>
      </c>
      <c r="AM11616" s="63">
        <v>0.5</v>
      </c>
      <c r="AN11616" s="63">
        <v>0.5</v>
      </c>
      <c r="AO11616" s="63"/>
      <c r="AP11616" s="63"/>
      <c r="AQ11616" s="63"/>
      <c r="AR11616" s="63"/>
      <c r="AS11616" s="63"/>
      <c r="AT11616" s="63"/>
      <c r="AU11616" s="63"/>
      <c r="AV11616" s="63"/>
      <c r="AW11616" s="63"/>
      <c r="AX11616" s="63"/>
      <c r="AY11616" s="63"/>
      <c r="AZ11616" s="63"/>
      <c r="BA11616" s="63"/>
      <c r="BB11616" s="9"/>
    </row>
    <row r="11617" spans="1:58" s="5" customFormat="1" ht="12.75" customHeight="1" x14ac:dyDescent="0.3">
      <c r="A11617" s="35">
        <v>747</v>
      </c>
      <c r="B11617" s="5" t="s">
        <v>849</v>
      </c>
      <c r="C11617" s="9" t="s">
        <v>429</v>
      </c>
      <c r="D11617" s="5" t="s">
        <v>859</v>
      </c>
      <c r="E11617" s="9" t="s">
        <v>869</v>
      </c>
      <c r="F11617" s="63">
        <v>6606238</v>
      </c>
      <c r="G11617" s="63">
        <v>661152</v>
      </c>
      <c r="H11617" s="5" t="s">
        <v>721</v>
      </c>
      <c r="I11617" s="5" t="s">
        <v>869</v>
      </c>
      <c r="J11617" s="5" t="s">
        <v>719</v>
      </c>
      <c r="O11617" s="188">
        <v>29997</v>
      </c>
      <c r="P11617" s="192">
        <f t="shared" si="580"/>
        <v>1982</v>
      </c>
      <c r="Q11617" s="141">
        <f t="shared" si="581"/>
        <v>2</v>
      </c>
      <c r="R11617" s="129">
        <v>15</v>
      </c>
      <c r="S11617" s="9"/>
      <c r="T11617" s="9"/>
      <c r="U11617" s="63"/>
      <c r="V11617" s="63"/>
      <c r="W11617" s="63"/>
      <c r="Y11617" s="15" t="s">
        <v>497</v>
      </c>
      <c r="Z11617" s="63" t="s">
        <v>498</v>
      </c>
      <c r="AA11617" s="63" t="s">
        <v>381</v>
      </c>
      <c r="AD11617" s="65" t="s">
        <v>388</v>
      </c>
      <c r="AE11617" s="65"/>
      <c r="AF11617" s="133">
        <v>0.79</v>
      </c>
      <c r="AG11617" s="133">
        <v>0.79</v>
      </c>
      <c r="AH11617" s="65" t="s">
        <v>612</v>
      </c>
      <c r="AI11617" s="63" t="s">
        <v>612</v>
      </c>
      <c r="AJ11617" s="63" t="s">
        <v>585</v>
      </c>
      <c r="AK11617" s="9" t="s">
        <v>723</v>
      </c>
      <c r="AL11617" s="11" t="s">
        <v>704</v>
      </c>
      <c r="AM11617" s="63">
        <v>0.5</v>
      </c>
      <c r="AN11617" s="63">
        <v>0.5</v>
      </c>
      <c r="AO11617" s="63"/>
      <c r="AP11617" s="63"/>
      <c r="AQ11617" s="63"/>
      <c r="AR11617" s="63"/>
      <c r="AS11617" s="63"/>
      <c r="AT11617" s="63"/>
      <c r="AU11617" s="63"/>
      <c r="AV11617" s="63"/>
      <c r="AW11617" s="63"/>
      <c r="AX11617" s="63"/>
      <c r="AY11617" s="63"/>
      <c r="AZ11617" s="63"/>
      <c r="BA11617" s="63"/>
      <c r="BB11617" s="9"/>
    </row>
    <row r="11618" spans="1:58" s="5" customFormat="1" ht="12.75" customHeight="1" x14ac:dyDescent="0.3">
      <c r="A11618" s="35">
        <v>748</v>
      </c>
      <c r="B11618" s="5" t="s">
        <v>849</v>
      </c>
      <c r="C11618" s="9" t="s">
        <v>429</v>
      </c>
      <c r="D11618" s="5" t="s">
        <v>859</v>
      </c>
      <c r="E11618" s="9" t="s">
        <v>869</v>
      </c>
      <c r="F11618" s="63">
        <v>6606238</v>
      </c>
      <c r="G11618" s="63">
        <v>661152</v>
      </c>
      <c r="H11618" s="5" t="s">
        <v>721</v>
      </c>
      <c r="I11618" s="5" t="s">
        <v>869</v>
      </c>
      <c r="J11618" s="5" t="s">
        <v>719</v>
      </c>
      <c r="O11618" s="188">
        <v>30025</v>
      </c>
      <c r="P11618" s="192">
        <f t="shared" si="580"/>
        <v>1982</v>
      </c>
      <c r="Q11618" s="141">
        <f t="shared" si="581"/>
        <v>3</v>
      </c>
      <c r="R11618" s="129">
        <v>15</v>
      </c>
      <c r="S11618" s="9"/>
      <c r="T11618" s="9"/>
      <c r="U11618" s="63"/>
      <c r="V11618" s="63"/>
      <c r="W11618" s="63"/>
      <c r="Y11618" s="15" t="s">
        <v>497</v>
      </c>
      <c r="Z11618" s="63" t="s">
        <v>498</v>
      </c>
      <c r="AA11618" s="63" t="s">
        <v>381</v>
      </c>
      <c r="AD11618" s="65" t="s">
        <v>388</v>
      </c>
      <c r="AE11618" s="65"/>
      <c r="AF11618" s="133">
        <v>0.84</v>
      </c>
      <c r="AG11618" s="133">
        <v>0.84</v>
      </c>
      <c r="AH11618" s="65" t="s">
        <v>612</v>
      </c>
      <c r="AI11618" s="63" t="s">
        <v>612</v>
      </c>
      <c r="AJ11618" s="63" t="s">
        <v>585</v>
      </c>
      <c r="AK11618" s="9" t="s">
        <v>723</v>
      </c>
      <c r="AL11618" s="11" t="s">
        <v>704</v>
      </c>
      <c r="AM11618" s="63">
        <v>0.5</v>
      </c>
      <c r="AN11618" s="63">
        <v>0.5</v>
      </c>
      <c r="AO11618" s="63"/>
      <c r="AP11618" s="63"/>
      <c r="AQ11618" s="63"/>
      <c r="AR11618" s="63"/>
      <c r="AS11618" s="63"/>
      <c r="AT11618" s="63"/>
      <c r="AU11618" s="63"/>
      <c r="AV11618" s="63"/>
      <c r="AW11618" s="63"/>
      <c r="AX11618" s="63"/>
      <c r="AY11618" s="63"/>
      <c r="AZ11618" s="63"/>
      <c r="BA11618" s="63"/>
      <c r="BB11618" s="9"/>
    </row>
    <row r="11619" spans="1:58" s="5" customFormat="1" ht="12.75" customHeight="1" x14ac:dyDescent="0.3">
      <c r="A11619" s="35">
        <v>749</v>
      </c>
      <c r="B11619" s="5" t="s">
        <v>849</v>
      </c>
      <c r="C11619" s="9" t="s">
        <v>429</v>
      </c>
      <c r="D11619" s="5" t="s">
        <v>859</v>
      </c>
      <c r="E11619" s="9" t="s">
        <v>869</v>
      </c>
      <c r="F11619" s="63">
        <v>6606238</v>
      </c>
      <c r="G11619" s="63">
        <v>661152</v>
      </c>
      <c r="H11619" s="5" t="s">
        <v>721</v>
      </c>
      <c r="I11619" s="5" t="s">
        <v>869</v>
      </c>
      <c r="J11619" s="5" t="s">
        <v>719</v>
      </c>
      <c r="O11619" s="188">
        <v>30056</v>
      </c>
      <c r="P11619" s="192">
        <f t="shared" si="580"/>
        <v>1982</v>
      </c>
      <c r="Q11619" s="141">
        <f t="shared" si="581"/>
        <v>4</v>
      </c>
      <c r="R11619" s="129">
        <v>15</v>
      </c>
      <c r="S11619" s="9"/>
      <c r="T11619" s="9"/>
      <c r="U11619" s="63"/>
      <c r="V11619" s="63"/>
      <c r="W11619" s="63"/>
      <c r="Y11619" s="15" t="s">
        <v>497</v>
      </c>
      <c r="Z11619" s="63" t="s">
        <v>498</v>
      </c>
      <c r="AA11619" s="63" t="s">
        <v>381</v>
      </c>
      <c r="AD11619" s="65" t="s">
        <v>388</v>
      </c>
      <c r="AE11619" s="65"/>
      <c r="AF11619" s="133">
        <v>0.59</v>
      </c>
      <c r="AG11619" s="133">
        <v>0.59</v>
      </c>
      <c r="AH11619" s="65" t="s">
        <v>612</v>
      </c>
      <c r="AI11619" s="63" t="s">
        <v>612</v>
      </c>
      <c r="AJ11619" s="63" t="s">
        <v>585</v>
      </c>
      <c r="AK11619" s="9" t="s">
        <v>723</v>
      </c>
      <c r="AL11619" s="11" t="s">
        <v>704</v>
      </c>
      <c r="AM11619" s="63">
        <v>0.5</v>
      </c>
      <c r="AN11619" s="63">
        <v>0.5</v>
      </c>
      <c r="AO11619" s="63"/>
      <c r="AP11619" s="63"/>
      <c r="AQ11619" s="63"/>
      <c r="AR11619" s="63"/>
      <c r="AS11619" s="63"/>
      <c r="AT11619" s="63"/>
      <c r="AU11619" s="63"/>
      <c r="AV11619" s="63"/>
      <c r="AW11619" s="63"/>
      <c r="AX11619" s="63"/>
      <c r="AY11619" s="63"/>
      <c r="AZ11619" s="63"/>
      <c r="BA11619" s="63"/>
      <c r="BB11619" s="9"/>
    </row>
    <row r="11620" spans="1:58" s="5" customFormat="1" ht="12.75" customHeight="1" x14ac:dyDescent="0.3">
      <c r="A11620" s="35">
        <v>750</v>
      </c>
      <c r="B11620" s="5" t="s">
        <v>849</v>
      </c>
      <c r="C11620" s="9" t="s">
        <v>429</v>
      </c>
      <c r="D11620" s="5" t="s">
        <v>859</v>
      </c>
      <c r="E11620" s="9" t="s">
        <v>869</v>
      </c>
      <c r="F11620" s="63">
        <v>6606238</v>
      </c>
      <c r="G11620" s="63">
        <v>661152</v>
      </c>
      <c r="H11620" s="5" t="s">
        <v>721</v>
      </c>
      <c r="I11620" s="5" t="s">
        <v>869</v>
      </c>
      <c r="J11620" s="5" t="s">
        <v>719</v>
      </c>
      <c r="O11620" s="188">
        <v>30084</v>
      </c>
      <c r="P11620" s="192">
        <f t="shared" si="580"/>
        <v>1982</v>
      </c>
      <c r="Q11620" s="141">
        <f t="shared" si="581"/>
        <v>5</v>
      </c>
      <c r="R11620" s="129">
        <v>13</v>
      </c>
      <c r="S11620" s="9"/>
      <c r="T11620" s="9"/>
      <c r="U11620" s="63"/>
      <c r="V11620" s="63"/>
      <c r="W11620" s="63"/>
      <c r="Y11620" s="15" t="s">
        <v>497</v>
      </c>
      <c r="Z11620" s="63" t="s">
        <v>498</v>
      </c>
      <c r="AA11620" s="63" t="s">
        <v>381</v>
      </c>
      <c r="AD11620" s="65" t="s">
        <v>388</v>
      </c>
      <c r="AE11620" s="65"/>
      <c r="AF11620" s="133">
        <v>0.65</v>
      </c>
      <c r="AG11620" s="133">
        <v>0.65</v>
      </c>
      <c r="AH11620" s="65" t="s">
        <v>612</v>
      </c>
      <c r="AI11620" s="63" t="s">
        <v>612</v>
      </c>
      <c r="AJ11620" s="63" t="s">
        <v>585</v>
      </c>
      <c r="AK11620" s="9" t="s">
        <v>723</v>
      </c>
      <c r="AL11620" s="11" t="s">
        <v>704</v>
      </c>
      <c r="AM11620" s="63">
        <v>0.5</v>
      </c>
      <c r="AN11620" s="63">
        <v>0.5</v>
      </c>
      <c r="AO11620" s="63"/>
      <c r="AP11620" s="63"/>
      <c r="AQ11620" s="63"/>
      <c r="AR11620" s="63"/>
      <c r="AS11620" s="63"/>
      <c r="AT11620" s="63"/>
      <c r="AU11620" s="63"/>
      <c r="AV11620" s="63"/>
      <c r="AW11620" s="63"/>
      <c r="AX11620" s="63"/>
      <c r="AY11620" s="63"/>
      <c r="AZ11620" s="63"/>
      <c r="BA11620" s="63"/>
      <c r="BB11620" s="9"/>
    </row>
    <row r="11621" spans="1:58" s="5" customFormat="1" ht="12.75" customHeight="1" x14ac:dyDescent="0.3">
      <c r="A11621" s="35">
        <v>751</v>
      </c>
      <c r="B11621" s="5" t="s">
        <v>849</v>
      </c>
      <c r="C11621" s="9" t="s">
        <v>429</v>
      </c>
      <c r="D11621" s="5" t="s">
        <v>859</v>
      </c>
      <c r="E11621" s="9" t="s">
        <v>869</v>
      </c>
      <c r="F11621" s="63">
        <v>6606238</v>
      </c>
      <c r="G11621" s="63">
        <v>661152</v>
      </c>
      <c r="H11621" s="5" t="s">
        <v>721</v>
      </c>
      <c r="I11621" s="5" t="s">
        <v>869</v>
      </c>
      <c r="J11621" s="5" t="s">
        <v>719</v>
      </c>
      <c r="O11621" s="188">
        <v>30117</v>
      </c>
      <c r="P11621" s="192">
        <f t="shared" si="580"/>
        <v>1982</v>
      </c>
      <c r="Q11621" s="141">
        <f t="shared" si="581"/>
        <v>6</v>
      </c>
      <c r="R11621" s="129">
        <v>15</v>
      </c>
      <c r="S11621" s="9"/>
      <c r="T11621" s="9"/>
      <c r="U11621" s="63"/>
      <c r="V11621" s="63"/>
      <c r="W11621" s="63"/>
      <c r="Y11621" s="15" t="s">
        <v>497</v>
      </c>
      <c r="Z11621" s="63" t="s">
        <v>498</v>
      </c>
      <c r="AA11621" s="63" t="s">
        <v>381</v>
      </c>
      <c r="AD11621" s="65" t="s">
        <v>388</v>
      </c>
      <c r="AE11621" s="65"/>
      <c r="AF11621" s="133">
        <v>0.72</v>
      </c>
      <c r="AG11621" s="133">
        <v>0.72</v>
      </c>
      <c r="AH11621" s="65" t="s">
        <v>612</v>
      </c>
      <c r="AI11621" s="63" t="s">
        <v>612</v>
      </c>
      <c r="AJ11621" s="63" t="s">
        <v>585</v>
      </c>
      <c r="AK11621" s="9" t="s">
        <v>723</v>
      </c>
      <c r="AL11621" s="11" t="s">
        <v>704</v>
      </c>
      <c r="AM11621" s="63">
        <v>0.5</v>
      </c>
      <c r="AN11621" s="63">
        <v>0.5</v>
      </c>
      <c r="AO11621" s="63"/>
      <c r="AP11621" s="63"/>
      <c r="AQ11621" s="63"/>
      <c r="AR11621" s="63"/>
      <c r="AS11621" s="63"/>
      <c r="AT11621" s="63"/>
      <c r="AU11621" s="63"/>
      <c r="AV11621" s="63"/>
      <c r="AW11621" s="63"/>
      <c r="AX11621" s="63"/>
      <c r="AY11621" s="63"/>
      <c r="AZ11621" s="63"/>
      <c r="BA11621" s="63"/>
      <c r="BB11621" s="9"/>
    </row>
    <row r="11622" spans="1:58" s="5" customFormat="1" ht="12.75" customHeight="1" x14ac:dyDescent="0.3">
      <c r="A11622" s="35">
        <v>752</v>
      </c>
      <c r="B11622" s="5" t="s">
        <v>849</v>
      </c>
      <c r="C11622" s="9" t="s">
        <v>429</v>
      </c>
      <c r="D11622" s="5" t="s">
        <v>859</v>
      </c>
      <c r="E11622" s="9" t="s">
        <v>869</v>
      </c>
      <c r="F11622" s="63">
        <v>6606238</v>
      </c>
      <c r="G11622" s="63">
        <v>661152</v>
      </c>
      <c r="H11622" s="5" t="s">
        <v>721</v>
      </c>
      <c r="I11622" s="5" t="s">
        <v>869</v>
      </c>
      <c r="J11622" s="5" t="s">
        <v>719</v>
      </c>
      <c r="O11622" s="188">
        <v>30147</v>
      </c>
      <c r="P11622" s="192">
        <f t="shared" si="580"/>
        <v>1982</v>
      </c>
      <c r="Q11622" s="141">
        <f t="shared" si="581"/>
        <v>7</v>
      </c>
      <c r="R11622" s="129">
        <v>15</v>
      </c>
      <c r="S11622" s="9"/>
      <c r="T11622" s="9"/>
      <c r="U11622" s="63"/>
      <c r="V11622" s="63"/>
      <c r="W11622" s="63"/>
      <c r="Y11622" s="15" t="s">
        <v>497</v>
      </c>
      <c r="Z11622" s="63" t="s">
        <v>498</v>
      </c>
      <c r="AA11622" s="63" t="s">
        <v>381</v>
      </c>
      <c r="AD11622" s="65" t="s">
        <v>388</v>
      </c>
      <c r="AE11622" s="65"/>
      <c r="AF11622" s="133">
        <v>0.76</v>
      </c>
      <c r="AG11622" s="133">
        <v>0.76</v>
      </c>
      <c r="AH11622" s="65" t="s">
        <v>612</v>
      </c>
      <c r="AI11622" s="63" t="s">
        <v>612</v>
      </c>
      <c r="AJ11622" s="63" t="s">
        <v>585</v>
      </c>
      <c r="AK11622" s="9" t="s">
        <v>723</v>
      </c>
      <c r="AL11622" s="11" t="s">
        <v>704</v>
      </c>
      <c r="AM11622" s="63">
        <v>0.5</v>
      </c>
      <c r="AN11622" s="63">
        <v>0.5</v>
      </c>
      <c r="AO11622" s="63"/>
      <c r="AP11622" s="63"/>
      <c r="AQ11622" s="63"/>
      <c r="AR11622" s="63"/>
      <c r="AS11622" s="63"/>
      <c r="AT11622" s="63"/>
      <c r="AU11622" s="63"/>
      <c r="AV11622" s="63"/>
      <c r="AW11622" s="63"/>
      <c r="AX11622" s="63"/>
      <c r="AY11622" s="63"/>
      <c r="AZ11622" s="63"/>
      <c r="BA11622" s="63"/>
      <c r="BB11622" s="9"/>
    </row>
    <row r="11623" spans="1:58" s="5" customFormat="1" ht="12.75" customHeight="1" x14ac:dyDescent="0.3">
      <c r="A11623" s="35"/>
      <c r="B11623" s="5" t="s">
        <v>848</v>
      </c>
      <c r="C11623" s="9" t="s">
        <v>1077</v>
      </c>
      <c r="D11623" s="5" t="s">
        <v>1364</v>
      </c>
      <c r="E11623" s="9"/>
      <c r="F11623" s="63"/>
      <c r="G11623" s="63"/>
      <c r="O11623" s="188">
        <v>30175</v>
      </c>
      <c r="P11623" s="192">
        <f t="shared" si="580"/>
        <v>1982</v>
      </c>
      <c r="Q11623" s="141">
        <f t="shared" si="581"/>
        <v>8</v>
      </c>
      <c r="R11623" s="129">
        <v>12</v>
      </c>
      <c r="S11623" s="9"/>
      <c r="T11623" s="9"/>
      <c r="U11623" s="63"/>
      <c r="V11623" s="63"/>
      <c r="W11623" s="63"/>
      <c r="Y11623" s="15" t="s">
        <v>497</v>
      </c>
      <c r="Z11623" s="63" t="s">
        <v>498</v>
      </c>
      <c r="AA11623" s="63" t="s">
        <v>381</v>
      </c>
      <c r="AD11623" s="63" t="s">
        <v>388</v>
      </c>
      <c r="AE11623" s="63"/>
      <c r="AF11623" s="133">
        <v>0.11</v>
      </c>
      <c r="AG11623" s="133">
        <v>0.11</v>
      </c>
      <c r="AH11623" s="65" t="s">
        <v>410</v>
      </c>
      <c r="AI11623" s="63" t="s">
        <v>410</v>
      </c>
      <c r="AJ11623" s="63"/>
      <c r="AK11623" s="9" t="s">
        <v>1181</v>
      </c>
      <c r="AL11623" s="9"/>
      <c r="AM11623" s="63">
        <v>1</v>
      </c>
      <c r="AN11623" s="63">
        <v>1</v>
      </c>
      <c r="AO11623" s="63"/>
      <c r="AP11623" s="63"/>
      <c r="AQ11623" s="63"/>
      <c r="AR11623" s="63"/>
      <c r="AS11623" s="63"/>
      <c r="AT11623" s="63"/>
      <c r="AU11623" s="63"/>
      <c r="AV11623" s="63"/>
      <c r="AW11623" s="63"/>
      <c r="AX11623" s="63"/>
      <c r="AY11623" s="63"/>
      <c r="AZ11623" s="63"/>
      <c r="BA11623" s="63"/>
      <c r="BB11623" s="9"/>
      <c r="BD11623" s="8"/>
      <c r="BE11623" s="8"/>
      <c r="BF11623" s="8"/>
    </row>
    <row r="11624" spans="1:58" s="5" customFormat="1" ht="12.75" customHeight="1" x14ac:dyDescent="0.3">
      <c r="A11624" s="35">
        <v>753</v>
      </c>
      <c r="B11624" s="5" t="s">
        <v>849</v>
      </c>
      <c r="C11624" s="9" t="s">
        <v>429</v>
      </c>
      <c r="D11624" s="5" t="s">
        <v>859</v>
      </c>
      <c r="E11624" s="9" t="s">
        <v>869</v>
      </c>
      <c r="F11624" s="63">
        <v>6606238</v>
      </c>
      <c r="G11624" s="63">
        <v>661152</v>
      </c>
      <c r="H11624" s="5" t="s">
        <v>721</v>
      </c>
      <c r="I11624" s="5" t="s">
        <v>869</v>
      </c>
      <c r="J11624" s="5" t="s">
        <v>719</v>
      </c>
      <c r="O11624" s="188">
        <v>30179</v>
      </c>
      <c r="P11624" s="192">
        <f t="shared" si="580"/>
        <v>1982</v>
      </c>
      <c r="Q11624" s="141">
        <f t="shared" si="581"/>
        <v>8</v>
      </c>
      <c r="R11624" s="129">
        <v>16</v>
      </c>
      <c r="S11624" s="9"/>
      <c r="T11624" s="9"/>
      <c r="U11624" s="63"/>
      <c r="V11624" s="63"/>
      <c r="W11624" s="63"/>
      <c r="Y11624" s="15" t="s">
        <v>497</v>
      </c>
      <c r="Z11624" s="63" t="s">
        <v>498</v>
      </c>
      <c r="AA11624" s="63" t="s">
        <v>381</v>
      </c>
      <c r="AD11624" s="65" t="s">
        <v>388</v>
      </c>
      <c r="AE11624" s="65"/>
      <c r="AF11624" s="133">
        <v>0.77</v>
      </c>
      <c r="AG11624" s="133">
        <v>0.77</v>
      </c>
      <c r="AH11624" s="65" t="s">
        <v>612</v>
      </c>
      <c r="AI11624" s="63" t="s">
        <v>612</v>
      </c>
      <c r="AJ11624" s="63" t="s">
        <v>585</v>
      </c>
      <c r="AK11624" s="9" t="s">
        <v>723</v>
      </c>
      <c r="AL11624" s="11" t="s">
        <v>704</v>
      </c>
      <c r="AM11624" s="63">
        <v>0.5</v>
      </c>
      <c r="AN11624" s="63">
        <v>0.5</v>
      </c>
      <c r="AO11624" s="63"/>
      <c r="AP11624" s="63"/>
      <c r="AQ11624" s="63"/>
      <c r="AR11624" s="63"/>
      <c r="AS11624" s="63"/>
      <c r="AT11624" s="63"/>
      <c r="AU11624" s="63"/>
      <c r="AV11624" s="63"/>
      <c r="AW11624" s="63"/>
      <c r="AX11624" s="63"/>
      <c r="AY11624" s="63"/>
      <c r="AZ11624" s="63"/>
      <c r="BA11624" s="63"/>
      <c r="BB11624" s="9"/>
    </row>
    <row r="11625" spans="1:58" s="5" customFormat="1" ht="12.75" customHeight="1" x14ac:dyDescent="0.3">
      <c r="A11625" s="35">
        <v>754</v>
      </c>
      <c r="B11625" s="5" t="s">
        <v>849</v>
      </c>
      <c r="C11625" s="9" t="s">
        <v>429</v>
      </c>
      <c r="D11625" s="5" t="s">
        <v>859</v>
      </c>
      <c r="E11625" s="9" t="s">
        <v>869</v>
      </c>
      <c r="F11625" s="63">
        <v>6606238</v>
      </c>
      <c r="G11625" s="63">
        <v>661152</v>
      </c>
      <c r="H11625" s="5" t="s">
        <v>721</v>
      </c>
      <c r="I11625" s="5" t="s">
        <v>869</v>
      </c>
      <c r="J11625" s="5" t="s">
        <v>719</v>
      </c>
      <c r="O11625" s="188">
        <v>30209</v>
      </c>
      <c r="P11625" s="192">
        <f t="shared" si="580"/>
        <v>1982</v>
      </c>
      <c r="Q11625" s="141">
        <f t="shared" si="581"/>
        <v>9</v>
      </c>
      <c r="R11625" s="129">
        <v>15</v>
      </c>
      <c r="S11625" s="9"/>
      <c r="T11625" s="9"/>
      <c r="U11625" s="63"/>
      <c r="V11625" s="63"/>
      <c r="W11625" s="63"/>
      <c r="Y11625" s="15" t="s">
        <v>497</v>
      </c>
      <c r="Z11625" s="63" t="s">
        <v>498</v>
      </c>
      <c r="AA11625" s="63" t="s">
        <v>381</v>
      </c>
      <c r="AD11625" s="65" t="s">
        <v>388</v>
      </c>
      <c r="AE11625" s="65"/>
      <c r="AF11625" s="133">
        <v>0.52</v>
      </c>
      <c r="AG11625" s="133">
        <v>0.52</v>
      </c>
      <c r="AH11625" s="65" t="s">
        <v>612</v>
      </c>
      <c r="AI11625" s="63" t="s">
        <v>612</v>
      </c>
      <c r="AJ11625" s="63" t="s">
        <v>585</v>
      </c>
      <c r="AK11625" s="9" t="s">
        <v>723</v>
      </c>
      <c r="AL11625" s="11" t="s">
        <v>704</v>
      </c>
      <c r="AM11625" s="63">
        <v>0.5</v>
      </c>
      <c r="AN11625" s="63">
        <v>0.5</v>
      </c>
      <c r="AO11625" s="63"/>
      <c r="AP11625" s="63"/>
      <c r="AQ11625" s="63"/>
      <c r="AR11625" s="63"/>
      <c r="AS11625" s="63"/>
      <c r="AT11625" s="63"/>
      <c r="AU11625" s="63"/>
      <c r="AV11625" s="63"/>
      <c r="AW11625" s="63"/>
      <c r="AX11625" s="63"/>
      <c r="AY11625" s="63"/>
      <c r="AZ11625" s="63"/>
      <c r="BA11625" s="63"/>
      <c r="BB11625" s="9"/>
    </row>
    <row r="11626" spans="1:58" s="5" customFormat="1" ht="12.75" customHeight="1" x14ac:dyDescent="0.3">
      <c r="A11626" s="35">
        <v>755</v>
      </c>
      <c r="B11626" s="5" t="s">
        <v>849</v>
      </c>
      <c r="C11626" s="9" t="s">
        <v>429</v>
      </c>
      <c r="D11626" s="5" t="s">
        <v>859</v>
      </c>
      <c r="E11626" s="9" t="s">
        <v>869</v>
      </c>
      <c r="F11626" s="63">
        <v>6606238</v>
      </c>
      <c r="G11626" s="63">
        <v>661152</v>
      </c>
      <c r="H11626" s="5" t="s">
        <v>721</v>
      </c>
      <c r="I11626" s="5" t="s">
        <v>869</v>
      </c>
      <c r="J11626" s="5" t="s">
        <v>719</v>
      </c>
      <c r="O11626" s="188">
        <v>30238</v>
      </c>
      <c r="P11626" s="192">
        <f t="shared" si="580"/>
        <v>1982</v>
      </c>
      <c r="Q11626" s="141">
        <f t="shared" si="581"/>
        <v>10</v>
      </c>
      <c r="R11626" s="129">
        <v>14</v>
      </c>
      <c r="S11626" s="9"/>
      <c r="T11626" s="9"/>
      <c r="U11626" s="63"/>
      <c r="V11626" s="63"/>
      <c r="W11626" s="63"/>
      <c r="Y11626" s="15" t="s">
        <v>497</v>
      </c>
      <c r="Z11626" s="63" t="s">
        <v>498</v>
      </c>
      <c r="AA11626" s="63" t="s">
        <v>381</v>
      </c>
      <c r="AD11626" s="65" t="s">
        <v>388</v>
      </c>
      <c r="AE11626" s="65"/>
      <c r="AF11626" s="133">
        <v>0.85</v>
      </c>
      <c r="AG11626" s="133">
        <v>0.85</v>
      </c>
      <c r="AH11626" s="65" t="s">
        <v>612</v>
      </c>
      <c r="AI11626" s="63" t="s">
        <v>612</v>
      </c>
      <c r="AJ11626" s="63" t="s">
        <v>585</v>
      </c>
      <c r="AK11626" s="9" t="s">
        <v>723</v>
      </c>
      <c r="AL11626" s="11" t="s">
        <v>704</v>
      </c>
      <c r="AM11626" s="63">
        <v>0.5</v>
      </c>
      <c r="AN11626" s="63">
        <v>0.5</v>
      </c>
      <c r="AO11626" s="63"/>
      <c r="AP11626" s="63"/>
      <c r="AQ11626" s="63"/>
      <c r="AR11626" s="63"/>
      <c r="AS11626" s="63"/>
      <c r="AT11626" s="63"/>
      <c r="AU11626" s="63"/>
      <c r="AV11626" s="63"/>
      <c r="AW11626" s="63"/>
      <c r="AX11626" s="63"/>
      <c r="AY11626" s="63"/>
      <c r="AZ11626" s="63"/>
      <c r="BA11626" s="63"/>
      <c r="BB11626" s="9"/>
    </row>
    <row r="11627" spans="1:58" s="5" customFormat="1" ht="12.75" customHeight="1" x14ac:dyDescent="0.3">
      <c r="A11627" s="35">
        <v>756</v>
      </c>
      <c r="B11627" s="5" t="s">
        <v>849</v>
      </c>
      <c r="C11627" s="9" t="s">
        <v>429</v>
      </c>
      <c r="D11627" s="5" t="s">
        <v>859</v>
      </c>
      <c r="E11627" s="9" t="s">
        <v>869</v>
      </c>
      <c r="F11627" s="63">
        <v>6606238</v>
      </c>
      <c r="G11627" s="63">
        <v>661152</v>
      </c>
      <c r="H11627" s="5" t="s">
        <v>721</v>
      </c>
      <c r="I11627" s="5" t="s">
        <v>869</v>
      </c>
      <c r="J11627" s="5" t="s">
        <v>719</v>
      </c>
      <c r="O11627" s="188">
        <v>30270</v>
      </c>
      <c r="P11627" s="192">
        <f t="shared" si="580"/>
        <v>1982</v>
      </c>
      <c r="Q11627" s="141">
        <f t="shared" si="581"/>
        <v>11</v>
      </c>
      <c r="R11627" s="129">
        <v>15</v>
      </c>
      <c r="S11627" s="9"/>
      <c r="T11627" s="9"/>
      <c r="U11627" s="63"/>
      <c r="V11627" s="63"/>
      <c r="W11627" s="63"/>
      <c r="Y11627" s="15" t="s">
        <v>497</v>
      </c>
      <c r="Z11627" s="63" t="s">
        <v>498</v>
      </c>
      <c r="AA11627" s="63" t="s">
        <v>381</v>
      </c>
      <c r="AD11627" s="65" t="s">
        <v>388</v>
      </c>
      <c r="AE11627" s="65"/>
      <c r="AF11627" s="133">
        <v>0.86</v>
      </c>
      <c r="AG11627" s="133">
        <v>0.86</v>
      </c>
      <c r="AH11627" s="65" t="s">
        <v>612</v>
      </c>
      <c r="AI11627" s="63" t="s">
        <v>612</v>
      </c>
      <c r="AJ11627" s="63" t="s">
        <v>585</v>
      </c>
      <c r="AK11627" s="9" t="s">
        <v>723</v>
      </c>
      <c r="AL11627" s="11" t="s">
        <v>704</v>
      </c>
      <c r="AM11627" s="63">
        <v>0.5</v>
      </c>
      <c r="AN11627" s="63">
        <v>0.5</v>
      </c>
      <c r="AO11627" s="63"/>
      <c r="AP11627" s="63"/>
      <c r="AQ11627" s="63"/>
      <c r="AR11627" s="63"/>
      <c r="AS11627" s="63"/>
      <c r="AT11627" s="63"/>
      <c r="AU11627" s="63"/>
      <c r="AV11627" s="63"/>
      <c r="AW11627" s="63"/>
      <c r="AX11627" s="63"/>
      <c r="AY11627" s="63"/>
      <c r="AZ11627" s="63"/>
      <c r="BA11627" s="63"/>
      <c r="BB11627" s="9"/>
    </row>
    <row r="11628" spans="1:58" s="5" customFormat="1" ht="12.75" customHeight="1" x14ac:dyDescent="0.3">
      <c r="A11628" s="35">
        <v>757</v>
      </c>
      <c r="B11628" s="5" t="s">
        <v>849</v>
      </c>
      <c r="C11628" s="9" t="s">
        <v>429</v>
      </c>
      <c r="D11628" s="5" t="s">
        <v>859</v>
      </c>
      <c r="E11628" s="9" t="s">
        <v>869</v>
      </c>
      <c r="F11628" s="63">
        <v>6606238</v>
      </c>
      <c r="G11628" s="63">
        <v>661152</v>
      </c>
      <c r="H11628" s="5" t="s">
        <v>721</v>
      </c>
      <c r="I11628" s="5" t="s">
        <v>869</v>
      </c>
      <c r="J11628" s="5" t="s">
        <v>719</v>
      </c>
      <c r="O11628" s="188">
        <v>30300</v>
      </c>
      <c r="P11628" s="192">
        <f t="shared" si="580"/>
        <v>1982</v>
      </c>
      <c r="Q11628" s="141">
        <f t="shared" si="581"/>
        <v>12</v>
      </c>
      <c r="R11628" s="129">
        <v>15</v>
      </c>
      <c r="S11628" s="9"/>
      <c r="T11628" s="9"/>
      <c r="U11628" s="63"/>
      <c r="V11628" s="63"/>
      <c r="W11628" s="63"/>
      <c r="Y11628" s="15" t="s">
        <v>497</v>
      </c>
      <c r="Z11628" s="63" t="s">
        <v>498</v>
      </c>
      <c r="AA11628" s="63" t="s">
        <v>381</v>
      </c>
      <c r="AD11628" s="65" t="s">
        <v>388</v>
      </c>
      <c r="AE11628" s="65"/>
      <c r="AF11628" s="133">
        <v>0.9</v>
      </c>
      <c r="AG11628" s="133">
        <v>0.9</v>
      </c>
      <c r="AH11628" s="65" t="s">
        <v>612</v>
      </c>
      <c r="AI11628" s="63" t="s">
        <v>612</v>
      </c>
      <c r="AJ11628" s="63" t="s">
        <v>585</v>
      </c>
      <c r="AK11628" s="9" t="s">
        <v>723</v>
      </c>
      <c r="AL11628" s="11" t="s">
        <v>704</v>
      </c>
      <c r="AM11628" s="63">
        <v>0.5</v>
      </c>
      <c r="AN11628" s="63">
        <v>0.5</v>
      </c>
      <c r="AO11628" s="63"/>
      <c r="AP11628" s="63"/>
      <c r="AQ11628" s="63"/>
      <c r="AR11628" s="63"/>
      <c r="AS11628" s="63"/>
      <c r="AT11628" s="63"/>
      <c r="AU11628" s="63"/>
      <c r="AV11628" s="63"/>
      <c r="AW11628" s="63"/>
      <c r="AX11628" s="63"/>
      <c r="AY11628" s="63"/>
      <c r="AZ11628" s="63"/>
      <c r="BA11628" s="63"/>
      <c r="BB11628" s="9"/>
    </row>
    <row r="11629" spans="1:58" s="5" customFormat="1" ht="12.75" customHeight="1" x14ac:dyDescent="0.3">
      <c r="A11629" s="35">
        <v>758</v>
      </c>
      <c r="B11629" s="5" t="s">
        <v>849</v>
      </c>
      <c r="C11629" s="9" t="s">
        <v>429</v>
      </c>
      <c r="D11629" s="5" t="s">
        <v>859</v>
      </c>
      <c r="E11629" s="9" t="s">
        <v>869</v>
      </c>
      <c r="F11629" s="63">
        <v>6606238</v>
      </c>
      <c r="G11629" s="63">
        <v>661152</v>
      </c>
      <c r="H11629" s="5" t="s">
        <v>721</v>
      </c>
      <c r="I11629" s="5" t="s">
        <v>869</v>
      </c>
      <c r="J11629" s="5" t="s">
        <v>719</v>
      </c>
      <c r="O11629" s="188">
        <v>30329</v>
      </c>
      <c r="P11629" s="192">
        <f t="shared" si="580"/>
        <v>1983</v>
      </c>
      <c r="Q11629" s="141">
        <f t="shared" si="581"/>
        <v>1</v>
      </c>
      <c r="R11629" s="129">
        <v>13</v>
      </c>
      <c r="S11629" s="9"/>
      <c r="T11629" s="9"/>
      <c r="U11629" s="63"/>
      <c r="V11629" s="63"/>
      <c r="W11629" s="63"/>
      <c r="Y11629" s="15" t="s">
        <v>497</v>
      </c>
      <c r="Z11629" s="63" t="s">
        <v>498</v>
      </c>
      <c r="AA11629" s="63" t="s">
        <v>381</v>
      </c>
      <c r="AD11629" s="65" t="s">
        <v>388</v>
      </c>
      <c r="AE11629" s="65"/>
      <c r="AF11629" s="133">
        <v>0.9</v>
      </c>
      <c r="AG11629" s="133">
        <v>0.9</v>
      </c>
      <c r="AH11629" s="65" t="s">
        <v>612</v>
      </c>
      <c r="AI11629" s="63" t="s">
        <v>612</v>
      </c>
      <c r="AJ11629" s="63" t="s">
        <v>585</v>
      </c>
      <c r="AK11629" s="9" t="s">
        <v>723</v>
      </c>
      <c r="AL11629" s="11" t="s">
        <v>704</v>
      </c>
      <c r="AM11629" s="63">
        <v>0.5</v>
      </c>
      <c r="AN11629" s="63">
        <v>0.5</v>
      </c>
      <c r="AO11629" s="63"/>
      <c r="AP11629" s="63"/>
      <c r="AQ11629" s="63"/>
      <c r="AR11629" s="63"/>
      <c r="AS11629" s="63"/>
      <c r="AT11629" s="63"/>
      <c r="AU11629" s="63"/>
      <c r="AV11629" s="63"/>
      <c r="AW11629" s="63"/>
      <c r="AX11629" s="63"/>
      <c r="AY11629" s="63"/>
      <c r="AZ11629" s="63"/>
      <c r="BA11629" s="63"/>
      <c r="BB11629" s="9"/>
    </row>
    <row r="11630" spans="1:58" s="5" customFormat="1" ht="12.75" customHeight="1" x14ac:dyDescent="0.3">
      <c r="A11630" s="35">
        <v>759</v>
      </c>
      <c r="B11630" s="5" t="s">
        <v>849</v>
      </c>
      <c r="C11630" s="9" t="s">
        <v>429</v>
      </c>
      <c r="D11630" s="5" t="s">
        <v>859</v>
      </c>
      <c r="E11630" s="9" t="s">
        <v>869</v>
      </c>
      <c r="F11630" s="63">
        <v>6606238</v>
      </c>
      <c r="G11630" s="63">
        <v>661152</v>
      </c>
      <c r="H11630" s="5" t="s">
        <v>721</v>
      </c>
      <c r="I11630" s="5" t="s">
        <v>869</v>
      </c>
      <c r="J11630" s="5" t="s">
        <v>719</v>
      </c>
      <c r="O11630" s="188">
        <v>30362</v>
      </c>
      <c r="P11630" s="192">
        <f t="shared" si="580"/>
        <v>1983</v>
      </c>
      <c r="Q11630" s="141">
        <f t="shared" si="581"/>
        <v>2</v>
      </c>
      <c r="R11630" s="129">
        <v>15</v>
      </c>
      <c r="S11630" s="9"/>
      <c r="T11630" s="9"/>
      <c r="U11630" s="63"/>
      <c r="V11630" s="63"/>
      <c r="W11630" s="63"/>
      <c r="Y11630" s="15" t="s">
        <v>497</v>
      </c>
      <c r="Z11630" s="63" t="s">
        <v>498</v>
      </c>
      <c r="AA11630" s="63" t="s">
        <v>381</v>
      </c>
      <c r="AD11630" s="65" t="s">
        <v>388</v>
      </c>
      <c r="AE11630" s="65"/>
      <c r="AF11630" s="133">
        <v>0.95</v>
      </c>
      <c r="AG11630" s="133">
        <v>0.95</v>
      </c>
      <c r="AH11630" s="65" t="s">
        <v>612</v>
      </c>
      <c r="AI11630" s="63" t="s">
        <v>612</v>
      </c>
      <c r="AJ11630" s="63" t="s">
        <v>585</v>
      </c>
      <c r="AK11630" s="9" t="s">
        <v>723</v>
      </c>
      <c r="AL11630" s="11" t="s">
        <v>704</v>
      </c>
      <c r="AM11630" s="63">
        <v>0.5</v>
      </c>
      <c r="AN11630" s="63">
        <v>0.5</v>
      </c>
      <c r="AO11630" s="63"/>
      <c r="AP11630" s="63"/>
      <c r="AQ11630" s="63"/>
      <c r="AR11630" s="63"/>
      <c r="AS11630" s="63"/>
      <c r="AT11630" s="63"/>
      <c r="AU11630" s="63"/>
      <c r="AV11630" s="63"/>
      <c r="AW11630" s="63"/>
      <c r="AX11630" s="63"/>
      <c r="AY11630" s="63"/>
      <c r="AZ11630" s="63"/>
      <c r="BA11630" s="63"/>
      <c r="BB11630" s="9"/>
    </row>
    <row r="11631" spans="1:58" s="5" customFormat="1" ht="12.75" customHeight="1" x14ac:dyDescent="0.3">
      <c r="A11631" s="35">
        <v>760</v>
      </c>
      <c r="B11631" s="5" t="s">
        <v>849</v>
      </c>
      <c r="C11631" s="9" t="s">
        <v>429</v>
      </c>
      <c r="D11631" s="5" t="s">
        <v>859</v>
      </c>
      <c r="E11631" s="9" t="s">
        <v>869</v>
      </c>
      <c r="F11631" s="63">
        <v>6606238</v>
      </c>
      <c r="G11631" s="63">
        <v>661152</v>
      </c>
      <c r="H11631" s="5" t="s">
        <v>721</v>
      </c>
      <c r="I11631" s="5" t="s">
        <v>869</v>
      </c>
      <c r="J11631" s="5" t="s">
        <v>719</v>
      </c>
      <c r="O11631" s="188">
        <v>30390</v>
      </c>
      <c r="P11631" s="192">
        <f t="shared" si="580"/>
        <v>1983</v>
      </c>
      <c r="Q11631" s="141">
        <f t="shared" si="581"/>
        <v>3</v>
      </c>
      <c r="R11631" s="129">
        <v>15</v>
      </c>
      <c r="S11631" s="9"/>
      <c r="T11631" s="9"/>
      <c r="U11631" s="63"/>
      <c r="V11631" s="63"/>
      <c r="W11631" s="63"/>
      <c r="Y11631" s="15" t="s">
        <v>497</v>
      </c>
      <c r="Z11631" s="63" t="s">
        <v>498</v>
      </c>
      <c r="AA11631" s="63" t="s">
        <v>381</v>
      </c>
      <c r="AD11631" s="65" t="s">
        <v>388</v>
      </c>
      <c r="AE11631" s="65"/>
      <c r="AF11631" s="133">
        <v>0.95</v>
      </c>
      <c r="AG11631" s="133">
        <v>0.95</v>
      </c>
      <c r="AH11631" s="65" t="s">
        <v>612</v>
      </c>
      <c r="AI11631" s="63" t="s">
        <v>612</v>
      </c>
      <c r="AJ11631" s="63" t="s">
        <v>585</v>
      </c>
      <c r="AK11631" s="9" t="s">
        <v>723</v>
      </c>
      <c r="AL11631" s="11" t="s">
        <v>704</v>
      </c>
      <c r="AM11631" s="63">
        <v>0.5</v>
      </c>
      <c r="AN11631" s="63">
        <v>0.5</v>
      </c>
      <c r="AO11631" s="63"/>
      <c r="AP11631" s="63"/>
      <c r="AQ11631" s="63"/>
      <c r="AR11631" s="63"/>
      <c r="AS11631" s="63"/>
      <c r="AT11631" s="63"/>
      <c r="AU11631" s="63"/>
      <c r="AV11631" s="63"/>
      <c r="AW11631" s="63"/>
      <c r="AX11631" s="63"/>
      <c r="AY11631" s="63"/>
      <c r="AZ11631" s="63"/>
      <c r="BA11631" s="63"/>
      <c r="BB11631" s="9"/>
    </row>
    <row r="11632" spans="1:58" s="5" customFormat="1" ht="12.75" customHeight="1" x14ac:dyDescent="0.3">
      <c r="A11632" s="35">
        <v>761</v>
      </c>
      <c r="B11632" s="5" t="s">
        <v>849</v>
      </c>
      <c r="C11632" s="9" t="s">
        <v>429</v>
      </c>
      <c r="D11632" s="5" t="s">
        <v>859</v>
      </c>
      <c r="E11632" s="9" t="s">
        <v>869</v>
      </c>
      <c r="F11632" s="63">
        <v>6606238</v>
      </c>
      <c r="G11632" s="63">
        <v>661152</v>
      </c>
      <c r="H11632" s="5" t="s">
        <v>721</v>
      </c>
      <c r="I11632" s="5" t="s">
        <v>869</v>
      </c>
      <c r="J11632" s="5" t="s">
        <v>719</v>
      </c>
      <c r="O11632" s="188">
        <v>30420</v>
      </c>
      <c r="P11632" s="192">
        <f t="shared" si="580"/>
        <v>1983</v>
      </c>
      <c r="Q11632" s="141">
        <f t="shared" si="581"/>
        <v>4</v>
      </c>
      <c r="R11632" s="129">
        <v>14</v>
      </c>
      <c r="S11632" s="9"/>
      <c r="T11632" s="9"/>
      <c r="U11632" s="63"/>
      <c r="V11632" s="63"/>
      <c r="W11632" s="63"/>
      <c r="Y11632" s="15" t="s">
        <v>497</v>
      </c>
      <c r="Z11632" s="63" t="s">
        <v>498</v>
      </c>
      <c r="AA11632" s="63" t="s">
        <v>381</v>
      </c>
      <c r="AD11632" s="65" t="s">
        <v>388</v>
      </c>
      <c r="AE11632" s="65"/>
      <c r="AF11632" s="133">
        <v>0.81</v>
      </c>
      <c r="AG11632" s="133">
        <v>0.81</v>
      </c>
      <c r="AH11632" s="65" t="s">
        <v>612</v>
      </c>
      <c r="AI11632" s="63" t="s">
        <v>612</v>
      </c>
      <c r="AJ11632" s="63" t="s">
        <v>585</v>
      </c>
      <c r="AK11632" s="9" t="s">
        <v>723</v>
      </c>
      <c r="AL11632" s="11" t="s">
        <v>704</v>
      </c>
      <c r="AM11632" s="63">
        <v>0.5</v>
      </c>
      <c r="AN11632" s="63">
        <v>0.5</v>
      </c>
      <c r="AO11632" s="63"/>
      <c r="AP11632" s="63"/>
      <c r="AQ11632" s="63"/>
      <c r="AR11632" s="63"/>
      <c r="AS11632" s="63"/>
      <c r="AT11632" s="63"/>
      <c r="AU11632" s="63"/>
      <c r="AV11632" s="63"/>
      <c r="AW11632" s="63"/>
      <c r="AX11632" s="63"/>
      <c r="AY11632" s="63"/>
      <c r="AZ11632" s="63"/>
      <c r="BA11632" s="63"/>
      <c r="BB11632" s="9"/>
    </row>
    <row r="11633" spans="1:54" s="5" customFormat="1" ht="12.75" customHeight="1" x14ac:dyDescent="0.3">
      <c r="A11633" s="35">
        <v>762</v>
      </c>
      <c r="B11633" s="5" t="s">
        <v>849</v>
      </c>
      <c r="C11633" s="9" t="s">
        <v>429</v>
      </c>
      <c r="D11633" s="5" t="s">
        <v>859</v>
      </c>
      <c r="E11633" s="9" t="s">
        <v>869</v>
      </c>
      <c r="F11633" s="63">
        <v>6606238</v>
      </c>
      <c r="G11633" s="63">
        <v>661152</v>
      </c>
      <c r="H11633" s="5" t="s">
        <v>721</v>
      </c>
      <c r="I11633" s="5" t="s">
        <v>869</v>
      </c>
      <c r="J11633" s="5" t="s">
        <v>719</v>
      </c>
      <c r="O11633" s="188">
        <v>30452</v>
      </c>
      <c r="P11633" s="192">
        <f t="shared" si="580"/>
        <v>1983</v>
      </c>
      <c r="Q11633" s="141">
        <f t="shared" si="581"/>
        <v>5</v>
      </c>
      <c r="R11633" s="129">
        <v>16</v>
      </c>
      <c r="S11633" s="9"/>
      <c r="T11633" s="9"/>
      <c r="U11633" s="63"/>
      <c r="V11633" s="63"/>
      <c r="W11633" s="63"/>
      <c r="Y11633" s="15" t="s">
        <v>497</v>
      </c>
      <c r="Z11633" s="63" t="s">
        <v>498</v>
      </c>
      <c r="AA11633" s="63" t="s">
        <v>381</v>
      </c>
      <c r="AD11633" s="65" t="s">
        <v>388</v>
      </c>
      <c r="AE11633" s="65"/>
      <c r="AF11633" s="133">
        <v>0.84</v>
      </c>
      <c r="AG11633" s="133">
        <v>0.84</v>
      </c>
      <c r="AH11633" s="65" t="s">
        <v>612</v>
      </c>
      <c r="AI11633" s="63" t="s">
        <v>612</v>
      </c>
      <c r="AJ11633" s="63" t="s">
        <v>585</v>
      </c>
      <c r="AK11633" s="9" t="s">
        <v>723</v>
      </c>
      <c r="AL11633" s="11" t="s">
        <v>704</v>
      </c>
      <c r="AM11633" s="63">
        <v>0.5</v>
      </c>
      <c r="AN11633" s="63">
        <v>0.5</v>
      </c>
      <c r="AO11633" s="63"/>
      <c r="AP11633" s="63"/>
      <c r="AQ11633" s="63"/>
      <c r="AR11633" s="63"/>
      <c r="AS11633" s="63"/>
      <c r="AT11633" s="63"/>
      <c r="AU11633" s="63"/>
      <c r="AV11633" s="63"/>
      <c r="AW11633" s="63"/>
      <c r="AX11633" s="63"/>
      <c r="AY11633" s="63"/>
      <c r="AZ11633" s="63"/>
      <c r="BA11633" s="63"/>
      <c r="BB11633" s="9"/>
    </row>
    <row r="11634" spans="1:54" s="5" customFormat="1" ht="12.75" customHeight="1" x14ac:dyDescent="0.3">
      <c r="A11634" s="35">
        <v>763</v>
      </c>
      <c r="B11634" s="5" t="s">
        <v>849</v>
      </c>
      <c r="C11634" s="9" t="s">
        <v>429</v>
      </c>
      <c r="D11634" s="5" t="s">
        <v>859</v>
      </c>
      <c r="E11634" s="9" t="s">
        <v>869</v>
      </c>
      <c r="F11634" s="63">
        <v>6606238</v>
      </c>
      <c r="G11634" s="63">
        <v>661152</v>
      </c>
      <c r="H11634" s="5" t="s">
        <v>721</v>
      </c>
      <c r="I11634" s="5" t="s">
        <v>869</v>
      </c>
      <c r="J11634" s="5" t="s">
        <v>719</v>
      </c>
      <c r="O11634" s="188">
        <v>30481</v>
      </c>
      <c r="P11634" s="192">
        <f t="shared" si="580"/>
        <v>1983</v>
      </c>
      <c r="Q11634" s="141">
        <f t="shared" si="581"/>
        <v>6</v>
      </c>
      <c r="R11634" s="129">
        <v>14</v>
      </c>
      <c r="S11634" s="9"/>
      <c r="T11634" s="9"/>
      <c r="U11634" s="63"/>
      <c r="V11634" s="63"/>
      <c r="W11634" s="63"/>
      <c r="Y11634" s="15" t="s">
        <v>497</v>
      </c>
      <c r="Z11634" s="63" t="s">
        <v>498</v>
      </c>
      <c r="AA11634" s="63" t="s">
        <v>381</v>
      </c>
      <c r="AD11634" s="65" t="s">
        <v>388</v>
      </c>
      <c r="AE11634" s="65"/>
      <c r="AF11634" s="133">
        <v>0.8</v>
      </c>
      <c r="AG11634" s="133">
        <v>0.8</v>
      </c>
      <c r="AH11634" s="65" t="s">
        <v>612</v>
      </c>
      <c r="AI11634" s="63" t="s">
        <v>612</v>
      </c>
      <c r="AJ11634" s="63" t="s">
        <v>585</v>
      </c>
      <c r="AK11634" s="9" t="s">
        <v>723</v>
      </c>
      <c r="AL11634" s="11" t="s">
        <v>704</v>
      </c>
      <c r="AM11634" s="63">
        <v>0.5</v>
      </c>
      <c r="AN11634" s="63">
        <v>0.5</v>
      </c>
      <c r="AO11634" s="63"/>
      <c r="AP11634" s="63"/>
      <c r="AQ11634" s="63"/>
      <c r="AR11634" s="63"/>
      <c r="AS11634" s="63"/>
      <c r="AT11634" s="63"/>
      <c r="AU11634" s="63"/>
      <c r="AV11634" s="63"/>
      <c r="AW11634" s="63"/>
      <c r="AX11634" s="63"/>
      <c r="AY11634" s="63"/>
      <c r="AZ11634" s="63"/>
      <c r="BA11634" s="63"/>
      <c r="BB11634" s="9"/>
    </row>
    <row r="11635" spans="1:54" s="5" customFormat="1" ht="12.75" customHeight="1" x14ac:dyDescent="0.3">
      <c r="A11635" s="35">
        <v>764</v>
      </c>
      <c r="B11635" s="5" t="s">
        <v>849</v>
      </c>
      <c r="C11635" s="9" t="s">
        <v>429</v>
      </c>
      <c r="D11635" s="5" t="s">
        <v>859</v>
      </c>
      <c r="E11635" s="9" t="s">
        <v>869</v>
      </c>
      <c r="F11635" s="63">
        <v>6606238</v>
      </c>
      <c r="G11635" s="63">
        <v>661152</v>
      </c>
      <c r="H11635" s="5" t="s">
        <v>721</v>
      </c>
      <c r="I11635" s="5" t="s">
        <v>869</v>
      </c>
      <c r="J11635" s="5" t="s">
        <v>719</v>
      </c>
      <c r="O11635" s="188">
        <v>30510</v>
      </c>
      <c r="P11635" s="192">
        <f t="shared" si="580"/>
        <v>1983</v>
      </c>
      <c r="Q11635" s="141">
        <f t="shared" si="581"/>
        <v>7</v>
      </c>
      <c r="R11635" s="129">
        <v>13</v>
      </c>
      <c r="S11635" s="9"/>
      <c r="T11635" s="9"/>
      <c r="U11635" s="63"/>
      <c r="V11635" s="63"/>
      <c r="W11635" s="63"/>
      <c r="Y11635" s="15" t="s">
        <v>497</v>
      </c>
      <c r="Z11635" s="63" t="s">
        <v>498</v>
      </c>
      <c r="AA11635" s="63" t="s">
        <v>381</v>
      </c>
      <c r="AD11635" s="65" t="s">
        <v>388</v>
      </c>
      <c r="AE11635" s="65"/>
      <c r="AF11635" s="133">
        <v>0.85</v>
      </c>
      <c r="AG11635" s="133">
        <v>0.85</v>
      </c>
      <c r="AH11635" s="65" t="s">
        <v>612</v>
      </c>
      <c r="AI11635" s="63" t="s">
        <v>612</v>
      </c>
      <c r="AJ11635" s="63" t="s">
        <v>585</v>
      </c>
      <c r="AK11635" s="9" t="s">
        <v>723</v>
      </c>
      <c r="AL11635" s="11" t="s">
        <v>704</v>
      </c>
      <c r="AM11635" s="63">
        <v>0.5</v>
      </c>
      <c r="AN11635" s="63">
        <v>0.5</v>
      </c>
      <c r="AO11635" s="63"/>
      <c r="AP11635" s="63"/>
      <c r="AQ11635" s="63"/>
      <c r="AR11635" s="63"/>
      <c r="AS11635" s="63"/>
      <c r="AT11635" s="63"/>
      <c r="AU11635" s="63"/>
      <c r="AV11635" s="63"/>
      <c r="AW11635" s="63"/>
      <c r="AX11635" s="63"/>
      <c r="AY11635" s="63"/>
      <c r="AZ11635" s="63"/>
      <c r="BA11635" s="63"/>
      <c r="BB11635" s="9"/>
    </row>
    <row r="11636" spans="1:54" s="5" customFormat="1" ht="12.75" customHeight="1" x14ac:dyDescent="0.3">
      <c r="A11636" s="35">
        <v>765</v>
      </c>
      <c r="B11636" s="5" t="s">
        <v>849</v>
      </c>
      <c r="C11636" s="9" t="s">
        <v>429</v>
      </c>
      <c r="D11636" s="5" t="s">
        <v>859</v>
      </c>
      <c r="E11636" s="9" t="s">
        <v>869</v>
      </c>
      <c r="F11636" s="63">
        <v>6606238</v>
      </c>
      <c r="G11636" s="63">
        <v>661152</v>
      </c>
      <c r="H11636" s="5" t="s">
        <v>721</v>
      </c>
      <c r="I11636" s="5" t="s">
        <v>869</v>
      </c>
      <c r="J11636" s="5" t="s">
        <v>719</v>
      </c>
      <c r="O11636" s="188">
        <v>30544</v>
      </c>
      <c r="P11636" s="192">
        <f t="shared" si="580"/>
        <v>1983</v>
      </c>
      <c r="Q11636" s="141">
        <f t="shared" si="581"/>
        <v>8</v>
      </c>
      <c r="R11636" s="129">
        <v>16</v>
      </c>
      <c r="S11636" s="9"/>
      <c r="T11636" s="9"/>
      <c r="U11636" s="63"/>
      <c r="V11636" s="63"/>
      <c r="W11636" s="63"/>
      <c r="Y11636" s="15" t="s">
        <v>497</v>
      </c>
      <c r="Z11636" s="63" t="s">
        <v>498</v>
      </c>
      <c r="AA11636" s="63" t="s">
        <v>381</v>
      </c>
      <c r="AD11636" s="65" t="s">
        <v>388</v>
      </c>
      <c r="AE11636" s="65"/>
      <c r="AF11636" s="133">
        <v>0.78</v>
      </c>
      <c r="AG11636" s="133">
        <v>0.78</v>
      </c>
      <c r="AH11636" s="65" t="s">
        <v>612</v>
      </c>
      <c r="AI11636" s="63" t="s">
        <v>612</v>
      </c>
      <c r="AJ11636" s="63" t="s">
        <v>585</v>
      </c>
      <c r="AK11636" s="9" t="s">
        <v>723</v>
      </c>
      <c r="AL11636" s="11" t="s">
        <v>704</v>
      </c>
      <c r="AM11636" s="63">
        <v>0.5</v>
      </c>
      <c r="AN11636" s="63">
        <v>0.5</v>
      </c>
      <c r="AO11636" s="63"/>
      <c r="AP11636" s="63"/>
      <c r="AQ11636" s="63"/>
      <c r="AR11636" s="63"/>
      <c r="AS11636" s="63"/>
      <c r="AT11636" s="63"/>
      <c r="AU11636" s="63"/>
      <c r="AV11636" s="63"/>
      <c r="AW11636" s="63"/>
      <c r="AX11636" s="63"/>
      <c r="AY11636" s="63"/>
      <c r="AZ11636" s="63"/>
      <c r="BA11636" s="63"/>
      <c r="BB11636" s="9"/>
    </row>
    <row r="11637" spans="1:54" s="5" customFormat="1" ht="12.75" customHeight="1" x14ac:dyDescent="0.3">
      <c r="A11637" s="35">
        <v>766</v>
      </c>
      <c r="B11637" s="5" t="s">
        <v>849</v>
      </c>
      <c r="C11637" s="9" t="s">
        <v>429</v>
      </c>
      <c r="D11637" s="5" t="s">
        <v>859</v>
      </c>
      <c r="E11637" s="9" t="s">
        <v>869</v>
      </c>
      <c r="F11637" s="63">
        <v>6606238</v>
      </c>
      <c r="G11637" s="63">
        <v>661152</v>
      </c>
      <c r="H11637" s="5" t="s">
        <v>721</v>
      </c>
      <c r="I11637" s="5" t="s">
        <v>869</v>
      </c>
      <c r="J11637" s="5" t="s">
        <v>719</v>
      </c>
      <c r="O11637" s="188">
        <v>30574</v>
      </c>
      <c r="P11637" s="192">
        <f t="shared" si="580"/>
        <v>1983</v>
      </c>
      <c r="Q11637" s="141">
        <f t="shared" si="581"/>
        <v>9</v>
      </c>
      <c r="R11637" s="129">
        <v>15</v>
      </c>
      <c r="S11637" s="9"/>
      <c r="T11637" s="9"/>
      <c r="U11637" s="63"/>
      <c r="V11637" s="63"/>
      <c r="W11637" s="63"/>
      <c r="Y11637" s="15" t="s">
        <v>497</v>
      </c>
      <c r="Z11637" s="63" t="s">
        <v>498</v>
      </c>
      <c r="AA11637" s="63" t="s">
        <v>381</v>
      </c>
      <c r="AD11637" s="65" t="s">
        <v>388</v>
      </c>
      <c r="AE11637" s="65"/>
      <c r="AF11637" s="133">
        <v>0.92</v>
      </c>
      <c r="AG11637" s="133">
        <v>0.92</v>
      </c>
      <c r="AH11637" s="65" t="s">
        <v>612</v>
      </c>
      <c r="AI11637" s="63" t="s">
        <v>612</v>
      </c>
      <c r="AJ11637" s="63" t="s">
        <v>585</v>
      </c>
      <c r="AK11637" s="9" t="s">
        <v>723</v>
      </c>
      <c r="AL11637" s="11" t="s">
        <v>704</v>
      </c>
      <c r="AM11637" s="63">
        <v>0.5</v>
      </c>
      <c r="AN11637" s="63">
        <v>0.5</v>
      </c>
      <c r="AO11637" s="63"/>
      <c r="AP11637" s="63"/>
      <c r="AQ11637" s="63"/>
      <c r="AR11637" s="63"/>
      <c r="AS11637" s="63"/>
      <c r="AT11637" s="63"/>
      <c r="AU11637" s="63"/>
      <c r="AV11637" s="63"/>
      <c r="AW11637" s="63"/>
      <c r="AX11637" s="63"/>
      <c r="AY11637" s="63"/>
      <c r="AZ11637" s="63"/>
      <c r="BA11637" s="63"/>
      <c r="BB11637" s="9"/>
    </row>
    <row r="11638" spans="1:54" s="5" customFormat="1" ht="12.75" customHeight="1" x14ac:dyDescent="0.3">
      <c r="A11638" s="35">
        <v>767</v>
      </c>
      <c r="B11638" s="5" t="s">
        <v>849</v>
      </c>
      <c r="C11638" s="9" t="s">
        <v>429</v>
      </c>
      <c r="D11638" s="5" t="s">
        <v>859</v>
      </c>
      <c r="E11638" s="9" t="s">
        <v>869</v>
      </c>
      <c r="F11638" s="63">
        <v>6606238</v>
      </c>
      <c r="G11638" s="63">
        <v>661152</v>
      </c>
      <c r="H11638" s="5" t="s">
        <v>721</v>
      </c>
      <c r="I11638" s="5" t="s">
        <v>869</v>
      </c>
      <c r="J11638" s="5" t="s">
        <v>719</v>
      </c>
      <c r="O11638" s="188">
        <v>30606</v>
      </c>
      <c r="P11638" s="192">
        <f t="shared" si="580"/>
        <v>1983</v>
      </c>
      <c r="Q11638" s="141">
        <f t="shared" si="581"/>
        <v>10</v>
      </c>
      <c r="R11638" s="129">
        <v>17</v>
      </c>
      <c r="S11638" s="9"/>
      <c r="T11638" s="9"/>
      <c r="U11638" s="63"/>
      <c r="V11638" s="63"/>
      <c r="W11638" s="63"/>
      <c r="Y11638" s="15" t="s">
        <v>497</v>
      </c>
      <c r="Z11638" s="63" t="s">
        <v>498</v>
      </c>
      <c r="AA11638" s="63" t="s">
        <v>381</v>
      </c>
      <c r="AD11638" s="65" t="s">
        <v>388</v>
      </c>
      <c r="AE11638" s="65"/>
      <c r="AF11638" s="133">
        <v>0.91</v>
      </c>
      <c r="AG11638" s="133">
        <v>0.91</v>
      </c>
      <c r="AH11638" s="65" t="s">
        <v>612</v>
      </c>
      <c r="AI11638" s="63" t="s">
        <v>612</v>
      </c>
      <c r="AJ11638" s="63" t="s">
        <v>585</v>
      </c>
      <c r="AK11638" s="9" t="s">
        <v>723</v>
      </c>
      <c r="AL11638" s="11" t="s">
        <v>704</v>
      </c>
      <c r="AM11638" s="63">
        <v>0.5</v>
      </c>
      <c r="AN11638" s="63">
        <v>0.5</v>
      </c>
      <c r="AO11638" s="63"/>
      <c r="AP11638" s="63"/>
      <c r="AQ11638" s="63"/>
      <c r="AR11638" s="63"/>
      <c r="AS11638" s="63"/>
      <c r="AT11638" s="63"/>
      <c r="AU11638" s="63"/>
      <c r="AV11638" s="63"/>
      <c r="AW11638" s="63"/>
      <c r="AX11638" s="63"/>
      <c r="AY11638" s="63"/>
      <c r="AZ11638" s="63"/>
      <c r="BA11638" s="63"/>
      <c r="BB11638" s="9"/>
    </row>
    <row r="11639" spans="1:54" s="5" customFormat="1" ht="12.75" customHeight="1" x14ac:dyDescent="0.3">
      <c r="A11639" s="35">
        <v>768</v>
      </c>
      <c r="B11639" s="5" t="s">
        <v>849</v>
      </c>
      <c r="C11639" s="9" t="s">
        <v>429</v>
      </c>
      <c r="D11639" s="5" t="s">
        <v>859</v>
      </c>
      <c r="E11639" s="9" t="s">
        <v>869</v>
      </c>
      <c r="F11639" s="63">
        <v>6606238</v>
      </c>
      <c r="G11639" s="63">
        <v>661152</v>
      </c>
      <c r="H11639" s="5" t="s">
        <v>721</v>
      </c>
      <c r="I11639" s="5" t="s">
        <v>869</v>
      </c>
      <c r="J11639" s="5" t="s">
        <v>719</v>
      </c>
      <c r="O11639" s="188">
        <v>30634</v>
      </c>
      <c r="P11639" s="192">
        <f t="shared" si="580"/>
        <v>1983</v>
      </c>
      <c r="Q11639" s="141">
        <f t="shared" si="581"/>
        <v>11</v>
      </c>
      <c r="R11639" s="129">
        <v>14</v>
      </c>
      <c r="S11639" s="9"/>
      <c r="T11639" s="9"/>
      <c r="U11639" s="63"/>
      <c r="V11639" s="63"/>
      <c r="W11639" s="63"/>
      <c r="Y11639" s="15" t="s">
        <v>497</v>
      </c>
      <c r="Z11639" s="63" t="s">
        <v>498</v>
      </c>
      <c r="AA11639" s="63" t="s">
        <v>381</v>
      </c>
      <c r="AD11639" s="65" t="s">
        <v>388</v>
      </c>
      <c r="AE11639" s="65"/>
      <c r="AF11639" s="133">
        <v>0.96</v>
      </c>
      <c r="AG11639" s="133">
        <v>0.96</v>
      </c>
      <c r="AH11639" s="65" t="s">
        <v>612</v>
      </c>
      <c r="AI11639" s="63" t="s">
        <v>612</v>
      </c>
      <c r="AJ11639" s="63" t="s">
        <v>585</v>
      </c>
      <c r="AK11639" s="9" t="s">
        <v>723</v>
      </c>
      <c r="AL11639" s="11" t="s">
        <v>704</v>
      </c>
      <c r="AM11639" s="63">
        <v>0.5</v>
      </c>
      <c r="AN11639" s="63">
        <v>0.5</v>
      </c>
      <c r="AO11639" s="63"/>
      <c r="AP11639" s="63"/>
      <c r="AQ11639" s="63"/>
      <c r="AR11639" s="63"/>
      <c r="AS11639" s="63"/>
      <c r="AT11639" s="63"/>
      <c r="AU11639" s="63"/>
      <c r="AV11639" s="63"/>
      <c r="AW11639" s="63"/>
      <c r="AX11639" s="63"/>
      <c r="AY11639" s="63"/>
      <c r="AZ11639" s="63"/>
      <c r="BA11639" s="63"/>
      <c r="BB11639" s="9"/>
    </row>
    <row r="11640" spans="1:54" s="5" customFormat="1" ht="12.75" customHeight="1" x14ac:dyDescent="0.3">
      <c r="A11640" s="35">
        <v>769</v>
      </c>
      <c r="B11640" s="5" t="s">
        <v>849</v>
      </c>
      <c r="C11640" s="9" t="s">
        <v>429</v>
      </c>
      <c r="D11640" s="5" t="s">
        <v>859</v>
      </c>
      <c r="E11640" s="9" t="s">
        <v>869</v>
      </c>
      <c r="F11640" s="63">
        <v>6606238</v>
      </c>
      <c r="G11640" s="63">
        <v>661152</v>
      </c>
      <c r="H11640" s="5" t="s">
        <v>721</v>
      </c>
      <c r="I11640" s="5" t="s">
        <v>869</v>
      </c>
      <c r="J11640" s="5" t="s">
        <v>719</v>
      </c>
      <c r="O11640" s="188">
        <v>30665</v>
      </c>
      <c r="P11640" s="192">
        <f t="shared" si="580"/>
        <v>1983</v>
      </c>
      <c r="Q11640" s="141">
        <f t="shared" si="581"/>
        <v>12</v>
      </c>
      <c r="R11640" s="129">
        <v>15</v>
      </c>
      <c r="S11640" s="9"/>
      <c r="T11640" s="9"/>
      <c r="U11640" s="63"/>
      <c r="V11640" s="63"/>
      <c r="W11640" s="63"/>
      <c r="Y11640" s="15" t="s">
        <v>497</v>
      </c>
      <c r="Z11640" s="63" t="s">
        <v>498</v>
      </c>
      <c r="AA11640" s="63" t="s">
        <v>381</v>
      </c>
      <c r="AD11640" s="65" t="s">
        <v>388</v>
      </c>
      <c r="AE11640" s="65"/>
      <c r="AF11640" s="133">
        <v>1.01</v>
      </c>
      <c r="AG11640" s="133">
        <v>1.01</v>
      </c>
      <c r="AH11640" s="65" t="s">
        <v>612</v>
      </c>
      <c r="AI11640" s="63" t="s">
        <v>612</v>
      </c>
      <c r="AJ11640" s="63" t="s">
        <v>585</v>
      </c>
      <c r="AK11640" s="9" t="s">
        <v>723</v>
      </c>
      <c r="AL11640" s="11" t="s">
        <v>704</v>
      </c>
      <c r="AM11640" s="63">
        <v>0.5</v>
      </c>
      <c r="AN11640" s="63">
        <v>0.5</v>
      </c>
      <c r="AO11640" s="63"/>
      <c r="AP11640" s="63"/>
      <c r="AQ11640" s="63"/>
      <c r="AR11640" s="63"/>
      <c r="AS11640" s="63"/>
      <c r="AT11640" s="63"/>
      <c r="AU11640" s="63"/>
      <c r="AV11640" s="63"/>
      <c r="AW11640" s="63"/>
      <c r="AX11640" s="63"/>
      <c r="AY11640" s="63"/>
      <c r="AZ11640" s="63"/>
      <c r="BA11640" s="63"/>
      <c r="BB11640" s="9"/>
    </row>
    <row r="11641" spans="1:54" s="5" customFormat="1" ht="12.75" customHeight="1" x14ac:dyDescent="0.3">
      <c r="A11641" s="35">
        <v>770</v>
      </c>
      <c r="B11641" s="5" t="s">
        <v>849</v>
      </c>
      <c r="C11641" s="9" t="s">
        <v>429</v>
      </c>
      <c r="D11641" s="5" t="s">
        <v>859</v>
      </c>
      <c r="E11641" s="9" t="s">
        <v>869</v>
      </c>
      <c r="F11641" s="63">
        <v>6606238</v>
      </c>
      <c r="G11641" s="63">
        <v>661152</v>
      </c>
      <c r="H11641" s="5" t="s">
        <v>721</v>
      </c>
      <c r="I11641" s="5" t="s">
        <v>869</v>
      </c>
      <c r="J11641" s="5" t="s">
        <v>719</v>
      </c>
      <c r="O11641" s="188">
        <v>30697</v>
      </c>
      <c r="P11641" s="192">
        <f t="shared" si="580"/>
        <v>1984</v>
      </c>
      <c r="Q11641" s="141">
        <f t="shared" si="581"/>
        <v>1</v>
      </c>
      <c r="R11641" s="129">
        <v>16</v>
      </c>
      <c r="S11641" s="9"/>
      <c r="T11641" s="9"/>
      <c r="U11641" s="63"/>
      <c r="V11641" s="63"/>
      <c r="W11641" s="63"/>
      <c r="Y11641" s="15" t="s">
        <v>497</v>
      </c>
      <c r="Z11641" s="63" t="s">
        <v>498</v>
      </c>
      <c r="AA11641" s="63" t="s">
        <v>381</v>
      </c>
      <c r="AD11641" s="65" t="s">
        <v>388</v>
      </c>
      <c r="AE11641" s="65"/>
      <c r="AF11641" s="133">
        <v>1.07</v>
      </c>
      <c r="AG11641" s="133">
        <v>1.07</v>
      </c>
      <c r="AH11641" s="65" t="s">
        <v>612</v>
      </c>
      <c r="AI11641" s="63" t="s">
        <v>612</v>
      </c>
      <c r="AJ11641" s="63" t="s">
        <v>585</v>
      </c>
      <c r="AK11641" s="9" t="s">
        <v>723</v>
      </c>
      <c r="AL11641" s="11" t="s">
        <v>704</v>
      </c>
      <c r="AM11641" s="63">
        <v>0.5</v>
      </c>
      <c r="AN11641" s="63">
        <v>0.5</v>
      </c>
      <c r="AO11641" s="63"/>
      <c r="AP11641" s="63"/>
      <c r="AQ11641" s="63"/>
      <c r="AR11641" s="63"/>
      <c r="AS11641" s="63"/>
      <c r="AT11641" s="63"/>
      <c r="AU11641" s="63"/>
      <c r="AV11641" s="63"/>
      <c r="AW11641" s="63"/>
      <c r="AX11641" s="63"/>
      <c r="AY11641" s="63"/>
      <c r="AZ11641" s="63"/>
      <c r="BA11641" s="63"/>
      <c r="BB11641" s="9"/>
    </row>
    <row r="11642" spans="1:54" s="5" customFormat="1" ht="12.75" customHeight="1" x14ac:dyDescent="0.3">
      <c r="A11642" s="35">
        <v>771</v>
      </c>
      <c r="B11642" s="5" t="s">
        <v>849</v>
      </c>
      <c r="C11642" s="9" t="s">
        <v>429</v>
      </c>
      <c r="D11642" s="5" t="s">
        <v>859</v>
      </c>
      <c r="E11642" s="9" t="s">
        <v>869</v>
      </c>
      <c r="F11642" s="63">
        <v>6606238</v>
      </c>
      <c r="G11642" s="63">
        <v>661152</v>
      </c>
      <c r="H11642" s="5" t="s">
        <v>721</v>
      </c>
      <c r="I11642" s="5" t="s">
        <v>869</v>
      </c>
      <c r="J11642" s="5" t="s">
        <v>719</v>
      </c>
      <c r="O11642" s="188">
        <v>30727</v>
      </c>
      <c r="P11642" s="192">
        <f t="shared" si="580"/>
        <v>1984</v>
      </c>
      <c r="Q11642" s="141">
        <f t="shared" si="581"/>
        <v>2</v>
      </c>
      <c r="R11642" s="129">
        <v>15</v>
      </c>
      <c r="S11642" s="9"/>
      <c r="T11642" s="9"/>
      <c r="U11642" s="63"/>
      <c r="V11642" s="63"/>
      <c r="W11642" s="63"/>
      <c r="Y11642" s="15" t="s">
        <v>497</v>
      </c>
      <c r="Z11642" s="63" t="s">
        <v>498</v>
      </c>
      <c r="AA11642" s="63" t="s">
        <v>381</v>
      </c>
      <c r="AD11642" s="65" t="s">
        <v>388</v>
      </c>
      <c r="AE11642" s="65"/>
      <c r="AF11642" s="133">
        <v>1.1499999999999999</v>
      </c>
      <c r="AG11642" s="133">
        <v>1.1499999999999999</v>
      </c>
      <c r="AH11642" s="65" t="s">
        <v>612</v>
      </c>
      <c r="AI11642" s="63" t="s">
        <v>612</v>
      </c>
      <c r="AJ11642" s="63" t="s">
        <v>585</v>
      </c>
      <c r="AK11642" s="9" t="s">
        <v>723</v>
      </c>
      <c r="AL11642" s="11" t="s">
        <v>704</v>
      </c>
      <c r="AM11642" s="63">
        <v>0.5</v>
      </c>
      <c r="AN11642" s="63">
        <v>0.5</v>
      </c>
      <c r="AO11642" s="63"/>
      <c r="AP11642" s="63"/>
      <c r="AQ11642" s="63"/>
      <c r="AR11642" s="63"/>
      <c r="AS11642" s="63"/>
      <c r="AT11642" s="63"/>
      <c r="AU11642" s="63"/>
      <c r="AV11642" s="63"/>
      <c r="AW11642" s="63"/>
      <c r="AX11642" s="63"/>
      <c r="AY11642" s="63"/>
      <c r="AZ11642" s="63"/>
      <c r="BA11642" s="63"/>
      <c r="BB11642" s="9"/>
    </row>
    <row r="11643" spans="1:54" s="5" customFormat="1" ht="12.75" customHeight="1" x14ac:dyDescent="0.3">
      <c r="A11643" s="35">
        <v>772</v>
      </c>
      <c r="B11643" s="5" t="s">
        <v>849</v>
      </c>
      <c r="C11643" s="9" t="s">
        <v>429</v>
      </c>
      <c r="D11643" s="5" t="s">
        <v>859</v>
      </c>
      <c r="E11643" s="9" t="s">
        <v>869</v>
      </c>
      <c r="F11643" s="63">
        <v>6606238</v>
      </c>
      <c r="G11643" s="63">
        <v>661152</v>
      </c>
      <c r="H11643" s="5" t="s">
        <v>721</v>
      </c>
      <c r="I11643" s="5" t="s">
        <v>869</v>
      </c>
      <c r="J11643" s="5" t="s">
        <v>719</v>
      </c>
      <c r="O11643" s="188">
        <v>30754</v>
      </c>
      <c r="P11643" s="192">
        <f t="shared" si="580"/>
        <v>1984</v>
      </c>
      <c r="Q11643" s="141">
        <f t="shared" si="581"/>
        <v>3</v>
      </c>
      <c r="R11643" s="129">
        <v>13</v>
      </c>
      <c r="S11643" s="9"/>
      <c r="T11643" s="9"/>
      <c r="U11643" s="63"/>
      <c r="V11643" s="63"/>
      <c r="W11643" s="63"/>
      <c r="Y11643" s="15" t="s">
        <v>497</v>
      </c>
      <c r="Z11643" s="63" t="s">
        <v>498</v>
      </c>
      <c r="AA11643" s="63" t="s">
        <v>381</v>
      </c>
      <c r="AD11643" s="65" t="s">
        <v>388</v>
      </c>
      <c r="AE11643" s="65"/>
      <c r="AF11643" s="133">
        <v>1.22</v>
      </c>
      <c r="AG11643" s="133">
        <v>1.22</v>
      </c>
      <c r="AH11643" s="65" t="s">
        <v>612</v>
      </c>
      <c r="AI11643" s="63" t="s">
        <v>612</v>
      </c>
      <c r="AJ11643" s="63" t="s">
        <v>585</v>
      </c>
      <c r="AK11643" s="9" t="s">
        <v>723</v>
      </c>
      <c r="AL11643" s="11" t="s">
        <v>704</v>
      </c>
      <c r="AM11643" s="63">
        <v>0.5</v>
      </c>
      <c r="AN11643" s="63">
        <v>0.5</v>
      </c>
      <c r="AO11643" s="63"/>
      <c r="AP11643" s="63"/>
      <c r="AQ11643" s="63"/>
      <c r="AR11643" s="63"/>
      <c r="AS11643" s="63"/>
      <c r="AT11643" s="63"/>
      <c r="AU11643" s="63"/>
      <c r="AV11643" s="63"/>
      <c r="AW11643" s="63"/>
      <c r="AX11643" s="63"/>
      <c r="AY11643" s="63"/>
      <c r="AZ11643" s="63"/>
      <c r="BA11643" s="63"/>
      <c r="BB11643" s="9"/>
    </row>
    <row r="11644" spans="1:54" s="5" customFormat="1" ht="12.75" customHeight="1" x14ac:dyDescent="0.3">
      <c r="A11644" s="35">
        <v>773</v>
      </c>
      <c r="B11644" s="5" t="s">
        <v>849</v>
      </c>
      <c r="C11644" s="9" t="s">
        <v>429</v>
      </c>
      <c r="D11644" s="5" t="s">
        <v>859</v>
      </c>
      <c r="E11644" s="9" t="s">
        <v>869</v>
      </c>
      <c r="F11644" s="63">
        <v>6606238</v>
      </c>
      <c r="G11644" s="63">
        <v>661152</v>
      </c>
      <c r="H11644" s="5" t="s">
        <v>721</v>
      </c>
      <c r="I11644" s="5" t="s">
        <v>869</v>
      </c>
      <c r="J11644" s="5" t="s">
        <v>719</v>
      </c>
      <c r="O11644" s="188">
        <v>30788</v>
      </c>
      <c r="P11644" s="192">
        <f t="shared" si="580"/>
        <v>1984</v>
      </c>
      <c r="Q11644" s="141">
        <f t="shared" si="581"/>
        <v>4</v>
      </c>
      <c r="R11644" s="129">
        <v>16</v>
      </c>
      <c r="S11644" s="9"/>
      <c r="T11644" s="9"/>
      <c r="U11644" s="63"/>
      <c r="V11644" s="63"/>
      <c r="W11644" s="63"/>
      <c r="Y11644" s="15" t="s">
        <v>497</v>
      </c>
      <c r="Z11644" s="63" t="s">
        <v>498</v>
      </c>
      <c r="AA11644" s="63" t="s">
        <v>381</v>
      </c>
      <c r="AD11644" s="65" t="s">
        <v>388</v>
      </c>
      <c r="AE11644" s="65"/>
      <c r="AF11644" s="133">
        <v>0.6</v>
      </c>
      <c r="AG11644" s="133">
        <v>0.6</v>
      </c>
      <c r="AH11644" s="65" t="s">
        <v>612</v>
      </c>
      <c r="AI11644" s="63" t="s">
        <v>612</v>
      </c>
      <c r="AJ11644" s="63" t="s">
        <v>585</v>
      </c>
      <c r="AK11644" s="9" t="s">
        <v>723</v>
      </c>
      <c r="AL11644" s="11" t="s">
        <v>704</v>
      </c>
      <c r="AM11644" s="63">
        <v>0.5</v>
      </c>
      <c r="AN11644" s="63">
        <v>0.5</v>
      </c>
      <c r="AO11644" s="63"/>
      <c r="AP11644" s="63"/>
      <c r="AQ11644" s="63"/>
      <c r="AR11644" s="63"/>
      <c r="AS11644" s="63"/>
      <c r="AT11644" s="63"/>
      <c r="AU11644" s="63"/>
      <c r="AV11644" s="63"/>
      <c r="AW11644" s="63"/>
      <c r="AX11644" s="63"/>
      <c r="AY11644" s="63"/>
      <c r="AZ11644" s="63"/>
      <c r="BA11644" s="63"/>
      <c r="BB11644" s="9"/>
    </row>
    <row r="11645" spans="1:54" s="5" customFormat="1" ht="12.75" customHeight="1" x14ac:dyDescent="0.3">
      <c r="A11645" s="35">
        <v>774</v>
      </c>
      <c r="B11645" s="5" t="s">
        <v>849</v>
      </c>
      <c r="C11645" s="9" t="s">
        <v>429</v>
      </c>
      <c r="D11645" s="5" t="s">
        <v>859</v>
      </c>
      <c r="E11645" s="9" t="s">
        <v>869</v>
      </c>
      <c r="F11645" s="63">
        <v>6606238</v>
      </c>
      <c r="G11645" s="63">
        <v>661152</v>
      </c>
      <c r="H11645" s="5" t="s">
        <v>721</v>
      </c>
      <c r="I11645" s="5" t="s">
        <v>869</v>
      </c>
      <c r="J11645" s="5" t="s">
        <v>719</v>
      </c>
      <c r="O11645" s="188">
        <v>30817</v>
      </c>
      <c r="P11645" s="192">
        <f t="shared" si="580"/>
        <v>1984</v>
      </c>
      <c r="Q11645" s="141">
        <f t="shared" si="581"/>
        <v>5</v>
      </c>
      <c r="R11645" s="129">
        <v>15</v>
      </c>
      <c r="S11645" s="9"/>
      <c r="T11645" s="9"/>
      <c r="U11645" s="63"/>
      <c r="V11645" s="63"/>
      <c r="W11645" s="63"/>
      <c r="Y11645" s="15" t="s">
        <v>497</v>
      </c>
      <c r="Z11645" s="63" t="s">
        <v>498</v>
      </c>
      <c r="AA11645" s="63" t="s">
        <v>381</v>
      </c>
      <c r="AD11645" s="65" t="s">
        <v>388</v>
      </c>
      <c r="AE11645" s="65"/>
      <c r="AF11645" s="133">
        <v>0.88</v>
      </c>
      <c r="AG11645" s="133">
        <v>0.88</v>
      </c>
      <c r="AH11645" s="65" t="s">
        <v>612</v>
      </c>
      <c r="AI11645" s="63" t="s">
        <v>612</v>
      </c>
      <c r="AJ11645" s="63" t="s">
        <v>585</v>
      </c>
      <c r="AK11645" s="9" t="s">
        <v>723</v>
      </c>
      <c r="AL11645" s="11" t="s">
        <v>704</v>
      </c>
      <c r="AM11645" s="63">
        <v>0.5</v>
      </c>
      <c r="AN11645" s="63">
        <v>0.5</v>
      </c>
      <c r="AO11645" s="63"/>
      <c r="AP11645" s="63"/>
      <c r="AQ11645" s="63"/>
      <c r="AR11645" s="63"/>
      <c r="AS11645" s="63"/>
      <c r="AT11645" s="63"/>
      <c r="AU11645" s="63"/>
      <c r="AV11645" s="63"/>
      <c r="AW11645" s="63"/>
      <c r="AX11645" s="63"/>
      <c r="AY11645" s="63"/>
      <c r="AZ11645" s="63"/>
      <c r="BA11645" s="63"/>
      <c r="BB11645" s="9"/>
    </row>
    <row r="11646" spans="1:54" s="5" customFormat="1" ht="12.75" customHeight="1" x14ac:dyDescent="0.3">
      <c r="A11646" s="35">
        <v>775</v>
      </c>
      <c r="B11646" s="5" t="s">
        <v>849</v>
      </c>
      <c r="C11646" s="9" t="s">
        <v>429</v>
      </c>
      <c r="D11646" s="5" t="s">
        <v>859</v>
      </c>
      <c r="E11646" s="9" t="s">
        <v>869</v>
      </c>
      <c r="F11646" s="63">
        <v>6606238</v>
      </c>
      <c r="G11646" s="63">
        <v>661152</v>
      </c>
      <c r="H11646" s="5" t="s">
        <v>721</v>
      </c>
      <c r="I11646" s="5" t="s">
        <v>869</v>
      </c>
      <c r="J11646" s="5" t="s">
        <v>719</v>
      </c>
      <c r="O11646" s="188">
        <v>30847</v>
      </c>
      <c r="P11646" s="192">
        <f t="shared" si="580"/>
        <v>1984</v>
      </c>
      <c r="Q11646" s="141">
        <f t="shared" si="581"/>
        <v>6</v>
      </c>
      <c r="R11646" s="129">
        <v>14</v>
      </c>
      <c r="S11646" s="9"/>
      <c r="T11646" s="9"/>
      <c r="U11646" s="63"/>
      <c r="V11646" s="63"/>
      <c r="W11646" s="63"/>
      <c r="Y11646" s="15" t="s">
        <v>497</v>
      </c>
      <c r="Z11646" s="63" t="s">
        <v>498</v>
      </c>
      <c r="AA11646" s="63" t="s">
        <v>381</v>
      </c>
      <c r="AD11646" s="65" t="s">
        <v>388</v>
      </c>
      <c r="AE11646" s="65"/>
      <c r="AF11646" s="133">
        <v>0.9</v>
      </c>
      <c r="AG11646" s="133">
        <v>0.9</v>
      </c>
      <c r="AH11646" s="65" t="s">
        <v>612</v>
      </c>
      <c r="AI11646" s="63" t="s">
        <v>612</v>
      </c>
      <c r="AJ11646" s="63" t="s">
        <v>585</v>
      </c>
      <c r="AK11646" s="9" t="s">
        <v>723</v>
      </c>
      <c r="AL11646" s="11" t="s">
        <v>704</v>
      </c>
      <c r="AM11646" s="63">
        <v>0.5</v>
      </c>
      <c r="AN11646" s="63">
        <v>0.5</v>
      </c>
      <c r="AO11646" s="63"/>
      <c r="AP11646" s="63"/>
      <c r="AQ11646" s="63"/>
      <c r="AR11646" s="63"/>
      <c r="AS11646" s="63"/>
      <c r="AT11646" s="63"/>
      <c r="AU11646" s="63"/>
      <c r="AV11646" s="63"/>
      <c r="AW11646" s="63"/>
      <c r="AX11646" s="63"/>
      <c r="AY11646" s="63"/>
      <c r="AZ11646" s="63"/>
      <c r="BA11646" s="63"/>
      <c r="BB11646" s="9"/>
    </row>
    <row r="11647" spans="1:54" s="5" customFormat="1" ht="12.75" customHeight="1" x14ac:dyDescent="0.3">
      <c r="A11647" s="35">
        <v>776</v>
      </c>
      <c r="B11647" s="5" t="s">
        <v>849</v>
      </c>
      <c r="C11647" s="9" t="s">
        <v>429</v>
      </c>
      <c r="D11647" s="5" t="s">
        <v>859</v>
      </c>
      <c r="E11647" s="9" t="s">
        <v>869</v>
      </c>
      <c r="F11647" s="63">
        <v>6606238</v>
      </c>
      <c r="G11647" s="63">
        <v>661152</v>
      </c>
      <c r="H11647" s="5" t="s">
        <v>721</v>
      </c>
      <c r="I11647" s="5" t="s">
        <v>869</v>
      </c>
      <c r="J11647" s="5" t="s">
        <v>719</v>
      </c>
      <c r="O11647" s="188">
        <v>30879</v>
      </c>
      <c r="P11647" s="192">
        <f t="shared" si="580"/>
        <v>1984</v>
      </c>
      <c r="Q11647" s="141">
        <f t="shared" si="581"/>
        <v>7</v>
      </c>
      <c r="R11647" s="129">
        <v>16</v>
      </c>
      <c r="S11647" s="9"/>
      <c r="T11647" s="9"/>
      <c r="U11647" s="63"/>
      <c r="V11647" s="63"/>
      <c r="W11647" s="63"/>
      <c r="Y11647" s="15" t="s">
        <v>497</v>
      </c>
      <c r="Z11647" s="63" t="s">
        <v>498</v>
      </c>
      <c r="AA11647" s="63" t="s">
        <v>381</v>
      </c>
      <c r="AD11647" s="65" t="s">
        <v>388</v>
      </c>
      <c r="AE11647" s="65"/>
      <c r="AF11647" s="133">
        <v>0.9</v>
      </c>
      <c r="AG11647" s="133">
        <v>0.9</v>
      </c>
      <c r="AH11647" s="65" t="s">
        <v>612</v>
      </c>
      <c r="AI11647" s="63" t="s">
        <v>612</v>
      </c>
      <c r="AJ11647" s="63" t="s">
        <v>585</v>
      </c>
      <c r="AK11647" s="9" t="s">
        <v>723</v>
      </c>
      <c r="AL11647" s="11" t="s">
        <v>704</v>
      </c>
      <c r="AM11647" s="63">
        <v>0.5</v>
      </c>
      <c r="AN11647" s="63">
        <v>0.5</v>
      </c>
      <c r="AO11647" s="63"/>
      <c r="AP11647" s="63"/>
      <c r="AQ11647" s="63"/>
      <c r="AR11647" s="63"/>
      <c r="AS11647" s="63"/>
      <c r="AT11647" s="63"/>
      <c r="AU11647" s="63"/>
      <c r="AV11647" s="63"/>
      <c r="AW11647" s="63"/>
      <c r="AX11647" s="63"/>
      <c r="AY11647" s="63"/>
      <c r="AZ11647" s="63"/>
      <c r="BA11647" s="63"/>
      <c r="BB11647" s="9"/>
    </row>
    <row r="11648" spans="1:54" s="5" customFormat="1" ht="12.75" customHeight="1" x14ac:dyDescent="0.3">
      <c r="A11648" s="36">
        <v>777</v>
      </c>
      <c r="B11648" s="5" t="s">
        <v>849</v>
      </c>
      <c r="C11648" s="9" t="s">
        <v>429</v>
      </c>
      <c r="D11648" s="5" t="s">
        <v>859</v>
      </c>
      <c r="E11648" s="9" t="s">
        <v>869</v>
      </c>
      <c r="F11648" s="63">
        <v>6606238</v>
      </c>
      <c r="G11648" s="63">
        <v>661152</v>
      </c>
      <c r="H11648" s="5" t="s">
        <v>721</v>
      </c>
      <c r="I11648" s="5" t="s">
        <v>869</v>
      </c>
      <c r="J11648" s="5" t="s">
        <v>719</v>
      </c>
      <c r="O11648" s="188">
        <v>30909</v>
      </c>
      <c r="P11648" s="192">
        <f t="shared" ref="P11648:P11711" si="582">YEAR(O11648)</f>
        <v>1984</v>
      </c>
      <c r="Q11648" s="141">
        <f t="shared" ref="Q11648:Q11711" si="583">MONTH(O11648)</f>
        <v>8</v>
      </c>
      <c r="R11648" s="129">
        <v>15</v>
      </c>
      <c r="S11648" s="9"/>
      <c r="T11648" s="9"/>
      <c r="U11648" s="63"/>
      <c r="V11648" s="63"/>
      <c r="W11648" s="63"/>
      <c r="Y11648" s="15" t="s">
        <v>497</v>
      </c>
      <c r="Z11648" s="63" t="s">
        <v>498</v>
      </c>
      <c r="AA11648" s="63" t="s">
        <v>381</v>
      </c>
      <c r="AD11648" s="65" t="s">
        <v>388</v>
      </c>
      <c r="AE11648" s="65"/>
      <c r="AF11648" s="133">
        <v>0.96</v>
      </c>
      <c r="AG11648" s="133">
        <v>0.96</v>
      </c>
      <c r="AH11648" s="65" t="s">
        <v>612</v>
      </c>
      <c r="AI11648" s="63" t="s">
        <v>612</v>
      </c>
      <c r="AJ11648" s="63" t="s">
        <v>585</v>
      </c>
      <c r="AK11648" s="9" t="s">
        <v>723</v>
      </c>
      <c r="AL11648" s="11" t="s">
        <v>704</v>
      </c>
      <c r="AM11648" s="63">
        <v>0.5</v>
      </c>
      <c r="AN11648" s="63">
        <v>0.5</v>
      </c>
      <c r="AO11648" s="63"/>
      <c r="AP11648" s="63"/>
      <c r="AQ11648" s="63"/>
      <c r="AR11648" s="63"/>
      <c r="AS11648" s="63"/>
      <c r="AT11648" s="63"/>
      <c r="AU11648" s="63"/>
      <c r="AV11648" s="63"/>
      <c r="AW11648" s="63"/>
      <c r="AX11648" s="63"/>
      <c r="AY11648" s="63"/>
      <c r="AZ11648" s="63"/>
      <c r="BA11648" s="63"/>
      <c r="BB11648" s="9"/>
    </row>
    <row r="11649" spans="1:54" s="5" customFormat="1" ht="12.75" customHeight="1" x14ac:dyDescent="0.3">
      <c r="A11649" s="35">
        <v>778</v>
      </c>
      <c r="B11649" s="5" t="s">
        <v>849</v>
      </c>
      <c r="C11649" s="9" t="s">
        <v>429</v>
      </c>
      <c r="D11649" s="5" t="s">
        <v>859</v>
      </c>
      <c r="E11649" s="9" t="s">
        <v>869</v>
      </c>
      <c r="F11649" s="63">
        <v>6606238</v>
      </c>
      <c r="G11649" s="63">
        <v>661152</v>
      </c>
      <c r="H11649" s="5" t="s">
        <v>721</v>
      </c>
      <c r="I11649" s="5" t="s">
        <v>869</v>
      </c>
      <c r="J11649" s="5" t="s">
        <v>719</v>
      </c>
      <c r="O11649" s="188">
        <v>30937</v>
      </c>
      <c r="P11649" s="192">
        <f t="shared" si="582"/>
        <v>1984</v>
      </c>
      <c r="Q11649" s="141">
        <f t="shared" si="583"/>
        <v>9</v>
      </c>
      <c r="R11649" s="129">
        <v>12</v>
      </c>
      <c r="S11649" s="9"/>
      <c r="T11649" s="9"/>
      <c r="U11649" s="63"/>
      <c r="V11649" s="63"/>
      <c r="W11649" s="63"/>
      <c r="Y11649" s="15" t="s">
        <v>497</v>
      </c>
      <c r="Z11649" s="63" t="s">
        <v>498</v>
      </c>
      <c r="AA11649" s="63" t="s">
        <v>381</v>
      </c>
      <c r="AD11649" s="65" t="s">
        <v>388</v>
      </c>
      <c r="AE11649" s="65"/>
      <c r="AF11649" s="133">
        <v>0.94</v>
      </c>
      <c r="AG11649" s="133">
        <v>0.94</v>
      </c>
      <c r="AH11649" s="65" t="s">
        <v>612</v>
      </c>
      <c r="AI11649" s="63" t="s">
        <v>612</v>
      </c>
      <c r="AJ11649" s="63" t="s">
        <v>585</v>
      </c>
      <c r="AK11649" s="9" t="s">
        <v>723</v>
      </c>
      <c r="AL11649" s="11" t="s">
        <v>704</v>
      </c>
      <c r="AM11649" s="63">
        <v>0.5</v>
      </c>
      <c r="AN11649" s="63">
        <v>0.5</v>
      </c>
      <c r="AO11649" s="63"/>
      <c r="AP11649" s="63"/>
      <c r="AQ11649" s="63"/>
      <c r="AR11649" s="63"/>
      <c r="AS11649" s="63"/>
      <c r="AT11649" s="63"/>
      <c r="AU11649" s="63"/>
      <c r="AV11649" s="63"/>
      <c r="AW11649" s="63"/>
      <c r="AX11649" s="63"/>
      <c r="AY11649" s="63"/>
      <c r="AZ11649" s="63"/>
      <c r="BA11649" s="63"/>
      <c r="BB11649" s="9"/>
    </row>
    <row r="11650" spans="1:54" s="5" customFormat="1" ht="12.75" customHeight="1" x14ac:dyDescent="0.3">
      <c r="A11650" s="35">
        <v>779</v>
      </c>
      <c r="B11650" s="5" t="s">
        <v>849</v>
      </c>
      <c r="C11650" s="9" t="s">
        <v>429</v>
      </c>
      <c r="D11650" s="5" t="s">
        <v>859</v>
      </c>
      <c r="E11650" s="9" t="s">
        <v>869</v>
      </c>
      <c r="F11650" s="63">
        <v>6606238</v>
      </c>
      <c r="G11650" s="63">
        <v>661152</v>
      </c>
      <c r="H11650" s="5" t="s">
        <v>721</v>
      </c>
      <c r="I11650" s="5" t="s">
        <v>869</v>
      </c>
      <c r="J11650" s="5" t="s">
        <v>719</v>
      </c>
      <c r="O11650" s="188">
        <v>30970</v>
      </c>
      <c r="P11650" s="192">
        <f t="shared" si="582"/>
        <v>1984</v>
      </c>
      <c r="Q11650" s="141">
        <f t="shared" si="583"/>
        <v>10</v>
      </c>
      <c r="R11650" s="129">
        <v>15</v>
      </c>
      <c r="S11650" s="9"/>
      <c r="T11650" s="9"/>
      <c r="U11650" s="63"/>
      <c r="V11650" s="63"/>
      <c r="W11650" s="63"/>
      <c r="Y11650" s="15" t="s">
        <v>497</v>
      </c>
      <c r="Z11650" s="63" t="s">
        <v>498</v>
      </c>
      <c r="AA11650" s="63" t="s">
        <v>381</v>
      </c>
      <c r="AD11650" s="65" t="s">
        <v>388</v>
      </c>
      <c r="AE11650" s="65"/>
      <c r="AF11650" s="133">
        <v>0.9</v>
      </c>
      <c r="AG11650" s="133">
        <v>0.9</v>
      </c>
      <c r="AH11650" s="65" t="s">
        <v>612</v>
      </c>
      <c r="AI11650" s="63" t="s">
        <v>612</v>
      </c>
      <c r="AJ11650" s="63" t="s">
        <v>585</v>
      </c>
      <c r="AK11650" s="9" t="s">
        <v>723</v>
      </c>
      <c r="AL11650" s="11" t="s">
        <v>704</v>
      </c>
      <c r="AM11650" s="63">
        <v>0.5</v>
      </c>
      <c r="AN11650" s="63">
        <v>0.5</v>
      </c>
      <c r="AO11650" s="63"/>
      <c r="AP11650" s="63"/>
      <c r="AQ11650" s="63"/>
      <c r="AR11650" s="63"/>
      <c r="AS11650" s="63"/>
      <c r="AT11650" s="63"/>
      <c r="AU11650" s="63"/>
      <c r="AV11650" s="63"/>
      <c r="AW11650" s="63"/>
      <c r="AX11650" s="63"/>
      <c r="AY11650" s="63"/>
      <c r="AZ11650" s="63"/>
      <c r="BA11650" s="63"/>
      <c r="BB11650" s="9"/>
    </row>
    <row r="11651" spans="1:54" s="5" customFormat="1" ht="12.75" customHeight="1" x14ac:dyDescent="0.3">
      <c r="A11651" s="35">
        <v>780</v>
      </c>
      <c r="B11651" s="5" t="s">
        <v>849</v>
      </c>
      <c r="C11651" s="9" t="s">
        <v>429</v>
      </c>
      <c r="D11651" s="5" t="s">
        <v>859</v>
      </c>
      <c r="E11651" s="9" t="s">
        <v>869</v>
      </c>
      <c r="F11651" s="63">
        <v>6606238</v>
      </c>
      <c r="G11651" s="63">
        <v>661152</v>
      </c>
      <c r="H11651" s="5" t="s">
        <v>721</v>
      </c>
      <c r="I11651" s="5" t="s">
        <v>869</v>
      </c>
      <c r="J11651" s="5" t="s">
        <v>719</v>
      </c>
      <c r="O11651" s="188">
        <v>31001</v>
      </c>
      <c r="P11651" s="192">
        <f t="shared" si="582"/>
        <v>1984</v>
      </c>
      <c r="Q11651" s="141">
        <f t="shared" si="583"/>
        <v>11</v>
      </c>
      <c r="R11651" s="129">
        <v>15</v>
      </c>
      <c r="S11651" s="9"/>
      <c r="T11651" s="9"/>
      <c r="U11651" s="63"/>
      <c r="V11651" s="63"/>
      <c r="W11651" s="63"/>
      <c r="Y11651" s="15" t="s">
        <v>497</v>
      </c>
      <c r="Z11651" s="63" t="s">
        <v>498</v>
      </c>
      <c r="AA11651" s="63" t="s">
        <v>381</v>
      </c>
      <c r="AD11651" s="65" t="s">
        <v>388</v>
      </c>
      <c r="AE11651" s="65"/>
      <c r="AF11651" s="133">
        <v>0.8</v>
      </c>
      <c r="AG11651" s="133">
        <v>0.8</v>
      </c>
      <c r="AH11651" s="65" t="s">
        <v>612</v>
      </c>
      <c r="AI11651" s="63" t="s">
        <v>612</v>
      </c>
      <c r="AJ11651" s="63" t="s">
        <v>585</v>
      </c>
      <c r="AK11651" s="9" t="s">
        <v>723</v>
      </c>
      <c r="AL11651" s="11" t="s">
        <v>704</v>
      </c>
      <c r="AM11651" s="63">
        <v>0.5</v>
      </c>
      <c r="AN11651" s="63">
        <v>0.5</v>
      </c>
      <c r="AO11651" s="63"/>
      <c r="AP11651" s="63"/>
      <c r="AQ11651" s="63"/>
      <c r="AR11651" s="63"/>
      <c r="AS11651" s="63"/>
      <c r="AT11651" s="63"/>
      <c r="AU11651" s="63"/>
      <c r="AV11651" s="63"/>
      <c r="AW11651" s="63"/>
      <c r="AX11651" s="63"/>
      <c r="AY11651" s="63"/>
      <c r="AZ11651" s="63"/>
      <c r="BA11651" s="63"/>
      <c r="BB11651" s="9"/>
    </row>
    <row r="11652" spans="1:54" s="5" customFormat="1" ht="12.75" customHeight="1" x14ac:dyDescent="0.3">
      <c r="A11652" s="35">
        <v>781</v>
      </c>
      <c r="B11652" s="5" t="s">
        <v>849</v>
      </c>
      <c r="C11652" s="9" t="s">
        <v>429</v>
      </c>
      <c r="D11652" s="5" t="s">
        <v>859</v>
      </c>
      <c r="E11652" s="9" t="s">
        <v>869</v>
      </c>
      <c r="F11652" s="63">
        <v>6606238</v>
      </c>
      <c r="G11652" s="63">
        <v>661152</v>
      </c>
      <c r="H11652" s="5" t="s">
        <v>721</v>
      </c>
      <c r="I11652" s="5" t="s">
        <v>869</v>
      </c>
      <c r="J11652" s="5" t="s">
        <v>719</v>
      </c>
      <c r="O11652" s="188">
        <v>31033</v>
      </c>
      <c r="P11652" s="192">
        <f t="shared" si="582"/>
        <v>1984</v>
      </c>
      <c r="Q11652" s="141">
        <f t="shared" si="583"/>
        <v>12</v>
      </c>
      <c r="R11652" s="129">
        <v>17</v>
      </c>
      <c r="S11652" s="9"/>
      <c r="T11652" s="9"/>
      <c r="U11652" s="63"/>
      <c r="V11652" s="63"/>
      <c r="W11652" s="63"/>
      <c r="Y11652" s="15" t="s">
        <v>497</v>
      </c>
      <c r="Z11652" s="63" t="s">
        <v>498</v>
      </c>
      <c r="AA11652" s="63" t="s">
        <v>381</v>
      </c>
      <c r="AD11652" s="65" t="s">
        <v>388</v>
      </c>
      <c r="AE11652" s="65"/>
      <c r="AF11652" s="133">
        <v>0.82</v>
      </c>
      <c r="AG11652" s="133">
        <v>0.82</v>
      </c>
      <c r="AH11652" s="65" t="s">
        <v>612</v>
      </c>
      <c r="AI11652" s="63" t="s">
        <v>612</v>
      </c>
      <c r="AJ11652" s="63" t="s">
        <v>585</v>
      </c>
      <c r="AK11652" s="9" t="s">
        <v>723</v>
      </c>
      <c r="AL11652" s="11" t="s">
        <v>704</v>
      </c>
      <c r="AM11652" s="63">
        <v>0.5</v>
      </c>
      <c r="AN11652" s="63">
        <v>0.5</v>
      </c>
      <c r="AO11652" s="63"/>
      <c r="AP11652" s="63"/>
      <c r="AQ11652" s="63"/>
      <c r="AR11652" s="63"/>
      <c r="AS11652" s="63"/>
      <c r="AT11652" s="63"/>
      <c r="AU11652" s="63"/>
      <c r="AV11652" s="63"/>
      <c r="AW11652" s="63"/>
      <c r="AX11652" s="63"/>
      <c r="AY11652" s="63"/>
      <c r="AZ11652" s="63"/>
      <c r="BA11652" s="63"/>
      <c r="BB11652" s="9"/>
    </row>
    <row r="11653" spans="1:54" s="5" customFormat="1" ht="12.75" customHeight="1" x14ac:dyDescent="0.3">
      <c r="A11653" s="35">
        <v>782</v>
      </c>
      <c r="B11653" s="5" t="s">
        <v>849</v>
      </c>
      <c r="C11653" s="9" t="s">
        <v>429</v>
      </c>
      <c r="D11653" s="5" t="s">
        <v>859</v>
      </c>
      <c r="E11653" s="9" t="s">
        <v>869</v>
      </c>
      <c r="F11653" s="63">
        <v>6606238</v>
      </c>
      <c r="G11653" s="63">
        <v>661152</v>
      </c>
      <c r="H11653" s="5" t="s">
        <v>721</v>
      </c>
      <c r="I11653" s="5" t="s">
        <v>869</v>
      </c>
      <c r="J11653" s="5" t="s">
        <v>719</v>
      </c>
      <c r="O11653" s="188">
        <v>31062</v>
      </c>
      <c r="P11653" s="192">
        <f t="shared" si="582"/>
        <v>1985</v>
      </c>
      <c r="Q11653" s="141">
        <f t="shared" si="583"/>
        <v>1</v>
      </c>
      <c r="R11653" s="129">
        <v>15</v>
      </c>
      <c r="S11653" s="9"/>
      <c r="T11653" s="9"/>
      <c r="U11653" s="63"/>
      <c r="V11653" s="63"/>
      <c r="W11653" s="63"/>
      <c r="Y11653" s="15" t="s">
        <v>497</v>
      </c>
      <c r="Z11653" s="63" t="s">
        <v>498</v>
      </c>
      <c r="AA11653" s="63" t="s">
        <v>381</v>
      </c>
      <c r="AD11653" s="65" t="s">
        <v>388</v>
      </c>
      <c r="AE11653" s="65"/>
      <c r="AF11653" s="133">
        <v>0.85</v>
      </c>
      <c r="AG11653" s="133">
        <v>0.85</v>
      </c>
      <c r="AH11653" s="65" t="s">
        <v>612</v>
      </c>
      <c r="AI11653" s="63" t="s">
        <v>612</v>
      </c>
      <c r="AJ11653" s="63" t="s">
        <v>585</v>
      </c>
      <c r="AK11653" s="9" t="s">
        <v>723</v>
      </c>
      <c r="AL11653" s="11" t="s">
        <v>704</v>
      </c>
      <c r="AM11653" s="63">
        <v>0.5</v>
      </c>
      <c r="AN11653" s="63">
        <v>0.5</v>
      </c>
      <c r="AO11653" s="63"/>
      <c r="AP11653" s="63"/>
      <c r="AQ11653" s="63"/>
      <c r="AR11653" s="63"/>
      <c r="AS11653" s="63"/>
      <c r="AT11653" s="63"/>
      <c r="AU11653" s="63"/>
      <c r="AV11653" s="63"/>
      <c r="AW11653" s="63"/>
      <c r="AX11653" s="63"/>
      <c r="AY11653" s="63"/>
      <c r="AZ11653" s="63"/>
      <c r="BA11653" s="63"/>
      <c r="BB11653" s="9"/>
    </row>
    <row r="11654" spans="1:54" s="5" customFormat="1" ht="12.75" customHeight="1" x14ac:dyDescent="0.3">
      <c r="A11654" s="35">
        <v>783</v>
      </c>
      <c r="B11654" s="5" t="s">
        <v>849</v>
      </c>
      <c r="C11654" s="9" t="s">
        <v>429</v>
      </c>
      <c r="D11654" s="5" t="s">
        <v>859</v>
      </c>
      <c r="E11654" s="9" t="s">
        <v>869</v>
      </c>
      <c r="F11654" s="63">
        <v>6606238</v>
      </c>
      <c r="G11654" s="63">
        <v>661152</v>
      </c>
      <c r="H11654" s="5" t="s">
        <v>721</v>
      </c>
      <c r="I11654" s="5" t="s">
        <v>869</v>
      </c>
      <c r="J11654" s="5" t="s">
        <v>719</v>
      </c>
      <c r="O11654" s="188">
        <v>31098</v>
      </c>
      <c r="P11654" s="192">
        <f t="shared" si="582"/>
        <v>1985</v>
      </c>
      <c r="Q11654" s="141">
        <f t="shared" si="583"/>
        <v>2</v>
      </c>
      <c r="R11654" s="129">
        <v>20</v>
      </c>
      <c r="S11654" s="9"/>
      <c r="T11654" s="9"/>
      <c r="U11654" s="63"/>
      <c r="V11654" s="63"/>
      <c r="W11654" s="63"/>
      <c r="Y11654" s="15" t="s">
        <v>497</v>
      </c>
      <c r="Z11654" s="63" t="s">
        <v>498</v>
      </c>
      <c r="AA11654" s="63" t="s">
        <v>381</v>
      </c>
      <c r="AD11654" s="65" t="s">
        <v>388</v>
      </c>
      <c r="AE11654" s="65"/>
      <c r="AF11654" s="133">
        <v>0.88</v>
      </c>
      <c r="AG11654" s="133">
        <v>0.88</v>
      </c>
      <c r="AH11654" s="65" t="s">
        <v>612</v>
      </c>
      <c r="AI11654" s="63" t="s">
        <v>612</v>
      </c>
      <c r="AJ11654" s="63" t="s">
        <v>585</v>
      </c>
      <c r="AK11654" s="9" t="s">
        <v>723</v>
      </c>
      <c r="AL11654" s="11" t="s">
        <v>704</v>
      </c>
      <c r="AM11654" s="63">
        <v>0.5</v>
      </c>
      <c r="AN11654" s="63">
        <v>0.5</v>
      </c>
      <c r="AO11654" s="63"/>
      <c r="AP11654" s="63"/>
      <c r="AQ11654" s="63"/>
      <c r="AR11654" s="63"/>
      <c r="AS11654" s="63"/>
      <c r="AT11654" s="63"/>
      <c r="AU11654" s="63"/>
      <c r="AV11654" s="63"/>
      <c r="AW11654" s="63"/>
      <c r="AX11654" s="63"/>
      <c r="AY11654" s="63"/>
      <c r="AZ11654" s="63"/>
      <c r="BA11654" s="63"/>
      <c r="BB11654" s="9"/>
    </row>
    <row r="11655" spans="1:54" s="5" customFormat="1" ht="12.75" customHeight="1" x14ac:dyDescent="0.3">
      <c r="A11655" s="35">
        <v>784</v>
      </c>
      <c r="B11655" s="5" t="s">
        <v>849</v>
      </c>
      <c r="C11655" s="9" t="s">
        <v>429</v>
      </c>
      <c r="D11655" s="5" t="s">
        <v>859</v>
      </c>
      <c r="E11655" s="9" t="s">
        <v>869</v>
      </c>
      <c r="F11655" s="63">
        <v>6606238</v>
      </c>
      <c r="G11655" s="63">
        <v>661152</v>
      </c>
      <c r="H11655" s="5" t="s">
        <v>721</v>
      </c>
      <c r="I11655" s="5" t="s">
        <v>869</v>
      </c>
      <c r="J11655" s="5" t="s">
        <v>719</v>
      </c>
      <c r="O11655" s="188">
        <v>31124</v>
      </c>
      <c r="P11655" s="192">
        <f t="shared" si="582"/>
        <v>1985</v>
      </c>
      <c r="Q11655" s="141">
        <f t="shared" si="583"/>
        <v>3</v>
      </c>
      <c r="R11655" s="129">
        <v>18</v>
      </c>
      <c r="S11655" s="9"/>
      <c r="T11655" s="9"/>
      <c r="U11655" s="63"/>
      <c r="V11655" s="63"/>
      <c r="W11655" s="63"/>
      <c r="Y11655" s="15" t="s">
        <v>497</v>
      </c>
      <c r="Z11655" s="63" t="s">
        <v>498</v>
      </c>
      <c r="AA11655" s="63" t="s">
        <v>381</v>
      </c>
      <c r="AD11655" s="65" t="s">
        <v>388</v>
      </c>
      <c r="AE11655" s="65"/>
      <c r="AF11655" s="133">
        <v>0.88</v>
      </c>
      <c r="AG11655" s="133">
        <v>0.88</v>
      </c>
      <c r="AH11655" s="65" t="s">
        <v>612</v>
      </c>
      <c r="AI11655" s="63" t="s">
        <v>612</v>
      </c>
      <c r="AJ11655" s="63" t="s">
        <v>585</v>
      </c>
      <c r="AK11655" s="9" t="s">
        <v>723</v>
      </c>
      <c r="AL11655" s="11" t="s">
        <v>704</v>
      </c>
      <c r="AM11655" s="63">
        <v>0.5</v>
      </c>
      <c r="AN11655" s="63">
        <v>0.5</v>
      </c>
      <c r="AO11655" s="63"/>
      <c r="AP11655" s="63"/>
      <c r="AQ11655" s="63"/>
      <c r="AR11655" s="63"/>
      <c r="AS11655" s="63"/>
      <c r="AT11655" s="63"/>
      <c r="AU11655" s="63"/>
      <c r="AV11655" s="63"/>
      <c r="AW11655" s="63"/>
      <c r="AX11655" s="63"/>
      <c r="AY11655" s="63"/>
      <c r="AZ11655" s="63"/>
      <c r="BA11655" s="63"/>
      <c r="BB11655" s="9"/>
    </row>
    <row r="11656" spans="1:54" s="5" customFormat="1" ht="12.75" customHeight="1" x14ac:dyDescent="0.3">
      <c r="A11656" s="35">
        <v>785</v>
      </c>
      <c r="B11656" s="5" t="s">
        <v>849</v>
      </c>
      <c r="C11656" s="9" t="s">
        <v>429</v>
      </c>
      <c r="D11656" s="5" t="s">
        <v>859</v>
      </c>
      <c r="E11656" s="9" t="s">
        <v>869</v>
      </c>
      <c r="F11656" s="63">
        <v>6606238</v>
      </c>
      <c r="G11656" s="63">
        <v>661152</v>
      </c>
      <c r="H11656" s="5" t="s">
        <v>721</v>
      </c>
      <c r="I11656" s="5" t="s">
        <v>869</v>
      </c>
      <c r="J11656" s="5" t="s">
        <v>719</v>
      </c>
      <c r="O11656" s="188">
        <v>31152</v>
      </c>
      <c r="P11656" s="192">
        <f t="shared" si="582"/>
        <v>1985</v>
      </c>
      <c r="Q11656" s="141">
        <f t="shared" si="583"/>
        <v>4</v>
      </c>
      <c r="R11656" s="129">
        <v>15</v>
      </c>
      <c r="S11656" s="9"/>
      <c r="T11656" s="9"/>
      <c r="U11656" s="63"/>
      <c r="V11656" s="63"/>
      <c r="W11656" s="63"/>
      <c r="Y11656" s="15" t="s">
        <v>497</v>
      </c>
      <c r="Z11656" s="63" t="s">
        <v>498</v>
      </c>
      <c r="AA11656" s="63" t="s">
        <v>381</v>
      </c>
      <c r="AD11656" s="65" t="s">
        <v>388</v>
      </c>
      <c r="AE11656" s="65"/>
      <c r="AF11656" s="133">
        <v>0.86</v>
      </c>
      <c r="AG11656" s="133">
        <v>0.86</v>
      </c>
      <c r="AH11656" s="65" t="s">
        <v>612</v>
      </c>
      <c r="AI11656" s="63" t="s">
        <v>612</v>
      </c>
      <c r="AJ11656" s="63" t="s">
        <v>585</v>
      </c>
      <c r="AK11656" s="9" t="s">
        <v>723</v>
      </c>
      <c r="AL11656" s="11" t="s">
        <v>704</v>
      </c>
      <c r="AM11656" s="63">
        <v>0.5</v>
      </c>
      <c r="AN11656" s="63">
        <v>0.5</v>
      </c>
      <c r="AO11656" s="63"/>
      <c r="AP11656" s="63"/>
      <c r="AQ11656" s="63"/>
      <c r="AR11656" s="63"/>
      <c r="AS11656" s="63"/>
      <c r="AT11656" s="63"/>
      <c r="AU11656" s="63"/>
      <c r="AV11656" s="63"/>
      <c r="AW11656" s="63"/>
      <c r="AX11656" s="63"/>
      <c r="AY11656" s="63"/>
      <c r="AZ11656" s="63"/>
      <c r="BA11656" s="63"/>
      <c r="BB11656" s="9"/>
    </row>
    <row r="11657" spans="1:54" s="5" customFormat="1" ht="12.75" customHeight="1" x14ac:dyDescent="0.3">
      <c r="A11657" s="35">
        <v>786</v>
      </c>
      <c r="B11657" s="5" t="s">
        <v>849</v>
      </c>
      <c r="C11657" s="9" t="s">
        <v>429</v>
      </c>
      <c r="D11657" s="5" t="s">
        <v>859</v>
      </c>
      <c r="E11657" s="9" t="s">
        <v>869</v>
      </c>
      <c r="F11657" s="63">
        <v>6606238</v>
      </c>
      <c r="G11657" s="63">
        <v>661152</v>
      </c>
      <c r="H11657" s="5" t="s">
        <v>721</v>
      </c>
      <c r="I11657" s="5" t="s">
        <v>869</v>
      </c>
      <c r="J11657" s="5" t="s">
        <v>719</v>
      </c>
      <c r="O11657" s="188">
        <v>31187</v>
      </c>
      <c r="P11657" s="192">
        <f t="shared" si="582"/>
        <v>1985</v>
      </c>
      <c r="Q11657" s="141">
        <f t="shared" si="583"/>
        <v>5</v>
      </c>
      <c r="R11657" s="129">
        <v>20</v>
      </c>
      <c r="S11657" s="9"/>
      <c r="T11657" s="9"/>
      <c r="U11657" s="63"/>
      <c r="V11657" s="63"/>
      <c r="W11657" s="63"/>
      <c r="Y11657" s="15" t="s">
        <v>497</v>
      </c>
      <c r="Z11657" s="63" t="s">
        <v>498</v>
      </c>
      <c r="AA11657" s="63" t="s">
        <v>381</v>
      </c>
      <c r="AD11657" s="65" t="s">
        <v>388</v>
      </c>
      <c r="AE11657" s="65"/>
      <c r="AF11657" s="133">
        <v>0.67</v>
      </c>
      <c r="AG11657" s="133">
        <v>0.67</v>
      </c>
      <c r="AH11657" s="65" t="s">
        <v>612</v>
      </c>
      <c r="AI11657" s="63" t="s">
        <v>612</v>
      </c>
      <c r="AJ11657" s="63" t="s">
        <v>585</v>
      </c>
      <c r="AK11657" s="9" t="s">
        <v>723</v>
      </c>
      <c r="AL11657" s="11" t="s">
        <v>704</v>
      </c>
      <c r="AM11657" s="63">
        <v>0.5</v>
      </c>
      <c r="AN11657" s="63">
        <v>0.5</v>
      </c>
      <c r="AO11657" s="63"/>
      <c r="AP11657" s="63"/>
      <c r="AQ11657" s="63"/>
      <c r="AR11657" s="63"/>
      <c r="AS11657" s="63"/>
      <c r="AT11657" s="63"/>
      <c r="AU11657" s="63"/>
      <c r="AV11657" s="63"/>
      <c r="AW11657" s="63"/>
      <c r="AX11657" s="63"/>
      <c r="AY11657" s="63"/>
      <c r="AZ11657" s="63"/>
      <c r="BA11657" s="63"/>
      <c r="BB11657" s="9"/>
    </row>
    <row r="11658" spans="1:54" s="5" customFormat="1" ht="12.75" customHeight="1" x14ac:dyDescent="0.3">
      <c r="A11658" s="35">
        <v>787</v>
      </c>
      <c r="B11658" s="5" t="s">
        <v>849</v>
      </c>
      <c r="C11658" s="9" t="s">
        <v>429</v>
      </c>
      <c r="D11658" s="5" t="s">
        <v>859</v>
      </c>
      <c r="E11658" s="9" t="s">
        <v>869</v>
      </c>
      <c r="F11658" s="63">
        <v>6606238</v>
      </c>
      <c r="G11658" s="63">
        <v>661152</v>
      </c>
      <c r="H11658" s="5" t="s">
        <v>721</v>
      </c>
      <c r="I11658" s="5" t="s">
        <v>869</v>
      </c>
      <c r="J11658" s="5" t="s">
        <v>719</v>
      </c>
      <c r="O11658" s="188">
        <v>31215</v>
      </c>
      <c r="P11658" s="192">
        <f t="shared" si="582"/>
        <v>1985</v>
      </c>
      <c r="Q11658" s="141">
        <f t="shared" si="583"/>
        <v>6</v>
      </c>
      <c r="R11658" s="129">
        <v>17</v>
      </c>
      <c r="S11658" s="9"/>
      <c r="T11658" s="9"/>
      <c r="U11658" s="63"/>
      <c r="V11658" s="63"/>
      <c r="W11658" s="63"/>
      <c r="Y11658" s="15" t="s">
        <v>497</v>
      </c>
      <c r="Z11658" s="63" t="s">
        <v>498</v>
      </c>
      <c r="AA11658" s="63" t="s">
        <v>381</v>
      </c>
      <c r="AD11658" s="65" t="s">
        <v>388</v>
      </c>
      <c r="AE11658" s="65"/>
      <c r="AF11658" s="133">
        <v>0.75</v>
      </c>
      <c r="AG11658" s="133">
        <v>0.75</v>
      </c>
      <c r="AH11658" s="65" t="s">
        <v>612</v>
      </c>
      <c r="AI11658" s="63" t="s">
        <v>612</v>
      </c>
      <c r="AJ11658" s="63" t="s">
        <v>585</v>
      </c>
      <c r="AK11658" s="9" t="s">
        <v>723</v>
      </c>
      <c r="AL11658" s="11" t="s">
        <v>704</v>
      </c>
      <c r="AM11658" s="63">
        <v>0.5</v>
      </c>
      <c r="AN11658" s="63">
        <v>0.5</v>
      </c>
      <c r="AO11658" s="63"/>
      <c r="AP11658" s="63"/>
      <c r="AQ11658" s="63"/>
      <c r="AR11658" s="63"/>
      <c r="AS11658" s="63"/>
      <c r="AT11658" s="63"/>
      <c r="AU11658" s="63"/>
      <c r="AV11658" s="63"/>
      <c r="AW11658" s="63"/>
      <c r="AX11658" s="63"/>
      <c r="AY11658" s="63"/>
      <c r="AZ11658" s="63"/>
      <c r="BA11658" s="63"/>
      <c r="BB11658" s="9"/>
    </row>
    <row r="11659" spans="1:54" s="5" customFormat="1" ht="12.75" customHeight="1" x14ac:dyDescent="0.3">
      <c r="A11659" s="35">
        <v>788</v>
      </c>
      <c r="B11659" s="5" t="s">
        <v>849</v>
      </c>
      <c r="C11659" s="9" t="s">
        <v>429</v>
      </c>
      <c r="D11659" s="5" t="s">
        <v>859</v>
      </c>
      <c r="E11659" s="9" t="s">
        <v>869</v>
      </c>
      <c r="F11659" s="63">
        <v>6606238</v>
      </c>
      <c r="G11659" s="63">
        <v>661152</v>
      </c>
      <c r="H11659" s="5" t="s">
        <v>721</v>
      </c>
      <c r="I11659" s="5" t="s">
        <v>869</v>
      </c>
      <c r="J11659" s="5" t="s">
        <v>719</v>
      </c>
      <c r="O11659" s="188">
        <v>31243</v>
      </c>
      <c r="P11659" s="192">
        <f t="shared" si="582"/>
        <v>1985</v>
      </c>
      <c r="Q11659" s="141">
        <f t="shared" si="583"/>
        <v>7</v>
      </c>
      <c r="R11659" s="129">
        <v>15</v>
      </c>
      <c r="S11659" s="9"/>
      <c r="T11659" s="9"/>
      <c r="U11659" s="63"/>
      <c r="V11659" s="63"/>
      <c r="W11659" s="63"/>
      <c r="Y11659" s="15" t="s">
        <v>497</v>
      </c>
      <c r="Z11659" s="63" t="s">
        <v>498</v>
      </c>
      <c r="AA11659" s="63" t="s">
        <v>381</v>
      </c>
      <c r="AD11659" s="65" t="s">
        <v>388</v>
      </c>
      <c r="AE11659" s="65"/>
      <c r="AF11659" s="133">
        <v>0.79</v>
      </c>
      <c r="AG11659" s="133">
        <v>0.79</v>
      </c>
      <c r="AH11659" s="65" t="s">
        <v>612</v>
      </c>
      <c r="AI11659" s="63" t="s">
        <v>612</v>
      </c>
      <c r="AJ11659" s="63" t="s">
        <v>585</v>
      </c>
      <c r="AK11659" s="9" t="s">
        <v>723</v>
      </c>
      <c r="AL11659" s="11" t="s">
        <v>704</v>
      </c>
      <c r="AM11659" s="63">
        <v>0.5</v>
      </c>
      <c r="AN11659" s="63">
        <v>0.5</v>
      </c>
      <c r="AO11659" s="63"/>
      <c r="AP11659" s="63"/>
      <c r="AQ11659" s="63"/>
      <c r="AR11659" s="63"/>
      <c r="AS11659" s="63"/>
      <c r="AT11659" s="63"/>
      <c r="AU11659" s="63"/>
      <c r="AV11659" s="63"/>
      <c r="AW11659" s="63"/>
      <c r="AX11659" s="63"/>
      <c r="AY11659" s="63"/>
      <c r="AZ11659" s="63"/>
      <c r="BA11659" s="63"/>
      <c r="BB11659" s="9"/>
    </row>
    <row r="11660" spans="1:54" s="5" customFormat="1" ht="12.75" customHeight="1" x14ac:dyDescent="0.3">
      <c r="A11660" s="35">
        <v>789</v>
      </c>
      <c r="B11660" s="5" t="s">
        <v>849</v>
      </c>
      <c r="C11660" s="9" t="s">
        <v>429</v>
      </c>
      <c r="D11660" s="5" t="s">
        <v>859</v>
      </c>
      <c r="E11660" s="9" t="s">
        <v>869</v>
      </c>
      <c r="F11660" s="63">
        <v>6606238</v>
      </c>
      <c r="G11660" s="63">
        <v>661152</v>
      </c>
      <c r="H11660" s="5" t="s">
        <v>721</v>
      </c>
      <c r="I11660" s="5" t="s">
        <v>869</v>
      </c>
      <c r="J11660" s="5" t="s">
        <v>719</v>
      </c>
      <c r="O11660" s="188">
        <v>31273</v>
      </c>
      <c r="P11660" s="192">
        <f t="shared" si="582"/>
        <v>1985</v>
      </c>
      <c r="Q11660" s="141">
        <f t="shared" si="583"/>
        <v>8</v>
      </c>
      <c r="R11660" s="129">
        <v>14</v>
      </c>
      <c r="S11660" s="9"/>
      <c r="T11660" s="9"/>
      <c r="U11660" s="63"/>
      <c r="V11660" s="63"/>
      <c r="W11660" s="63"/>
      <c r="Y11660" s="15" t="s">
        <v>497</v>
      </c>
      <c r="Z11660" s="63" t="s">
        <v>498</v>
      </c>
      <c r="AA11660" s="63" t="s">
        <v>381</v>
      </c>
      <c r="AD11660" s="65" t="s">
        <v>388</v>
      </c>
      <c r="AE11660" s="65"/>
      <c r="AF11660" s="133">
        <v>0.77</v>
      </c>
      <c r="AG11660" s="133">
        <v>0.77</v>
      </c>
      <c r="AH11660" s="65" t="s">
        <v>612</v>
      </c>
      <c r="AI11660" s="63" t="s">
        <v>612</v>
      </c>
      <c r="AJ11660" s="63" t="s">
        <v>585</v>
      </c>
      <c r="AK11660" s="9" t="s">
        <v>723</v>
      </c>
      <c r="AL11660" s="11" t="s">
        <v>704</v>
      </c>
      <c r="AM11660" s="63">
        <v>0.5</v>
      </c>
      <c r="AN11660" s="63">
        <v>0.5</v>
      </c>
      <c r="AO11660" s="63"/>
      <c r="AP11660" s="63"/>
      <c r="AQ11660" s="63"/>
      <c r="AR11660" s="63"/>
      <c r="AS11660" s="63"/>
      <c r="AT11660" s="63"/>
      <c r="AU11660" s="63"/>
      <c r="AV11660" s="63"/>
      <c r="AW11660" s="63"/>
      <c r="AX11660" s="63"/>
      <c r="AY11660" s="63"/>
      <c r="AZ11660" s="63"/>
      <c r="BA11660" s="63"/>
      <c r="BB11660" s="9"/>
    </row>
    <row r="11661" spans="1:54" s="5" customFormat="1" ht="12.75" customHeight="1" x14ac:dyDescent="0.3">
      <c r="A11661" s="35">
        <v>790</v>
      </c>
      <c r="B11661" s="5" t="s">
        <v>849</v>
      </c>
      <c r="C11661" s="9" t="s">
        <v>429</v>
      </c>
      <c r="D11661" s="5" t="s">
        <v>859</v>
      </c>
      <c r="E11661" s="9" t="s">
        <v>869</v>
      </c>
      <c r="F11661" s="63">
        <v>6606238</v>
      </c>
      <c r="G11661" s="63">
        <v>661152</v>
      </c>
      <c r="H11661" s="5" t="s">
        <v>721</v>
      </c>
      <c r="I11661" s="5" t="s">
        <v>869</v>
      </c>
      <c r="J11661" s="5" t="s">
        <v>719</v>
      </c>
      <c r="O11661" s="188">
        <v>31306</v>
      </c>
      <c r="P11661" s="192">
        <f t="shared" si="582"/>
        <v>1985</v>
      </c>
      <c r="Q11661" s="141">
        <f t="shared" si="583"/>
        <v>9</v>
      </c>
      <c r="R11661" s="129">
        <v>16</v>
      </c>
      <c r="S11661" s="9"/>
      <c r="T11661" s="9"/>
      <c r="U11661" s="63"/>
      <c r="V11661" s="63"/>
      <c r="W11661" s="63"/>
      <c r="Y11661" s="15" t="s">
        <v>497</v>
      </c>
      <c r="Z11661" s="63" t="s">
        <v>498</v>
      </c>
      <c r="AA11661" s="63" t="s">
        <v>381</v>
      </c>
      <c r="AD11661" s="65" t="s">
        <v>388</v>
      </c>
      <c r="AE11661" s="65"/>
      <c r="AF11661" s="133">
        <v>0.8</v>
      </c>
      <c r="AG11661" s="133">
        <v>0.8</v>
      </c>
      <c r="AH11661" s="65" t="s">
        <v>612</v>
      </c>
      <c r="AI11661" s="63" t="s">
        <v>612</v>
      </c>
      <c r="AJ11661" s="63" t="s">
        <v>585</v>
      </c>
      <c r="AK11661" s="9" t="s">
        <v>723</v>
      </c>
      <c r="AL11661" s="11" t="s">
        <v>704</v>
      </c>
      <c r="AM11661" s="63">
        <v>0.5</v>
      </c>
      <c r="AN11661" s="63">
        <v>0.5</v>
      </c>
      <c r="AO11661" s="63"/>
      <c r="AP11661" s="63"/>
      <c r="AQ11661" s="63"/>
      <c r="AR11661" s="63"/>
      <c r="AS11661" s="63"/>
      <c r="AT11661" s="63"/>
      <c r="AU11661" s="63"/>
      <c r="AV11661" s="63"/>
      <c r="AW11661" s="63"/>
      <c r="AX11661" s="63"/>
      <c r="AY11661" s="63"/>
      <c r="AZ11661" s="63"/>
      <c r="BA11661" s="63"/>
      <c r="BB11661" s="9"/>
    </row>
    <row r="11662" spans="1:54" s="5" customFormat="1" ht="12.75" customHeight="1" x14ac:dyDescent="0.3">
      <c r="A11662" s="35">
        <v>791</v>
      </c>
      <c r="B11662" s="5" t="s">
        <v>849</v>
      </c>
      <c r="C11662" s="9" t="s">
        <v>429</v>
      </c>
      <c r="D11662" s="5" t="s">
        <v>859</v>
      </c>
      <c r="E11662" s="9" t="s">
        <v>869</v>
      </c>
      <c r="F11662" s="63">
        <v>6606238</v>
      </c>
      <c r="G11662" s="63">
        <v>661152</v>
      </c>
      <c r="H11662" s="5" t="s">
        <v>721</v>
      </c>
      <c r="I11662" s="5" t="s">
        <v>869</v>
      </c>
      <c r="J11662" s="5" t="s">
        <v>719</v>
      </c>
      <c r="O11662" s="188">
        <v>31335</v>
      </c>
      <c r="P11662" s="192">
        <f t="shared" si="582"/>
        <v>1985</v>
      </c>
      <c r="Q11662" s="141">
        <f t="shared" si="583"/>
        <v>10</v>
      </c>
      <c r="R11662" s="129">
        <v>15</v>
      </c>
      <c r="S11662" s="9"/>
      <c r="T11662" s="9"/>
      <c r="U11662" s="63"/>
      <c r="V11662" s="63"/>
      <c r="W11662" s="63"/>
      <c r="Y11662" s="15" t="s">
        <v>497</v>
      </c>
      <c r="Z11662" s="63" t="s">
        <v>498</v>
      </c>
      <c r="AA11662" s="63" t="s">
        <v>381</v>
      </c>
      <c r="AD11662" s="65" t="s">
        <v>388</v>
      </c>
      <c r="AE11662" s="65"/>
      <c r="AF11662" s="133">
        <v>0.83</v>
      </c>
      <c r="AG11662" s="133">
        <v>0.83</v>
      </c>
      <c r="AH11662" s="65" t="s">
        <v>612</v>
      </c>
      <c r="AI11662" s="63" t="s">
        <v>612</v>
      </c>
      <c r="AJ11662" s="63" t="s">
        <v>585</v>
      </c>
      <c r="AK11662" s="9" t="s">
        <v>723</v>
      </c>
      <c r="AL11662" s="11" t="s">
        <v>704</v>
      </c>
      <c r="AM11662" s="63">
        <v>0.5</v>
      </c>
      <c r="AN11662" s="63">
        <v>0.5</v>
      </c>
      <c r="AO11662" s="63"/>
      <c r="AP11662" s="63"/>
      <c r="AQ11662" s="63"/>
      <c r="AR11662" s="63"/>
      <c r="AS11662" s="63"/>
      <c r="AT11662" s="63"/>
      <c r="AU11662" s="63"/>
      <c r="AV11662" s="63"/>
      <c r="AW11662" s="63"/>
      <c r="AX11662" s="63"/>
      <c r="AY11662" s="63"/>
      <c r="AZ11662" s="63"/>
      <c r="BA11662" s="63"/>
      <c r="BB11662" s="9"/>
    </row>
    <row r="11663" spans="1:54" s="5" customFormat="1" ht="12.75" customHeight="1" x14ac:dyDescent="0.3">
      <c r="A11663" s="35">
        <v>792</v>
      </c>
      <c r="B11663" s="5" t="s">
        <v>849</v>
      </c>
      <c r="C11663" s="9" t="s">
        <v>429</v>
      </c>
      <c r="D11663" s="5" t="s">
        <v>859</v>
      </c>
      <c r="E11663" s="9" t="s">
        <v>869</v>
      </c>
      <c r="F11663" s="63">
        <v>6606238</v>
      </c>
      <c r="G11663" s="63">
        <v>661152</v>
      </c>
      <c r="H11663" s="5" t="s">
        <v>721</v>
      </c>
      <c r="I11663" s="5" t="s">
        <v>869</v>
      </c>
      <c r="J11663" s="5" t="s">
        <v>719</v>
      </c>
      <c r="O11663" s="188">
        <v>31365</v>
      </c>
      <c r="P11663" s="192">
        <f t="shared" si="582"/>
        <v>1985</v>
      </c>
      <c r="Q11663" s="141">
        <f t="shared" si="583"/>
        <v>11</v>
      </c>
      <c r="R11663" s="129">
        <v>14</v>
      </c>
      <c r="S11663" s="9"/>
      <c r="T11663" s="9"/>
      <c r="U11663" s="63"/>
      <c r="V11663" s="63"/>
      <c r="W11663" s="63"/>
      <c r="Y11663" s="15" t="s">
        <v>497</v>
      </c>
      <c r="Z11663" s="63" t="s">
        <v>498</v>
      </c>
      <c r="AA11663" s="63" t="s">
        <v>381</v>
      </c>
      <c r="AD11663" s="65" t="s">
        <v>388</v>
      </c>
      <c r="AE11663" s="65"/>
      <c r="AF11663" s="133">
        <v>0.9</v>
      </c>
      <c r="AG11663" s="133">
        <v>0.9</v>
      </c>
      <c r="AH11663" s="65" t="s">
        <v>612</v>
      </c>
      <c r="AI11663" s="63" t="s">
        <v>612</v>
      </c>
      <c r="AJ11663" s="63" t="s">
        <v>585</v>
      </c>
      <c r="AK11663" s="9" t="s">
        <v>723</v>
      </c>
      <c r="AL11663" s="11" t="s">
        <v>704</v>
      </c>
      <c r="AM11663" s="63">
        <v>0.5</v>
      </c>
      <c r="AN11663" s="63">
        <v>0.5</v>
      </c>
      <c r="AO11663" s="63"/>
      <c r="AP11663" s="63"/>
      <c r="AQ11663" s="63"/>
      <c r="AR11663" s="63"/>
      <c r="AS11663" s="63"/>
      <c r="AT11663" s="63"/>
      <c r="AU11663" s="63"/>
      <c r="AV11663" s="63"/>
      <c r="AW11663" s="63"/>
      <c r="AX11663" s="63"/>
      <c r="AY11663" s="63"/>
      <c r="AZ11663" s="63"/>
      <c r="BA11663" s="63"/>
      <c r="BB11663" s="9"/>
    </row>
    <row r="11664" spans="1:54" s="5" customFormat="1" ht="12.75" customHeight="1" x14ac:dyDescent="0.3">
      <c r="A11664" s="35">
        <v>793</v>
      </c>
      <c r="B11664" s="5" t="s">
        <v>849</v>
      </c>
      <c r="C11664" s="9" t="s">
        <v>429</v>
      </c>
      <c r="D11664" s="5" t="s">
        <v>859</v>
      </c>
      <c r="E11664" s="9" t="s">
        <v>869</v>
      </c>
      <c r="F11664" s="63">
        <v>6606238</v>
      </c>
      <c r="G11664" s="63">
        <v>661152</v>
      </c>
      <c r="H11664" s="5" t="s">
        <v>721</v>
      </c>
      <c r="I11664" s="5" t="s">
        <v>869</v>
      </c>
      <c r="J11664" s="5" t="s">
        <v>719</v>
      </c>
      <c r="O11664" s="188">
        <v>31397</v>
      </c>
      <c r="P11664" s="192">
        <f t="shared" si="582"/>
        <v>1985</v>
      </c>
      <c r="Q11664" s="141">
        <f t="shared" si="583"/>
        <v>12</v>
      </c>
      <c r="R11664" s="129">
        <v>16</v>
      </c>
      <c r="S11664" s="9"/>
      <c r="T11664" s="9"/>
      <c r="U11664" s="63"/>
      <c r="V11664" s="63"/>
      <c r="W11664" s="63"/>
      <c r="Y11664" s="15" t="s">
        <v>497</v>
      </c>
      <c r="Z11664" s="63" t="s">
        <v>498</v>
      </c>
      <c r="AA11664" s="63" t="s">
        <v>381</v>
      </c>
      <c r="AD11664" s="65" t="s">
        <v>388</v>
      </c>
      <c r="AE11664" s="65"/>
      <c r="AF11664" s="133">
        <v>0.96</v>
      </c>
      <c r="AG11664" s="133">
        <v>0.96</v>
      </c>
      <c r="AH11664" s="65" t="s">
        <v>612</v>
      </c>
      <c r="AI11664" s="63" t="s">
        <v>612</v>
      </c>
      <c r="AJ11664" s="63" t="s">
        <v>585</v>
      </c>
      <c r="AK11664" s="9" t="s">
        <v>723</v>
      </c>
      <c r="AL11664" s="11" t="s">
        <v>704</v>
      </c>
      <c r="AM11664" s="63">
        <v>0.5</v>
      </c>
      <c r="AN11664" s="63">
        <v>0.5</v>
      </c>
      <c r="AO11664" s="63"/>
      <c r="AP11664" s="63"/>
      <c r="AQ11664" s="63"/>
      <c r="AR11664" s="63"/>
      <c r="AS11664" s="63"/>
      <c r="AT11664" s="63"/>
      <c r="AU11664" s="63"/>
      <c r="AV11664" s="63"/>
      <c r="AW11664" s="63"/>
      <c r="AX11664" s="63"/>
      <c r="AY11664" s="63"/>
      <c r="AZ11664" s="63"/>
      <c r="BA11664" s="63"/>
      <c r="BB11664" s="9"/>
    </row>
    <row r="11665" spans="1:54" s="5" customFormat="1" ht="12.75" customHeight="1" x14ac:dyDescent="0.3">
      <c r="A11665" s="35">
        <v>794</v>
      </c>
      <c r="B11665" s="5" t="s">
        <v>849</v>
      </c>
      <c r="C11665" s="9" t="s">
        <v>429</v>
      </c>
      <c r="D11665" s="5" t="s">
        <v>859</v>
      </c>
      <c r="E11665" s="9" t="s">
        <v>869</v>
      </c>
      <c r="F11665" s="63">
        <v>6606238</v>
      </c>
      <c r="G11665" s="63">
        <v>661152</v>
      </c>
      <c r="H11665" s="5" t="s">
        <v>721</v>
      </c>
      <c r="I11665" s="5" t="s">
        <v>869</v>
      </c>
      <c r="J11665" s="5" t="s">
        <v>719</v>
      </c>
      <c r="O11665" s="188">
        <v>31427</v>
      </c>
      <c r="P11665" s="192">
        <f t="shared" si="582"/>
        <v>1986</v>
      </c>
      <c r="Q11665" s="141">
        <f t="shared" si="583"/>
        <v>1</v>
      </c>
      <c r="R11665" s="129">
        <v>15</v>
      </c>
      <c r="S11665" s="9"/>
      <c r="T11665" s="9"/>
      <c r="U11665" s="63"/>
      <c r="V11665" s="63"/>
      <c r="W11665" s="63"/>
      <c r="Y11665" s="15" t="s">
        <v>497</v>
      </c>
      <c r="Z11665" s="63" t="s">
        <v>498</v>
      </c>
      <c r="AA11665" s="63" t="s">
        <v>381</v>
      </c>
      <c r="AD11665" s="65" t="s">
        <v>388</v>
      </c>
      <c r="AE11665" s="65"/>
      <c r="AF11665" s="133">
        <v>0.98</v>
      </c>
      <c r="AG11665" s="133">
        <v>0.98</v>
      </c>
      <c r="AH11665" s="65" t="s">
        <v>612</v>
      </c>
      <c r="AI11665" s="63" t="s">
        <v>612</v>
      </c>
      <c r="AJ11665" s="63" t="s">
        <v>585</v>
      </c>
      <c r="AK11665" s="9" t="s">
        <v>723</v>
      </c>
      <c r="AL11665" s="11" t="s">
        <v>704</v>
      </c>
      <c r="AM11665" s="63">
        <v>0.5</v>
      </c>
      <c r="AN11665" s="63">
        <v>0.5</v>
      </c>
      <c r="AO11665" s="63"/>
      <c r="AP11665" s="63"/>
      <c r="AQ11665" s="63"/>
      <c r="AR11665" s="63"/>
      <c r="AS11665" s="63"/>
      <c r="AT11665" s="63"/>
      <c r="AU11665" s="63"/>
      <c r="AV11665" s="63"/>
      <c r="AW11665" s="63"/>
      <c r="AX11665" s="63"/>
      <c r="AY11665" s="63"/>
      <c r="AZ11665" s="63"/>
      <c r="BA11665" s="63"/>
      <c r="BB11665" s="9"/>
    </row>
    <row r="11666" spans="1:54" s="5" customFormat="1" ht="12.75" customHeight="1" x14ac:dyDescent="0.3">
      <c r="A11666" s="35">
        <v>795</v>
      </c>
      <c r="B11666" s="5" t="s">
        <v>849</v>
      </c>
      <c r="C11666" s="9" t="s">
        <v>429</v>
      </c>
      <c r="D11666" s="5" t="s">
        <v>859</v>
      </c>
      <c r="E11666" s="9" t="s">
        <v>869</v>
      </c>
      <c r="F11666" s="63">
        <v>6606238</v>
      </c>
      <c r="G11666" s="63">
        <v>661152</v>
      </c>
      <c r="H11666" s="5" t="s">
        <v>721</v>
      </c>
      <c r="I11666" s="5" t="s">
        <v>869</v>
      </c>
      <c r="J11666" s="5" t="s">
        <v>719</v>
      </c>
      <c r="O11666" s="188">
        <v>31460</v>
      </c>
      <c r="P11666" s="192">
        <f t="shared" si="582"/>
        <v>1986</v>
      </c>
      <c r="Q11666" s="141">
        <f t="shared" si="583"/>
        <v>2</v>
      </c>
      <c r="R11666" s="129">
        <v>17</v>
      </c>
      <c r="S11666" s="9"/>
      <c r="T11666" s="9"/>
      <c r="U11666" s="63"/>
      <c r="V11666" s="63"/>
      <c r="W11666" s="63"/>
      <c r="Y11666" s="15" t="s">
        <v>497</v>
      </c>
      <c r="Z11666" s="63" t="s">
        <v>498</v>
      </c>
      <c r="AA11666" s="63" t="s">
        <v>381</v>
      </c>
      <c r="AD11666" s="65" t="s">
        <v>388</v>
      </c>
      <c r="AE11666" s="65"/>
      <c r="AF11666" s="133">
        <v>0.96</v>
      </c>
      <c r="AG11666" s="133">
        <v>0.96</v>
      </c>
      <c r="AH11666" s="65" t="s">
        <v>612</v>
      </c>
      <c r="AI11666" s="63" t="s">
        <v>612</v>
      </c>
      <c r="AJ11666" s="63" t="s">
        <v>585</v>
      </c>
      <c r="AK11666" s="9" t="s">
        <v>723</v>
      </c>
      <c r="AL11666" s="11" t="s">
        <v>704</v>
      </c>
      <c r="AM11666" s="63">
        <v>0.5</v>
      </c>
      <c r="AN11666" s="63">
        <v>0.5</v>
      </c>
      <c r="AO11666" s="63"/>
      <c r="AP11666" s="63"/>
      <c r="AQ11666" s="63"/>
      <c r="AR11666" s="63"/>
      <c r="AS11666" s="63"/>
      <c r="AT11666" s="63"/>
      <c r="AU11666" s="63"/>
      <c r="AV11666" s="63"/>
      <c r="AW11666" s="63"/>
      <c r="AX11666" s="63"/>
      <c r="AY11666" s="63"/>
      <c r="AZ11666" s="63"/>
      <c r="BA11666" s="63"/>
      <c r="BB11666" s="9"/>
    </row>
    <row r="11667" spans="1:54" s="5" customFormat="1" ht="12.75" customHeight="1" x14ac:dyDescent="0.3">
      <c r="A11667" s="35">
        <v>796</v>
      </c>
      <c r="B11667" s="5" t="s">
        <v>849</v>
      </c>
      <c r="C11667" s="9" t="s">
        <v>429</v>
      </c>
      <c r="D11667" s="5" t="s">
        <v>859</v>
      </c>
      <c r="E11667" s="9" t="s">
        <v>869</v>
      </c>
      <c r="F11667" s="63">
        <v>6606238</v>
      </c>
      <c r="G11667" s="63">
        <v>661152</v>
      </c>
      <c r="H11667" s="5" t="s">
        <v>721</v>
      </c>
      <c r="I11667" s="5" t="s">
        <v>869</v>
      </c>
      <c r="J11667" s="5" t="s">
        <v>719</v>
      </c>
      <c r="O11667" s="188">
        <v>31484</v>
      </c>
      <c r="P11667" s="192">
        <f t="shared" si="582"/>
        <v>1986</v>
      </c>
      <c r="Q11667" s="141">
        <f t="shared" si="583"/>
        <v>3</v>
      </c>
      <c r="R11667" s="129">
        <v>13</v>
      </c>
      <c r="S11667" s="9"/>
      <c r="T11667" s="9"/>
      <c r="U11667" s="63"/>
      <c r="V11667" s="63"/>
      <c r="W11667" s="63"/>
      <c r="Y11667" s="15" t="s">
        <v>497</v>
      </c>
      <c r="Z11667" s="63" t="s">
        <v>498</v>
      </c>
      <c r="AA11667" s="63" t="s">
        <v>381</v>
      </c>
      <c r="AD11667" s="65" t="s">
        <v>388</v>
      </c>
      <c r="AE11667" s="65"/>
      <c r="AF11667" s="133">
        <v>1.02</v>
      </c>
      <c r="AG11667" s="133">
        <v>1.02</v>
      </c>
      <c r="AH11667" s="65" t="s">
        <v>612</v>
      </c>
      <c r="AI11667" s="63" t="s">
        <v>612</v>
      </c>
      <c r="AJ11667" s="63" t="s">
        <v>585</v>
      </c>
      <c r="AK11667" s="9" t="s">
        <v>723</v>
      </c>
      <c r="AL11667" s="11" t="s">
        <v>704</v>
      </c>
      <c r="AM11667" s="63">
        <v>0.5</v>
      </c>
      <c r="AN11667" s="63">
        <v>0.5</v>
      </c>
      <c r="AO11667" s="63"/>
      <c r="AP11667" s="63"/>
      <c r="AQ11667" s="63"/>
      <c r="AR11667" s="63"/>
      <c r="AS11667" s="63"/>
      <c r="AT11667" s="63"/>
      <c r="AU11667" s="63"/>
      <c r="AV11667" s="63"/>
      <c r="AW11667" s="63"/>
      <c r="AX11667" s="63"/>
      <c r="AY11667" s="63"/>
      <c r="AZ11667" s="63"/>
      <c r="BA11667" s="63"/>
      <c r="BB11667" s="9"/>
    </row>
    <row r="11668" spans="1:54" s="5" customFormat="1" ht="12.75" customHeight="1" x14ac:dyDescent="0.3">
      <c r="A11668" s="35">
        <v>797</v>
      </c>
      <c r="B11668" s="5" t="s">
        <v>849</v>
      </c>
      <c r="C11668" s="9" t="s">
        <v>429</v>
      </c>
      <c r="D11668" s="5" t="s">
        <v>859</v>
      </c>
      <c r="E11668" s="9" t="s">
        <v>869</v>
      </c>
      <c r="F11668" s="63">
        <v>6606238</v>
      </c>
      <c r="G11668" s="63">
        <v>661152</v>
      </c>
      <c r="H11668" s="5" t="s">
        <v>721</v>
      </c>
      <c r="I11668" s="5" t="s">
        <v>869</v>
      </c>
      <c r="J11668" s="5" t="s">
        <v>719</v>
      </c>
      <c r="O11668" s="188">
        <v>31517</v>
      </c>
      <c r="P11668" s="192">
        <f t="shared" si="582"/>
        <v>1986</v>
      </c>
      <c r="Q11668" s="141">
        <f t="shared" si="583"/>
        <v>4</v>
      </c>
      <c r="R11668" s="129">
        <v>15</v>
      </c>
      <c r="S11668" s="9"/>
      <c r="T11668" s="9"/>
      <c r="U11668" s="63"/>
      <c r="V11668" s="63"/>
      <c r="W11668" s="63"/>
      <c r="Y11668" s="15" t="s">
        <v>497</v>
      </c>
      <c r="Z11668" s="63" t="s">
        <v>498</v>
      </c>
      <c r="AA11668" s="63" t="s">
        <v>381</v>
      </c>
      <c r="AD11668" s="65" t="s">
        <v>388</v>
      </c>
      <c r="AE11668" s="65"/>
      <c r="AF11668" s="133">
        <v>0.64</v>
      </c>
      <c r="AG11668" s="133">
        <v>0.64</v>
      </c>
      <c r="AH11668" s="65" t="s">
        <v>612</v>
      </c>
      <c r="AI11668" s="63" t="s">
        <v>612</v>
      </c>
      <c r="AJ11668" s="63" t="s">
        <v>585</v>
      </c>
      <c r="AK11668" s="9" t="s">
        <v>723</v>
      </c>
      <c r="AL11668" s="11" t="s">
        <v>704</v>
      </c>
      <c r="AM11668" s="63">
        <v>0.5</v>
      </c>
      <c r="AN11668" s="63">
        <v>0.5</v>
      </c>
      <c r="AO11668" s="63"/>
      <c r="AP11668" s="63"/>
      <c r="AQ11668" s="63"/>
      <c r="AR11668" s="63"/>
      <c r="AS11668" s="63"/>
      <c r="AT11668" s="63"/>
      <c r="AU11668" s="63"/>
      <c r="AV11668" s="63"/>
      <c r="AW11668" s="63"/>
      <c r="AX11668" s="63"/>
      <c r="AY11668" s="63"/>
      <c r="AZ11668" s="63"/>
      <c r="BA11668" s="63"/>
      <c r="BB11668" s="9"/>
    </row>
    <row r="11669" spans="1:54" s="5" customFormat="1" ht="12.75" customHeight="1" x14ac:dyDescent="0.3">
      <c r="A11669" s="35">
        <v>798</v>
      </c>
      <c r="B11669" s="5" t="s">
        <v>849</v>
      </c>
      <c r="C11669" s="9" t="s">
        <v>429</v>
      </c>
      <c r="D11669" s="5" t="s">
        <v>859</v>
      </c>
      <c r="E11669" s="9" t="s">
        <v>869</v>
      </c>
      <c r="F11669" s="63">
        <v>6606238</v>
      </c>
      <c r="G11669" s="63">
        <v>661152</v>
      </c>
      <c r="H11669" s="5" t="s">
        <v>721</v>
      </c>
      <c r="I11669" s="5" t="s">
        <v>869</v>
      </c>
      <c r="J11669" s="5" t="s">
        <v>719</v>
      </c>
      <c r="O11669" s="188">
        <v>31545</v>
      </c>
      <c r="P11669" s="192">
        <f t="shared" si="582"/>
        <v>1986</v>
      </c>
      <c r="Q11669" s="141">
        <f t="shared" si="583"/>
        <v>5</v>
      </c>
      <c r="R11669" s="129">
        <v>13</v>
      </c>
      <c r="S11669" s="9"/>
      <c r="T11669" s="9"/>
      <c r="U11669" s="63"/>
      <c r="V11669" s="63"/>
      <c r="W11669" s="63"/>
      <c r="Y11669" s="15" t="s">
        <v>497</v>
      </c>
      <c r="Z11669" s="63" t="s">
        <v>498</v>
      </c>
      <c r="AA11669" s="63" t="s">
        <v>381</v>
      </c>
      <c r="AD11669" s="65" t="s">
        <v>388</v>
      </c>
      <c r="AE11669" s="65"/>
      <c r="AF11669" s="133">
        <v>0.73</v>
      </c>
      <c r="AG11669" s="133">
        <v>0.73</v>
      </c>
      <c r="AH11669" s="65" t="s">
        <v>612</v>
      </c>
      <c r="AI11669" s="63" t="s">
        <v>612</v>
      </c>
      <c r="AJ11669" s="63" t="s">
        <v>585</v>
      </c>
      <c r="AK11669" s="9" t="s">
        <v>723</v>
      </c>
      <c r="AL11669" s="11" t="s">
        <v>704</v>
      </c>
      <c r="AM11669" s="63">
        <v>0.5</v>
      </c>
      <c r="AN11669" s="63">
        <v>0.5</v>
      </c>
      <c r="AO11669" s="63"/>
      <c r="AP11669" s="63"/>
      <c r="AQ11669" s="63"/>
      <c r="AR11669" s="63"/>
      <c r="AS11669" s="63"/>
      <c r="AT11669" s="63"/>
      <c r="AU11669" s="63"/>
      <c r="AV11669" s="63"/>
      <c r="AW11669" s="63"/>
      <c r="AX11669" s="63"/>
      <c r="AY11669" s="63"/>
      <c r="AZ11669" s="63"/>
      <c r="BA11669" s="63"/>
      <c r="BB11669" s="9"/>
    </row>
    <row r="11670" spans="1:54" s="5" customFormat="1" ht="12.75" customHeight="1" x14ac:dyDescent="0.3">
      <c r="A11670" s="35">
        <v>799</v>
      </c>
      <c r="B11670" s="5" t="s">
        <v>849</v>
      </c>
      <c r="C11670" s="9" t="s">
        <v>429</v>
      </c>
      <c r="D11670" s="5" t="s">
        <v>859</v>
      </c>
      <c r="E11670" s="9" t="s">
        <v>869</v>
      </c>
      <c r="F11670" s="63">
        <v>6606238</v>
      </c>
      <c r="G11670" s="63">
        <v>661152</v>
      </c>
      <c r="H11670" s="5" t="s">
        <v>721</v>
      </c>
      <c r="I11670" s="5" t="s">
        <v>869</v>
      </c>
      <c r="J11670" s="5" t="s">
        <v>719</v>
      </c>
      <c r="O11670" s="188">
        <v>31580</v>
      </c>
      <c r="P11670" s="192">
        <f t="shared" si="582"/>
        <v>1986</v>
      </c>
      <c r="Q11670" s="141">
        <f t="shared" si="583"/>
        <v>6</v>
      </c>
      <c r="R11670" s="129">
        <v>17</v>
      </c>
      <c r="S11670" s="9"/>
      <c r="T11670" s="9"/>
      <c r="U11670" s="63"/>
      <c r="V11670" s="63"/>
      <c r="W11670" s="63"/>
      <c r="Y11670" s="15" t="s">
        <v>497</v>
      </c>
      <c r="Z11670" s="63" t="s">
        <v>498</v>
      </c>
      <c r="AA11670" s="63" t="s">
        <v>381</v>
      </c>
      <c r="AD11670" s="65" t="s">
        <v>388</v>
      </c>
      <c r="AE11670" s="65"/>
      <c r="AF11670" s="133">
        <v>0.81</v>
      </c>
      <c r="AG11670" s="133">
        <v>0.81</v>
      </c>
      <c r="AH11670" s="65" t="s">
        <v>612</v>
      </c>
      <c r="AI11670" s="63" t="s">
        <v>612</v>
      </c>
      <c r="AJ11670" s="63" t="s">
        <v>585</v>
      </c>
      <c r="AK11670" s="9" t="s">
        <v>723</v>
      </c>
      <c r="AL11670" s="11" t="s">
        <v>704</v>
      </c>
      <c r="AM11670" s="63">
        <v>0.5</v>
      </c>
      <c r="AN11670" s="63">
        <v>0.5</v>
      </c>
      <c r="AO11670" s="63"/>
      <c r="AP11670" s="63"/>
      <c r="AQ11670" s="63"/>
      <c r="AR11670" s="63"/>
      <c r="AS11670" s="63"/>
      <c r="AT11670" s="63"/>
      <c r="AU11670" s="63"/>
      <c r="AV11670" s="63"/>
      <c r="AW11670" s="63"/>
      <c r="AX11670" s="63"/>
      <c r="AY11670" s="63"/>
      <c r="AZ11670" s="63"/>
      <c r="BA11670" s="63"/>
      <c r="BB11670" s="9"/>
    </row>
    <row r="11671" spans="1:54" s="5" customFormat="1" ht="12.75" customHeight="1" x14ac:dyDescent="0.3">
      <c r="A11671" s="35">
        <v>800</v>
      </c>
      <c r="B11671" s="5" t="s">
        <v>849</v>
      </c>
      <c r="C11671" s="9" t="s">
        <v>429</v>
      </c>
      <c r="D11671" s="5" t="s">
        <v>859</v>
      </c>
      <c r="E11671" s="9" t="s">
        <v>869</v>
      </c>
      <c r="F11671" s="63">
        <v>6606238</v>
      </c>
      <c r="G11671" s="63">
        <v>661152</v>
      </c>
      <c r="H11671" s="5" t="s">
        <v>721</v>
      </c>
      <c r="I11671" s="5" t="s">
        <v>869</v>
      </c>
      <c r="J11671" s="5" t="s">
        <v>719</v>
      </c>
      <c r="O11671" s="188">
        <v>31609</v>
      </c>
      <c r="P11671" s="192">
        <f t="shared" si="582"/>
        <v>1986</v>
      </c>
      <c r="Q11671" s="141">
        <f t="shared" si="583"/>
        <v>7</v>
      </c>
      <c r="R11671" s="129">
        <v>16</v>
      </c>
      <c r="S11671" s="9"/>
      <c r="T11671" s="9"/>
      <c r="U11671" s="63"/>
      <c r="V11671" s="63"/>
      <c r="W11671" s="63"/>
      <c r="Y11671" s="15" t="s">
        <v>497</v>
      </c>
      <c r="Z11671" s="63" t="s">
        <v>498</v>
      </c>
      <c r="AA11671" s="63" t="s">
        <v>381</v>
      </c>
      <c r="AD11671" s="65" t="s">
        <v>388</v>
      </c>
      <c r="AE11671" s="65"/>
      <c r="AF11671" s="133">
        <v>0.83</v>
      </c>
      <c r="AG11671" s="133">
        <v>0.83</v>
      </c>
      <c r="AH11671" s="65" t="s">
        <v>612</v>
      </c>
      <c r="AI11671" s="63" t="s">
        <v>612</v>
      </c>
      <c r="AJ11671" s="63" t="s">
        <v>585</v>
      </c>
      <c r="AK11671" s="9" t="s">
        <v>723</v>
      </c>
      <c r="AL11671" s="11" t="s">
        <v>704</v>
      </c>
      <c r="AM11671" s="63">
        <v>0.5</v>
      </c>
      <c r="AN11671" s="63">
        <v>0.5</v>
      </c>
      <c r="AO11671" s="63"/>
      <c r="AP11671" s="63"/>
      <c r="AQ11671" s="63"/>
      <c r="AR11671" s="63"/>
      <c r="AS11671" s="63"/>
      <c r="AT11671" s="63"/>
      <c r="AU11671" s="63"/>
      <c r="AV11671" s="63"/>
      <c r="AW11671" s="63"/>
      <c r="AX11671" s="63"/>
      <c r="AY11671" s="63"/>
      <c r="AZ11671" s="63"/>
      <c r="BA11671" s="63"/>
      <c r="BB11671" s="9"/>
    </row>
    <row r="11672" spans="1:54" s="5" customFormat="1" ht="12.75" customHeight="1" x14ac:dyDescent="0.3">
      <c r="A11672" s="35">
        <v>801</v>
      </c>
      <c r="B11672" s="5" t="s">
        <v>849</v>
      </c>
      <c r="C11672" s="9" t="s">
        <v>429</v>
      </c>
      <c r="D11672" s="5" t="s">
        <v>859</v>
      </c>
      <c r="E11672" s="9" t="s">
        <v>869</v>
      </c>
      <c r="F11672" s="63">
        <v>6606238</v>
      </c>
      <c r="G11672" s="63">
        <v>661152</v>
      </c>
      <c r="H11672" s="5" t="s">
        <v>721</v>
      </c>
      <c r="I11672" s="5" t="s">
        <v>869</v>
      </c>
      <c r="J11672" s="5" t="s">
        <v>719</v>
      </c>
      <c r="O11672" s="188">
        <v>31638</v>
      </c>
      <c r="P11672" s="192">
        <f t="shared" si="582"/>
        <v>1986</v>
      </c>
      <c r="Q11672" s="141">
        <f t="shared" si="583"/>
        <v>8</v>
      </c>
      <c r="R11672" s="129">
        <v>14</v>
      </c>
      <c r="S11672" s="9"/>
      <c r="T11672" s="9"/>
      <c r="U11672" s="63"/>
      <c r="V11672" s="63"/>
      <c r="W11672" s="63"/>
      <c r="Y11672" s="15" t="s">
        <v>497</v>
      </c>
      <c r="Z11672" s="63" t="s">
        <v>498</v>
      </c>
      <c r="AA11672" s="63" t="s">
        <v>381</v>
      </c>
      <c r="AD11672" s="65" t="s">
        <v>388</v>
      </c>
      <c r="AE11672" s="65"/>
      <c r="AF11672" s="133">
        <v>0.83</v>
      </c>
      <c r="AG11672" s="133">
        <v>0.83</v>
      </c>
      <c r="AH11672" s="65" t="s">
        <v>612</v>
      </c>
      <c r="AI11672" s="63" t="s">
        <v>612</v>
      </c>
      <c r="AJ11672" s="63" t="s">
        <v>585</v>
      </c>
      <c r="AK11672" s="9" t="s">
        <v>723</v>
      </c>
      <c r="AL11672" s="11" t="s">
        <v>704</v>
      </c>
      <c r="AM11672" s="63">
        <v>0.5</v>
      </c>
      <c r="AN11672" s="63">
        <v>0.5</v>
      </c>
      <c r="AO11672" s="63"/>
      <c r="AP11672" s="63"/>
      <c r="AQ11672" s="63"/>
      <c r="AR11672" s="63"/>
      <c r="AS11672" s="63"/>
      <c r="AT11672" s="63"/>
      <c r="AU11672" s="63"/>
      <c r="AV11672" s="63"/>
      <c r="AW11672" s="63"/>
      <c r="AX11672" s="63"/>
      <c r="AY11672" s="63"/>
      <c r="AZ11672" s="63"/>
      <c r="BA11672" s="63"/>
      <c r="BB11672" s="9"/>
    </row>
    <row r="11673" spans="1:54" s="5" customFormat="1" ht="12.75" customHeight="1" x14ac:dyDescent="0.3">
      <c r="A11673" s="35">
        <v>802</v>
      </c>
      <c r="B11673" s="5" t="s">
        <v>849</v>
      </c>
      <c r="C11673" s="9" t="s">
        <v>429</v>
      </c>
      <c r="D11673" s="5" t="s">
        <v>859</v>
      </c>
      <c r="E11673" s="9" t="s">
        <v>869</v>
      </c>
      <c r="F11673" s="63">
        <v>6606238</v>
      </c>
      <c r="G11673" s="63">
        <v>661152</v>
      </c>
      <c r="H11673" s="5" t="s">
        <v>721</v>
      </c>
      <c r="I11673" s="5" t="s">
        <v>869</v>
      </c>
      <c r="J11673" s="5" t="s">
        <v>719</v>
      </c>
      <c r="O11673" s="188">
        <v>31670</v>
      </c>
      <c r="P11673" s="192">
        <f t="shared" si="582"/>
        <v>1986</v>
      </c>
      <c r="Q11673" s="141">
        <f t="shared" si="583"/>
        <v>9</v>
      </c>
      <c r="R11673" s="129">
        <v>15</v>
      </c>
      <c r="S11673" s="9"/>
      <c r="T11673" s="9"/>
      <c r="U11673" s="63"/>
      <c r="V11673" s="63"/>
      <c r="W11673" s="63"/>
      <c r="Y11673" s="15" t="s">
        <v>497</v>
      </c>
      <c r="Z11673" s="63" t="s">
        <v>498</v>
      </c>
      <c r="AA11673" s="63" t="s">
        <v>381</v>
      </c>
      <c r="AD11673" s="65" t="s">
        <v>388</v>
      </c>
      <c r="AE11673" s="65"/>
      <c r="AF11673" s="133">
        <v>0.82</v>
      </c>
      <c r="AG11673" s="133">
        <v>0.82</v>
      </c>
      <c r="AH11673" s="65" t="s">
        <v>612</v>
      </c>
      <c r="AI11673" s="63" t="s">
        <v>612</v>
      </c>
      <c r="AJ11673" s="63" t="s">
        <v>585</v>
      </c>
      <c r="AK11673" s="9" t="s">
        <v>723</v>
      </c>
      <c r="AL11673" s="11" t="s">
        <v>704</v>
      </c>
      <c r="AM11673" s="63">
        <v>0.5</v>
      </c>
      <c r="AN11673" s="63">
        <v>0.5</v>
      </c>
      <c r="AO11673" s="63"/>
      <c r="AP11673" s="63"/>
      <c r="AQ11673" s="63"/>
      <c r="AR11673" s="63"/>
      <c r="AS11673" s="63"/>
      <c r="AT11673" s="63"/>
      <c r="AU11673" s="63"/>
      <c r="AV11673" s="63"/>
      <c r="AW11673" s="63"/>
      <c r="AX11673" s="63"/>
      <c r="AY11673" s="63"/>
      <c r="AZ11673" s="63"/>
      <c r="BA11673" s="63"/>
      <c r="BB11673" s="9"/>
    </row>
    <row r="11674" spans="1:54" s="5" customFormat="1" ht="12.75" customHeight="1" x14ac:dyDescent="0.3">
      <c r="A11674" s="35">
        <v>803</v>
      </c>
      <c r="B11674" s="5" t="s">
        <v>849</v>
      </c>
      <c r="C11674" s="9" t="s">
        <v>429</v>
      </c>
      <c r="D11674" s="5" t="s">
        <v>859</v>
      </c>
      <c r="E11674" s="9" t="s">
        <v>869</v>
      </c>
      <c r="F11674" s="63">
        <v>6606238</v>
      </c>
      <c r="G11674" s="63">
        <v>661152</v>
      </c>
      <c r="H11674" s="5" t="s">
        <v>721</v>
      </c>
      <c r="I11674" s="5" t="s">
        <v>869</v>
      </c>
      <c r="J11674" s="5" t="s">
        <v>719</v>
      </c>
      <c r="O11674" s="188">
        <v>31700</v>
      </c>
      <c r="P11674" s="192">
        <f t="shared" si="582"/>
        <v>1986</v>
      </c>
      <c r="Q11674" s="141">
        <f t="shared" si="583"/>
        <v>10</v>
      </c>
      <c r="R11674" s="129">
        <v>15</v>
      </c>
      <c r="S11674" s="9"/>
      <c r="T11674" s="9"/>
      <c r="U11674" s="63"/>
      <c r="V11674" s="63"/>
      <c r="W11674" s="63"/>
      <c r="Y11674" s="15" t="s">
        <v>497</v>
      </c>
      <c r="Z11674" s="63" t="s">
        <v>498</v>
      </c>
      <c r="AA11674" s="63" t="s">
        <v>381</v>
      </c>
      <c r="AD11674" s="65" t="s">
        <v>388</v>
      </c>
      <c r="AE11674" s="65"/>
      <c r="AF11674" s="133">
        <v>0.8</v>
      </c>
      <c r="AG11674" s="133">
        <v>0.8</v>
      </c>
      <c r="AH11674" s="65" t="s">
        <v>612</v>
      </c>
      <c r="AI11674" s="63" t="s">
        <v>612</v>
      </c>
      <c r="AJ11674" s="63" t="s">
        <v>585</v>
      </c>
      <c r="AK11674" s="9" t="s">
        <v>723</v>
      </c>
      <c r="AL11674" s="11" t="s">
        <v>704</v>
      </c>
      <c r="AM11674" s="63">
        <v>0.5</v>
      </c>
      <c r="AN11674" s="63">
        <v>0.5</v>
      </c>
      <c r="AO11674" s="63"/>
      <c r="AP11674" s="63"/>
      <c r="AQ11674" s="63"/>
      <c r="AR11674" s="63"/>
      <c r="AS11674" s="63"/>
      <c r="AT11674" s="63"/>
      <c r="AU11674" s="63"/>
      <c r="AV11674" s="63"/>
      <c r="AW11674" s="63"/>
      <c r="AX11674" s="63"/>
      <c r="AY11674" s="63"/>
      <c r="AZ11674" s="63"/>
      <c r="BA11674" s="63"/>
      <c r="BB11674" s="9"/>
    </row>
    <row r="11675" spans="1:54" s="5" customFormat="1" ht="12.75" customHeight="1" x14ac:dyDescent="0.3">
      <c r="A11675" s="35">
        <v>804</v>
      </c>
      <c r="B11675" s="5" t="s">
        <v>849</v>
      </c>
      <c r="C11675" s="9" t="s">
        <v>429</v>
      </c>
      <c r="D11675" s="5" t="s">
        <v>859</v>
      </c>
      <c r="E11675" s="9" t="s">
        <v>869</v>
      </c>
      <c r="F11675" s="63">
        <v>6606238</v>
      </c>
      <c r="G11675" s="63">
        <v>661152</v>
      </c>
      <c r="H11675" s="5" t="s">
        <v>721</v>
      </c>
      <c r="I11675" s="5" t="s">
        <v>869</v>
      </c>
      <c r="J11675" s="5" t="s">
        <v>719</v>
      </c>
      <c r="O11675" s="188">
        <v>31733</v>
      </c>
      <c r="P11675" s="192">
        <f t="shared" si="582"/>
        <v>1986</v>
      </c>
      <c r="Q11675" s="141">
        <f t="shared" si="583"/>
        <v>11</v>
      </c>
      <c r="R11675" s="129">
        <v>17</v>
      </c>
      <c r="S11675" s="9"/>
      <c r="T11675" s="9"/>
      <c r="U11675" s="63"/>
      <c r="V11675" s="63"/>
      <c r="W11675" s="63"/>
      <c r="Y11675" s="15" t="s">
        <v>497</v>
      </c>
      <c r="Z11675" s="63" t="s">
        <v>498</v>
      </c>
      <c r="AA11675" s="63" t="s">
        <v>381</v>
      </c>
      <c r="AD11675" s="65" t="s">
        <v>388</v>
      </c>
      <c r="AE11675" s="65"/>
      <c r="AF11675" s="133">
        <v>0.83</v>
      </c>
      <c r="AG11675" s="133">
        <v>0.83</v>
      </c>
      <c r="AH11675" s="65" t="s">
        <v>612</v>
      </c>
      <c r="AI11675" s="63" t="s">
        <v>612</v>
      </c>
      <c r="AJ11675" s="63" t="s">
        <v>585</v>
      </c>
      <c r="AK11675" s="9" t="s">
        <v>723</v>
      </c>
      <c r="AL11675" s="11" t="s">
        <v>704</v>
      </c>
      <c r="AM11675" s="63">
        <v>0.5</v>
      </c>
      <c r="AN11675" s="63">
        <v>0.5</v>
      </c>
      <c r="AO11675" s="63"/>
      <c r="AP11675" s="63"/>
      <c r="AQ11675" s="63"/>
      <c r="AR11675" s="63"/>
      <c r="AS11675" s="63"/>
      <c r="AT11675" s="63"/>
      <c r="AU11675" s="63"/>
      <c r="AV11675" s="63"/>
      <c r="AW11675" s="63"/>
      <c r="AX11675" s="63"/>
      <c r="AY11675" s="63"/>
      <c r="AZ11675" s="63"/>
      <c r="BA11675" s="63"/>
      <c r="BB11675" s="9"/>
    </row>
    <row r="11676" spans="1:54" s="5" customFormat="1" ht="12.75" customHeight="1" x14ac:dyDescent="0.3">
      <c r="A11676" s="35">
        <v>805</v>
      </c>
      <c r="B11676" s="5" t="s">
        <v>849</v>
      </c>
      <c r="C11676" s="9" t="s">
        <v>429</v>
      </c>
      <c r="D11676" s="5" t="s">
        <v>859</v>
      </c>
      <c r="E11676" s="9" t="s">
        <v>869</v>
      </c>
      <c r="F11676" s="63">
        <v>6606238</v>
      </c>
      <c r="G11676" s="63">
        <v>661152</v>
      </c>
      <c r="H11676" s="5" t="s">
        <v>721</v>
      </c>
      <c r="I11676" s="5" t="s">
        <v>869</v>
      </c>
      <c r="J11676" s="5" t="s">
        <v>719</v>
      </c>
      <c r="O11676" s="188">
        <v>31761</v>
      </c>
      <c r="P11676" s="192">
        <f t="shared" si="582"/>
        <v>1986</v>
      </c>
      <c r="Q11676" s="141">
        <f t="shared" si="583"/>
        <v>12</v>
      </c>
      <c r="R11676" s="129">
        <v>15</v>
      </c>
      <c r="S11676" s="9"/>
      <c r="T11676" s="9"/>
      <c r="U11676" s="63"/>
      <c r="V11676" s="63"/>
      <c r="W11676" s="63"/>
      <c r="Y11676" s="15" t="s">
        <v>497</v>
      </c>
      <c r="Z11676" s="63" t="s">
        <v>498</v>
      </c>
      <c r="AA11676" s="63" t="s">
        <v>381</v>
      </c>
      <c r="AD11676" s="65" t="s">
        <v>388</v>
      </c>
      <c r="AE11676" s="65"/>
      <c r="AF11676" s="133">
        <v>0.83</v>
      </c>
      <c r="AG11676" s="133">
        <v>0.83</v>
      </c>
      <c r="AH11676" s="65" t="s">
        <v>612</v>
      </c>
      <c r="AI11676" s="63" t="s">
        <v>612</v>
      </c>
      <c r="AJ11676" s="63" t="s">
        <v>585</v>
      </c>
      <c r="AK11676" s="9" t="s">
        <v>723</v>
      </c>
      <c r="AL11676" s="11" t="s">
        <v>704</v>
      </c>
      <c r="AM11676" s="63">
        <v>0.5</v>
      </c>
      <c r="AN11676" s="63">
        <v>0.5</v>
      </c>
      <c r="AO11676" s="63"/>
      <c r="AP11676" s="63"/>
      <c r="AQ11676" s="63"/>
      <c r="AR11676" s="63"/>
      <c r="AS11676" s="63"/>
      <c r="AT11676" s="63"/>
      <c r="AU11676" s="63"/>
      <c r="AV11676" s="63"/>
      <c r="AW11676" s="63"/>
      <c r="AX11676" s="63"/>
      <c r="AY11676" s="63"/>
      <c r="AZ11676" s="63"/>
      <c r="BA11676" s="63"/>
      <c r="BB11676" s="9"/>
    </row>
    <row r="11677" spans="1:54" s="5" customFormat="1" ht="12.75" customHeight="1" x14ac:dyDescent="0.3">
      <c r="A11677" s="35">
        <v>806</v>
      </c>
      <c r="B11677" s="5" t="s">
        <v>849</v>
      </c>
      <c r="C11677" s="9" t="s">
        <v>429</v>
      </c>
      <c r="D11677" s="5" t="s">
        <v>859</v>
      </c>
      <c r="E11677" s="9" t="s">
        <v>869</v>
      </c>
      <c r="F11677" s="63">
        <v>6606238</v>
      </c>
      <c r="G11677" s="63">
        <v>661152</v>
      </c>
      <c r="H11677" s="5" t="s">
        <v>721</v>
      </c>
      <c r="I11677" s="5" t="s">
        <v>869</v>
      </c>
      <c r="J11677" s="5" t="s">
        <v>719</v>
      </c>
      <c r="O11677" s="188">
        <v>31796</v>
      </c>
      <c r="P11677" s="192">
        <f t="shared" si="582"/>
        <v>1987</v>
      </c>
      <c r="Q11677" s="141">
        <f t="shared" si="583"/>
        <v>1</v>
      </c>
      <c r="R11677" s="129">
        <v>19</v>
      </c>
      <c r="S11677" s="9"/>
      <c r="T11677" s="9"/>
      <c r="U11677" s="63"/>
      <c r="V11677" s="63"/>
      <c r="W11677" s="63"/>
      <c r="Y11677" s="15" t="s">
        <v>497</v>
      </c>
      <c r="Z11677" s="63" t="s">
        <v>498</v>
      </c>
      <c r="AA11677" s="63" t="s">
        <v>381</v>
      </c>
      <c r="AD11677" s="65" t="s">
        <v>388</v>
      </c>
      <c r="AE11677" s="65"/>
      <c r="AF11677" s="133">
        <v>0.9</v>
      </c>
      <c r="AG11677" s="133">
        <v>0.9</v>
      </c>
      <c r="AH11677" s="65" t="s">
        <v>612</v>
      </c>
      <c r="AI11677" s="63" t="s">
        <v>612</v>
      </c>
      <c r="AJ11677" s="63" t="s">
        <v>585</v>
      </c>
      <c r="AK11677" s="9" t="s">
        <v>723</v>
      </c>
      <c r="AL11677" s="11" t="s">
        <v>704</v>
      </c>
      <c r="AM11677" s="63">
        <v>0.5</v>
      </c>
      <c r="AN11677" s="63">
        <v>0.5</v>
      </c>
      <c r="AO11677" s="63"/>
      <c r="AP11677" s="63"/>
      <c r="AQ11677" s="63"/>
      <c r="AR11677" s="63"/>
      <c r="AS11677" s="63"/>
      <c r="AT11677" s="63"/>
      <c r="AU11677" s="63"/>
      <c r="AV11677" s="63"/>
      <c r="AW11677" s="63"/>
      <c r="AX11677" s="63"/>
      <c r="AY11677" s="63"/>
      <c r="AZ11677" s="63"/>
      <c r="BA11677" s="63"/>
      <c r="BB11677" s="9"/>
    </row>
    <row r="11678" spans="1:54" s="5" customFormat="1" ht="12.75" customHeight="1" x14ac:dyDescent="0.3">
      <c r="A11678" s="35">
        <v>807</v>
      </c>
      <c r="B11678" s="5" t="s">
        <v>849</v>
      </c>
      <c r="C11678" s="9" t="s">
        <v>429</v>
      </c>
      <c r="D11678" s="5" t="s">
        <v>859</v>
      </c>
      <c r="E11678" s="9" t="s">
        <v>869</v>
      </c>
      <c r="F11678" s="63">
        <v>6606238</v>
      </c>
      <c r="G11678" s="63">
        <v>661152</v>
      </c>
      <c r="H11678" s="5" t="s">
        <v>721</v>
      </c>
      <c r="I11678" s="5" t="s">
        <v>869</v>
      </c>
      <c r="J11678" s="5" t="s">
        <v>719</v>
      </c>
      <c r="O11678" s="188">
        <v>31824</v>
      </c>
      <c r="P11678" s="192">
        <f t="shared" si="582"/>
        <v>1987</v>
      </c>
      <c r="Q11678" s="141">
        <f t="shared" si="583"/>
        <v>2</v>
      </c>
      <c r="R11678" s="129">
        <v>16</v>
      </c>
      <c r="S11678" s="9"/>
      <c r="T11678" s="9"/>
      <c r="U11678" s="63"/>
      <c r="V11678" s="63"/>
      <c r="W11678" s="63"/>
      <c r="Y11678" s="15" t="s">
        <v>497</v>
      </c>
      <c r="Z11678" s="63" t="s">
        <v>498</v>
      </c>
      <c r="AA11678" s="63" t="s">
        <v>381</v>
      </c>
      <c r="AD11678" s="65" t="s">
        <v>388</v>
      </c>
      <c r="AE11678" s="65"/>
      <c r="AF11678" s="133">
        <v>0.95</v>
      </c>
      <c r="AG11678" s="133">
        <v>0.95</v>
      </c>
      <c r="AH11678" s="65" t="s">
        <v>612</v>
      </c>
      <c r="AI11678" s="63" t="s">
        <v>612</v>
      </c>
      <c r="AJ11678" s="63" t="s">
        <v>585</v>
      </c>
      <c r="AK11678" s="9" t="s">
        <v>723</v>
      </c>
      <c r="AL11678" s="11" t="s">
        <v>704</v>
      </c>
      <c r="AM11678" s="63">
        <v>0.5</v>
      </c>
      <c r="AN11678" s="63">
        <v>0.5</v>
      </c>
      <c r="AO11678" s="63"/>
      <c r="AP11678" s="63"/>
      <c r="AQ11678" s="63"/>
      <c r="AR11678" s="63"/>
      <c r="AS11678" s="63"/>
      <c r="AT11678" s="63"/>
      <c r="AU11678" s="63"/>
      <c r="AV11678" s="63"/>
      <c r="AW11678" s="63"/>
      <c r="AX11678" s="63"/>
      <c r="AY11678" s="63"/>
      <c r="AZ11678" s="63"/>
      <c r="BA11678" s="63"/>
      <c r="BB11678" s="9"/>
    </row>
    <row r="11679" spans="1:54" s="5" customFormat="1" ht="12.75" customHeight="1" x14ac:dyDescent="0.3">
      <c r="A11679" s="35">
        <v>808</v>
      </c>
      <c r="B11679" s="5" t="s">
        <v>849</v>
      </c>
      <c r="C11679" s="9" t="s">
        <v>429</v>
      </c>
      <c r="D11679" s="5" t="s">
        <v>859</v>
      </c>
      <c r="E11679" s="9" t="s">
        <v>869</v>
      </c>
      <c r="F11679" s="63">
        <v>6606238</v>
      </c>
      <c r="G11679" s="63">
        <v>661152</v>
      </c>
      <c r="H11679" s="5" t="s">
        <v>721</v>
      </c>
      <c r="I11679" s="5" t="s">
        <v>869</v>
      </c>
      <c r="J11679" s="5" t="s">
        <v>719</v>
      </c>
      <c r="O11679" s="188">
        <v>31853</v>
      </c>
      <c r="P11679" s="192">
        <f t="shared" si="582"/>
        <v>1987</v>
      </c>
      <c r="Q11679" s="141">
        <f t="shared" si="583"/>
        <v>3</v>
      </c>
      <c r="R11679" s="129">
        <v>17</v>
      </c>
      <c r="S11679" s="9"/>
      <c r="T11679" s="9"/>
      <c r="U11679" s="63"/>
      <c r="V11679" s="63"/>
      <c r="W11679" s="63"/>
      <c r="Y11679" s="15" t="s">
        <v>497</v>
      </c>
      <c r="Z11679" s="63" t="s">
        <v>498</v>
      </c>
      <c r="AA11679" s="63" t="s">
        <v>381</v>
      </c>
      <c r="AD11679" s="65" t="s">
        <v>388</v>
      </c>
      <c r="AE11679" s="65"/>
      <c r="AF11679" s="133">
        <v>1.05</v>
      </c>
      <c r="AG11679" s="133">
        <v>1.05</v>
      </c>
      <c r="AH11679" s="65" t="s">
        <v>612</v>
      </c>
      <c r="AI11679" s="63" t="s">
        <v>612</v>
      </c>
      <c r="AJ11679" s="63" t="s">
        <v>585</v>
      </c>
      <c r="AK11679" s="9" t="s">
        <v>723</v>
      </c>
      <c r="AL11679" s="11" t="s">
        <v>704</v>
      </c>
      <c r="AM11679" s="63">
        <v>0.5</v>
      </c>
      <c r="AN11679" s="63">
        <v>0.5</v>
      </c>
      <c r="AO11679" s="63"/>
      <c r="AP11679" s="63"/>
      <c r="AQ11679" s="63"/>
      <c r="AR11679" s="63"/>
      <c r="AS11679" s="63"/>
      <c r="AT11679" s="63"/>
      <c r="AU11679" s="63"/>
      <c r="AV11679" s="63"/>
      <c r="AW11679" s="63"/>
      <c r="AX11679" s="63"/>
      <c r="AY11679" s="63"/>
      <c r="AZ11679" s="63"/>
      <c r="BA11679" s="63"/>
      <c r="BB11679" s="9"/>
    </row>
    <row r="11680" spans="1:54" s="5" customFormat="1" ht="12.75" customHeight="1" x14ac:dyDescent="0.3">
      <c r="A11680" s="35">
        <v>809</v>
      </c>
      <c r="B11680" s="5" t="s">
        <v>849</v>
      </c>
      <c r="C11680" s="9" t="s">
        <v>429</v>
      </c>
      <c r="D11680" s="5" t="s">
        <v>859</v>
      </c>
      <c r="E11680" s="9" t="s">
        <v>869</v>
      </c>
      <c r="F11680" s="63">
        <v>6606238</v>
      </c>
      <c r="G11680" s="63">
        <v>661152</v>
      </c>
      <c r="H11680" s="5" t="s">
        <v>721</v>
      </c>
      <c r="I11680" s="5" t="s">
        <v>869</v>
      </c>
      <c r="J11680" s="5" t="s">
        <v>719</v>
      </c>
      <c r="O11680" s="188">
        <v>31882</v>
      </c>
      <c r="P11680" s="192">
        <f t="shared" si="582"/>
        <v>1987</v>
      </c>
      <c r="Q11680" s="141">
        <f t="shared" si="583"/>
        <v>4</v>
      </c>
      <c r="R11680" s="129">
        <v>15</v>
      </c>
      <c r="S11680" s="9"/>
      <c r="T11680" s="9"/>
      <c r="U11680" s="63"/>
      <c r="V11680" s="63"/>
      <c r="W11680" s="63"/>
      <c r="Y11680" s="15" t="s">
        <v>497</v>
      </c>
      <c r="Z11680" s="63" t="s">
        <v>498</v>
      </c>
      <c r="AA11680" s="63" t="s">
        <v>381</v>
      </c>
      <c r="AD11680" s="65" t="s">
        <v>388</v>
      </c>
      <c r="AE11680" s="65"/>
      <c r="AF11680" s="133">
        <v>0.72</v>
      </c>
      <c r="AG11680" s="133">
        <v>0.72</v>
      </c>
      <c r="AH11680" s="65" t="s">
        <v>612</v>
      </c>
      <c r="AI11680" s="63" t="s">
        <v>612</v>
      </c>
      <c r="AJ11680" s="63" t="s">
        <v>585</v>
      </c>
      <c r="AK11680" s="9" t="s">
        <v>723</v>
      </c>
      <c r="AL11680" s="11" t="s">
        <v>704</v>
      </c>
      <c r="AM11680" s="63">
        <v>0.5</v>
      </c>
      <c r="AN11680" s="63">
        <v>0.5</v>
      </c>
      <c r="AO11680" s="63"/>
      <c r="AP11680" s="63"/>
      <c r="AQ11680" s="63"/>
      <c r="AR11680" s="63"/>
      <c r="AS11680" s="63"/>
      <c r="AT11680" s="63"/>
      <c r="AU11680" s="63"/>
      <c r="AV11680" s="63"/>
      <c r="AW11680" s="63"/>
      <c r="AX11680" s="63"/>
      <c r="AY11680" s="63"/>
      <c r="AZ11680" s="63"/>
      <c r="BA11680" s="63"/>
      <c r="BB11680" s="9"/>
    </row>
    <row r="11681" spans="1:54" s="5" customFormat="1" ht="12.75" customHeight="1" x14ac:dyDescent="0.3">
      <c r="A11681" s="35">
        <v>810</v>
      </c>
      <c r="B11681" s="5" t="s">
        <v>849</v>
      </c>
      <c r="C11681" s="9" t="s">
        <v>429</v>
      </c>
      <c r="D11681" s="5" t="s">
        <v>859</v>
      </c>
      <c r="E11681" s="9" t="s">
        <v>869</v>
      </c>
      <c r="F11681" s="63">
        <v>6606238</v>
      </c>
      <c r="G11681" s="63">
        <v>661152</v>
      </c>
      <c r="H11681" s="5" t="s">
        <v>721</v>
      </c>
      <c r="I11681" s="5" t="s">
        <v>869</v>
      </c>
      <c r="J11681" s="5" t="s">
        <v>719</v>
      </c>
      <c r="O11681" s="188">
        <v>31909</v>
      </c>
      <c r="P11681" s="192">
        <f t="shared" si="582"/>
        <v>1987</v>
      </c>
      <c r="Q11681" s="141">
        <f t="shared" si="583"/>
        <v>5</v>
      </c>
      <c r="R11681" s="129">
        <v>12</v>
      </c>
      <c r="S11681" s="9"/>
      <c r="T11681" s="9"/>
      <c r="U11681" s="63"/>
      <c r="V11681" s="63"/>
      <c r="W11681" s="63"/>
      <c r="Y11681" s="15" t="s">
        <v>497</v>
      </c>
      <c r="Z11681" s="63" t="s">
        <v>498</v>
      </c>
      <c r="AA11681" s="63" t="s">
        <v>381</v>
      </c>
      <c r="AD11681" s="65" t="s">
        <v>388</v>
      </c>
      <c r="AE11681" s="65"/>
      <c r="AF11681" s="133">
        <v>0.72</v>
      </c>
      <c r="AG11681" s="133">
        <v>0.72</v>
      </c>
      <c r="AH11681" s="65" t="s">
        <v>612</v>
      </c>
      <c r="AI11681" s="63" t="s">
        <v>612</v>
      </c>
      <c r="AJ11681" s="63" t="s">
        <v>585</v>
      </c>
      <c r="AK11681" s="9" t="s">
        <v>723</v>
      </c>
      <c r="AL11681" s="11" t="s">
        <v>704</v>
      </c>
      <c r="AM11681" s="63">
        <v>0.5</v>
      </c>
      <c r="AN11681" s="63">
        <v>0.5</v>
      </c>
      <c r="AO11681" s="63"/>
      <c r="AP11681" s="63"/>
      <c r="AQ11681" s="63"/>
      <c r="AR11681" s="63"/>
      <c r="AS11681" s="63"/>
      <c r="AT11681" s="63"/>
      <c r="AU11681" s="63"/>
      <c r="AV11681" s="63"/>
      <c r="AW11681" s="63"/>
      <c r="AX11681" s="63"/>
      <c r="AY11681" s="63"/>
      <c r="AZ11681" s="63"/>
      <c r="BA11681" s="63"/>
      <c r="BB11681" s="9"/>
    </row>
    <row r="11682" spans="1:54" s="5" customFormat="1" ht="12.75" customHeight="1" x14ac:dyDescent="0.3">
      <c r="A11682" s="35">
        <v>811</v>
      </c>
      <c r="B11682" s="5" t="s">
        <v>849</v>
      </c>
      <c r="C11682" s="9" t="s">
        <v>429</v>
      </c>
      <c r="D11682" s="5" t="s">
        <v>859</v>
      </c>
      <c r="E11682" s="9" t="s">
        <v>869</v>
      </c>
      <c r="F11682" s="63">
        <v>6606238</v>
      </c>
      <c r="G11682" s="63">
        <v>661152</v>
      </c>
      <c r="H11682" s="5" t="s">
        <v>721</v>
      </c>
      <c r="I11682" s="5" t="s">
        <v>869</v>
      </c>
      <c r="J11682" s="5" t="s">
        <v>719</v>
      </c>
      <c r="O11682" s="188">
        <v>31943</v>
      </c>
      <c r="P11682" s="192">
        <f t="shared" si="582"/>
        <v>1987</v>
      </c>
      <c r="Q11682" s="141">
        <f t="shared" si="583"/>
        <v>6</v>
      </c>
      <c r="R11682" s="129">
        <v>15</v>
      </c>
      <c r="S11682" s="9"/>
      <c r="T11682" s="9"/>
      <c r="U11682" s="63"/>
      <c r="V11682" s="63"/>
      <c r="W11682" s="63"/>
      <c r="Y11682" s="15" t="s">
        <v>497</v>
      </c>
      <c r="Z11682" s="63" t="s">
        <v>498</v>
      </c>
      <c r="AA11682" s="63" t="s">
        <v>381</v>
      </c>
      <c r="AD11682" s="65" t="s">
        <v>388</v>
      </c>
      <c r="AE11682" s="65"/>
      <c r="AF11682" s="133">
        <v>0.78</v>
      </c>
      <c r="AG11682" s="133">
        <v>0.78</v>
      </c>
      <c r="AH11682" s="65" t="s">
        <v>612</v>
      </c>
      <c r="AI11682" s="63" t="s">
        <v>612</v>
      </c>
      <c r="AJ11682" s="63" t="s">
        <v>585</v>
      </c>
      <c r="AK11682" s="9" t="s">
        <v>723</v>
      </c>
      <c r="AL11682" s="11" t="s">
        <v>704</v>
      </c>
      <c r="AM11682" s="63">
        <v>0.5</v>
      </c>
      <c r="AN11682" s="63">
        <v>0.5</v>
      </c>
      <c r="AO11682" s="63"/>
      <c r="AP11682" s="63"/>
      <c r="AQ11682" s="63"/>
      <c r="AR11682" s="63"/>
      <c r="AS11682" s="63"/>
      <c r="AT11682" s="63"/>
      <c r="AU11682" s="63"/>
      <c r="AV11682" s="63"/>
      <c r="AW11682" s="63"/>
      <c r="AX11682" s="63"/>
      <c r="AY11682" s="63"/>
      <c r="AZ11682" s="63"/>
      <c r="BA11682" s="63"/>
      <c r="BB11682" s="9"/>
    </row>
    <row r="11683" spans="1:54" s="5" customFormat="1" ht="12.75" customHeight="1" x14ac:dyDescent="0.3">
      <c r="A11683" s="35">
        <v>812</v>
      </c>
      <c r="B11683" s="5" t="s">
        <v>849</v>
      </c>
      <c r="C11683" s="9" t="s">
        <v>429</v>
      </c>
      <c r="D11683" s="5" t="s">
        <v>859</v>
      </c>
      <c r="E11683" s="9" t="s">
        <v>869</v>
      </c>
      <c r="F11683" s="63">
        <v>6606238</v>
      </c>
      <c r="G11683" s="63">
        <v>661152</v>
      </c>
      <c r="H11683" s="5" t="s">
        <v>721</v>
      </c>
      <c r="I11683" s="5" t="s">
        <v>869</v>
      </c>
      <c r="J11683" s="5" t="s">
        <v>719</v>
      </c>
      <c r="O11683" s="188">
        <v>31971</v>
      </c>
      <c r="P11683" s="192">
        <f t="shared" si="582"/>
        <v>1987</v>
      </c>
      <c r="Q11683" s="141">
        <f t="shared" si="583"/>
        <v>7</v>
      </c>
      <c r="R11683" s="129">
        <v>13</v>
      </c>
      <c r="S11683" s="9"/>
      <c r="T11683" s="9"/>
      <c r="U11683" s="63"/>
      <c r="V11683" s="63"/>
      <c r="W11683" s="63"/>
      <c r="Y11683" s="15" t="s">
        <v>497</v>
      </c>
      <c r="Z11683" s="63" t="s">
        <v>498</v>
      </c>
      <c r="AA11683" s="63" t="s">
        <v>381</v>
      </c>
      <c r="AD11683" s="65" t="s">
        <v>388</v>
      </c>
      <c r="AE11683" s="65"/>
      <c r="AF11683" s="133">
        <v>0.77</v>
      </c>
      <c r="AG11683" s="133">
        <v>0.77</v>
      </c>
      <c r="AH11683" s="65" t="s">
        <v>612</v>
      </c>
      <c r="AI11683" s="63" t="s">
        <v>612</v>
      </c>
      <c r="AJ11683" s="63" t="s">
        <v>585</v>
      </c>
      <c r="AK11683" s="9" t="s">
        <v>723</v>
      </c>
      <c r="AL11683" s="11" t="s">
        <v>704</v>
      </c>
      <c r="AM11683" s="63">
        <v>0.5</v>
      </c>
      <c r="AN11683" s="63">
        <v>0.5</v>
      </c>
      <c r="AO11683" s="63"/>
      <c r="AP11683" s="63"/>
      <c r="AQ11683" s="63"/>
      <c r="AR11683" s="63"/>
      <c r="AS11683" s="63"/>
      <c r="AT11683" s="63"/>
      <c r="AU11683" s="63"/>
      <c r="AV11683" s="63"/>
      <c r="AW11683" s="63"/>
      <c r="AX11683" s="63"/>
      <c r="AY11683" s="63"/>
      <c r="AZ11683" s="63"/>
      <c r="BA11683" s="63"/>
      <c r="BB11683" s="9"/>
    </row>
    <row r="11684" spans="1:54" s="5" customFormat="1" ht="12.75" customHeight="1" x14ac:dyDescent="0.3">
      <c r="A11684" s="35">
        <v>813</v>
      </c>
      <c r="B11684" s="5" t="s">
        <v>849</v>
      </c>
      <c r="C11684" s="9" t="s">
        <v>429</v>
      </c>
      <c r="D11684" s="5" t="s">
        <v>859</v>
      </c>
      <c r="E11684" s="9" t="s">
        <v>869</v>
      </c>
      <c r="F11684" s="63">
        <v>6606238</v>
      </c>
      <c r="G11684" s="63">
        <v>661152</v>
      </c>
      <c r="H11684" s="5" t="s">
        <v>721</v>
      </c>
      <c r="I11684" s="5" t="s">
        <v>869</v>
      </c>
      <c r="J11684" s="5" t="s">
        <v>719</v>
      </c>
      <c r="O11684" s="188">
        <v>32006</v>
      </c>
      <c r="P11684" s="192">
        <f t="shared" si="582"/>
        <v>1987</v>
      </c>
      <c r="Q11684" s="141">
        <f t="shared" si="583"/>
        <v>8</v>
      </c>
      <c r="R11684" s="129">
        <v>17</v>
      </c>
      <c r="S11684" s="9"/>
      <c r="T11684" s="9"/>
      <c r="U11684" s="63"/>
      <c r="V11684" s="63"/>
      <c r="W11684" s="63"/>
      <c r="Y11684" s="15" t="s">
        <v>497</v>
      </c>
      <c r="Z11684" s="63" t="s">
        <v>498</v>
      </c>
      <c r="AA11684" s="63" t="s">
        <v>381</v>
      </c>
      <c r="AD11684" s="65" t="s">
        <v>388</v>
      </c>
      <c r="AE11684" s="65"/>
      <c r="AF11684" s="133">
        <v>0.82</v>
      </c>
      <c r="AG11684" s="133">
        <v>0.82</v>
      </c>
      <c r="AH11684" s="65" t="s">
        <v>612</v>
      </c>
      <c r="AI11684" s="63" t="s">
        <v>612</v>
      </c>
      <c r="AJ11684" s="63" t="s">
        <v>585</v>
      </c>
      <c r="AK11684" s="9" t="s">
        <v>723</v>
      </c>
      <c r="AL11684" s="11" t="s">
        <v>704</v>
      </c>
      <c r="AM11684" s="63">
        <v>0.5</v>
      </c>
      <c r="AN11684" s="63">
        <v>0.5</v>
      </c>
      <c r="AO11684" s="63"/>
      <c r="AP11684" s="63"/>
      <c r="AQ11684" s="63"/>
      <c r="AR11684" s="63"/>
      <c r="AS11684" s="63"/>
      <c r="AT11684" s="63"/>
      <c r="AU11684" s="63"/>
      <c r="AV11684" s="63"/>
      <c r="AW11684" s="63"/>
      <c r="AX11684" s="63"/>
      <c r="AY11684" s="63"/>
      <c r="AZ11684" s="63"/>
      <c r="BA11684" s="63"/>
      <c r="BB11684" s="9"/>
    </row>
    <row r="11685" spans="1:54" s="5" customFormat="1" ht="12.75" customHeight="1" x14ac:dyDescent="0.3">
      <c r="A11685" s="35">
        <v>814</v>
      </c>
      <c r="B11685" s="5" t="s">
        <v>849</v>
      </c>
      <c r="C11685" s="9" t="s">
        <v>429</v>
      </c>
      <c r="D11685" s="5" t="s">
        <v>859</v>
      </c>
      <c r="E11685" s="9" t="s">
        <v>869</v>
      </c>
      <c r="F11685" s="63">
        <v>6606238</v>
      </c>
      <c r="G11685" s="63">
        <v>661152</v>
      </c>
      <c r="H11685" s="5" t="s">
        <v>721</v>
      </c>
      <c r="I11685" s="5" t="s">
        <v>869</v>
      </c>
      <c r="J11685" s="5" t="s">
        <v>719</v>
      </c>
      <c r="O11685" s="188">
        <v>32034</v>
      </c>
      <c r="P11685" s="192">
        <f t="shared" si="582"/>
        <v>1987</v>
      </c>
      <c r="Q11685" s="141">
        <f t="shared" si="583"/>
        <v>9</v>
      </c>
      <c r="R11685" s="129">
        <v>14</v>
      </c>
      <c r="S11685" s="9"/>
      <c r="T11685" s="9"/>
      <c r="U11685" s="63"/>
      <c r="V11685" s="63"/>
      <c r="W11685" s="63"/>
      <c r="Y11685" s="15" t="s">
        <v>497</v>
      </c>
      <c r="Z11685" s="63" t="s">
        <v>498</v>
      </c>
      <c r="AA11685" s="63" t="s">
        <v>381</v>
      </c>
      <c r="AD11685" s="65" t="s">
        <v>388</v>
      </c>
      <c r="AE11685" s="65"/>
      <c r="AF11685" s="133">
        <v>0.79</v>
      </c>
      <c r="AG11685" s="133">
        <v>0.79</v>
      </c>
      <c r="AH11685" s="65" t="s">
        <v>612</v>
      </c>
      <c r="AI11685" s="63" t="s">
        <v>612</v>
      </c>
      <c r="AJ11685" s="63" t="s">
        <v>585</v>
      </c>
      <c r="AK11685" s="9" t="s">
        <v>723</v>
      </c>
      <c r="AL11685" s="11" t="s">
        <v>704</v>
      </c>
      <c r="AM11685" s="63">
        <v>0.5</v>
      </c>
      <c r="AN11685" s="63">
        <v>0.5</v>
      </c>
      <c r="AO11685" s="63"/>
      <c r="AP11685" s="63"/>
      <c r="AQ11685" s="63"/>
      <c r="AR11685" s="63"/>
      <c r="AS11685" s="63"/>
      <c r="AT11685" s="63"/>
      <c r="AU11685" s="63"/>
      <c r="AV11685" s="63"/>
      <c r="AW11685" s="63"/>
      <c r="AX11685" s="63"/>
      <c r="AY11685" s="63"/>
      <c r="AZ11685" s="63"/>
      <c r="BA11685" s="63"/>
      <c r="BB11685" s="9"/>
    </row>
    <row r="11686" spans="1:54" s="5" customFormat="1" ht="12.75" customHeight="1" x14ac:dyDescent="0.3">
      <c r="A11686" s="35">
        <v>815</v>
      </c>
      <c r="B11686" s="5" t="s">
        <v>849</v>
      </c>
      <c r="C11686" s="9" t="s">
        <v>429</v>
      </c>
      <c r="D11686" s="5" t="s">
        <v>859</v>
      </c>
      <c r="E11686" s="9" t="s">
        <v>869</v>
      </c>
      <c r="F11686" s="63">
        <v>6606238</v>
      </c>
      <c r="G11686" s="63">
        <v>661152</v>
      </c>
      <c r="H11686" s="5" t="s">
        <v>721</v>
      </c>
      <c r="I11686" s="5" t="s">
        <v>869</v>
      </c>
      <c r="J11686" s="5" t="s">
        <v>719</v>
      </c>
      <c r="O11686" s="188">
        <v>32063</v>
      </c>
      <c r="P11686" s="192">
        <f t="shared" si="582"/>
        <v>1987</v>
      </c>
      <c r="Q11686" s="141">
        <f t="shared" si="583"/>
        <v>10</v>
      </c>
      <c r="R11686" s="129">
        <v>13</v>
      </c>
      <c r="S11686" s="9"/>
      <c r="T11686" s="9"/>
      <c r="U11686" s="63"/>
      <c r="V11686" s="63"/>
      <c r="W11686" s="63"/>
      <c r="Y11686" s="15" t="s">
        <v>497</v>
      </c>
      <c r="Z11686" s="63" t="s">
        <v>498</v>
      </c>
      <c r="AA11686" s="63" t="s">
        <v>381</v>
      </c>
      <c r="AD11686" s="65" t="s">
        <v>388</v>
      </c>
      <c r="AE11686" s="65"/>
      <c r="AF11686" s="133">
        <v>0.85</v>
      </c>
      <c r="AG11686" s="133">
        <v>0.85</v>
      </c>
      <c r="AH11686" s="65" t="s">
        <v>612</v>
      </c>
      <c r="AI11686" s="63" t="s">
        <v>612</v>
      </c>
      <c r="AJ11686" s="63" t="s">
        <v>585</v>
      </c>
      <c r="AK11686" s="9" t="s">
        <v>723</v>
      </c>
      <c r="AL11686" s="11" t="s">
        <v>704</v>
      </c>
      <c r="AM11686" s="63">
        <v>0.5</v>
      </c>
      <c r="AN11686" s="63">
        <v>0.5</v>
      </c>
      <c r="AO11686" s="63"/>
      <c r="AP11686" s="63"/>
      <c r="AQ11686" s="63"/>
      <c r="AR11686" s="63"/>
      <c r="AS11686" s="63"/>
      <c r="AT11686" s="63"/>
      <c r="AU11686" s="63"/>
      <c r="AV11686" s="63"/>
      <c r="AW11686" s="63"/>
      <c r="AX11686" s="63"/>
      <c r="AY11686" s="63"/>
      <c r="AZ11686" s="63"/>
      <c r="BA11686" s="63"/>
      <c r="BB11686" s="9"/>
    </row>
    <row r="11687" spans="1:54" s="5" customFormat="1" ht="12.75" customHeight="1" x14ac:dyDescent="0.3">
      <c r="A11687" s="35">
        <v>816</v>
      </c>
      <c r="B11687" s="5" t="s">
        <v>849</v>
      </c>
      <c r="C11687" s="9" t="s">
        <v>429</v>
      </c>
      <c r="D11687" s="5" t="s">
        <v>859</v>
      </c>
      <c r="E11687" s="9" t="s">
        <v>869</v>
      </c>
      <c r="F11687" s="63">
        <v>6606238</v>
      </c>
      <c r="G11687" s="63">
        <v>661152</v>
      </c>
      <c r="H11687" s="5" t="s">
        <v>721</v>
      </c>
      <c r="I11687" s="5" t="s">
        <v>869</v>
      </c>
      <c r="J11687" s="5" t="s">
        <v>719</v>
      </c>
      <c r="O11687" s="188">
        <v>32097</v>
      </c>
      <c r="P11687" s="192">
        <f t="shared" si="582"/>
        <v>1987</v>
      </c>
      <c r="Q11687" s="141">
        <f t="shared" si="583"/>
        <v>11</v>
      </c>
      <c r="R11687" s="129">
        <v>16</v>
      </c>
      <c r="S11687" s="9"/>
      <c r="T11687" s="9"/>
      <c r="U11687" s="63"/>
      <c r="V11687" s="63"/>
      <c r="W11687" s="63"/>
      <c r="Y11687" s="15" t="s">
        <v>497</v>
      </c>
      <c r="Z11687" s="63" t="s">
        <v>498</v>
      </c>
      <c r="AA11687" s="63" t="s">
        <v>381</v>
      </c>
      <c r="AD11687" s="65" t="s">
        <v>388</v>
      </c>
      <c r="AE11687" s="65"/>
      <c r="AF11687" s="133">
        <v>0.84</v>
      </c>
      <c r="AG11687" s="133">
        <v>0.84</v>
      </c>
      <c r="AH11687" s="65" t="s">
        <v>612</v>
      </c>
      <c r="AI11687" s="63" t="s">
        <v>612</v>
      </c>
      <c r="AJ11687" s="63" t="s">
        <v>585</v>
      </c>
      <c r="AK11687" s="9" t="s">
        <v>723</v>
      </c>
      <c r="AL11687" s="11" t="s">
        <v>704</v>
      </c>
      <c r="AM11687" s="63">
        <v>0.5</v>
      </c>
      <c r="AN11687" s="63">
        <v>0.5</v>
      </c>
      <c r="AO11687" s="63"/>
      <c r="AP11687" s="63"/>
      <c r="AQ11687" s="63"/>
      <c r="AR11687" s="63"/>
      <c r="AS11687" s="63"/>
      <c r="AT11687" s="63"/>
      <c r="AU11687" s="63"/>
      <c r="AV11687" s="63"/>
      <c r="AW11687" s="63"/>
      <c r="AX11687" s="63"/>
      <c r="AY11687" s="63"/>
      <c r="AZ11687" s="63"/>
      <c r="BA11687" s="63"/>
      <c r="BB11687" s="9"/>
    </row>
    <row r="11688" spans="1:54" s="5" customFormat="1" ht="12.75" customHeight="1" x14ac:dyDescent="0.3">
      <c r="A11688" s="35">
        <v>817</v>
      </c>
      <c r="B11688" s="5" t="s">
        <v>849</v>
      </c>
      <c r="C11688" s="9" t="s">
        <v>429</v>
      </c>
      <c r="D11688" s="5" t="s">
        <v>859</v>
      </c>
      <c r="E11688" s="9" t="s">
        <v>869</v>
      </c>
      <c r="F11688" s="63">
        <v>6606238</v>
      </c>
      <c r="G11688" s="63">
        <v>661152</v>
      </c>
      <c r="H11688" s="5" t="s">
        <v>721</v>
      </c>
      <c r="I11688" s="5" t="s">
        <v>869</v>
      </c>
      <c r="J11688" s="5" t="s">
        <v>719</v>
      </c>
      <c r="O11688" s="188">
        <v>32126</v>
      </c>
      <c r="P11688" s="192">
        <f t="shared" si="582"/>
        <v>1987</v>
      </c>
      <c r="Q11688" s="141">
        <f t="shared" si="583"/>
        <v>12</v>
      </c>
      <c r="R11688" s="129">
        <v>15</v>
      </c>
      <c r="S11688" s="9"/>
      <c r="T11688" s="9"/>
      <c r="U11688" s="63"/>
      <c r="V11688" s="63"/>
      <c r="W11688" s="63"/>
      <c r="Y11688" s="15" t="s">
        <v>497</v>
      </c>
      <c r="Z11688" s="63" t="s">
        <v>498</v>
      </c>
      <c r="AA11688" s="63" t="s">
        <v>381</v>
      </c>
      <c r="AD11688" s="65" t="s">
        <v>388</v>
      </c>
      <c r="AE11688" s="65"/>
      <c r="AF11688" s="133">
        <v>0.91</v>
      </c>
      <c r="AG11688" s="133">
        <v>0.91</v>
      </c>
      <c r="AH11688" s="65" t="s">
        <v>612</v>
      </c>
      <c r="AI11688" s="63" t="s">
        <v>612</v>
      </c>
      <c r="AJ11688" s="63" t="s">
        <v>585</v>
      </c>
      <c r="AK11688" s="9" t="s">
        <v>723</v>
      </c>
      <c r="AL11688" s="11" t="s">
        <v>704</v>
      </c>
      <c r="AM11688" s="63">
        <v>0.5</v>
      </c>
      <c r="AN11688" s="63">
        <v>0.5</v>
      </c>
      <c r="AO11688" s="63"/>
      <c r="AP11688" s="63"/>
      <c r="AQ11688" s="63"/>
      <c r="AR11688" s="63"/>
      <c r="AS11688" s="63"/>
      <c r="AT11688" s="63"/>
      <c r="AU11688" s="63"/>
      <c r="AV11688" s="63"/>
      <c r="AW11688" s="63"/>
      <c r="AX11688" s="63"/>
      <c r="AY11688" s="63"/>
      <c r="AZ11688" s="63"/>
      <c r="BA11688" s="63"/>
      <c r="BB11688" s="9"/>
    </row>
    <row r="11689" spans="1:54" s="5" customFormat="1" ht="12.75" customHeight="1" x14ac:dyDescent="0.3">
      <c r="A11689" s="35">
        <v>818</v>
      </c>
      <c r="B11689" s="5" t="s">
        <v>849</v>
      </c>
      <c r="C11689" s="9" t="s">
        <v>429</v>
      </c>
      <c r="D11689" s="5" t="s">
        <v>859</v>
      </c>
      <c r="E11689" s="9" t="s">
        <v>869</v>
      </c>
      <c r="F11689" s="63">
        <v>6606238</v>
      </c>
      <c r="G11689" s="63">
        <v>661152</v>
      </c>
      <c r="H11689" s="5" t="s">
        <v>721</v>
      </c>
      <c r="I11689" s="5" t="s">
        <v>869</v>
      </c>
      <c r="J11689" s="5" t="s">
        <v>719</v>
      </c>
      <c r="O11689" s="188">
        <v>32156</v>
      </c>
      <c r="P11689" s="192">
        <f t="shared" si="582"/>
        <v>1988</v>
      </c>
      <c r="Q11689" s="141">
        <f t="shared" si="583"/>
        <v>1</v>
      </c>
      <c r="R11689" s="129">
        <v>14</v>
      </c>
      <c r="S11689" s="9"/>
      <c r="T11689" s="9"/>
      <c r="U11689" s="63"/>
      <c r="V11689" s="63"/>
      <c r="W11689" s="63"/>
      <c r="Y11689" s="15" t="s">
        <v>497</v>
      </c>
      <c r="Z11689" s="63" t="s">
        <v>498</v>
      </c>
      <c r="AA11689" s="63" t="s">
        <v>381</v>
      </c>
      <c r="AD11689" s="65" t="s">
        <v>388</v>
      </c>
      <c r="AE11689" s="65"/>
      <c r="AF11689" s="133">
        <v>0.88</v>
      </c>
      <c r="AG11689" s="133">
        <v>0.88</v>
      </c>
      <c r="AH11689" s="65" t="s">
        <v>612</v>
      </c>
      <c r="AI11689" s="63" t="s">
        <v>612</v>
      </c>
      <c r="AJ11689" s="63" t="s">
        <v>585</v>
      </c>
      <c r="AK11689" s="9" t="s">
        <v>723</v>
      </c>
      <c r="AL11689" s="11" t="s">
        <v>704</v>
      </c>
      <c r="AM11689" s="63">
        <v>0.5</v>
      </c>
      <c r="AN11689" s="63">
        <v>0.5</v>
      </c>
      <c r="AO11689" s="63"/>
      <c r="AP11689" s="63"/>
      <c r="AQ11689" s="63"/>
      <c r="AR11689" s="63"/>
      <c r="AS11689" s="63"/>
      <c r="AT11689" s="63"/>
      <c r="AU11689" s="63"/>
      <c r="AV11689" s="63"/>
      <c r="AW11689" s="63"/>
      <c r="AX11689" s="63"/>
      <c r="AY11689" s="63"/>
      <c r="AZ11689" s="63"/>
      <c r="BA11689" s="63"/>
      <c r="BB11689" s="9"/>
    </row>
    <row r="11690" spans="1:54" s="5" customFormat="1" ht="12.75" customHeight="1" x14ac:dyDescent="0.3">
      <c r="A11690" s="35">
        <v>819</v>
      </c>
      <c r="B11690" s="5" t="s">
        <v>849</v>
      </c>
      <c r="C11690" s="9" t="s">
        <v>429</v>
      </c>
      <c r="D11690" s="5" t="s">
        <v>859</v>
      </c>
      <c r="E11690" s="9" t="s">
        <v>869</v>
      </c>
      <c r="F11690" s="63">
        <v>6606238</v>
      </c>
      <c r="G11690" s="63">
        <v>661152</v>
      </c>
      <c r="H11690" s="5" t="s">
        <v>721</v>
      </c>
      <c r="I11690" s="5" t="s">
        <v>869</v>
      </c>
      <c r="J11690" s="5" t="s">
        <v>719</v>
      </c>
      <c r="O11690" s="188">
        <v>32188</v>
      </c>
      <c r="P11690" s="192">
        <f t="shared" si="582"/>
        <v>1988</v>
      </c>
      <c r="Q11690" s="141">
        <f t="shared" si="583"/>
        <v>2</v>
      </c>
      <c r="R11690" s="129">
        <v>15</v>
      </c>
      <c r="S11690" s="9"/>
      <c r="T11690" s="9"/>
      <c r="U11690" s="63"/>
      <c r="V11690" s="63"/>
      <c r="W11690" s="63"/>
      <c r="Y11690" s="15" t="s">
        <v>497</v>
      </c>
      <c r="Z11690" s="63" t="s">
        <v>498</v>
      </c>
      <c r="AA11690" s="63" t="s">
        <v>381</v>
      </c>
      <c r="AD11690" s="65" t="s">
        <v>388</v>
      </c>
      <c r="AE11690" s="65"/>
      <c r="AF11690" s="133">
        <v>0.74</v>
      </c>
      <c r="AG11690" s="133">
        <v>0.74</v>
      </c>
      <c r="AH11690" s="65" t="s">
        <v>612</v>
      </c>
      <c r="AI11690" s="63" t="s">
        <v>612</v>
      </c>
      <c r="AJ11690" s="63" t="s">
        <v>585</v>
      </c>
      <c r="AK11690" s="9" t="s">
        <v>723</v>
      </c>
      <c r="AL11690" s="11" t="s">
        <v>704</v>
      </c>
      <c r="AM11690" s="63">
        <v>0.5</v>
      </c>
      <c r="AN11690" s="63">
        <v>0.5</v>
      </c>
      <c r="AO11690" s="63"/>
      <c r="AP11690" s="63"/>
      <c r="AQ11690" s="63"/>
      <c r="AR11690" s="63"/>
      <c r="AS11690" s="63"/>
      <c r="AT11690" s="63"/>
      <c r="AU11690" s="63"/>
      <c r="AV11690" s="63"/>
      <c r="AW11690" s="63"/>
      <c r="AX11690" s="63"/>
      <c r="AY11690" s="63"/>
      <c r="AZ11690" s="63"/>
      <c r="BA11690" s="63"/>
      <c r="BB11690" s="9"/>
    </row>
    <row r="11691" spans="1:54" s="5" customFormat="1" ht="12.75" customHeight="1" x14ac:dyDescent="0.3">
      <c r="A11691" s="35">
        <v>820</v>
      </c>
      <c r="B11691" s="5" t="s">
        <v>849</v>
      </c>
      <c r="C11691" s="9" t="s">
        <v>429</v>
      </c>
      <c r="D11691" s="5" t="s">
        <v>859</v>
      </c>
      <c r="E11691" s="9" t="s">
        <v>869</v>
      </c>
      <c r="F11691" s="63">
        <v>6606238</v>
      </c>
      <c r="G11691" s="63">
        <v>661152</v>
      </c>
      <c r="H11691" s="5" t="s">
        <v>721</v>
      </c>
      <c r="I11691" s="5" t="s">
        <v>869</v>
      </c>
      <c r="J11691" s="5" t="s">
        <v>719</v>
      </c>
      <c r="O11691" s="188">
        <v>32216</v>
      </c>
      <c r="P11691" s="192">
        <f t="shared" si="582"/>
        <v>1988</v>
      </c>
      <c r="Q11691" s="141">
        <f t="shared" si="583"/>
        <v>3</v>
      </c>
      <c r="R11691" s="129">
        <v>14</v>
      </c>
      <c r="S11691" s="9"/>
      <c r="T11691" s="9"/>
      <c r="U11691" s="63"/>
      <c r="V11691" s="63"/>
      <c r="W11691" s="63"/>
      <c r="Y11691" s="15" t="s">
        <v>497</v>
      </c>
      <c r="Z11691" s="63" t="s">
        <v>498</v>
      </c>
      <c r="AA11691" s="63" t="s">
        <v>381</v>
      </c>
      <c r="AD11691" s="65" t="s">
        <v>388</v>
      </c>
      <c r="AE11691" s="65"/>
      <c r="AF11691" s="133">
        <v>0.8</v>
      </c>
      <c r="AG11691" s="133">
        <v>0.8</v>
      </c>
      <c r="AH11691" s="65" t="s">
        <v>612</v>
      </c>
      <c r="AI11691" s="63" t="s">
        <v>612</v>
      </c>
      <c r="AJ11691" s="63" t="s">
        <v>585</v>
      </c>
      <c r="AK11691" s="9" t="s">
        <v>723</v>
      </c>
      <c r="AL11691" s="11" t="s">
        <v>704</v>
      </c>
      <c r="AM11691" s="63">
        <v>0.5</v>
      </c>
      <c r="AN11691" s="63">
        <v>0.5</v>
      </c>
      <c r="AO11691" s="63"/>
      <c r="AP11691" s="63"/>
      <c r="AQ11691" s="63"/>
      <c r="AR11691" s="63"/>
      <c r="AS11691" s="63"/>
      <c r="AT11691" s="63"/>
      <c r="AU11691" s="63"/>
      <c r="AV11691" s="63"/>
      <c r="AW11691" s="63"/>
      <c r="AX11691" s="63"/>
      <c r="AY11691" s="63"/>
      <c r="AZ11691" s="63"/>
      <c r="BA11691" s="63"/>
      <c r="BB11691" s="9"/>
    </row>
    <row r="11692" spans="1:54" s="5" customFormat="1" ht="12.75" customHeight="1" x14ac:dyDescent="0.3">
      <c r="A11692" s="35">
        <v>821</v>
      </c>
      <c r="B11692" s="5" t="s">
        <v>849</v>
      </c>
      <c r="C11692" s="9" t="s">
        <v>429</v>
      </c>
      <c r="D11692" s="5" t="s">
        <v>859</v>
      </c>
      <c r="E11692" s="9" t="s">
        <v>869</v>
      </c>
      <c r="F11692" s="63">
        <v>6606238</v>
      </c>
      <c r="G11692" s="63">
        <v>661152</v>
      </c>
      <c r="H11692" s="5" t="s">
        <v>721</v>
      </c>
      <c r="I11692" s="5" t="s">
        <v>869</v>
      </c>
      <c r="J11692" s="5" t="s">
        <v>719</v>
      </c>
      <c r="O11692" s="188">
        <v>32247</v>
      </c>
      <c r="P11692" s="192">
        <f t="shared" si="582"/>
        <v>1988</v>
      </c>
      <c r="Q11692" s="141">
        <f t="shared" si="583"/>
        <v>4</v>
      </c>
      <c r="R11692" s="129">
        <v>14</v>
      </c>
      <c r="S11692" s="9"/>
      <c r="T11692" s="9"/>
      <c r="U11692" s="63"/>
      <c r="V11692" s="63"/>
      <c r="W11692" s="63"/>
      <c r="Y11692" s="15" t="s">
        <v>497</v>
      </c>
      <c r="Z11692" s="63" t="s">
        <v>498</v>
      </c>
      <c r="AA11692" s="63" t="s">
        <v>381</v>
      </c>
      <c r="AD11692" s="65" t="s">
        <v>388</v>
      </c>
      <c r="AE11692" s="65"/>
      <c r="AF11692" s="133">
        <v>0.74</v>
      </c>
      <c r="AG11692" s="133">
        <v>0.74</v>
      </c>
      <c r="AH11692" s="65" t="s">
        <v>612</v>
      </c>
      <c r="AI11692" s="63" t="s">
        <v>612</v>
      </c>
      <c r="AJ11692" s="63" t="s">
        <v>585</v>
      </c>
      <c r="AK11692" s="9" t="s">
        <v>723</v>
      </c>
      <c r="AL11692" s="11" t="s">
        <v>704</v>
      </c>
      <c r="AM11692" s="63">
        <v>0.5</v>
      </c>
      <c r="AN11692" s="63">
        <v>0.5</v>
      </c>
      <c r="AO11692" s="63"/>
      <c r="AP11692" s="63"/>
      <c r="AQ11692" s="63"/>
      <c r="AR11692" s="63"/>
      <c r="AS11692" s="63"/>
      <c r="AT11692" s="63"/>
      <c r="AU11692" s="63"/>
      <c r="AV11692" s="63"/>
      <c r="AW11692" s="63"/>
      <c r="AX11692" s="63"/>
      <c r="AY11692" s="63"/>
      <c r="AZ11692" s="63"/>
      <c r="BA11692" s="63"/>
      <c r="BB11692" s="9"/>
    </row>
    <row r="11693" spans="1:54" s="5" customFormat="1" ht="12.75" customHeight="1" x14ac:dyDescent="0.3">
      <c r="A11693" s="35">
        <v>822</v>
      </c>
      <c r="B11693" s="5" t="s">
        <v>849</v>
      </c>
      <c r="C11693" s="9" t="s">
        <v>429</v>
      </c>
      <c r="D11693" s="5" t="s">
        <v>859</v>
      </c>
      <c r="E11693" s="9" t="s">
        <v>869</v>
      </c>
      <c r="F11693" s="63">
        <v>6606238</v>
      </c>
      <c r="G11693" s="63">
        <v>661152</v>
      </c>
      <c r="H11693" s="5" t="s">
        <v>721</v>
      </c>
      <c r="I11693" s="5" t="s">
        <v>869</v>
      </c>
      <c r="J11693" s="5" t="s">
        <v>719</v>
      </c>
      <c r="O11693" s="188">
        <v>32279</v>
      </c>
      <c r="P11693" s="192">
        <f t="shared" si="582"/>
        <v>1988</v>
      </c>
      <c r="Q11693" s="141">
        <f t="shared" si="583"/>
        <v>5</v>
      </c>
      <c r="R11693" s="129">
        <v>16</v>
      </c>
      <c r="S11693" s="9"/>
      <c r="T11693" s="9"/>
      <c r="U11693" s="63"/>
      <c r="V11693" s="63"/>
      <c r="W11693" s="63"/>
      <c r="Y11693" s="15" t="s">
        <v>497</v>
      </c>
      <c r="Z11693" s="63" t="s">
        <v>498</v>
      </c>
      <c r="AA11693" s="63" t="s">
        <v>381</v>
      </c>
      <c r="AD11693" s="65" t="s">
        <v>388</v>
      </c>
      <c r="AE11693" s="65"/>
      <c r="AF11693" s="133">
        <v>0.82</v>
      </c>
      <c r="AG11693" s="133">
        <v>0.82</v>
      </c>
      <c r="AH11693" s="65" t="s">
        <v>612</v>
      </c>
      <c r="AI11693" s="63" t="s">
        <v>612</v>
      </c>
      <c r="AJ11693" s="63" t="s">
        <v>585</v>
      </c>
      <c r="AK11693" s="9" t="s">
        <v>723</v>
      </c>
      <c r="AL11693" s="11" t="s">
        <v>704</v>
      </c>
      <c r="AM11693" s="63">
        <v>0.5</v>
      </c>
      <c r="AN11693" s="63">
        <v>0.5</v>
      </c>
      <c r="AO11693" s="63"/>
      <c r="AP11693" s="63"/>
      <c r="AQ11693" s="63"/>
      <c r="AR11693" s="63"/>
      <c r="AS11693" s="63"/>
      <c r="AT11693" s="63"/>
      <c r="AU11693" s="63"/>
      <c r="AV11693" s="63"/>
      <c r="AW11693" s="63"/>
      <c r="AX11693" s="63"/>
      <c r="AY11693" s="63"/>
      <c r="AZ11693" s="63"/>
      <c r="BA11693" s="63"/>
      <c r="BB11693" s="9"/>
    </row>
    <row r="11694" spans="1:54" s="5" customFormat="1" ht="12.75" customHeight="1" x14ac:dyDescent="0.3">
      <c r="A11694" s="35">
        <v>823</v>
      </c>
      <c r="B11694" s="5" t="s">
        <v>849</v>
      </c>
      <c r="C11694" s="9" t="s">
        <v>429</v>
      </c>
      <c r="D11694" s="5" t="s">
        <v>859</v>
      </c>
      <c r="E11694" s="9" t="s">
        <v>869</v>
      </c>
      <c r="F11694" s="63">
        <v>6606238</v>
      </c>
      <c r="G11694" s="63">
        <v>661152</v>
      </c>
      <c r="H11694" s="5" t="s">
        <v>721</v>
      </c>
      <c r="I11694" s="5" t="s">
        <v>869</v>
      </c>
      <c r="J11694" s="5" t="s">
        <v>719</v>
      </c>
      <c r="O11694" s="188">
        <v>32309</v>
      </c>
      <c r="P11694" s="192">
        <f t="shared" si="582"/>
        <v>1988</v>
      </c>
      <c r="Q11694" s="141">
        <f t="shared" si="583"/>
        <v>6</v>
      </c>
      <c r="R11694" s="129">
        <v>15</v>
      </c>
      <c r="S11694" s="9"/>
      <c r="T11694" s="9"/>
      <c r="U11694" s="63"/>
      <c r="V11694" s="63"/>
      <c r="W11694" s="63"/>
      <c r="Y11694" s="15" t="s">
        <v>497</v>
      </c>
      <c r="Z11694" s="63" t="s">
        <v>498</v>
      </c>
      <c r="AA11694" s="63" t="s">
        <v>381</v>
      </c>
      <c r="AD11694" s="65" t="s">
        <v>388</v>
      </c>
      <c r="AE11694" s="65"/>
      <c r="AF11694" s="133">
        <v>0.79</v>
      </c>
      <c r="AG11694" s="133">
        <v>0.79</v>
      </c>
      <c r="AH11694" s="65" t="s">
        <v>612</v>
      </c>
      <c r="AI11694" s="63" t="s">
        <v>612</v>
      </c>
      <c r="AJ11694" s="63" t="s">
        <v>585</v>
      </c>
      <c r="AK11694" s="9" t="s">
        <v>723</v>
      </c>
      <c r="AL11694" s="11" t="s">
        <v>704</v>
      </c>
      <c r="AM11694" s="63">
        <v>0.5</v>
      </c>
      <c r="AN11694" s="63">
        <v>0.5</v>
      </c>
      <c r="AO11694" s="63"/>
      <c r="AP11694" s="63"/>
      <c r="AQ11694" s="63"/>
      <c r="AR11694" s="63"/>
      <c r="AS11694" s="63"/>
      <c r="AT11694" s="63"/>
      <c r="AU11694" s="63"/>
      <c r="AV11694" s="63"/>
      <c r="AW11694" s="63"/>
      <c r="AX11694" s="63"/>
      <c r="AY11694" s="63"/>
      <c r="AZ11694" s="63"/>
      <c r="BA11694" s="63"/>
      <c r="BB11694" s="9"/>
    </row>
    <row r="11695" spans="1:54" s="5" customFormat="1" ht="12.75" customHeight="1" x14ac:dyDescent="0.3">
      <c r="A11695" s="35">
        <v>824</v>
      </c>
      <c r="B11695" s="5" t="s">
        <v>849</v>
      </c>
      <c r="C11695" s="9" t="s">
        <v>429</v>
      </c>
      <c r="D11695" s="5" t="s">
        <v>859</v>
      </c>
      <c r="E11695" s="9" t="s">
        <v>869</v>
      </c>
      <c r="F11695" s="63">
        <v>6606238</v>
      </c>
      <c r="G11695" s="63">
        <v>661152</v>
      </c>
      <c r="H11695" s="5" t="s">
        <v>721</v>
      </c>
      <c r="I11695" s="5" t="s">
        <v>869</v>
      </c>
      <c r="J11695" s="5" t="s">
        <v>719</v>
      </c>
      <c r="O11695" s="188">
        <v>32338</v>
      </c>
      <c r="P11695" s="192">
        <f t="shared" si="582"/>
        <v>1988</v>
      </c>
      <c r="Q11695" s="141">
        <f t="shared" si="583"/>
        <v>7</v>
      </c>
      <c r="R11695" s="129">
        <v>14</v>
      </c>
      <c r="S11695" s="9"/>
      <c r="T11695" s="9"/>
      <c r="U11695" s="63"/>
      <c r="V11695" s="63"/>
      <c r="W11695" s="63"/>
      <c r="Y11695" s="15" t="s">
        <v>497</v>
      </c>
      <c r="Z11695" s="63" t="s">
        <v>498</v>
      </c>
      <c r="AA11695" s="63" t="s">
        <v>381</v>
      </c>
      <c r="AD11695" s="65" t="s">
        <v>388</v>
      </c>
      <c r="AE11695" s="65"/>
      <c r="AF11695" s="133">
        <v>0.82</v>
      </c>
      <c r="AG11695" s="133">
        <v>0.82</v>
      </c>
      <c r="AH11695" s="65" t="s">
        <v>612</v>
      </c>
      <c r="AI11695" s="63" t="s">
        <v>612</v>
      </c>
      <c r="AJ11695" s="63" t="s">
        <v>585</v>
      </c>
      <c r="AK11695" s="9" t="s">
        <v>723</v>
      </c>
      <c r="AL11695" s="11" t="s">
        <v>704</v>
      </c>
      <c r="AM11695" s="63">
        <v>0.5</v>
      </c>
      <c r="AN11695" s="63">
        <v>0.5</v>
      </c>
      <c r="AO11695" s="63"/>
      <c r="AP11695" s="63"/>
      <c r="AQ11695" s="63"/>
      <c r="AR11695" s="63"/>
      <c r="AS11695" s="63"/>
      <c r="AT11695" s="63"/>
      <c r="AU11695" s="63"/>
      <c r="AV11695" s="63"/>
      <c r="AW11695" s="63"/>
      <c r="AX11695" s="63"/>
      <c r="AY11695" s="63"/>
      <c r="AZ11695" s="63"/>
      <c r="BA11695" s="63"/>
      <c r="BB11695" s="9"/>
    </row>
    <row r="11696" spans="1:54" s="5" customFormat="1" ht="12.75" customHeight="1" x14ac:dyDescent="0.3">
      <c r="A11696" s="35">
        <v>825</v>
      </c>
      <c r="B11696" s="5" t="s">
        <v>849</v>
      </c>
      <c r="C11696" s="9" t="s">
        <v>429</v>
      </c>
      <c r="D11696" s="5" t="s">
        <v>859</v>
      </c>
      <c r="E11696" s="9" t="s">
        <v>869</v>
      </c>
      <c r="F11696" s="63">
        <v>6606238</v>
      </c>
      <c r="G11696" s="63">
        <v>661152</v>
      </c>
      <c r="H11696" s="5" t="s">
        <v>721</v>
      </c>
      <c r="I11696" s="5" t="s">
        <v>869</v>
      </c>
      <c r="J11696" s="5" t="s">
        <v>719</v>
      </c>
      <c r="O11696" s="188">
        <v>32370</v>
      </c>
      <c r="P11696" s="192">
        <f t="shared" si="582"/>
        <v>1988</v>
      </c>
      <c r="Q11696" s="141">
        <f t="shared" si="583"/>
        <v>8</v>
      </c>
      <c r="R11696" s="129">
        <v>15</v>
      </c>
      <c r="S11696" s="9"/>
      <c r="T11696" s="9"/>
      <c r="U11696" s="63"/>
      <c r="V11696" s="63"/>
      <c r="W11696" s="63"/>
      <c r="Y11696" s="15" t="s">
        <v>497</v>
      </c>
      <c r="Z11696" s="63" t="s">
        <v>498</v>
      </c>
      <c r="AA11696" s="63" t="s">
        <v>381</v>
      </c>
      <c r="AD11696" s="65" t="s">
        <v>388</v>
      </c>
      <c r="AE11696" s="65"/>
      <c r="AF11696" s="133">
        <v>0.82</v>
      </c>
      <c r="AG11696" s="133">
        <v>0.82</v>
      </c>
      <c r="AH11696" s="65" t="s">
        <v>612</v>
      </c>
      <c r="AI11696" s="63" t="s">
        <v>612</v>
      </c>
      <c r="AJ11696" s="63" t="s">
        <v>585</v>
      </c>
      <c r="AK11696" s="9" t="s">
        <v>723</v>
      </c>
      <c r="AL11696" s="11" t="s">
        <v>704</v>
      </c>
      <c r="AM11696" s="63">
        <v>0.5</v>
      </c>
      <c r="AN11696" s="63">
        <v>0.5</v>
      </c>
      <c r="AO11696" s="63"/>
      <c r="AP11696" s="63"/>
      <c r="AQ11696" s="63"/>
      <c r="AR11696" s="63"/>
      <c r="AS11696" s="63"/>
      <c r="AT11696" s="63"/>
      <c r="AU11696" s="63"/>
      <c r="AV11696" s="63"/>
      <c r="AW11696" s="63"/>
      <c r="AX11696" s="63"/>
      <c r="AY11696" s="63"/>
      <c r="AZ11696" s="63"/>
      <c r="BA11696" s="63"/>
      <c r="BB11696" s="9"/>
    </row>
    <row r="11697" spans="1:54" s="5" customFormat="1" ht="12.75" customHeight="1" x14ac:dyDescent="0.3">
      <c r="A11697" s="35">
        <v>826</v>
      </c>
      <c r="B11697" s="5" t="s">
        <v>849</v>
      </c>
      <c r="C11697" s="9" t="s">
        <v>429</v>
      </c>
      <c r="D11697" s="5" t="s">
        <v>859</v>
      </c>
      <c r="E11697" s="9" t="s">
        <v>869</v>
      </c>
      <c r="F11697" s="63">
        <v>6606238</v>
      </c>
      <c r="G11697" s="63">
        <v>661152</v>
      </c>
      <c r="H11697" s="5" t="s">
        <v>721</v>
      </c>
      <c r="I11697" s="5" t="s">
        <v>869</v>
      </c>
      <c r="J11697" s="5" t="s">
        <v>719</v>
      </c>
      <c r="O11697" s="188">
        <v>32401</v>
      </c>
      <c r="P11697" s="192">
        <f t="shared" si="582"/>
        <v>1988</v>
      </c>
      <c r="Q11697" s="141">
        <f t="shared" si="583"/>
        <v>9</v>
      </c>
      <c r="R11697" s="129">
        <v>15</v>
      </c>
      <c r="S11697" s="9"/>
      <c r="T11697" s="9"/>
      <c r="U11697" s="63"/>
      <c r="V11697" s="63"/>
      <c r="W11697" s="63"/>
      <c r="Y11697" s="15" t="s">
        <v>497</v>
      </c>
      <c r="Z11697" s="63" t="s">
        <v>498</v>
      </c>
      <c r="AA11697" s="63" t="s">
        <v>381</v>
      </c>
      <c r="AD11697" s="65" t="s">
        <v>388</v>
      </c>
      <c r="AE11697" s="65"/>
      <c r="AF11697" s="133">
        <v>0.86</v>
      </c>
      <c r="AG11697" s="133">
        <v>0.86</v>
      </c>
      <c r="AH11697" s="65" t="s">
        <v>612</v>
      </c>
      <c r="AI11697" s="63" t="s">
        <v>612</v>
      </c>
      <c r="AJ11697" s="63" t="s">
        <v>585</v>
      </c>
      <c r="AK11697" s="9" t="s">
        <v>723</v>
      </c>
      <c r="AL11697" s="11" t="s">
        <v>704</v>
      </c>
      <c r="AM11697" s="63">
        <v>0.5</v>
      </c>
      <c r="AN11697" s="63">
        <v>0.5</v>
      </c>
      <c r="AO11697" s="63"/>
      <c r="AP11697" s="63"/>
      <c r="AQ11697" s="63"/>
      <c r="AR11697" s="63"/>
      <c r="AS11697" s="63"/>
      <c r="AT11697" s="63"/>
      <c r="AU11697" s="63"/>
      <c r="AV11697" s="63"/>
      <c r="AW11697" s="63"/>
      <c r="AX11697" s="63"/>
      <c r="AY11697" s="63"/>
      <c r="AZ11697" s="63"/>
      <c r="BA11697" s="63"/>
      <c r="BB11697" s="9"/>
    </row>
    <row r="11698" spans="1:54" s="5" customFormat="1" ht="12.75" customHeight="1" x14ac:dyDescent="0.3">
      <c r="A11698" s="35">
        <v>827</v>
      </c>
      <c r="B11698" s="5" t="s">
        <v>849</v>
      </c>
      <c r="C11698" s="9" t="s">
        <v>429</v>
      </c>
      <c r="D11698" s="5" t="s">
        <v>859</v>
      </c>
      <c r="E11698" s="9" t="s">
        <v>869</v>
      </c>
      <c r="F11698" s="63">
        <v>6606238</v>
      </c>
      <c r="G11698" s="63">
        <v>661152</v>
      </c>
      <c r="H11698" s="5" t="s">
        <v>721</v>
      </c>
      <c r="I11698" s="5" t="s">
        <v>869</v>
      </c>
      <c r="J11698" s="5" t="s">
        <v>719</v>
      </c>
      <c r="O11698" s="188">
        <v>32429</v>
      </c>
      <c r="P11698" s="192">
        <f t="shared" si="582"/>
        <v>1988</v>
      </c>
      <c r="Q11698" s="141">
        <f t="shared" si="583"/>
        <v>10</v>
      </c>
      <c r="R11698" s="129">
        <v>13</v>
      </c>
      <c r="S11698" s="9"/>
      <c r="T11698" s="9"/>
      <c r="U11698" s="63"/>
      <c r="V11698" s="63"/>
      <c r="W11698" s="63"/>
      <c r="Y11698" s="15" t="s">
        <v>497</v>
      </c>
      <c r="Z11698" s="63" t="s">
        <v>498</v>
      </c>
      <c r="AA11698" s="63" t="s">
        <v>381</v>
      </c>
      <c r="AD11698" s="65" t="s">
        <v>388</v>
      </c>
      <c r="AE11698" s="65"/>
      <c r="AF11698" s="133">
        <v>0.9</v>
      </c>
      <c r="AG11698" s="133">
        <v>0.9</v>
      </c>
      <c r="AH11698" s="65" t="s">
        <v>612</v>
      </c>
      <c r="AI11698" s="63" t="s">
        <v>612</v>
      </c>
      <c r="AJ11698" s="63" t="s">
        <v>585</v>
      </c>
      <c r="AK11698" s="9" t="s">
        <v>723</v>
      </c>
      <c r="AL11698" s="11" t="s">
        <v>704</v>
      </c>
      <c r="AM11698" s="63">
        <v>0.5</v>
      </c>
      <c r="AN11698" s="63">
        <v>0.5</v>
      </c>
      <c r="AO11698" s="63"/>
      <c r="AP11698" s="63"/>
      <c r="AQ11698" s="63"/>
      <c r="AR11698" s="63"/>
      <c r="AS11698" s="63"/>
      <c r="AT11698" s="63"/>
      <c r="AU11698" s="63"/>
      <c r="AV11698" s="63"/>
      <c r="AW11698" s="63"/>
      <c r="AX11698" s="63"/>
      <c r="AY11698" s="63"/>
      <c r="AZ11698" s="63"/>
      <c r="BA11698" s="63"/>
      <c r="BB11698" s="9"/>
    </row>
    <row r="11699" spans="1:54" s="5" customFormat="1" ht="12.75" customHeight="1" x14ac:dyDescent="0.3">
      <c r="A11699" s="35">
        <v>828</v>
      </c>
      <c r="B11699" s="5" t="s">
        <v>849</v>
      </c>
      <c r="C11699" s="9" t="s">
        <v>429</v>
      </c>
      <c r="D11699" s="5" t="s">
        <v>859</v>
      </c>
      <c r="E11699" s="9" t="s">
        <v>869</v>
      </c>
      <c r="F11699" s="63">
        <v>6606238</v>
      </c>
      <c r="G11699" s="63">
        <v>661152</v>
      </c>
      <c r="H11699" s="5" t="s">
        <v>721</v>
      </c>
      <c r="I11699" s="5" t="s">
        <v>869</v>
      </c>
      <c r="J11699" s="5" t="s">
        <v>719</v>
      </c>
      <c r="O11699" s="188">
        <v>32462</v>
      </c>
      <c r="P11699" s="192">
        <f t="shared" si="582"/>
        <v>1988</v>
      </c>
      <c r="Q11699" s="141">
        <f t="shared" si="583"/>
        <v>11</v>
      </c>
      <c r="R11699" s="129">
        <v>15</v>
      </c>
      <c r="S11699" s="9"/>
      <c r="T11699" s="9"/>
      <c r="U11699" s="63"/>
      <c r="V11699" s="63"/>
      <c r="W11699" s="63"/>
      <c r="Y11699" s="15" t="s">
        <v>497</v>
      </c>
      <c r="Z11699" s="63" t="s">
        <v>498</v>
      </c>
      <c r="AA11699" s="63" t="s">
        <v>381</v>
      </c>
      <c r="AD11699" s="65" t="s">
        <v>388</v>
      </c>
      <c r="AE11699" s="65"/>
      <c r="AF11699" s="133">
        <v>0.87</v>
      </c>
      <c r="AG11699" s="133">
        <v>0.87</v>
      </c>
      <c r="AH11699" s="65" t="s">
        <v>612</v>
      </c>
      <c r="AI11699" s="63" t="s">
        <v>612</v>
      </c>
      <c r="AJ11699" s="63" t="s">
        <v>585</v>
      </c>
      <c r="AK11699" s="9" t="s">
        <v>723</v>
      </c>
      <c r="AL11699" s="11" t="s">
        <v>704</v>
      </c>
      <c r="AM11699" s="63">
        <v>0.5</v>
      </c>
      <c r="AN11699" s="63">
        <v>0.5</v>
      </c>
      <c r="AO11699" s="63"/>
      <c r="AP11699" s="63"/>
      <c r="AQ11699" s="63"/>
      <c r="AR11699" s="63"/>
      <c r="AS11699" s="63"/>
      <c r="AT11699" s="63"/>
      <c r="AU11699" s="63"/>
      <c r="AV11699" s="63"/>
      <c r="AW11699" s="63"/>
      <c r="AX11699" s="63"/>
      <c r="AY11699" s="63"/>
      <c r="AZ11699" s="63"/>
      <c r="BA11699" s="63"/>
      <c r="BB11699" s="9"/>
    </row>
    <row r="11700" spans="1:54" s="5" customFormat="1" ht="12.75" customHeight="1" x14ac:dyDescent="0.3">
      <c r="A11700" s="35">
        <v>829</v>
      </c>
      <c r="B11700" s="5" t="s">
        <v>849</v>
      </c>
      <c r="C11700" s="9" t="s">
        <v>429</v>
      </c>
      <c r="D11700" s="5" t="s">
        <v>859</v>
      </c>
      <c r="E11700" s="9" t="s">
        <v>869</v>
      </c>
      <c r="F11700" s="63">
        <v>6606238</v>
      </c>
      <c r="G11700" s="63">
        <v>661152</v>
      </c>
      <c r="H11700" s="5" t="s">
        <v>721</v>
      </c>
      <c r="I11700" s="5" t="s">
        <v>869</v>
      </c>
      <c r="J11700" s="5" t="s">
        <v>719</v>
      </c>
      <c r="O11700" s="188">
        <v>32492</v>
      </c>
      <c r="P11700" s="192">
        <f t="shared" si="582"/>
        <v>1988</v>
      </c>
      <c r="Q11700" s="141">
        <f t="shared" si="583"/>
        <v>12</v>
      </c>
      <c r="R11700" s="129">
        <v>15</v>
      </c>
      <c r="S11700" s="9"/>
      <c r="T11700" s="9"/>
      <c r="U11700" s="63"/>
      <c r="V11700" s="63"/>
      <c r="W11700" s="63"/>
      <c r="Y11700" s="15" t="s">
        <v>497</v>
      </c>
      <c r="Z11700" s="63" t="s">
        <v>498</v>
      </c>
      <c r="AA11700" s="63" t="s">
        <v>381</v>
      </c>
      <c r="AD11700" s="65" t="s">
        <v>388</v>
      </c>
      <c r="AE11700" s="65"/>
      <c r="AF11700" s="133">
        <v>0.98</v>
      </c>
      <c r="AG11700" s="133">
        <v>0.98</v>
      </c>
      <c r="AH11700" s="65" t="s">
        <v>612</v>
      </c>
      <c r="AI11700" s="63" t="s">
        <v>612</v>
      </c>
      <c r="AJ11700" s="63" t="s">
        <v>585</v>
      </c>
      <c r="AK11700" s="9" t="s">
        <v>723</v>
      </c>
      <c r="AL11700" s="11" t="s">
        <v>704</v>
      </c>
      <c r="AM11700" s="63">
        <v>0.5</v>
      </c>
      <c r="AN11700" s="63">
        <v>0.5</v>
      </c>
      <c r="AO11700" s="63"/>
      <c r="AP11700" s="63"/>
      <c r="AQ11700" s="63"/>
      <c r="AR11700" s="63"/>
      <c r="AS11700" s="63"/>
      <c r="AT11700" s="63"/>
      <c r="AU11700" s="63"/>
      <c r="AV11700" s="63"/>
      <c r="AW11700" s="63"/>
      <c r="AX11700" s="63"/>
      <c r="AY11700" s="63"/>
      <c r="AZ11700" s="63"/>
      <c r="BA11700" s="63"/>
      <c r="BB11700" s="9"/>
    </row>
    <row r="11701" spans="1:54" s="5" customFormat="1" ht="12.75" customHeight="1" x14ac:dyDescent="0.3">
      <c r="A11701" s="35">
        <v>830</v>
      </c>
      <c r="B11701" s="5" t="s">
        <v>849</v>
      </c>
      <c r="C11701" s="9" t="s">
        <v>429</v>
      </c>
      <c r="D11701" s="5" t="s">
        <v>859</v>
      </c>
      <c r="E11701" s="9" t="s">
        <v>869</v>
      </c>
      <c r="F11701" s="63">
        <v>6606238</v>
      </c>
      <c r="G11701" s="63">
        <v>661152</v>
      </c>
      <c r="H11701" s="5" t="s">
        <v>721</v>
      </c>
      <c r="I11701" s="5" t="s">
        <v>869</v>
      </c>
      <c r="J11701" s="5" t="s">
        <v>719</v>
      </c>
      <c r="O11701" s="188">
        <v>32524</v>
      </c>
      <c r="P11701" s="192">
        <f t="shared" si="582"/>
        <v>1989</v>
      </c>
      <c r="Q11701" s="141">
        <f t="shared" si="583"/>
        <v>1</v>
      </c>
      <c r="R11701" s="129">
        <v>16</v>
      </c>
      <c r="S11701" s="9"/>
      <c r="T11701" s="9"/>
      <c r="U11701" s="63"/>
      <c r="V11701" s="63"/>
      <c r="W11701" s="63"/>
      <c r="Y11701" s="15" t="s">
        <v>497</v>
      </c>
      <c r="Z11701" s="63" t="s">
        <v>498</v>
      </c>
      <c r="AA11701" s="63" t="s">
        <v>381</v>
      </c>
      <c r="AD11701" s="65" t="s">
        <v>388</v>
      </c>
      <c r="AE11701" s="65"/>
      <c r="AF11701" s="133">
        <v>0.98</v>
      </c>
      <c r="AG11701" s="133">
        <v>0.98</v>
      </c>
      <c r="AH11701" s="65" t="s">
        <v>612</v>
      </c>
      <c r="AI11701" s="63" t="s">
        <v>612</v>
      </c>
      <c r="AJ11701" s="63" t="s">
        <v>585</v>
      </c>
      <c r="AK11701" s="9" t="s">
        <v>723</v>
      </c>
      <c r="AL11701" s="11" t="s">
        <v>704</v>
      </c>
      <c r="AM11701" s="63">
        <v>0.5</v>
      </c>
      <c r="AN11701" s="63">
        <v>0.5</v>
      </c>
      <c r="AO11701" s="63"/>
      <c r="AP11701" s="63"/>
      <c r="AQ11701" s="63"/>
      <c r="AR11701" s="63"/>
      <c r="AS11701" s="63"/>
      <c r="AT11701" s="63"/>
      <c r="AU11701" s="63"/>
      <c r="AV11701" s="63"/>
      <c r="AW11701" s="63"/>
      <c r="AX11701" s="63"/>
      <c r="AY11701" s="63"/>
      <c r="AZ11701" s="63"/>
      <c r="BA11701" s="63"/>
      <c r="BB11701" s="9"/>
    </row>
    <row r="11702" spans="1:54" s="5" customFormat="1" ht="12.75" customHeight="1" x14ac:dyDescent="0.3">
      <c r="A11702" s="35">
        <v>831</v>
      </c>
      <c r="B11702" s="5" t="s">
        <v>849</v>
      </c>
      <c r="C11702" s="9" t="s">
        <v>429</v>
      </c>
      <c r="D11702" s="5" t="s">
        <v>859</v>
      </c>
      <c r="E11702" s="9" t="s">
        <v>869</v>
      </c>
      <c r="F11702" s="63">
        <v>6606238</v>
      </c>
      <c r="G11702" s="63">
        <v>661152</v>
      </c>
      <c r="H11702" s="5" t="s">
        <v>721</v>
      </c>
      <c r="I11702" s="5" t="s">
        <v>869</v>
      </c>
      <c r="J11702" s="5" t="s">
        <v>719</v>
      </c>
      <c r="O11702" s="188">
        <v>32554</v>
      </c>
      <c r="P11702" s="192">
        <f t="shared" si="582"/>
        <v>1989</v>
      </c>
      <c r="Q11702" s="141">
        <f t="shared" si="583"/>
        <v>2</v>
      </c>
      <c r="R11702" s="129">
        <v>15</v>
      </c>
      <c r="S11702" s="9"/>
      <c r="T11702" s="9"/>
      <c r="U11702" s="63"/>
      <c r="V11702" s="63"/>
      <c r="W11702" s="63"/>
      <c r="Y11702" s="15" t="s">
        <v>497</v>
      </c>
      <c r="Z11702" s="63" t="s">
        <v>498</v>
      </c>
      <c r="AA11702" s="63" t="s">
        <v>381</v>
      </c>
      <c r="AD11702" s="65" t="s">
        <v>388</v>
      </c>
      <c r="AE11702" s="65"/>
      <c r="AF11702" s="133">
        <v>0.94</v>
      </c>
      <c r="AG11702" s="133">
        <v>0.94</v>
      </c>
      <c r="AH11702" s="65" t="s">
        <v>612</v>
      </c>
      <c r="AI11702" s="63" t="s">
        <v>612</v>
      </c>
      <c r="AJ11702" s="63" t="s">
        <v>585</v>
      </c>
      <c r="AK11702" s="9" t="s">
        <v>723</v>
      </c>
      <c r="AL11702" s="11" t="s">
        <v>704</v>
      </c>
      <c r="AM11702" s="63">
        <v>0.5</v>
      </c>
      <c r="AN11702" s="63">
        <v>0.5</v>
      </c>
      <c r="AO11702" s="63"/>
      <c r="AP11702" s="63"/>
      <c r="AQ11702" s="63"/>
      <c r="AR11702" s="63"/>
      <c r="AS11702" s="63"/>
      <c r="AT11702" s="63"/>
      <c r="AU11702" s="63"/>
      <c r="AV11702" s="63"/>
      <c r="AW11702" s="63"/>
      <c r="AX11702" s="63"/>
      <c r="AY11702" s="63"/>
      <c r="AZ11702" s="63"/>
      <c r="BA11702" s="63"/>
      <c r="BB11702" s="9"/>
    </row>
    <row r="11703" spans="1:54" s="5" customFormat="1" ht="12.75" customHeight="1" x14ac:dyDescent="0.3">
      <c r="A11703" s="35">
        <v>832</v>
      </c>
      <c r="B11703" s="5" t="s">
        <v>849</v>
      </c>
      <c r="C11703" s="9" t="s">
        <v>429</v>
      </c>
      <c r="D11703" s="5" t="s">
        <v>859</v>
      </c>
      <c r="E11703" s="9" t="s">
        <v>869</v>
      </c>
      <c r="F11703" s="63">
        <v>6606238</v>
      </c>
      <c r="G11703" s="63">
        <v>661152</v>
      </c>
      <c r="H11703" s="5" t="s">
        <v>721</v>
      </c>
      <c r="I11703" s="5" t="s">
        <v>869</v>
      </c>
      <c r="J11703" s="5" t="s">
        <v>719</v>
      </c>
      <c r="O11703" s="188">
        <v>32581</v>
      </c>
      <c r="P11703" s="192">
        <f t="shared" si="582"/>
        <v>1989</v>
      </c>
      <c r="Q11703" s="141">
        <f t="shared" si="583"/>
        <v>3</v>
      </c>
      <c r="R11703" s="129">
        <v>14</v>
      </c>
      <c r="S11703" s="9"/>
      <c r="T11703" s="9"/>
      <c r="U11703" s="63"/>
      <c r="V11703" s="63"/>
      <c r="W11703" s="63"/>
      <c r="Y11703" s="15" t="s">
        <v>497</v>
      </c>
      <c r="Z11703" s="63" t="s">
        <v>498</v>
      </c>
      <c r="AA11703" s="63" t="s">
        <v>381</v>
      </c>
      <c r="AD11703" s="65" t="s">
        <v>388</v>
      </c>
      <c r="AE11703" s="65"/>
      <c r="AF11703" s="133">
        <v>0.92</v>
      </c>
      <c r="AG11703" s="133">
        <v>0.92</v>
      </c>
      <c r="AH11703" s="65" t="s">
        <v>612</v>
      </c>
      <c r="AI11703" s="63" t="s">
        <v>612</v>
      </c>
      <c r="AJ11703" s="63" t="s">
        <v>585</v>
      </c>
      <c r="AK11703" s="9" t="s">
        <v>723</v>
      </c>
      <c r="AL11703" s="11" t="s">
        <v>704</v>
      </c>
      <c r="AM11703" s="63">
        <v>0.5</v>
      </c>
      <c r="AN11703" s="63">
        <v>0.5</v>
      </c>
      <c r="AO11703" s="63"/>
      <c r="AP11703" s="63"/>
      <c r="AQ11703" s="63"/>
      <c r="AR11703" s="63"/>
      <c r="AS11703" s="63"/>
      <c r="AT11703" s="63"/>
      <c r="AU11703" s="63"/>
      <c r="AV11703" s="63"/>
      <c r="AW11703" s="63"/>
      <c r="AX11703" s="63"/>
      <c r="AY11703" s="63"/>
      <c r="AZ11703" s="63"/>
      <c r="BA11703" s="63"/>
      <c r="BB11703" s="9"/>
    </row>
    <row r="11704" spans="1:54" s="5" customFormat="1" ht="12.75" customHeight="1" x14ac:dyDescent="0.3">
      <c r="A11704" s="35">
        <v>833</v>
      </c>
      <c r="B11704" s="5" t="s">
        <v>849</v>
      </c>
      <c r="C11704" s="9" t="s">
        <v>429</v>
      </c>
      <c r="D11704" s="5" t="s">
        <v>859</v>
      </c>
      <c r="E11704" s="9" t="s">
        <v>869</v>
      </c>
      <c r="F11704" s="63">
        <v>6606238</v>
      </c>
      <c r="G11704" s="63">
        <v>661152</v>
      </c>
      <c r="H11704" s="5" t="s">
        <v>721</v>
      </c>
      <c r="I11704" s="5" t="s">
        <v>869</v>
      </c>
      <c r="J11704" s="5" t="s">
        <v>719</v>
      </c>
      <c r="O11704" s="188">
        <v>32615</v>
      </c>
      <c r="P11704" s="192">
        <f t="shared" si="582"/>
        <v>1989</v>
      </c>
      <c r="Q11704" s="141">
        <f t="shared" si="583"/>
        <v>4</v>
      </c>
      <c r="R11704" s="129">
        <v>17</v>
      </c>
      <c r="S11704" s="9"/>
      <c r="T11704" s="9"/>
      <c r="U11704" s="63"/>
      <c r="V11704" s="63"/>
      <c r="W11704" s="63"/>
      <c r="Y11704" s="15" t="s">
        <v>497</v>
      </c>
      <c r="Z11704" s="63" t="s">
        <v>498</v>
      </c>
      <c r="AA11704" s="63" t="s">
        <v>381</v>
      </c>
      <c r="AD11704" s="65" t="s">
        <v>388</v>
      </c>
      <c r="AE11704" s="65"/>
      <c r="AF11704" s="133">
        <v>0.89</v>
      </c>
      <c r="AG11704" s="133">
        <v>0.89</v>
      </c>
      <c r="AH11704" s="65" t="s">
        <v>612</v>
      </c>
      <c r="AI11704" s="63" t="s">
        <v>612</v>
      </c>
      <c r="AJ11704" s="63" t="s">
        <v>585</v>
      </c>
      <c r="AK11704" s="9" t="s">
        <v>723</v>
      </c>
      <c r="AL11704" s="11" t="s">
        <v>704</v>
      </c>
      <c r="AM11704" s="63">
        <v>0.5</v>
      </c>
      <c r="AN11704" s="63">
        <v>0.5</v>
      </c>
      <c r="AO11704" s="63"/>
      <c r="AP11704" s="63"/>
      <c r="AQ11704" s="63"/>
      <c r="AR11704" s="63"/>
      <c r="AS11704" s="63"/>
      <c r="AT11704" s="63"/>
      <c r="AU11704" s="63"/>
      <c r="AV11704" s="63"/>
      <c r="AW11704" s="63"/>
      <c r="AX11704" s="63"/>
      <c r="AY11704" s="63"/>
      <c r="AZ11704" s="63"/>
      <c r="BA11704" s="63"/>
      <c r="BB11704" s="9"/>
    </row>
    <row r="11705" spans="1:54" s="5" customFormat="1" ht="12.75" customHeight="1" x14ac:dyDescent="0.3">
      <c r="A11705" s="35">
        <v>834</v>
      </c>
      <c r="B11705" s="5" t="s">
        <v>849</v>
      </c>
      <c r="C11705" s="9" t="s">
        <v>429</v>
      </c>
      <c r="D11705" s="5" t="s">
        <v>859</v>
      </c>
      <c r="E11705" s="9" t="s">
        <v>869</v>
      </c>
      <c r="F11705" s="63">
        <v>6606238</v>
      </c>
      <c r="G11705" s="63">
        <v>661152</v>
      </c>
      <c r="H11705" s="5" t="s">
        <v>721</v>
      </c>
      <c r="I11705" s="5" t="s">
        <v>869</v>
      </c>
      <c r="J11705" s="5" t="s">
        <v>719</v>
      </c>
      <c r="O11705" s="188">
        <v>32644</v>
      </c>
      <c r="P11705" s="192">
        <f t="shared" si="582"/>
        <v>1989</v>
      </c>
      <c r="Q11705" s="141">
        <f t="shared" si="583"/>
        <v>5</v>
      </c>
      <c r="R11705" s="129">
        <v>16</v>
      </c>
      <c r="S11705" s="9"/>
      <c r="T11705" s="9"/>
      <c r="U11705" s="63"/>
      <c r="V11705" s="63"/>
      <c r="W11705" s="63"/>
      <c r="Y11705" s="15" t="s">
        <v>497</v>
      </c>
      <c r="Z11705" s="63" t="s">
        <v>498</v>
      </c>
      <c r="AA11705" s="63" t="s">
        <v>381</v>
      </c>
      <c r="AD11705" s="65" t="s">
        <v>388</v>
      </c>
      <c r="AE11705" s="65"/>
      <c r="AF11705" s="133">
        <v>0.9</v>
      </c>
      <c r="AG11705" s="133">
        <v>0.9</v>
      </c>
      <c r="AH11705" s="65" t="s">
        <v>612</v>
      </c>
      <c r="AI11705" s="63" t="s">
        <v>612</v>
      </c>
      <c r="AJ11705" s="63" t="s">
        <v>585</v>
      </c>
      <c r="AK11705" s="9" t="s">
        <v>723</v>
      </c>
      <c r="AL11705" s="11" t="s">
        <v>704</v>
      </c>
      <c r="AM11705" s="63">
        <v>0.5</v>
      </c>
      <c r="AN11705" s="63">
        <v>0.5</v>
      </c>
      <c r="AO11705" s="63"/>
      <c r="AP11705" s="63"/>
      <c r="AQ11705" s="63"/>
      <c r="AR11705" s="63"/>
      <c r="AS11705" s="63"/>
      <c r="AT11705" s="63"/>
      <c r="AU11705" s="63"/>
      <c r="AV11705" s="63"/>
      <c r="AW11705" s="63"/>
      <c r="AX11705" s="63"/>
      <c r="AY11705" s="63"/>
      <c r="AZ11705" s="63"/>
      <c r="BA11705" s="63"/>
      <c r="BB11705" s="9"/>
    </row>
    <row r="11706" spans="1:54" s="5" customFormat="1" ht="12.75" customHeight="1" x14ac:dyDescent="0.3">
      <c r="A11706" s="36">
        <v>835</v>
      </c>
      <c r="B11706" s="5" t="s">
        <v>849</v>
      </c>
      <c r="C11706" s="9" t="s">
        <v>429</v>
      </c>
      <c r="D11706" s="5" t="s">
        <v>859</v>
      </c>
      <c r="E11706" s="9" t="s">
        <v>869</v>
      </c>
      <c r="F11706" s="63">
        <v>6606238</v>
      </c>
      <c r="G11706" s="63">
        <v>661152</v>
      </c>
      <c r="H11706" s="5" t="s">
        <v>721</v>
      </c>
      <c r="I11706" s="5" t="s">
        <v>869</v>
      </c>
      <c r="J11706" s="5" t="s">
        <v>719</v>
      </c>
      <c r="O11706" s="188">
        <v>32673</v>
      </c>
      <c r="P11706" s="192">
        <f t="shared" si="582"/>
        <v>1989</v>
      </c>
      <c r="Q11706" s="141">
        <f t="shared" si="583"/>
        <v>6</v>
      </c>
      <c r="R11706" s="129">
        <v>14</v>
      </c>
      <c r="S11706" s="9"/>
      <c r="T11706" s="9"/>
      <c r="U11706" s="63"/>
      <c r="V11706" s="63"/>
      <c r="W11706" s="63"/>
      <c r="Y11706" s="15" t="s">
        <v>497</v>
      </c>
      <c r="Z11706" s="63" t="s">
        <v>498</v>
      </c>
      <c r="AA11706" s="63" t="s">
        <v>381</v>
      </c>
      <c r="AD11706" s="65" t="s">
        <v>388</v>
      </c>
      <c r="AE11706" s="65"/>
      <c r="AF11706" s="133">
        <v>0.96</v>
      </c>
      <c r="AG11706" s="133">
        <v>0.96</v>
      </c>
      <c r="AH11706" s="65" t="s">
        <v>612</v>
      </c>
      <c r="AI11706" s="63" t="s">
        <v>612</v>
      </c>
      <c r="AJ11706" s="63" t="s">
        <v>585</v>
      </c>
      <c r="AK11706" s="9" t="s">
        <v>723</v>
      </c>
      <c r="AL11706" s="11" t="s">
        <v>704</v>
      </c>
      <c r="AM11706" s="63">
        <v>0.5</v>
      </c>
      <c r="AN11706" s="63">
        <v>0.5</v>
      </c>
      <c r="AO11706" s="63"/>
      <c r="AP11706" s="63"/>
      <c r="AQ11706" s="63"/>
      <c r="AR11706" s="63"/>
      <c r="AS11706" s="63"/>
      <c r="AT11706" s="63"/>
      <c r="AU11706" s="63"/>
      <c r="AV11706" s="63"/>
      <c r="AW11706" s="63"/>
      <c r="AX11706" s="63"/>
      <c r="AY11706" s="63"/>
      <c r="AZ11706" s="63"/>
      <c r="BA11706" s="63"/>
      <c r="BB11706" s="9"/>
    </row>
    <row r="11707" spans="1:54" s="5" customFormat="1" ht="12.75" customHeight="1" x14ac:dyDescent="0.3">
      <c r="A11707" s="35">
        <v>836</v>
      </c>
      <c r="B11707" s="5" t="s">
        <v>849</v>
      </c>
      <c r="C11707" s="9" t="s">
        <v>429</v>
      </c>
      <c r="D11707" s="5" t="s">
        <v>859</v>
      </c>
      <c r="E11707" s="9" t="s">
        <v>869</v>
      </c>
      <c r="F11707" s="63">
        <v>6606238</v>
      </c>
      <c r="G11707" s="63">
        <v>661152</v>
      </c>
      <c r="H11707" s="5" t="s">
        <v>721</v>
      </c>
      <c r="I11707" s="5" t="s">
        <v>869</v>
      </c>
      <c r="J11707" s="5" t="s">
        <v>719</v>
      </c>
      <c r="O11707" s="188">
        <v>32701</v>
      </c>
      <c r="P11707" s="192">
        <f t="shared" si="582"/>
        <v>1989</v>
      </c>
      <c r="Q11707" s="141">
        <f t="shared" si="583"/>
        <v>7</v>
      </c>
      <c r="R11707" s="129">
        <v>12</v>
      </c>
      <c r="S11707" s="9"/>
      <c r="T11707" s="9"/>
      <c r="U11707" s="63"/>
      <c r="V11707" s="63"/>
      <c r="W11707" s="63"/>
      <c r="Y11707" s="15" t="s">
        <v>497</v>
      </c>
      <c r="Z11707" s="63" t="s">
        <v>498</v>
      </c>
      <c r="AA11707" s="63" t="s">
        <v>381</v>
      </c>
      <c r="AD11707" s="65" t="s">
        <v>388</v>
      </c>
      <c r="AE11707" s="65"/>
      <c r="AF11707" s="133">
        <v>0.92</v>
      </c>
      <c r="AG11707" s="133">
        <v>0.92</v>
      </c>
      <c r="AH11707" s="65" t="s">
        <v>612</v>
      </c>
      <c r="AI11707" s="63" t="s">
        <v>612</v>
      </c>
      <c r="AJ11707" s="63" t="s">
        <v>585</v>
      </c>
      <c r="AK11707" s="9" t="s">
        <v>723</v>
      </c>
      <c r="AL11707" s="11" t="s">
        <v>704</v>
      </c>
      <c r="AM11707" s="63">
        <v>0.5</v>
      </c>
      <c r="AN11707" s="63">
        <v>0.5</v>
      </c>
      <c r="AO11707" s="63"/>
      <c r="AP11707" s="63"/>
      <c r="AQ11707" s="63"/>
      <c r="AR11707" s="63"/>
      <c r="AS11707" s="63"/>
      <c r="AT11707" s="63"/>
      <c r="AU11707" s="63"/>
      <c r="AV11707" s="63"/>
      <c r="AW11707" s="63"/>
      <c r="AX11707" s="63"/>
      <c r="AY11707" s="63"/>
      <c r="AZ11707" s="63"/>
      <c r="BA11707" s="63"/>
      <c r="BB11707" s="9"/>
    </row>
    <row r="11708" spans="1:54" s="5" customFormat="1" ht="12.75" customHeight="1" x14ac:dyDescent="0.3">
      <c r="A11708" s="35">
        <v>837</v>
      </c>
      <c r="B11708" s="5" t="s">
        <v>849</v>
      </c>
      <c r="C11708" s="9" t="s">
        <v>429</v>
      </c>
      <c r="D11708" s="5" t="s">
        <v>859</v>
      </c>
      <c r="E11708" s="9" t="s">
        <v>869</v>
      </c>
      <c r="F11708" s="63">
        <v>6606238</v>
      </c>
      <c r="G11708" s="63">
        <v>661152</v>
      </c>
      <c r="H11708" s="5" t="s">
        <v>721</v>
      </c>
      <c r="I11708" s="5" t="s">
        <v>869</v>
      </c>
      <c r="J11708" s="5" t="s">
        <v>719</v>
      </c>
      <c r="O11708" s="188">
        <v>32734</v>
      </c>
      <c r="P11708" s="192">
        <f t="shared" si="582"/>
        <v>1989</v>
      </c>
      <c r="Q11708" s="141">
        <f t="shared" si="583"/>
        <v>8</v>
      </c>
      <c r="R11708" s="129">
        <v>14</v>
      </c>
      <c r="S11708" s="9"/>
      <c r="T11708" s="9"/>
      <c r="U11708" s="63"/>
      <c r="V11708" s="63"/>
      <c r="W11708" s="63"/>
      <c r="Y11708" s="15" t="s">
        <v>497</v>
      </c>
      <c r="Z11708" s="63" t="s">
        <v>498</v>
      </c>
      <c r="AA11708" s="63" t="s">
        <v>381</v>
      </c>
      <c r="AD11708" s="65" t="s">
        <v>388</v>
      </c>
      <c r="AE11708" s="65"/>
      <c r="AF11708" s="133">
        <v>1.02</v>
      </c>
      <c r="AG11708" s="133">
        <v>1.02</v>
      </c>
      <c r="AH11708" s="65" t="s">
        <v>612</v>
      </c>
      <c r="AI11708" s="63" t="s">
        <v>612</v>
      </c>
      <c r="AJ11708" s="63" t="s">
        <v>585</v>
      </c>
      <c r="AK11708" s="9" t="s">
        <v>723</v>
      </c>
      <c r="AL11708" s="11" t="s">
        <v>704</v>
      </c>
      <c r="AM11708" s="63">
        <v>0.5</v>
      </c>
      <c r="AN11708" s="63">
        <v>0.5</v>
      </c>
      <c r="AO11708" s="63"/>
      <c r="AP11708" s="63"/>
      <c r="AQ11708" s="63"/>
      <c r="AR11708" s="63"/>
      <c r="AS11708" s="63"/>
      <c r="AT11708" s="63"/>
      <c r="AU11708" s="63"/>
      <c r="AV11708" s="63"/>
      <c r="AW11708" s="63"/>
      <c r="AX11708" s="63"/>
      <c r="AY11708" s="63"/>
      <c r="AZ11708" s="63"/>
      <c r="BA11708" s="63"/>
      <c r="BB11708" s="9"/>
    </row>
    <row r="11709" spans="1:54" s="5" customFormat="1" ht="12.75" customHeight="1" x14ac:dyDescent="0.3">
      <c r="A11709" s="35">
        <v>838</v>
      </c>
      <c r="B11709" s="5" t="s">
        <v>849</v>
      </c>
      <c r="C11709" s="9" t="s">
        <v>429</v>
      </c>
      <c r="D11709" s="5" t="s">
        <v>859</v>
      </c>
      <c r="E11709" s="9" t="s">
        <v>869</v>
      </c>
      <c r="F11709" s="63">
        <v>6606238</v>
      </c>
      <c r="G11709" s="63">
        <v>661152</v>
      </c>
      <c r="H11709" s="5" t="s">
        <v>721</v>
      </c>
      <c r="I11709" s="5" t="s">
        <v>869</v>
      </c>
      <c r="J11709" s="5" t="s">
        <v>719</v>
      </c>
      <c r="O11709" s="188">
        <v>32765</v>
      </c>
      <c r="P11709" s="192">
        <f t="shared" si="582"/>
        <v>1989</v>
      </c>
      <c r="Q11709" s="141">
        <f t="shared" si="583"/>
        <v>9</v>
      </c>
      <c r="R11709" s="129">
        <v>14</v>
      </c>
      <c r="S11709" s="9"/>
      <c r="T11709" s="9"/>
      <c r="U11709" s="63"/>
      <c r="V11709" s="63"/>
      <c r="W11709" s="63"/>
      <c r="Y11709" s="15" t="s">
        <v>497</v>
      </c>
      <c r="Z11709" s="63" t="s">
        <v>498</v>
      </c>
      <c r="AA11709" s="63" t="s">
        <v>381</v>
      </c>
      <c r="AD11709" s="65" t="s">
        <v>388</v>
      </c>
      <c r="AE11709" s="65"/>
      <c r="AF11709" s="133">
        <v>1.04</v>
      </c>
      <c r="AG11709" s="133">
        <v>1.04</v>
      </c>
      <c r="AH11709" s="65" t="s">
        <v>612</v>
      </c>
      <c r="AI11709" s="63" t="s">
        <v>612</v>
      </c>
      <c r="AJ11709" s="63" t="s">
        <v>585</v>
      </c>
      <c r="AK11709" s="9" t="s">
        <v>723</v>
      </c>
      <c r="AL11709" s="11" t="s">
        <v>704</v>
      </c>
      <c r="AM11709" s="63">
        <v>0.5</v>
      </c>
      <c r="AN11709" s="63">
        <v>0.5</v>
      </c>
      <c r="AO11709" s="63"/>
      <c r="AP11709" s="63"/>
      <c r="AQ11709" s="63"/>
      <c r="AR11709" s="63"/>
      <c r="AS11709" s="63"/>
      <c r="AT11709" s="63"/>
      <c r="AU11709" s="63"/>
      <c r="AV11709" s="63"/>
      <c r="AW11709" s="63"/>
      <c r="AX11709" s="63"/>
      <c r="AY11709" s="63"/>
      <c r="AZ11709" s="63"/>
      <c r="BA11709" s="63"/>
      <c r="BB11709" s="9"/>
    </row>
    <row r="11710" spans="1:54" s="5" customFormat="1" ht="12.75" customHeight="1" x14ac:dyDescent="0.3">
      <c r="A11710" s="35">
        <v>839</v>
      </c>
      <c r="B11710" s="5" t="s">
        <v>849</v>
      </c>
      <c r="C11710" s="9" t="s">
        <v>429</v>
      </c>
      <c r="D11710" s="5" t="s">
        <v>859</v>
      </c>
      <c r="E11710" s="9" t="s">
        <v>869</v>
      </c>
      <c r="F11710" s="63">
        <v>6606238</v>
      </c>
      <c r="G11710" s="63">
        <v>661152</v>
      </c>
      <c r="H11710" s="5" t="s">
        <v>721</v>
      </c>
      <c r="I11710" s="5" t="s">
        <v>869</v>
      </c>
      <c r="J11710" s="5" t="s">
        <v>719</v>
      </c>
      <c r="O11710" s="188">
        <v>32797</v>
      </c>
      <c r="P11710" s="192">
        <f t="shared" si="582"/>
        <v>1989</v>
      </c>
      <c r="Q11710" s="141">
        <f t="shared" si="583"/>
        <v>10</v>
      </c>
      <c r="R11710" s="129">
        <v>16</v>
      </c>
      <c r="S11710" s="9"/>
      <c r="T11710" s="9"/>
      <c r="U11710" s="63"/>
      <c r="V11710" s="63"/>
      <c r="W11710" s="63"/>
      <c r="Y11710" s="15" t="s">
        <v>497</v>
      </c>
      <c r="Z11710" s="63" t="s">
        <v>498</v>
      </c>
      <c r="AA11710" s="63" t="s">
        <v>381</v>
      </c>
      <c r="AD11710" s="65" t="s">
        <v>388</v>
      </c>
      <c r="AE11710" s="65"/>
      <c r="AF11710" s="133">
        <v>1</v>
      </c>
      <c r="AG11710" s="133">
        <v>1</v>
      </c>
      <c r="AH11710" s="65" t="s">
        <v>612</v>
      </c>
      <c r="AI11710" s="63" t="s">
        <v>612</v>
      </c>
      <c r="AJ11710" s="63" t="s">
        <v>585</v>
      </c>
      <c r="AK11710" s="9" t="s">
        <v>723</v>
      </c>
      <c r="AL11710" s="11" t="s">
        <v>704</v>
      </c>
      <c r="AM11710" s="63">
        <v>0.5</v>
      </c>
      <c r="AN11710" s="63">
        <v>0.5</v>
      </c>
      <c r="AO11710" s="63"/>
      <c r="AP11710" s="63"/>
      <c r="AQ11710" s="63"/>
      <c r="AR11710" s="63"/>
      <c r="AS11710" s="63"/>
      <c r="AT11710" s="63"/>
      <c r="AU11710" s="63"/>
      <c r="AV11710" s="63"/>
      <c r="AW11710" s="63"/>
      <c r="AX11710" s="63"/>
      <c r="AY11710" s="63"/>
      <c r="AZ11710" s="63"/>
      <c r="BA11710" s="63"/>
      <c r="BB11710" s="9"/>
    </row>
    <row r="11711" spans="1:54" s="5" customFormat="1" ht="12.75" customHeight="1" x14ac:dyDescent="0.3">
      <c r="A11711" s="35">
        <v>840</v>
      </c>
      <c r="B11711" s="5" t="s">
        <v>849</v>
      </c>
      <c r="C11711" s="9" t="s">
        <v>429</v>
      </c>
      <c r="D11711" s="5" t="s">
        <v>859</v>
      </c>
      <c r="E11711" s="9" t="s">
        <v>869</v>
      </c>
      <c r="F11711" s="63">
        <v>6606238</v>
      </c>
      <c r="G11711" s="63">
        <v>661152</v>
      </c>
      <c r="H11711" s="5" t="s">
        <v>721</v>
      </c>
      <c r="I11711" s="5" t="s">
        <v>869</v>
      </c>
      <c r="J11711" s="5" t="s">
        <v>719</v>
      </c>
      <c r="O11711" s="188">
        <v>32827</v>
      </c>
      <c r="P11711" s="192">
        <f t="shared" si="582"/>
        <v>1989</v>
      </c>
      <c r="Q11711" s="141">
        <f t="shared" si="583"/>
        <v>11</v>
      </c>
      <c r="R11711" s="129">
        <v>15</v>
      </c>
      <c r="S11711" s="9"/>
      <c r="T11711" s="9"/>
      <c r="U11711" s="63"/>
      <c r="V11711" s="63"/>
      <c r="W11711" s="63"/>
      <c r="Y11711" s="15" t="s">
        <v>497</v>
      </c>
      <c r="Z11711" s="63" t="s">
        <v>498</v>
      </c>
      <c r="AA11711" s="63" t="s">
        <v>381</v>
      </c>
      <c r="AD11711" s="65" t="s">
        <v>388</v>
      </c>
      <c r="AE11711" s="65"/>
      <c r="AF11711" s="133">
        <v>0.93</v>
      </c>
      <c r="AG11711" s="133">
        <v>0.93</v>
      </c>
      <c r="AH11711" s="65" t="s">
        <v>612</v>
      </c>
      <c r="AI11711" s="63" t="s">
        <v>612</v>
      </c>
      <c r="AJ11711" s="63" t="s">
        <v>585</v>
      </c>
      <c r="AK11711" s="9" t="s">
        <v>723</v>
      </c>
      <c r="AL11711" s="11" t="s">
        <v>704</v>
      </c>
      <c r="AM11711" s="63">
        <v>0.5</v>
      </c>
      <c r="AN11711" s="63">
        <v>0.5</v>
      </c>
      <c r="AO11711" s="63"/>
      <c r="AP11711" s="63"/>
      <c r="AQ11711" s="63"/>
      <c r="AR11711" s="63"/>
      <c r="AS11711" s="63"/>
      <c r="AT11711" s="63"/>
      <c r="AU11711" s="63"/>
      <c r="AV11711" s="63"/>
      <c r="AW11711" s="63"/>
      <c r="AX11711" s="63"/>
      <c r="AY11711" s="63"/>
      <c r="AZ11711" s="63"/>
      <c r="BA11711" s="63"/>
      <c r="BB11711" s="9"/>
    </row>
    <row r="11712" spans="1:54" s="5" customFormat="1" ht="12.75" customHeight="1" x14ac:dyDescent="0.3">
      <c r="A11712" s="35">
        <v>841</v>
      </c>
      <c r="B11712" s="5" t="s">
        <v>849</v>
      </c>
      <c r="C11712" s="9" t="s">
        <v>429</v>
      </c>
      <c r="D11712" s="5" t="s">
        <v>859</v>
      </c>
      <c r="E11712" s="9" t="s">
        <v>869</v>
      </c>
      <c r="F11712" s="63">
        <v>6606238</v>
      </c>
      <c r="G11712" s="63">
        <v>661152</v>
      </c>
      <c r="H11712" s="5" t="s">
        <v>721</v>
      </c>
      <c r="I11712" s="5" t="s">
        <v>869</v>
      </c>
      <c r="J11712" s="5" t="s">
        <v>719</v>
      </c>
      <c r="O11712" s="188">
        <v>32856</v>
      </c>
      <c r="P11712" s="192">
        <f t="shared" ref="P11712:P11775" si="584">YEAR(O11712)</f>
        <v>1989</v>
      </c>
      <c r="Q11712" s="141">
        <f t="shared" ref="Q11712:Q11775" si="585">MONTH(O11712)</f>
        <v>12</v>
      </c>
      <c r="R11712" s="129">
        <v>14</v>
      </c>
      <c r="S11712" s="9"/>
      <c r="T11712" s="9"/>
      <c r="U11712" s="63"/>
      <c r="V11712" s="63"/>
      <c r="W11712" s="63"/>
      <c r="Y11712" s="15" t="s">
        <v>497</v>
      </c>
      <c r="Z11712" s="63" t="s">
        <v>498</v>
      </c>
      <c r="AA11712" s="63" t="s">
        <v>381</v>
      </c>
      <c r="AD11712" s="65" t="s">
        <v>388</v>
      </c>
      <c r="AE11712" s="65"/>
      <c r="AF11712" s="133">
        <v>1.04</v>
      </c>
      <c r="AG11712" s="133">
        <v>1.04</v>
      </c>
      <c r="AH11712" s="65" t="s">
        <v>612</v>
      </c>
      <c r="AI11712" s="63" t="s">
        <v>612</v>
      </c>
      <c r="AJ11712" s="63" t="s">
        <v>585</v>
      </c>
      <c r="AK11712" s="9" t="s">
        <v>723</v>
      </c>
      <c r="AL11712" s="11" t="s">
        <v>704</v>
      </c>
      <c r="AM11712" s="63">
        <v>0.5</v>
      </c>
      <c r="AN11712" s="63">
        <v>0.5</v>
      </c>
      <c r="AO11712" s="63"/>
      <c r="AP11712" s="63"/>
      <c r="AQ11712" s="63"/>
      <c r="AR11712" s="63"/>
      <c r="AS11712" s="63"/>
      <c r="AT11712" s="63"/>
      <c r="AU11712" s="63"/>
      <c r="AV11712" s="63"/>
      <c r="AW11712" s="63"/>
      <c r="AX11712" s="63"/>
      <c r="AY11712" s="63"/>
      <c r="AZ11712" s="63"/>
      <c r="BA11712" s="63"/>
      <c r="BB11712" s="9"/>
    </row>
    <row r="11713" spans="1:59" s="5" customFormat="1" ht="12.75" customHeight="1" x14ac:dyDescent="0.3">
      <c r="A11713" s="35">
        <v>842</v>
      </c>
      <c r="B11713" s="5" t="s">
        <v>849</v>
      </c>
      <c r="C11713" s="9" t="s">
        <v>429</v>
      </c>
      <c r="D11713" s="5" t="s">
        <v>859</v>
      </c>
      <c r="E11713" s="9" t="s">
        <v>869</v>
      </c>
      <c r="F11713" s="63">
        <v>6606238</v>
      </c>
      <c r="G11713" s="63">
        <v>661152</v>
      </c>
      <c r="H11713" s="5" t="s">
        <v>721</v>
      </c>
      <c r="I11713" s="5" t="s">
        <v>869</v>
      </c>
      <c r="J11713" s="5" t="s">
        <v>719</v>
      </c>
      <c r="O11713" s="188">
        <v>32889</v>
      </c>
      <c r="P11713" s="192">
        <f t="shared" si="584"/>
        <v>1990</v>
      </c>
      <c r="Q11713" s="141">
        <f t="shared" si="585"/>
        <v>1</v>
      </c>
      <c r="R11713" s="129">
        <v>16</v>
      </c>
      <c r="S11713" s="9"/>
      <c r="T11713" s="9"/>
      <c r="U11713" s="63"/>
      <c r="V11713" s="63"/>
      <c r="W11713" s="63"/>
      <c r="Y11713" s="15" t="s">
        <v>497</v>
      </c>
      <c r="Z11713" s="63" t="s">
        <v>498</v>
      </c>
      <c r="AA11713" s="63" t="s">
        <v>381</v>
      </c>
      <c r="AD11713" s="65" t="s">
        <v>388</v>
      </c>
      <c r="AE11713" s="65"/>
      <c r="AF11713" s="133">
        <v>1.04</v>
      </c>
      <c r="AG11713" s="133">
        <v>1.04</v>
      </c>
      <c r="AH11713" s="65" t="s">
        <v>612</v>
      </c>
      <c r="AI11713" s="63" t="s">
        <v>612</v>
      </c>
      <c r="AJ11713" s="63" t="s">
        <v>585</v>
      </c>
      <c r="AK11713" s="9" t="s">
        <v>723</v>
      </c>
      <c r="AL11713" s="11" t="s">
        <v>704</v>
      </c>
      <c r="AM11713" s="63">
        <v>0.5</v>
      </c>
      <c r="AN11713" s="63">
        <v>0.5</v>
      </c>
      <c r="AO11713" s="63"/>
      <c r="AP11713" s="63"/>
      <c r="AQ11713" s="63"/>
      <c r="AR11713" s="63"/>
      <c r="AS11713" s="63"/>
      <c r="AT11713" s="63"/>
      <c r="AU11713" s="63"/>
      <c r="AV11713" s="63"/>
      <c r="AW11713" s="63"/>
      <c r="AX11713" s="63"/>
      <c r="AY11713" s="63"/>
      <c r="AZ11713" s="63"/>
      <c r="BA11713" s="63"/>
      <c r="BB11713" s="9"/>
    </row>
    <row r="11714" spans="1:59" s="5" customFormat="1" ht="12.75" customHeight="1" x14ac:dyDescent="0.3">
      <c r="A11714" s="35">
        <v>843</v>
      </c>
      <c r="B11714" s="5" t="s">
        <v>849</v>
      </c>
      <c r="C11714" s="9" t="s">
        <v>429</v>
      </c>
      <c r="D11714" s="5" t="s">
        <v>859</v>
      </c>
      <c r="E11714" s="9" t="s">
        <v>869</v>
      </c>
      <c r="F11714" s="63">
        <v>6606238</v>
      </c>
      <c r="G11714" s="63">
        <v>661152</v>
      </c>
      <c r="H11714" s="5" t="s">
        <v>721</v>
      </c>
      <c r="I11714" s="5" t="s">
        <v>869</v>
      </c>
      <c r="J11714" s="5" t="s">
        <v>719</v>
      </c>
      <c r="O11714" s="188">
        <v>32919</v>
      </c>
      <c r="P11714" s="192">
        <f t="shared" si="584"/>
        <v>1990</v>
      </c>
      <c r="Q11714" s="141">
        <f t="shared" si="585"/>
        <v>2</v>
      </c>
      <c r="R11714" s="129">
        <v>15</v>
      </c>
      <c r="S11714" s="9"/>
      <c r="T11714" s="9"/>
      <c r="U11714" s="63"/>
      <c r="V11714" s="63"/>
      <c r="W11714" s="63"/>
      <c r="Y11714" s="15" t="s">
        <v>497</v>
      </c>
      <c r="Z11714" s="63" t="s">
        <v>498</v>
      </c>
      <c r="AA11714" s="63" t="s">
        <v>381</v>
      </c>
      <c r="AD11714" s="65" t="s">
        <v>388</v>
      </c>
      <c r="AE11714" s="65"/>
      <c r="AF11714" s="133">
        <v>0.92</v>
      </c>
      <c r="AG11714" s="133">
        <v>0.92</v>
      </c>
      <c r="AH11714" s="65" t="s">
        <v>612</v>
      </c>
      <c r="AI11714" s="63" t="s">
        <v>612</v>
      </c>
      <c r="AJ11714" s="63" t="s">
        <v>585</v>
      </c>
      <c r="AK11714" s="9" t="s">
        <v>723</v>
      </c>
      <c r="AL11714" s="11" t="s">
        <v>704</v>
      </c>
      <c r="AM11714" s="63">
        <v>0.5</v>
      </c>
      <c r="AN11714" s="63">
        <v>0.5</v>
      </c>
      <c r="AO11714" s="63"/>
      <c r="AP11714" s="63"/>
      <c r="AQ11714" s="63"/>
      <c r="AR11714" s="63"/>
      <c r="AS11714" s="63"/>
      <c r="AT11714" s="63"/>
      <c r="AU11714" s="63"/>
      <c r="AV11714" s="63"/>
      <c r="AW11714" s="63"/>
      <c r="AX11714" s="63"/>
      <c r="AY11714" s="63"/>
      <c r="AZ11714" s="63"/>
      <c r="BA11714" s="63"/>
      <c r="BB11714" s="9"/>
    </row>
    <row r="11715" spans="1:59" s="5" customFormat="1" ht="12.75" customHeight="1" x14ac:dyDescent="0.3">
      <c r="A11715" s="35">
        <v>844</v>
      </c>
      <c r="B11715" s="5" t="s">
        <v>849</v>
      </c>
      <c r="C11715" s="9" t="s">
        <v>429</v>
      </c>
      <c r="D11715" s="5" t="s">
        <v>859</v>
      </c>
      <c r="E11715" s="9" t="s">
        <v>869</v>
      </c>
      <c r="F11715" s="63">
        <v>6606238</v>
      </c>
      <c r="G11715" s="63">
        <v>661152</v>
      </c>
      <c r="H11715" s="5" t="s">
        <v>721</v>
      </c>
      <c r="I11715" s="5" t="s">
        <v>869</v>
      </c>
      <c r="J11715" s="5" t="s">
        <v>719</v>
      </c>
      <c r="O11715" s="188">
        <v>32947</v>
      </c>
      <c r="P11715" s="192">
        <f t="shared" si="584"/>
        <v>1990</v>
      </c>
      <c r="Q11715" s="141">
        <f t="shared" si="585"/>
        <v>3</v>
      </c>
      <c r="R11715" s="129">
        <v>15</v>
      </c>
      <c r="S11715" s="9"/>
      <c r="T11715" s="9"/>
      <c r="U11715" s="63"/>
      <c r="V11715" s="63"/>
      <c r="W11715" s="63"/>
      <c r="Y11715" s="15" t="s">
        <v>497</v>
      </c>
      <c r="Z11715" s="63" t="s">
        <v>498</v>
      </c>
      <c r="AA11715" s="63" t="s">
        <v>381</v>
      </c>
      <c r="AD11715" s="65" t="s">
        <v>388</v>
      </c>
      <c r="AE11715" s="65"/>
      <c r="AF11715" s="133">
        <v>0.9</v>
      </c>
      <c r="AG11715" s="133">
        <v>0.9</v>
      </c>
      <c r="AH11715" s="65" t="s">
        <v>612</v>
      </c>
      <c r="AI11715" s="63" t="s">
        <v>612</v>
      </c>
      <c r="AJ11715" s="63" t="s">
        <v>585</v>
      </c>
      <c r="AK11715" s="9" t="s">
        <v>723</v>
      </c>
      <c r="AL11715" s="11" t="s">
        <v>704</v>
      </c>
      <c r="AM11715" s="63">
        <v>0.5</v>
      </c>
      <c r="AN11715" s="63">
        <v>0.5</v>
      </c>
      <c r="AO11715" s="63"/>
      <c r="AP11715" s="63"/>
      <c r="AQ11715" s="63"/>
      <c r="AR11715" s="63"/>
      <c r="AS11715" s="63"/>
      <c r="AT11715" s="63"/>
      <c r="AU11715" s="63"/>
      <c r="AV11715" s="63"/>
      <c r="AW11715" s="63"/>
      <c r="AX11715" s="63"/>
      <c r="AY11715" s="63"/>
      <c r="AZ11715" s="63"/>
      <c r="BA11715" s="63"/>
      <c r="BB11715" s="9"/>
    </row>
    <row r="11716" spans="1:59" s="5" customFormat="1" ht="12.75" customHeight="1" x14ac:dyDescent="0.3">
      <c r="A11716" s="35">
        <v>845</v>
      </c>
      <c r="B11716" s="5" t="s">
        <v>849</v>
      </c>
      <c r="C11716" s="9" t="s">
        <v>429</v>
      </c>
      <c r="D11716" s="5" t="s">
        <v>859</v>
      </c>
      <c r="E11716" s="9" t="s">
        <v>869</v>
      </c>
      <c r="F11716" s="63">
        <v>6606238</v>
      </c>
      <c r="G11716" s="63">
        <v>661152</v>
      </c>
      <c r="H11716" s="5" t="s">
        <v>721</v>
      </c>
      <c r="I11716" s="5" t="s">
        <v>869</v>
      </c>
      <c r="J11716" s="5" t="s">
        <v>719</v>
      </c>
      <c r="O11716" s="188">
        <v>32980</v>
      </c>
      <c r="P11716" s="192">
        <f t="shared" si="584"/>
        <v>1990</v>
      </c>
      <c r="Q11716" s="141">
        <f t="shared" si="585"/>
        <v>4</v>
      </c>
      <c r="R11716" s="129">
        <v>17</v>
      </c>
      <c r="S11716" s="9"/>
      <c r="T11716" s="9"/>
      <c r="U11716" s="63"/>
      <c r="V11716" s="63"/>
      <c r="W11716" s="63"/>
      <c r="Y11716" s="15" t="s">
        <v>497</v>
      </c>
      <c r="Z11716" s="63" t="s">
        <v>498</v>
      </c>
      <c r="AA11716" s="63" t="s">
        <v>381</v>
      </c>
      <c r="AD11716" s="65" t="s">
        <v>388</v>
      </c>
      <c r="AE11716" s="65"/>
      <c r="AF11716" s="133">
        <v>0.9</v>
      </c>
      <c r="AG11716" s="133">
        <v>0.9</v>
      </c>
      <c r="AH11716" s="65" t="s">
        <v>612</v>
      </c>
      <c r="AI11716" s="63" t="s">
        <v>612</v>
      </c>
      <c r="AJ11716" s="63" t="s">
        <v>585</v>
      </c>
      <c r="AK11716" s="9" t="s">
        <v>723</v>
      </c>
      <c r="AL11716" s="11" t="s">
        <v>704</v>
      </c>
      <c r="AM11716" s="63">
        <v>0.5</v>
      </c>
      <c r="AN11716" s="63">
        <v>0.5</v>
      </c>
      <c r="AO11716" s="63"/>
      <c r="AP11716" s="63"/>
      <c r="AQ11716" s="63"/>
      <c r="AR11716" s="63"/>
      <c r="AS11716" s="63"/>
      <c r="AT11716" s="63"/>
      <c r="AU11716" s="63"/>
      <c r="AV11716" s="63"/>
      <c r="AW11716" s="63"/>
      <c r="AX11716" s="63"/>
      <c r="AY11716" s="63"/>
      <c r="AZ11716" s="63"/>
      <c r="BA11716" s="63"/>
      <c r="BB11716" s="9"/>
    </row>
    <row r="11717" spans="1:59" s="5" customFormat="1" ht="12.75" customHeight="1" x14ac:dyDescent="0.3">
      <c r="A11717" s="35">
        <v>846</v>
      </c>
      <c r="B11717" s="5" t="s">
        <v>849</v>
      </c>
      <c r="C11717" s="9" t="s">
        <v>429</v>
      </c>
      <c r="D11717" s="5" t="s">
        <v>859</v>
      </c>
      <c r="E11717" s="9" t="s">
        <v>869</v>
      </c>
      <c r="F11717" s="63">
        <v>6606238</v>
      </c>
      <c r="G11717" s="63">
        <v>661152</v>
      </c>
      <c r="H11717" s="5" t="s">
        <v>721</v>
      </c>
      <c r="I11717" s="5" t="s">
        <v>869</v>
      </c>
      <c r="J11717" s="5" t="s">
        <v>719</v>
      </c>
      <c r="O11717" s="188">
        <v>33008</v>
      </c>
      <c r="P11717" s="192">
        <f t="shared" si="584"/>
        <v>1990</v>
      </c>
      <c r="Q11717" s="141">
        <f t="shared" si="585"/>
        <v>5</v>
      </c>
      <c r="R11717" s="129">
        <v>15</v>
      </c>
      <c r="S11717" s="9"/>
      <c r="T11717" s="9"/>
      <c r="U11717" s="63"/>
      <c r="V11717" s="63"/>
      <c r="W11717" s="63"/>
      <c r="Y11717" s="15" t="s">
        <v>497</v>
      </c>
      <c r="Z11717" s="63" t="s">
        <v>498</v>
      </c>
      <c r="AA11717" s="63" t="s">
        <v>381</v>
      </c>
      <c r="AD11717" s="65" t="s">
        <v>388</v>
      </c>
      <c r="AE11717" s="65"/>
      <c r="AF11717" s="133">
        <v>0.91</v>
      </c>
      <c r="AG11717" s="133">
        <v>0.91</v>
      </c>
      <c r="AH11717" s="65" t="s">
        <v>612</v>
      </c>
      <c r="AI11717" s="63" t="s">
        <v>612</v>
      </c>
      <c r="AJ11717" s="63" t="s">
        <v>585</v>
      </c>
      <c r="AK11717" s="9" t="s">
        <v>723</v>
      </c>
      <c r="AL11717" s="11" t="s">
        <v>704</v>
      </c>
      <c r="AM11717" s="63">
        <v>0.5</v>
      </c>
      <c r="AN11717" s="63">
        <v>0.5</v>
      </c>
      <c r="AO11717" s="63"/>
      <c r="AP11717" s="63"/>
      <c r="AQ11717" s="63"/>
      <c r="AR11717" s="63"/>
      <c r="AS11717" s="63"/>
      <c r="AT11717" s="63"/>
      <c r="AU11717" s="63"/>
      <c r="AV11717" s="63"/>
      <c r="AW11717" s="63"/>
      <c r="AX11717" s="63"/>
      <c r="AY11717" s="63"/>
      <c r="AZ11717" s="63"/>
      <c r="BA11717" s="63"/>
      <c r="BB11717" s="9"/>
    </row>
    <row r="11718" spans="1:59" ht="12.75" customHeight="1" x14ac:dyDescent="0.3">
      <c r="A11718" s="35">
        <v>847</v>
      </c>
      <c r="B11718" s="5" t="s">
        <v>849</v>
      </c>
      <c r="C11718" s="9" t="s">
        <v>429</v>
      </c>
      <c r="D11718" s="5" t="s">
        <v>859</v>
      </c>
      <c r="E11718" s="9" t="s">
        <v>869</v>
      </c>
      <c r="F11718" s="63">
        <v>6606238</v>
      </c>
      <c r="G11718" s="63">
        <v>661152</v>
      </c>
      <c r="H11718" s="5" t="s">
        <v>721</v>
      </c>
      <c r="I11718" s="5" t="s">
        <v>869</v>
      </c>
      <c r="J11718" s="5" t="s">
        <v>719</v>
      </c>
      <c r="K11718" s="5"/>
      <c r="L11718" s="5"/>
      <c r="M11718" s="5"/>
      <c r="N11718" s="5"/>
      <c r="O11718" s="188">
        <v>33038</v>
      </c>
      <c r="P11718" s="192">
        <f t="shared" si="584"/>
        <v>1990</v>
      </c>
      <c r="Q11718" s="141">
        <f t="shared" si="585"/>
        <v>6</v>
      </c>
      <c r="R11718" s="129">
        <v>14</v>
      </c>
      <c r="S11718" s="9"/>
      <c r="T11718" s="9"/>
      <c r="U11718" s="63"/>
      <c r="V11718" s="63"/>
      <c r="W11718" s="63"/>
      <c r="X11718" s="5"/>
      <c r="Y11718" s="15" t="s">
        <v>497</v>
      </c>
      <c r="Z11718" s="63" t="s">
        <v>498</v>
      </c>
      <c r="AA11718" s="63" t="s">
        <v>381</v>
      </c>
      <c r="AB11718" s="5"/>
      <c r="AC11718" s="5"/>
      <c r="AD11718" s="65" t="s">
        <v>388</v>
      </c>
      <c r="AF11718" s="133">
        <v>0.98</v>
      </c>
      <c r="AG11718" s="133">
        <v>0.98</v>
      </c>
      <c r="AH11718" s="65" t="s">
        <v>612</v>
      </c>
      <c r="AI11718" s="63" t="s">
        <v>612</v>
      </c>
      <c r="AJ11718" s="63" t="s">
        <v>585</v>
      </c>
      <c r="AK11718" s="9" t="s">
        <v>723</v>
      </c>
      <c r="AL11718" s="11" t="s">
        <v>704</v>
      </c>
      <c r="AM11718" s="63">
        <v>0.5</v>
      </c>
      <c r="AN11718" s="63">
        <v>0.5</v>
      </c>
      <c r="AO11718" s="63"/>
      <c r="AP11718" s="63"/>
      <c r="AQ11718" s="63"/>
      <c r="AR11718" s="63"/>
      <c r="AS11718" s="63"/>
      <c r="AT11718" s="63"/>
      <c r="AU11718" s="63"/>
      <c r="AV11718" s="63"/>
      <c r="AW11718" s="63"/>
      <c r="AX11718" s="63"/>
      <c r="AY11718" s="63"/>
      <c r="AZ11718" s="63"/>
      <c r="BA11718" s="63"/>
      <c r="BB11718" s="9"/>
      <c r="BC11718" s="5"/>
      <c r="BD11718" s="5"/>
      <c r="BE11718" s="5"/>
      <c r="BF11718" s="5"/>
      <c r="BG11718" s="5"/>
    </row>
    <row r="11719" spans="1:59" s="5" customFormat="1" ht="12.75" customHeight="1" x14ac:dyDescent="0.3">
      <c r="A11719" s="35">
        <v>848</v>
      </c>
      <c r="B11719" s="5" t="s">
        <v>849</v>
      </c>
      <c r="C11719" s="9" t="s">
        <v>429</v>
      </c>
      <c r="D11719" s="5" t="s">
        <v>859</v>
      </c>
      <c r="E11719" s="9" t="s">
        <v>869</v>
      </c>
      <c r="F11719" s="63">
        <v>6606238</v>
      </c>
      <c r="G11719" s="63">
        <v>661152</v>
      </c>
      <c r="H11719" s="5" t="s">
        <v>721</v>
      </c>
      <c r="I11719" s="5" t="s">
        <v>869</v>
      </c>
      <c r="J11719" s="5" t="s">
        <v>719</v>
      </c>
      <c r="O11719" s="188">
        <v>33070</v>
      </c>
      <c r="P11719" s="192">
        <f t="shared" si="584"/>
        <v>1990</v>
      </c>
      <c r="Q11719" s="141">
        <f t="shared" si="585"/>
        <v>7</v>
      </c>
      <c r="R11719" s="129">
        <v>16</v>
      </c>
      <c r="S11719" s="9"/>
      <c r="T11719" s="9"/>
      <c r="U11719" s="63"/>
      <c r="V11719" s="63"/>
      <c r="W11719" s="63"/>
      <c r="Y11719" s="15" t="s">
        <v>497</v>
      </c>
      <c r="Z11719" s="63" t="s">
        <v>498</v>
      </c>
      <c r="AA11719" s="63" t="s">
        <v>381</v>
      </c>
      <c r="AD11719" s="65" t="s">
        <v>388</v>
      </c>
      <c r="AE11719" s="65"/>
      <c r="AF11719" s="133">
        <v>1.04</v>
      </c>
      <c r="AG11719" s="133">
        <v>1.04</v>
      </c>
      <c r="AH11719" s="65" t="s">
        <v>612</v>
      </c>
      <c r="AI11719" s="63" t="s">
        <v>612</v>
      </c>
      <c r="AJ11719" s="63" t="s">
        <v>585</v>
      </c>
      <c r="AK11719" s="9" t="s">
        <v>723</v>
      </c>
      <c r="AL11719" s="11" t="s">
        <v>704</v>
      </c>
      <c r="AM11719" s="63">
        <v>0.5</v>
      </c>
      <c r="AN11719" s="63">
        <v>0.5</v>
      </c>
      <c r="AO11719" s="63"/>
      <c r="AP11719" s="63"/>
      <c r="AQ11719" s="63"/>
      <c r="AR11719" s="63"/>
      <c r="AS11719" s="63"/>
      <c r="AT11719" s="63"/>
      <c r="AU11719" s="63"/>
      <c r="AV11719" s="63"/>
      <c r="AW11719" s="63"/>
      <c r="AX11719" s="63"/>
      <c r="AY11719" s="63"/>
      <c r="AZ11719" s="63"/>
      <c r="BA11719" s="63"/>
      <c r="BB11719" s="9"/>
    </row>
    <row r="11720" spans="1:59" s="5" customFormat="1" ht="12.75" customHeight="1" x14ac:dyDescent="0.3">
      <c r="A11720" s="35">
        <v>849</v>
      </c>
      <c r="B11720" s="5" t="s">
        <v>849</v>
      </c>
      <c r="C11720" s="9" t="s">
        <v>429</v>
      </c>
      <c r="D11720" s="5" t="s">
        <v>859</v>
      </c>
      <c r="E11720" s="9" t="s">
        <v>869</v>
      </c>
      <c r="F11720" s="63">
        <v>6606238</v>
      </c>
      <c r="G11720" s="63">
        <v>661152</v>
      </c>
      <c r="H11720" s="5" t="s">
        <v>721</v>
      </c>
      <c r="I11720" s="5" t="s">
        <v>869</v>
      </c>
      <c r="J11720" s="5" t="s">
        <v>719</v>
      </c>
      <c r="O11720" s="188">
        <v>33100</v>
      </c>
      <c r="P11720" s="192">
        <f t="shared" si="584"/>
        <v>1990</v>
      </c>
      <c r="Q11720" s="141">
        <f t="shared" si="585"/>
        <v>8</v>
      </c>
      <c r="R11720" s="129">
        <v>15</v>
      </c>
      <c r="S11720" s="9"/>
      <c r="T11720" s="9"/>
      <c r="U11720" s="63"/>
      <c r="V11720" s="63"/>
      <c r="W11720" s="63"/>
      <c r="Y11720" s="15" t="s">
        <v>497</v>
      </c>
      <c r="Z11720" s="63" t="s">
        <v>498</v>
      </c>
      <c r="AA11720" s="63" t="s">
        <v>381</v>
      </c>
      <c r="AD11720" s="65" t="s">
        <v>388</v>
      </c>
      <c r="AE11720" s="65"/>
      <c r="AF11720" s="133">
        <v>1.02</v>
      </c>
      <c r="AG11720" s="133">
        <v>1.02</v>
      </c>
      <c r="AH11720" s="65" t="s">
        <v>612</v>
      </c>
      <c r="AI11720" s="63" t="s">
        <v>612</v>
      </c>
      <c r="AJ11720" s="63" t="s">
        <v>585</v>
      </c>
      <c r="AK11720" s="9" t="s">
        <v>723</v>
      </c>
      <c r="AL11720" s="11" t="s">
        <v>704</v>
      </c>
      <c r="AM11720" s="63">
        <v>0.5</v>
      </c>
      <c r="AN11720" s="63">
        <v>0.5</v>
      </c>
      <c r="AO11720" s="63"/>
      <c r="AP11720" s="63"/>
      <c r="AQ11720" s="63"/>
      <c r="AR11720" s="63"/>
      <c r="AS11720" s="63"/>
      <c r="AT11720" s="63"/>
      <c r="AU11720" s="63"/>
      <c r="AV11720" s="63"/>
      <c r="AW11720" s="63"/>
      <c r="AX11720" s="63"/>
      <c r="AY11720" s="63"/>
      <c r="AZ11720" s="63"/>
      <c r="BA11720" s="63"/>
      <c r="BB11720" s="9"/>
    </row>
    <row r="11721" spans="1:59" s="5" customFormat="1" ht="12.75" customHeight="1" x14ac:dyDescent="0.3">
      <c r="A11721" s="35">
        <v>850</v>
      </c>
      <c r="B11721" s="5" t="s">
        <v>849</v>
      </c>
      <c r="C11721" s="9" t="s">
        <v>429</v>
      </c>
      <c r="D11721" s="5" t="s">
        <v>859</v>
      </c>
      <c r="E11721" s="9" t="s">
        <v>869</v>
      </c>
      <c r="F11721" s="63">
        <v>6606238</v>
      </c>
      <c r="G11721" s="63">
        <v>661152</v>
      </c>
      <c r="H11721" s="5" t="s">
        <v>721</v>
      </c>
      <c r="I11721" s="5" t="s">
        <v>869</v>
      </c>
      <c r="J11721" s="5" t="s">
        <v>719</v>
      </c>
      <c r="O11721" s="188">
        <v>33133</v>
      </c>
      <c r="P11721" s="192">
        <f t="shared" si="584"/>
        <v>1990</v>
      </c>
      <c r="Q11721" s="141">
        <f t="shared" si="585"/>
        <v>9</v>
      </c>
      <c r="R11721" s="129">
        <v>17</v>
      </c>
      <c r="S11721" s="9"/>
      <c r="T11721" s="9"/>
      <c r="U11721" s="63"/>
      <c r="V11721" s="63"/>
      <c r="W11721" s="63"/>
      <c r="Y11721" s="15" t="s">
        <v>497</v>
      </c>
      <c r="Z11721" s="63" t="s">
        <v>498</v>
      </c>
      <c r="AA11721" s="63" t="s">
        <v>381</v>
      </c>
      <c r="AD11721" s="65" t="s">
        <v>388</v>
      </c>
      <c r="AE11721" s="65"/>
      <c r="AF11721" s="133">
        <v>1.08</v>
      </c>
      <c r="AG11721" s="133">
        <v>1.08</v>
      </c>
      <c r="AH11721" s="65" t="s">
        <v>612</v>
      </c>
      <c r="AI11721" s="63" t="s">
        <v>612</v>
      </c>
      <c r="AJ11721" s="63" t="s">
        <v>585</v>
      </c>
      <c r="AK11721" s="9" t="s">
        <v>723</v>
      </c>
      <c r="AL11721" s="11" t="s">
        <v>704</v>
      </c>
      <c r="AM11721" s="63">
        <v>0.5</v>
      </c>
      <c r="AN11721" s="63">
        <v>0.5</v>
      </c>
      <c r="AO11721" s="63"/>
      <c r="AP11721" s="63"/>
      <c r="AQ11721" s="63"/>
      <c r="AR11721" s="63"/>
      <c r="AS11721" s="63"/>
      <c r="AT11721" s="63"/>
      <c r="AU11721" s="63"/>
      <c r="AV11721" s="63"/>
      <c r="AW11721" s="63"/>
      <c r="AX11721" s="63"/>
      <c r="AY11721" s="63"/>
      <c r="AZ11721" s="63"/>
      <c r="BA11721" s="63"/>
      <c r="BB11721" s="9"/>
    </row>
    <row r="11722" spans="1:59" s="5" customFormat="1" ht="12.75" customHeight="1" x14ac:dyDescent="0.3">
      <c r="A11722" s="35">
        <v>851</v>
      </c>
      <c r="B11722" s="5" t="s">
        <v>849</v>
      </c>
      <c r="C11722" s="9" t="s">
        <v>429</v>
      </c>
      <c r="D11722" s="5" t="s">
        <v>859</v>
      </c>
      <c r="E11722" s="9" t="s">
        <v>869</v>
      </c>
      <c r="F11722" s="63">
        <v>6606238</v>
      </c>
      <c r="G11722" s="63">
        <v>661152</v>
      </c>
      <c r="H11722" s="5" t="s">
        <v>721</v>
      </c>
      <c r="I11722" s="5" t="s">
        <v>869</v>
      </c>
      <c r="J11722" s="5" t="s">
        <v>719</v>
      </c>
      <c r="O11722" s="188">
        <v>33161</v>
      </c>
      <c r="P11722" s="192">
        <f t="shared" si="584"/>
        <v>1990</v>
      </c>
      <c r="Q11722" s="141">
        <f t="shared" si="585"/>
        <v>10</v>
      </c>
      <c r="R11722" s="129">
        <v>15</v>
      </c>
      <c r="S11722" s="9"/>
      <c r="T11722" s="9"/>
      <c r="U11722" s="63"/>
      <c r="V11722" s="63"/>
      <c r="W11722" s="63"/>
      <c r="Y11722" s="15" t="s">
        <v>497</v>
      </c>
      <c r="Z11722" s="63" t="s">
        <v>498</v>
      </c>
      <c r="AA11722" s="63" t="s">
        <v>381</v>
      </c>
      <c r="AD11722" s="65" t="s">
        <v>388</v>
      </c>
      <c r="AE11722" s="65"/>
      <c r="AF11722" s="133">
        <v>1.02</v>
      </c>
      <c r="AG11722" s="133">
        <v>1.02</v>
      </c>
      <c r="AH11722" s="65" t="s">
        <v>612</v>
      </c>
      <c r="AI11722" s="63" t="s">
        <v>612</v>
      </c>
      <c r="AJ11722" s="63" t="s">
        <v>585</v>
      </c>
      <c r="AK11722" s="9" t="s">
        <v>723</v>
      </c>
      <c r="AL11722" s="11" t="s">
        <v>704</v>
      </c>
      <c r="AM11722" s="63">
        <v>0.5</v>
      </c>
      <c r="AN11722" s="63">
        <v>0.5</v>
      </c>
      <c r="AO11722" s="63"/>
      <c r="AP11722" s="63"/>
      <c r="AQ11722" s="63"/>
      <c r="AR11722" s="63"/>
      <c r="AS11722" s="63"/>
      <c r="AT11722" s="63"/>
      <c r="AU11722" s="63"/>
      <c r="AV11722" s="63"/>
      <c r="AW11722" s="63"/>
      <c r="AX11722" s="63"/>
      <c r="AY11722" s="63"/>
      <c r="AZ11722" s="63"/>
      <c r="BA11722" s="63"/>
      <c r="BB11722" s="9"/>
    </row>
    <row r="11723" spans="1:59" s="5" customFormat="1" ht="12.75" customHeight="1" x14ac:dyDescent="0.3">
      <c r="A11723" s="35">
        <v>852</v>
      </c>
      <c r="B11723" s="5" t="s">
        <v>849</v>
      </c>
      <c r="C11723" s="9" t="s">
        <v>429</v>
      </c>
      <c r="D11723" s="5" t="s">
        <v>859</v>
      </c>
      <c r="E11723" s="9" t="s">
        <v>869</v>
      </c>
      <c r="F11723" s="63">
        <v>6606238</v>
      </c>
      <c r="G11723" s="63">
        <v>661152</v>
      </c>
      <c r="H11723" s="5" t="s">
        <v>721</v>
      </c>
      <c r="I11723" s="5" t="s">
        <v>869</v>
      </c>
      <c r="J11723" s="5" t="s">
        <v>719</v>
      </c>
      <c r="O11723" s="188">
        <v>33192</v>
      </c>
      <c r="P11723" s="192">
        <f t="shared" si="584"/>
        <v>1990</v>
      </c>
      <c r="Q11723" s="141">
        <f t="shared" si="585"/>
        <v>11</v>
      </c>
      <c r="R11723" s="129">
        <v>15</v>
      </c>
      <c r="S11723" s="9"/>
      <c r="T11723" s="9"/>
      <c r="U11723" s="63"/>
      <c r="V11723" s="63"/>
      <c r="W11723" s="63"/>
      <c r="Y11723" s="15" t="s">
        <v>497</v>
      </c>
      <c r="Z11723" s="63" t="s">
        <v>498</v>
      </c>
      <c r="AA11723" s="63" t="s">
        <v>381</v>
      </c>
      <c r="AD11723" s="65" t="s">
        <v>388</v>
      </c>
      <c r="AE11723" s="65"/>
      <c r="AF11723" s="133">
        <v>1.05</v>
      </c>
      <c r="AG11723" s="133">
        <v>1.05</v>
      </c>
      <c r="AH11723" s="65" t="s">
        <v>612</v>
      </c>
      <c r="AI11723" s="63" t="s">
        <v>612</v>
      </c>
      <c r="AJ11723" s="63" t="s">
        <v>585</v>
      </c>
      <c r="AK11723" s="9" t="s">
        <v>723</v>
      </c>
      <c r="AL11723" s="11" t="s">
        <v>704</v>
      </c>
      <c r="AM11723" s="63">
        <v>0.5</v>
      </c>
      <c r="AN11723" s="63">
        <v>0.5</v>
      </c>
      <c r="AO11723" s="63"/>
      <c r="AP11723" s="63"/>
      <c r="AQ11723" s="63"/>
      <c r="AR11723" s="63"/>
      <c r="AS11723" s="63"/>
      <c r="AT11723" s="63"/>
      <c r="AU11723" s="63"/>
      <c r="AV11723" s="63"/>
      <c r="AW11723" s="63"/>
      <c r="AX11723" s="63"/>
      <c r="AY11723" s="63"/>
      <c r="AZ11723" s="63"/>
      <c r="BA11723" s="63"/>
      <c r="BB11723" s="9"/>
    </row>
    <row r="11724" spans="1:59" s="5" customFormat="1" ht="12.75" customHeight="1" x14ac:dyDescent="0.3">
      <c r="A11724" s="35">
        <v>853</v>
      </c>
      <c r="B11724" s="5" t="s">
        <v>849</v>
      </c>
      <c r="C11724" s="9" t="s">
        <v>429</v>
      </c>
      <c r="D11724" s="5" t="s">
        <v>859</v>
      </c>
      <c r="E11724" s="9" t="s">
        <v>869</v>
      </c>
      <c r="F11724" s="63">
        <v>6606238</v>
      </c>
      <c r="G11724" s="63">
        <v>661152</v>
      </c>
      <c r="H11724" s="5" t="s">
        <v>721</v>
      </c>
      <c r="I11724" s="5" t="s">
        <v>869</v>
      </c>
      <c r="J11724" s="5" t="s">
        <v>719</v>
      </c>
      <c r="O11724" s="188">
        <v>33224</v>
      </c>
      <c r="P11724" s="192">
        <f t="shared" si="584"/>
        <v>1990</v>
      </c>
      <c r="Q11724" s="141">
        <f t="shared" si="585"/>
        <v>12</v>
      </c>
      <c r="R11724" s="129">
        <v>17</v>
      </c>
      <c r="S11724" s="9"/>
      <c r="T11724" s="9"/>
      <c r="U11724" s="63"/>
      <c r="V11724" s="63"/>
      <c r="W11724" s="63"/>
      <c r="Y11724" s="15" t="s">
        <v>497</v>
      </c>
      <c r="Z11724" s="63" t="s">
        <v>498</v>
      </c>
      <c r="AA11724" s="63" t="s">
        <v>381</v>
      </c>
      <c r="AD11724" s="65" t="s">
        <v>388</v>
      </c>
      <c r="AE11724" s="65"/>
      <c r="AF11724" s="133">
        <v>1.01</v>
      </c>
      <c r="AG11724" s="133">
        <v>1.01</v>
      </c>
      <c r="AH11724" s="65" t="s">
        <v>612</v>
      </c>
      <c r="AI11724" s="63" t="s">
        <v>612</v>
      </c>
      <c r="AJ11724" s="63" t="s">
        <v>585</v>
      </c>
      <c r="AK11724" s="9" t="s">
        <v>723</v>
      </c>
      <c r="AL11724" s="11" t="s">
        <v>704</v>
      </c>
      <c r="AM11724" s="63">
        <v>0.5</v>
      </c>
      <c r="AN11724" s="63">
        <v>0.5</v>
      </c>
      <c r="AO11724" s="63"/>
      <c r="AP11724" s="63"/>
      <c r="AQ11724" s="63"/>
      <c r="AR11724" s="63"/>
      <c r="AS11724" s="63"/>
      <c r="AT11724" s="63"/>
      <c r="AU11724" s="63"/>
      <c r="AV11724" s="63"/>
      <c r="AW11724" s="63"/>
      <c r="AX11724" s="63"/>
      <c r="AY11724" s="63"/>
      <c r="AZ11724" s="63"/>
      <c r="BA11724" s="63"/>
      <c r="BB11724" s="9"/>
    </row>
    <row r="11725" spans="1:59" s="5" customFormat="1" ht="12.75" customHeight="1" x14ac:dyDescent="0.3">
      <c r="A11725" s="35">
        <v>854</v>
      </c>
      <c r="B11725" s="5" t="s">
        <v>849</v>
      </c>
      <c r="C11725" s="9" t="s">
        <v>429</v>
      </c>
      <c r="D11725" s="5" t="s">
        <v>859</v>
      </c>
      <c r="E11725" s="9" t="s">
        <v>869</v>
      </c>
      <c r="F11725" s="63">
        <v>6606238</v>
      </c>
      <c r="G11725" s="63">
        <v>661152</v>
      </c>
      <c r="H11725" s="5" t="s">
        <v>721</v>
      </c>
      <c r="I11725" s="5" t="s">
        <v>869</v>
      </c>
      <c r="J11725" s="5" t="s">
        <v>719</v>
      </c>
      <c r="O11725" s="188">
        <v>33253</v>
      </c>
      <c r="P11725" s="192">
        <f t="shared" si="584"/>
        <v>1991</v>
      </c>
      <c r="Q11725" s="141">
        <f t="shared" si="585"/>
        <v>1</v>
      </c>
      <c r="R11725" s="129">
        <v>15</v>
      </c>
      <c r="S11725" s="9"/>
      <c r="T11725" s="9"/>
      <c r="U11725" s="63"/>
      <c r="V11725" s="63"/>
      <c r="W11725" s="63"/>
      <c r="Y11725" s="15" t="s">
        <v>497</v>
      </c>
      <c r="Z11725" s="63" t="s">
        <v>498</v>
      </c>
      <c r="AA11725" s="63" t="s">
        <v>381</v>
      </c>
      <c r="AD11725" s="65" t="s">
        <v>388</v>
      </c>
      <c r="AE11725" s="65"/>
      <c r="AF11725" s="133">
        <v>0.97</v>
      </c>
      <c r="AG11725" s="133">
        <v>0.97</v>
      </c>
      <c r="AH11725" s="65" t="s">
        <v>612</v>
      </c>
      <c r="AI11725" s="63" t="s">
        <v>612</v>
      </c>
      <c r="AJ11725" s="63" t="s">
        <v>585</v>
      </c>
      <c r="AK11725" s="9" t="s">
        <v>723</v>
      </c>
      <c r="AL11725" s="11" t="s">
        <v>704</v>
      </c>
      <c r="AM11725" s="63">
        <v>0.5</v>
      </c>
      <c r="AN11725" s="63">
        <v>0.5</v>
      </c>
      <c r="AO11725" s="63"/>
      <c r="AP11725" s="63"/>
      <c r="AQ11725" s="63"/>
      <c r="AR11725" s="63"/>
      <c r="AS11725" s="63"/>
      <c r="AT11725" s="63"/>
      <c r="AU11725" s="63"/>
      <c r="AV11725" s="63"/>
      <c r="AW11725" s="63"/>
      <c r="AX11725" s="63"/>
      <c r="AY11725" s="63"/>
      <c r="AZ11725" s="63"/>
      <c r="BA11725" s="63"/>
      <c r="BB11725" s="9"/>
    </row>
    <row r="11726" spans="1:59" s="5" customFormat="1" ht="12.75" customHeight="1" x14ac:dyDescent="0.3">
      <c r="A11726" s="35">
        <v>855</v>
      </c>
      <c r="B11726" s="5" t="s">
        <v>849</v>
      </c>
      <c r="C11726" s="9" t="s">
        <v>429</v>
      </c>
      <c r="D11726" s="5" t="s">
        <v>859</v>
      </c>
      <c r="E11726" s="9" t="s">
        <v>869</v>
      </c>
      <c r="F11726" s="63">
        <v>6606238</v>
      </c>
      <c r="G11726" s="63">
        <v>661152</v>
      </c>
      <c r="H11726" s="5" t="s">
        <v>721</v>
      </c>
      <c r="I11726" s="5" t="s">
        <v>869</v>
      </c>
      <c r="J11726" s="5" t="s">
        <v>719</v>
      </c>
      <c r="O11726" s="188">
        <v>33283</v>
      </c>
      <c r="P11726" s="192">
        <f t="shared" si="584"/>
        <v>1991</v>
      </c>
      <c r="Q11726" s="141">
        <f t="shared" si="585"/>
        <v>2</v>
      </c>
      <c r="R11726" s="129">
        <v>14</v>
      </c>
      <c r="S11726" s="9"/>
      <c r="T11726" s="9"/>
      <c r="U11726" s="63"/>
      <c r="V11726" s="63"/>
      <c r="W11726" s="63"/>
      <c r="Y11726" s="15" t="s">
        <v>497</v>
      </c>
      <c r="Z11726" s="63" t="s">
        <v>498</v>
      </c>
      <c r="AA11726" s="63" t="s">
        <v>381</v>
      </c>
      <c r="AD11726" s="65" t="s">
        <v>388</v>
      </c>
      <c r="AE11726" s="65"/>
      <c r="AF11726" s="133">
        <v>0.99</v>
      </c>
      <c r="AG11726" s="133">
        <v>0.99</v>
      </c>
      <c r="AH11726" s="65" t="s">
        <v>612</v>
      </c>
      <c r="AI11726" s="63" t="s">
        <v>612</v>
      </c>
      <c r="AJ11726" s="63" t="s">
        <v>585</v>
      </c>
      <c r="AK11726" s="9" t="s">
        <v>723</v>
      </c>
      <c r="AL11726" s="11" t="s">
        <v>704</v>
      </c>
      <c r="AM11726" s="63">
        <v>0.5</v>
      </c>
      <c r="AN11726" s="63">
        <v>0.5</v>
      </c>
      <c r="AO11726" s="63"/>
      <c r="AP11726" s="63"/>
      <c r="AQ11726" s="63"/>
      <c r="AR11726" s="63"/>
      <c r="AS11726" s="63"/>
      <c r="AT11726" s="63"/>
      <c r="AU11726" s="63"/>
      <c r="AV11726" s="63"/>
      <c r="AW11726" s="63"/>
      <c r="AX11726" s="63"/>
      <c r="AY11726" s="63"/>
      <c r="AZ11726" s="63"/>
      <c r="BA11726" s="63"/>
      <c r="BB11726" s="9"/>
    </row>
    <row r="11727" spans="1:59" s="5" customFormat="1" ht="12.75" customHeight="1" x14ac:dyDescent="0.3">
      <c r="A11727" s="35">
        <v>856</v>
      </c>
      <c r="B11727" s="5" t="s">
        <v>849</v>
      </c>
      <c r="C11727" s="9" t="s">
        <v>429</v>
      </c>
      <c r="D11727" s="5" t="s">
        <v>859</v>
      </c>
      <c r="E11727" s="9" t="s">
        <v>869</v>
      </c>
      <c r="F11727" s="63">
        <v>6606238</v>
      </c>
      <c r="G11727" s="63">
        <v>661152</v>
      </c>
      <c r="H11727" s="5" t="s">
        <v>721</v>
      </c>
      <c r="I11727" s="5" t="s">
        <v>869</v>
      </c>
      <c r="J11727" s="5" t="s">
        <v>719</v>
      </c>
      <c r="O11727" s="188">
        <v>33311</v>
      </c>
      <c r="P11727" s="192">
        <f t="shared" si="584"/>
        <v>1991</v>
      </c>
      <c r="Q11727" s="141">
        <f t="shared" si="585"/>
        <v>3</v>
      </c>
      <c r="R11727" s="129">
        <v>14</v>
      </c>
      <c r="S11727" s="9"/>
      <c r="T11727" s="9"/>
      <c r="U11727" s="63"/>
      <c r="V11727" s="63"/>
      <c r="W11727" s="63"/>
      <c r="Y11727" s="15" t="s">
        <v>497</v>
      </c>
      <c r="Z11727" s="63" t="s">
        <v>498</v>
      </c>
      <c r="AA11727" s="63" t="s">
        <v>381</v>
      </c>
      <c r="AD11727" s="65" t="s">
        <v>388</v>
      </c>
      <c r="AE11727" s="65"/>
      <c r="AF11727" s="133">
        <v>1.04</v>
      </c>
      <c r="AG11727" s="133">
        <v>1.04</v>
      </c>
      <c r="AH11727" s="65" t="s">
        <v>612</v>
      </c>
      <c r="AI11727" s="63" t="s">
        <v>612</v>
      </c>
      <c r="AJ11727" s="63" t="s">
        <v>585</v>
      </c>
      <c r="AK11727" s="9" t="s">
        <v>723</v>
      </c>
      <c r="AL11727" s="11" t="s">
        <v>704</v>
      </c>
      <c r="AM11727" s="63">
        <v>0.5</v>
      </c>
      <c r="AN11727" s="63">
        <v>0.5</v>
      </c>
      <c r="AO11727" s="63"/>
      <c r="AP11727" s="63"/>
      <c r="AQ11727" s="63"/>
      <c r="AR11727" s="63"/>
      <c r="AS11727" s="63"/>
      <c r="AT11727" s="63"/>
      <c r="AU11727" s="63"/>
      <c r="AV11727" s="63"/>
      <c r="AW11727" s="63"/>
      <c r="AX11727" s="63"/>
      <c r="AY11727" s="63"/>
      <c r="AZ11727" s="63"/>
      <c r="BA11727" s="63"/>
      <c r="BB11727" s="9"/>
    </row>
    <row r="11728" spans="1:59" s="5" customFormat="1" ht="12.75" customHeight="1" x14ac:dyDescent="0.3">
      <c r="A11728" s="35">
        <v>857</v>
      </c>
      <c r="B11728" s="5" t="s">
        <v>849</v>
      </c>
      <c r="C11728" s="9" t="s">
        <v>429</v>
      </c>
      <c r="D11728" s="5" t="s">
        <v>859</v>
      </c>
      <c r="E11728" s="9" t="s">
        <v>869</v>
      </c>
      <c r="F11728" s="63">
        <v>6606238</v>
      </c>
      <c r="G11728" s="63">
        <v>661152</v>
      </c>
      <c r="H11728" s="5" t="s">
        <v>721</v>
      </c>
      <c r="I11728" s="5" t="s">
        <v>869</v>
      </c>
      <c r="J11728" s="5" t="s">
        <v>719</v>
      </c>
      <c r="O11728" s="188">
        <v>33345</v>
      </c>
      <c r="P11728" s="192">
        <f t="shared" si="584"/>
        <v>1991</v>
      </c>
      <c r="Q11728" s="141">
        <f t="shared" si="585"/>
        <v>4</v>
      </c>
      <c r="R11728" s="129">
        <v>17</v>
      </c>
      <c r="S11728" s="9"/>
      <c r="T11728" s="9"/>
      <c r="U11728" s="63"/>
      <c r="V11728" s="63"/>
      <c r="W11728" s="63"/>
      <c r="Y11728" s="15" t="s">
        <v>497</v>
      </c>
      <c r="Z11728" s="63" t="s">
        <v>498</v>
      </c>
      <c r="AA11728" s="63" t="s">
        <v>381</v>
      </c>
      <c r="AD11728" s="65" t="s">
        <v>388</v>
      </c>
      <c r="AE11728" s="65"/>
      <c r="AF11728" s="133">
        <v>0.94</v>
      </c>
      <c r="AG11728" s="133">
        <v>0.94</v>
      </c>
      <c r="AH11728" s="65" t="s">
        <v>612</v>
      </c>
      <c r="AI11728" s="63" t="s">
        <v>612</v>
      </c>
      <c r="AJ11728" s="63" t="s">
        <v>585</v>
      </c>
      <c r="AK11728" s="9" t="s">
        <v>723</v>
      </c>
      <c r="AL11728" s="11" t="s">
        <v>704</v>
      </c>
      <c r="AM11728" s="63">
        <v>0.5</v>
      </c>
      <c r="AN11728" s="63">
        <v>0.5</v>
      </c>
      <c r="AO11728" s="63"/>
      <c r="AP11728" s="63"/>
      <c r="AQ11728" s="63"/>
      <c r="AR11728" s="63"/>
      <c r="AS11728" s="63"/>
      <c r="AT11728" s="63"/>
      <c r="AU11728" s="63"/>
      <c r="AV11728" s="63"/>
      <c r="AW11728" s="63"/>
      <c r="AX11728" s="63"/>
      <c r="AY11728" s="63"/>
      <c r="AZ11728" s="63"/>
      <c r="BA11728" s="63"/>
      <c r="BB11728" s="9"/>
    </row>
    <row r="11729" spans="1:54" s="5" customFormat="1" ht="12.75" customHeight="1" x14ac:dyDescent="0.3">
      <c r="A11729" s="35">
        <v>858</v>
      </c>
      <c r="B11729" s="5" t="s">
        <v>849</v>
      </c>
      <c r="C11729" s="9" t="s">
        <v>429</v>
      </c>
      <c r="D11729" s="5" t="s">
        <v>859</v>
      </c>
      <c r="E11729" s="9" t="s">
        <v>869</v>
      </c>
      <c r="F11729" s="63">
        <v>6606238</v>
      </c>
      <c r="G11729" s="63">
        <v>661152</v>
      </c>
      <c r="H11729" s="5" t="s">
        <v>721</v>
      </c>
      <c r="I11729" s="5" t="s">
        <v>869</v>
      </c>
      <c r="J11729" s="5" t="s">
        <v>719</v>
      </c>
      <c r="O11729" s="188">
        <v>33373</v>
      </c>
      <c r="P11729" s="192">
        <f t="shared" si="584"/>
        <v>1991</v>
      </c>
      <c r="Q11729" s="141">
        <f t="shared" si="585"/>
        <v>5</v>
      </c>
      <c r="R11729" s="129">
        <v>15</v>
      </c>
      <c r="S11729" s="9"/>
      <c r="T11729" s="9"/>
      <c r="U11729" s="63"/>
      <c r="V11729" s="63"/>
      <c r="W11729" s="63"/>
      <c r="Y11729" s="15" t="s">
        <v>497</v>
      </c>
      <c r="Z11729" s="63" t="s">
        <v>498</v>
      </c>
      <c r="AA11729" s="63" t="s">
        <v>381</v>
      </c>
      <c r="AD11729" s="65" t="s">
        <v>388</v>
      </c>
      <c r="AE11729" s="65"/>
      <c r="AF11729" s="133">
        <v>1.01</v>
      </c>
      <c r="AG11729" s="133">
        <v>1.01</v>
      </c>
      <c r="AH11729" s="65" t="s">
        <v>612</v>
      </c>
      <c r="AI11729" s="63" t="s">
        <v>612</v>
      </c>
      <c r="AJ11729" s="63" t="s">
        <v>585</v>
      </c>
      <c r="AK11729" s="9" t="s">
        <v>723</v>
      </c>
      <c r="AL11729" s="11" t="s">
        <v>704</v>
      </c>
      <c r="AM11729" s="63">
        <v>0.5</v>
      </c>
      <c r="AN11729" s="63">
        <v>0.5</v>
      </c>
      <c r="AO11729" s="63"/>
      <c r="AP11729" s="63"/>
      <c r="AQ11729" s="63"/>
      <c r="AR11729" s="63"/>
      <c r="AS11729" s="63"/>
      <c r="AT11729" s="63"/>
      <c r="AU11729" s="63"/>
      <c r="AV11729" s="63"/>
      <c r="AW11729" s="63"/>
      <c r="AX11729" s="63"/>
      <c r="AY11729" s="63"/>
      <c r="AZ11729" s="63"/>
      <c r="BA11729" s="63"/>
      <c r="BB11729" s="9"/>
    </row>
    <row r="11730" spans="1:54" s="5" customFormat="1" ht="12.75" customHeight="1" x14ac:dyDescent="0.3">
      <c r="A11730" s="35">
        <v>859</v>
      </c>
      <c r="B11730" s="5" t="s">
        <v>849</v>
      </c>
      <c r="C11730" s="9" t="s">
        <v>429</v>
      </c>
      <c r="D11730" s="5" t="s">
        <v>859</v>
      </c>
      <c r="E11730" s="9" t="s">
        <v>869</v>
      </c>
      <c r="F11730" s="63">
        <v>6606238</v>
      </c>
      <c r="G11730" s="63">
        <v>661152</v>
      </c>
      <c r="H11730" s="5" t="s">
        <v>721</v>
      </c>
      <c r="I11730" s="5" t="s">
        <v>869</v>
      </c>
      <c r="J11730" s="5" t="s">
        <v>719</v>
      </c>
      <c r="O11730" s="188">
        <v>33400</v>
      </c>
      <c r="P11730" s="192">
        <f t="shared" si="584"/>
        <v>1991</v>
      </c>
      <c r="Q11730" s="141">
        <f t="shared" si="585"/>
        <v>6</v>
      </c>
      <c r="R11730" s="129">
        <v>11</v>
      </c>
      <c r="S11730" s="9"/>
      <c r="T11730" s="9"/>
      <c r="U11730" s="63"/>
      <c r="V11730" s="63"/>
      <c r="W11730" s="63"/>
      <c r="Y11730" s="15" t="s">
        <v>497</v>
      </c>
      <c r="Z11730" s="63" t="s">
        <v>498</v>
      </c>
      <c r="AA11730" s="63" t="s">
        <v>381</v>
      </c>
      <c r="AD11730" s="65" t="s">
        <v>388</v>
      </c>
      <c r="AE11730" s="65"/>
      <c r="AF11730" s="133">
        <v>0.95</v>
      </c>
      <c r="AG11730" s="133">
        <v>0.95</v>
      </c>
      <c r="AH11730" s="65" t="s">
        <v>612</v>
      </c>
      <c r="AI11730" s="63" t="s">
        <v>612</v>
      </c>
      <c r="AJ11730" s="63" t="s">
        <v>585</v>
      </c>
      <c r="AK11730" s="9" t="s">
        <v>723</v>
      </c>
      <c r="AL11730" s="11" t="s">
        <v>704</v>
      </c>
      <c r="AM11730" s="63">
        <v>0.5</v>
      </c>
      <c r="AN11730" s="63">
        <v>0.5</v>
      </c>
      <c r="AO11730" s="63"/>
      <c r="AP11730" s="63"/>
      <c r="AQ11730" s="63"/>
      <c r="AR11730" s="63"/>
      <c r="AS11730" s="63"/>
      <c r="AT11730" s="63"/>
      <c r="AU11730" s="63"/>
      <c r="AV11730" s="63"/>
      <c r="AW11730" s="63"/>
      <c r="AX11730" s="63"/>
      <c r="AY11730" s="63"/>
      <c r="AZ11730" s="63"/>
      <c r="BA11730" s="63"/>
      <c r="BB11730" s="9"/>
    </row>
    <row r="11731" spans="1:54" s="5" customFormat="1" ht="12.75" customHeight="1" x14ac:dyDescent="0.3">
      <c r="A11731" s="35">
        <v>860</v>
      </c>
      <c r="B11731" s="5" t="s">
        <v>849</v>
      </c>
      <c r="C11731" s="9" t="s">
        <v>429</v>
      </c>
      <c r="D11731" s="5" t="s">
        <v>859</v>
      </c>
      <c r="E11731" s="9" t="s">
        <v>869</v>
      </c>
      <c r="F11731" s="63">
        <v>6606238</v>
      </c>
      <c r="G11731" s="63">
        <v>661152</v>
      </c>
      <c r="H11731" s="5" t="s">
        <v>721</v>
      </c>
      <c r="I11731" s="5" t="s">
        <v>869</v>
      </c>
      <c r="J11731" s="5" t="s">
        <v>719</v>
      </c>
      <c r="O11731" s="188">
        <v>33434</v>
      </c>
      <c r="P11731" s="192">
        <f t="shared" si="584"/>
        <v>1991</v>
      </c>
      <c r="Q11731" s="141">
        <f t="shared" si="585"/>
        <v>7</v>
      </c>
      <c r="R11731" s="129">
        <v>15</v>
      </c>
      <c r="S11731" s="9"/>
      <c r="T11731" s="9"/>
      <c r="U11731" s="63"/>
      <c r="V11731" s="63"/>
      <c r="W11731" s="63"/>
      <c r="Y11731" s="15" t="s">
        <v>497</v>
      </c>
      <c r="Z11731" s="63" t="s">
        <v>498</v>
      </c>
      <c r="AA11731" s="63" t="s">
        <v>381</v>
      </c>
      <c r="AD11731" s="65" t="s">
        <v>388</v>
      </c>
      <c r="AE11731" s="65"/>
      <c r="AF11731" s="133">
        <v>0.94</v>
      </c>
      <c r="AG11731" s="133">
        <v>0.94</v>
      </c>
      <c r="AH11731" s="65" t="s">
        <v>612</v>
      </c>
      <c r="AI11731" s="63" t="s">
        <v>612</v>
      </c>
      <c r="AJ11731" s="63" t="s">
        <v>585</v>
      </c>
      <c r="AK11731" s="9" t="s">
        <v>723</v>
      </c>
      <c r="AL11731" s="11" t="s">
        <v>704</v>
      </c>
      <c r="AM11731" s="63">
        <v>0.5</v>
      </c>
      <c r="AN11731" s="63">
        <v>0.5</v>
      </c>
      <c r="AO11731" s="63"/>
      <c r="AP11731" s="63"/>
      <c r="AQ11731" s="63"/>
      <c r="AR11731" s="63"/>
      <c r="AS11731" s="63"/>
      <c r="AT11731" s="63"/>
      <c r="AU11731" s="63"/>
      <c r="AV11731" s="63"/>
      <c r="AW11731" s="63"/>
      <c r="AX11731" s="63"/>
      <c r="AY11731" s="63"/>
      <c r="AZ11731" s="63"/>
      <c r="BA11731" s="63"/>
      <c r="BB11731" s="9"/>
    </row>
    <row r="11732" spans="1:54" s="5" customFormat="1" ht="12.75" customHeight="1" x14ac:dyDescent="0.3">
      <c r="A11732" s="35">
        <v>861</v>
      </c>
      <c r="B11732" s="5" t="s">
        <v>849</v>
      </c>
      <c r="C11732" s="9" t="s">
        <v>429</v>
      </c>
      <c r="D11732" s="5" t="s">
        <v>859</v>
      </c>
      <c r="E11732" s="9" t="s">
        <v>869</v>
      </c>
      <c r="F11732" s="63">
        <v>6606238</v>
      </c>
      <c r="G11732" s="63">
        <v>661152</v>
      </c>
      <c r="H11732" s="5" t="s">
        <v>721</v>
      </c>
      <c r="I11732" s="5" t="s">
        <v>869</v>
      </c>
      <c r="J11732" s="5" t="s">
        <v>719</v>
      </c>
      <c r="O11732" s="188">
        <v>33470</v>
      </c>
      <c r="P11732" s="192">
        <f t="shared" si="584"/>
        <v>1991</v>
      </c>
      <c r="Q11732" s="141">
        <f t="shared" si="585"/>
        <v>8</v>
      </c>
      <c r="R11732" s="129">
        <v>20</v>
      </c>
      <c r="S11732" s="9"/>
      <c r="T11732" s="9"/>
      <c r="U11732" s="63"/>
      <c r="V11732" s="63"/>
      <c r="W11732" s="63"/>
      <c r="Y11732" s="15" t="s">
        <v>497</v>
      </c>
      <c r="Z11732" s="63" t="s">
        <v>498</v>
      </c>
      <c r="AA11732" s="63" t="s">
        <v>381</v>
      </c>
      <c r="AD11732" s="65" t="s">
        <v>388</v>
      </c>
      <c r="AE11732" s="65"/>
      <c r="AF11732" s="133">
        <v>0.99</v>
      </c>
      <c r="AG11732" s="133">
        <v>0.99</v>
      </c>
      <c r="AH11732" s="65" t="s">
        <v>612</v>
      </c>
      <c r="AI11732" s="63" t="s">
        <v>612</v>
      </c>
      <c r="AJ11732" s="63" t="s">
        <v>585</v>
      </c>
      <c r="AK11732" s="9" t="s">
        <v>723</v>
      </c>
      <c r="AL11732" s="11" t="s">
        <v>704</v>
      </c>
      <c r="AM11732" s="63">
        <v>0.5</v>
      </c>
      <c r="AN11732" s="63">
        <v>0.5</v>
      </c>
      <c r="AO11732" s="63"/>
      <c r="AP11732" s="63"/>
      <c r="AQ11732" s="63"/>
      <c r="AR11732" s="63"/>
      <c r="AS11732" s="63"/>
      <c r="AT11732" s="63"/>
      <c r="AU11732" s="63"/>
      <c r="AV11732" s="63"/>
      <c r="AW11732" s="63"/>
      <c r="AX11732" s="63"/>
      <c r="AY11732" s="63"/>
      <c r="AZ11732" s="63"/>
      <c r="BA11732" s="63"/>
      <c r="BB11732" s="9"/>
    </row>
    <row r="11733" spans="1:54" s="5" customFormat="1" ht="12.75" customHeight="1" x14ac:dyDescent="0.3">
      <c r="A11733" s="35">
        <v>862</v>
      </c>
      <c r="B11733" s="5" t="s">
        <v>849</v>
      </c>
      <c r="C11733" s="9" t="s">
        <v>429</v>
      </c>
      <c r="D11733" s="5" t="s">
        <v>859</v>
      </c>
      <c r="E11733" s="9" t="s">
        <v>869</v>
      </c>
      <c r="F11733" s="63">
        <v>6606238</v>
      </c>
      <c r="G11733" s="63">
        <v>661152</v>
      </c>
      <c r="H11733" s="5" t="s">
        <v>721</v>
      </c>
      <c r="I11733" s="5" t="s">
        <v>869</v>
      </c>
      <c r="J11733" s="5" t="s">
        <v>719</v>
      </c>
      <c r="O11733" s="188">
        <v>33497</v>
      </c>
      <c r="P11733" s="192">
        <f t="shared" si="584"/>
        <v>1991</v>
      </c>
      <c r="Q11733" s="141">
        <f t="shared" si="585"/>
        <v>9</v>
      </c>
      <c r="R11733" s="129">
        <v>16</v>
      </c>
      <c r="S11733" s="9"/>
      <c r="T11733" s="9"/>
      <c r="U11733" s="63"/>
      <c r="V11733" s="63"/>
      <c r="W11733" s="63"/>
      <c r="Y11733" s="15" t="s">
        <v>497</v>
      </c>
      <c r="Z11733" s="63" t="s">
        <v>498</v>
      </c>
      <c r="AA11733" s="63" t="s">
        <v>381</v>
      </c>
      <c r="AD11733" s="65" t="s">
        <v>388</v>
      </c>
      <c r="AE11733" s="65"/>
      <c r="AF11733" s="133">
        <v>0.98</v>
      </c>
      <c r="AG11733" s="133">
        <v>0.98</v>
      </c>
      <c r="AH11733" s="65" t="s">
        <v>612</v>
      </c>
      <c r="AI11733" s="63" t="s">
        <v>612</v>
      </c>
      <c r="AJ11733" s="63" t="s">
        <v>585</v>
      </c>
      <c r="AK11733" s="9" t="s">
        <v>723</v>
      </c>
      <c r="AL11733" s="11" t="s">
        <v>704</v>
      </c>
      <c r="AM11733" s="63">
        <v>0.5</v>
      </c>
      <c r="AN11733" s="63">
        <v>0.5</v>
      </c>
      <c r="AO11733" s="63"/>
      <c r="AP11733" s="63"/>
      <c r="AQ11733" s="63"/>
      <c r="AR11733" s="63"/>
      <c r="AS11733" s="63"/>
      <c r="AT11733" s="63"/>
      <c r="AU11733" s="63"/>
      <c r="AV11733" s="63"/>
      <c r="AW11733" s="63"/>
      <c r="AX11733" s="63"/>
      <c r="AY11733" s="63"/>
      <c r="AZ11733" s="63"/>
      <c r="BA11733" s="63"/>
      <c r="BB11733" s="9"/>
    </row>
    <row r="11734" spans="1:54" s="5" customFormat="1" ht="12.75" customHeight="1" x14ac:dyDescent="0.3">
      <c r="A11734" s="35">
        <v>863</v>
      </c>
      <c r="B11734" s="5" t="s">
        <v>849</v>
      </c>
      <c r="C11734" s="9" t="s">
        <v>429</v>
      </c>
      <c r="D11734" s="5" t="s">
        <v>859</v>
      </c>
      <c r="E11734" s="9" t="s">
        <v>869</v>
      </c>
      <c r="F11734" s="63">
        <v>6606238</v>
      </c>
      <c r="G11734" s="63">
        <v>661152</v>
      </c>
      <c r="H11734" s="5" t="s">
        <v>721</v>
      </c>
      <c r="I11734" s="5" t="s">
        <v>869</v>
      </c>
      <c r="J11734" s="5" t="s">
        <v>719</v>
      </c>
      <c r="O11734" s="188">
        <v>33527</v>
      </c>
      <c r="P11734" s="192">
        <f t="shared" si="584"/>
        <v>1991</v>
      </c>
      <c r="Q11734" s="141">
        <f t="shared" si="585"/>
        <v>10</v>
      </c>
      <c r="R11734" s="129">
        <v>16</v>
      </c>
      <c r="S11734" s="9"/>
      <c r="T11734" s="9"/>
      <c r="U11734" s="63"/>
      <c r="V11734" s="63"/>
      <c r="W11734" s="63"/>
      <c r="Y11734" s="15" t="s">
        <v>497</v>
      </c>
      <c r="Z11734" s="63" t="s">
        <v>498</v>
      </c>
      <c r="AA11734" s="63" t="s">
        <v>381</v>
      </c>
      <c r="AD11734" s="65" t="s">
        <v>388</v>
      </c>
      <c r="AE11734" s="65"/>
      <c r="AF11734" s="133">
        <v>0.98</v>
      </c>
      <c r="AG11734" s="133">
        <v>0.98</v>
      </c>
      <c r="AH11734" s="65" t="s">
        <v>612</v>
      </c>
      <c r="AI11734" s="63" t="s">
        <v>612</v>
      </c>
      <c r="AJ11734" s="63" t="s">
        <v>585</v>
      </c>
      <c r="AK11734" s="9" t="s">
        <v>723</v>
      </c>
      <c r="AL11734" s="11" t="s">
        <v>704</v>
      </c>
      <c r="AM11734" s="63">
        <v>0.5</v>
      </c>
      <c r="AN11734" s="63">
        <v>0.5</v>
      </c>
      <c r="AO11734" s="63"/>
      <c r="AP11734" s="63"/>
      <c r="AQ11734" s="63"/>
      <c r="AR11734" s="63"/>
      <c r="AS11734" s="63"/>
      <c r="AT11734" s="63"/>
      <c r="AU11734" s="63"/>
      <c r="AV11734" s="63"/>
      <c r="AW11734" s="63"/>
      <c r="AX11734" s="63"/>
      <c r="AY11734" s="63"/>
      <c r="AZ11734" s="63"/>
      <c r="BA11734" s="63"/>
      <c r="BB11734" s="9"/>
    </row>
    <row r="11735" spans="1:54" s="5" customFormat="1" ht="12.75" customHeight="1" x14ac:dyDescent="0.3">
      <c r="A11735" s="35">
        <v>864</v>
      </c>
      <c r="B11735" s="5" t="s">
        <v>849</v>
      </c>
      <c r="C11735" s="9" t="s">
        <v>429</v>
      </c>
      <c r="D11735" s="5" t="s">
        <v>859</v>
      </c>
      <c r="E11735" s="9" t="s">
        <v>869</v>
      </c>
      <c r="F11735" s="63">
        <v>6606238</v>
      </c>
      <c r="G11735" s="63">
        <v>661152</v>
      </c>
      <c r="H11735" s="5" t="s">
        <v>721</v>
      </c>
      <c r="I11735" s="5" t="s">
        <v>869</v>
      </c>
      <c r="J11735" s="5" t="s">
        <v>719</v>
      </c>
      <c r="O11735" s="188">
        <v>33556</v>
      </c>
      <c r="P11735" s="192">
        <f t="shared" si="584"/>
        <v>1991</v>
      </c>
      <c r="Q11735" s="141">
        <f t="shared" si="585"/>
        <v>11</v>
      </c>
      <c r="R11735" s="129">
        <v>14</v>
      </c>
      <c r="S11735" s="9"/>
      <c r="T11735" s="9"/>
      <c r="U11735" s="63"/>
      <c r="V11735" s="63"/>
      <c r="W11735" s="63"/>
      <c r="Y11735" s="15" t="s">
        <v>497</v>
      </c>
      <c r="Z11735" s="63" t="s">
        <v>498</v>
      </c>
      <c r="AA11735" s="63" t="s">
        <v>381</v>
      </c>
      <c r="AD11735" s="65" t="s">
        <v>388</v>
      </c>
      <c r="AE11735" s="65"/>
      <c r="AF11735" s="133">
        <v>0.98</v>
      </c>
      <c r="AG11735" s="133">
        <v>0.98</v>
      </c>
      <c r="AH11735" s="65" t="s">
        <v>612</v>
      </c>
      <c r="AI11735" s="63" t="s">
        <v>612</v>
      </c>
      <c r="AJ11735" s="63" t="s">
        <v>585</v>
      </c>
      <c r="AK11735" s="9" t="s">
        <v>723</v>
      </c>
      <c r="AL11735" s="11" t="s">
        <v>704</v>
      </c>
      <c r="AM11735" s="63">
        <v>0.5</v>
      </c>
      <c r="AN11735" s="63">
        <v>0.5</v>
      </c>
      <c r="AO11735" s="63"/>
      <c r="AP11735" s="63"/>
      <c r="AQ11735" s="63"/>
      <c r="AR11735" s="63"/>
      <c r="AS11735" s="63"/>
      <c r="AT11735" s="63"/>
      <c r="AU11735" s="63"/>
      <c r="AV11735" s="63"/>
      <c r="AW11735" s="63"/>
      <c r="AX11735" s="63"/>
      <c r="AY11735" s="63"/>
      <c r="AZ11735" s="63"/>
      <c r="BA11735" s="63"/>
      <c r="BB11735" s="9"/>
    </row>
    <row r="11736" spans="1:54" s="5" customFormat="1" ht="12.75" customHeight="1" x14ac:dyDescent="0.3">
      <c r="A11736" s="35">
        <v>865</v>
      </c>
      <c r="B11736" s="5" t="s">
        <v>849</v>
      </c>
      <c r="C11736" s="9" t="s">
        <v>429</v>
      </c>
      <c r="D11736" s="5" t="s">
        <v>859</v>
      </c>
      <c r="E11736" s="9" t="s">
        <v>869</v>
      </c>
      <c r="F11736" s="63">
        <v>6606238</v>
      </c>
      <c r="G11736" s="63">
        <v>661152</v>
      </c>
      <c r="H11736" s="5" t="s">
        <v>721</v>
      </c>
      <c r="I11736" s="5" t="s">
        <v>869</v>
      </c>
      <c r="J11736" s="5" t="s">
        <v>719</v>
      </c>
      <c r="O11736" s="188">
        <v>33588</v>
      </c>
      <c r="P11736" s="192">
        <f t="shared" si="584"/>
        <v>1991</v>
      </c>
      <c r="Q11736" s="141">
        <f t="shared" si="585"/>
        <v>12</v>
      </c>
      <c r="R11736" s="129">
        <v>16</v>
      </c>
      <c r="S11736" s="9"/>
      <c r="T11736" s="9"/>
      <c r="U11736" s="63"/>
      <c r="V11736" s="63"/>
      <c r="W11736" s="63"/>
      <c r="Y11736" s="15" t="s">
        <v>497</v>
      </c>
      <c r="Z11736" s="63" t="s">
        <v>498</v>
      </c>
      <c r="AA11736" s="63" t="s">
        <v>381</v>
      </c>
      <c r="AD11736" s="65" t="s">
        <v>388</v>
      </c>
      <c r="AE11736" s="65"/>
      <c r="AF11736" s="133">
        <v>0.98</v>
      </c>
      <c r="AG11736" s="133">
        <v>0.98</v>
      </c>
      <c r="AH11736" s="65" t="s">
        <v>612</v>
      </c>
      <c r="AI11736" s="63" t="s">
        <v>612</v>
      </c>
      <c r="AJ11736" s="63" t="s">
        <v>585</v>
      </c>
      <c r="AK11736" s="9" t="s">
        <v>723</v>
      </c>
      <c r="AL11736" s="11" t="s">
        <v>704</v>
      </c>
      <c r="AM11736" s="63">
        <v>0.5</v>
      </c>
      <c r="AN11736" s="63">
        <v>0.5</v>
      </c>
      <c r="AO11736" s="63"/>
      <c r="AP11736" s="63"/>
      <c r="AQ11736" s="63"/>
      <c r="AR11736" s="63"/>
      <c r="AS11736" s="63"/>
      <c r="AT11736" s="63"/>
      <c r="AU11736" s="63"/>
      <c r="AV11736" s="63"/>
      <c r="AW11736" s="63"/>
      <c r="AX11736" s="63"/>
      <c r="AY11736" s="63"/>
      <c r="AZ11736" s="63"/>
      <c r="BA11736" s="63"/>
      <c r="BB11736" s="9"/>
    </row>
    <row r="11737" spans="1:54" s="5" customFormat="1" ht="12.75" customHeight="1" x14ac:dyDescent="0.3">
      <c r="A11737" s="35">
        <v>866</v>
      </c>
      <c r="B11737" s="5" t="s">
        <v>849</v>
      </c>
      <c r="C11737" s="9" t="s">
        <v>429</v>
      </c>
      <c r="D11737" s="5" t="s">
        <v>859</v>
      </c>
      <c r="E11737" s="9" t="s">
        <v>869</v>
      </c>
      <c r="F11737" s="63">
        <v>6606238</v>
      </c>
      <c r="G11737" s="63">
        <v>661152</v>
      </c>
      <c r="H11737" s="5" t="s">
        <v>721</v>
      </c>
      <c r="I11737" s="5" t="s">
        <v>869</v>
      </c>
      <c r="J11737" s="5" t="s">
        <v>719</v>
      </c>
      <c r="O11737" s="188">
        <v>33617</v>
      </c>
      <c r="P11737" s="192">
        <f t="shared" si="584"/>
        <v>1992</v>
      </c>
      <c r="Q11737" s="141">
        <f t="shared" si="585"/>
        <v>1</v>
      </c>
      <c r="R11737" s="129">
        <v>14</v>
      </c>
      <c r="S11737" s="9"/>
      <c r="T11737" s="9"/>
      <c r="U11737" s="63"/>
      <c r="V11737" s="63"/>
      <c r="W11737" s="63"/>
      <c r="Y11737" s="15" t="s">
        <v>497</v>
      </c>
      <c r="Z11737" s="63" t="s">
        <v>498</v>
      </c>
      <c r="AA11737" s="63" t="s">
        <v>381</v>
      </c>
      <c r="AD11737" s="65" t="s">
        <v>388</v>
      </c>
      <c r="AE11737" s="65"/>
      <c r="AF11737" s="133">
        <v>1.08</v>
      </c>
      <c r="AG11737" s="133">
        <v>1.08</v>
      </c>
      <c r="AH11737" s="65" t="s">
        <v>612</v>
      </c>
      <c r="AI11737" s="63" t="s">
        <v>612</v>
      </c>
      <c r="AJ11737" s="63" t="s">
        <v>585</v>
      </c>
      <c r="AK11737" s="9" t="s">
        <v>723</v>
      </c>
      <c r="AL11737" s="11" t="s">
        <v>704</v>
      </c>
      <c r="AM11737" s="63">
        <v>0.5</v>
      </c>
      <c r="AN11737" s="63">
        <v>0.5</v>
      </c>
      <c r="AO11737" s="63"/>
      <c r="AP11737" s="63"/>
      <c r="AQ11737" s="63"/>
      <c r="AR11737" s="63"/>
      <c r="AS11737" s="63"/>
      <c r="AT11737" s="63"/>
      <c r="AU11737" s="63"/>
      <c r="AV11737" s="63"/>
      <c r="AW11737" s="63"/>
      <c r="AX11737" s="63"/>
      <c r="AY11737" s="63"/>
      <c r="AZ11737" s="63"/>
      <c r="BA11737" s="63"/>
      <c r="BB11737" s="9"/>
    </row>
    <row r="11738" spans="1:54" s="5" customFormat="1" ht="12.75" customHeight="1" x14ac:dyDescent="0.3">
      <c r="A11738" s="35">
        <v>867</v>
      </c>
      <c r="B11738" s="5" t="s">
        <v>849</v>
      </c>
      <c r="C11738" s="9" t="s">
        <v>429</v>
      </c>
      <c r="D11738" s="5" t="s">
        <v>859</v>
      </c>
      <c r="E11738" s="9" t="s">
        <v>869</v>
      </c>
      <c r="F11738" s="63">
        <v>6606238</v>
      </c>
      <c r="G11738" s="63">
        <v>661152</v>
      </c>
      <c r="H11738" s="5" t="s">
        <v>721</v>
      </c>
      <c r="I11738" s="5" t="s">
        <v>869</v>
      </c>
      <c r="J11738" s="5" t="s">
        <v>719</v>
      </c>
      <c r="O11738" s="188">
        <v>33647</v>
      </c>
      <c r="P11738" s="192">
        <f t="shared" si="584"/>
        <v>1992</v>
      </c>
      <c r="Q11738" s="141">
        <f t="shared" si="585"/>
        <v>2</v>
      </c>
      <c r="R11738" s="129">
        <v>13</v>
      </c>
      <c r="S11738" s="9"/>
      <c r="T11738" s="9"/>
      <c r="U11738" s="63"/>
      <c r="V11738" s="63"/>
      <c r="W11738" s="63"/>
      <c r="Y11738" s="15" t="s">
        <v>497</v>
      </c>
      <c r="Z11738" s="63" t="s">
        <v>498</v>
      </c>
      <c r="AA11738" s="63" t="s">
        <v>381</v>
      </c>
      <c r="AD11738" s="65" t="s">
        <v>388</v>
      </c>
      <c r="AE11738" s="65"/>
      <c r="AF11738" s="133">
        <v>1.06</v>
      </c>
      <c r="AG11738" s="133">
        <v>1.06</v>
      </c>
      <c r="AH11738" s="65" t="s">
        <v>612</v>
      </c>
      <c r="AI11738" s="63" t="s">
        <v>612</v>
      </c>
      <c r="AJ11738" s="63" t="s">
        <v>585</v>
      </c>
      <c r="AK11738" s="9" t="s">
        <v>723</v>
      </c>
      <c r="AL11738" s="11" t="s">
        <v>704</v>
      </c>
      <c r="AM11738" s="63">
        <v>0.5</v>
      </c>
      <c r="AN11738" s="63">
        <v>0.5</v>
      </c>
      <c r="AO11738" s="63"/>
      <c r="AP11738" s="63"/>
      <c r="AQ11738" s="63"/>
      <c r="AR11738" s="63"/>
      <c r="AS11738" s="63"/>
      <c r="AT11738" s="63"/>
      <c r="AU11738" s="63"/>
      <c r="AV11738" s="63"/>
      <c r="AW11738" s="63"/>
      <c r="AX11738" s="63"/>
      <c r="AY11738" s="63"/>
      <c r="AZ11738" s="63"/>
      <c r="BA11738" s="63"/>
      <c r="BB11738" s="9"/>
    </row>
    <row r="11739" spans="1:54" s="5" customFormat="1" ht="12.75" customHeight="1" x14ac:dyDescent="0.3">
      <c r="A11739" s="35">
        <v>868</v>
      </c>
      <c r="B11739" s="5" t="s">
        <v>849</v>
      </c>
      <c r="C11739" s="9" t="s">
        <v>429</v>
      </c>
      <c r="D11739" s="5" t="s">
        <v>859</v>
      </c>
      <c r="E11739" s="9" t="s">
        <v>869</v>
      </c>
      <c r="F11739" s="63">
        <v>6606238</v>
      </c>
      <c r="G11739" s="63">
        <v>661152</v>
      </c>
      <c r="H11739" s="5" t="s">
        <v>721</v>
      </c>
      <c r="I11739" s="5" t="s">
        <v>869</v>
      </c>
      <c r="J11739" s="5" t="s">
        <v>719</v>
      </c>
      <c r="O11739" s="188">
        <v>33679</v>
      </c>
      <c r="P11739" s="192">
        <f t="shared" si="584"/>
        <v>1992</v>
      </c>
      <c r="Q11739" s="141">
        <f t="shared" si="585"/>
        <v>3</v>
      </c>
      <c r="R11739" s="129">
        <v>16</v>
      </c>
      <c r="S11739" s="9"/>
      <c r="T11739" s="9"/>
      <c r="U11739" s="63"/>
      <c r="V11739" s="63"/>
      <c r="W11739" s="63"/>
      <c r="Y11739" s="15" t="s">
        <v>497</v>
      </c>
      <c r="Z11739" s="63" t="s">
        <v>498</v>
      </c>
      <c r="AA11739" s="63" t="s">
        <v>381</v>
      </c>
      <c r="AD11739" s="65" t="s">
        <v>388</v>
      </c>
      <c r="AE11739" s="65"/>
      <c r="AF11739" s="133">
        <v>0.92</v>
      </c>
      <c r="AG11739" s="133">
        <v>0.92</v>
      </c>
      <c r="AH11739" s="65" t="s">
        <v>612</v>
      </c>
      <c r="AI11739" s="63" t="s">
        <v>612</v>
      </c>
      <c r="AJ11739" s="63" t="s">
        <v>585</v>
      </c>
      <c r="AK11739" s="9" t="s">
        <v>723</v>
      </c>
      <c r="AL11739" s="11" t="s">
        <v>704</v>
      </c>
      <c r="AM11739" s="63">
        <v>0.5</v>
      </c>
      <c r="AN11739" s="63">
        <v>0.5</v>
      </c>
      <c r="AO11739" s="63"/>
      <c r="AP11739" s="63"/>
      <c r="AQ11739" s="63"/>
      <c r="AR11739" s="63"/>
      <c r="AS11739" s="63"/>
      <c r="AT11739" s="63"/>
      <c r="AU11739" s="63"/>
      <c r="AV11739" s="63"/>
      <c r="AW11739" s="63"/>
      <c r="AX11739" s="63"/>
      <c r="AY11739" s="63"/>
      <c r="AZ11739" s="63"/>
      <c r="BA11739" s="63"/>
      <c r="BB11739" s="9"/>
    </row>
    <row r="11740" spans="1:54" s="5" customFormat="1" ht="12.75" customHeight="1" x14ac:dyDescent="0.3">
      <c r="A11740" s="35">
        <v>869</v>
      </c>
      <c r="B11740" s="5" t="s">
        <v>849</v>
      </c>
      <c r="C11740" s="9" t="s">
        <v>429</v>
      </c>
      <c r="D11740" s="5" t="s">
        <v>859</v>
      </c>
      <c r="E11740" s="9" t="s">
        <v>869</v>
      </c>
      <c r="F11740" s="63">
        <v>6606238</v>
      </c>
      <c r="G11740" s="63">
        <v>661152</v>
      </c>
      <c r="H11740" s="5" t="s">
        <v>721</v>
      </c>
      <c r="I11740" s="5" t="s">
        <v>869</v>
      </c>
      <c r="J11740" s="5" t="s">
        <v>719</v>
      </c>
      <c r="O11740" s="188">
        <v>33708</v>
      </c>
      <c r="P11740" s="192">
        <f t="shared" si="584"/>
        <v>1992</v>
      </c>
      <c r="Q11740" s="141">
        <f t="shared" si="585"/>
        <v>4</v>
      </c>
      <c r="R11740" s="129">
        <v>14</v>
      </c>
      <c r="S11740" s="9"/>
      <c r="T11740" s="9"/>
      <c r="U11740" s="63"/>
      <c r="V11740" s="63"/>
      <c r="W11740" s="63"/>
      <c r="Y11740" s="15" t="s">
        <v>497</v>
      </c>
      <c r="Z11740" s="63" t="s">
        <v>498</v>
      </c>
      <c r="AA11740" s="63" t="s">
        <v>381</v>
      </c>
      <c r="AD11740" s="65" t="s">
        <v>388</v>
      </c>
      <c r="AE11740" s="65"/>
      <c r="AF11740" s="133">
        <v>0.97</v>
      </c>
      <c r="AG11740" s="133">
        <v>0.97</v>
      </c>
      <c r="AH11740" s="65" t="s">
        <v>612</v>
      </c>
      <c r="AI11740" s="63" t="s">
        <v>612</v>
      </c>
      <c r="AJ11740" s="63" t="s">
        <v>585</v>
      </c>
      <c r="AK11740" s="9" t="s">
        <v>723</v>
      </c>
      <c r="AL11740" s="11" t="s">
        <v>704</v>
      </c>
      <c r="AM11740" s="63">
        <v>0.5</v>
      </c>
      <c r="AN11740" s="63">
        <v>0.5</v>
      </c>
      <c r="AO11740" s="63"/>
      <c r="AP11740" s="63"/>
      <c r="AQ11740" s="63"/>
      <c r="AR11740" s="63"/>
      <c r="AS11740" s="63"/>
      <c r="AT11740" s="63"/>
      <c r="AU11740" s="63"/>
      <c r="AV11740" s="63"/>
      <c r="AW11740" s="63"/>
      <c r="AX11740" s="63"/>
      <c r="AY11740" s="63"/>
      <c r="AZ11740" s="63"/>
      <c r="BA11740" s="63"/>
      <c r="BB11740" s="9"/>
    </row>
    <row r="11741" spans="1:54" s="5" customFormat="1" ht="12.75" customHeight="1" x14ac:dyDescent="0.3">
      <c r="A11741" s="35">
        <v>870</v>
      </c>
      <c r="B11741" s="5" t="s">
        <v>849</v>
      </c>
      <c r="C11741" s="9" t="s">
        <v>429</v>
      </c>
      <c r="D11741" s="5" t="s">
        <v>859</v>
      </c>
      <c r="E11741" s="9" t="s">
        <v>869</v>
      </c>
      <c r="F11741" s="63">
        <v>6606238</v>
      </c>
      <c r="G11741" s="63">
        <v>661152</v>
      </c>
      <c r="H11741" s="5" t="s">
        <v>721</v>
      </c>
      <c r="I11741" s="5" t="s">
        <v>869</v>
      </c>
      <c r="J11741" s="5" t="s">
        <v>719</v>
      </c>
      <c r="O11741" s="188">
        <v>33736</v>
      </c>
      <c r="P11741" s="192">
        <f t="shared" si="584"/>
        <v>1992</v>
      </c>
      <c r="Q11741" s="141">
        <f t="shared" si="585"/>
        <v>5</v>
      </c>
      <c r="R11741" s="129">
        <v>12</v>
      </c>
      <c r="S11741" s="9"/>
      <c r="T11741" s="9"/>
      <c r="U11741" s="63"/>
      <c r="V11741" s="63"/>
      <c r="W11741" s="63"/>
      <c r="Y11741" s="15" t="s">
        <v>497</v>
      </c>
      <c r="Z11741" s="63" t="s">
        <v>498</v>
      </c>
      <c r="AA11741" s="63" t="s">
        <v>381</v>
      </c>
      <c r="AD11741" s="65" t="s">
        <v>388</v>
      </c>
      <c r="AE11741" s="65"/>
      <c r="AF11741" s="133">
        <v>1.01</v>
      </c>
      <c r="AG11741" s="133">
        <v>1.01</v>
      </c>
      <c r="AH11741" s="65" t="s">
        <v>612</v>
      </c>
      <c r="AI11741" s="63" t="s">
        <v>612</v>
      </c>
      <c r="AJ11741" s="63" t="s">
        <v>585</v>
      </c>
      <c r="AK11741" s="9" t="s">
        <v>723</v>
      </c>
      <c r="AL11741" s="11" t="s">
        <v>704</v>
      </c>
      <c r="AM11741" s="63">
        <v>0.5</v>
      </c>
      <c r="AN11741" s="63">
        <v>0.5</v>
      </c>
      <c r="AO11741" s="63"/>
      <c r="AP11741" s="63"/>
      <c r="AQ11741" s="63"/>
      <c r="AR11741" s="63"/>
      <c r="AS11741" s="63"/>
      <c r="AT11741" s="63"/>
      <c r="AU11741" s="63"/>
      <c r="AV11741" s="63"/>
      <c r="AW11741" s="63"/>
      <c r="AX11741" s="63"/>
      <c r="AY11741" s="63"/>
      <c r="AZ11741" s="63"/>
      <c r="BA11741" s="63"/>
      <c r="BB11741" s="9"/>
    </row>
    <row r="11742" spans="1:54" s="5" customFormat="1" ht="12.75" customHeight="1" x14ac:dyDescent="0.3">
      <c r="A11742" s="35">
        <v>871</v>
      </c>
      <c r="B11742" s="5" t="s">
        <v>849</v>
      </c>
      <c r="C11742" s="9" t="s">
        <v>429</v>
      </c>
      <c r="D11742" s="5" t="s">
        <v>859</v>
      </c>
      <c r="E11742" s="9" t="s">
        <v>869</v>
      </c>
      <c r="F11742" s="63">
        <v>6606238</v>
      </c>
      <c r="G11742" s="63">
        <v>661152</v>
      </c>
      <c r="H11742" s="5" t="s">
        <v>721</v>
      </c>
      <c r="I11742" s="5" t="s">
        <v>869</v>
      </c>
      <c r="J11742" s="5" t="s">
        <v>719</v>
      </c>
      <c r="O11742" s="188">
        <v>33766</v>
      </c>
      <c r="P11742" s="192">
        <f t="shared" si="584"/>
        <v>1992</v>
      </c>
      <c r="Q11742" s="141">
        <f t="shared" si="585"/>
        <v>6</v>
      </c>
      <c r="R11742" s="129">
        <v>11</v>
      </c>
      <c r="S11742" s="9"/>
      <c r="T11742" s="9"/>
      <c r="U11742" s="63"/>
      <c r="V11742" s="63"/>
      <c r="W11742" s="63"/>
      <c r="Y11742" s="15" t="s">
        <v>497</v>
      </c>
      <c r="Z11742" s="63" t="s">
        <v>498</v>
      </c>
      <c r="AA11742" s="63" t="s">
        <v>381</v>
      </c>
      <c r="AD11742" s="65" t="s">
        <v>388</v>
      </c>
      <c r="AE11742" s="65"/>
      <c r="AF11742" s="133">
        <v>1.03</v>
      </c>
      <c r="AG11742" s="133">
        <v>1.03</v>
      </c>
      <c r="AH11742" s="65" t="s">
        <v>612</v>
      </c>
      <c r="AI11742" s="63" t="s">
        <v>612</v>
      </c>
      <c r="AJ11742" s="63" t="s">
        <v>585</v>
      </c>
      <c r="AK11742" s="9" t="s">
        <v>723</v>
      </c>
      <c r="AL11742" s="11" t="s">
        <v>704</v>
      </c>
      <c r="AM11742" s="63">
        <v>0.5</v>
      </c>
      <c r="AN11742" s="63">
        <v>0.5</v>
      </c>
      <c r="AO11742" s="63"/>
      <c r="AP11742" s="63"/>
      <c r="AQ11742" s="63"/>
      <c r="AR11742" s="63"/>
      <c r="AS11742" s="63"/>
      <c r="AT11742" s="63"/>
      <c r="AU11742" s="63"/>
      <c r="AV11742" s="63"/>
      <c r="AW11742" s="63"/>
      <c r="AX11742" s="63"/>
      <c r="AY11742" s="63"/>
      <c r="AZ11742" s="63"/>
      <c r="BA11742" s="63"/>
      <c r="BB11742" s="9"/>
    </row>
    <row r="11743" spans="1:54" s="5" customFormat="1" ht="12.75" customHeight="1" x14ac:dyDescent="0.3">
      <c r="A11743" s="35">
        <v>872</v>
      </c>
      <c r="B11743" s="5" t="s">
        <v>849</v>
      </c>
      <c r="C11743" s="9" t="s">
        <v>429</v>
      </c>
      <c r="D11743" s="5" t="s">
        <v>859</v>
      </c>
      <c r="E11743" s="9" t="s">
        <v>869</v>
      </c>
      <c r="F11743" s="63">
        <v>6606238</v>
      </c>
      <c r="G11743" s="63">
        <v>661152</v>
      </c>
      <c r="H11743" s="5" t="s">
        <v>721</v>
      </c>
      <c r="I11743" s="5" t="s">
        <v>869</v>
      </c>
      <c r="J11743" s="5" t="s">
        <v>719</v>
      </c>
      <c r="O11743" s="188">
        <v>33801</v>
      </c>
      <c r="P11743" s="192">
        <f t="shared" si="584"/>
        <v>1992</v>
      </c>
      <c r="Q11743" s="141">
        <f t="shared" si="585"/>
        <v>7</v>
      </c>
      <c r="R11743" s="129">
        <v>16</v>
      </c>
      <c r="S11743" s="9"/>
      <c r="T11743" s="9"/>
      <c r="U11743" s="63"/>
      <c r="V11743" s="63"/>
      <c r="W11743" s="63"/>
      <c r="Y11743" s="15" t="s">
        <v>497</v>
      </c>
      <c r="Z11743" s="63" t="s">
        <v>498</v>
      </c>
      <c r="AA11743" s="63" t="s">
        <v>381</v>
      </c>
      <c r="AD11743" s="65" t="s">
        <v>388</v>
      </c>
      <c r="AE11743" s="65"/>
      <c r="AF11743" s="133">
        <v>1.01</v>
      </c>
      <c r="AG11743" s="133">
        <v>1.01</v>
      </c>
      <c r="AH11743" s="65" t="s">
        <v>612</v>
      </c>
      <c r="AI11743" s="63" t="s">
        <v>612</v>
      </c>
      <c r="AJ11743" s="63" t="s">
        <v>585</v>
      </c>
      <c r="AK11743" s="9" t="s">
        <v>723</v>
      </c>
      <c r="AL11743" s="11" t="s">
        <v>704</v>
      </c>
      <c r="AM11743" s="63">
        <v>0.5</v>
      </c>
      <c r="AN11743" s="63">
        <v>0.5</v>
      </c>
      <c r="AO11743" s="63"/>
      <c r="AP11743" s="63"/>
      <c r="AQ11743" s="63"/>
      <c r="AR11743" s="63"/>
      <c r="AS11743" s="63"/>
      <c r="AT11743" s="63"/>
      <c r="AU11743" s="63"/>
      <c r="AV11743" s="63"/>
      <c r="AW11743" s="63"/>
      <c r="AX11743" s="63"/>
      <c r="AY11743" s="63"/>
      <c r="AZ11743" s="63"/>
      <c r="BA11743" s="63"/>
      <c r="BB11743" s="9"/>
    </row>
    <row r="11744" spans="1:54" s="5" customFormat="1" ht="12.75" customHeight="1" x14ac:dyDescent="0.3">
      <c r="A11744" s="35">
        <v>873</v>
      </c>
      <c r="B11744" s="5" t="s">
        <v>849</v>
      </c>
      <c r="C11744" s="9" t="s">
        <v>429</v>
      </c>
      <c r="D11744" s="5" t="s">
        <v>859</v>
      </c>
      <c r="E11744" s="9" t="s">
        <v>869</v>
      </c>
      <c r="F11744" s="63">
        <v>6606238</v>
      </c>
      <c r="G11744" s="63">
        <v>661152</v>
      </c>
      <c r="H11744" s="5" t="s">
        <v>721</v>
      </c>
      <c r="I11744" s="5" t="s">
        <v>869</v>
      </c>
      <c r="J11744" s="5" t="s">
        <v>719</v>
      </c>
      <c r="O11744" s="188">
        <v>33829</v>
      </c>
      <c r="P11744" s="192">
        <f t="shared" si="584"/>
        <v>1992</v>
      </c>
      <c r="Q11744" s="141">
        <f t="shared" si="585"/>
        <v>8</v>
      </c>
      <c r="R11744" s="129">
        <v>13</v>
      </c>
      <c r="S11744" s="9"/>
      <c r="T11744" s="9"/>
      <c r="U11744" s="63"/>
      <c r="V11744" s="63"/>
      <c r="W11744" s="63"/>
      <c r="Y11744" s="15" t="s">
        <v>497</v>
      </c>
      <c r="Z11744" s="63" t="s">
        <v>498</v>
      </c>
      <c r="AA11744" s="63" t="s">
        <v>381</v>
      </c>
      <c r="AD11744" s="65" t="s">
        <v>388</v>
      </c>
      <c r="AE11744" s="65"/>
      <c r="AF11744" s="133">
        <v>1</v>
      </c>
      <c r="AG11744" s="133">
        <v>1</v>
      </c>
      <c r="AH11744" s="65" t="s">
        <v>612</v>
      </c>
      <c r="AI11744" s="63" t="s">
        <v>612</v>
      </c>
      <c r="AJ11744" s="63" t="s">
        <v>585</v>
      </c>
      <c r="AK11744" s="9" t="s">
        <v>723</v>
      </c>
      <c r="AL11744" s="11" t="s">
        <v>704</v>
      </c>
      <c r="AM11744" s="63">
        <v>0.5</v>
      </c>
      <c r="AN11744" s="63">
        <v>0.5</v>
      </c>
      <c r="AO11744" s="63"/>
      <c r="AP11744" s="63"/>
      <c r="AQ11744" s="63"/>
      <c r="AR11744" s="63"/>
      <c r="AS11744" s="63"/>
      <c r="AT11744" s="63"/>
      <c r="AU11744" s="63"/>
      <c r="AV11744" s="63"/>
      <c r="AW11744" s="63"/>
      <c r="AX11744" s="63"/>
      <c r="AY11744" s="63"/>
      <c r="AZ11744" s="63"/>
      <c r="BA11744" s="63"/>
      <c r="BB11744" s="9"/>
    </row>
    <row r="11745" spans="1:54" s="5" customFormat="1" ht="12.75" customHeight="1" x14ac:dyDescent="0.3">
      <c r="A11745" s="35">
        <v>874</v>
      </c>
      <c r="B11745" s="5" t="s">
        <v>849</v>
      </c>
      <c r="C11745" s="9" t="s">
        <v>429</v>
      </c>
      <c r="D11745" s="5" t="s">
        <v>859</v>
      </c>
      <c r="E11745" s="9" t="s">
        <v>869</v>
      </c>
      <c r="F11745" s="63">
        <v>6606238</v>
      </c>
      <c r="G11745" s="63">
        <v>661152</v>
      </c>
      <c r="H11745" s="5" t="s">
        <v>721</v>
      </c>
      <c r="I11745" s="5" t="s">
        <v>869</v>
      </c>
      <c r="J11745" s="5" t="s">
        <v>719</v>
      </c>
      <c r="O11745" s="188">
        <v>33861</v>
      </c>
      <c r="P11745" s="192">
        <f t="shared" si="584"/>
        <v>1992</v>
      </c>
      <c r="Q11745" s="141">
        <f t="shared" si="585"/>
        <v>9</v>
      </c>
      <c r="R11745" s="129">
        <v>14</v>
      </c>
      <c r="S11745" s="9"/>
      <c r="T11745" s="9"/>
      <c r="U11745" s="63"/>
      <c r="V11745" s="63"/>
      <c r="W11745" s="63"/>
      <c r="Y11745" s="15" t="s">
        <v>497</v>
      </c>
      <c r="Z11745" s="63" t="s">
        <v>498</v>
      </c>
      <c r="AA11745" s="63" t="s">
        <v>381</v>
      </c>
      <c r="AD11745" s="65" t="s">
        <v>388</v>
      </c>
      <c r="AE11745" s="65"/>
      <c r="AF11745" s="133">
        <v>1.01</v>
      </c>
      <c r="AG11745" s="133">
        <v>1.01</v>
      </c>
      <c r="AH11745" s="65" t="s">
        <v>612</v>
      </c>
      <c r="AI11745" s="63" t="s">
        <v>612</v>
      </c>
      <c r="AJ11745" s="63" t="s">
        <v>585</v>
      </c>
      <c r="AK11745" s="9" t="s">
        <v>723</v>
      </c>
      <c r="AL11745" s="11" t="s">
        <v>704</v>
      </c>
      <c r="AM11745" s="63">
        <v>0.5</v>
      </c>
      <c r="AN11745" s="63">
        <v>0.5</v>
      </c>
      <c r="AO11745" s="63"/>
      <c r="AP11745" s="63"/>
      <c r="AQ11745" s="63"/>
      <c r="AR11745" s="63"/>
      <c r="AS11745" s="63"/>
      <c r="AT11745" s="63"/>
      <c r="AU11745" s="63"/>
      <c r="AV11745" s="63"/>
      <c r="AW11745" s="63"/>
      <c r="AX11745" s="63"/>
      <c r="AY11745" s="63"/>
      <c r="AZ11745" s="63"/>
      <c r="BA11745" s="63"/>
      <c r="BB11745" s="9"/>
    </row>
    <row r="11746" spans="1:54" s="5" customFormat="1" ht="12.75" customHeight="1" x14ac:dyDescent="0.3">
      <c r="A11746" s="35">
        <v>875</v>
      </c>
      <c r="B11746" s="5" t="s">
        <v>849</v>
      </c>
      <c r="C11746" s="9" t="s">
        <v>429</v>
      </c>
      <c r="D11746" s="5" t="s">
        <v>859</v>
      </c>
      <c r="E11746" s="9" t="s">
        <v>869</v>
      </c>
      <c r="F11746" s="63">
        <v>6606238</v>
      </c>
      <c r="G11746" s="63">
        <v>661152</v>
      </c>
      <c r="H11746" s="5" t="s">
        <v>721</v>
      </c>
      <c r="I11746" s="5" t="s">
        <v>869</v>
      </c>
      <c r="J11746" s="5" t="s">
        <v>719</v>
      </c>
      <c r="O11746" s="188">
        <v>33891</v>
      </c>
      <c r="P11746" s="192">
        <f t="shared" si="584"/>
        <v>1992</v>
      </c>
      <c r="Q11746" s="141">
        <f t="shared" si="585"/>
        <v>10</v>
      </c>
      <c r="R11746" s="129">
        <v>14</v>
      </c>
      <c r="S11746" s="9"/>
      <c r="T11746" s="9"/>
      <c r="U11746" s="63"/>
      <c r="V11746" s="63"/>
      <c r="W11746" s="63"/>
      <c r="Y11746" s="15" t="s">
        <v>497</v>
      </c>
      <c r="Z11746" s="63" t="s">
        <v>498</v>
      </c>
      <c r="AA11746" s="63" t="s">
        <v>381</v>
      </c>
      <c r="AD11746" s="65" t="s">
        <v>388</v>
      </c>
      <c r="AE11746" s="65"/>
      <c r="AF11746" s="133">
        <v>1.05</v>
      </c>
      <c r="AG11746" s="133">
        <v>1.05</v>
      </c>
      <c r="AH11746" s="65" t="s">
        <v>612</v>
      </c>
      <c r="AI11746" s="63" t="s">
        <v>612</v>
      </c>
      <c r="AJ11746" s="63" t="s">
        <v>585</v>
      </c>
      <c r="AK11746" s="9" t="s">
        <v>723</v>
      </c>
      <c r="AL11746" s="11" t="s">
        <v>704</v>
      </c>
      <c r="AM11746" s="63">
        <v>0.5</v>
      </c>
      <c r="AN11746" s="63">
        <v>0.5</v>
      </c>
      <c r="AO11746" s="63"/>
      <c r="AP11746" s="63"/>
      <c r="AQ11746" s="63"/>
      <c r="AR11746" s="63"/>
      <c r="AS11746" s="63"/>
      <c r="AT11746" s="63"/>
      <c r="AU11746" s="63"/>
      <c r="AV11746" s="63"/>
      <c r="AW11746" s="63"/>
      <c r="AX11746" s="63"/>
      <c r="AY11746" s="63"/>
      <c r="AZ11746" s="63"/>
      <c r="BA11746" s="63"/>
      <c r="BB11746" s="9"/>
    </row>
    <row r="11747" spans="1:54" s="5" customFormat="1" ht="12.75" customHeight="1" x14ac:dyDescent="0.3">
      <c r="A11747" s="35">
        <v>876</v>
      </c>
      <c r="B11747" s="5" t="s">
        <v>849</v>
      </c>
      <c r="C11747" s="9" t="s">
        <v>429</v>
      </c>
      <c r="D11747" s="5" t="s">
        <v>859</v>
      </c>
      <c r="E11747" s="9" t="s">
        <v>869</v>
      </c>
      <c r="F11747" s="63">
        <v>6606238</v>
      </c>
      <c r="G11747" s="63">
        <v>661152</v>
      </c>
      <c r="H11747" s="5" t="s">
        <v>721</v>
      </c>
      <c r="I11747" s="5" t="s">
        <v>869</v>
      </c>
      <c r="J11747" s="5" t="s">
        <v>719</v>
      </c>
      <c r="O11747" s="188">
        <v>33924</v>
      </c>
      <c r="P11747" s="192">
        <f t="shared" si="584"/>
        <v>1992</v>
      </c>
      <c r="Q11747" s="141">
        <f t="shared" si="585"/>
        <v>11</v>
      </c>
      <c r="R11747" s="129">
        <v>16</v>
      </c>
      <c r="S11747" s="9"/>
      <c r="T11747" s="9"/>
      <c r="U11747" s="63"/>
      <c r="V11747" s="63"/>
      <c r="W11747" s="63"/>
      <c r="Y11747" s="15" t="s">
        <v>497</v>
      </c>
      <c r="Z11747" s="63" t="s">
        <v>498</v>
      </c>
      <c r="AA11747" s="63" t="s">
        <v>381</v>
      </c>
      <c r="AD11747" s="65" t="s">
        <v>388</v>
      </c>
      <c r="AE11747" s="65"/>
      <c r="AF11747" s="133">
        <v>1.05</v>
      </c>
      <c r="AG11747" s="133">
        <v>1.05</v>
      </c>
      <c r="AH11747" s="65" t="s">
        <v>612</v>
      </c>
      <c r="AI11747" s="63" t="s">
        <v>612</v>
      </c>
      <c r="AJ11747" s="63" t="s">
        <v>585</v>
      </c>
      <c r="AK11747" s="9" t="s">
        <v>723</v>
      </c>
      <c r="AL11747" s="11" t="s">
        <v>704</v>
      </c>
      <c r="AM11747" s="63">
        <v>0.5</v>
      </c>
      <c r="AN11747" s="63">
        <v>0.5</v>
      </c>
      <c r="AO11747" s="63"/>
      <c r="AP11747" s="63"/>
      <c r="AQ11747" s="63"/>
      <c r="AR11747" s="63"/>
      <c r="AS11747" s="63"/>
      <c r="AT11747" s="63"/>
      <c r="AU11747" s="63"/>
      <c r="AV11747" s="63"/>
      <c r="AW11747" s="63"/>
      <c r="AX11747" s="63"/>
      <c r="AY11747" s="63"/>
      <c r="AZ11747" s="63"/>
      <c r="BA11747" s="63"/>
      <c r="BB11747" s="9"/>
    </row>
    <row r="11748" spans="1:54" s="5" customFormat="1" ht="12.75" customHeight="1" x14ac:dyDescent="0.3">
      <c r="A11748" s="35">
        <v>877</v>
      </c>
      <c r="B11748" s="5" t="s">
        <v>849</v>
      </c>
      <c r="C11748" s="9" t="s">
        <v>429</v>
      </c>
      <c r="D11748" s="5" t="s">
        <v>859</v>
      </c>
      <c r="E11748" s="9" t="s">
        <v>869</v>
      </c>
      <c r="F11748" s="63">
        <v>6606238</v>
      </c>
      <c r="G11748" s="63">
        <v>661152</v>
      </c>
      <c r="H11748" s="5" t="s">
        <v>721</v>
      </c>
      <c r="I11748" s="5" t="s">
        <v>869</v>
      </c>
      <c r="J11748" s="5" t="s">
        <v>719</v>
      </c>
      <c r="O11748" s="188">
        <v>33953</v>
      </c>
      <c r="P11748" s="192">
        <f t="shared" si="584"/>
        <v>1992</v>
      </c>
      <c r="Q11748" s="141">
        <f t="shared" si="585"/>
        <v>12</v>
      </c>
      <c r="R11748" s="129">
        <v>15</v>
      </c>
      <c r="S11748" s="9"/>
      <c r="T11748" s="9"/>
      <c r="U11748" s="63"/>
      <c r="V11748" s="63"/>
      <c r="W11748" s="63"/>
      <c r="Y11748" s="15" t="s">
        <v>497</v>
      </c>
      <c r="Z11748" s="63" t="s">
        <v>498</v>
      </c>
      <c r="AA11748" s="63" t="s">
        <v>381</v>
      </c>
      <c r="AD11748" s="65" t="s">
        <v>388</v>
      </c>
      <c r="AE11748" s="65"/>
      <c r="AF11748" s="133">
        <v>1.06</v>
      </c>
      <c r="AG11748" s="133">
        <v>1.06</v>
      </c>
      <c r="AH11748" s="65" t="s">
        <v>612</v>
      </c>
      <c r="AI11748" s="63" t="s">
        <v>612</v>
      </c>
      <c r="AJ11748" s="63" t="s">
        <v>585</v>
      </c>
      <c r="AK11748" s="9" t="s">
        <v>723</v>
      </c>
      <c r="AL11748" s="11" t="s">
        <v>704</v>
      </c>
      <c r="AM11748" s="63">
        <v>0.5</v>
      </c>
      <c r="AN11748" s="63">
        <v>0.5</v>
      </c>
      <c r="AO11748" s="63"/>
      <c r="AP11748" s="63"/>
      <c r="AQ11748" s="63"/>
      <c r="AR11748" s="63"/>
      <c r="AS11748" s="63"/>
      <c r="AT11748" s="63"/>
      <c r="AU11748" s="63"/>
      <c r="AV11748" s="63"/>
      <c r="AW11748" s="63"/>
      <c r="AX11748" s="63"/>
      <c r="AY11748" s="63"/>
      <c r="AZ11748" s="63"/>
      <c r="BA11748" s="63"/>
      <c r="BB11748" s="9"/>
    </row>
    <row r="11749" spans="1:54" s="5" customFormat="1" ht="12.75" customHeight="1" x14ac:dyDescent="0.3">
      <c r="A11749" s="35">
        <v>878</v>
      </c>
      <c r="B11749" s="5" t="s">
        <v>849</v>
      </c>
      <c r="C11749" s="9" t="s">
        <v>429</v>
      </c>
      <c r="D11749" s="5" t="s">
        <v>859</v>
      </c>
      <c r="E11749" s="9" t="s">
        <v>869</v>
      </c>
      <c r="F11749" s="63">
        <v>6606238</v>
      </c>
      <c r="G11749" s="63">
        <v>661152</v>
      </c>
      <c r="H11749" s="5" t="s">
        <v>721</v>
      </c>
      <c r="I11749" s="5" t="s">
        <v>869</v>
      </c>
      <c r="J11749" s="5" t="s">
        <v>719</v>
      </c>
      <c r="O11749" s="188">
        <v>33987</v>
      </c>
      <c r="P11749" s="192">
        <f t="shared" si="584"/>
        <v>1993</v>
      </c>
      <c r="Q11749" s="141">
        <f t="shared" si="585"/>
        <v>1</v>
      </c>
      <c r="R11749" s="129">
        <v>18</v>
      </c>
      <c r="S11749" s="9"/>
      <c r="T11749" s="9"/>
      <c r="U11749" s="63"/>
      <c r="V11749" s="63"/>
      <c r="W11749" s="63"/>
      <c r="Y11749" s="15" t="s">
        <v>497</v>
      </c>
      <c r="Z11749" s="63" t="s">
        <v>498</v>
      </c>
      <c r="AA11749" s="63" t="s">
        <v>381</v>
      </c>
      <c r="AD11749" s="65" t="s">
        <v>388</v>
      </c>
      <c r="AE11749" s="65"/>
      <c r="AF11749" s="133">
        <v>1.08</v>
      </c>
      <c r="AG11749" s="133">
        <v>1.08</v>
      </c>
      <c r="AH11749" s="65" t="s">
        <v>612</v>
      </c>
      <c r="AI11749" s="63" t="s">
        <v>612</v>
      </c>
      <c r="AJ11749" s="63" t="s">
        <v>585</v>
      </c>
      <c r="AK11749" s="9" t="s">
        <v>723</v>
      </c>
      <c r="AL11749" s="11" t="s">
        <v>704</v>
      </c>
      <c r="AM11749" s="63">
        <v>0.5</v>
      </c>
      <c r="AN11749" s="63">
        <v>0.5</v>
      </c>
      <c r="AO11749" s="63"/>
      <c r="AP11749" s="63"/>
      <c r="AQ11749" s="63"/>
      <c r="AR11749" s="63"/>
      <c r="AS11749" s="63"/>
      <c r="AT11749" s="63"/>
      <c r="AU11749" s="63"/>
      <c r="AV11749" s="63"/>
      <c r="AW11749" s="63"/>
      <c r="AX11749" s="63"/>
      <c r="AY11749" s="63"/>
      <c r="AZ11749" s="63"/>
      <c r="BA11749" s="63"/>
      <c r="BB11749" s="9"/>
    </row>
    <row r="11750" spans="1:54" s="5" customFormat="1" ht="12.75" customHeight="1" x14ac:dyDescent="0.3">
      <c r="A11750" s="35">
        <v>879</v>
      </c>
      <c r="B11750" s="5" t="s">
        <v>849</v>
      </c>
      <c r="C11750" s="9" t="s">
        <v>429</v>
      </c>
      <c r="D11750" s="5" t="s">
        <v>859</v>
      </c>
      <c r="E11750" s="9" t="s">
        <v>869</v>
      </c>
      <c r="F11750" s="63">
        <v>6606238</v>
      </c>
      <c r="G11750" s="63">
        <v>661152</v>
      </c>
      <c r="H11750" s="5" t="s">
        <v>721</v>
      </c>
      <c r="I11750" s="5" t="s">
        <v>869</v>
      </c>
      <c r="J11750" s="5" t="s">
        <v>719</v>
      </c>
      <c r="O11750" s="188">
        <v>34015</v>
      </c>
      <c r="P11750" s="192">
        <f t="shared" si="584"/>
        <v>1993</v>
      </c>
      <c r="Q11750" s="141">
        <f t="shared" si="585"/>
        <v>2</v>
      </c>
      <c r="R11750" s="129">
        <v>15</v>
      </c>
      <c r="S11750" s="9"/>
      <c r="T11750" s="9"/>
      <c r="U11750" s="63"/>
      <c r="V11750" s="63"/>
      <c r="W11750" s="63"/>
      <c r="Y11750" s="15" t="s">
        <v>497</v>
      </c>
      <c r="Z11750" s="63" t="s">
        <v>498</v>
      </c>
      <c r="AA11750" s="63" t="s">
        <v>381</v>
      </c>
      <c r="AD11750" s="65" t="s">
        <v>388</v>
      </c>
      <c r="AE11750" s="65"/>
      <c r="AF11750" s="133">
        <v>1.0900000000000001</v>
      </c>
      <c r="AG11750" s="133">
        <v>1.0900000000000001</v>
      </c>
      <c r="AH11750" s="65" t="s">
        <v>612</v>
      </c>
      <c r="AI11750" s="63" t="s">
        <v>612</v>
      </c>
      <c r="AJ11750" s="63" t="s">
        <v>585</v>
      </c>
      <c r="AK11750" s="9" t="s">
        <v>723</v>
      </c>
      <c r="AL11750" s="11" t="s">
        <v>704</v>
      </c>
      <c r="AM11750" s="63">
        <v>0.5</v>
      </c>
      <c r="AN11750" s="63">
        <v>0.5</v>
      </c>
      <c r="AO11750" s="63"/>
      <c r="AP11750" s="63"/>
      <c r="AQ11750" s="63"/>
      <c r="AR11750" s="63"/>
      <c r="AS11750" s="63"/>
      <c r="AT11750" s="63"/>
      <c r="AU11750" s="63"/>
      <c r="AV11750" s="63"/>
      <c r="AW11750" s="63"/>
      <c r="AX11750" s="63"/>
      <c r="AY11750" s="63"/>
      <c r="AZ11750" s="63"/>
      <c r="BA11750" s="63"/>
      <c r="BB11750" s="9"/>
    </row>
    <row r="11751" spans="1:54" s="5" customFormat="1" ht="12.75" customHeight="1" x14ac:dyDescent="0.3">
      <c r="A11751" s="35">
        <v>880</v>
      </c>
      <c r="B11751" s="5" t="s">
        <v>849</v>
      </c>
      <c r="C11751" s="9" t="s">
        <v>429</v>
      </c>
      <c r="D11751" s="5" t="s">
        <v>859</v>
      </c>
      <c r="E11751" s="9" t="s">
        <v>869</v>
      </c>
      <c r="F11751" s="63">
        <v>6606238</v>
      </c>
      <c r="G11751" s="63">
        <v>661152</v>
      </c>
      <c r="H11751" s="5" t="s">
        <v>721</v>
      </c>
      <c r="I11751" s="5" t="s">
        <v>869</v>
      </c>
      <c r="J11751" s="5" t="s">
        <v>719</v>
      </c>
      <c r="O11751" s="188">
        <v>34044</v>
      </c>
      <c r="P11751" s="192">
        <f t="shared" si="584"/>
        <v>1993</v>
      </c>
      <c r="Q11751" s="141">
        <f t="shared" si="585"/>
        <v>3</v>
      </c>
      <c r="R11751" s="129">
        <v>16</v>
      </c>
      <c r="S11751" s="9"/>
      <c r="T11751" s="9"/>
      <c r="U11751" s="63"/>
      <c r="V11751" s="63"/>
      <c r="W11751" s="63"/>
      <c r="Y11751" s="15" t="s">
        <v>497</v>
      </c>
      <c r="Z11751" s="63" t="s">
        <v>498</v>
      </c>
      <c r="AA11751" s="63" t="s">
        <v>381</v>
      </c>
      <c r="AD11751" s="65" t="s">
        <v>388</v>
      </c>
      <c r="AE11751" s="65"/>
      <c r="AF11751" s="133">
        <v>1.0900000000000001</v>
      </c>
      <c r="AG11751" s="133">
        <v>1.0900000000000001</v>
      </c>
      <c r="AH11751" s="65" t="s">
        <v>612</v>
      </c>
      <c r="AI11751" s="63" t="s">
        <v>612</v>
      </c>
      <c r="AJ11751" s="63" t="s">
        <v>585</v>
      </c>
      <c r="AK11751" s="9" t="s">
        <v>723</v>
      </c>
      <c r="AL11751" s="11" t="s">
        <v>704</v>
      </c>
      <c r="AM11751" s="63">
        <v>0.5</v>
      </c>
      <c r="AN11751" s="63">
        <v>0.5</v>
      </c>
      <c r="AO11751" s="63"/>
      <c r="AP11751" s="63"/>
      <c r="AQ11751" s="63"/>
      <c r="AR11751" s="63"/>
      <c r="AS11751" s="63"/>
      <c r="AT11751" s="63"/>
      <c r="AU11751" s="63"/>
      <c r="AV11751" s="63"/>
      <c r="AW11751" s="63"/>
      <c r="AX11751" s="63"/>
      <c r="AY11751" s="63"/>
      <c r="AZ11751" s="63"/>
      <c r="BA11751" s="63"/>
      <c r="BB11751" s="9"/>
    </row>
    <row r="11752" spans="1:54" s="5" customFormat="1" ht="12.75" customHeight="1" x14ac:dyDescent="0.3">
      <c r="A11752" s="35">
        <v>881</v>
      </c>
      <c r="B11752" s="5" t="s">
        <v>849</v>
      </c>
      <c r="C11752" s="9" t="s">
        <v>429</v>
      </c>
      <c r="D11752" s="5" t="s">
        <v>859</v>
      </c>
      <c r="E11752" s="9" t="s">
        <v>869</v>
      </c>
      <c r="F11752" s="63">
        <v>6606238</v>
      </c>
      <c r="G11752" s="63">
        <v>661152</v>
      </c>
      <c r="H11752" s="5" t="s">
        <v>721</v>
      </c>
      <c r="I11752" s="5" t="s">
        <v>869</v>
      </c>
      <c r="J11752" s="5" t="s">
        <v>719</v>
      </c>
      <c r="O11752" s="188">
        <v>34073</v>
      </c>
      <c r="P11752" s="192">
        <f t="shared" si="584"/>
        <v>1993</v>
      </c>
      <c r="Q11752" s="141">
        <f t="shared" si="585"/>
        <v>4</v>
      </c>
      <c r="R11752" s="129">
        <v>14</v>
      </c>
      <c r="S11752" s="9"/>
      <c r="T11752" s="9"/>
      <c r="U11752" s="63"/>
      <c r="V11752" s="63"/>
      <c r="W11752" s="63"/>
      <c r="Y11752" s="15" t="s">
        <v>497</v>
      </c>
      <c r="Z11752" s="63" t="s">
        <v>498</v>
      </c>
      <c r="AA11752" s="63" t="s">
        <v>381</v>
      </c>
      <c r="AD11752" s="65" t="s">
        <v>388</v>
      </c>
      <c r="AE11752" s="65"/>
      <c r="AF11752" s="133">
        <v>1.0900000000000001</v>
      </c>
      <c r="AG11752" s="133">
        <v>1.0900000000000001</v>
      </c>
      <c r="AH11752" s="65" t="s">
        <v>612</v>
      </c>
      <c r="AI11752" s="63" t="s">
        <v>612</v>
      </c>
      <c r="AJ11752" s="63" t="s">
        <v>585</v>
      </c>
      <c r="AK11752" s="9" t="s">
        <v>723</v>
      </c>
      <c r="AL11752" s="11" t="s">
        <v>704</v>
      </c>
      <c r="AM11752" s="63">
        <v>0.5</v>
      </c>
      <c r="AN11752" s="63">
        <v>0.5</v>
      </c>
      <c r="AO11752" s="63"/>
      <c r="AP11752" s="63"/>
      <c r="AQ11752" s="63"/>
      <c r="AR11752" s="63"/>
      <c r="AS11752" s="63"/>
      <c r="AT11752" s="63"/>
      <c r="AU11752" s="63"/>
      <c r="AV11752" s="63"/>
      <c r="AW11752" s="63"/>
      <c r="AX11752" s="63"/>
      <c r="AY11752" s="63"/>
      <c r="AZ11752" s="63"/>
      <c r="BA11752" s="63"/>
      <c r="BB11752" s="9"/>
    </row>
    <row r="11753" spans="1:54" s="5" customFormat="1" ht="12.75" customHeight="1" x14ac:dyDescent="0.3">
      <c r="A11753" s="35">
        <v>882</v>
      </c>
      <c r="B11753" s="5" t="s">
        <v>849</v>
      </c>
      <c r="C11753" s="9" t="s">
        <v>429</v>
      </c>
      <c r="D11753" s="5" t="s">
        <v>859</v>
      </c>
      <c r="E11753" s="9" t="s">
        <v>869</v>
      </c>
      <c r="F11753" s="63">
        <v>6606238</v>
      </c>
      <c r="G11753" s="63">
        <v>661152</v>
      </c>
      <c r="H11753" s="5" t="s">
        <v>721</v>
      </c>
      <c r="I11753" s="5" t="s">
        <v>869</v>
      </c>
      <c r="J11753" s="5" t="s">
        <v>719</v>
      </c>
      <c r="O11753" s="188">
        <v>34106</v>
      </c>
      <c r="P11753" s="192">
        <f t="shared" si="584"/>
        <v>1993</v>
      </c>
      <c r="Q11753" s="141">
        <f t="shared" si="585"/>
        <v>5</v>
      </c>
      <c r="R11753" s="129">
        <v>17</v>
      </c>
      <c r="S11753" s="9"/>
      <c r="T11753" s="9"/>
      <c r="U11753" s="63"/>
      <c r="V11753" s="63"/>
      <c r="W11753" s="63"/>
      <c r="Y11753" s="15" t="s">
        <v>497</v>
      </c>
      <c r="Z11753" s="63" t="s">
        <v>498</v>
      </c>
      <c r="AA11753" s="63" t="s">
        <v>381</v>
      </c>
      <c r="AD11753" s="65" t="s">
        <v>388</v>
      </c>
      <c r="AE11753" s="65"/>
      <c r="AF11753" s="133">
        <v>1.03</v>
      </c>
      <c r="AG11753" s="133">
        <v>1.03</v>
      </c>
      <c r="AH11753" s="65" t="s">
        <v>612</v>
      </c>
      <c r="AI11753" s="63" t="s">
        <v>612</v>
      </c>
      <c r="AJ11753" s="63" t="s">
        <v>585</v>
      </c>
      <c r="AK11753" s="9" t="s">
        <v>723</v>
      </c>
      <c r="AL11753" s="11" t="s">
        <v>704</v>
      </c>
      <c r="AM11753" s="63">
        <v>0.5</v>
      </c>
      <c r="AN11753" s="63">
        <v>0.5</v>
      </c>
      <c r="AO11753" s="63"/>
      <c r="AP11753" s="63"/>
      <c r="AQ11753" s="63"/>
      <c r="AR11753" s="63"/>
      <c r="AS11753" s="63"/>
      <c r="AT11753" s="63"/>
      <c r="AU11753" s="63"/>
      <c r="AV11753" s="63"/>
      <c r="AW11753" s="63"/>
      <c r="AX11753" s="63"/>
      <c r="AY11753" s="63"/>
      <c r="AZ11753" s="63"/>
      <c r="BA11753" s="63"/>
      <c r="BB11753" s="9"/>
    </row>
    <row r="11754" spans="1:54" s="5" customFormat="1" ht="12.75" customHeight="1" x14ac:dyDescent="0.3">
      <c r="A11754" s="35">
        <v>883</v>
      </c>
      <c r="B11754" s="5" t="s">
        <v>849</v>
      </c>
      <c r="C11754" s="9" t="s">
        <v>429</v>
      </c>
      <c r="D11754" s="5" t="s">
        <v>859</v>
      </c>
      <c r="E11754" s="9" t="s">
        <v>869</v>
      </c>
      <c r="F11754" s="63">
        <v>6606238</v>
      </c>
      <c r="G11754" s="63">
        <v>661152</v>
      </c>
      <c r="H11754" s="5" t="s">
        <v>721</v>
      </c>
      <c r="I11754" s="5" t="s">
        <v>869</v>
      </c>
      <c r="J11754" s="5" t="s">
        <v>719</v>
      </c>
      <c r="O11754" s="188">
        <v>34135</v>
      </c>
      <c r="P11754" s="192">
        <f t="shared" si="584"/>
        <v>1993</v>
      </c>
      <c r="Q11754" s="141">
        <f t="shared" si="585"/>
        <v>6</v>
      </c>
      <c r="R11754" s="129">
        <v>15</v>
      </c>
      <c r="S11754" s="9"/>
      <c r="T11754" s="9"/>
      <c r="U11754" s="63"/>
      <c r="V11754" s="63"/>
      <c r="W11754" s="63"/>
      <c r="Y11754" s="15" t="s">
        <v>497</v>
      </c>
      <c r="Z11754" s="63" t="s">
        <v>498</v>
      </c>
      <c r="AA11754" s="63" t="s">
        <v>381</v>
      </c>
      <c r="AD11754" s="65" t="s">
        <v>388</v>
      </c>
      <c r="AE11754" s="65"/>
      <c r="AF11754" s="133">
        <v>1.05</v>
      </c>
      <c r="AG11754" s="133">
        <v>1.05</v>
      </c>
      <c r="AH11754" s="65" t="s">
        <v>612</v>
      </c>
      <c r="AI11754" s="63" t="s">
        <v>612</v>
      </c>
      <c r="AJ11754" s="63" t="s">
        <v>585</v>
      </c>
      <c r="AK11754" s="9" t="s">
        <v>723</v>
      </c>
      <c r="AL11754" s="11" t="s">
        <v>704</v>
      </c>
      <c r="AM11754" s="63">
        <v>0.5</v>
      </c>
      <c r="AN11754" s="63">
        <v>0.5</v>
      </c>
      <c r="AO11754" s="63"/>
      <c r="AP11754" s="63"/>
      <c r="AQ11754" s="63"/>
      <c r="AR11754" s="63"/>
      <c r="AS11754" s="63"/>
      <c r="AT11754" s="63"/>
      <c r="AU11754" s="63"/>
      <c r="AV11754" s="63"/>
      <c r="AW11754" s="63"/>
      <c r="AX11754" s="63"/>
      <c r="AY11754" s="63"/>
      <c r="AZ11754" s="63"/>
      <c r="BA11754" s="63"/>
      <c r="BB11754" s="9"/>
    </row>
    <row r="11755" spans="1:54" s="5" customFormat="1" ht="12.75" customHeight="1" x14ac:dyDescent="0.3">
      <c r="A11755" s="35">
        <v>884</v>
      </c>
      <c r="B11755" s="5" t="s">
        <v>849</v>
      </c>
      <c r="C11755" s="9" t="s">
        <v>429</v>
      </c>
      <c r="D11755" s="5" t="s">
        <v>859</v>
      </c>
      <c r="E11755" s="9" t="s">
        <v>869</v>
      </c>
      <c r="F11755" s="63">
        <v>6606238</v>
      </c>
      <c r="G11755" s="63">
        <v>661152</v>
      </c>
      <c r="H11755" s="5" t="s">
        <v>721</v>
      </c>
      <c r="I11755" s="5" t="s">
        <v>869</v>
      </c>
      <c r="J11755" s="5" t="s">
        <v>719</v>
      </c>
      <c r="O11755" s="188">
        <v>34164</v>
      </c>
      <c r="P11755" s="192">
        <f t="shared" si="584"/>
        <v>1993</v>
      </c>
      <c r="Q11755" s="141">
        <f t="shared" si="585"/>
        <v>7</v>
      </c>
      <c r="R11755" s="129">
        <v>14</v>
      </c>
      <c r="S11755" s="9"/>
      <c r="T11755" s="9"/>
      <c r="U11755" s="63"/>
      <c r="V11755" s="63"/>
      <c r="W11755" s="63"/>
      <c r="Y11755" s="15" t="s">
        <v>497</v>
      </c>
      <c r="Z11755" s="63" t="s">
        <v>498</v>
      </c>
      <c r="AA11755" s="63" t="s">
        <v>381</v>
      </c>
      <c r="AD11755" s="65" t="s">
        <v>388</v>
      </c>
      <c r="AE11755" s="65"/>
      <c r="AF11755" s="133">
        <v>1.1100000000000001</v>
      </c>
      <c r="AG11755" s="133">
        <v>1.1100000000000001</v>
      </c>
      <c r="AH11755" s="65" t="s">
        <v>612</v>
      </c>
      <c r="AI11755" s="63" t="s">
        <v>612</v>
      </c>
      <c r="AJ11755" s="63" t="s">
        <v>585</v>
      </c>
      <c r="AK11755" s="9" t="s">
        <v>723</v>
      </c>
      <c r="AL11755" s="11" t="s">
        <v>704</v>
      </c>
      <c r="AM11755" s="63">
        <v>0.5</v>
      </c>
      <c r="AN11755" s="63">
        <v>0.5</v>
      </c>
      <c r="AO11755" s="63"/>
      <c r="AP11755" s="63"/>
      <c r="AQ11755" s="63"/>
      <c r="AR11755" s="63"/>
      <c r="AS11755" s="63"/>
      <c r="AT11755" s="63"/>
      <c r="AU11755" s="63"/>
      <c r="AV11755" s="63"/>
      <c r="AW11755" s="63"/>
      <c r="AX11755" s="63"/>
      <c r="AY11755" s="63"/>
      <c r="AZ11755" s="63"/>
      <c r="BA11755" s="63"/>
      <c r="BB11755" s="9"/>
    </row>
    <row r="11756" spans="1:54" s="5" customFormat="1" ht="12.75" customHeight="1" x14ac:dyDescent="0.3">
      <c r="A11756" s="35">
        <v>885</v>
      </c>
      <c r="B11756" s="5" t="s">
        <v>849</v>
      </c>
      <c r="C11756" s="9" t="s">
        <v>429</v>
      </c>
      <c r="D11756" s="5" t="s">
        <v>859</v>
      </c>
      <c r="E11756" s="9" t="s">
        <v>869</v>
      </c>
      <c r="F11756" s="63">
        <v>6606238</v>
      </c>
      <c r="G11756" s="63">
        <v>661152</v>
      </c>
      <c r="H11756" s="5" t="s">
        <v>721</v>
      </c>
      <c r="I11756" s="5" t="s">
        <v>869</v>
      </c>
      <c r="J11756" s="5" t="s">
        <v>719</v>
      </c>
      <c r="O11756" s="188">
        <v>34197</v>
      </c>
      <c r="P11756" s="192">
        <f t="shared" si="584"/>
        <v>1993</v>
      </c>
      <c r="Q11756" s="141">
        <f t="shared" si="585"/>
        <v>8</v>
      </c>
      <c r="R11756" s="129">
        <v>16</v>
      </c>
      <c r="S11756" s="9"/>
      <c r="T11756" s="9"/>
      <c r="U11756" s="63"/>
      <c r="V11756" s="63"/>
      <c r="W11756" s="63"/>
      <c r="Y11756" s="15" t="s">
        <v>497</v>
      </c>
      <c r="Z11756" s="63" t="s">
        <v>498</v>
      </c>
      <c r="AA11756" s="63" t="s">
        <v>381</v>
      </c>
      <c r="AD11756" s="65" t="s">
        <v>388</v>
      </c>
      <c r="AE11756" s="65"/>
      <c r="AF11756" s="133">
        <v>1.04</v>
      </c>
      <c r="AG11756" s="133">
        <v>1.04</v>
      </c>
      <c r="AH11756" s="65" t="s">
        <v>612</v>
      </c>
      <c r="AI11756" s="63" t="s">
        <v>612</v>
      </c>
      <c r="AJ11756" s="63" t="s">
        <v>585</v>
      </c>
      <c r="AK11756" s="9" t="s">
        <v>723</v>
      </c>
      <c r="AL11756" s="11" t="s">
        <v>704</v>
      </c>
      <c r="AM11756" s="63">
        <v>0.5</v>
      </c>
      <c r="AN11756" s="63">
        <v>0.5</v>
      </c>
      <c r="AO11756" s="63"/>
      <c r="AP11756" s="63"/>
      <c r="AQ11756" s="63"/>
      <c r="AR11756" s="63"/>
      <c r="AS11756" s="63"/>
      <c r="AT11756" s="63"/>
      <c r="AU11756" s="63"/>
      <c r="AV11756" s="63"/>
      <c r="AW11756" s="63"/>
      <c r="AX11756" s="63"/>
      <c r="AY11756" s="63"/>
      <c r="AZ11756" s="63"/>
      <c r="BA11756" s="63"/>
      <c r="BB11756" s="9"/>
    </row>
    <row r="11757" spans="1:54" s="5" customFormat="1" ht="12.75" customHeight="1" x14ac:dyDescent="0.3">
      <c r="A11757" s="35">
        <v>886</v>
      </c>
      <c r="B11757" s="5" t="s">
        <v>849</v>
      </c>
      <c r="C11757" s="9" t="s">
        <v>429</v>
      </c>
      <c r="D11757" s="5" t="s">
        <v>859</v>
      </c>
      <c r="E11757" s="9" t="s">
        <v>869</v>
      </c>
      <c r="F11757" s="63">
        <v>6606238</v>
      </c>
      <c r="G11757" s="63">
        <v>661152</v>
      </c>
      <c r="H11757" s="5" t="s">
        <v>721</v>
      </c>
      <c r="I11757" s="5" t="s">
        <v>869</v>
      </c>
      <c r="J11757" s="5" t="s">
        <v>719</v>
      </c>
      <c r="O11757" s="188">
        <v>34227</v>
      </c>
      <c r="P11757" s="192">
        <f t="shared" si="584"/>
        <v>1993</v>
      </c>
      <c r="Q11757" s="141">
        <f t="shared" si="585"/>
        <v>9</v>
      </c>
      <c r="R11757" s="129">
        <v>15</v>
      </c>
      <c r="S11757" s="9"/>
      <c r="T11757" s="9"/>
      <c r="U11757" s="63"/>
      <c r="V11757" s="63"/>
      <c r="W11757" s="63"/>
      <c r="Y11757" s="15" t="s">
        <v>497</v>
      </c>
      <c r="Z11757" s="63" t="s">
        <v>498</v>
      </c>
      <c r="AA11757" s="63" t="s">
        <v>381</v>
      </c>
      <c r="AD11757" s="65" t="s">
        <v>388</v>
      </c>
      <c r="AE11757" s="65"/>
      <c r="AF11757" s="133">
        <v>1.03</v>
      </c>
      <c r="AG11757" s="133">
        <v>1.03</v>
      </c>
      <c r="AH11757" s="65" t="s">
        <v>612</v>
      </c>
      <c r="AI11757" s="63" t="s">
        <v>612</v>
      </c>
      <c r="AJ11757" s="63" t="s">
        <v>585</v>
      </c>
      <c r="AK11757" s="9" t="s">
        <v>723</v>
      </c>
      <c r="AL11757" s="11" t="s">
        <v>704</v>
      </c>
      <c r="AM11757" s="63">
        <v>0.5</v>
      </c>
      <c r="AN11757" s="63">
        <v>0.5</v>
      </c>
      <c r="AO11757" s="63"/>
      <c r="AP11757" s="63"/>
      <c r="AQ11757" s="63"/>
      <c r="AR11757" s="63"/>
      <c r="AS11757" s="63"/>
      <c r="AT11757" s="63"/>
      <c r="AU11757" s="63"/>
      <c r="AV11757" s="63"/>
      <c r="AW11757" s="63"/>
      <c r="AX11757" s="63"/>
      <c r="AY11757" s="63"/>
      <c r="AZ11757" s="63"/>
      <c r="BA11757" s="63"/>
      <c r="BB11757" s="9"/>
    </row>
    <row r="11758" spans="1:54" s="5" customFormat="1" ht="12.75" customHeight="1" x14ac:dyDescent="0.3">
      <c r="A11758" s="35">
        <v>887</v>
      </c>
      <c r="B11758" s="5" t="s">
        <v>849</v>
      </c>
      <c r="C11758" s="9" t="s">
        <v>429</v>
      </c>
      <c r="D11758" s="5" t="s">
        <v>859</v>
      </c>
      <c r="E11758" s="9" t="s">
        <v>869</v>
      </c>
      <c r="F11758" s="63">
        <v>6606238</v>
      </c>
      <c r="G11758" s="63">
        <v>661152</v>
      </c>
      <c r="H11758" s="5" t="s">
        <v>721</v>
      </c>
      <c r="I11758" s="5" t="s">
        <v>869</v>
      </c>
      <c r="J11758" s="5" t="s">
        <v>719</v>
      </c>
      <c r="O11758" s="188">
        <v>34256</v>
      </c>
      <c r="P11758" s="192">
        <f t="shared" si="584"/>
        <v>1993</v>
      </c>
      <c r="Q11758" s="141">
        <f t="shared" si="585"/>
        <v>10</v>
      </c>
      <c r="R11758" s="129">
        <v>14</v>
      </c>
      <c r="S11758" s="9"/>
      <c r="T11758" s="9"/>
      <c r="U11758" s="63"/>
      <c r="V11758" s="63"/>
      <c r="W11758" s="63"/>
      <c r="Y11758" s="15" t="s">
        <v>497</v>
      </c>
      <c r="Z11758" s="63" t="s">
        <v>498</v>
      </c>
      <c r="AA11758" s="63" t="s">
        <v>381</v>
      </c>
      <c r="AD11758" s="65" t="s">
        <v>388</v>
      </c>
      <c r="AE11758" s="65"/>
      <c r="AF11758" s="133">
        <v>1.03</v>
      </c>
      <c r="AG11758" s="133">
        <v>1.03</v>
      </c>
      <c r="AH11758" s="65" t="s">
        <v>612</v>
      </c>
      <c r="AI11758" s="63" t="s">
        <v>612</v>
      </c>
      <c r="AJ11758" s="63" t="s">
        <v>585</v>
      </c>
      <c r="AK11758" s="9" t="s">
        <v>723</v>
      </c>
      <c r="AL11758" s="11" t="s">
        <v>704</v>
      </c>
      <c r="AM11758" s="63">
        <v>0.5</v>
      </c>
      <c r="AN11758" s="63">
        <v>0.5</v>
      </c>
      <c r="AO11758" s="63"/>
      <c r="AP11758" s="63"/>
      <c r="AQ11758" s="63"/>
      <c r="AR11758" s="63"/>
      <c r="AS11758" s="63"/>
      <c r="AT11758" s="63"/>
      <c r="AU11758" s="63"/>
      <c r="AV11758" s="63"/>
      <c r="AW11758" s="63"/>
      <c r="AX11758" s="63"/>
      <c r="AY11758" s="63"/>
      <c r="AZ11758" s="63"/>
      <c r="BA11758" s="63"/>
      <c r="BB11758" s="9"/>
    </row>
    <row r="11759" spans="1:54" s="5" customFormat="1" ht="12.75" customHeight="1" x14ac:dyDescent="0.3">
      <c r="A11759" s="35">
        <v>888</v>
      </c>
      <c r="B11759" s="5" t="s">
        <v>849</v>
      </c>
      <c r="C11759" s="9" t="s">
        <v>429</v>
      </c>
      <c r="D11759" s="5" t="s">
        <v>859</v>
      </c>
      <c r="E11759" s="9" t="s">
        <v>869</v>
      </c>
      <c r="F11759" s="63">
        <v>6606238</v>
      </c>
      <c r="G11759" s="63">
        <v>661152</v>
      </c>
      <c r="H11759" s="5" t="s">
        <v>721</v>
      </c>
      <c r="I11759" s="5" t="s">
        <v>869</v>
      </c>
      <c r="J11759" s="5" t="s">
        <v>719</v>
      </c>
      <c r="O11759" s="188">
        <v>34288</v>
      </c>
      <c r="P11759" s="192">
        <f t="shared" si="584"/>
        <v>1993</v>
      </c>
      <c r="Q11759" s="141">
        <f t="shared" si="585"/>
        <v>11</v>
      </c>
      <c r="R11759" s="129">
        <v>15</v>
      </c>
      <c r="S11759" s="9"/>
      <c r="T11759" s="9"/>
      <c r="U11759" s="63"/>
      <c r="V11759" s="63"/>
      <c r="W11759" s="63"/>
      <c r="Y11759" s="15" t="s">
        <v>497</v>
      </c>
      <c r="Z11759" s="63" t="s">
        <v>498</v>
      </c>
      <c r="AA11759" s="63" t="s">
        <v>381</v>
      </c>
      <c r="AD11759" s="65" t="s">
        <v>388</v>
      </c>
      <c r="AE11759" s="65"/>
      <c r="AF11759" s="133">
        <v>1.1100000000000001</v>
      </c>
      <c r="AG11759" s="133">
        <v>1.1100000000000001</v>
      </c>
      <c r="AH11759" s="65" t="s">
        <v>612</v>
      </c>
      <c r="AI11759" s="63" t="s">
        <v>612</v>
      </c>
      <c r="AJ11759" s="63" t="s">
        <v>585</v>
      </c>
      <c r="AK11759" s="9" t="s">
        <v>723</v>
      </c>
      <c r="AL11759" s="11" t="s">
        <v>704</v>
      </c>
      <c r="AM11759" s="63">
        <v>0.5</v>
      </c>
      <c r="AN11759" s="63">
        <v>0.5</v>
      </c>
      <c r="AO11759" s="63"/>
      <c r="AP11759" s="63"/>
      <c r="AQ11759" s="63"/>
      <c r="AR11759" s="63"/>
      <c r="AS11759" s="63"/>
      <c r="AT11759" s="63"/>
      <c r="AU11759" s="63"/>
      <c r="AV11759" s="63"/>
      <c r="AW11759" s="63"/>
      <c r="AX11759" s="63"/>
      <c r="AY11759" s="63"/>
      <c r="AZ11759" s="63"/>
      <c r="BA11759" s="63"/>
      <c r="BB11759" s="9"/>
    </row>
    <row r="11760" spans="1:54" s="5" customFormat="1" ht="12.75" customHeight="1" x14ac:dyDescent="0.3">
      <c r="A11760" s="35">
        <v>889</v>
      </c>
      <c r="B11760" s="5" t="s">
        <v>849</v>
      </c>
      <c r="C11760" s="9" t="s">
        <v>429</v>
      </c>
      <c r="D11760" s="5" t="s">
        <v>859</v>
      </c>
      <c r="E11760" s="9" t="s">
        <v>869</v>
      </c>
      <c r="F11760" s="63">
        <v>6606238</v>
      </c>
      <c r="G11760" s="63">
        <v>661152</v>
      </c>
      <c r="H11760" s="5" t="s">
        <v>721</v>
      </c>
      <c r="I11760" s="5" t="s">
        <v>869</v>
      </c>
      <c r="J11760" s="5" t="s">
        <v>719</v>
      </c>
      <c r="O11760" s="188">
        <v>34318</v>
      </c>
      <c r="P11760" s="192">
        <f t="shared" si="584"/>
        <v>1993</v>
      </c>
      <c r="Q11760" s="141">
        <f t="shared" si="585"/>
        <v>12</v>
      </c>
      <c r="R11760" s="129">
        <v>15</v>
      </c>
      <c r="S11760" s="9"/>
      <c r="T11760" s="9"/>
      <c r="U11760" s="63"/>
      <c r="V11760" s="63"/>
      <c r="W11760" s="63"/>
      <c r="Y11760" s="15" t="s">
        <v>497</v>
      </c>
      <c r="Z11760" s="63" t="s">
        <v>498</v>
      </c>
      <c r="AA11760" s="63" t="s">
        <v>381</v>
      </c>
      <c r="AD11760" s="65" t="s">
        <v>388</v>
      </c>
      <c r="AE11760" s="65"/>
      <c r="AF11760" s="133">
        <v>1.1200000000000001</v>
      </c>
      <c r="AG11760" s="133">
        <v>1.1200000000000001</v>
      </c>
      <c r="AH11760" s="65" t="s">
        <v>612</v>
      </c>
      <c r="AI11760" s="63" t="s">
        <v>612</v>
      </c>
      <c r="AJ11760" s="63" t="s">
        <v>585</v>
      </c>
      <c r="AK11760" s="9" t="s">
        <v>723</v>
      </c>
      <c r="AL11760" s="11" t="s">
        <v>704</v>
      </c>
      <c r="AM11760" s="63">
        <v>0.5</v>
      </c>
      <c r="AN11760" s="63">
        <v>0.5</v>
      </c>
      <c r="AO11760" s="63"/>
      <c r="AP11760" s="63"/>
      <c r="AQ11760" s="63"/>
      <c r="AR11760" s="63"/>
      <c r="AS11760" s="63"/>
      <c r="AT11760" s="63"/>
      <c r="AU11760" s="63"/>
      <c r="AV11760" s="63"/>
      <c r="AW11760" s="63"/>
      <c r="AX11760" s="63"/>
      <c r="AY11760" s="63"/>
      <c r="AZ11760" s="63"/>
      <c r="BA11760" s="63"/>
      <c r="BB11760" s="9"/>
    </row>
    <row r="11761" spans="1:54" s="5" customFormat="1" ht="12.75" customHeight="1" x14ac:dyDescent="0.3">
      <c r="A11761" s="35">
        <v>890</v>
      </c>
      <c r="B11761" s="5" t="s">
        <v>849</v>
      </c>
      <c r="C11761" s="9" t="s">
        <v>429</v>
      </c>
      <c r="D11761" s="5" t="s">
        <v>859</v>
      </c>
      <c r="E11761" s="9" t="s">
        <v>869</v>
      </c>
      <c r="F11761" s="63">
        <v>6606238</v>
      </c>
      <c r="G11761" s="63">
        <v>661152</v>
      </c>
      <c r="H11761" s="5" t="s">
        <v>721</v>
      </c>
      <c r="I11761" s="5" t="s">
        <v>869</v>
      </c>
      <c r="J11761" s="5" t="s">
        <v>719</v>
      </c>
      <c r="O11761" s="188">
        <v>34351</v>
      </c>
      <c r="P11761" s="192">
        <f t="shared" si="584"/>
        <v>1994</v>
      </c>
      <c r="Q11761" s="141">
        <f t="shared" si="585"/>
        <v>1</v>
      </c>
      <c r="R11761" s="129">
        <v>17</v>
      </c>
      <c r="S11761" s="9"/>
      <c r="T11761" s="9"/>
      <c r="U11761" s="63"/>
      <c r="V11761" s="63"/>
      <c r="W11761" s="63"/>
      <c r="Y11761" s="15" t="s">
        <v>497</v>
      </c>
      <c r="Z11761" s="63" t="s">
        <v>498</v>
      </c>
      <c r="AA11761" s="63" t="s">
        <v>381</v>
      </c>
      <c r="AD11761" s="65" t="s">
        <v>388</v>
      </c>
      <c r="AE11761" s="65"/>
      <c r="AF11761" s="133">
        <v>1.06</v>
      </c>
      <c r="AG11761" s="133">
        <v>1.06</v>
      </c>
      <c r="AH11761" s="65" t="s">
        <v>612</v>
      </c>
      <c r="AI11761" s="63" t="s">
        <v>612</v>
      </c>
      <c r="AJ11761" s="63" t="s">
        <v>585</v>
      </c>
      <c r="AK11761" s="9" t="s">
        <v>723</v>
      </c>
      <c r="AL11761" s="11" t="s">
        <v>704</v>
      </c>
      <c r="AM11761" s="63">
        <v>0.5</v>
      </c>
      <c r="AN11761" s="63">
        <v>0.5</v>
      </c>
      <c r="AO11761" s="63"/>
      <c r="AP11761" s="63"/>
      <c r="AQ11761" s="63"/>
      <c r="AR11761" s="63"/>
      <c r="AS11761" s="63"/>
      <c r="AT11761" s="63"/>
      <c r="AU11761" s="63"/>
      <c r="AV11761" s="63"/>
      <c r="AW11761" s="63"/>
      <c r="AX11761" s="63"/>
      <c r="AY11761" s="63"/>
      <c r="AZ11761" s="63"/>
      <c r="BA11761" s="63"/>
      <c r="BB11761" s="9"/>
    </row>
    <row r="11762" spans="1:54" s="5" customFormat="1" ht="12.75" customHeight="1" x14ac:dyDescent="0.3">
      <c r="A11762" s="35">
        <v>891</v>
      </c>
      <c r="B11762" s="5" t="s">
        <v>849</v>
      </c>
      <c r="C11762" s="9" t="s">
        <v>429</v>
      </c>
      <c r="D11762" s="5" t="s">
        <v>859</v>
      </c>
      <c r="E11762" s="9" t="s">
        <v>869</v>
      </c>
      <c r="F11762" s="63">
        <v>6606238</v>
      </c>
      <c r="G11762" s="63">
        <v>661152</v>
      </c>
      <c r="H11762" s="5" t="s">
        <v>721</v>
      </c>
      <c r="I11762" s="5" t="s">
        <v>869</v>
      </c>
      <c r="J11762" s="5" t="s">
        <v>719</v>
      </c>
      <c r="O11762" s="188">
        <v>34379</v>
      </c>
      <c r="P11762" s="192">
        <f t="shared" si="584"/>
        <v>1994</v>
      </c>
      <c r="Q11762" s="141">
        <f t="shared" si="585"/>
        <v>2</v>
      </c>
      <c r="R11762" s="129">
        <v>14</v>
      </c>
      <c r="S11762" s="9"/>
      <c r="T11762" s="9"/>
      <c r="U11762" s="63"/>
      <c r="V11762" s="63"/>
      <c r="W11762" s="63"/>
      <c r="Y11762" s="15" t="s">
        <v>497</v>
      </c>
      <c r="Z11762" s="63" t="s">
        <v>498</v>
      </c>
      <c r="AA11762" s="63" t="s">
        <v>381</v>
      </c>
      <c r="AD11762" s="65" t="s">
        <v>388</v>
      </c>
      <c r="AE11762" s="65"/>
      <c r="AF11762" s="133">
        <v>1.02</v>
      </c>
      <c r="AG11762" s="133">
        <v>1.02</v>
      </c>
      <c r="AH11762" s="65" t="s">
        <v>612</v>
      </c>
      <c r="AI11762" s="63" t="s">
        <v>612</v>
      </c>
      <c r="AJ11762" s="63" t="s">
        <v>585</v>
      </c>
      <c r="AK11762" s="9" t="s">
        <v>723</v>
      </c>
      <c r="AL11762" s="11" t="s">
        <v>704</v>
      </c>
      <c r="AM11762" s="63">
        <v>0.5</v>
      </c>
      <c r="AN11762" s="63">
        <v>0.5</v>
      </c>
      <c r="AO11762" s="63"/>
      <c r="AP11762" s="63"/>
      <c r="AQ11762" s="63"/>
      <c r="AR11762" s="63"/>
      <c r="AS11762" s="63"/>
      <c r="AT11762" s="63"/>
      <c r="AU11762" s="63"/>
      <c r="AV11762" s="63"/>
      <c r="AW11762" s="63"/>
      <c r="AX11762" s="63"/>
      <c r="AY11762" s="63"/>
      <c r="AZ11762" s="63"/>
      <c r="BA11762" s="63"/>
      <c r="BB11762" s="9"/>
    </row>
    <row r="11763" spans="1:54" s="5" customFormat="1" ht="12.75" customHeight="1" x14ac:dyDescent="0.3">
      <c r="A11763" s="35">
        <v>892</v>
      </c>
      <c r="B11763" s="5" t="s">
        <v>849</v>
      </c>
      <c r="C11763" s="9" t="s">
        <v>429</v>
      </c>
      <c r="D11763" s="5" t="s">
        <v>859</v>
      </c>
      <c r="E11763" s="9" t="s">
        <v>869</v>
      </c>
      <c r="F11763" s="63">
        <v>6606238</v>
      </c>
      <c r="G11763" s="63">
        <v>661152</v>
      </c>
      <c r="H11763" s="5" t="s">
        <v>721</v>
      </c>
      <c r="I11763" s="5" t="s">
        <v>869</v>
      </c>
      <c r="J11763" s="5" t="s">
        <v>719</v>
      </c>
      <c r="O11763" s="188">
        <v>34407</v>
      </c>
      <c r="P11763" s="192">
        <f t="shared" si="584"/>
        <v>1994</v>
      </c>
      <c r="Q11763" s="141">
        <f t="shared" si="585"/>
        <v>3</v>
      </c>
      <c r="R11763" s="129">
        <v>14</v>
      </c>
      <c r="S11763" s="9"/>
      <c r="T11763" s="9"/>
      <c r="U11763" s="63"/>
      <c r="V11763" s="63"/>
      <c r="W11763" s="63"/>
      <c r="Y11763" s="15" t="s">
        <v>497</v>
      </c>
      <c r="Z11763" s="63" t="s">
        <v>498</v>
      </c>
      <c r="AA11763" s="63" t="s">
        <v>381</v>
      </c>
      <c r="AD11763" s="65" t="s">
        <v>388</v>
      </c>
      <c r="AE11763" s="65"/>
      <c r="AF11763" s="133">
        <v>1.07</v>
      </c>
      <c r="AG11763" s="133">
        <v>1.07</v>
      </c>
      <c r="AH11763" s="65" t="s">
        <v>612</v>
      </c>
      <c r="AI11763" s="63" t="s">
        <v>612</v>
      </c>
      <c r="AJ11763" s="63" t="s">
        <v>585</v>
      </c>
      <c r="AK11763" s="9" t="s">
        <v>723</v>
      </c>
      <c r="AL11763" s="11" t="s">
        <v>704</v>
      </c>
      <c r="AM11763" s="63">
        <v>0.5</v>
      </c>
      <c r="AN11763" s="63">
        <v>0.5</v>
      </c>
      <c r="AO11763" s="63"/>
      <c r="AP11763" s="63"/>
      <c r="AQ11763" s="63"/>
      <c r="AR11763" s="63"/>
      <c r="AS11763" s="63"/>
      <c r="AT11763" s="63"/>
      <c r="AU11763" s="63"/>
      <c r="AV11763" s="63"/>
      <c r="AW11763" s="63"/>
      <c r="AX11763" s="63"/>
      <c r="AY11763" s="63"/>
      <c r="AZ11763" s="63"/>
      <c r="BA11763" s="63"/>
      <c r="BB11763" s="9"/>
    </row>
    <row r="11764" spans="1:54" s="5" customFormat="1" ht="12.75" customHeight="1" x14ac:dyDescent="0.3">
      <c r="A11764" s="35">
        <v>893</v>
      </c>
      <c r="B11764" s="5" t="s">
        <v>849</v>
      </c>
      <c r="C11764" s="9" t="s">
        <v>429</v>
      </c>
      <c r="D11764" s="5" t="s">
        <v>859</v>
      </c>
      <c r="E11764" s="9" t="s">
        <v>869</v>
      </c>
      <c r="F11764" s="63">
        <v>6606238</v>
      </c>
      <c r="G11764" s="63">
        <v>661152</v>
      </c>
      <c r="H11764" s="5" t="s">
        <v>721</v>
      </c>
      <c r="I11764" s="5" t="s">
        <v>869</v>
      </c>
      <c r="J11764" s="5" t="s">
        <v>719</v>
      </c>
      <c r="O11764" s="188">
        <v>34437</v>
      </c>
      <c r="P11764" s="192">
        <f t="shared" si="584"/>
        <v>1994</v>
      </c>
      <c r="Q11764" s="141">
        <f t="shared" si="585"/>
        <v>4</v>
      </c>
      <c r="R11764" s="129">
        <v>13</v>
      </c>
      <c r="S11764" s="9"/>
      <c r="T11764" s="9"/>
      <c r="U11764" s="63"/>
      <c r="V11764" s="63"/>
      <c r="W11764" s="63"/>
      <c r="Y11764" s="15" t="s">
        <v>497</v>
      </c>
      <c r="Z11764" s="63" t="s">
        <v>498</v>
      </c>
      <c r="AA11764" s="63" t="s">
        <v>381</v>
      </c>
      <c r="AD11764" s="65" t="s">
        <v>388</v>
      </c>
      <c r="AE11764" s="65"/>
      <c r="AF11764" s="133">
        <v>0.92</v>
      </c>
      <c r="AG11764" s="133">
        <v>0.92</v>
      </c>
      <c r="AH11764" s="65" t="s">
        <v>612</v>
      </c>
      <c r="AI11764" s="63" t="s">
        <v>612</v>
      </c>
      <c r="AJ11764" s="63" t="s">
        <v>585</v>
      </c>
      <c r="AK11764" s="9" t="s">
        <v>723</v>
      </c>
      <c r="AL11764" s="11" t="s">
        <v>704</v>
      </c>
      <c r="AM11764" s="63">
        <v>0.5</v>
      </c>
      <c r="AN11764" s="63">
        <v>0.5</v>
      </c>
      <c r="AO11764" s="63"/>
      <c r="AP11764" s="63"/>
      <c r="AQ11764" s="63"/>
      <c r="AR11764" s="63"/>
      <c r="AS11764" s="63"/>
      <c r="AT11764" s="63"/>
      <c r="AU11764" s="63"/>
      <c r="AV11764" s="63"/>
      <c r="AW11764" s="63"/>
      <c r="AX11764" s="63"/>
      <c r="AY11764" s="63"/>
      <c r="AZ11764" s="63"/>
      <c r="BA11764" s="63"/>
      <c r="BB11764" s="9"/>
    </row>
    <row r="11765" spans="1:54" s="5" customFormat="1" ht="12.75" customHeight="1" x14ac:dyDescent="0.3">
      <c r="A11765" s="35">
        <v>894</v>
      </c>
      <c r="B11765" s="5" t="s">
        <v>849</v>
      </c>
      <c r="C11765" s="9" t="s">
        <v>429</v>
      </c>
      <c r="D11765" s="5" t="s">
        <v>859</v>
      </c>
      <c r="E11765" s="9" t="s">
        <v>869</v>
      </c>
      <c r="F11765" s="63">
        <v>6606238</v>
      </c>
      <c r="G11765" s="63">
        <v>661152</v>
      </c>
      <c r="H11765" s="5" t="s">
        <v>721</v>
      </c>
      <c r="I11765" s="5" t="s">
        <v>869</v>
      </c>
      <c r="J11765" s="5" t="s">
        <v>719</v>
      </c>
      <c r="O11765" s="188">
        <v>34471</v>
      </c>
      <c r="P11765" s="192">
        <f t="shared" si="584"/>
        <v>1994</v>
      </c>
      <c r="Q11765" s="141">
        <f t="shared" si="585"/>
        <v>5</v>
      </c>
      <c r="R11765" s="129">
        <v>17</v>
      </c>
      <c r="S11765" s="9"/>
      <c r="T11765" s="9"/>
      <c r="U11765" s="63"/>
      <c r="V11765" s="63"/>
      <c r="W11765" s="63"/>
      <c r="Y11765" s="15" t="s">
        <v>497</v>
      </c>
      <c r="Z11765" s="63" t="s">
        <v>498</v>
      </c>
      <c r="AA11765" s="63" t="s">
        <v>381</v>
      </c>
      <c r="AD11765" s="65" t="s">
        <v>388</v>
      </c>
      <c r="AE11765" s="65"/>
      <c r="AF11765" s="133">
        <v>0.99</v>
      </c>
      <c r="AG11765" s="133">
        <v>0.99</v>
      </c>
      <c r="AH11765" s="65" t="s">
        <v>612</v>
      </c>
      <c r="AI11765" s="63" t="s">
        <v>612</v>
      </c>
      <c r="AJ11765" s="63" t="s">
        <v>585</v>
      </c>
      <c r="AK11765" s="9" t="s">
        <v>723</v>
      </c>
      <c r="AL11765" s="11" t="s">
        <v>704</v>
      </c>
      <c r="AM11765" s="63">
        <v>0.5</v>
      </c>
      <c r="AN11765" s="63">
        <v>0.5</v>
      </c>
      <c r="AO11765" s="63"/>
      <c r="AP11765" s="63"/>
      <c r="AQ11765" s="63"/>
      <c r="AR11765" s="63"/>
      <c r="AS11765" s="63"/>
      <c r="AT11765" s="63"/>
      <c r="AU11765" s="63"/>
      <c r="AV11765" s="63"/>
      <c r="AW11765" s="63"/>
      <c r="AX11765" s="63"/>
      <c r="AY11765" s="63"/>
      <c r="AZ11765" s="63"/>
      <c r="BA11765" s="63"/>
      <c r="BB11765" s="9"/>
    </row>
    <row r="11766" spans="1:54" s="5" customFormat="1" ht="12.75" customHeight="1" x14ac:dyDescent="0.3">
      <c r="A11766" s="35">
        <v>895</v>
      </c>
      <c r="B11766" s="5" t="s">
        <v>849</v>
      </c>
      <c r="C11766" s="9" t="s">
        <v>429</v>
      </c>
      <c r="D11766" s="5" t="s">
        <v>859</v>
      </c>
      <c r="E11766" s="9" t="s">
        <v>869</v>
      </c>
      <c r="F11766" s="63">
        <v>6606238</v>
      </c>
      <c r="G11766" s="63">
        <v>661152</v>
      </c>
      <c r="H11766" s="5" t="s">
        <v>721</v>
      </c>
      <c r="I11766" s="5" t="s">
        <v>869</v>
      </c>
      <c r="J11766" s="5" t="s">
        <v>719</v>
      </c>
      <c r="O11766" s="188">
        <v>34499</v>
      </c>
      <c r="P11766" s="192">
        <f t="shared" si="584"/>
        <v>1994</v>
      </c>
      <c r="Q11766" s="141">
        <f t="shared" si="585"/>
        <v>6</v>
      </c>
      <c r="R11766" s="129">
        <v>14</v>
      </c>
      <c r="S11766" s="9"/>
      <c r="T11766" s="9"/>
      <c r="U11766" s="63"/>
      <c r="V11766" s="63"/>
      <c r="W11766" s="63"/>
      <c r="Y11766" s="15" t="s">
        <v>497</v>
      </c>
      <c r="Z11766" s="63" t="s">
        <v>498</v>
      </c>
      <c r="AA11766" s="63" t="s">
        <v>381</v>
      </c>
      <c r="AD11766" s="65" t="s">
        <v>388</v>
      </c>
      <c r="AE11766" s="65"/>
      <c r="AF11766" s="133">
        <v>0.98</v>
      </c>
      <c r="AG11766" s="133">
        <v>0.98</v>
      </c>
      <c r="AH11766" s="65" t="s">
        <v>612</v>
      </c>
      <c r="AI11766" s="63" t="s">
        <v>612</v>
      </c>
      <c r="AJ11766" s="63" t="s">
        <v>585</v>
      </c>
      <c r="AK11766" s="9" t="s">
        <v>723</v>
      </c>
      <c r="AL11766" s="11" t="s">
        <v>704</v>
      </c>
      <c r="AM11766" s="63">
        <v>0.5</v>
      </c>
      <c r="AN11766" s="63">
        <v>0.5</v>
      </c>
      <c r="AO11766" s="63"/>
      <c r="AP11766" s="63"/>
      <c r="AQ11766" s="63"/>
      <c r="AR11766" s="63"/>
      <c r="AS11766" s="63"/>
      <c r="AT11766" s="63"/>
      <c r="AU11766" s="63"/>
      <c r="AV11766" s="63"/>
      <c r="AW11766" s="63"/>
      <c r="AX11766" s="63"/>
      <c r="AY11766" s="63"/>
      <c r="AZ11766" s="63"/>
      <c r="BA11766" s="63"/>
      <c r="BB11766" s="9"/>
    </row>
    <row r="11767" spans="1:54" s="5" customFormat="1" ht="12.75" customHeight="1" x14ac:dyDescent="0.3">
      <c r="A11767" s="35">
        <v>896</v>
      </c>
      <c r="B11767" s="5" t="s">
        <v>849</v>
      </c>
      <c r="C11767" s="9" t="s">
        <v>429</v>
      </c>
      <c r="D11767" s="5" t="s">
        <v>859</v>
      </c>
      <c r="E11767" s="9" t="s">
        <v>869</v>
      </c>
      <c r="F11767" s="63">
        <v>6606238</v>
      </c>
      <c r="G11767" s="63">
        <v>661152</v>
      </c>
      <c r="H11767" s="5" t="s">
        <v>721</v>
      </c>
      <c r="I11767" s="5" t="s">
        <v>869</v>
      </c>
      <c r="J11767" s="5" t="s">
        <v>719</v>
      </c>
      <c r="O11767" s="188">
        <v>34529</v>
      </c>
      <c r="P11767" s="192">
        <f t="shared" si="584"/>
        <v>1994</v>
      </c>
      <c r="Q11767" s="141">
        <f t="shared" si="585"/>
        <v>7</v>
      </c>
      <c r="R11767" s="129">
        <v>14</v>
      </c>
      <c r="S11767" s="9"/>
      <c r="T11767" s="9"/>
      <c r="U11767" s="63"/>
      <c r="V11767" s="63"/>
      <c r="W11767" s="63"/>
      <c r="Y11767" s="15" t="s">
        <v>497</v>
      </c>
      <c r="Z11767" s="63" t="s">
        <v>498</v>
      </c>
      <c r="AA11767" s="63" t="s">
        <v>381</v>
      </c>
      <c r="AD11767" s="65" t="s">
        <v>388</v>
      </c>
      <c r="AE11767" s="65"/>
      <c r="AF11767" s="133">
        <v>1</v>
      </c>
      <c r="AG11767" s="133">
        <v>1</v>
      </c>
      <c r="AH11767" s="65" t="s">
        <v>612</v>
      </c>
      <c r="AI11767" s="63" t="s">
        <v>612</v>
      </c>
      <c r="AJ11767" s="63" t="s">
        <v>585</v>
      </c>
      <c r="AK11767" s="9" t="s">
        <v>723</v>
      </c>
      <c r="AL11767" s="11" t="s">
        <v>704</v>
      </c>
      <c r="AM11767" s="63">
        <v>0.5</v>
      </c>
      <c r="AN11767" s="63">
        <v>0.5</v>
      </c>
      <c r="AO11767" s="63"/>
      <c r="AP11767" s="63"/>
      <c r="AQ11767" s="63"/>
      <c r="AR11767" s="63"/>
      <c r="AS11767" s="63"/>
      <c r="AT11767" s="63"/>
      <c r="AU11767" s="63"/>
      <c r="AV11767" s="63"/>
      <c r="AW11767" s="63"/>
      <c r="AX11767" s="63"/>
      <c r="AY11767" s="63"/>
      <c r="AZ11767" s="63"/>
      <c r="BA11767" s="63"/>
      <c r="BB11767" s="9"/>
    </row>
    <row r="11768" spans="1:54" s="5" customFormat="1" ht="12.75" customHeight="1" x14ac:dyDescent="0.3">
      <c r="A11768" s="35">
        <v>897</v>
      </c>
      <c r="B11768" s="5" t="s">
        <v>849</v>
      </c>
      <c r="C11768" s="9" t="s">
        <v>429</v>
      </c>
      <c r="D11768" s="5" t="s">
        <v>859</v>
      </c>
      <c r="E11768" s="9" t="s">
        <v>869</v>
      </c>
      <c r="F11768" s="63">
        <v>6606238</v>
      </c>
      <c r="G11768" s="63">
        <v>661152</v>
      </c>
      <c r="H11768" s="5" t="s">
        <v>721</v>
      </c>
      <c r="I11768" s="5" t="s">
        <v>869</v>
      </c>
      <c r="J11768" s="5" t="s">
        <v>719</v>
      </c>
      <c r="O11768" s="188">
        <v>34561</v>
      </c>
      <c r="P11768" s="192">
        <f t="shared" si="584"/>
        <v>1994</v>
      </c>
      <c r="Q11768" s="141">
        <f t="shared" si="585"/>
        <v>8</v>
      </c>
      <c r="R11768" s="129">
        <v>15</v>
      </c>
      <c r="S11768" s="9"/>
      <c r="T11768" s="9"/>
      <c r="U11768" s="63"/>
      <c r="V11768" s="63"/>
      <c r="W11768" s="63"/>
      <c r="Y11768" s="15" t="s">
        <v>497</v>
      </c>
      <c r="Z11768" s="63" t="s">
        <v>498</v>
      </c>
      <c r="AA11768" s="63" t="s">
        <v>381</v>
      </c>
      <c r="AD11768" s="65" t="s">
        <v>388</v>
      </c>
      <c r="AE11768" s="65"/>
      <c r="AF11768" s="133">
        <v>1.07</v>
      </c>
      <c r="AG11768" s="133">
        <v>1.07</v>
      </c>
      <c r="AH11768" s="65" t="s">
        <v>612</v>
      </c>
      <c r="AI11768" s="63" t="s">
        <v>612</v>
      </c>
      <c r="AJ11768" s="63" t="s">
        <v>585</v>
      </c>
      <c r="AK11768" s="9" t="s">
        <v>723</v>
      </c>
      <c r="AL11768" s="11" t="s">
        <v>704</v>
      </c>
      <c r="AM11768" s="63">
        <v>0.5</v>
      </c>
      <c r="AN11768" s="63">
        <v>0.5</v>
      </c>
      <c r="AO11768" s="63"/>
      <c r="AP11768" s="63"/>
      <c r="AQ11768" s="63"/>
      <c r="AR11768" s="63"/>
      <c r="AS11768" s="63"/>
      <c r="AT11768" s="63"/>
      <c r="AU11768" s="63"/>
      <c r="AV11768" s="63"/>
      <c r="AW11768" s="63"/>
      <c r="AX11768" s="63"/>
      <c r="AY11768" s="63"/>
      <c r="AZ11768" s="63"/>
      <c r="BA11768" s="63"/>
      <c r="BB11768" s="9"/>
    </row>
    <row r="11769" spans="1:54" s="5" customFormat="1" ht="12.75" customHeight="1" x14ac:dyDescent="0.3">
      <c r="A11769" s="35">
        <v>898</v>
      </c>
      <c r="B11769" s="5" t="s">
        <v>849</v>
      </c>
      <c r="C11769" s="9" t="s">
        <v>429</v>
      </c>
      <c r="D11769" s="5" t="s">
        <v>859</v>
      </c>
      <c r="E11769" s="9" t="s">
        <v>869</v>
      </c>
      <c r="F11769" s="63">
        <v>6606238</v>
      </c>
      <c r="G11769" s="63">
        <v>661152</v>
      </c>
      <c r="H11769" s="5" t="s">
        <v>721</v>
      </c>
      <c r="I11769" s="5" t="s">
        <v>869</v>
      </c>
      <c r="J11769" s="5" t="s">
        <v>719</v>
      </c>
      <c r="O11769" s="188">
        <v>34590</v>
      </c>
      <c r="P11769" s="192">
        <f t="shared" si="584"/>
        <v>1994</v>
      </c>
      <c r="Q11769" s="141">
        <f t="shared" si="585"/>
        <v>9</v>
      </c>
      <c r="R11769" s="129">
        <v>13</v>
      </c>
      <c r="S11769" s="9"/>
      <c r="T11769" s="9"/>
      <c r="U11769" s="63"/>
      <c r="V11769" s="63"/>
      <c r="W11769" s="63"/>
      <c r="Y11769" s="15" t="s">
        <v>497</v>
      </c>
      <c r="Z11769" s="63" t="s">
        <v>498</v>
      </c>
      <c r="AA11769" s="63" t="s">
        <v>381</v>
      </c>
      <c r="AD11769" s="65" t="s">
        <v>388</v>
      </c>
      <c r="AE11769" s="65"/>
      <c r="AF11769" s="133">
        <v>0.94</v>
      </c>
      <c r="AG11769" s="133">
        <v>0.94</v>
      </c>
      <c r="AH11769" s="65" t="s">
        <v>612</v>
      </c>
      <c r="AI11769" s="63" t="s">
        <v>612</v>
      </c>
      <c r="AJ11769" s="63" t="s">
        <v>585</v>
      </c>
      <c r="AK11769" s="9" t="s">
        <v>723</v>
      </c>
      <c r="AL11769" s="11" t="s">
        <v>704</v>
      </c>
      <c r="AM11769" s="63">
        <v>0.5</v>
      </c>
      <c r="AN11769" s="63">
        <v>0.5</v>
      </c>
      <c r="AO11769" s="63"/>
      <c r="AP11769" s="63"/>
      <c r="AQ11769" s="63"/>
      <c r="AR11769" s="63"/>
      <c r="AS11769" s="63"/>
      <c r="AT11769" s="63"/>
      <c r="AU11769" s="63"/>
      <c r="AV11769" s="63"/>
      <c r="AW11769" s="63"/>
      <c r="AX11769" s="63"/>
      <c r="AY11769" s="63"/>
      <c r="AZ11769" s="63"/>
      <c r="BA11769" s="63"/>
      <c r="BB11769" s="9"/>
    </row>
    <row r="11770" spans="1:54" s="5" customFormat="1" ht="12.75" customHeight="1" x14ac:dyDescent="0.3">
      <c r="A11770" s="35">
        <v>899</v>
      </c>
      <c r="B11770" s="5" t="s">
        <v>849</v>
      </c>
      <c r="C11770" s="9" t="s">
        <v>429</v>
      </c>
      <c r="D11770" s="5" t="s">
        <v>859</v>
      </c>
      <c r="E11770" s="9" t="s">
        <v>869</v>
      </c>
      <c r="F11770" s="63">
        <v>6606238</v>
      </c>
      <c r="G11770" s="63">
        <v>661152</v>
      </c>
      <c r="H11770" s="5" t="s">
        <v>721</v>
      </c>
      <c r="I11770" s="5" t="s">
        <v>869</v>
      </c>
      <c r="J11770" s="5" t="s">
        <v>719</v>
      </c>
      <c r="O11770" s="188">
        <v>34625</v>
      </c>
      <c r="P11770" s="192">
        <f t="shared" si="584"/>
        <v>1994</v>
      </c>
      <c r="Q11770" s="141">
        <f t="shared" si="585"/>
        <v>10</v>
      </c>
      <c r="R11770" s="129">
        <v>18</v>
      </c>
      <c r="S11770" s="9"/>
      <c r="T11770" s="9"/>
      <c r="U11770" s="63"/>
      <c r="V11770" s="63"/>
      <c r="W11770" s="63"/>
      <c r="Y11770" s="15" t="s">
        <v>497</v>
      </c>
      <c r="Z11770" s="63" t="s">
        <v>498</v>
      </c>
      <c r="AA11770" s="63" t="s">
        <v>381</v>
      </c>
      <c r="AD11770" s="65" t="s">
        <v>388</v>
      </c>
      <c r="AE11770" s="65"/>
      <c r="AF11770" s="133">
        <v>0.92</v>
      </c>
      <c r="AG11770" s="133">
        <v>0.92</v>
      </c>
      <c r="AH11770" s="65" t="s">
        <v>612</v>
      </c>
      <c r="AI11770" s="63" t="s">
        <v>612</v>
      </c>
      <c r="AJ11770" s="63" t="s">
        <v>585</v>
      </c>
      <c r="AK11770" s="9" t="s">
        <v>723</v>
      </c>
      <c r="AL11770" s="11" t="s">
        <v>704</v>
      </c>
      <c r="AM11770" s="63">
        <v>0.5</v>
      </c>
      <c r="AN11770" s="63">
        <v>0.5</v>
      </c>
      <c r="AO11770" s="63"/>
      <c r="AP11770" s="63"/>
      <c r="AQ11770" s="63"/>
      <c r="AR11770" s="63"/>
      <c r="AS11770" s="63"/>
      <c r="AT11770" s="63"/>
      <c r="AU11770" s="63"/>
      <c r="AV11770" s="63"/>
      <c r="AW11770" s="63"/>
      <c r="AX11770" s="63"/>
      <c r="AY11770" s="63"/>
      <c r="AZ11770" s="63"/>
      <c r="BA11770" s="63"/>
      <c r="BB11770" s="9"/>
    </row>
    <row r="11771" spans="1:54" s="5" customFormat="1" ht="12.75" customHeight="1" x14ac:dyDescent="0.3">
      <c r="A11771" s="35">
        <v>900</v>
      </c>
      <c r="B11771" s="5" t="s">
        <v>849</v>
      </c>
      <c r="C11771" s="9" t="s">
        <v>429</v>
      </c>
      <c r="D11771" s="5" t="s">
        <v>859</v>
      </c>
      <c r="E11771" s="9" t="s">
        <v>869</v>
      </c>
      <c r="F11771" s="63">
        <v>6606238</v>
      </c>
      <c r="G11771" s="63">
        <v>661152</v>
      </c>
      <c r="H11771" s="5" t="s">
        <v>721</v>
      </c>
      <c r="I11771" s="5" t="s">
        <v>869</v>
      </c>
      <c r="J11771" s="5" t="s">
        <v>719</v>
      </c>
      <c r="O11771" s="188">
        <v>34654</v>
      </c>
      <c r="P11771" s="192">
        <f t="shared" si="584"/>
        <v>1994</v>
      </c>
      <c r="Q11771" s="141">
        <f t="shared" si="585"/>
        <v>11</v>
      </c>
      <c r="R11771" s="129">
        <v>16</v>
      </c>
      <c r="S11771" s="9"/>
      <c r="T11771" s="9"/>
      <c r="U11771" s="63"/>
      <c r="V11771" s="63"/>
      <c r="W11771" s="63"/>
      <c r="Y11771" s="15" t="s">
        <v>497</v>
      </c>
      <c r="Z11771" s="63" t="s">
        <v>498</v>
      </c>
      <c r="AA11771" s="63" t="s">
        <v>381</v>
      </c>
      <c r="AD11771" s="65" t="s">
        <v>388</v>
      </c>
      <c r="AE11771" s="65"/>
      <c r="AF11771" s="133">
        <v>0.96</v>
      </c>
      <c r="AG11771" s="133">
        <v>0.96</v>
      </c>
      <c r="AH11771" s="65" t="s">
        <v>612</v>
      </c>
      <c r="AI11771" s="63" t="s">
        <v>612</v>
      </c>
      <c r="AJ11771" s="63" t="s">
        <v>585</v>
      </c>
      <c r="AK11771" s="9" t="s">
        <v>723</v>
      </c>
      <c r="AL11771" s="11" t="s">
        <v>704</v>
      </c>
      <c r="AM11771" s="63">
        <v>0.5</v>
      </c>
      <c r="AN11771" s="63">
        <v>0.5</v>
      </c>
      <c r="AO11771" s="63"/>
      <c r="AP11771" s="63"/>
      <c r="AQ11771" s="63"/>
      <c r="AR11771" s="63"/>
      <c r="AS11771" s="63"/>
      <c r="AT11771" s="63"/>
      <c r="AU11771" s="63"/>
      <c r="AV11771" s="63"/>
      <c r="AW11771" s="63"/>
      <c r="AX11771" s="63"/>
      <c r="AY11771" s="63"/>
      <c r="AZ11771" s="63"/>
      <c r="BA11771" s="63"/>
      <c r="BB11771" s="9"/>
    </row>
    <row r="11772" spans="1:54" s="5" customFormat="1" ht="12.75" customHeight="1" x14ac:dyDescent="0.3">
      <c r="A11772" s="35">
        <v>901</v>
      </c>
      <c r="B11772" s="5" t="s">
        <v>849</v>
      </c>
      <c r="C11772" s="9" t="s">
        <v>429</v>
      </c>
      <c r="D11772" s="5" t="s">
        <v>859</v>
      </c>
      <c r="E11772" s="9" t="s">
        <v>869</v>
      </c>
      <c r="F11772" s="63">
        <v>6606238</v>
      </c>
      <c r="G11772" s="63">
        <v>661152</v>
      </c>
      <c r="H11772" s="5" t="s">
        <v>721</v>
      </c>
      <c r="I11772" s="5" t="s">
        <v>869</v>
      </c>
      <c r="J11772" s="5" t="s">
        <v>719</v>
      </c>
      <c r="O11772" s="188">
        <v>34682</v>
      </c>
      <c r="P11772" s="192">
        <f t="shared" si="584"/>
        <v>1994</v>
      </c>
      <c r="Q11772" s="141">
        <f t="shared" si="585"/>
        <v>12</v>
      </c>
      <c r="R11772" s="129">
        <v>14</v>
      </c>
      <c r="S11772" s="9"/>
      <c r="T11772" s="9"/>
      <c r="U11772" s="63"/>
      <c r="V11772" s="63"/>
      <c r="W11772" s="63"/>
      <c r="Y11772" s="15" t="s">
        <v>497</v>
      </c>
      <c r="Z11772" s="63" t="s">
        <v>498</v>
      </c>
      <c r="AA11772" s="63" t="s">
        <v>381</v>
      </c>
      <c r="AD11772" s="65" t="s">
        <v>388</v>
      </c>
      <c r="AE11772" s="65"/>
      <c r="AF11772" s="133">
        <v>0.99</v>
      </c>
      <c r="AG11772" s="133">
        <v>0.99</v>
      </c>
      <c r="AH11772" s="65" t="s">
        <v>612</v>
      </c>
      <c r="AI11772" s="63" t="s">
        <v>612</v>
      </c>
      <c r="AJ11772" s="63" t="s">
        <v>585</v>
      </c>
      <c r="AK11772" s="9" t="s">
        <v>723</v>
      </c>
      <c r="AL11772" s="11" t="s">
        <v>704</v>
      </c>
      <c r="AM11772" s="63">
        <v>0.5</v>
      </c>
      <c r="AN11772" s="63">
        <v>0.5</v>
      </c>
      <c r="AO11772" s="63"/>
      <c r="AP11772" s="63"/>
      <c r="AQ11772" s="63"/>
      <c r="AR11772" s="63"/>
      <c r="AS11772" s="63"/>
      <c r="AT11772" s="63"/>
      <c r="AU11772" s="63"/>
      <c r="AV11772" s="63"/>
      <c r="AW11772" s="63"/>
      <c r="AX11772" s="63"/>
      <c r="AY11772" s="63"/>
      <c r="AZ11772" s="63"/>
      <c r="BA11772" s="63"/>
      <c r="BB11772" s="9"/>
    </row>
    <row r="11773" spans="1:54" s="5" customFormat="1" ht="12.75" customHeight="1" x14ac:dyDescent="0.3">
      <c r="A11773" s="35">
        <v>902</v>
      </c>
      <c r="B11773" s="5" t="s">
        <v>849</v>
      </c>
      <c r="C11773" s="9" t="s">
        <v>429</v>
      </c>
      <c r="D11773" s="5" t="s">
        <v>859</v>
      </c>
      <c r="E11773" s="9" t="s">
        <v>869</v>
      </c>
      <c r="F11773" s="63">
        <v>6606238</v>
      </c>
      <c r="G11773" s="63">
        <v>661152</v>
      </c>
      <c r="H11773" s="5" t="s">
        <v>721</v>
      </c>
      <c r="I11773" s="5" t="s">
        <v>869</v>
      </c>
      <c r="J11773" s="5" t="s">
        <v>719</v>
      </c>
      <c r="O11773" s="188">
        <v>34716</v>
      </c>
      <c r="P11773" s="192">
        <f t="shared" si="584"/>
        <v>1995</v>
      </c>
      <c r="Q11773" s="141">
        <f t="shared" si="585"/>
        <v>1</v>
      </c>
      <c r="R11773" s="129">
        <v>17</v>
      </c>
      <c r="S11773" s="9"/>
      <c r="T11773" s="9"/>
      <c r="U11773" s="63"/>
      <c r="V11773" s="63"/>
      <c r="W11773" s="63"/>
      <c r="Y11773" s="15" t="s">
        <v>497</v>
      </c>
      <c r="Z11773" s="63" t="s">
        <v>498</v>
      </c>
      <c r="AA11773" s="63" t="s">
        <v>381</v>
      </c>
      <c r="AD11773" s="65" t="s">
        <v>388</v>
      </c>
      <c r="AE11773" s="65"/>
      <c r="AF11773" s="133">
        <v>1.06</v>
      </c>
      <c r="AG11773" s="133">
        <v>1.06</v>
      </c>
      <c r="AH11773" s="65" t="s">
        <v>612</v>
      </c>
      <c r="AI11773" s="63" t="s">
        <v>612</v>
      </c>
      <c r="AJ11773" s="63" t="s">
        <v>585</v>
      </c>
      <c r="AK11773" s="9" t="s">
        <v>723</v>
      </c>
      <c r="AL11773" s="11" t="s">
        <v>704</v>
      </c>
      <c r="AM11773" s="63">
        <v>0.5</v>
      </c>
      <c r="AN11773" s="63">
        <v>0.5</v>
      </c>
      <c r="AO11773" s="63"/>
      <c r="AP11773" s="63"/>
      <c r="AQ11773" s="63"/>
      <c r="AR11773" s="63"/>
      <c r="AS11773" s="63"/>
      <c r="AT11773" s="63"/>
      <c r="AU11773" s="63"/>
      <c r="AV11773" s="63"/>
      <c r="AW11773" s="63"/>
      <c r="AX11773" s="63"/>
      <c r="AY11773" s="63"/>
      <c r="AZ11773" s="63"/>
      <c r="BA11773" s="63"/>
      <c r="BB11773" s="9"/>
    </row>
    <row r="11774" spans="1:54" s="5" customFormat="1" ht="12.75" customHeight="1" x14ac:dyDescent="0.3">
      <c r="A11774" s="35">
        <v>903</v>
      </c>
      <c r="B11774" s="5" t="s">
        <v>849</v>
      </c>
      <c r="C11774" s="9" t="s">
        <v>429</v>
      </c>
      <c r="D11774" s="5" t="s">
        <v>859</v>
      </c>
      <c r="E11774" s="9" t="s">
        <v>869</v>
      </c>
      <c r="F11774" s="63">
        <v>6606238</v>
      </c>
      <c r="G11774" s="63">
        <v>661152</v>
      </c>
      <c r="H11774" s="5" t="s">
        <v>721</v>
      </c>
      <c r="I11774" s="5" t="s">
        <v>869</v>
      </c>
      <c r="J11774" s="5" t="s">
        <v>719</v>
      </c>
      <c r="O11774" s="188">
        <v>34745</v>
      </c>
      <c r="P11774" s="192">
        <f t="shared" si="584"/>
        <v>1995</v>
      </c>
      <c r="Q11774" s="141">
        <f t="shared" si="585"/>
        <v>2</v>
      </c>
      <c r="R11774" s="129">
        <v>15</v>
      </c>
      <c r="S11774" s="9"/>
      <c r="T11774" s="9"/>
      <c r="U11774" s="63"/>
      <c r="V11774" s="63"/>
      <c r="W11774" s="63"/>
      <c r="Y11774" s="15" t="s">
        <v>497</v>
      </c>
      <c r="Z11774" s="63" t="s">
        <v>498</v>
      </c>
      <c r="AA11774" s="63" t="s">
        <v>381</v>
      </c>
      <c r="AD11774" s="65" t="s">
        <v>388</v>
      </c>
      <c r="AE11774" s="65"/>
      <c r="AF11774" s="133">
        <v>1.05</v>
      </c>
      <c r="AG11774" s="133">
        <v>1.05</v>
      </c>
      <c r="AH11774" s="65" t="s">
        <v>612</v>
      </c>
      <c r="AI11774" s="63" t="s">
        <v>612</v>
      </c>
      <c r="AJ11774" s="63" t="s">
        <v>585</v>
      </c>
      <c r="AK11774" s="9" t="s">
        <v>723</v>
      </c>
      <c r="AL11774" s="11" t="s">
        <v>704</v>
      </c>
      <c r="AM11774" s="63">
        <v>0.5</v>
      </c>
      <c r="AN11774" s="63">
        <v>0.5</v>
      </c>
      <c r="AO11774" s="63"/>
      <c r="AP11774" s="63"/>
      <c r="AQ11774" s="63"/>
      <c r="AR11774" s="63"/>
      <c r="AS11774" s="63"/>
      <c r="AT11774" s="63"/>
      <c r="AU11774" s="63"/>
      <c r="AV11774" s="63"/>
      <c r="AW11774" s="63"/>
      <c r="AX11774" s="63"/>
      <c r="AY11774" s="63"/>
      <c r="AZ11774" s="63"/>
      <c r="BA11774" s="63"/>
      <c r="BB11774" s="9"/>
    </row>
    <row r="11775" spans="1:54" s="5" customFormat="1" ht="12.75" customHeight="1" x14ac:dyDescent="0.3">
      <c r="A11775" s="35">
        <v>904</v>
      </c>
      <c r="B11775" s="5" t="s">
        <v>849</v>
      </c>
      <c r="C11775" s="9" t="s">
        <v>429</v>
      </c>
      <c r="D11775" s="5" t="s">
        <v>859</v>
      </c>
      <c r="E11775" s="9" t="s">
        <v>869</v>
      </c>
      <c r="F11775" s="63">
        <v>6606238</v>
      </c>
      <c r="G11775" s="63">
        <v>661152</v>
      </c>
      <c r="H11775" s="5" t="s">
        <v>721</v>
      </c>
      <c r="I11775" s="5" t="s">
        <v>869</v>
      </c>
      <c r="J11775" s="5" t="s">
        <v>719</v>
      </c>
      <c r="O11775" s="188">
        <v>34774</v>
      </c>
      <c r="P11775" s="192">
        <f t="shared" si="584"/>
        <v>1995</v>
      </c>
      <c r="Q11775" s="141">
        <f t="shared" si="585"/>
        <v>3</v>
      </c>
      <c r="R11775" s="129">
        <v>16</v>
      </c>
      <c r="S11775" s="9"/>
      <c r="T11775" s="9"/>
      <c r="U11775" s="63"/>
      <c r="V11775" s="63"/>
      <c r="W11775" s="63"/>
      <c r="Y11775" s="15" t="s">
        <v>497</v>
      </c>
      <c r="Z11775" s="63" t="s">
        <v>498</v>
      </c>
      <c r="AA11775" s="63" t="s">
        <v>381</v>
      </c>
      <c r="AD11775" s="65" t="s">
        <v>388</v>
      </c>
      <c r="AE11775" s="65"/>
      <c r="AF11775" s="133">
        <v>0.8</v>
      </c>
      <c r="AG11775" s="133">
        <v>0.8</v>
      </c>
      <c r="AH11775" s="65" t="s">
        <v>612</v>
      </c>
      <c r="AI11775" s="63" t="s">
        <v>612</v>
      </c>
      <c r="AJ11775" s="63" t="s">
        <v>585</v>
      </c>
      <c r="AK11775" s="9" t="s">
        <v>723</v>
      </c>
      <c r="AL11775" s="11" t="s">
        <v>704</v>
      </c>
      <c r="AM11775" s="63">
        <v>0.5</v>
      </c>
      <c r="AN11775" s="63">
        <v>0.5</v>
      </c>
      <c r="AO11775" s="63"/>
      <c r="AP11775" s="63"/>
      <c r="AQ11775" s="63"/>
      <c r="AR11775" s="63"/>
      <c r="AS11775" s="63"/>
      <c r="AT11775" s="63"/>
      <c r="AU11775" s="63"/>
      <c r="AV11775" s="63"/>
      <c r="AW11775" s="63"/>
      <c r="AX11775" s="63"/>
      <c r="AY11775" s="63"/>
      <c r="AZ11775" s="63"/>
      <c r="BA11775" s="63"/>
      <c r="BB11775" s="9"/>
    </row>
    <row r="11776" spans="1:54" s="5" customFormat="1" ht="12.75" customHeight="1" x14ac:dyDescent="0.3">
      <c r="A11776" s="35">
        <v>905</v>
      </c>
      <c r="B11776" s="5" t="s">
        <v>849</v>
      </c>
      <c r="C11776" s="9" t="s">
        <v>429</v>
      </c>
      <c r="D11776" s="5" t="s">
        <v>859</v>
      </c>
      <c r="E11776" s="9" t="s">
        <v>869</v>
      </c>
      <c r="F11776" s="63">
        <v>6606238</v>
      </c>
      <c r="G11776" s="63">
        <v>661152</v>
      </c>
      <c r="H11776" s="5" t="s">
        <v>721</v>
      </c>
      <c r="I11776" s="5" t="s">
        <v>869</v>
      </c>
      <c r="J11776" s="5" t="s">
        <v>719</v>
      </c>
      <c r="O11776" s="188">
        <v>34808</v>
      </c>
      <c r="P11776" s="192">
        <f t="shared" ref="P11776:P11839" si="586">YEAR(O11776)</f>
        <v>1995</v>
      </c>
      <c r="Q11776" s="141">
        <f t="shared" ref="Q11776:Q11839" si="587">MONTH(O11776)</f>
        <v>4</v>
      </c>
      <c r="R11776" s="129">
        <v>19</v>
      </c>
      <c r="S11776" s="9"/>
      <c r="T11776" s="9"/>
      <c r="U11776" s="63"/>
      <c r="V11776" s="63"/>
      <c r="W11776" s="63"/>
      <c r="Y11776" s="15" t="s">
        <v>497</v>
      </c>
      <c r="Z11776" s="63" t="s">
        <v>498</v>
      </c>
      <c r="AA11776" s="63" t="s">
        <v>381</v>
      </c>
      <c r="AD11776" s="65" t="s">
        <v>388</v>
      </c>
      <c r="AE11776" s="65"/>
      <c r="AF11776" s="133">
        <v>0.91</v>
      </c>
      <c r="AG11776" s="133">
        <v>0.91</v>
      </c>
      <c r="AH11776" s="65" t="s">
        <v>612</v>
      </c>
      <c r="AI11776" s="63" t="s">
        <v>612</v>
      </c>
      <c r="AJ11776" s="63" t="s">
        <v>585</v>
      </c>
      <c r="AK11776" s="9" t="s">
        <v>723</v>
      </c>
      <c r="AL11776" s="11" t="s">
        <v>704</v>
      </c>
      <c r="AM11776" s="63">
        <v>0.5</v>
      </c>
      <c r="AN11776" s="63">
        <v>0.5</v>
      </c>
      <c r="AO11776" s="63"/>
      <c r="AP11776" s="63"/>
      <c r="AQ11776" s="63"/>
      <c r="AR11776" s="63"/>
      <c r="AS11776" s="63"/>
      <c r="AT11776" s="63"/>
      <c r="AU11776" s="63"/>
      <c r="AV11776" s="63"/>
      <c r="AW11776" s="63"/>
      <c r="AX11776" s="63"/>
      <c r="AY11776" s="63"/>
      <c r="AZ11776" s="63"/>
      <c r="BA11776" s="63"/>
      <c r="BB11776" s="9"/>
    </row>
    <row r="11777" spans="1:55" s="5" customFormat="1" ht="12.75" customHeight="1" x14ac:dyDescent="0.3">
      <c r="A11777" s="35">
        <v>906</v>
      </c>
      <c r="B11777" s="5" t="s">
        <v>849</v>
      </c>
      <c r="C11777" s="9" t="s">
        <v>429</v>
      </c>
      <c r="D11777" s="5" t="s">
        <v>859</v>
      </c>
      <c r="E11777" s="9" t="s">
        <v>869</v>
      </c>
      <c r="F11777" s="63">
        <v>6606238</v>
      </c>
      <c r="G11777" s="63">
        <v>661152</v>
      </c>
      <c r="H11777" s="5" t="s">
        <v>721</v>
      </c>
      <c r="I11777" s="5" t="s">
        <v>869</v>
      </c>
      <c r="J11777" s="5" t="s">
        <v>719</v>
      </c>
      <c r="O11777" s="188">
        <v>34834</v>
      </c>
      <c r="P11777" s="192">
        <f t="shared" si="586"/>
        <v>1995</v>
      </c>
      <c r="Q11777" s="141">
        <f t="shared" si="587"/>
        <v>5</v>
      </c>
      <c r="R11777" s="129">
        <v>15</v>
      </c>
      <c r="S11777" s="9"/>
      <c r="T11777" s="9"/>
      <c r="U11777" s="63"/>
      <c r="V11777" s="63"/>
      <c r="W11777" s="63"/>
      <c r="Y11777" s="15" t="s">
        <v>497</v>
      </c>
      <c r="Z11777" s="63" t="s">
        <v>498</v>
      </c>
      <c r="AA11777" s="63" t="s">
        <v>381</v>
      </c>
      <c r="AD11777" s="65" t="s">
        <v>388</v>
      </c>
      <c r="AE11777" s="65"/>
      <c r="AF11777" s="133">
        <v>0.84</v>
      </c>
      <c r="AG11777" s="133">
        <v>0.84</v>
      </c>
      <c r="AH11777" s="65" t="s">
        <v>612</v>
      </c>
      <c r="AI11777" s="63" t="s">
        <v>612</v>
      </c>
      <c r="AJ11777" s="63" t="s">
        <v>585</v>
      </c>
      <c r="AK11777" s="9" t="s">
        <v>723</v>
      </c>
      <c r="AL11777" s="11" t="s">
        <v>704</v>
      </c>
      <c r="AM11777" s="63">
        <v>0.5</v>
      </c>
      <c r="AN11777" s="63">
        <v>0.5</v>
      </c>
      <c r="AO11777" s="63"/>
      <c r="AP11777" s="63"/>
      <c r="AQ11777" s="63"/>
      <c r="AR11777" s="63"/>
      <c r="AS11777" s="63"/>
      <c r="AT11777" s="63"/>
      <c r="AU11777" s="63"/>
      <c r="AV11777" s="63"/>
      <c r="AW11777" s="63"/>
      <c r="AX11777" s="63"/>
      <c r="AY11777" s="63"/>
      <c r="AZ11777" s="63"/>
      <c r="BA11777" s="63"/>
      <c r="BB11777" s="9"/>
    </row>
    <row r="11778" spans="1:55" s="5" customFormat="1" ht="12.75" customHeight="1" x14ac:dyDescent="0.3">
      <c r="A11778" s="35">
        <v>907</v>
      </c>
      <c r="B11778" s="5" t="s">
        <v>849</v>
      </c>
      <c r="C11778" s="9" t="s">
        <v>429</v>
      </c>
      <c r="D11778" s="5" t="s">
        <v>859</v>
      </c>
      <c r="E11778" s="9" t="s">
        <v>869</v>
      </c>
      <c r="F11778" s="63">
        <v>6606238</v>
      </c>
      <c r="G11778" s="63">
        <v>661152</v>
      </c>
      <c r="H11778" s="5" t="s">
        <v>721</v>
      </c>
      <c r="I11778" s="5" t="s">
        <v>869</v>
      </c>
      <c r="J11778" s="5" t="s">
        <v>719</v>
      </c>
      <c r="O11778" s="188">
        <v>34864</v>
      </c>
      <c r="P11778" s="192">
        <f t="shared" si="586"/>
        <v>1995</v>
      </c>
      <c r="Q11778" s="141">
        <f t="shared" si="587"/>
        <v>6</v>
      </c>
      <c r="R11778" s="129">
        <v>14</v>
      </c>
      <c r="S11778" s="9"/>
      <c r="T11778" s="9"/>
      <c r="U11778" s="63"/>
      <c r="V11778" s="63"/>
      <c r="W11778" s="63"/>
      <c r="Y11778" s="15" t="s">
        <v>497</v>
      </c>
      <c r="Z11778" s="63" t="s">
        <v>498</v>
      </c>
      <c r="AA11778" s="63" t="s">
        <v>381</v>
      </c>
      <c r="AD11778" s="65" t="s">
        <v>388</v>
      </c>
      <c r="AE11778" s="65"/>
      <c r="AF11778" s="133">
        <v>0.85</v>
      </c>
      <c r="AG11778" s="133">
        <v>0.85</v>
      </c>
      <c r="AH11778" s="65" t="s">
        <v>612</v>
      </c>
      <c r="AI11778" s="63" t="s">
        <v>612</v>
      </c>
      <c r="AJ11778" s="63" t="s">
        <v>585</v>
      </c>
      <c r="AK11778" s="9" t="s">
        <v>723</v>
      </c>
      <c r="AL11778" s="11" t="s">
        <v>704</v>
      </c>
      <c r="AM11778" s="63">
        <v>0.5</v>
      </c>
      <c r="AN11778" s="63">
        <v>0.5</v>
      </c>
      <c r="AO11778" s="63"/>
      <c r="AP11778" s="63"/>
      <c r="AQ11778" s="63"/>
      <c r="AR11778" s="63"/>
      <c r="AS11778" s="63"/>
      <c r="AT11778" s="63"/>
      <c r="AU11778" s="63"/>
      <c r="AV11778" s="63"/>
      <c r="AW11778" s="63"/>
      <c r="AX11778" s="63"/>
      <c r="AY11778" s="63"/>
      <c r="AZ11778" s="63"/>
      <c r="BA11778" s="63"/>
      <c r="BB11778" s="9"/>
    </row>
    <row r="11779" spans="1:55" s="5" customFormat="1" ht="12.75" customHeight="1" x14ac:dyDescent="0.3">
      <c r="A11779" s="35">
        <v>908</v>
      </c>
      <c r="B11779" s="5" t="s">
        <v>849</v>
      </c>
      <c r="C11779" s="9" t="s">
        <v>429</v>
      </c>
      <c r="D11779" s="5" t="s">
        <v>859</v>
      </c>
      <c r="E11779" s="9" t="s">
        <v>869</v>
      </c>
      <c r="F11779" s="63">
        <v>6606238</v>
      </c>
      <c r="G11779" s="63">
        <v>661152</v>
      </c>
      <c r="H11779" s="5" t="s">
        <v>721</v>
      </c>
      <c r="I11779" s="5" t="s">
        <v>869</v>
      </c>
      <c r="J11779" s="5" t="s">
        <v>719</v>
      </c>
      <c r="O11779" s="188">
        <v>34898</v>
      </c>
      <c r="P11779" s="192">
        <f t="shared" si="586"/>
        <v>1995</v>
      </c>
      <c r="Q11779" s="141">
        <f t="shared" si="587"/>
        <v>7</v>
      </c>
      <c r="R11779" s="129">
        <v>18</v>
      </c>
      <c r="S11779" s="9"/>
      <c r="T11779" s="9"/>
      <c r="U11779" s="63"/>
      <c r="V11779" s="63"/>
      <c r="W11779" s="63"/>
      <c r="Y11779" s="15" t="s">
        <v>497</v>
      </c>
      <c r="Z11779" s="63" t="s">
        <v>498</v>
      </c>
      <c r="AA11779" s="63" t="s">
        <v>381</v>
      </c>
      <c r="AD11779" s="65" t="s">
        <v>388</v>
      </c>
      <c r="AE11779" s="65"/>
      <c r="AF11779" s="133">
        <v>0.88</v>
      </c>
      <c r="AG11779" s="133">
        <v>0.88</v>
      </c>
      <c r="AH11779" s="65" t="s">
        <v>612</v>
      </c>
      <c r="AI11779" s="63" t="s">
        <v>612</v>
      </c>
      <c r="AJ11779" s="63" t="s">
        <v>585</v>
      </c>
      <c r="AK11779" s="9" t="s">
        <v>723</v>
      </c>
      <c r="AL11779" s="11" t="s">
        <v>704</v>
      </c>
      <c r="AM11779" s="63">
        <v>0.5</v>
      </c>
      <c r="AN11779" s="63">
        <v>0.5</v>
      </c>
      <c r="AO11779" s="63"/>
      <c r="AP11779" s="63"/>
      <c r="AQ11779" s="63"/>
      <c r="AR11779" s="63"/>
      <c r="AS11779" s="63"/>
      <c r="AT11779" s="63"/>
      <c r="AU11779" s="63"/>
      <c r="AV11779" s="63"/>
      <c r="AW11779" s="63"/>
      <c r="AX11779" s="63"/>
      <c r="AY11779" s="63"/>
      <c r="AZ11779" s="63"/>
      <c r="BA11779" s="63"/>
      <c r="BB11779" s="9"/>
    </row>
    <row r="11780" spans="1:55" s="5" customFormat="1" ht="12.75" customHeight="1" x14ac:dyDescent="0.3">
      <c r="A11780" s="35">
        <v>909</v>
      </c>
      <c r="B11780" s="5" t="s">
        <v>849</v>
      </c>
      <c r="C11780" s="9" t="s">
        <v>429</v>
      </c>
      <c r="D11780" s="5" t="s">
        <v>859</v>
      </c>
      <c r="E11780" s="9" t="s">
        <v>869</v>
      </c>
      <c r="F11780" s="63">
        <v>6606238</v>
      </c>
      <c r="G11780" s="63">
        <v>661152</v>
      </c>
      <c r="H11780" s="5" t="s">
        <v>721</v>
      </c>
      <c r="I11780" s="5" t="s">
        <v>869</v>
      </c>
      <c r="J11780" s="5" t="s">
        <v>719</v>
      </c>
      <c r="O11780" s="188">
        <v>34927</v>
      </c>
      <c r="P11780" s="192">
        <f t="shared" si="586"/>
        <v>1995</v>
      </c>
      <c r="Q11780" s="141">
        <f t="shared" si="587"/>
        <v>8</v>
      </c>
      <c r="R11780" s="129">
        <v>16</v>
      </c>
      <c r="S11780" s="9"/>
      <c r="T11780" s="9"/>
      <c r="U11780" s="63"/>
      <c r="V11780" s="63"/>
      <c r="W11780" s="63"/>
      <c r="Y11780" s="15" t="s">
        <v>497</v>
      </c>
      <c r="Z11780" s="63" t="s">
        <v>498</v>
      </c>
      <c r="AA11780" s="63" t="s">
        <v>381</v>
      </c>
      <c r="AD11780" s="65" t="s">
        <v>388</v>
      </c>
      <c r="AE11780" s="65"/>
      <c r="AF11780" s="133">
        <v>0.83</v>
      </c>
      <c r="AG11780" s="133">
        <v>0.83</v>
      </c>
      <c r="AH11780" s="65" t="s">
        <v>612</v>
      </c>
      <c r="AI11780" s="63" t="s">
        <v>612</v>
      </c>
      <c r="AJ11780" s="63" t="s">
        <v>585</v>
      </c>
      <c r="AK11780" s="9" t="s">
        <v>723</v>
      </c>
      <c r="AL11780" s="11" t="s">
        <v>704</v>
      </c>
      <c r="AM11780" s="63">
        <v>0.5</v>
      </c>
      <c r="AN11780" s="63">
        <v>0.5</v>
      </c>
      <c r="AO11780" s="63"/>
      <c r="AP11780" s="63"/>
      <c r="AQ11780" s="63"/>
      <c r="AR11780" s="63"/>
      <c r="AS11780" s="63"/>
      <c r="AT11780" s="63"/>
      <c r="AU11780" s="63"/>
      <c r="AV11780" s="63"/>
      <c r="AW11780" s="63"/>
      <c r="AX11780" s="63"/>
      <c r="AY11780" s="63"/>
      <c r="AZ11780" s="63"/>
      <c r="BA11780" s="63"/>
      <c r="BB11780" s="9"/>
    </row>
    <row r="11781" spans="1:55" s="5" customFormat="1" ht="12.75" customHeight="1" x14ac:dyDescent="0.3">
      <c r="A11781" s="35">
        <v>439</v>
      </c>
      <c r="B11781" s="5" t="s">
        <v>848</v>
      </c>
      <c r="C11781" s="9" t="s">
        <v>68</v>
      </c>
      <c r="D11781" s="5" t="s">
        <v>252</v>
      </c>
      <c r="E11781" s="9"/>
      <c r="F11781" s="63">
        <v>6607195</v>
      </c>
      <c r="G11781" s="63">
        <v>664270</v>
      </c>
      <c r="H11781" s="5" t="s">
        <v>721</v>
      </c>
      <c r="O11781" s="188">
        <v>34935</v>
      </c>
      <c r="P11781" s="192">
        <f t="shared" si="586"/>
        <v>1995</v>
      </c>
      <c r="Q11781" s="141">
        <f t="shared" si="587"/>
        <v>8</v>
      </c>
      <c r="R11781" s="129">
        <v>24</v>
      </c>
      <c r="S11781" s="9"/>
      <c r="T11781" s="9"/>
      <c r="U11781" s="63"/>
      <c r="V11781" s="63"/>
      <c r="W11781" s="63"/>
      <c r="Y11781" s="15" t="s">
        <v>497</v>
      </c>
      <c r="Z11781" s="63" t="s">
        <v>498</v>
      </c>
      <c r="AA11781" s="63" t="s">
        <v>381</v>
      </c>
      <c r="AD11781" s="65" t="s">
        <v>388</v>
      </c>
      <c r="AE11781" s="65"/>
      <c r="AF11781" s="133">
        <v>0.96</v>
      </c>
      <c r="AG11781" s="133">
        <v>0.96</v>
      </c>
      <c r="AH11781" s="65" t="s">
        <v>612</v>
      </c>
      <c r="AI11781" s="63" t="s">
        <v>612</v>
      </c>
      <c r="AJ11781" s="63" t="s">
        <v>585</v>
      </c>
      <c r="AK11781" s="9" t="s">
        <v>722</v>
      </c>
      <c r="AL11781" s="11" t="s">
        <v>704</v>
      </c>
      <c r="AM11781" s="63">
        <v>2</v>
      </c>
      <c r="AN11781" s="63">
        <v>2</v>
      </c>
      <c r="AO11781" s="63"/>
      <c r="AP11781" s="63"/>
      <c r="AQ11781" s="63"/>
      <c r="AR11781" s="63"/>
      <c r="AS11781" s="63"/>
      <c r="AT11781" s="63"/>
      <c r="AU11781" s="63"/>
      <c r="AV11781" s="63"/>
      <c r="AW11781" s="63"/>
      <c r="AX11781" s="63"/>
      <c r="AY11781" s="63"/>
      <c r="AZ11781" s="63"/>
      <c r="BA11781" s="63"/>
      <c r="BB11781" s="11"/>
      <c r="BC11781" s="8"/>
    </row>
    <row r="11782" spans="1:55" s="5" customFormat="1" ht="12.75" customHeight="1" x14ac:dyDescent="0.3">
      <c r="A11782" s="35">
        <v>910</v>
      </c>
      <c r="B11782" s="5" t="s">
        <v>849</v>
      </c>
      <c r="C11782" s="9" t="s">
        <v>429</v>
      </c>
      <c r="D11782" s="5" t="s">
        <v>859</v>
      </c>
      <c r="E11782" s="9" t="s">
        <v>869</v>
      </c>
      <c r="F11782" s="63">
        <v>6606238</v>
      </c>
      <c r="G11782" s="63">
        <v>661152</v>
      </c>
      <c r="H11782" s="5" t="s">
        <v>721</v>
      </c>
      <c r="I11782" s="5" t="s">
        <v>869</v>
      </c>
      <c r="J11782" s="5" t="s">
        <v>719</v>
      </c>
      <c r="O11782" s="188">
        <v>34954</v>
      </c>
      <c r="P11782" s="192">
        <f t="shared" si="586"/>
        <v>1995</v>
      </c>
      <c r="Q11782" s="141">
        <f t="shared" si="587"/>
        <v>9</v>
      </c>
      <c r="R11782" s="129">
        <v>12</v>
      </c>
      <c r="S11782" s="9"/>
      <c r="T11782" s="9"/>
      <c r="U11782" s="63"/>
      <c r="V11782" s="63"/>
      <c r="W11782" s="63"/>
      <c r="Y11782" s="15" t="s">
        <v>497</v>
      </c>
      <c r="Z11782" s="63" t="s">
        <v>498</v>
      </c>
      <c r="AA11782" s="63" t="s">
        <v>381</v>
      </c>
      <c r="AD11782" s="65" t="s">
        <v>388</v>
      </c>
      <c r="AE11782" s="65"/>
      <c r="AF11782" s="133">
        <v>0.84</v>
      </c>
      <c r="AG11782" s="133">
        <v>0.84</v>
      </c>
      <c r="AH11782" s="65" t="s">
        <v>612</v>
      </c>
      <c r="AI11782" s="63" t="s">
        <v>612</v>
      </c>
      <c r="AJ11782" s="63" t="s">
        <v>585</v>
      </c>
      <c r="AK11782" s="9" t="s">
        <v>723</v>
      </c>
      <c r="AL11782" s="11" t="s">
        <v>704</v>
      </c>
      <c r="AM11782" s="63">
        <v>0.5</v>
      </c>
      <c r="AN11782" s="63">
        <v>0.5</v>
      </c>
      <c r="AO11782" s="63"/>
      <c r="AP11782" s="63"/>
      <c r="AQ11782" s="63"/>
      <c r="AR11782" s="63"/>
      <c r="AS11782" s="63"/>
      <c r="AT11782" s="63"/>
      <c r="AU11782" s="63"/>
      <c r="AV11782" s="63"/>
      <c r="AW11782" s="63"/>
      <c r="AX11782" s="63"/>
      <c r="AY11782" s="63"/>
      <c r="AZ11782" s="63"/>
      <c r="BA11782" s="63"/>
      <c r="BB11782" s="9"/>
    </row>
    <row r="11783" spans="1:55" s="5" customFormat="1" ht="12.75" customHeight="1" x14ac:dyDescent="0.3">
      <c r="A11783" s="35">
        <v>911</v>
      </c>
      <c r="B11783" s="5" t="s">
        <v>849</v>
      </c>
      <c r="C11783" s="9" t="s">
        <v>429</v>
      </c>
      <c r="D11783" s="5" t="s">
        <v>859</v>
      </c>
      <c r="E11783" s="9" t="s">
        <v>869</v>
      </c>
      <c r="F11783" s="63">
        <v>6606238</v>
      </c>
      <c r="G11783" s="63">
        <v>661152</v>
      </c>
      <c r="H11783" s="5" t="s">
        <v>721</v>
      </c>
      <c r="I11783" s="5" t="s">
        <v>869</v>
      </c>
      <c r="J11783" s="5" t="s">
        <v>719</v>
      </c>
      <c r="O11783" s="188">
        <v>34988</v>
      </c>
      <c r="P11783" s="192">
        <f t="shared" si="586"/>
        <v>1995</v>
      </c>
      <c r="Q11783" s="141">
        <f t="shared" si="587"/>
        <v>10</v>
      </c>
      <c r="R11783" s="129">
        <v>16</v>
      </c>
      <c r="S11783" s="9"/>
      <c r="T11783" s="9"/>
      <c r="U11783" s="63"/>
      <c r="V11783" s="63"/>
      <c r="W11783" s="63"/>
      <c r="Y11783" s="15" t="s">
        <v>497</v>
      </c>
      <c r="Z11783" s="63" t="s">
        <v>498</v>
      </c>
      <c r="AA11783" s="63" t="s">
        <v>381</v>
      </c>
      <c r="AD11783" s="65" t="s">
        <v>388</v>
      </c>
      <c r="AE11783" s="65"/>
      <c r="AF11783" s="133">
        <v>0.83</v>
      </c>
      <c r="AG11783" s="133">
        <v>0.83</v>
      </c>
      <c r="AH11783" s="65" t="s">
        <v>612</v>
      </c>
      <c r="AI11783" s="63" t="s">
        <v>612</v>
      </c>
      <c r="AJ11783" s="63" t="s">
        <v>585</v>
      </c>
      <c r="AK11783" s="9" t="s">
        <v>723</v>
      </c>
      <c r="AL11783" s="11" t="s">
        <v>704</v>
      </c>
      <c r="AM11783" s="63">
        <v>0.5</v>
      </c>
      <c r="AN11783" s="63">
        <v>0.5</v>
      </c>
      <c r="AO11783" s="63"/>
      <c r="AP11783" s="63"/>
      <c r="AQ11783" s="63"/>
      <c r="AR11783" s="63"/>
      <c r="AS11783" s="63"/>
      <c r="AT11783" s="63"/>
      <c r="AU11783" s="63"/>
      <c r="AV11783" s="63"/>
      <c r="AW11783" s="63"/>
      <c r="AX11783" s="63"/>
      <c r="AY11783" s="63"/>
      <c r="AZ11783" s="63"/>
      <c r="BA11783" s="63"/>
      <c r="BB11783" s="9"/>
    </row>
    <row r="11784" spans="1:55" s="5" customFormat="1" ht="12.75" customHeight="1" x14ac:dyDescent="0.3">
      <c r="A11784" s="35">
        <v>912</v>
      </c>
      <c r="B11784" s="5" t="s">
        <v>849</v>
      </c>
      <c r="C11784" s="9" t="s">
        <v>429</v>
      </c>
      <c r="D11784" s="5" t="s">
        <v>859</v>
      </c>
      <c r="E11784" s="9" t="s">
        <v>869</v>
      </c>
      <c r="F11784" s="63">
        <v>6606238</v>
      </c>
      <c r="G11784" s="63">
        <v>661152</v>
      </c>
      <c r="H11784" s="5" t="s">
        <v>721</v>
      </c>
      <c r="I11784" s="5" t="s">
        <v>869</v>
      </c>
      <c r="J11784" s="5" t="s">
        <v>719</v>
      </c>
      <c r="O11784" s="188">
        <v>35019</v>
      </c>
      <c r="P11784" s="192">
        <f t="shared" si="586"/>
        <v>1995</v>
      </c>
      <c r="Q11784" s="141">
        <f t="shared" si="587"/>
        <v>11</v>
      </c>
      <c r="R11784" s="129">
        <v>16</v>
      </c>
      <c r="S11784" s="9"/>
      <c r="T11784" s="9"/>
      <c r="U11784" s="63"/>
      <c r="V11784" s="63"/>
      <c r="W11784" s="63"/>
      <c r="Y11784" s="15" t="s">
        <v>497</v>
      </c>
      <c r="Z11784" s="63" t="s">
        <v>498</v>
      </c>
      <c r="AA11784" s="63" t="s">
        <v>381</v>
      </c>
      <c r="AD11784" s="65" t="s">
        <v>388</v>
      </c>
      <c r="AE11784" s="65"/>
      <c r="AF11784" s="133">
        <v>0.83</v>
      </c>
      <c r="AG11784" s="133">
        <v>0.83</v>
      </c>
      <c r="AH11784" s="65" t="s">
        <v>612</v>
      </c>
      <c r="AI11784" s="63" t="s">
        <v>612</v>
      </c>
      <c r="AJ11784" s="63" t="s">
        <v>585</v>
      </c>
      <c r="AK11784" s="9" t="s">
        <v>723</v>
      </c>
      <c r="AL11784" s="11" t="s">
        <v>704</v>
      </c>
      <c r="AM11784" s="63">
        <v>0.5</v>
      </c>
      <c r="AN11784" s="63">
        <v>0.5</v>
      </c>
      <c r="AO11784" s="63"/>
      <c r="AP11784" s="63"/>
      <c r="AQ11784" s="63"/>
      <c r="AR11784" s="63"/>
      <c r="AS11784" s="63"/>
      <c r="AT11784" s="63"/>
      <c r="AU11784" s="63"/>
      <c r="AV11784" s="63"/>
      <c r="AW11784" s="63"/>
      <c r="AX11784" s="63"/>
      <c r="AY11784" s="63"/>
      <c r="AZ11784" s="63"/>
      <c r="BA11784" s="63"/>
      <c r="BB11784" s="9"/>
    </row>
    <row r="11785" spans="1:55" s="5" customFormat="1" ht="12.75" customHeight="1" x14ac:dyDescent="0.3">
      <c r="A11785" s="35">
        <v>913</v>
      </c>
      <c r="B11785" s="5" t="s">
        <v>849</v>
      </c>
      <c r="C11785" s="9" t="s">
        <v>429</v>
      </c>
      <c r="D11785" s="5" t="s">
        <v>859</v>
      </c>
      <c r="E11785" s="9" t="s">
        <v>869</v>
      </c>
      <c r="F11785" s="63">
        <v>6606238</v>
      </c>
      <c r="G11785" s="63">
        <v>661152</v>
      </c>
      <c r="H11785" s="5" t="s">
        <v>721</v>
      </c>
      <c r="I11785" s="5" t="s">
        <v>869</v>
      </c>
      <c r="J11785" s="5" t="s">
        <v>719</v>
      </c>
      <c r="O11785" s="188">
        <v>35047</v>
      </c>
      <c r="P11785" s="192">
        <f t="shared" si="586"/>
        <v>1995</v>
      </c>
      <c r="Q11785" s="141">
        <f t="shared" si="587"/>
        <v>12</v>
      </c>
      <c r="R11785" s="129">
        <v>14</v>
      </c>
      <c r="S11785" s="9"/>
      <c r="T11785" s="9"/>
      <c r="U11785" s="63"/>
      <c r="V11785" s="63"/>
      <c r="W11785" s="63"/>
      <c r="Y11785" s="15" t="s">
        <v>497</v>
      </c>
      <c r="Z11785" s="63" t="s">
        <v>498</v>
      </c>
      <c r="AA11785" s="63" t="s">
        <v>381</v>
      </c>
      <c r="AD11785" s="65" t="s">
        <v>388</v>
      </c>
      <c r="AE11785" s="65"/>
      <c r="AF11785" s="133">
        <v>0.92</v>
      </c>
      <c r="AG11785" s="133">
        <v>0.92</v>
      </c>
      <c r="AH11785" s="65" t="s">
        <v>612</v>
      </c>
      <c r="AI11785" s="63" t="s">
        <v>612</v>
      </c>
      <c r="AJ11785" s="63" t="s">
        <v>585</v>
      </c>
      <c r="AK11785" s="9" t="s">
        <v>723</v>
      </c>
      <c r="AL11785" s="11" t="s">
        <v>704</v>
      </c>
      <c r="AM11785" s="63">
        <v>0.5</v>
      </c>
      <c r="AN11785" s="63">
        <v>0.5</v>
      </c>
      <c r="AO11785" s="63"/>
      <c r="AP11785" s="63"/>
      <c r="AQ11785" s="63"/>
      <c r="AR11785" s="63"/>
      <c r="AS11785" s="63"/>
      <c r="AT11785" s="63"/>
      <c r="AU11785" s="63"/>
      <c r="AV11785" s="63"/>
      <c r="AW11785" s="63"/>
      <c r="AX11785" s="63"/>
      <c r="AY11785" s="63"/>
      <c r="AZ11785" s="63"/>
      <c r="BA11785" s="63"/>
      <c r="BB11785" s="9"/>
    </row>
    <row r="11786" spans="1:55" s="5" customFormat="1" ht="12.75" customHeight="1" x14ac:dyDescent="0.3">
      <c r="A11786" s="35">
        <v>440</v>
      </c>
      <c r="B11786" s="5" t="s">
        <v>848</v>
      </c>
      <c r="C11786" s="9" t="s">
        <v>68</v>
      </c>
      <c r="D11786" s="5" t="s">
        <v>252</v>
      </c>
      <c r="E11786" s="9"/>
      <c r="F11786" s="63">
        <v>6607195</v>
      </c>
      <c r="G11786" s="63">
        <v>664270</v>
      </c>
      <c r="H11786" s="5" t="s">
        <v>721</v>
      </c>
      <c r="O11786" s="188">
        <v>35116</v>
      </c>
      <c r="P11786" s="192">
        <f t="shared" si="586"/>
        <v>1996</v>
      </c>
      <c r="Q11786" s="141">
        <f t="shared" si="587"/>
        <v>2</v>
      </c>
      <c r="R11786" s="129">
        <v>21</v>
      </c>
      <c r="S11786" s="9"/>
      <c r="T11786" s="9"/>
      <c r="U11786" s="63"/>
      <c r="V11786" s="63"/>
      <c r="W11786" s="63"/>
      <c r="Y11786" s="15" t="s">
        <v>497</v>
      </c>
      <c r="Z11786" s="63" t="s">
        <v>498</v>
      </c>
      <c r="AA11786" s="63" t="s">
        <v>381</v>
      </c>
      <c r="AD11786" s="65" t="s">
        <v>388</v>
      </c>
      <c r="AE11786" s="65"/>
      <c r="AF11786" s="133">
        <v>1.53</v>
      </c>
      <c r="AG11786" s="133">
        <v>1.53</v>
      </c>
      <c r="AH11786" s="65" t="s">
        <v>612</v>
      </c>
      <c r="AI11786" s="63" t="s">
        <v>612</v>
      </c>
      <c r="AJ11786" s="63" t="s">
        <v>585</v>
      </c>
      <c r="AK11786" s="9" t="s">
        <v>722</v>
      </c>
      <c r="AL11786" s="11" t="s">
        <v>704</v>
      </c>
      <c r="AM11786" s="63">
        <v>2</v>
      </c>
      <c r="AN11786" s="63">
        <v>2</v>
      </c>
      <c r="AO11786" s="63"/>
      <c r="AP11786" s="63"/>
      <c r="AQ11786" s="63"/>
      <c r="AR11786" s="63"/>
      <c r="AS11786" s="63"/>
      <c r="AT11786" s="63"/>
      <c r="AU11786" s="63"/>
      <c r="AV11786" s="63"/>
      <c r="AW11786" s="63"/>
      <c r="AX11786" s="63"/>
      <c r="AY11786" s="63"/>
      <c r="AZ11786" s="63"/>
      <c r="BA11786" s="63"/>
      <c r="BB11786" s="11"/>
      <c r="BC11786" s="8"/>
    </row>
    <row r="11787" spans="1:55" s="5" customFormat="1" ht="12.75" customHeight="1" x14ac:dyDescent="0.3">
      <c r="A11787" s="35">
        <v>441</v>
      </c>
      <c r="B11787" s="5" t="s">
        <v>848</v>
      </c>
      <c r="C11787" s="9" t="s">
        <v>68</v>
      </c>
      <c r="D11787" s="5" t="s">
        <v>252</v>
      </c>
      <c r="E11787" s="9"/>
      <c r="F11787" s="63">
        <v>6607195</v>
      </c>
      <c r="G11787" s="63">
        <v>664270</v>
      </c>
      <c r="H11787" s="5" t="s">
        <v>721</v>
      </c>
      <c r="O11787" s="188">
        <v>35177</v>
      </c>
      <c r="P11787" s="192">
        <f t="shared" si="586"/>
        <v>1996</v>
      </c>
      <c r="Q11787" s="141">
        <f t="shared" si="587"/>
        <v>4</v>
      </c>
      <c r="R11787" s="129">
        <v>22</v>
      </c>
      <c r="S11787" s="9"/>
      <c r="T11787" s="9"/>
      <c r="U11787" s="63"/>
      <c r="V11787" s="63"/>
      <c r="W11787" s="63"/>
      <c r="Y11787" s="15" t="s">
        <v>497</v>
      </c>
      <c r="Z11787" s="63" t="s">
        <v>498</v>
      </c>
      <c r="AA11787" s="63" t="s">
        <v>381</v>
      </c>
      <c r="AD11787" s="65" t="s">
        <v>388</v>
      </c>
      <c r="AE11787" s="65"/>
      <c r="AF11787" s="133">
        <v>0.28999999999999998</v>
      </c>
      <c r="AG11787" s="133">
        <v>0.28999999999999998</v>
      </c>
      <c r="AH11787" s="65" t="s">
        <v>612</v>
      </c>
      <c r="AI11787" s="63" t="s">
        <v>612</v>
      </c>
      <c r="AJ11787" s="63" t="s">
        <v>585</v>
      </c>
      <c r="AK11787" s="9" t="s">
        <v>722</v>
      </c>
      <c r="AL11787" s="11" t="s">
        <v>704</v>
      </c>
      <c r="AM11787" s="63">
        <v>0.5</v>
      </c>
      <c r="AN11787" s="63">
        <v>0.5</v>
      </c>
      <c r="AO11787" s="63"/>
      <c r="AP11787" s="63"/>
      <c r="AQ11787" s="63"/>
      <c r="AR11787" s="63"/>
      <c r="AS11787" s="63"/>
      <c r="AT11787" s="63"/>
      <c r="AU11787" s="63"/>
      <c r="AV11787" s="63"/>
      <c r="AW11787" s="63"/>
      <c r="AX11787" s="63"/>
      <c r="AY11787" s="63"/>
      <c r="AZ11787" s="63"/>
      <c r="BA11787" s="63"/>
      <c r="BB11787" s="11"/>
      <c r="BC11787" s="8"/>
    </row>
    <row r="11788" spans="1:55" s="5" customFormat="1" ht="12.75" customHeight="1" x14ac:dyDescent="0.3">
      <c r="A11788" s="35">
        <v>442</v>
      </c>
      <c r="B11788" s="5" t="s">
        <v>848</v>
      </c>
      <c r="C11788" s="9" t="s">
        <v>68</v>
      </c>
      <c r="D11788" s="5" t="s">
        <v>252</v>
      </c>
      <c r="E11788" s="9"/>
      <c r="F11788" s="63">
        <v>6607195</v>
      </c>
      <c r="G11788" s="63">
        <v>664270</v>
      </c>
      <c r="H11788" s="5" t="s">
        <v>721</v>
      </c>
      <c r="O11788" s="188">
        <v>35284</v>
      </c>
      <c r="P11788" s="192">
        <f t="shared" si="586"/>
        <v>1996</v>
      </c>
      <c r="Q11788" s="141">
        <f t="shared" si="587"/>
        <v>8</v>
      </c>
      <c r="R11788" s="129">
        <v>7</v>
      </c>
      <c r="S11788" s="9"/>
      <c r="T11788" s="9"/>
      <c r="U11788" s="63"/>
      <c r="V11788" s="63"/>
      <c r="W11788" s="63"/>
      <c r="Y11788" s="15" t="s">
        <v>497</v>
      </c>
      <c r="Z11788" s="63" t="s">
        <v>498</v>
      </c>
      <c r="AA11788" s="63" t="s">
        <v>381</v>
      </c>
      <c r="AD11788" s="65" t="s">
        <v>388</v>
      </c>
      <c r="AE11788" s="65"/>
      <c r="AF11788" s="133">
        <v>1.33</v>
      </c>
      <c r="AG11788" s="133">
        <v>1.33</v>
      </c>
      <c r="AH11788" s="65" t="s">
        <v>612</v>
      </c>
      <c r="AI11788" s="63" t="s">
        <v>612</v>
      </c>
      <c r="AJ11788" s="63" t="s">
        <v>585</v>
      </c>
      <c r="AK11788" s="9" t="s">
        <v>722</v>
      </c>
      <c r="AL11788" s="11" t="s">
        <v>704</v>
      </c>
      <c r="AM11788" s="63">
        <v>0.5</v>
      </c>
      <c r="AN11788" s="63">
        <v>0.5</v>
      </c>
      <c r="AO11788" s="63"/>
      <c r="AP11788" s="63"/>
      <c r="AQ11788" s="63"/>
      <c r="AR11788" s="63"/>
      <c r="AS11788" s="63"/>
      <c r="AT11788" s="63"/>
      <c r="AU11788" s="63"/>
      <c r="AV11788" s="63"/>
      <c r="AW11788" s="63"/>
      <c r="AX11788" s="63"/>
      <c r="AY11788" s="63"/>
      <c r="AZ11788" s="63"/>
      <c r="BA11788" s="63"/>
      <c r="BB11788" s="11"/>
      <c r="BC11788" s="8"/>
    </row>
    <row r="11789" spans="1:55" s="5" customFormat="1" ht="12.75" customHeight="1" x14ac:dyDescent="0.3">
      <c r="A11789" s="35">
        <v>443</v>
      </c>
      <c r="B11789" s="5" t="s">
        <v>848</v>
      </c>
      <c r="C11789" s="9" t="s">
        <v>68</v>
      </c>
      <c r="D11789" s="5" t="s">
        <v>252</v>
      </c>
      <c r="E11789" s="9"/>
      <c r="F11789" s="63">
        <v>6607195</v>
      </c>
      <c r="G11789" s="63">
        <v>664270</v>
      </c>
      <c r="H11789" s="5" t="s">
        <v>721</v>
      </c>
      <c r="O11789" s="188">
        <v>35353</v>
      </c>
      <c r="P11789" s="192">
        <f t="shared" si="586"/>
        <v>1996</v>
      </c>
      <c r="Q11789" s="141">
        <f t="shared" si="587"/>
        <v>10</v>
      </c>
      <c r="R11789" s="129">
        <v>15</v>
      </c>
      <c r="S11789" s="9"/>
      <c r="T11789" s="9"/>
      <c r="U11789" s="63"/>
      <c r="V11789" s="63"/>
      <c r="W11789" s="63"/>
      <c r="Y11789" s="15" t="s">
        <v>497</v>
      </c>
      <c r="Z11789" s="63" t="s">
        <v>498</v>
      </c>
      <c r="AA11789" s="63" t="s">
        <v>381</v>
      </c>
      <c r="AD11789" s="65" t="s">
        <v>388</v>
      </c>
      <c r="AE11789" s="65"/>
      <c r="AF11789" s="133">
        <v>1.26</v>
      </c>
      <c r="AG11789" s="133">
        <v>1.26</v>
      </c>
      <c r="AH11789" s="65" t="s">
        <v>612</v>
      </c>
      <c r="AI11789" s="63" t="s">
        <v>612</v>
      </c>
      <c r="AJ11789" s="63" t="s">
        <v>585</v>
      </c>
      <c r="AK11789" s="9" t="s">
        <v>722</v>
      </c>
      <c r="AL11789" s="11" t="s">
        <v>704</v>
      </c>
      <c r="AM11789" s="63">
        <v>0.5</v>
      </c>
      <c r="AN11789" s="63">
        <v>0.5</v>
      </c>
      <c r="AO11789" s="63"/>
      <c r="AP11789" s="63"/>
      <c r="AQ11789" s="63"/>
      <c r="AR11789" s="63"/>
      <c r="AS11789" s="63"/>
      <c r="AT11789" s="63"/>
      <c r="AU11789" s="63"/>
      <c r="AV11789" s="63"/>
      <c r="AW11789" s="63"/>
      <c r="AX11789" s="63"/>
      <c r="AY11789" s="63"/>
      <c r="AZ11789" s="63"/>
      <c r="BA11789" s="63"/>
      <c r="BB11789" s="11"/>
      <c r="BC11789" s="8"/>
    </row>
    <row r="11790" spans="1:55" s="5" customFormat="1" ht="12.75" customHeight="1" x14ac:dyDescent="0.3">
      <c r="A11790" s="35">
        <v>914</v>
      </c>
      <c r="B11790" s="5" t="s">
        <v>849</v>
      </c>
      <c r="C11790" s="9" t="s">
        <v>429</v>
      </c>
      <c r="D11790" s="5" t="s">
        <v>859</v>
      </c>
      <c r="E11790" s="9" t="s">
        <v>869</v>
      </c>
      <c r="F11790" s="63">
        <v>6606238</v>
      </c>
      <c r="G11790" s="63">
        <v>661152</v>
      </c>
      <c r="H11790" s="5" t="s">
        <v>721</v>
      </c>
      <c r="I11790" s="5" t="s">
        <v>869</v>
      </c>
      <c r="J11790" s="5" t="s">
        <v>719</v>
      </c>
      <c r="O11790" s="188">
        <v>35459</v>
      </c>
      <c r="P11790" s="192">
        <f t="shared" si="586"/>
        <v>1997</v>
      </c>
      <c r="Q11790" s="141">
        <f t="shared" si="587"/>
        <v>1</v>
      </c>
      <c r="R11790" s="129">
        <v>29</v>
      </c>
      <c r="S11790" s="9"/>
      <c r="T11790" s="9"/>
      <c r="U11790" s="63"/>
      <c r="V11790" s="63"/>
      <c r="W11790" s="63"/>
      <c r="Y11790" s="15" t="s">
        <v>497</v>
      </c>
      <c r="Z11790" s="63" t="s">
        <v>498</v>
      </c>
      <c r="AA11790" s="63" t="s">
        <v>381</v>
      </c>
      <c r="AD11790" s="65" t="s">
        <v>388</v>
      </c>
      <c r="AE11790" s="65"/>
      <c r="AF11790" s="133">
        <v>1.25</v>
      </c>
      <c r="AG11790" s="133">
        <v>1.25</v>
      </c>
      <c r="AH11790" s="65" t="s">
        <v>612</v>
      </c>
      <c r="AI11790" s="63" t="s">
        <v>612</v>
      </c>
      <c r="AJ11790" s="63" t="s">
        <v>585</v>
      </c>
      <c r="AK11790" s="9" t="s">
        <v>723</v>
      </c>
      <c r="AL11790" s="11" t="s">
        <v>704</v>
      </c>
      <c r="AM11790" s="63">
        <v>0.5</v>
      </c>
      <c r="AN11790" s="63">
        <v>0.5</v>
      </c>
      <c r="AO11790" s="63"/>
      <c r="AP11790" s="63"/>
      <c r="AQ11790" s="63"/>
      <c r="AR11790" s="63"/>
      <c r="AS11790" s="63"/>
      <c r="AT11790" s="63"/>
      <c r="AU11790" s="63"/>
      <c r="AV11790" s="63"/>
      <c r="AW11790" s="63"/>
      <c r="AX11790" s="63"/>
      <c r="AY11790" s="63"/>
      <c r="AZ11790" s="63"/>
      <c r="BA11790" s="63"/>
      <c r="BB11790" s="9"/>
    </row>
    <row r="11791" spans="1:55" s="5" customFormat="1" ht="12.75" customHeight="1" x14ac:dyDescent="0.3">
      <c r="A11791" s="35">
        <v>527</v>
      </c>
      <c r="B11791" s="5" t="s">
        <v>848</v>
      </c>
      <c r="C11791" s="9" t="s">
        <v>284</v>
      </c>
      <c r="D11791" s="5" t="s">
        <v>857</v>
      </c>
      <c r="E11791" s="9"/>
      <c r="F11791" s="63">
        <v>6594672</v>
      </c>
      <c r="G11791" s="63">
        <v>666322</v>
      </c>
      <c r="H11791" s="5" t="s">
        <v>721</v>
      </c>
      <c r="O11791" s="188">
        <v>35478</v>
      </c>
      <c r="P11791" s="192">
        <f t="shared" si="586"/>
        <v>1997</v>
      </c>
      <c r="Q11791" s="141">
        <f t="shared" si="587"/>
        <v>2</v>
      </c>
      <c r="R11791" s="129">
        <v>17</v>
      </c>
      <c r="S11791" s="9"/>
      <c r="T11791" s="9"/>
      <c r="U11791" s="63"/>
      <c r="V11791" s="63"/>
      <c r="W11791" s="63"/>
      <c r="Y11791" s="15" t="s">
        <v>497</v>
      </c>
      <c r="Z11791" s="63" t="s">
        <v>498</v>
      </c>
      <c r="AA11791" s="63" t="s">
        <v>381</v>
      </c>
      <c r="AD11791" s="65" t="s">
        <v>388</v>
      </c>
      <c r="AE11791" s="65"/>
      <c r="AF11791" s="133">
        <v>1.17</v>
      </c>
      <c r="AG11791" s="133">
        <v>1.17</v>
      </c>
      <c r="AH11791" s="65" t="s">
        <v>612</v>
      </c>
      <c r="AI11791" s="63" t="s">
        <v>612</v>
      </c>
      <c r="AJ11791" s="63" t="s">
        <v>585</v>
      </c>
      <c r="AK11791" s="9" t="s">
        <v>723</v>
      </c>
      <c r="AL11791" s="11" t="s">
        <v>704</v>
      </c>
      <c r="AM11791" s="63">
        <v>0.5</v>
      </c>
      <c r="AN11791" s="63">
        <v>0.5</v>
      </c>
      <c r="AO11791" s="63"/>
      <c r="AP11791" s="63"/>
      <c r="AQ11791" s="63"/>
      <c r="AR11791" s="63"/>
      <c r="AS11791" s="63"/>
      <c r="AT11791" s="63"/>
      <c r="AU11791" s="63"/>
      <c r="AV11791" s="63"/>
      <c r="AW11791" s="63"/>
      <c r="AX11791" s="63"/>
      <c r="AY11791" s="63"/>
      <c r="AZ11791" s="63"/>
      <c r="BA11791" s="63"/>
      <c r="BB11791" s="9"/>
    </row>
    <row r="11792" spans="1:55" s="5" customFormat="1" ht="12.75" customHeight="1" x14ac:dyDescent="0.3">
      <c r="A11792" s="35">
        <v>444</v>
      </c>
      <c r="B11792" s="5" t="s">
        <v>848</v>
      </c>
      <c r="C11792" s="9" t="s">
        <v>68</v>
      </c>
      <c r="D11792" s="5" t="s">
        <v>252</v>
      </c>
      <c r="E11792" s="9"/>
      <c r="F11792" s="63">
        <v>6607195</v>
      </c>
      <c r="G11792" s="63">
        <v>664270</v>
      </c>
      <c r="H11792" s="5" t="s">
        <v>721</v>
      </c>
      <c r="O11792" s="188">
        <v>35478</v>
      </c>
      <c r="P11792" s="192">
        <f t="shared" si="586"/>
        <v>1997</v>
      </c>
      <c r="Q11792" s="141">
        <f t="shared" si="587"/>
        <v>2</v>
      </c>
      <c r="R11792" s="129">
        <v>17</v>
      </c>
      <c r="S11792" s="9"/>
      <c r="T11792" s="9"/>
      <c r="U11792" s="63"/>
      <c r="V11792" s="63"/>
      <c r="W11792" s="63"/>
      <c r="Y11792" s="15" t="s">
        <v>497</v>
      </c>
      <c r="Z11792" s="63" t="s">
        <v>498</v>
      </c>
      <c r="AA11792" s="63" t="s">
        <v>381</v>
      </c>
      <c r="AD11792" s="65" t="s">
        <v>388</v>
      </c>
      <c r="AE11792" s="65"/>
      <c r="AF11792" s="133">
        <v>1.45</v>
      </c>
      <c r="AG11792" s="133">
        <v>1.45</v>
      </c>
      <c r="AH11792" s="65" t="s">
        <v>612</v>
      </c>
      <c r="AI11792" s="63" t="s">
        <v>612</v>
      </c>
      <c r="AJ11792" s="63" t="s">
        <v>585</v>
      </c>
      <c r="AK11792" s="9" t="s">
        <v>722</v>
      </c>
      <c r="AL11792" s="11" t="s">
        <v>704</v>
      </c>
      <c r="AM11792" s="63">
        <v>0.5</v>
      </c>
      <c r="AN11792" s="63">
        <v>0.5</v>
      </c>
      <c r="AO11792" s="63"/>
      <c r="AP11792" s="63"/>
      <c r="AQ11792" s="63"/>
      <c r="AR11792" s="63"/>
      <c r="AS11792" s="63"/>
      <c r="AT11792" s="63"/>
      <c r="AU11792" s="63"/>
      <c r="AV11792" s="63"/>
      <c r="AW11792" s="63"/>
      <c r="AX11792" s="63"/>
      <c r="AY11792" s="63"/>
      <c r="AZ11792" s="63"/>
      <c r="BA11792" s="63"/>
      <c r="BB11792" s="11"/>
      <c r="BC11792" s="8"/>
    </row>
    <row r="11793" spans="1:54" s="5" customFormat="1" ht="12.75" customHeight="1" x14ac:dyDescent="0.3">
      <c r="A11793" s="35">
        <v>915</v>
      </c>
      <c r="B11793" s="5" t="s">
        <v>849</v>
      </c>
      <c r="C11793" s="9" t="s">
        <v>429</v>
      </c>
      <c r="D11793" s="5" t="s">
        <v>859</v>
      </c>
      <c r="E11793" s="9" t="s">
        <v>869</v>
      </c>
      <c r="F11793" s="63">
        <v>6606238</v>
      </c>
      <c r="G11793" s="63">
        <v>661152</v>
      </c>
      <c r="H11793" s="5" t="s">
        <v>721</v>
      </c>
      <c r="I11793" s="5" t="s">
        <v>869</v>
      </c>
      <c r="J11793" s="5" t="s">
        <v>719</v>
      </c>
      <c r="O11793" s="188">
        <v>35486</v>
      </c>
      <c r="P11793" s="192">
        <f t="shared" si="586"/>
        <v>1997</v>
      </c>
      <c r="Q11793" s="141">
        <f t="shared" si="587"/>
        <v>2</v>
      </c>
      <c r="R11793" s="129">
        <v>25</v>
      </c>
      <c r="S11793" s="9"/>
      <c r="T11793" s="9"/>
      <c r="U11793" s="63"/>
      <c r="V11793" s="63"/>
      <c r="W11793" s="63"/>
      <c r="Y11793" s="15" t="s">
        <v>497</v>
      </c>
      <c r="Z11793" s="63" t="s">
        <v>498</v>
      </c>
      <c r="AA11793" s="63" t="s">
        <v>381</v>
      </c>
      <c r="AD11793" s="65" t="s">
        <v>388</v>
      </c>
      <c r="AE11793" s="65"/>
      <c r="AF11793" s="133">
        <v>1.4</v>
      </c>
      <c r="AG11793" s="133">
        <v>1.4</v>
      </c>
      <c r="AH11793" s="65" t="s">
        <v>612</v>
      </c>
      <c r="AI11793" s="63" t="s">
        <v>612</v>
      </c>
      <c r="AJ11793" s="63" t="s">
        <v>585</v>
      </c>
      <c r="AK11793" s="9" t="s">
        <v>723</v>
      </c>
      <c r="AL11793" s="11" t="s">
        <v>704</v>
      </c>
      <c r="AM11793" s="63">
        <v>0.5</v>
      </c>
      <c r="AN11793" s="63">
        <v>0.5</v>
      </c>
      <c r="AO11793" s="63"/>
      <c r="AP11793" s="63"/>
      <c r="AQ11793" s="63"/>
      <c r="AR11793" s="63"/>
      <c r="AS11793" s="63"/>
      <c r="AT11793" s="63"/>
      <c r="AU11793" s="63"/>
      <c r="AV11793" s="63"/>
      <c r="AW11793" s="63"/>
      <c r="AX11793" s="63"/>
      <c r="AY11793" s="63"/>
      <c r="AZ11793" s="63"/>
      <c r="BA11793" s="63"/>
      <c r="BB11793" s="9"/>
    </row>
    <row r="11794" spans="1:54" s="5" customFormat="1" ht="12.75" customHeight="1" x14ac:dyDescent="0.3">
      <c r="A11794" s="35">
        <v>916</v>
      </c>
      <c r="B11794" s="5" t="s">
        <v>849</v>
      </c>
      <c r="C11794" s="9" t="s">
        <v>429</v>
      </c>
      <c r="D11794" s="5" t="s">
        <v>859</v>
      </c>
      <c r="E11794" s="9" t="s">
        <v>869</v>
      </c>
      <c r="F11794" s="63">
        <v>6606238</v>
      </c>
      <c r="G11794" s="63">
        <v>661152</v>
      </c>
      <c r="H11794" s="5" t="s">
        <v>721</v>
      </c>
      <c r="I11794" s="5" t="s">
        <v>869</v>
      </c>
      <c r="J11794" s="5" t="s">
        <v>719</v>
      </c>
      <c r="O11794" s="188">
        <v>35522</v>
      </c>
      <c r="P11794" s="192">
        <f t="shared" si="586"/>
        <v>1997</v>
      </c>
      <c r="Q11794" s="141">
        <f t="shared" si="587"/>
        <v>4</v>
      </c>
      <c r="R11794" s="129">
        <v>2</v>
      </c>
      <c r="S11794" s="9"/>
      <c r="T11794" s="9"/>
      <c r="U11794" s="63"/>
      <c r="V11794" s="63"/>
      <c r="W11794" s="63"/>
      <c r="Y11794" s="15" t="s">
        <v>497</v>
      </c>
      <c r="Z11794" s="63" t="s">
        <v>498</v>
      </c>
      <c r="AA11794" s="63" t="s">
        <v>381</v>
      </c>
      <c r="AD11794" s="65" t="s">
        <v>388</v>
      </c>
      <c r="AE11794" s="65"/>
      <c r="AF11794" s="133">
        <v>1.25</v>
      </c>
      <c r="AG11794" s="133">
        <v>1.25</v>
      </c>
      <c r="AH11794" s="65" t="s">
        <v>612</v>
      </c>
      <c r="AI11794" s="63" t="s">
        <v>612</v>
      </c>
      <c r="AJ11794" s="63" t="s">
        <v>585</v>
      </c>
      <c r="AK11794" s="9" t="s">
        <v>723</v>
      </c>
      <c r="AL11794" s="11" t="s">
        <v>704</v>
      </c>
      <c r="AM11794" s="63">
        <v>0.5</v>
      </c>
      <c r="AN11794" s="63">
        <v>0.5</v>
      </c>
      <c r="AO11794" s="63"/>
      <c r="AP11794" s="63"/>
      <c r="AQ11794" s="63"/>
      <c r="AR11794" s="63"/>
      <c r="AS11794" s="63"/>
      <c r="AT11794" s="63"/>
      <c r="AU11794" s="63"/>
      <c r="AV11794" s="63"/>
      <c r="AW11794" s="63"/>
      <c r="AX11794" s="63"/>
      <c r="AY11794" s="63"/>
      <c r="AZ11794" s="63"/>
      <c r="BA11794" s="63"/>
      <c r="BB11794" s="9"/>
    </row>
    <row r="11795" spans="1:54" s="5" customFormat="1" ht="12.75" customHeight="1" x14ac:dyDescent="0.3">
      <c r="A11795" s="35">
        <v>528</v>
      </c>
      <c r="B11795" s="5" t="s">
        <v>848</v>
      </c>
      <c r="C11795" s="9" t="s">
        <v>284</v>
      </c>
      <c r="D11795" s="5" t="s">
        <v>857</v>
      </c>
      <c r="E11795" s="9"/>
      <c r="F11795" s="63">
        <v>6594672</v>
      </c>
      <c r="G11795" s="63">
        <v>666322</v>
      </c>
      <c r="H11795" s="5" t="s">
        <v>721</v>
      </c>
      <c r="O11795" s="188">
        <v>35527</v>
      </c>
      <c r="P11795" s="192">
        <f t="shared" si="586"/>
        <v>1997</v>
      </c>
      <c r="Q11795" s="141">
        <f t="shared" si="587"/>
        <v>4</v>
      </c>
      <c r="R11795" s="129">
        <v>7</v>
      </c>
      <c r="S11795" s="9"/>
      <c r="T11795" s="9"/>
      <c r="U11795" s="63"/>
      <c r="V11795" s="63"/>
      <c r="W11795" s="63"/>
      <c r="Y11795" s="15" t="s">
        <v>497</v>
      </c>
      <c r="Z11795" s="63" t="s">
        <v>498</v>
      </c>
      <c r="AA11795" s="63" t="s">
        <v>381</v>
      </c>
      <c r="AD11795" s="65" t="s">
        <v>388</v>
      </c>
      <c r="AE11795" s="65"/>
      <c r="AF11795" s="133">
        <v>1.08</v>
      </c>
      <c r="AG11795" s="133">
        <v>1.08</v>
      </c>
      <c r="AH11795" s="65" t="s">
        <v>612</v>
      </c>
      <c r="AI11795" s="63" t="s">
        <v>612</v>
      </c>
      <c r="AJ11795" s="63" t="s">
        <v>585</v>
      </c>
      <c r="AK11795" s="9" t="s">
        <v>723</v>
      </c>
      <c r="AL11795" s="11" t="s">
        <v>704</v>
      </c>
      <c r="AM11795" s="63">
        <v>0.5</v>
      </c>
      <c r="AN11795" s="63">
        <v>0.5</v>
      </c>
      <c r="AO11795" s="63"/>
      <c r="AP11795" s="63"/>
      <c r="AQ11795" s="63"/>
      <c r="AR11795" s="63"/>
      <c r="AS11795" s="63"/>
      <c r="AT11795" s="63"/>
      <c r="AU11795" s="63"/>
      <c r="AV11795" s="63"/>
      <c r="AW11795" s="63"/>
      <c r="AX11795" s="63"/>
      <c r="AY11795" s="63"/>
      <c r="AZ11795" s="63"/>
      <c r="BA11795" s="63"/>
      <c r="BB11795" s="9"/>
    </row>
    <row r="11796" spans="1:54" s="5" customFormat="1" ht="12.75" customHeight="1" x14ac:dyDescent="0.3">
      <c r="A11796" s="35">
        <v>445</v>
      </c>
      <c r="B11796" s="5" t="s">
        <v>848</v>
      </c>
      <c r="C11796" s="9" t="s">
        <v>68</v>
      </c>
      <c r="D11796" s="5" t="s">
        <v>252</v>
      </c>
      <c r="E11796" s="9"/>
      <c r="F11796" s="63">
        <v>6607195</v>
      </c>
      <c r="G11796" s="63">
        <v>664270</v>
      </c>
      <c r="H11796" s="5" t="s">
        <v>721</v>
      </c>
      <c r="O11796" s="188">
        <v>35527</v>
      </c>
      <c r="P11796" s="192">
        <f t="shared" si="586"/>
        <v>1997</v>
      </c>
      <c r="Q11796" s="141">
        <f t="shared" si="587"/>
        <v>4</v>
      </c>
      <c r="R11796" s="129">
        <v>7</v>
      </c>
      <c r="S11796" s="9"/>
      <c r="T11796" s="9"/>
      <c r="U11796" s="63"/>
      <c r="V11796" s="63"/>
      <c r="W11796" s="63"/>
      <c r="Y11796" s="15" t="s">
        <v>497</v>
      </c>
      <c r="Z11796" s="63" t="s">
        <v>498</v>
      </c>
      <c r="AA11796" s="63" t="s">
        <v>381</v>
      </c>
      <c r="AD11796" s="65" t="s">
        <v>388</v>
      </c>
      <c r="AE11796" s="65"/>
      <c r="AF11796" s="133">
        <v>1.25</v>
      </c>
      <c r="AG11796" s="133">
        <v>1.25</v>
      </c>
      <c r="AH11796" s="65" t="s">
        <v>612</v>
      </c>
      <c r="AI11796" s="63" t="s">
        <v>612</v>
      </c>
      <c r="AJ11796" s="63" t="s">
        <v>585</v>
      </c>
      <c r="AK11796" s="9" t="s">
        <v>722</v>
      </c>
      <c r="AL11796" s="11" t="s">
        <v>704</v>
      </c>
      <c r="AM11796" s="63">
        <v>0.5</v>
      </c>
      <c r="AN11796" s="63">
        <v>0.5</v>
      </c>
      <c r="AO11796" s="63"/>
      <c r="AP11796" s="63"/>
      <c r="AQ11796" s="63"/>
      <c r="AR11796" s="63"/>
      <c r="AS11796" s="63"/>
      <c r="AT11796" s="63"/>
      <c r="AU11796" s="63"/>
      <c r="AV11796" s="63"/>
      <c r="AW11796" s="63"/>
      <c r="AX11796" s="63"/>
      <c r="AY11796" s="63"/>
      <c r="AZ11796" s="63"/>
      <c r="BA11796" s="63"/>
      <c r="BB11796" s="9"/>
    </row>
    <row r="11797" spans="1:54" s="5" customFormat="1" ht="12.75" customHeight="1" x14ac:dyDescent="0.3">
      <c r="A11797" s="35">
        <v>917</v>
      </c>
      <c r="B11797" s="5" t="s">
        <v>849</v>
      </c>
      <c r="C11797" s="9" t="s">
        <v>429</v>
      </c>
      <c r="D11797" s="5" t="s">
        <v>859</v>
      </c>
      <c r="E11797" s="9" t="s">
        <v>869</v>
      </c>
      <c r="F11797" s="63">
        <v>6606238</v>
      </c>
      <c r="G11797" s="63">
        <v>661152</v>
      </c>
      <c r="H11797" s="5" t="s">
        <v>721</v>
      </c>
      <c r="I11797" s="5" t="s">
        <v>869</v>
      </c>
      <c r="J11797" s="5" t="s">
        <v>719</v>
      </c>
      <c r="O11797" s="188">
        <v>35545</v>
      </c>
      <c r="P11797" s="192">
        <f t="shared" si="586"/>
        <v>1997</v>
      </c>
      <c r="Q11797" s="141">
        <f t="shared" si="587"/>
        <v>4</v>
      </c>
      <c r="R11797" s="129">
        <v>25</v>
      </c>
      <c r="S11797" s="9"/>
      <c r="T11797" s="9"/>
      <c r="U11797" s="63"/>
      <c r="V11797" s="63"/>
      <c r="W11797" s="63"/>
      <c r="Y11797" s="15" t="s">
        <v>497</v>
      </c>
      <c r="Z11797" s="63" t="s">
        <v>498</v>
      </c>
      <c r="AA11797" s="63" t="s">
        <v>381</v>
      </c>
      <c r="AD11797" s="65" t="s">
        <v>388</v>
      </c>
      <c r="AE11797" s="65"/>
      <c r="AF11797" s="133">
        <v>1.24</v>
      </c>
      <c r="AG11797" s="133">
        <v>1.24</v>
      </c>
      <c r="AH11797" s="65" t="s">
        <v>612</v>
      </c>
      <c r="AI11797" s="63" t="s">
        <v>612</v>
      </c>
      <c r="AJ11797" s="63" t="s">
        <v>585</v>
      </c>
      <c r="AK11797" s="9" t="s">
        <v>723</v>
      </c>
      <c r="AL11797" s="11" t="s">
        <v>704</v>
      </c>
      <c r="AM11797" s="63">
        <v>0.5</v>
      </c>
      <c r="AN11797" s="63">
        <v>0.5</v>
      </c>
      <c r="AO11797" s="63"/>
      <c r="AP11797" s="63"/>
      <c r="AQ11797" s="63"/>
      <c r="AR11797" s="63"/>
      <c r="AS11797" s="63"/>
      <c r="AT11797" s="63"/>
      <c r="AU11797" s="63"/>
      <c r="AV11797" s="63"/>
      <c r="AW11797" s="63"/>
      <c r="AX11797" s="63"/>
      <c r="AY11797" s="63"/>
      <c r="AZ11797" s="63"/>
      <c r="BA11797" s="63"/>
      <c r="BB11797" s="9"/>
    </row>
    <row r="11798" spans="1:54" s="5" customFormat="1" ht="12.75" customHeight="1" x14ac:dyDescent="0.3">
      <c r="A11798" s="35">
        <v>918</v>
      </c>
      <c r="B11798" s="5" t="s">
        <v>849</v>
      </c>
      <c r="C11798" s="9" t="s">
        <v>429</v>
      </c>
      <c r="D11798" s="5" t="s">
        <v>859</v>
      </c>
      <c r="E11798" s="9" t="s">
        <v>869</v>
      </c>
      <c r="F11798" s="63">
        <v>6606238</v>
      </c>
      <c r="G11798" s="63">
        <v>661152</v>
      </c>
      <c r="H11798" s="5" t="s">
        <v>721</v>
      </c>
      <c r="I11798" s="5" t="s">
        <v>869</v>
      </c>
      <c r="J11798" s="5" t="s">
        <v>719</v>
      </c>
      <c r="O11798" s="188">
        <v>35577</v>
      </c>
      <c r="P11798" s="192">
        <f t="shared" si="586"/>
        <v>1997</v>
      </c>
      <c r="Q11798" s="141">
        <f t="shared" si="587"/>
        <v>5</v>
      </c>
      <c r="R11798" s="129">
        <v>27</v>
      </c>
      <c r="S11798" s="9"/>
      <c r="T11798" s="9"/>
      <c r="U11798" s="63"/>
      <c r="V11798" s="63"/>
      <c r="W11798" s="63"/>
      <c r="Y11798" s="15" t="s">
        <v>497</v>
      </c>
      <c r="Z11798" s="63" t="s">
        <v>498</v>
      </c>
      <c r="AA11798" s="63" t="s">
        <v>381</v>
      </c>
      <c r="AD11798" s="65" t="s">
        <v>388</v>
      </c>
      <c r="AE11798" s="65"/>
      <c r="AF11798" s="133">
        <v>1.23</v>
      </c>
      <c r="AG11798" s="133">
        <v>1.23</v>
      </c>
      <c r="AH11798" s="65" t="s">
        <v>612</v>
      </c>
      <c r="AI11798" s="63" t="s">
        <v>612</v>
      </c>
      <c r="AJ11798" s="63" t="s">
        <v>585</v>
      </c>
      <c r="AK11798" s="9" t="s">
        <v>723</v>
      </c>
      <c r="AL11798" s="11" t="s">
        <v>704</v>
      </c>
      <c r="AM11798" s="63">
        <v>0.5</v>
      </c>
      <c r="AN11798" s="63">
        <v>0.5</v>
      </c>
      <c r="AO11798" s="63"/>
      <c r="AP11798" s="63"/>
      <c r="AQ11798" s="63"/>
      <c r="AR11798" s="63"/>
      <c r="AS11798" s="63"/>
      <c r="AT11798" s="63"/>
      <c r="AU11798" s="63"/>
      <c r="AV11798" s="63"/>
      <c r="AW11798" s="63"/>
      <c r="AX11798" s="63"/>
      <c r="AY11798" s="63"/>
      <c r="AZ11798" s="63"/>
      <c r="BA11798" s="63"/>
      <c r="BB11798" s="9"/>
    </row>
    <row r="11799" spans="1:54" s="5" customFormat="1" ht="12.75" customHeight="1" x14ac:dyDescent="0.3">
      <c r="A11799" s="35">
        <v>919</v>
      </c>
      <c r="B11799" s="5" t="s">
        <v>849</v>
      </c>
      <c r="C11799" s="9" t="s">
        <v>429</v>
      </c>
      <c r="D11799" s="5" t="s">
        <v>859</v>
      </c>
      <c r="E11799" s="9" t="s">
        <v>869</v>
      </c>
      <c r="F11799" s="63">
        <v>6606238</v>
      </c>
      <c r="G11799" s="63">
        <v>661152</v>
      </c>
      <c r="H11799" s="5" t="s">
        <v>721</v>
      </c>
      <c r="I11799" s="5" t="s">
        <v>869</v>
      </c>
      <c r="J11799" s="5" t="s">
        <v>719</v>
      </c>
      <c r="O11799" s="188">
        <v>35612</v>
      </c>
      <c r="P11799" s="192">
        <f t="shared" si="586"/>
        <v>1997</v>
      </c>
      <c r="Q11799" s="141">
        <f t="shared" si="587"/>
        <v>7</v>
      </c>
      <c r="R11799" s="129">
        <v>1</v>
      </c>
      <c r="S11799" s="9"/>
      <c r="T11799" s="9"/>
      <c r="U11799" s="63"/>
      <c r="V11799" s="63"/>
      <c r="W11799" s="63"/>
      <c r="Y11799" s="15" t="s">
        <v>497</v>
      </c>
      <c r="Z11799" s="63" t="s">
        <v>498</v>
      </c>
      <c r="AA11799" s="63" t="s">
        <v>381</v>
      </c>
      <c r="AD11799" s="65" t="s">
        <v>388</v>
      </c>
      <c r="AE11799" s="65"/>
      <c r="AF11799" s="133">
        <v>1.1399999999999999</v>
      </c>
      <c r="AG11799" s="133">
        <v>1.1399999999999999</v>
      </c>
      <c r="AH11799" s="65" t="s">
        <v>612</v>
      </c>
      <c r="AI11799" s="63" t="s">
        <v>612</v>
      </c>
      <c r="AJ11799" s="63" t="s">
        <v>585</v>
      </c>
      <c r="AK11799" s="9" t="s">
        <v>723</v>
      </c>
      <c r="AL11799" s="11" t="s">
        <v>704</v>
      </c>
      <c r="AM11799" s="63">
        <v>0.5</v>
      </c>
      <c r="AN11799" s="63">
        <v>0.5</v>
      </c>
      <c r="AO11799" s="63"/>
      <c r="AP11799" s="63"/>
      <c r="AQ11799" s="63"/>
      <c r="AR11799" s="63"/>
      <c r="AS11799" s="63"/>
      <c r="AT11799" s="63"/>
      <c r="AU11799" s="63"/>
      <c r="AV11799" s="63"/>
      <c r="AW11799" s="63"/>
      <c r="AX11799" s="63"/>
      <c r="AY11799" s="63"/>
      <c r="AZ11799" s="63"/>
      <c r="BA11799" s="63"/>
      <c r="BB11799" s="9"/>
    </row>
    <row r="11800" spans="1:54" s="5" customFormat="1" ht="12.75" customHeight="1" x14ac:dyDescent="0.3">
      <c r="A11800" s="35">
        <v>920</v>
      </c>
      <c r="B11800" s="5" t="s">
        <v>849</v>
      </c>
      <c r="C11800" s="9" t="s">
        <v>429</v>
      </c>
      <c r="D11800" s="5" t="s">
        <v>859</v>
      </c>
      <c r="E11800" s="9" t="s">
        <v>869</v>
      </c>
      <c r="F11800" s="63">
        <v>6606238</v>
      </c>
      <c r="G11800" s="63">
        <v>661152</v>
      </c>
      <c r="H11800" s="5" t="s">
        <v>721</v>
      </c>
      <c r="I11800" s="5" t="s">
        <v>869</v>
      </c>
      <c r="J11800" s="5" t="s">
        <v>719</v>
      </c>
      <c r="O11800" s="188">
        <v>35640</v>
      </c>
      <c r="P11800" s="192">
        <f t="shared" si="586"/>
        <v>1997</v>
      </c>
      <c r="Q11800" s="141">
        <f t="shared" si="587"/>
        <v>7</v>
      </c>
      <c r="R11800" s="129">
        <v>29</v>
      </c>
      <c r="S11800" s="9"/>
      <c r="T11800" s="9"/>
      <c r="U11800" s="63"/>
      <c r="V11800" s="63"/>
      <c r="W11800" s="63"/>
      <c r="Y11800" s="15" t="s">
        <v>497</v>
      </c>
      <c r="Z11800" s="63" t="s">
        <v>498</v>
      </c>
      <c r="AA11800" s="63" t="s">
        <v>381</v>
      </c>
      <c r="AD11800" s="65" t="s">
        <v>388</v>
      </c>
      <c r="AE11800" s="65"/>
      <c r="AF11800" s="133">
        <v>1.1100000000000001</v>
      </c>
      <c r="AG11800" s="133">
        <v>1.1100000000000001</v>
      </c>
      <c r="AH11800" s="65" t="s">
        <v>612</v>
      </c>
      <c r="AI11800" s="63" t="s">
        <v>612</v>
      </c>
      <c r="AJ11800" s="63" t="s">
        <v>585</v>
      </c>
      <c r="AK11800" s="9" t="s">
        <v>723</v>
      </c>
      <c r="AL11800" s="11" t="s">
        <v>704</v>
      </c>
      <c r="AM11800" s="63">
        <v>0.5</v>
      </c>
      <c r="AN11800" s="63">
        <v>0.5</v>
      </c>
      <c r="AO11800" s="63"/>
      <c r="AP11800" s="63"/>
      <c r="AQ11800" s="63"/>
      <c r="AR11800" s="63"/>
      <c r="AS11800" s="63"/>
      <c r="AT11800" s="63"/>
      <c r="AU11800" s="63"/>
      <c r="AV11800" s="63"/>
      <c r="AW11800" s="63"/>
      <c r="AX11800" s="63"/>
      <c r="AY11800" s="63"/>
      <c r="AZ11800" s="63"/>
      <c r="BA11800" s="63"/>
      <c r="BB11800" s="9"/>
    </row>
    <row r="11801" spans="1:54" s="5" customFormat="1" ht="12.75" customHeight="1" x14ac:dyDescent="0.3">
      <c r="A11801" s="35">
        <v>529</v>
      </c>
      <c r="B11801" s="5" t="s">
        <v>848</v>
      </c>
      <c r="C11801" s="9" t="s">
        <v>284</v>
      </c>
      <c r="D11801" s="5" t="s">
        <v>857</v>
      </c>
      <c r="E11801" s="9"/>
      <c r="F11801" s="63">
        <v>6594672</v>
      </c>
      <c r="G11801" s="63">
        <v>666322</v>
      </c>
      <c r="H11801" s="5" t="s">
        <v>721</v>
      </c>
      <c r="O11801" s="188">
        <v>35654</v>
      </c>
      <c r="P11801" s="192">
        <f t="shared" si="586"/>
        <v>1997</v>
      </c>
      <c r="Q11801" s="141">
        <f t="shared" si="587"/>
        <v>8</v>
      </c>
      <c r="R11801" s="129">
        <v>12</v>
      </c>
      <c r="S11801" s="9"/>
      <c r="T11801" s="9"/>
      <c r="U11801" s="63"/>
      <c r="V11801" s="63"/>
      <c r="W11801" s="63"/>
      <c r="Y11801" s="15" t="s">
        <v>497</v>
      </c>
      <c r="Z11801" s="63" t="s">
        <v>498</v>
      </c>
      <c r="AA11801" s="63" t="s">
        <v>381</v>
      </c>
      <c r="AD11801" s="65" t="s">
        <v>388</v>
      </c>
      <c r="AE11801" s="65"/>
      <c r="AF11801" s="133">
        <v>1.1000000000000001</v>
      </c>
      <c r="AG11801" s="133">
        <v>1.1000000000000001</v>
      </c>
      <c r="AH11801" s="65" t="s">
        <v>612</v>
      </c>
      <c r="AI11801" s="63" t="s">
        <v>612</v>
      </c>
      <c r="AJ11801" s="63" t="s">
        <v>585</v>
      </c>
      <c r="AK11801" s="9" t="s">
        <v>723</v>
      </c>
      <c r="AL11801" s="11" t="s">
        <v>704</v>
      </c>
      <c r="AM11801" s="63">
        <v>0.5</v>
      </c>
      <c r="AN11801" s="63">
        <v>0.5</v>
      </c>
      <c r="AO11801" s="63"/>
      <c r="AP11801" s="63"/>
      <c r="AQ11801" s="63"/>
      <c r="AR11801" s="63"/>
      <c r="AS11801" s="63"/>
      <c r="AT11801" s="63"/>
      <c r="AU11801" s="63"/>
      <c r="AV11801" s="63"/>
      <c r="AW11801" s="63"/>
      <c r="AX11801" s="63"/>
      <c r="AY11801" s="63"/>
      <c r="AZ11801" s="63"/>
      <c r="BA11801" s="63"/>
      <c r="BB11801" s="9"/>
    </row>
    <row r="11802" spans="1:54" s="5" customFormat="1" ht="12.75" customHeight="1" x14ac:dyDescent="0.3">
      <c r="A11802" s="35">
        <v>446</v>
      </c>
      <c r="B11802" s="5" t="s">
        <v>848</v>
      </c>
      <c r="C11802" s="9" t="s">
        <v>68</v>
      </c>
      <c r="D11802" s="5" t="s">
        <v>252</v>
      </c>
      <c r="E11802" s="9"/>
      <c r="F11802" s="63">
        <v>6607195</v>
      </c>
      <c r="G11802" s="63">
        <v>664270</v>
      </c>
      <c r="H11802" s="5" t="s">
        <v>721</v>
      </c>
      <c r="O11802" s="188">
        <v>35654</v>
      </c>
      <c r="P11802" s="192">
        <f t="shared" si="586"/>
        <v>1997</v>
      </c>
      <c r="Q11802" s="141">
        <f t="shared" si="587"/>
        <v>8</v>
      </c>
      <c r="R11802" s="129">
        <v>12</v>
      </c>
      <c r="S11802" s="9"/>
      <c r="T11802" s="9"/>
      <c r="U11802" s="63"/>
      <c r="V11802" s="63"/>
      <c r="W11802" s="63"/>
      <c r="Y11802" s="15" t="s">
        <v>497</v>
      </c>
      <c r="Z11802" s="63" t="s">
        <v>498</v>
      </c>
      <c r="AA11802" s="63" t="s">
        <v>381</v>
      </c>
      <c r="AD11802" s="65" t="s">
        <v>388</v>
      </c>
      <c r="AE11802" s="65"/>
      <c r="AF11802" s="133">
        <v>1.39</v>
      </c>
      <c r="AG11802" s="133">
        <v>1.39</v>
      </c>
      <c r="AH11802" s="65" t="s">
        <v>612</v>
      </c>
      <c r="AI11802" s="63" t="s">
        <v>612</v>
      </c>
      <c r="AJ11802" s="63" t="s">
        <v>585</v>
      </c>
      <c r="AK11802" s="9" t="s">
        <v>722</v>
      </c>
      <c r="AL11802" s="11" t="s">
        <v>704</v>
      </c>
      <c r="AM11802" s="63">
        <v>0.5</v>
      </c>
      <c r="AN11802" s="63">
        <v>0.5</v>
      </c>
      <c r="AO11802" s="63"/>
      <c r="AP11802" s="63"/>
      <c r="AQ11802" s="63"/>
      <c r="AR11802" s="63"/>
      <c r="AS11802" s="63"/>
      <c r="AT11802" s="63"/>
      <c r="AU11802" s="63"/>
      <c r="AV11802" s="63"/>
      <c r="AW11802" s="63"/>
      <c r="AX11802" s="63"/>
      <c r="AY11802" s="63"/>
      <c r="AZ11802" s="63"/>
      <c r="BA11802" s="63"/>
      <c r="BB11802" s="9"/>
    </row>
    <row r="11803" spans="1:54" s="5" customFormat="1" ht="12.75" customHeight="1" x14ac:dyDescent="0.3">
      <c r="A11803" s="35">
        <v>921</v>
      </c>
      <c r="B11803" s="5" t="s">
        <v>849</v>
      </c>
      <c r="C11803" s="9" t="s">
        <v>429</v>
      </c>
      <c r="D11803" s="5" t="s">
        <v>859</v>
      </c>
      <c r="E11803" s="9" t="s">
        <v>869</v>
      </c>
      <c r="F11803" s="63">
        <v>6606238</v>
      </c>
      <c r="G11803" s="63">
        <v>661152</v>
      </c>
      <c r="H11803" s="5" t="s">
        <v>721</v>
      </c>
      <c r="I11803" s="5" t="s">
        <v>869</v>
      </c>
      <c r="J11803" s="5" t="s">
        <v>719</v>
      </c>
      <c r="O11803" s="188">
        <v>35668</v>
      </c>
      <c r="P11803" s="192">
        <f t="shared" si="586"/>
        <v>1997</v>
      </c>
      <c r="Q11803" s="141">
        <f t="shared" si="587"/>
        <v>8</v>
      </c>
      <c r="R11803" s="129">
        <v>26</v>
      </c>
      <c r="S11803" s="9"/>
      <c r="T11803" s="9"/>
      <c r="U11803" s="63"/>
      <c r="V11803" s="63"/>
      <c r="W11803" s="63"/>
      <c r="Y11803" s="15" t="s">
        <v>497</v>
      </c>
      <c r="Z11803" s="63" t="s">
        <v>498</v>
      </c>
      <c r="AA11803" s="63" t="s">
        <v>381</v>
      </c>
      <c r="AD11803" s="65" t="s">
        <v>388</v>
      </c>
      <c r="AE11803" s="65"/>
      <c r="AF11803" s="133">
        <v>1.06</v>
      </c>
      <c r="AG11803" s="133">
        <v>1.06</v>
      </c>
      <c r="AH11803" s="65" t="s">
        <v>612</v>
      </c>
      <c r="AI11803" s="63" t="s">
        <v>612</v>
      </c>
      <c r="AJ11803" s="63" t="s">
        <v>585</v>
      </c>
      <c r="AK11803" s="9" t="s">
        <v>723</v>
      </c>
      <c r="AL11803" s="11" t="s">
        <v>704</v>
      </c>
      <c r="AM11803" s="63">
        <v>0.5</v>
      </c>
      <c r="AN11803" s="63">
        <v>0.5</v>
      </c>
      <c r="AO11803" s="63"/>
      <c r="AP11803" s="63"/>
      <c r="AQ11803" s="63"/>
      <c r="AR11803" s="63"/>
      <c r="AS11803" s="63"/>
      <c r="AT11803" s="63"/>
      <c r="AU11803" s="63"/>
      <c r="AV11803" s="63"/>
      <c r="AW11803" s="63"/>
      <c r="AX11803" s="63"/>
      <c r="AY11803" s="63"/>
      <c r="AZ11803" s="63"/>
      <c r="BA11803" s="63"/>
      <c r="BB11803" s="9"/>
    </row>
    <row r="11804" spans="1:54" s="5" customFormat="1" ht="12.75" customHeight="1" x14ac:dyDescent="0.3">
      <c r="A11804" s="35">
        <v>922</v>
      </c>
      <c r="B11804" s="5" t="s">
        <v>849</v>
      </c>
      <c r="C11804" s="9" t="s">
        <v>429</v>
      </c>
      <c r="D11804" s="5" t="s">
        <v>859</v>
      </c>
      <c r="E11804" s="9" t="s">
        <v>869</v>
      </c>
      <c r="F11804" s="63">
        <v>6606238</v>
      </c>
      <c r="G11804" s="63">
        <v>661152</v>
      </c>
      <c r="H11804" s="5" t="s">
        <v>721</v>
      </c>
      <c r="I11804" s="5" t="s">
        <v>869</v>
      </c>
      <c r="J11804" s="5" t="s">
        <v>719</v>
      </c>
      <c r="O11804" s="188">
        <v>35703</v>
      </c>
      <c r="P11804" s="192">
        <f t="shared" si="586"/>
        <v>1997</v>
      </c>
      <c r="Q11804" s="141">
        <f t="shared" si="587"/>
        <v>9</v>
      </c>
      <c r="R11804" s="129">
        <v>30</v>
      </c>
      <c r="S11804" s="9"/>
      <c r="T11804" s="9"/>
      <c r="U11804" s="63"/>
      <c r="V11804" s="63"/>
      <c r="W11804" s="63"/>
      <c r="Y11804" s="15" t="s">
        <v>497</v>
      </c>
      <c r="Z11804" s="63" t="s">
        <v>498</v>
      </c>
      <c r="AA11804" s="63" t="s">
        <v>381</v>
      </c>
      <c r="AD11804" s="65" t="s">
        <v>388</v>
      </c>
      <c r="AE11804" s="65"/>
      <c r="AF11804" s="133">
        <v>1.02</v>
      </c>
      <c r="AG11804" s="133">
        <v>1.02</v>
      </c>
      <c r="AH11804" s="65" t="s">
        <v>612</v>
      </c>
      <c r="AI11804" s="63" t="s">
        <v>612</v>
      </c>
      <c r="AJ11804" s="63" t="s">
        <v>585</v>
      </c>
      <c r="AK11804" s="9" t="s">
        <v>723</v>
      </c>
      <c r="AL11804" s="11" t="s">
        <v>704</v>
      </c>
      <c r="AM11804" s="63">
        <v>0.5</v>
      </c>
      <c r="AN11804" s="63">
        <v>0.5</v>
      </c>
      <c r="AO11804" s="63"/>
      <c r="AP11804" s="63"/>
      <c r="AQ11804" s="63"/>
      <c r="AR11804" s="63"/>
      <c r="AS11804" s="63"/>
      <c r="AT11804" s="63"/>
      <c r="AU11804" s="63"/>
      <c r="AV11804" s="63"/>
      <c r="AW11804" s="63"/>
      <c r="AX11804" s="63"/>
      <c r="AY11804" s="63"/>
      <c r="AZ11804" s="63"/>
      <c r="BA11804" s="63"/>
      <c r="BB11804" s="9"/>
    </row>
    <row r="11805" spans="1:54" s="5" customFormat="1" ht="12.75" customHeight="1" x14ac:dyDescent="0.3">
      <c r="A11805" s="35">
        <v>530</v>
      </c>
      <c r="B11805" s="5" t="s">
        <v>848</v>
      </c>
      <c r="C11805" s="9" t="s">
        <v>284</v>
      </c>
      <c r="D11805" s="5" t="s">
        <v>857</v>
      </c>
      <c r="E11805" s="9"/>
      <c r="F11805" s="63">
        <v>6594672</v>
      </c>
      <c r="G11805" s="63">
        <v>666322</v>
      </c>
      <c r="H11805" s="5" t="s">
        <v>721</v>
      </c>
      <c r="O11805" s="188">
        <v>35717</v>
      </c>
      <c r="P11805" s="192">
        <f t="shared" si="586"/>
        <v>1997</v>
      </c>
      <c r="Q11805" s="141">
        <f t="shared" si="587"/>
        <v>10</v>
      </c>
      <c r="R11805" s="129">
        <v>14</v>
      </c>
      <c r="S11805" s="9"/>
      <c r="T11805" s="9"/>
      <c r="U11805" s="63"/>
      <c r="V11805" s="63"/>
      <c r="W11805" s="63"/>
      <c r="Y11805" s="15" t="s">
        <v>497</v>
      </c>
      <c r="Z11805" s="63" t="s">
        <v>498</v>
      </c>
      <c r="AA11805" s="63" t="s">
        <v>381</v>
      </c>
      <c r="AD11805" s="65" t="s">
        <v>388</v>
      </c>
      <c r="AE11805" s="65"/>
      <c r="AF11805" s="133">
        <v>1.1100000000000001</v>
      </c>
      <c r="AG11805" s="133">
        <v>1.1100000000000001</v>
      </c>
      <c r="AH11805" s="65" t="s">
        <v>612</v>
      </c>
      <c r="AI11805" s="63" t="s">
        <v>612</v>
      </c>
      <c r="AJ11805" s="63" t="s">
        <v>585</v>
      </c>
      <c r="AK11805" s="9" t="s">
        <v>723</v>
      </c>
      <c r="AL11805" s="11" t="s">
        <v>704</v>
      </c>
      <c r="AM11805" s="63">
        <v>0.5</v>
      </c>
      <c r="AN11805" s="63">
        <v>0.5</v>
      </c>
      <c r="AO11805" s="63"/>
      <c r="AP11805" s="63"/>
      <c r="AQ11805" s="63"/>
      <c r="AR11805" s="63"/>
      <c r="AS11805" s="63"/>
      <c r="AT11805" s="63"/>
      <c r="AU11805" s="63"/>
      <c r="AV11805" s="63"/>
      <c r="AW11805" s="63"/>
      <c r="AX11805" s="63"/>
      <c r="AY11805" s="63"/>
      <c r="AZ11805" s="63"/>
      <c r="BA11805" s="63"/>
      <c r="BB11805" s="9"/>
    </row>
    <row r="11806" spans="1:54" s="5" customFormat="1" ht="12.75" customHeight="1" x14ac:dyDescent="0.3">
      <c r="A11806" s="35">
        <v>447</v>
      </c>
      <c r="B11806" s="5" t="s">
        <v>848</v>
      </c>
      <c r="C11806" s="9" t="s">
        <v>68</v>
      </c>
      <c r="D11806" s="5" t="s">
        <v>252</v>
      </c>
      <c r="E11806" s="9"/>
      <c r="F11806" s="63">
        <v>6607195</v>
      </c>
      <c r="G11806" s="63">
        <v>664270</v>
      </c>
      <c r="H11806" s="5" t="s">
        <v>721</v>
      </c>
      <c r="O11806" s="188">
        <v>35717</v>
      </c>
      <c r="P11806" s="192">
        <f t="shared" si="586"/>
        <v>1997</v>
      </c>
      <c r="Q11806" s="141">
        <f t="shared" si="587"/>
        <v>10</v>
      </c>
      <c r="R11806" s="129">
        <v>14</v>
      </c>
      <c r="S11806" s="9"/>
      <c r="T11806" s="9"/>
      <c r="U11806" s="63"/>
      <c r="V11806" s="63"/>
      <c r="W11806" s="63"/>
      <c r="Y11806" s="15" t="s">
        <v>497</v>
      </c>
      <c r="Z11806" s="63" t="s">
        <v>498</v>
      </c>
      <c r="AA11806" s="63" t="s">
        <v>381</v>
      </c>
      <c r="AD11806" s="65" t="s">
        <v>388</v>
      </c>
      <c r="AE11806" s="65"/>
      <c r="AF11806" s="133">
        <v>1.43</v>
      </c>
      <c r="AG11806" s="133">
        <v>1.43</v>
      </c>
      <c r="AH11806" s="65" t="s">
        <v>612</v>
      </c>
      <c r="AI11806" s="63" t="s">
        <v>612</v>
      </c>
      <c r="AJ11806" s="63" t="s">
        <v>585</v>
      </c>
      <c r="AK11806" s="9" t="s">
        <v>722</v>
      </c>
      <c r="AL11806" s="11" t="s">
        <v>704</v>
      </c>
      <c r="AM11806" s="63">
        <v>0.5</v>
      </c>
      <c r="AN11806" s="63">
        <v>0.5</v>
      </c>
      <c r="AO11806" s="63"/>
      <c r="AP11806" s="63"/>
      <c r="AQ11806" s="63"/>
      <c r="AR11806" s="63"/>
      <c r="AS11806" s="63"/>
      <c r="AT11806" s="63"/>
      <c r="AU11806" s="63"/>
      <c r="AV11806" s="63"/>
      <c r="AW11806" s="63"/>
      <c r="AX11806" s="63"/>
      <c r="AY11806" s="63"/>
      <c r="AZ11806" s="63"/>
      <c r="BA11806" s="63"/>
      <c r="BB11806" s="9"/>
    </row>
    <row r="11807" spans="1:54" s="5" customFormat="1" ht="12.75" customHeight="1" x14ac:dyDescent="0.3">
      <c r="A11807" s="35">
        <v>923</v>
      </c>
      <c r="B11807" s="5" t="s">
        <v>849</v>
      </c>
      <c r="C11807" s="9" t="s">
        <v>429</v>
      </c>
      <c r="D11807" s="5" t="s">
        <v>859</v>
      </c>
      <c r="E11807" s="9" t="s">
        <v>869</v>
      </c>
      <c r="F11807" s="63">
        <v>6606238</v>
      </c>
      <c r="G11807" s="63">
        <v>661152</v>
      </c>
      <c r="H11807" s="5" t="s">
        <v>721</v>
      </c>
      <c r="I11807" s="5" t="s">
        <v>869</v>
      </c>
      <c r="J11807" s="5" t="s">
        <v>719</v>
      </c>
      <c r="O11807" s="188">
        <v>35731</v>
      </c>
      <c r="P11807" s="192">
        <f t="shared" si="586"/>
        <v>1997</v>
      </c>
      <c r="Q11807" s="141">
        <f t="shared" si="587"/>
        <v>10</v>
      </c>
      <c r="R11807" s="129">
        <v>28</v>
      </c>
      <c r="S11807" s="9"/>
      <c r="T11807" s="9"/>
      <c r="U11807" s="63"/>
      <c r="V11807" s="63"/>
      <c r="W11807" s="63"/>
      <c r="Y11807" s="15" t="s">
        <v>497</v>
      </c>
      <c r="Z11807" s="63" t="s">
        <v>498</v>
      </c>
      <c r="AA11807" s="63" t="s">
        <v>381</v>
      </c>
      <c r="AD11807" s="65" t="s">
        <v>388</v>
      </c>
      <c r="AE11807" s="65"/>
      <c r="AF11807" s="133">
        <v>1.04</v>
      </c>
      <c r="AG11807" s="133">
        <v>1.04</v>
      </c>
      <c r="AH11807" s="65" t="s">
        <v>612</v>
      </c>
      <c r="AI11807" s="63" t="s">
        <v>612</v>
      </c>
      <c r="AJ11807" s="63" t="s">
        <v>585</v>
      </c>
      <c r="AK11807" s="9" t="s">
        <v>723</v>
      </c>
      <c r="AL11807" s="11" t="s">
        <v>704</v>
      </c>
      <c r="AM11807" s="63">
        <v>0.5</v>
      </c>
      <c r="AN11807" s="63">
        <v>0.5</v>
      </c>
      <c r="AO11807" s="63"/>
      <c r="AP11807" s="63"/>
      <c r="AQ11807" s="63"/>
      <c r="AR11807" s="63"/>
      <c r="AS11807" s="63"/>
      <c r="AT11807" s="63"/>
      <c r="AU11807" s="63"/>
      <c r="AV11807" s="63"/>
      <c r="AW11807" s="63"/>
      <c r="AX11807" s="63"/>
      <c r="AY11807" s="63"/>
      <c r="AZ11807" s="63"/>
      <c r="BA11807" s="63"/>
      <c r="BB11807" s="9"/>
    </row>
    <row r="11808" spans="1:54" s="5" customFormat="1" ht="12.75" customHeight="1" x14ac:dyDescent="0.3">
      <c r="A11808" s="35">
        <v>924</v>
      </c>
      <c r="B11808" s="5" t="s">
        <v>849</v>
      </c>
      <c r="C11808" s="9" t="s">
        <v>429</v>
      </c>
      <c r="D11808" s="5" t="s">
        <v>859</v>
      </c>
      <c r="E11808" s="9" t="s">
        <v>869</v>
      </c>
      <c r="F11808" s="63">
        <v>6606238</v>
      </c>
      <c r="G11808" s="63">
        <v>661152</v>
      </c>
      <c r="H11808" s="5" t="s">
        <v>721</v>
      </c>
      <c r="I11808" s="5" t="s">
        <v>869</v>
      </c>
      <c r="J11808" s="5" t="s">
        <v>719</v>
      </c>
      <c r="O11808" s="188">
        <v>35766</v>
      </c>
      <c r="P11808" s="192">
        <f t="shared" si="586"/>
        <v>1997</v>
      </c>
      <c r="Q11808" s="141">
        <f t="shared" si="587"/>
        <v>12</v>
      </c>
      <c r="R11808" s="129">
        <v>2</v>
      </c>
      <c r="S11808" s="9"/>
      <c r="T11808" s="9"/>
      <c r="U11808" s="63"/>
      <c r="V11808" s="63"/>
      <c r="W11808" s="63"/>
      <c r="Y11808" s="15" t="s">
        <v>497</v>
      </c>
      <c r="Z11808" s="63" t="s">
        <v>498</v>
      </c>
      <c r="AA11808" s="63" t="s">
        <v>381</v>
      </c>
      <c r="AD11808" s="65" t="s">
        <v>388</v>
      </c>
      <c r="AE11808" s="65"/>
      <c r="AF11808" s="133">
        <v>1.05</v>
      </c>
      <c r="AG11808" s="133">
        <v>1.05</v>
      </c>
      <c r="AH11808" s="65" t="s">
        <v>612</v>
      </c>
      <c r="AI11808" s="63" t="s">
        <v>612</v>
      </c>
      <c r="AJ11808" s="63" t="s">
        <v>585</v>
      </c>
      <c r="AK11808" s="9" t="s">
        <v>723</v>
      </c>
      <c r="AL11808" s="11" t="s">
        <v>704</v>
      </c>
      <c r="AM11808" s="63">
        <v>0.5</v>
      </c>
      <c r="AN11808" s="63">
        <v>0.5</v>
      </c>
      <c r="AO11808" s="63"/>
      <c r="AP11808" s="63"/>
      <c r="AQ11808" s="63"/>
      <c r="AR11808" s="63"/>
      <c r="AS11808" s="63"/>
      <c r="AT11808" s="63"/>
      <c r="AU11808" s="63"/>
      <c r="AV11808" s="63"/>
      <c r="AW11808" s="63"/>
      <c r="AX11808" s="63"/>
      <c r="AY11808" s="63"/>
      <c r="AZ11808" s="63"/>
      <c r="BA11808" s="63"/>
      <c r="BB11808" s="9"/>
    </row>
    <row r="11809" spans="1:54" s="5" customFormat="1" ht="12.75" customHeight="1" x14ac:dyDescent="0.3">
      <c r="A11809" s="35">
        <v>925</v>
      </c>
      <c r="B11809" s="5" t="s">
        <v>849</v>
      </c>
      <c r="C11809" s="9" t="s">
        <v>429</v>
      </c>
      <c r="D11809" s="5" t="s">
        <v>859</v>
      </c>
      <c r="E11809" s="9" t="s">
        <v>869</v>
      </c>
      <c r="F11809" s="63">
        <v>6606238</v>
      </c>
      <c r="G11809" s="63">
        <v>661152</v>
      </c>
      <c r="H11809" s="5" t="s">
        <v>721</v>
      </c>
      <c r="I11809" s="5" t="s">
        <v>869</v>
      </c>
      <c r="J11809" s="5" t="s">
        <v>719</v>
      </c>
      <c r="O11809" s="188">
        <v>35795</v>
      </c>
      <c r="P11809" s="192">
        <f t="shared" si="586"/>
        <v>1997</v>
      </c>
      <c r="Q11809" s="141">
        <f t="shared" si="587"/>
        <v>12</v>
      </c>
      <c r="R11809" s="129">
        <v>31</v>
      </c>
      <c r="S11809" s="9"/>
      <c r="T11809" s="9"/>
      <c r="U11809" s="63"/>
      <c r="V11809" s="63"/>
      <c r="W11809" s="63"/>
      <c r="Y11809" s="15" t="s">
        <v>497</v>
      </c>
      <c r="Z11809" s="63" t="s">
        <v>498</v>
      </c>
      <c r="AA11809" s="63" t="s">
        <v>381</v>
      </c>
      <c r="AD11809" s="65" t="s">
        <v>388</v>
      </c>
      <c r="AE11809" s="65"/>
      <c r="AF11809" s="133">
        <v>1.1499999999999999</v>
      </c>
      <c r="AG11809" s="133">
        <v>1.1499999999999999</v>
      </c>
      <c r="AH11809" s="65" t="s">
        <v>612</v>
      </c>
      <c r="AI11809" s="63" t="s">
        <v>612</v>
      </c>
      <c r="AJ11809" s="63" t="s">
        <v>585</v>
      </c>
      <c r="AK11809" s="9" t="s">
        <v>723</v>
      </c>
      <c r="AL11809" s="11" t="s">
        <v>704</v>
      </c>
      <c r="AM11809" s="63">
        <v>0.5</v>
      </c>
      <c r="AN11809" s="63">
        <v>0.5</v>
      </c>
      <c r="AO11809" s="63"/>
      <c r="AP11809" s="63"/>
      <c r="AQ11809" s="63"/>
      <c r="AR11809" s="63"/>
      <c r="AS11809" s="63"/>
      <c r="AT11809" s="63"/>
      <c r="AU11809" s="63"/>
      <c r="AV11809" s="63"/>
      <c r="AW11809" s="63"/>
      <c r="AX11809" s="63"/>
      <c r="AY11809" s="63"/>
      <c r="AZ11809" s="63"/>
      <c r="BA11809" s="63"/>
      <c r="BB11809" s="9"/>
    </row>
    <row r="11810" spans="1:54" s="5" customFormat="1" ht="12.75" customHeight="1" x14ac:dyDescent="0.3">
      <c r="A11810" s="35">
        <v>926</v>
      </c>
      <c r="B11810" s="5" t="s">
        <v>849</v>
      </c>
      <c r="C11810" s="9" t="s">
        <v>429</v>
      </c>
      <c r="D11810" s="5" t="s">
        <v>859</v>
      </c>
      <c r="E11810" s="9" t="s">
        <v>869</v>
      </c>
      <c r="F11810" s="63">
        <v>6606238</v>
      </c>
      <c r="G11810" s="63">
        <v>661152</v>
      </c>
      <c r="H11810" s="5" t="s">
        <v>721</v>
      </c>
      <c r="I11810" s="5" t="s">
        <v>869</v>
      </c>
      <c r="J11810" s="5" t="s">
        <v>719</v>
      </c>
      <c r="O11810" s="188">
        <v>35822</v>
      </c>
      <c r="P11810" s="192">
        <f t="shared" si="586"/>
        <v>1998</v>
      </c>
      <c r="Q11810" s="141">
        <f t="shared" si="587"/>
        <v>1</v>
      </c>
      <c r="R11810" s="129">
        <v>27</v>
      </c>
      <c r="S11810" s="9"/>
      <c r="T11810" s="9"/>
      <c r="U11810" s="63"/>
      <c r="V11810" s="63"/>
      <c r="W11810" s="63"/>
      <c r="Y11810" s="15" t="s">
        <v>497</v>
      </c>
      <c r="Z11810" s="63" t="s">
        <v>498</v>
      </c>
      <c r="AA11810" s="63" t="s">
        <v>381</v>
      </c>
      <c r="AD11810" s="65" t="s">
        <v>388</v>
      </c>
      <c r="AE11810" s="65"/>
      <c r="AF11810" s="133">
        <v>1.18</v>
      </c>
      <c r="AG11810" s="133">
        <v>1.18</v>
      </c>
      <c r="AH11810" s="65" t="s">
        <v>612</v>
      </c>
      <c r="AI11810" s="63" t="s">
        <v>612</v>
      </c>
      <c r="AJ11810" s="63" t="s">
        <v>585</v>
      </c>
      <c r="AK11810" s="9" t="s">
        <v>723</v>
      </c>
      <c r="AL11810" s="11" t="s">
        <v>704</v>
      </c>
      <c r="AM11810" s="63">
        <v>0.5</v>
      </c>
      <c r="AN11810" s="63">
        <v>0.5</v>
      </c>
      <c r="AO11810" s="63"/>
      <c r="AP11810" s="63"/>
      <c r="AQ11810" s="63"/>
      <c r="AR11810" s="63"/>
      <c r="AS11810" s="63"/>
      <c r="AT11810" s="63"/>
      <c r="AU11810" s="63"/>
      <c r="AV11810" s="63"/>
      <c r="AW11810" s="63"/>
      <c r="AX11810" s="63"/>
      <c r="AY11810" s="63"/>
      <c r="AZ11810" s="63"/>
      <c r="BA11810" s="63"/>
      <c r="BB11810" s="9"/>
    </row>
    <row r="11811" spans="1:54" s="5" customFormat="1" ht="12.75" customHeight="1" x14ac:dyDescent="0.3">
      <c r="A11811" s="35">
        <v>531</v>
      </c>
      <c r="B11811" s="5" t="s">
        <v>848</v>
      </c>
      <c r="C11811" s="9" t="s">
        <v>284</v>
      </c>
      <c r="D11811" s="5" t="s">
        <v>857</v>
      </c>
      <c r="E11811" s="9"/>
      <c r="F11811" s="63">
        <v>6594672</v>
      </c>
      <c r="G11811" s="63">
        <v>666322</v>
      </c>
      <c r="H11811" s="5" t="s">
        <v>721</v>
      </c>
      <c r="O11811" s="188">
        <v>35843</v>
      </c>
      <c r="P11811" s="192">
        <f t="shared" si="586"/>
        <v>1998</v>
      </c>
      <c r="Q11811" s="141">
        <f t="shared" si="587"/>
        <v>2</v>
      </c>
      <c r="R11811" s="129">
        <v>17</v>
      </c>
      <c r="S11811" s="9"/>
      <c r="T11811" s="9"/>
      <c r="U11811" s="63"/>
      <c r="V11811" s="63"/>
      <c r="W11811" s="63"/>
      <c r="Y11811" s="15" t="s">
        <v>497</v>
      </c>
      <c r="Z11811" s="63" t="s">
        <v>498</v>
      </c>
      <c r="AA11811" s="63" t="s">
        <v>381</v>
      </c>
      <c r="AD11811" s="65" t="s">
        <v>388</v>
      </c>
      <c r="AE11811" s="65"/>
      <c r="AF11811" s="133">
        <v>0.99</v>
      </c>
      <c r="AG11811" s="133">
        <v>0.99</v>
      </c>
      <c r="AH11811" s="65" t="s">
        <v>612</v>
      </c>
      <c r="AI11811" s="63" t="s">
        <v>612</v>
      </c>
      <c r="AJ11811" s="63" t="s">
        <v>585</v>
      </c>
      <c r="AK11811" s="9" t="s">
        <v>723</v>
      </c>
      <c r="AL11811" s="11" t="s">
        <v>704</v>
      </c>
      <c r="AM11811" s="63">
        <v>2</v>
      </c>
      <c r="AN11811" s="63">
        <v>2</v>
      </c>
      <c r="AO11811" s="63"/>
      <c r="AP11811" s="63"/>
      <c r="AQ11811" s="63"/>
      <c r="AR11811" s="63"/>
      <c r="AS11811" s="63"/>
      <c r="AT11811" s="63"/>
      <c r="AU11811" s="63"/>
      <c r="AV11811" s="63"/>
      <c r="AW11811" s="63"/>
      <c r="AX11811" s="63"/>
      <c r="AY11811" s="63"/>
      <c r="AZ11811" s="63"/>
      <c r="BA11811" s="63"/>
      <c r="BB11811" s="9"/>
    </row>
    <row r="11812" spans="1:54" s="5" customFormat="1" ht="12.75" customHeight="1" x14ac:dyDescent="0.3">
      <c r="A11812" s="35">
        <v>448</v>
      </c>
      <c r="B11812" s="5" t="s">
        <v>848</v>
      </c>
      <c r="C11812" s="9" t="s">
        <v>68</v>
      </c>
      <c r="D11812" s="5" t="s">
        <v>252</v>
      </c>
      <c r="E11812" s="9"/>
      <c r="F11812" s="63">
        <v>6607195</v>
      </c>
      <c r="G11812" s="63">
        <v>664270</v>
      </c>
      <c r="H11812" s="5" t="s">
        <v>721</v>
      </c>
      <c r="O11812" s="188">
        <v>35843</v>
      </c>
      <c r="P11812" s="192">
        <f t="shared" si="586"/>
        <v>1998</v>
      </c>
      <c r="Q11812" s="141">
        <f t="shared" si="587"/>
        <v>2</v>
      </c>
      <c r="R11812" s="129">
        <v>17</v>
      </c>
      <c r="S11812" s="9"/>
      <c r="T11812" s="9"/>
      <c r="U11812" s="63"/>
      <c r="V11812" s="63"/>
      <c r="W11812" s="63"/>
      <c r="Y11812" s="15" t="s">
        <v>497</v>
      </c>
      <c r="Z11812" s="63" t="s">
        <v>498</v>
      </c>
      <c r="AA11812" s="63" t="s">
        <v>381</v>
      </c>
      <c r="AD11812" s="65" t="s">
        <v>388</v>
      </c>
      <c r="AE11812" s="65"/>
      <c r="AF11812" s="133">
        <v>0.81</v>
      </c>
      <c r="AG11812" s="133">
        <v>0.81</v>
      </c>
      <c r="AH11812" s="65" t="s">
        <v>612</v>
      </c>
      <c r="AI11812" s="63" t="s">
        <v>612</v>
      </c>
      <c r="AJ11812" s="63" t="s">
        <v>585</v>
      </c>
      <c r="AK11812" s="9" t="s">
        <v>722</v>
      </c>
      <c r="AL11812" s="11" t="s">
        <v>704</v>
      </c>
      <c r="AM11812" s="63">
        <v>2</v>
      </c>
      <c r="AN11812" s="63">
        <v>2</v>
      </c>
      <c r="AO11812" s="63"/>
      <c r="AP11812" s="63"/>
      <c r="AQ11812" s="63"/>
      <c r="AR11812" s="63"/>
      <c r="AS11812" s="63"/>
      <c r="AT11812" s="63"/>
      <c r="AU11812" s="63"/>
      <c r="AV11812" s="63"/>
      <c r="AW11812" s="63"/>
      <c r="AX11812" s="63"/>
      <c r="AY11812" s="63"/>
      <c r="AZ11812" s="63"/>
      <c r="BA11812" s="63"/>
      <c r="BB11812" s="9"/>
    </row>
    <row r="11813" spans="1:54" s="5" customFormat="1" ht="12.75" customHeight="1" x14ac:dyDescent="0.3">
      <c r="A11813" s="35">
        <v>927</v>
      </c>
      <c r="B11813" s="5" t="s">
        <v>849</v>
      </c>
      <c r="C11813" s="9" t="s">
        <v>429</v>
      </c>
      <c r="D11813" s="5" t="s">
        <v>859</v>
      </c>
      <c r="E11813" s="9" t="s">
        <v>869</v>
      </c>
      <c r="F11813" s="63">
        <v>6606238</v>
      </c>
      <c r="G11813" s="63">
        <v>661152</v>
      </c>
      <c r="H11813" s="5" t="s">
        <v>721</v>
      </c>
      <c r="I11813" s="5" t="s">
        <v>869</v>
      </c>
      <c r="J11813" s="5" t="s">
        <v>719</v>
      </c>
      <c r="O11813" s="188">
        <v>35850</v>
      </c>
      <c r="P11813" s="192">
        <f t="shared" si="586"/>
        <v>1998</v>
      </c>
      <c r="Q11813" s="141">
        <f t="shared" si="587"/>
        <v>2</v>
      </c>
      <c r="R11813" s="129">
        <v>24</v>
      </c>
      <c r="S11813" s="9"/>
      <c r="T11813" s="9"/>
      <c r="U11813" s="63"/>
      <c r="V11813" s="63"/>
      <c r="W11813" s="63"/>
      <c r="Y11813" s="15" t="s">
        <v>497</v>
      </c>
      <c r="Z11813" s="63" t="s">
        <v>498</v>
      </c>
      <c r="AA11813" s="63" t="s">
        <v>381</v>
      </c>
      <c r="AD11813" s="65" t="s">
        <v>388</v>
      </c>
      <c r="AE11813" s="65"/>
      <c r="AF11813" s="133">
        <v>1.1599999999999999</v>
      </c>
      <c r="AG11813" s="133">
        <v>1.1599999999999999</v>
      </c>
      <c r="AH11813" s="65" t="s">
        <v>612</v>
      </c>
      <c r="AI11813" s="63" t="s">
        <v>612</v>
      </c>
      <c r="AJ11813" s="63" t="s">
        <v>585</v>
      </c>
      <c r="AK11813" s="9" t="s">
        <v>723</v>
      </c>
      <c r="AL11813" s="11" t="s">
        <v>704</v>
      </c>
      <c r="AM11813" s="63">
        <v>0.5</v>
      </c>
      <c r="AN11813" s="63">
        <v>0.5</v>
      </c>
      <c r="AO11813" s="63"/>
      <c r="AP11813" s="63"/>
      <c r="AQ11813" s="63"/>
      <c r="AR11813" s="63"/>
      <c r="AS11813" s="63"/>
      <c r="AT11813" s="63"/>
      <c r="AU11813" s="63"/>
      <c r="AV11813" s="63"/>
      <c r="AW11813" s="63"/>
      <c r="AX11813" s="63"/>
      <c r="AY11813" s="63"/>
      <c r="AZ11813" s="63"/>
      <c r="BA11813" s="63"/>
      <c r="BB11813" s="9"/>
    </row>
    <row r="11814" spans="1:54" s="5" customFormat="1" ht="12.75" customHeight="1" x14ac:dyDescent="0.3">
      <c r="A11814" s="35">
        <v>928</v>
      </c>
      <c r="B11814" s="5" t="s">
        <v>849</v>
      </c>
      <c r="C11814" s="9" t="s">
        <v>429</v>
      </c>
      <c r="D11814" s="5" t="s">
        <v>859</v>
      </c>
      <c r="E11814" s="9" t="s">
        <v>869</v>
      </c>
      <c r="F11814" s="63">
        <v>6606238</v>
      </c>
      <c r="G11814" s="63">
        <v>661152</v>
      </c>
      <c r="H11814" s="5" t="s">
        <v>721</v>
      </c>
      <c r="I11814" s="5" t="s">
        <v>869</v>
      </c>
      <c r="J11814" s="5" t="s">
        <v>719</v>
      </c>
      <c r="O11814" s="188">
        <v>35878</v>
      </c>
      <c r="P11814" s="192">
        <f t="shared" si="586"/>
        <v>1998</v>
      </c>
      <c r="Q11814" s="141">
        <f t="shared" si="587"/>
        <v>3</v>
      </c>
      <c r="R11814" s="129">
        <v>24</v>
      </c>
      <c r="S11814" s="9"/>
      <c r="T11814" s="9"/>
      <c r="U11814" s="63"/>
      <c r="V11814" s="63"/>
      <c r="W11814" s="63"/>
      <c r="Y11814" s="15" t="s">
        <v>497</v>
      </c>
      <c r="Z11814" s="63" t="s">
        <v>498</v>
      </c>
      <c r="AA11814" s="63" t="s">
        <v>381</v>
      </c>
      <c r="AD11814" s="65" t="s">
        <v>388</v>
      </c>
      <c r="AE11814" s="65"/>
      <c r="AF11814" s="133">
        <v>1.1200000000000001</v>
      </c>
      <c r="AG11814" s="133">
        <v>1.1200000000000001</v>
      </c>
      <c r="AH11814" s="65" t="s">
        <v>612</v>
      </c>
      <c r="AI11814" s="63" t="s">
        <v>612</v>
      </c>
      <c r="AJ11814" s="63" t="s">
        <v>585</v>
      </c>
      <c r="AK11814" s="9" t="s">
        <v>723</v>
      </c>
      <c r="AL11814" s="11" t="s">
        <v>704</v>
      </c>
      <c r="AM11814" s="63">
        <v>0.5</v>
      </c>
      <c r="AN11814" s="63">
        <v>0.5</v>
      </c>
      <c r="AO11814" s="63"/>
      <c r="AP11814" s="63"/>
      <c r="AQ11814" s="63"/>
      <c r="AR11814" s="63"/>
      <c r="AS11814" s="63"/>
      <c r="AT11814" s="63"/>
      <c r="AU11814" s="63"/>
      <c r="AV11814" s="63"/>
      <c r="AW11814" s="63"/>
      <c r="AX11814" s="63"/>
      <c r="AY11814" s="63"/>
      <c r="AZ11814" s="63"/>
      <c r="BA11814" s="63"/>
      <c r="BB11814" s="9"/>
    </row>
    <row r="11815" spans="1:54" s="5" customFormat="1" ht="12.75" customHeight="1" x14ac:dyDescent="0.3">
      <c r="A11815" s="35">
        <v>532</v>
      </c>
      <c r="B11815" s="5" t="s">
        <v>848</v>
      </c>
      <c r="C11815" s="9" t="s">
        <v>284</v>
      </c>
      <c r="D11815" s="5" t="s">
        <v>857</v>
      </c>
      <c r="E11815" s="9"/>
      <c r="F11815" s="63">
        <v>6594672</v>
      </c>
      <c r="G11815" s="63">
        <v>666322</v>
      </c>
      <c r="H11815" s="5" t="s">
        <v>721</v>
      </c>
      <c r="O11815" s="188">
        <v>35912</v>
      </c>
      <c r="P11815" s="192">
        <f t="shared" si="586"/>
        <v>1998</v>
      </c>
      <c r="Q11815" s="141">
        <f t="shared" si="587"/>
        <v>4</v>
      </c>
      <c r="R11815" s="129">
        <v>27</v>
      </c>
      <c r="S11815" s="9"/>
      <c r="T11815" s="9"/>
      <c r="U11815" s="63"/>
      <c r="V11815" s="63"/>
      <c r="W11815" s="63"/>
      <c r="Y11815" s="15" t="s">
        <v>497</v>
      </c>
      <c r="Z11815" s="63" t="s">
        <v>498</v>
      </c>
      <c r="AA11815" s="63" t="s">
        <v>381</v>
      </c>
      <c r="AD11815" s="65" t="s">
        <v>388</v>
      </c>
      <c r="AE11815" s="65"/>
      <c r="AF11815" s="133">
        <v>1.04</v>
      </c>
      <c r="AG11815" s="133">
        <v>1.04</v>
      </c>
      <c r="AH11815" s="65" t="s">
        <v>612</v>
      </c>
      <c r="AI11815" s="63" t="s">
        <v>612</v>
      </c>
      <c r="AJ11815" s="63" t="s">
        <v>585</v>
      </c>
      <c r="AK11815" s="9" t="s">
        <v>723</v>
      </c>
      <c r="AL11815" s="11" t="s">
        <v>704</v>
      </c>
      <c r="AM11815" s="63">
        <v>0.5</v>
      </c>
      <c r="AN11815" s="63">
        <v>0.5</v>
      </c>
      <c r="AO11815" s="63"/>
      <c r="AP11815" s="63"/>
      <c r="AQ11815" s="63"/>
      <c r="AR11815" s="63"/>
      <c r="AS11815" s="63"/>
      <c r="AT11815" s="63"/>
      <c r="AU11815" s="63"/>
      <c r="AV11815" s="63"/>
      <c r="AW11815" s="63"/>
      <c r="AX11815" s="63"/>
      <c r="AY11815" s="63"/>
      <c r="AZ11815" s="63"/>
      <c r="BA11815" s="63"/>
      <c r="BB11815" s="9"/>
    </row>
    <row r="11816" spans="1:54" s="5" customFormat="1" ht="12.75" customHeight="1" x14ac:dyDescent="0.3">
      <c r="A11816" s="35">
        <v>449</v>
      </c>
      <c r="B11816" s="5" t="s">
        <v>848</v>
      </c>
      <c r="C11816" s="9" t="s">
        <v>68</v>
      </c>
      <c r="D11816" s="5" t="s">
        <v>252</v>
      </c>
      <c r="E11816" s="9"/>
      <c r="F11816" s="63">
        <v>6607195</v>
      </c>
      <c r="G11816" s="63">
        <v>664270</v>
      </c>
      <c r="H11816" s="5" t="s">
        <v>721</v>
      </c>
      <c r="O11816" s="188">
        <v>35912</v>
      </c>
      <c r="P11816" s="192">
        <f t="shared" si="586"/>
        <v>1998</v>
      </c>
      <c r="Q11816" s="141">
        <f t="shared" si="587"/>
        <v>4</v>
      </c>
      <c r="R11816" s="129">
        <v>27</v>
      </c>
      <c r="S11816" s="9"/>
      <c r="T11816" s="9"/>
      <c r="U11816" s="63"/>
      <c r="V11816" s="63"/>
      <c r="W11816" s="63"/>
      <c r="Y11816" s="15" t="s">
        <v>497</v>
      </c>
      <c r="Z11816" s="63" t="s">
        <v>498</v>
      </c>
      <c r="AA11816" s="63" t="s">
        <v>381</v>
      </c>
      <c r="AD11816" s="65" t="s">
        <v>388</v>
      </c>
      <c r="AE11816" s="65"/>
      <c r="AF11816" s="133">
        <v>1.1000000000000001</v>
      </c>
      <c r="AG11816" s="133">
        <v>1.1000000000000001</v>
      </c>
      <c r="AH11816" s="65" t="s">
        <v>612</v>
      </c>
      <c r="AI11816" s="63" t="s">
        <v>612</v>
      </c>
      <c r="AJ11816" s="63" t="s">
        <v>585</v>
      </c>
      <c r="AK11816" s="9" t="s">
        <v>722</v>
      </c>
      <c r="AL11816" s="11" t="s">
        <v>704</v>
      </c>
      <c r="AM11816" s="63">
        <v>0.5</v>
      </c>
      <c r="AN11816" s="63">
        <v>0.5</v>
      </c>
      <c r="AO11816" s="63"/>
      <c r="AP11816" s="63"/>
      <c r="AQ11816" s="63"/>
      <c r="AR11816" s="63"/>
      <c r="AS11816" s="63"/>
      <c r="AT11816" s="63"/>
      <c r="AU11816" s="63"/>
      <c r="AV11816" s="63"/>
      <c r="AW11816" s="63"/>
      <c r="AX11816" s="63"/>
      <c r="AY11816" s="63"/>
      <c r="AZ11816" s="63"/>
      <c r="BA11816" s="63"/>
      <c r="BB11816" s="9"/>
    </row>
    <row r="11817" spans="1:54" s="5" customFormat="1" ht="12.75" customHeight="1" x14ac:dyDescent="0.3">
      <c r="A11817" s="35">
        <v>929</v>
      </c>
      <c r="B11817" s="5" t="s">
        <v>849</v>
      </c>
      <c r="C11817" s="9" t="s">
        <v>429</v>
      </c>
      <c r="D11817" s="5" t="s">
        <v>859</v>
      </c>
      <c r="E11817" s="9" t="s">
        <v>869</v>
      </c>
      <c r="F11817" s="63">
        <v>6606238</v>
      </c>
      <c r="G11817" s="63">
        <v>661152</v>
      </c>
      <c r="H11817" s="5" t="s">
        <v>721</v>
      </c>
      <c r="I11817" s="5" t="s">
        <v>869</v>
      </c>
      <c r="J11817" s="5" t="s">
        <v>719</v>
      </c>
      <c r="O11817" s="188">
        <v>35913</v>
      </c>
      <c r="P11817" s="192">
        <f t="shared" si="586"/>
        <v>1998</v>
      </c>
      <c r="Q11817" s="141">
        <f t="shared" si="587"/>
        <v>4</v>
      </c>
      <c r="R11817" s="129">
        <v>28</v>
      </c>
      <c r="S11817" s="9"/>
      <c r="T11817" s="9"/>
      <c r="U11817" s="63"/>
      <c r="V11817" s="63"/>
      <c r="W11817" s="63"/>
      <c r="Y11817" s="15" t="s">
        <v>497</v>
      </c>
      <c r="Z11817" s="63" t="s">
        <v>498</v>
      </c>
      <c r="AA11817" s="63" t="s">
        <v>381</v>
      </c>
      <c r="AD11817" s="65" t="s">
        <v>388</v>
      </c>
      <c r="AE11817" s="65"/>
      <c r="AF11817" s="133">
        <v>1.08</v>
      </c>
      <c r="AG11817" s="133">
        <v>1.08</v>
      </c>
      <c r="AH11817" s="65" t="s">
        <v>612</v>
      </c>
      <c r="AI11817" s="63" t="s">
        <v>612</v>
      </c>
      <c r="AJ11817" s="63" t="s">
        <v>585</v>
      </c>
      <c r="AK11817" s="9" t="s">
        <v>723</v>
      </c>
      <c r="AL11817" s="11" t="s">
        <v>704</v>
      </c>
      <c r="AM11817" s="63">
        <v>0.5</v>
      </c>
      <c r="AN11817" s="63">
        <v>0.5</v>
      </c>
      <c r="AO11817" s="63"/>
      <c r="AP11817" s="63"/>
      <c r="AQ11817" s="63"/>
      <c r="AR11817" s="63"/>
      <c r="AS11817" s="63"/>
      <c r="AT11817" s="63"/>
      <c r="AU11817" s="63"/>
      <c r="AV11817" s="63"/>
      <c r="AW11817" s="63"/>
      <c r="AX11817" s="63"/>
      <c r="AY11817" s="63"/>
      <c r="AZ11817" s="63"/>
      <c r="BA11817" s="63"/>
      <c r="BB11817" s="9"/>
    </row>
    <row r="11818" spans="1:54" s="5" customFormat="1" ht="12.75" customHeight="1" x14ac:dyDescent="0.3">
      <c r="A11818" s="35">
        <v>930</v>
      </c>
      <c r="B11818" s="5" t="s">
        <v>849</v>
      </c>
      <c r="C11818" s="9" t="s">
        <v>429</v>
      </c>
      <c r="D11818" s="5" t="s">
        <v>859</v>
      </c>
      <c r="E11818" s="9" t="s">
        <v>869</v>
      </c>
      <c r="F11818" s="63">
        <v>6606238</v>
      </c>
      <c r="G11818" s="63">
        <v>661152</v>
      </c>
      <c r="H11818" s="5" t="s">
        <v>721</v>
      </c>
      <c r="I11818" s="5" t="s">
        <v>869</v>
      </c>
      <c r="J11818" s="5" t="s">
        <v>719</v>
      </c>
      <c r="O11818" s="188">
        <v>35941</v>
      </c>
      <c r="P11818" s="192">
        <f t="shared" si="586"/>
        <v>1998</v>
      </c>
      <c r="Q11818" s="141">
        <f t="shared" si="587"/>
        <v>5</v>
      </c>
      <c r="R11818" s="129">
        <v>26</v>
      </c>
      <c r="S11818" s="9"/>
      <c r="T11818" s="9"/>
      <c r="U11818" s="63"/>
      <c r="V11818" s="63"/>
      <c r="W11818" s="63"/>
      <c r="Y11818" s="15" t="s">
        <v>497</v>
      </c>
      <c r="Z11818" s="63" t="s">
        <v>498</v>
      </c>
      <c r="AA11818" s="63" t="s">
        <v>381</v>
      </c>
      <c r="AD11818" s="65" t="s">
        <v>388</v>
      </c>
      <c r="AE11818" s="65"/>
      <c r="AF11818" s="133">
        <v>1.0900000000000001</v>
      </c>
      <c r="AG11818" s="133">
        <v>1.0900000000000001</v>
      </c>
      <c r="AH11818" s="65" t="s">
        <v>612</v>
      </c>
      <c r="AI11818" s="63" t="s">
        <v>612</v>
      </c>
      <c r="AJ11818" s="63" t="s">
        <v>585</v>
      </c>
      <c r="AK11818" s="9" t="s">
        <v>723</v>
      </c>
      <c r="AL11818" s="11" t="s">
        <v>704</v>
      </c>
      <c r="AM11818" s="63">
        <v>0.5</v>
      </c>
      <c r="AN11818" s="63">
        <v>0.5</v>
      </c>
      <c r="AO11818" s="63"/>
      <c r="AP11818" s="63"/>
      <c r="AQ11818" s="63"/>
      <c r="AR11818" s="63"/>
      <c r="AS11818" s="63"/>
      <c r="AT11818" s="63"/>
      <c r="AU11818" s="63"/>
      <c r="AV11818" s="63"/>
      <c r="AW11818" s="63"/>
      <c r="AX11818" s="63"/>
      <c r="AY11818" s="63"/>
      <c r="AZ11818" s="63"/>
      <c r="BA11818" s="63"/>
      <c r="BB11818" s="9"/>
    </row>
    <row r="11819" spans="1:54" s="5" customFormat="1" ht="12.75" customHeight="1" x14ac:dyDescent="0.3">
      <c r="A11819" s="35">
        <v>931</v>
      </c>
      <c r="B11819" s="5" t="s">
        <v>849</v>
      </c>
      <c r="C11819" s="9" t="s">
        <v>429</v>
      </c>
      <c r="D11819" s="5" t="s">
        <v>859</v>
      </c>
      <c r="E11819" s="9" t="s">
        <v>869</v>
      </c>
      <c r="F11819" s="63">
        <v>6606238</v>
      </c>
      <c r="G11819" s="63">
        <v>661152</v>
      </c>
      <c r="H11819" s="5" t="s">
        <v>721</v>
      </c>
      <c r="I11819" s="5" t="s">
        <v>869</v>
      </c>
      <c r="J11819" s="5" t="s">
        <v>719</v>
      </c>
      <c r="O11819" s="188">
        <v>35969</v>
      </c>
      <c r="P11819" s="192">
        <f t="shared" si="586"/>
        <v>1998</v>
      </c>
      <c r="Q11819" s="141">
        <f t="shared" si="587"/>
        <v>6</v>
      </c>
      <c r="R11819" s="129">
        <v>23</v>
      </c>
      <c r="S11819" s="9"/>
      <c r="T11819" s="9"/>
      <c r="U11819" s="63"/>
      <c r="V11819" s="63"/>
      <c r="W11819" s="63"/>
      <c r="Y11819" s="15" t="s">
        <v>497</v>
      </c>
      <c r="Z11819" s="63" t="s">
        <v>498</v>
      </c>
      <c r="AA11819" s="63" t="s">
        <v>381</v>
      </c>
      <c r="AD11819" s="65" t="s">
        <v>388</v>
      </c>
      <c r="AE11819" s="65"/>
      <c r="AF11819" s="133">
        <v>1.06</v>
      </c>
      <c r="AG11819" s="133">
        <v>1.06</v>
      </c>
      <c r="AH11819" s="65" t="s">
        <v>612</v>
      </c>
      <c r="AI11819" s="63" t="s">
        <v>612</v>
      </c>
      <c r="AJ11819" s="63" t="s">
        <v>585</v>
      </c>
      <c r="AK11819" s="9" t="s">
        <v>723</v>
      </c>
      <c r="AL11819" s="11" t="s">
        <v>704</v>
      </c>
      <c r="AM11819" s="63">
        <v>0.5</v>
      </c>
      <c r="AN11819" s="63">
        <v>0.5</v>
      </c>
      <c r="AO11819" s="63"/>
      <c r="AP11819" s="63"/>
      <c r="AQ11819" s="63"/>
      <c r="AR11819" s="63"/>
      <c r="AS11819" s="63"/>
      <c r="AT11819" s="63"/>
      <c r="AU11819" s="63"/>
      <c r="AV11819" s="63"/>
      <c r="AW11819" s="63"/>
      <c r="AX11819" s="63"/>
      <c r="AY11819" s="63"/>
      <c r="AZ11819" s="63"/>
      <c r="BA11819" s="63"/>
      <c r="BB11819" s="9"/>
    </row>
    <row r="11820" spans="1:54" s="5" customFormat="1" ht="12.75" customHeight="1" x14ac:dyDescent="0.3">
      <c r="A11820" s="35">
        <v>932</v>
      </c>
      <c r="B11820" s="5" t="s">
        <v>849</v>
      </c>
      <c r="C11820" s="9" t="s">
        <v>429</v>
      </c>
      <c r="D11820" s="5" t="s">
        <v>859</v>
      </c>
      <c r="E11820" s="9" t="s">
        <v>869</v>
      </c>
      <c r="F11820" s="63">
        <v>6606238</v>
      </c>
      <c r="G11820" s="63">
        <v>661152</v>
      </c>
      <c r="H11820" s="5" t="s">
        <v>721</v>
      </c>
      <c r="I11820" s="5" t="s">
        <v>869</v>
      </c>
      <c r="J11820" s="5" t="s">
        <v>719</v>
      </c>
      <c r="O11820" s="188">
        <v>35997</v>
      </c>
      <c r="P11820" s="192">
        <f t="shared" si="586"/>
        <v>1998</v>
      </c>
      <c r="Q11820" s="141">
        <f t="shared" si="587"/>
        <v>7</v>
      </c>
      <c r="R11820" s="129">
        <v>21</v>
      </c>
      <c r="S11820" s="9"/>
      <c r="T11820" s="9"/>
      <c r="U11820" s="63"/>
      <c r="V11820" s="63"/>
      <c r="W11820" s="63"/>
      <c r="Y11820" s="15" t="s">
        <v>497</v>
      </c>
      <c r="Z11820" s="63" t="s">
        <v>498</v>
      </c>
      <c r="AA11820" s="63" t="s">
        <v>381</v>
      </c>
      <c r="AD11820" s="65" t="s">
        <v>388</v>
      </c>
      <c r="AE11820" s="65"/>
      <c r="AF11820" s="133">
        <v>1.02</v>
      </c>
      <c r="AG11820" s="133">
        <v>1.02</v>
      </c>
      <c r="AH11820" s="65" t="s">
        <v>612</v>
      </c>
      <c r="AI11820" s="63" t="s">
        <v>612</v>
      </c>
      <c r="AJ11820" s="63" t="s">
        <v>585</v>
      </c>
      <c r="AK11820" s="9" t="s">
        <v>723</v>
      </c>
      <c r="AL11820" s="11" t="s">
        <v>704</v>
      </c>
      <c r="AM11820" s="63">
        <v>0.5</v>
      </c>
      <c r="AN11820" s="63">
        <v>0.5</v>
      </c>
      <c r="AO11820" s="63"/>
      <c r="AP11820" s="63"/>
      <c r="AQ11820" s="63"/>
      <c r="AR11820" s="63"/>
      <c r="AS11820" s="63"/>
      <c r="AT11820" s="63"/>
      <c r="AU11820" s="63"/>
      <c r="AV11820" s="63"/>
      <c r="AW11820" s="63"/>
      <c r="AX11820" s="63"/>
      <c r="AY11820" s="63"/>
      <c r="AZ11820" s="63"/>
      <c r="BA11820" s="63"/>
      <c r="BB11820" s="9"/>
    </row>
    <row r="11821" spans="1:54" s="5" customFormat="1" ht="12.75" customHeight="1" x14ac:dyDescent="0.3">
      <c r="A11821" s="35">
        <v>533</v>
      </c>
      <c r="B11821" s="5" t="s">
        <v>848</v>
      </c>
      <c r="C11821" s="9" t="s">
        <v>284</v>
      </c>
      <c r="D11821" s="5" t="s">
        <v>857</v>
      </c>
      <c r="E11821" s="9"/>
      <c r="F11821" s="63">
        <v>6594672</v>
      </c>
      <c r="G11821" s="63">
        <v>666322</v>
      </c>
      <c r="H11821" s="5" t="s">
        <v>721</v>
      </c>
      <c r="O11821" s="188">
        <v>36018</v>
      </c>
      <c r="P11821" s="192">
        <f t="shared" si="586"/>
        <v>1998</v>
      </c>
      <c r="Q11821" s="141">
        <f t="shared" si="587"/>
        <v>8</v>
      </c>
      <c r="R11821" s="129">
        <v>11</v>
      </c>
      <c r="S11821" s="9"/>
      <c r="T11821" s="9"/>
      <c r="U11821" s="63"/>
      <c r="V11821" s="63"/>
      <c r="W11821" s="63"/>
      <c r="Y11821" s="15" t="s">
        <v>497</v>
      </c>
      <c r="Z11821" s="63" t="s">
        <v>498</v>
      </c>
      <c r="AA11821" s="63" t="s">
        <v>381</v>
      </c>
      <c r="AD11821" s="65" t="s">
        <v>388</v>
      </c>
      <c r="AE11821" s="65"/>
      <c r="AF11821" s="133">
        <v>1.07</v>
      </c>
      <c r="AG11821" s="133">
        <v>1.07</v>
      </c>
      <c r="AH11821" s="65" t="s">
        <v>612</v>
      </c>
      <c r="AI11821" s="63" t="s">
        <v>612</v>
      </c>
      <c r="AJ11821" s="63" t="s">
        <v>585</v>
      </c>
      <c r="AK11821" s="9" t="s">
        <v>723</v>
      </c>
      <c r="AL11821" s="11" t="s">
        <v>704</v>
      </c>
      <c r="AM11821" s="63">
        <v>0.5</v>
      </c>
      <c r="AN11821" s="63">
        <v>0.5</v>
      </c>
      <c r="AO11821" s="63"/>
      <c r="AP11821" s="63"/>
      <c r="AQ11821" s="63"/>
      <c r="AR11821" s="63"/>
      <c r="AS11821" s="63"/>
      <c r="AT11821" s="63"/>
      <c r="AU11821" s="63"/>
      <c r="AV11821" s="63"/>
      <c r="AW11821" s="63"/>
      <c r="AX11821" s="63"/>
      <c r="AY11821" s="63"/>
      <c r="AZ11821" s="63"/>
      <c r="BA11821" s="63"/>
      <c r="BB11821" s="9"/>
    </row>
    <row r="11822" spans="1:54" s="5" customFormat="1" ht="12.75" customHeight="1" x14ac:dyDescent="0.3">
      <c r="A11822" s="35">
        <v>450</v>
      </c>
      <c r="B11822" s="5" t="s">
        <v>848</v>
      </c>
      <c r="C11822" s="9" t="s">
        <v>68</v>
      </c>
      <c r="D11822" s="5" t="s">
        <v>252</v>
      </c>
      <c r="E11822" s="9"/>
      <c r="F11822" s="63">
        <v>6607195</v>
      </c>
      <c r="G11822" s="63">
        <v>664270</v>
      </c>
      <c r="H11822" s="5" t="s">
        <v>721</v>
      </c>
      <c r="O11822" s="188">
        <v>36018</v>
      </c>
      <c r="P11822" s="192">
        <f t="shared" si="586"/>
        <v>1998</v>
      </c>
      <c r="Q11822" s="141">
        <f t="shared" si="587"/>
        <v>8</v>
      </c>
      <c r="R11822" s="129">
        <v>11</v>
      </c>
      <c r="S11822" s="9"/>
      <c r="T11822" s="9"/>
      <c r="U11822" s="63"/>
      <c r="V11822" s="63"/>
      <c r="W11822" s="63"/>
      <c r="Y11822" s="15" t="s">
        <v>497</v>
      </c>
      <c r="Z11822" s="63" t="s">
        <v>498</v>
      </c>
      <c r="AA11822" s="63" t="s">
        <v>381</v>
      </c>
      <c r="AD11822" s="65" t="s">
        <v>388</v>
      </c>
      <c r="AE11822" s="65"/>
      <c r="AF11822" s="133">
        <v>1.1499999999999999</v>
      </c>
      <c r="AG11822" s="133">
        <v>1.1499999999999999</v>
      </c>
      <c r="AH11822" s="65" t="s">
        <v>612</v>
      </c>
      <c r="AI11822" s="63" t="s">
        <v>612</v>
      </c>
      <c r="AJ11822" s="63" t="s">
        <v>585</v>
      </c>
      <c r="AK11822" s="9" t="s">
        <v>722</v>
      </c>
      <c r="AL11822" s="11" t="s">
        <v>704</v>
      </c>
      <c r="AM11822" s="63">
        <v>0.5</v>
      </c>
      <c r="AN11822" s="63">
        <v>0.5</v>
      </c>
      <c r="AO11822" s="63"/>
      <c r="AP11822" s="63"/>
      <c r="AQ11822" s="63"/>
      <c r="AR11822" s="63"/>
      <c r="AS11822" s="63"/>
      <c r="AT11822" s="63"/>
      <c r="AU11822" s="63"/>
      <c r="AV11822" s="63"/>
      <c r="AW11822" s="63"/>
      <c r="AX11822" s="63"/>
      <c r="AY11822" s="63"/>
      <c r="AZ11822" s="63"/>
      <c r="BA11822" s="63"/>
      <c r="BB11822" s="9"/>
    </row>
    <row r="11823" spans="1:54" s="5" customFormat="1" ht="12.75" customHeight="1" x14ac:dyDescent="0.3">
      <c r="A11823" s="35">
        <v>933</v>
      </c>
      <c r="B11823" s="5" t="s">
        <v>849</v>
      </c>
      <c r="C11823" s="9" t="s">
        <v>429</v>
      </c>
      <c r="D11823" s="5" t="s">
        <v>859</v>
      </c>
      <c r="E11823" s="9" t="s">
        <v>869</v>
      </c>
      <c r="F11823" s="63">
        <v>6606238</v>
      </c>
      <c r="G11823" s="63">
        <v>661152</v>
      </c>
      <c r="H11823" s="5" t="s">
        <v>721</v>
      </c>
      <c r="I11823" s="5" t="s">
        <v>869</v>
      </c>
      <c r="J11823" s="5" t="s">
        <v>719</v>
      </c>
      <c r="O11823" s="188">
        <v>36039</v>
      </c>
      <c r="P11823" s="192">
        <f t="shared" si="586"/>
        <v>1998</v>
      </c>
      <c r="Q11823" s="141">
        <f t="shared" si="587"/>
        <v>9</v>
      </c>
      <c r="R11823" s="129">
        <v>1</v>
      </c>
      <c r="S11823" s="9"/>
      <c r="T11823" s="9"/>
      <c r="U11823" s="63"/>
      <c r="V11823" s="63"/>
      <c r="W11823" s="63"/>
      <c r="Y11823" s="15" t="s">
        <v>497</v>
      </c>
      <c r="Z11823" s="63" t="s">
        <v>498</v>
      </c>
      <c r="AA11823" s="63" t="s">
        <v>381</v>
      </c>
      <c r="AD11823" s="65" t="s">
        <v>388</v>
      </c>
      <c r="AE11823" s="65"/>
      <c r="AF11823" s="133">
        <v>0.98</v>
      </c>
      <c r="AG11823" s="133">
        <v>0.98</v>
      </c>
      <c r="AH11823" s="65" t="s">
        <v>612</v>
      </c>
      <c r="AI11823" s="63" t="s">
        <v>612</v>
      </c>
      <c r="AJ11823" s="63" t="s">
        <v>585</v>
      </c>
      <c r="AK11823" s="9" t="s">
        <v>723</v>
      </c>
      <c r="AL11823" s="11" t="s">
        <v>704</v>
      </c>
      <c r="AM11823" s="63">
        <v>0.5</v>
      </c>
      <c r="AN11823" s="63">
        <v>0.5</v>
      </c>
      <c r="AO11823" s="63"/>
      <c r="AP11823" s="63"/>
      <c r="AQ11823" s="63"/>
      <c r="AR11823" s="63"/>
      <c r="AS11823" s="63"/>
      <c r="AT11823" s="63"/>
      <c r="AU11823" s="63"/>
      <c r="AV11823" s="63"/>
      <c r="AW11823" s="63"/>
      <c r="AX11823" s="63"/>
      <c r="AY11823" s="63"/>
      <c r="AZ11823" s="63"/>
      <c r="BA11823" s="63"/>
      <c r="BB11823" s="9"/>
    </row>
    <row r="11824" spans="1:54" s="5" customFormat="1" ht="12.75" customHeight="1" x14ac:dyDescent="0.3">
      <c r="A11824" s="35">
        <v>934</v>
      </c>
      <c r="B11824" s="5" t="s">
        <v>849</v>
      </c>
      <c r="C11824" s="9" t="s">
        <v>429</v>
      </c>
      <c r="D11824" s="5" t="s">
        <v>859</v>
      </c>
      <c r="E11824" s="9" t="s">
        <v>869</v>
      </c>
      <c r="F11824" s="63">
        <v>6606238</v>
      </c>
      <c r="G11824" s="63">
        <v>661152</v>
      </c>
      <c r="H11824" s="5" t="s">
        <v>721</v>
      </c>
      <c r="I11824" s="5" t="s">
        <v>869</v>
      </c>
      <c r="J11824" s="5" t="s">
        <v>719</v>
      </c>
      <c r="O11824" s="188">
        <v>36067</v>
      </c>
      <c r="P11824" s="192">
        <f t="shared" si="586"/>
        <v>1998</v>
      </c>
      <c r="Q11824" s="141">
        <f t="shared" si="587"/>
        <v>9</v>
      </c>
      <c r="R11824" s="129">
        <v>29</v>
      </c>
      <c r="S11824" s="9"/>
      <c r="T11824" s="9"/>
      <c r="U11824" s="63"/>
      <c r="V11824" s="63"/>
      <c r="W11824" s="63"/>
      <c r="Y11824" s="15" t="s">
        <v>497</v>
      </c>
      <c r="Z11824" s="63" t="s">
        <v>498</v>
      </c>
      <c r="AA11824" s="63" t="s">
        <v>381</v>
      </c>
      <c r="AD11824" s="65" t="s">
        <v>388</v>
      </c>
      <c r="AE11824" s="65"/>
      <c r="AF11824" s="133">
        <v>0.98</v>
      </c>
      <c r="AG11824" s="133">
        <v>0.98</v>
      </c>
      <c r="AH11824" s="65" t="s">
        <v>612</v>
      </c>
      <c r="AI11824" s="63" t="s">
        <v>612</v>
      </c>
      <c r="AJ11824" s="63" t="s">
        <v>585</v>
      </c>
      <c r="AK11824" s="9" t="s">
        <v>723</v>
      </c>
      <c r="AL11824" s="11" t="s">
        <v>704</v>
      </c>
      <c r="AM11824" s="63">
        <v>0.5</v>
      </c>
      <c r="AN11824" s="63">
        <v>0.5</v>
      </c>
      <c r="AO11824" s="63"/>
      <c r="AP11824" s="63"/>
      <c r="AQ11824" s="63"/>
      <c r="AR11824" s="63"/>
      <c r="AS11824" s="63"/>
      <c r="AT11824" s="63"/>
      <c r="AU11824" s="63"/>
      <c r="AV11824" s="63"/>
      <c r="AW11824" s="63"/>
      <c r="AX11824" s="63"/>
      <c r="AY11824" s="63"/>
      <c r="AZ11824" s="63"/>
      <c r="BA11824" s="63"/>
      <c r="BB11824" s="9"/>
    </row>
    <row r="11825" spans="1:54" s="5" customFormat="1" ht="12.75" customHeight="1" x14ac:dyDescent="0.3">
      <c r="A11825" s="35">
        <v>534</v>
      </c>
      <c r="B11825" s="5" t="s">
        <v>848</v>
      </c>
      <c r="C11825" s="9" t="s">
        <v>284</v>
      </c>
      <c r="D11825" s="5" t="s">
        <v>857</v>
      </c>
      <c r="E11825" s="9"/>
      <c r="F11825" s="63">
        <v>6594672</v>
      </c>
      <c r="G11825" s="63">
        <v>666322</v>
      </c>
      <c r="H11825" s="5" t="s">
        <v>721</v>
      </c>
      <c r="O11825" s="188">
        <v>36080</v>
      </c>
      <c r="P11825" s="192">
        <f t="shared" si="586"/>
        <v>1998</v>
      </c>
      <c r="Q11825" s="141">
        <f t="shared" si="587"/>
        <v>10</v>
      </c>
      <c r="R11825" s="129">
        <v>12</v>
      </c>
      <c r="S11825" s="9"/>
      <c r="T11825" s="9"/>
      <c r="U11825" s="63"/>
      <c r="V11825" s="63"/>
      <c r="W11825" s="63"/>
      <c r="Y11825" s="15" t="s">
        <v>497</v>
      </c>
      <c r="Z11825" s="63" t="s">
        <v>498</v>
      </c>
      <c r="AA11825" s="63" t="s">
        <v>381</v>
      </c>
      <c r="AD11825" s="65" t="s">
        <v>388</v>
      </c>
      <c r="AE11825" s="65"/>
      <c r="AF11825" s="133">
        <v>1.1000000000000001</v>
      </c>
      <c r="AG11825" s="133">
        <v>1.1000000000000001</v>
      </c>
      <c r="AH11825" s="65" t="s">
        <v>612</v>
      </c>
      <c r="AI11825" s="63" t="s">
        <v>612</v>
      </c>
      <c r="AJ11825" s="63" t="s">
        <v>585</v>
      </c>
      <c r="AK11825" s="9" t="s">
        <v>723</v>
      </c>
      <c r="AL11825" s="11" t="s">
        <v>704</v>
      </c>
      <c r="AM11825" s="63">
        <v>0.5</v>
      </c>
      <c r="AN11825" s="63">
        <v>0.5</v>
      </c>
      <c r="AO11825" s="63"/>
      <c r="AP11825" s="63"/>
      <c r="AQ11825" s="63"/>
      <c r="AR11825" s="63"/>
      <c r="AS11825" s="63"/>
      <c r="AT11825" s="63"/>
      <c r="AU11825" s="63"/>
      <c r="AV11825" s="63"/>
      <c r="AW11825" s="63"/>
      <c r="AX11825" s="63"/>
      <c r="AY11825" s="63"/>
      <c r="AZ11825" s="63"/>
      <c r="BA11825" s="63"/>
      <c r="BB11825" s="9"/>
    </row>
    <row r="11826" spans="1:54" s="5" customFormat="1" ht="12.75" customHeight="1" x14ac:dyDescent="0.3">
      <c r="A11826" s="35">
        <v>451</v>
      </c>
      <c r="B11826" s="5" t="s">
        <v>848</v>
      </c>
      <c r="C11826" s="9" t="s">
        <v>68</v>
      </c>
      <c r="D11826" s="5" t="s">
        <v>252</v>
      </c>
      <c r="E11826" s="9"/>
      <c r="F11826" s="63">
        <v>6607195</v>
      </c>
      <c r="G11826" s="63">
        <v>664270</v>
      </c>
      <c r="H11826" s="5" t="s">
        <v>721</v>
      </c>
      <c r="O11826" s="188">
        <v>36080</v>
      </c>
      <c r="P11826" s="192">
        <f t="shared" si="586"/>
        <v>1998</v>
      </c>
      <c r="Q11826" s="141">
        <f t="shared" si="587"/>
        <v>10</v>
      </c>
      <c r="R11826" s="129">
        <v>12</v>
      </c>
      <c r="S11826" s="9"/>
      <c r="T11826" s="9"/>
      <c r="U11826" s="63"/>
      <c r="V11826" s="63"/>
      <c r="W11826" s="63"/>
      <c r="Y11826" s="15" t="s">
        <v>497</v>
      </c>
      <c r="Z11826" s="63" t="s">
        <v>498</v>
      </c>
      <c r="AA11826" s="63" t="s">
        <v>381</v>
      </c>
      <c r="AD11826" s="65" t="s">
        <v>388</v>
      </c>
      <c r="AE11826" s="65"/>
      <c r="AF11826" s="133">
        <v>1.25</v>
      </c>
      <c r="AG11826" s="133">
        <v>1.25</v>
      </c>
      <c r="AH11826" s="65" t="s">
        <v>612</v>
      </c>
      <c r="AI11826" s="63" t="s">
        <v>612</v>
      </c>
      <c r="AJ11826" s="63" t="s">
        <v>585</v>
      </c>
      <c r="AK11826" s="9" t="s">
        <v>722</v>
      </c>
      <c r="AL11826" s="11" t="s">
        <v>704</v>
      </c>
      <c r="AM11826" s="63">
        <v>0.5</v>
      </c>
      <c r="AN11826" s="63">
        <v>0.5</v>
      </c>
      <c r="AO11826" s="63"/>
      <c r="AP11826" s="63"/>
      <c r="AQ11826" s="63"/>
      <c r="AR11826" s="63"/>
      <c r="AS11826" s="63"/>
      <c r="AT11826" s="63"/>
      <c r="AU11826" s="63"/>
      <c r="AV11826" s="63"/>
      <c r="AW11826" s="63"/>
      <c r="AX11826" s="63"/>
      <c r="AY11826" s="63"/>
      <c r="AZ11826" s="63"/>
      <c r="BA11826" s="63"/>
      <c r="BB11826" s="9"/>
    </row>
    <row r="11827" spans="1:54" s="5" customFormat="1" ht="12.75" customHeight="1" x14ac:dyDescent="0.3">
      <c r="A11827" s="35">
        <v>935</v>
      </c>
      <c r="B11827" s="5" t="s">
        <v>849</v>
      </c>
      <c r="C11827" s="9" t="s">
        <v>429</v>
      </c>
      <c r="D11827" s="5" t="s">
        <v>859</v>
      </c>
      <c r="E11827" s="9" t="s">
        <v>869</v>
      </c>
      <c r="F11827" s="63">
        <v>6606238</v>
      </c>
      <c r="G11827" s="63">
        <v>661152</v>
      </c>
      <c r="H11827" s="5" t="s">
        <v>721</v>
      </c>
      <c r="I11827" s="5" t="s">
        <v>869</v>
      </c>
      <c r="J11827" s="5" t="s">
        <v>719</v>
      </c>
      <c r="O11827" s="188">
        <v>36097</v>
      </c>
      <c r="P11827" s="192">
        <f t="shared" si="586"/>
        <v>1998</v>
      </c>
      <c r="Q11827" s="141">
        <f t="shared" si="587"/>
        <v>10</v>
      </c>
      <c r="R11827" s="129">
        <v>29</v>
      </c>
      <c r="S11827" s="9"/>
      <c r="T11827" s="9"/>
      <c r="U11827" s="63"/>
      <c r="V11827" s="63"/>
      <c r="W11827" s="63"/>
      <c r="Y11827" s="15" t="s">
        <v>497</v>
      </c>
      <c r="Z11827" s="63" t="s">
        <v>498</v>
      </c>
      <c r="AA11827" s="63" t="s">
        <v>381</v>
      </c>
      <c r="AD11827" s="65" t="s">
        <v>388</v>
      </c>
      <c r="AE11827" s="65"/>
      <c r="AF11827" s="133">
        <v>1.04</v>
      </c>
      <c r="AG11827" s="133">
        <v>1.04</v>
      </c>
      <c r="AH11827" s="65" t="s">
        <v>612</v>
      </c>
      <c r="AI11827" s="63" t="s">
        <v>612</v>
      </c>
      <c r="AJ11827" s="63" t="s">
        <v>585</v>
      </c>
      <c r="AK11827" s="9" t="s">
        <v>723</v>
      </c>
      <c r="AL11827" s="11" t="s">
        <v>704</v>
      </c>
      <c r="AM11827" s="63">
        <v>0.5</v>
      </c>
      <c r="AN11827" s="63">
        <v>0.5</v>
      </c>
      <c r="AO11827" s="63"/>
      <c r="AP11827" s="63"/>
      <c r="AQ11827" s="63"/>
      <c r="AR11827" s="63"/>
      <c r="AS11827" s="63"/>
      <c r="AT11827" s="63"/>
      <c r="AU11827" s="63"/>
      <c r="AV11827" s="63"/>
      <c r="AW11827" s="63"/>
      <c r="AX11827" s="63"/>
      <c r="AY11827" s="63"/>
      <c r="AZ11827" s="63"/>
      <c r="BA11827" s="63"/>
      <c r="BB11827" s="9"/>
    </row>
    <row r="11828" spans="1:54" s="5" customFormat="1" ht="12.75" customHeight="1" x14ac:dyDescent="0.3">
      <c r="A11828" s="35">
        <v>936</v>
      </c>
      <c r="B11828" s="5" t="s">
        <v>849</v>
      </c>
      <c r="C11828" s="9" t="s">
        <v>429</v>
      </c>
      <c r="D11828" s="5" t="s">
        <v>859</v>
      </c>
      <c r="E11828" s="9" t="s">
        <v>869</v>
      </c>
      <c r="F11828" s="63">
        <v>6606238</v>
      </c>
      <c r="G11828" s="63">
        <v>661152</v>
      </c>
      <c r="H11828" s="5" t="s">
        <v>721</v>
      </c>
      <c r="I11828" s="5" t="s">
        <v>869</v>
      </c>
      <c r="J11828" s="5" t="s">
        <v>719</v>
      </c>
      <c r="O11828" s="188">
        <v>36130</v>
      </c>
      <c r="P11828" s="192">
        <f t="shared" si="586"/>
        <v>1998</v>
      </c>
      <c r="Q11828" s="141">
        <f t="shared" si="587"/>
        <v>12</v>
      </c>
      <c r="R11828" s="129">
        <v>1</v>
      </c>
      <c r="S11828" s="9"/>
      <c r="T11828" s="9"/>
      <c r="U11828" s="63"/>
      <c r="V11828" s="63"/>
      <c r="W11828" s="63"/>
      <c r="Y11828" s="15" t="s">
        <v>497</v>
      </c>
      <c r="Z11828" s="63" t="s">
        <v>498</v>
      </c>
      <c r="AA11828" s="63" t="s">
        <v>381</v>
      </c>
      <c r="AD11828" s="65" t="s">
        <v>388</v>
      </c>
      <c r="AE11828" s="65"/>
      <c r="AF11828" s="133">
        <v>1.1299999999999999</v>
      </c>
      <c r="AG11828" s="133">
        <v>1.1299999999999999</v>
      </c>
      <c r="AH11828" s="65" t="s">
        <v>612</v>
      </c>
      <c r="AI11828" s="63" t="s">
        <v>612</v>
      </c>
      <c r="AJ11828" s="63" t="s">
        <v>585</v>
      </c>
      <c r="AK11828" s="9" t="s">
        <v>723</v>
      </c>
      <c r="AL11828" s="11" t="s">
        <v>704</v>
      </c>
      <c r="AM11828" s="63">
        <v>0.5</v>
      </c>
      <c r="AN11828" s="63">
        <v>0.5</v>
      </c>
      <c r="AO11828" s="63"/>
      <c r="AP11828" s="63"/>
      <c r="AQ11828" s="63"/>
      <c r="AR11828" s="63"/>
      <c r="AS11828" s="63"/>
      <c r="AT11828" s="63"/>
      <c r="AU11828" s="63"/>
      <c r="AV11828" s="63"/>
      <c r="AW11828" s="63"/>
      <c r="AX11828" s="63"/>
      <c r="AY11828" s="63"/>
      <c r="AZ11828" s="63"/>
      <c r="BA11828" s="63"/>
      <c r="BB11828" s="9"/>
    </row>
    <row r="11829" spans="1:54" s="5" customFormat="1" ht="12.75" customHeight="1" x14ac:dyDescent="0.3">
      <c r="A11829" s="35">
        <v>937</v>
      </c>
      <c r="B11829" s="5" t="s">
        <v>849</v>
      </c>
      <c r="C11829" s="9" t="s">
        <v>429</v>
      </c>
      <c r="D11829" s="5" t="s">
        <v>859</v>
      </c>
      <c r="E11829" s="9" t="s">
        <v>869</v>
      </c>
      <c r="F11829" s="63">
        <v>6606238</v>
      </c>
      <c r="G11829" s="63">
        <v>661152</v>
      </c>
      <c r="H11829" s="5" t="s">
        <v>721</v>
      </c>
      <c r="I11829" s="5" t="s">
        <v>869</v>
      </c>
      <c r="J11829" s="5" t="s">
        <v>719</v>
      </c>
      <c r="O11829" s="188">
        <v>36160</v>
      </c>
      <c r="P11829" s="192">
        <f t="shared" si="586"/>
        <v>1998</v>
      </c>
      <c r="Q11829" s="141">
        <f t="shared" si="587"/>
        <v>12</v>
      </c>
      <c r="R11829" s="129">
        <v>31</v>
      </c>
      <c r="S11829" s="9"/>
      <c r="T11829" s="9"/>
      <c r="U11829" s="63"/>
      <c r="V11829" s="63"/>
      <c r="W11829" s="63"/>
      <c r="Y11829" s="15" t="s">
        <v>497</v>
      </c>
      <c r="Z11829" s="63" t="s">
        <v>498</v>
      </c>
      <c r="AA11829" s="63" t="s">
        <v>381</v>
      </c>
      <c r="AD11829" s="65" t="s">
        <v>388</v>
      </c>
      <c r="AE11829" s="65"/>
      <c r="AF11829" s="133">
        <v>0.96</v>
      </c>
      <c r="AG11829" s="133">
        <v>0.96</v>
      </c>
      <c r="AH11829" s="65" t="s">
        <v>612</v>
      </c>
      <c r="AI11829" s="63" t="s">
        <v>612</v>
      </c>
      <c r="AJ11829" s="63" t="s">
        <v>585</v>
      </c>
      <c r="AK11829" s="9" t="s">
        <v>723</v>
      </c>
      <c r="AL11829" s="11" t="s">
        <v>704</v>
      </c>
      <c r="AM11829" s="63">
        <v>0.5</v>
      </c>
      <c r="AN11829" s="63">
        <v>0.5</v>
      </c>
      <c r="AO11829" s="63"/>
      <c r="AP11829" s="63"/>
      <c r="AQ11829" s="63"/>
      <c r="AR11829" s="63"/>
      <c r="AS11829" s="63"/>
      <c r="AT11829" s="63"/>
      <c r="AU11829" s="63"/>
      <c r="AV11829" s="63"/>
      <c r="AW11829" s="63"/>
      <c r="AX11829" s="63"/>
      <c r="AY11829" s="63"/>
      <c r="AZ11829" s="63"/>
      <c r="BA11829" s="63"/>
      <c r="BB11829" s="9"/>
    </row>
    <row r="11830" spans="1:54" s="5" customFormat="1" ht="12.75" customHeight="1" x14ac:dyDescent="0.3">
      <c r="A11830" s="35">
        <v>938</v>
      </c>
      <c r="B11830" s="5" t="s">
        <v>849</v>
      </c>
      <c r="C11830" s="9" t="s">
        <v>429</v>
      </c>
      <c r="D11830" s="5" t="s">
        <v>859</v>
      </c>
      <c r="E11830" s="9" t="s">
        <v>869</v>
      </c>
      <c r="F11830" s="63">
        <v>6606238</v>
      </c>
      <c r="G11830" s="63">
        <v>661152</v>
      </c>
      <c r="H11830" s="5" t="s">
        <v>721</v>
      </c>
      <c r="I11830" s="5" t="s">
        <v>869</v>
      </c>
      <c r="J11830" s="5" t="s">
        <v>719</v>
      </c>
      <c r="O11830" s="188">
        <v>36193</v>
      </c>
      <c r="P11830" s="192">
        <f t="shared" si="586"/>
        <v>1999</v>
      </c>
      <c r="Q11830" s="141">
        <f t="shared" si="587"/>
        <v>2</v>
      </c>
      <c r="R11830" s="129">
        <v>2</v>
      </c>
      <c r="S11830" s="9"/>
      <c r="T11830" s="9"/>
      <c r="U11830" s="63"/>
      <c r="V11830" s="63"/>
      <c r="W11830" s="63"/>
      <c r="Y11830" s="15" t="s">
        <v>497</v>
      </c>
      <c r="Z11830" s="63" t="s">
        <v>498</v>
      </c>
      <c r="AA11830" s="63" t="s">
        <v>381</v>
      </c>
      <c r="AD11830" s="65" t="s">
        <v>388</v>
      </c>
      <c r="AE11830" s="65"/>
      <c r="AF11830" s="133">
        <v>0.95</v>
      </c>
      <c r="AG11830" s="133">
        <v>0.95</v>
      </c>
      <c r="AH11830" s="65" t="s">
        <v>612</v>
      </c>
      <c r="AI11830" s="63" t="s">
        <v>612</v>
      </c>
      <c r="AJ11830" s="63" t="s">
        <v>585</v>
      </c>
      <c r="AK11830" s="9" t="s">
        <v>723</v>
      </c>
      <c r="AL11830" s="11" t="s">
        <v>704</v>
      </c>
      <c r="AM11830" s="63">
        <v>0.5</v>
      </c>
      <c r="AN11830" s="63">
        <v>0.5</v>
      </c>
      <c r="AO11830" s="63"/>
      <c r="AP11830" s="63"/>
      <c r="AQ11830" s="63"/>
      <c r="AR11830" s="63"/>
      <c r="AS11830" s="63"/>
      <c r="AT11830" s="63"/>
      <c r="AU11830" s="63"/>
      <c r="AV11830" s="63"/>
      <c r="AW11830" s="63"/>
      <c r="AX11830" s="63"/>
      <c r="AY11830" s="63"/>
      <c r="AZ11830" s="63"/>
      <c r="BA11830" s="63"/>
      <c r="BB11830" s="9"/>
    </row>
    <row r="11831" spans="1:54" s="5" customFormat="1" ht="12.75" customHeight="1" x14ac:dyDescent="0.3">
      <c r="A11831" s="35">
        <v>535</v>
      </c>
      <c r="B11831" s="5" t="s">
        <v>848</v>
      </c>
      <c r="C11831" s="9" t="s">
        <v>284</v>
      </c>
      <c r="D11831" s="5" t="s">
        <v>857</v>
      </c>
      <c r="E11831" s="9"/>
      <c r="F11831" s="63">
        <v>6594672</v>
      </c>
      <c r="G11831" s="63">
        <v>666322</v>
      </c>
      <c r="H11831" s="5" t="s">
        <v>721</v>
      </c>
      <c r="O11831" s="188">
        <v>36194</v>
      </c>
      <c r="P11831" s="192">
        <f t="shared" si="586"/>
        <v>1999</v>
      </c>
      <c r="Q11831" s="141">
        <f t="shared" si="587"/>
        <v>2</v>
      </c>
      <c r="R11831" s="129">
        <v>3</v>
      </c>
      <c r="S11831" s="9"/>
      <c r="T11831" s="9"/>
      <c r="U11831" s="63"/>
      <c r="V11831" s="63"/>
      <c r="W11831" s="63"/>
      <c r="Y11831" s="15" t="s">
        <v>497</v>
      </c>
      <c r="Z11831" s="63" t="s">
        <v>498</v>
      </c>
      <c r="AA11831" s="63" t="s">
        <v>381</v>
      </c>
      <c r="AD11831" s="65" t="s">
        <v>388</v>
      </c>
      <c r="AE11831" s="65"/>
      <c r="AF11831" s="133">
        <v>0.92</v>
      </c>
      <c r="AG11831" s="133">
        <v>0.92</v>
      </c>
      <c r="AH11831" s="65" t="s">
        <v>612</v>
      </c>
      <c r="AI11831" s="63" t="s">
        <v>612</v>
      </c>
      <c r="AJ11831" s="63" t="s">
        <v>585</v>
      </c>
      <c r="AK11831" s="9" t="s">
        <v>723</v>
      </c>
      <c r="AL11831" s="11" t="s">
        <v>704</v>
      </c>
      <c r="AM11831" s="63">
        <v>0.5</v>
      </c>
      <c r="AN11831" s="63">
        <v>0.5</v>
      </c>
      <c r="AO11831" s="63"/>
      <c r="AP11831" s="63"/>
      <c r="AQ11831" s="63"/>
      <c r="AR11831" s="63"/>
      <c r="AS11831" s="63"/>
      <c r="AT11831" s="63"/>
      <c r="AU11831" s="63"/>
      <c r="AV11831" s="63"/>
      <c r="AW11831" s="63"/>
      <c r="AX11831" s="63"/>
      <c r="AY11831" s="63"/>
      <c r="AZ11831" s="63"/>
      <c r="BA11831" s="63"/>
      <c r="BB11831" s="9"/>
    </row>
    <row r="11832" spans="1:54" s="5" customFormat="1" ht="12.75" customHeight="1" x14ac:dyDescent="0.3">
      <c r="A11832" s="35">
        <v>452</v>
      </c>
      <c r="B11832" s="5" t="s">
        <v>848</v>
      </c>
      <c r="C11832" s="9" t="s">
        <v>68</v>
      </c>
      <c r="D11832" s="5" t="s">
        <v>252</v>
      </c>
      <c r="E11832" s="9"/>
      <c r="F11832" s="63">
        <v>6607195</v>
      </c>
      <c r="G11832" s="63">
        <v>664270</v>
      </c>
      <c r="H11832" s="5" t="s">
        <v>721</v>
      </c>
      <c r="O11832" s="188">
        <v>36194</v>
      </c>
      <c r="P11832" s="192">
        <f t="shared" si="586"/>
        <v>1999</v>
      </c>
      <c r="Q11832" s="141">
        <f t="shared" si="587"/>
        <v>2</v>
      </c>
      <c r="R11832" s="129">
        <v>3</v>
      </c>
      <c r="S11832" s="9"/>
      <c r="T11832" s="9"/>
      <c r="U11832" s="63"/>
      <c r="V11832" s="63"/>
      <c r="W11832" s="63"/>
      <c r="Y11832" s="15" t="s">
        <v>497</v>
      </c>
      <c r="Z11832" s="63" t="s">
        <v>498</v>
      </c>
      <c r="AA11832" s="63" t="s">
        <v>381</v>
      </c>
      <c r="AD11832" s="65" t="s">
        <v>388</v>
      </c>
      <c r="AE11832" s="65"/>
      <c r="AF11832" s="133">
        <v>0.67</v>
      </c>
      <c r="AG11832" s="133">
        <v>0.67</v>
      </c>
      <c r="AH11832" s="65" t="s">
        <v>612</v>
      </c>
      <c r="AI11832" s="63" t="s">
        <v>612</v>
      </c>
      <c r="AJ11832" s="63" t="s">
        <v>585</v>
      </c>
      <c r="AK11832" s="9" t="s">
        <v>722</v>
      </c>
      <c r="AL11832" s="11" t="s">
        <v>704</v>
      </c>
      <c r="AM11832" s="63">
        <v>0.5</v>
      </c>
      <c r="AN11832" s="63">
        <v>0.5</v>
      </c>
      <c r="AO11832" s="63"/>
      <c r="AP11832" s="63"/>
      <c r="AQ11832" s="63"/>
      <c r="AR11832" s="63"/>
      <c r="AS11832" s="63"/>
      <c r="AT11832" s="63"/>
      <c r="AU11832" s="63"/>
      <c r="AV11832" s="63"/>
      <c r="AW11832" s="63"/>
      <c r="AX11832" s="63"/>
      <c r="AY11832" s="63"/>
      <c r="AZ11832" s="63"/>
      <c r="BA11832" s="63"/>
      <c r="BB11832" s="9"/>
    </row>
    <row r="11833" spans="1:54" s="5" customFormat="1" ht="12.75" customHeight="1" x14ac:dyDescent="0.3">
      <c r="A11833" s="35">
        <v>939</v>
      </c>
      <c r="B11833" s="5" t="s">
        <v>849</v>
      </c>
      <c r="C11833" s="9" t="s">
        <v>429</v>
      </c>
      <c r="D11833" s="5" t="s">
        <v>859</v>
      </c>
      <c r="E11833" s="9" t="s">
        <v>869</v>
      </c>
      <c r="F11833" s="63">
        <v>6606238</v>
      </c>
      <c r="G11833" s="63">
        <v>661152</v>
      </c>
      <c r="H11833" s="5" t="s">
        <v>721</v>
      </c>
      <c r="I11833" s="5" t="s">
        <v>869</v>
      </c>
      <c r="J11833" s="5" t="s">
        <v>719</v>
      </c>
      <c r="O11833" s="188">
        <v>36214</v>
      </c>
      <c r="P11833" s="192">
        <f t="shared" si="586"/>
        <v>1999</v>
      </c>
      <c r="Q11833" s="141">
        <f t="shared" si="587"/>
        <v>2</v>
      </c>
      <c r="R11833" s="129">
        <v>23</v>
      </c>
      <c r="S11833" s="9"/>
      <c r="T11833" s="9"/>
      <c r="U11833" s="63"/>
      <c r="V11833" s="63"/>
      <c r="W11833" s="63"/>
      <c r="Y11833" s="15" t="s">
        <v>497</v>
      </c>
      <c r="Z11833" s="63" t="s">
        <v>498</v>
      </c>
      <c r="AA11833" s="63" t="s">
        <v>381</v>
      </c>
      <c r="AD11833" s="65" t="s">
        <v>388</v>
      </c>
      <c r="AE11833" s="65"/>
      <c r="AF11833" s="133">
        <v>1.02</v>
      </c>
      <c r="AG11833" s="133">
        <v>1.02</v>
      </c>
      <c r="AH11833" s="65" t="s">
        <v>612</v>
      </c>
      <c r="AI11833" s="63" t="s">
        <v>612</v>
      </c>
      <c r="AJ11833" s="63" t="s">
        <v>585</v>
      </c>
      <c r="AK11833" s="9" t="s">
        <v>723</v>
      </c>
      <c r="AL11833" s="11" t="s">
        <v>704</v>
      </c>
      <c r="AM11833" s="63">
        <v>0.5</v>
      </c>
      <c r="AN11833" s="63">
        <v>0.5</v>
      </c>
      <c r="AO11833" s="63"/>
      <c r="AP11833" s="63"/>
      <c r="AQ11833" s="63"/>
      <c r="AR11833" s="63"/>
      <c r="AS11833" s="63"/>
      <c r="AT11833" s="63"/>
      <c r="AU11833" s="63"/>
      <c r="AV11833" s="63"/>
      <c r="AW11833" s="63"/>
      <c r="AX11833" s="63"/>
      <c r="AY11833" s="63"/>
      <c r="AZ11833" s="63"/>
      <c r="BA11833" s="63"/>
      <c r="BB11833" s="9"/>
    </row>
    <row r="11834" spans="1:54" s="5" customFormat="1" ht="12.75" customHeight="1" x14ac:dyDescent="0.3">
      <c r="A11834" s="35">
        <v>940</v>
      </c>
      <c r="B11834" s="5" t="s">
        <v>849</v>
      </c>
      <c r="C11834" s="9" t="s">
        <v>429</v>
      </c>
      <c r="D11834" s="5" t="s">
        <v>859</v>
      </c>
      <c r="E11834" s="9" t="s">
        <v>869</v>
      </c>
      <c r="F11834" s="63">
        <v>6606238</v>
      </c>
      <c r="G11834" s="63">
        <v>661152</v>
      </c>
      <c r="H11834" s="5" t="s">
        <v>721</v>
      </c>
      <c r="I11834" s="5" t="s">
        <v>869</v>
      </c>
      <c r="J11834" s="5" t="s">
        <v>719</v>
      </c>
      <c r="O11834" s="188">
        <v>36242</v>
      </c>
      <c r="P11834" s="192">
        <f t="shared" si="586"/>
        <v>1999</v>
      </c>
      <c r="Q11834" s="141">
        <f t="shared" si="587"/>
        <v>3</v>
      </c>
      <c r="R11834" s="129">
        <v>23</v>
      </c>
      <c r="S11834" s="9"/>
      <c r="T11834" s="9"/>
      <c r="U11834" s="63"/>
      <c r="V11834" s="63"/>
      <c r="W11834" s="63"/>
      <c r="Y11834" s="15" t="s">
        <v>497</v>
      </c>
      <c r="Z11834" s="63" t="s">
        <v>498</v>
      </c>
      <c r="AA11834" s="63" t="s">
        <v>381</v>
      </c>
      <c r="AD11834" s="65" t="s">
        <v>388</v>
      </c>
      <c r="AE11834" s="65"/>
      <c r="AF11834" s="133">
        <v>1.01</v>
      </c>
      <c r="AG11834" s="133">
        <v>1.01</v>
      </c>
      <c r="AH11834" s="65" t="s">
        <v>612</v>
      </c>
      <c r="AI11834" s="63" t="s">
        <v>612</v>
      </c>
      <c r="AJ11834" s="63" t="s">
        <v>585</v>
      </c>
      <c r="AK11834" s="9" t="s">
        <v>723</v>
      </c>
      <c r="AL11834" s="11" t="s">
        <v>704</v>
      </c>
      <c r="AM11834" s="63">
        <v>0.2</v>
      </c>
      <c r="AN11834" s="63">
        <v>0.2</v>
      </c>
      <c r="AO11834" s="63"/>
      <c r="AP11834" s="63"/>
      <c r="AQ11834" s="63"/>
      <c r="AR11834" s="63"/>
      <c r="AS11834" s="63"/>
      <c r="AT11834" s="63"/>
      <c r="AU11834" s="63"/>
      <c r="AV11834" s="63"/>
      <c r="AW11834" s="63"/>
      <c r="AX11834" s="63"/>
      <c r="AY11834" s="63"/>
      <c r="AZ11834" s="63"/>
      <c r="BA11834" s="63"/>
      <c r="BB11834" s="9"/>
    </row>
    <row r="11835" spans="1:54" s="5" customFormat="1" ht="12.75" customHeight="1" x14ac:dyDescent="0.3">
      <c r="A11835" s="35">
        <v>536</v>
      </c>
      <c r="B11835" s="5" t="s">
        <v>848</v>
      </c>
      <c r="C11835" s="9" t="s">
        <v>284</v>
      </c>
      <c r="D11835" s="5" t="s">
        <v>857</v>
      </c>
      <c r="E11835" s="9"/>
      <c r="F11835" s="63">
        <v>6594672</v>
      </c>
      <c r="G11835" s="63">
        <v>666322</v>
      </c>
      <c r="H11835" s="5" t="s">
        <v>721</v>
      </c>
      <c r="O11835" s="188">
        <v>36262</v>
      </c>
      <c r="P11835" s="192">
        <f t="shared" si="586"/>
        <v>1999</v>
      </c>
      <c r="Q11835" s="141">
        <f t="shared" si="587"/>
        <v>4</v>
      </c>
      <c r="R11835" s="129">
        <v>12</v>
      </c>
      <c r="S11835" s="9"/>
      <c r="T11835" s="9"/>
      <c r="U11835" s="63"/>
      <c r="V11835" s="63"/>
      <c r="W11835" s="63"/>
      <c r="Y11835" s="15" t="s">
        <v>497</v>
      </c>
      <c r="Z11835" s="63" t="s">
        <v>498</v>
      </c>
      <c r="AA11835" s="63" t="s">
        <v>381</v>
      </c>
      <c r="AD11835" s="65" t="s">
        <v>388</v>
      </c>
      <c r="AE11835" s="65"/>
      <c r="AF11835" s="133">
        <v>0.99</v>
      </c>
      <c r="AG11835" s="133">
        <v>0.99</v>
      </c>
      <c r="AH11835" s="65" t="s">
        <v>612</v>
      </c>
      <c r="AI11835" s="63" t="s">
        <v>612</v>
      </c>
      <c r="AJ11835" s="63" t="s">
        <v>585</v>
      </c>
      <c r="AK11835" s="9" t="s">
        <v>723</v>
      </c>
      <c r="AL11835" s="11" t="s">
        <v>704</v>
      </c>
      <c r="AM11835" s="63">
        <v>0.5</v>
      </c>
      <c r="AN11835" s="63">
        <v>0.5</v>
      </c>
      <c r="AO11835" s="63"/>
      <c r="AP11835" s="63"/>
      <c r="AQ11835" s="63"/>
      <c r="AR11835" s="63"/>
      <c r="AS11835" s="63"/>
      <c r="AT11835" s="63"/>
      <c r="AU11835" s="63"/>
      <c r="AV11835" s="63"/>
      <c r="AW11835" s="63"/>
      <c r="AX11835" s="63"/>
      <c r="AY11835" s="63"/>
      <c r="AZ11835" s="63"/>
      <c r="BA11835" s="63"/>
      <c r="BB11835" s="9"/>
    </row>
    <row r="11836" spans="1:54" s="5" customFormat="1" ht="12.75" customHeight="1" x14ac:dyDescent="0.3">
      <c r="A11836" s="35">
        <v>453</v>
      </c>
      <c r="B11836" s="5" t="s">
        <v>848</v>
      </c>
      <c r="C11836" s="9" t="s">
        <v>68</v>
      </c>
      <c r="D11836" s="5" t="s">
        <v>252</v>
      </c>
      <c r="E11836" s="9"/>
      <c r="F11836" s="63">
        <v>6607195</v>
      </c>
      <c r="G11836" s="63">
        <v>664270</v>
      </c>
      <c r="H11836" s="5" t="s">
        <v>721</v>
      </c>
      <c r="O11836" s="188">
        <v>36262</v>
      </c>
      <c r="P11836" s="192">
        <f t="shared" si="586"/>
        <v>1999</v>
      </c>
      <c r="Q11836" s="141">
        <f t="shared" si="587"/>
        <v>4</v>
      </c>
      <c r="R11836" s="129">
        <v>12</v>
      </c>
      <c r="S11836" s="9"/>
      <c r="T11836" s="9"/>
      <c r="U11836" s="63"/>
      <c r="V11836" s="63"/>
      <c r="W11836" s="63"/>
      <c r="Y11836" s="15" t="s">
        <v>497</v>
      </c>
      <c r="Z11836" s="63" t="s">
        <v>498</v>
      </c>
      <c r="AA11836" s="63" t="s">
        <v>381</v>
      </c>
      <c r="AD11836" s="65" t="s">
        <v>388</v>
      </c>
      <c r="AE11836" s="65"/>
      <c r="AF11836" s="133">
        <v>0.92</v>
      </c>
      <c r="AG11836" s="133">
        <v>0.92</v>
      </c>
      <c r="AH11836" s="65" t="s">
        <v>612</v>
      </c>
      <c r="AI11836" s="63" t="s">
        <v>612</v>
      </c>
      <c r="AJ11836" s="63" t="s">
        <v>585</v>
      </c>
      <c r="AK11836" s="9" t="s">
        <v>722</v>
      </c>
      <c r="AL11836" s="11" t="s">
        <v>704</v>
      </c>
      <c r="AM11836" s="63">
        <v>0.5</v>
      </c>
      <c r="AN11836" s="63">
        <v>0.5</v>
      </c>
      <c r="AO11836" s="63"/>
      <c r="AP11836" s="63"/>
      <c r="AQ11836" s="63"/>
      <c r="AR11836" s="63"/>
      <c r="AS11836" s="63"/>
      <c r="AT11836" s="63"/>
      <c r="AU11836" s="63"/>
      <c r="AV11836" s="63"/>
      <c r="AW11836" s="63"/>
      <c r="AX11836" s="63"/>
      <c r="AY11836" s="63"/>
      <c r="AZ11836" s="63"/>
      <c r="BA11836" s="63"/>
      <c r="BB11836" s="9"/>
    </row>
    <row r="11837" spans="1:54" s="5" customFormat="1" ht="12.75" customHeight="1" x14ac:dyDescent="0.3">
      <c r="A11837" s="35">
        <v>941</v>
      </c>
      <c r="B11837" s="5" t="s">
        <v>849</v>
      </c>
      <c r="C11837" s="9" t="s">
        <v>429</v>
      </c>
      <c r="D11837" s="5" t="s">
        <v>859</v>
      </c>
      <c r="E11837" s="9" t="s">
        <v>869</v>
      </c>
      <c r="F11837" s="63">
        <v>6606238</v>
      </c>
      <c r="G11837" s="63">
        <v>661152</v>
      </c>
      <c r="H11837" s="5" t="s">
        <v>721</v>
      </c>
      <c r="I11837" s="5" t="s">
        <v>869</v>
      </c>
      <c r="J11837" s="5" t="s">
        <v>719</v>
      </c>
      <c r="O11837" s="188">
        <v>36277</v>
      </c>
      <c r="P11837" s="192">
        <f t="shared" si="586"/>
        <v>1999</v>
      </c>
      <c r="Q11837" s="141">
        <f t="shared" si="587"/>
        <v>4</v>
      </c>
      <c r="R11837" s="129">
        <v>27</v>
      </c>
      <c r="S11837" s="9"/>
      <c r="T11837" s="9"/>
      <c r="U11837" s="63"/>
      <c r="V11837" s="63"/>
      <c r="W11837" s="63"/>
      <c r="Y11837" s="15" t="s">
        <v>497</v>
      </c>
      <c r="Z11837" s="63" t="s">
        <v>498</v>
      </c>
      <c r="AA11837" s="63" t="s">
        <v>381</v>
      </c>
      <c r="AD11837" s="65" t="s">
        <v>388</v>
      </c>
      <c r="AE11837" s="65"/>
      <c r="AF11837" s="133">
        <v>0.89</v>
      </c>
      <c r="AG11837" s="133">
        <v>0.89</v>
      </c>
      <c r="AH11837" s="65" t="s">
        <v>612</v>
      </c>
      <c r="AI11837" s="63" t="s">
        <v>612</v>
      </c>
      <c r="AJ11837" s="63" t="s">
        <v>585</v>
      </c>
      <c r="AK11837" s="9" t="s">
        <v>723</v>
      </c>
      <c r="AL11837" s="11" t="s">
        <v>704</v>
      </c>
      <c r="AM11837" s="63">
        <v>0.5</v>
      </c>
      <c r="AN11837" s="63">
        <v>0.5</v>
      </c>
      <c r="AO11837" s="63"/>
      <c r="AP11837" s="63"/>
      <c r="AQ11837" s="63"/>
      <c r="AR11837" s="63"/>
      <c r="AS11837" s="63"/>
      <c r="AT11837" s="63"/>
      <c r="AU11837" s="63"/>
      <c r="AV11837" s="63"/>
      <c r="AW11837" s="63"/>
      <c r="AX11837" s="63"/>
      <c r="AY11837" s="63"/>
      <c r="AZ11837" s="63"/>
      <c r="BA11837" s="63"/>
      <c r="BB11837" s="9"/>
    </row>
    <row r="11838" spans="1:54" s="5" customFormat="1" ht="12.75" customHeight="1" x14ac:dyDescent="0.3">
      <c r="A11838" s="35">
        <v>942</v>
      </c>
      <c r="B11838" s="5" t="s">
        <v>849</v>
      </c>
      <c r="C11838" s="9" t="s">
        <v>429</v>
      </c>
      <c r="D11838" s="5" t="s">
        <v>859</v>
      </c>
      <c r="E11838" s="9" t="s">
        <v>869</v>
      </c>
      <c r="F11838" s="63">
        <v>6606238</v>
      </c>
      <c r="G11838" s="63">
        <v>661152</v>
      </c>
      <c r="H11838" s="5" t="s">
        <v>721</v>
      </c>
      <c r="I11838" s="5" t="s">
        <v>869</v>
      </c>
      <c r="J11838" s="5" t="s">
        <v>719</v>
      </c>
      <c r="O11838" s="188">
        <v>36312</v>
      </c>
      <c r="P11838" s="192">
        <f t="shared" si="586"/>
        <v>1999</v>
      </c>
      <c r="Q11838" s="141">
        <f t="shared" si="587"/>
        <v>6</v>
      </c>
      <c r="R11838" s="129">
        <v>1</v>
      </c>
      <c r="S11838" s="9"/>
      <c r="T11838" s="9"/>
      <c r="U11838" s="63"/>
      <c r="V11838" s="63"/>
      <c r="W11838" s="63"/>
      <c r="Y11838" s="15" t="s">
        <v>497</v>
      </c>
      <c r="Z11838" s="63" t="s">
        <v>498</v>
      </c>
      <c r="AA11838" s="63" t="s">
        <v>381</v>
      </c>
      <c r="AD11838" s="65" t="s">
        <v>388</v>
      </c>
      <c r="AE11838" s="65"/>
      <c r="AF11838" s="133">
        <v>0.94</v>
      </c>
      <c r="AG11838" s="133">
        <v>0.94</v>
      </c>
      <c r="AH11838" s="65" t="s">
        <v>612</v>
      </c>
      <c r="AI11838" s="63" t="s">
        <v>612</v>
      </c>
      <c r="AJ11838" s="63" t="s">
        <v>585</v>
      </c>
      <c r="AK11838" s="9" t="s">
        <v>723</v>
      </c>
      <c r="AL11838" s="11" t="s">
        <v>704</v>
      </c>
      <c r="AM11838" s="63">
        <v>0.5</v>
      </c>
      <c r="AN11838" s="63">
        <v>0.5</v>
      </c>
      <c r="AO11838" s="63"/>
      <c r="AP11838" s="63"/>
      <c r="AQ11838" s="63"/>
      <c r="AR11838" s="63"/>
      <c r="AS11838" s="63"/>
      <c r="AT11838" s="63"/>
      <c r="AU11838" s="63"/>
      <c r="AV11838" s="63"/>
      <c r="AW11838" s="63"/>
      <c r="AX11838" s="63"/>
      <c r="AY11838" s="63"/>
      <c r="AZ11838" s="63"/>
      <c r="BA11838" s="63"/>
      <c r="BB11838" s="9"/>
    </row>
    <row r="11839" spans="1:54" s="5" customFormat="1" ht="12.75" customHeight="1" x14ac:dyDescent="0.3">
      <c r="A11839" s="35">
        <v>943</v>
      </c>
      <c r="B11839" s="5" t="s">
        <v>849</v>
      </c>
      <c r="C11839" s="9" t="s">
        <v>429</v>
      </c>
      <c r="D11839" s="5" t="s">
        <v>859</v>
      </c>
      <c r="E11839" s="9" t="s">
        <v>869</v>
      </c>
      <c r="F11839" s="63">
        <v>6606238</v>
      </c>
      <c r="G11839" s="63">
        <v>661152</v>
      </c>
      <c r="H11839" s="5" t="s">
        <v>721</v>
      </c>
      <c r="I11839" s="5" t="s">
        <v>869</v>
      </c>
      <c r="J11839" s="5" t="s">
        <v>719</v>
      </c>
      <c r="O11839" s="188">
        <v>36333</v>
      </c>
      <c r="P11839" s="192">
        <f t="shared" si="586"/>
        <v>1999</v>
      </c>
      <c r="Q11839" s="141">
        <f t="shared" si="587"/>
        <v>6</v>
      </c>
      <c r="R11839" s="129">
        <v>22</v>
      </c>
      <c r="S11839" s="9"/>
      <c r="T11839" s="9"/>
      <c r="U11839" s="63"/>
      <c r="V11839" s="63"/>
      <c r="W11839" s="63"/>
      <c r="Y11839" s="15" t="s">
        <v>497</v>
      </c>
      <c r="Z11839" s="63" t="s">
        <v>498</v>
      </c>
      <c r="AA11839" s="63" t="s">
        <v>381</v>
      </c>
      <c r="AD11839" s="65" t="s">
        <v>388</v>
      </c>
      <c r="AE11839" s="65"/>
      <c r="AF11839" s="133">
        <v>0.95</v>
      </c>
      <c r="AG11839" s="133">
        <v>0.95</v>
      </c>
      <c r="AH11839" s="65" t="s">
        <v>612</v>
      </c>
      <c r="AI11839" s="63" t="s">
        <v>612</v>
      </c>
      <c r="AJ11839" s="63" t="s">
        <v>585</v>
      </c>
      <c r="AK11839" s="9" t="s">
        <v>723</v>
      </c>
      <c r="AL11839" s="11" t="s">
        <v>704</v>
      </c>
      <c r="AM11839" s="63">
        <v>0.5</v>
      </c>
      <c r="AN11839" s="63">
        <v>0.5</v>
      </c>
      <c r="AO11839" s="63"/>
      <c r="AP11839" s="63"/>
      <c r="AQ11839" s="63"/>
      <c r="AR11839" s="63"/>
      <c r="AS11839" s="63"/>
      <c r="AT11839" s="63"/>
      <c r="AU11839" s="63"/>
      <c r="AV11839" s="63"/>
      <c r="AW11839" s="63"/>
      <c r="AX11839" s="63"/>
      <c r="AY11839" s="63"/>
      <c r="AZ11839" s="63"/>
      <c r="BA11839" s="63"/>
      <c r="BB11839" s="9"/>
    </row>
    <row r="11840" spans="1:54" s="5" customFormat="1" ht="12.75" customHeight="1" x14ac:dyDescent="0.3">
      <c r="A11840" s="35">
        <v>944</v>
      </c>
      <c r="B11840" s="5" t="s">
        <v>849</v>
      </c>
      <c r="C11840" s="9" t="s">
        <v>429</v>
      </c>
      <c r="D11840" s="5" t="s">
        <v>859</v>
      </c>
      <c r="E11840" s="9" t="s">
        <v>869</v>
      </c>
      <c r="F11840" s="63">
        <v>6606238</v>
      </c>
      <c r="G11840" s="63">
        <v>661152</v>
      </c>
      <c r="H11840" s="5" t="s">
        <v>721</v>
      </c>
      <c r="I11840" s="5" t="s">
        <v>869</v>
      </c>
      <c r="J11840" s="5" t="s">
        <v>719</v>
      </c>
      <c r="O11840" s="188">
        <v>36368</v>
      </c>
      <c r="P11840" s="192">
        <f t="shared" ref="P11840:P11903" si="588">YEAR(O11840)</f>
        <v>1999</v>
      </c>
      <c r="Q11840" s="141">
        <f t="shared" ref="Q11840:Q11903" si="589">MONTH(O11840)</f>
        <v>7</v>
      </c>
      <c r="R11840" s="129">
        <v>27</v>
      </c>
      <c r="S11840" s="9"/>
      <c r="T11840" s="9"/>
      <c r="U11840" s="63"/>
      <c r="V11840" s="63"/>
      <c r="W11840" s="63"/>
      <c r="Y11840" s="15" t="s">
        <v>497</v>
      </c>
      <c r="Z11840" s="63" t="s">
        <v>498</v>
      </c>
      <c r="AA11840" s="63" t="s">
        <v>381</v>
      </c>
      <c r="AD11840" s="65" t="s">
        <v>388</v>
      </c>
      <c r="AE11840" s="65"/>
      <c r="AF11840" s="133">
        <v>0.96</v>
      </c>
      <c r="AG11840" s="133">
        <v>0.96</v>
      </c>
      <c r="AH11840" s="65" t="s">
        <v>612</v>
      </c>
      <c r="AI11840" s="63" t="s">
        <v>612</v>
      </c>
      <c r="AJ11840" s="63" t="s">
        <v>585</v>
      </c>
      <c r="AK11840" s="9" t="s">
        <v>723</v>
      </c>
      <c r="AL11840" s="11" t="s">
        <v>704</v>
      </c>
      <c r="AM11840" s="63">
        <v>0.5</v>
      </c>
      <c r="AN11840" s="63">
        <v>0.5</v>
      </c>
      <c r="AO11840" s="63"/>
      <c r="AP11840" s="63"/>
      <c r="AQ11840" s="63"/>
      <c r="AR11840" s="63"/>
      <c r="AS11840" s="63"/>
      <c r="AT11840" s="63"/>
      <c r="AU11840" s="63"/>
      <c r="AV11840" s="63"/>
      <c r="AW11840" s="63"/>
      <c r="AX11840" s="63"/>
      <c r="AY11840" s="63"/>
      <c r="AZ11840" s="63"/>
      <c r="BA11840" s="63"/>
      <c r="BB11840" s="9"/>
    </row>
    <row r="11841" spans="1:54" s="5" customFormat="1" ht="12.75" customHeight="1" x14ac:dyDescent="0.3">
      <c r="A11841" s="35">
        <v>537</v>
      </c>
      <c r="B11841" s="5" t="s">
        <v>848</v>
      </c>
      <c r="C11841" s="9" t="s">
        <v>284</v>
      </c>
      <c r="D11841" s="5" t="s">
        <v>857</v>
      </c>
      <c r="E11841" s="9"/>
      <c r="F11841" s="63">
        <v>6594672</v>
      </c>
      <c r="G11841" s="63">
        <v>666322</v>
      </c>
      <c r="H11841" s="5" t="s">
        <v>721</v>
      </c>
      <c r="O11841" s="188">
        <v>36382</v>
      </c>
      <c r="P11841" s="192">
        <f t="shared" si="588"/>
        <v>1999</v>
      </c>
      <c r="Q11841" s="141">
        <f t="shared" si="589"/>
        <v>8</v>
      </c>
      <c r="R11841" s="129">
        <v>10</v>
      </c>
      <c r="S11841" s="9"/>
      <c r="T11841" s="9"/>
      <c r="U11841" s="63"/>
      <c r="V11841" s="63"/>
      <c r="W11841" s="63"/>
      <c r="Y11841" s="15" t="s">
        <v>497</v>
      </c>
      <c r="Z11841" s="63" t="s">
        <v>498</v>
      </c>
      <c r="AA11841" s="63" t="s">
        <v>381</v>
      </c>
      <c r="AD11841" s="65" t="s">
        <v>388</v>
      </c>
      <c r="AE11841" s="65"/>
      <c r="AF11841" s="133">
        <v>1.03</v>
      </c>
      <c r="AG11841" s="133">
        <v>1.03</v>
      </c>
      <c r="AH11841" s="65" t="s">
        <v>612</v>
      </c>
      <c r="AI11841" s="63" t="s">
        <v>612</v>
      </c>
      <c r="AJ11841" s="63" t="s">
        <v>585</v>
      </c>
      <c r="AK11841" s="9" t="s">
        <v>723</v>
      </c>
      <c r="AL11841" s="11" t="s">
        <v>704</v>
      </c>
      <c r="AM11841" s="63">
        <v>0.5</v>
      </c>
      <c r="AN11841" s="63">
        <v>0.5</v>
      </c>
      <c r="AO11841" s="63"/>
      <c r="AP11841" s="63"/>
      <c r="AQ11841" s="63"/>
      <c r="AR11841" s="63"/>
      <c r="AS11841" s="63"/>
      <c r="AT11841" s="63"/>
      <c r="AU11841" s="63"/>
      <c r="AV11841" s="63"/>
      <c r="AW11841" s="63"/>
      <c r="AX11841" s="63"/>
      <c r="AY11841" s="63"/>
      <c r="AZ11841" s="63"/>
      <c r="BA11841" s="63"/>
      <c r="BB11841" s="9"/>
    </row>
    <row r="11842" spans="1:54" s="5" customFormat="1" ht="12.75" customHeight="1" x14ac:dyDescent="0.3">
      <c r="A11842" s="35">
        <v>454</v>
      </c>
      <c r="B11842" s="5" t="s">
        <v>848</v>
      </c>
      <c r="C11842" s="9" t="s">
        <v>68</v>
      </c>
      <c r="D11842" s="5" t="s">
        <v>252</v>
      </c>
      <c r="E11842" s="9"/>
      <c r="F11842" s="63">
        <v>6607195</v>
      </c>
      <c r="G11842" s="63">
        <v>664270</v>
      </c>
      <c r="H11842" s="5" t="s">
        <v>721</v>
      </c>
      <c r="O11842" s="188">
        <v>36382</v>
      </c>
      <c r="P11842" s="192">
        <f t="shared" si="588"/>
        <v>1999</v>
      </c>
      <c r="Q11842" s="141">
        <f t="shared" si="589"/>
        <v>8</v>
      </c>
      <c r="R11842" s="129">
        <v>10</v>
      </c>
      <c r="S11842" s="9"/>
      <c r="T11842" s="9"/>
      <c r="U11842" s="63"/>
      <c r="V11842" s="63"/>
      <c r="W11842" s="63"/>
      <c r="Y11842" s="15" t="s">
        <v>497</v>
      </c>
      <c r="Z11842" s="63" t="s">
        <v>498</v>
      </c>
      <c r="AA11842" s="63" t="s">
        <v>381</v>
      </c>
      <c r="AD11842" s="65" t="s">
        <v>388</v>
      </c>
      <c r="AE11842" s="65"/>
      <c r="AF11842" s="133">
        <v>1.1499999999999999</v>
      </c>
      <c r="AG11842" s="133">
        <v>1.1499999999999999</v>
      </c>
      <c r="AH11842" s="65" t="s">
        <v>612</v>
      </c>
      <c r="AI11842" s="63" t="s">
        <v>612</v>
      </c>
      <c r="AJ11842" s="63" t="s">
        <v>585</v>
      </c>
      <c r="AK11842" s="9" t="s">
        <v>722</v>
      </c>
      <c r="AL11842" s="11" t="s">
        <v>704</v>
      </c>
      <c r="AM11842" s="63">
        <v>0.5</v>
      </c>
      <c r="AN11842" s="63">
        <v>0.5</v>
      </c>
      <c r="AO11842" s="63"/>
      <c r="AP11842" s="63"/>
      <c r="AQ11842" s="63"/>
      <c r="AR11842" s="63"/>
      <c r="AS11842" s="63"/>
      <c r="AT11842" s="63"/>
      <c r="AU11842" s="63"/>
      <c r="AV11842" s="63"/>
      <c r="AW11842" s="63"/>
      <c r="AX11842" s="63"/>
      <c r="AY11842" s="63"/>
      <c r="AZ11842" s="63"/>
      <c r="BA11842" s="63"/>
      <c r="BB11842" s="9"/>
    </row>
    <row r="11843" spans="1:54" s="5" customFormat="1" ht="12.75" customHeight="1" x14ac:dyDescent="0.3">
      <c r="A11843" s="35">
        <v>945</v>
      </c>
      <c r="B11843" s="5" t="s">
        <v>849</v>
      </c>
      <c r="C11843" s="9" t="s">
        <v>429</v>
      </c>
      <c r="D11843" s="5" t="s">
        <v>859</v>
      </c>
      <c r="E11843" s="9" t="s">
        <v>869</v>
      </c>
      <c r="F11843" s="63">
        <v>6606238</v>
      </c>
      <c r="G11843" s="63">
        <v>661152</v>
      </c>
      <c r="H11843" s="5" t="s">
        <v>721</v>
      </c>
      <c r="I11843" s="5" t="s">
        <v>869</v>
      </c>
      <c r="J11843" s="5" t="s">
        <v>719</v>
      </c>
      <c r="O11843" s="188">
        <v>36403</v>
      </c>
      <c r="P11843" s="192">
        <f t="shared" si="588"/>
        <v>1999</v>
      </c>
      <c r="Q11843" s="141">
        <f t="shared" si="589"/>
        <v>8</v>
      </c>
      <c r="R11843" s="129">
        <v>31</v>
      </c>
      <c r="S11843" s="9"/>
      <c r="T11843" s="9"/>
      <c r="U11843" s="63"/>
      <c r="V11843" s="63"/>
      <c r="W11843" s="63"/>
      <c r="Y11843" s="15" t="s">
        <v>497</v>
      </c>
      <c r="Z11843" s="63" t="s">
        <v>498</v>
      </c>
      <c r="AA11843" s="63" t="s">
        <v>381</v>
      </c>
      <c r="AD11843" s="65" t="s">
        <v>388</v>
      </c>
      <c r="AE11843" s="65"/>
      <c r="AF11843" s="133">
        <v>0.88</v>
      </c>
      <c r="AG11843" s="133">
        <v>0.88</v>
      </c>
      <c r="AH11843" s="65" t="s">
        <v>612</v>
      </c>
      <c r="AI11843" s="63" t="s">
        <v>612</v>
      </c>
      <c r="AJ11843" s="63" t="s">
        <v>585</v>
      </c>
      <c r="AK11843" s="9" t="s">
        <v>723</v>
      </c>
      <c r="AL11843" s="11" t="s">
        <v>704</v>
      </c>
      <c r="AM11843" s="63">
        <v>0.5</v>
      </c>
      <c r="AN11843" s="63">
        <v>0.5</v>
      </c>
      <c r="AO11843" s="63"/>
      <c r="AP11843" s="63"/>
      <c r="AQ11843" s="63"/>
      <c r="AR11843" s="63"/>
      <c r="AS11843" s="63"/>
      <c r="AT11843" s="63"/>
      <c r="AU11843" s="63"/>
      <c r="AV11843" s="63"/>
      <c r="AW11843" s="63"/>
      <c r="AX11843" s="63"/>
      <c r="AY11843" s="63"/>
      <c r="AZ11843" s="63"/>
      <c r="BA11843" s="63"/>
      <c r="BB11843" s="9"/>
    </row>
    <row r="11844" spans="1:54" s="5" customFormat="1" ht="12.75" customHeight="1" x14ac:dyDescent="0.3">
      <c r="A11844" s="35">
        <v>946</v>
      </c>
      <c r="B11844" s="5" t="s">
        <v>849</v>
      </c>
      <c r="C11844" s="9" t="s">
        <v>429</v>
      </c>
      <c r="D11844" s="5" t="s">
        <v>859</v>
      </c>
      <c r="E11844" s="9" t="s">
        <v>869</v>
      </c>
      <c r="F11844" s="63">
        <v>6606238</v>
      </c>
      <c r="G11844" s="63">
        <v>661152</v>
      </c>
      <c r="H11844" s="5" t="s">
        <v>721</v>
      </c>
      <c r="I11844" s="5" t="s">
        <v>869</v>
      </c>
      <c r="J11844" s="5" t="s">
        <v>719</v>
      </c>
      <c r="O11844" s="188">
        <v>36431</v>
      </c>
      <c r="P11844" s="192">
        <f t="shared" si="588"/>
        <v>1999</v>
      </c>
      <c r="Q11844" s="141">
        <f t="shared" si="589"/>
        <v>9</v>
      </c>
      <c r="R11844" s="129">
        <v>28</v>
      </c>
      <c r="S11844" s="9"/>
      <c r="T11844" s="9"/>
      <c r="U11844" s="63"/>
      <c r="V11844" s="63"/>
      <c r="W11844" s="63"/>
      <c r="Y11844" s="15" t="s">
        <v>497</v>
      </c>
      <c r="Z11844" s="63" t="s">
        <v>498</v>
      </c>
      <c r="AA11844" s="63" t="s">
        <v>381</v>
      </c>
      <c r="AD11844" s="65" t="s">
        <v>388</v>
      </c>
      <c r="AE11844" s="65"/>
      <c r="AF11844" s="133">
        <v>0.85</v>
      </c>
      <c r="AG11844" s="133">
        <v>0.85</v>
      </c>
      <c r="AH11844" s="65" t="s">
        <v>612</v>
      </c>
      <c r="AI11844" s="63" t="s">
        <v>612</v>
      </c>
      <c r="AJ11844" s="63" t="s">
        <v>585</v>
      </c>
      <c r="AK11844" s="9" t="s">
        <v>723</v>
      </c>
      <c r="AL11844" s="11" t="s">
        <v>704</v>
      </c>
      <c r="AM11844" s="63">
        <v>0.5</v>
      </c>
      <c r="AN11844" s="63">
        <v>0.5</v>
      </c>
      <c r="AO11844" s="63"/>
      <c r="AP11844" s="63"/>
      <c r="AQ11844" s="63"/>
      <c r="AR11844" s="63"/>
      <c r="AS11844" s="63"/>
      <c r="AT11844" s="63"/>
      <c r="AU11844" s="63"/>
      <c r="AV11844" s="63"/>
      <c r="AW11844" s="63"/>
      <c r="AX11844" s="63"/>
      <c r="AY11844" s="63"/>
      <c r="AZ11844" s="63"/>
      <c r="BA11844" s="63"/>
      <c r="BB11844" s="9"/>
    </row>
    <row r="11845" spans="1:54" s="5" customFormat="1" ht="12.75" customHeight="1" x14ac:dyDescent="0.3">
      <c r="A11845" s="35">
        <v>538</v>
      </c>
      <c r="B11845" s="5" t="s">
        <v>848</v>
      </c>
      <c r="C11845" s="9" t="s">
        <v>284</v>
      </c>
      <c r="D11845" s="5" t="s">
        <v>857</v>
      </c>
      <c r="E11845" s="9"/>
      <c r="F11845" s="63">
        <v>6594672</v>
      </c>
      <c r="G11845" s="63">
        <v>666322</v>
      </c>
      <c r="H11845" s="5" t="s">
        <v>721</v>
      </c>
      <c r="O11845" s="188">
        <v>36438</v>
      </c>
      <c r="P11845" s="192">
        <f t="shared" si="588"/>
        <v>1999</v>
      </c>
      <c r="Q11845" s="141">
        <f t="shared" si="589"/>
        <v>10</v>
      </c>
      <c r="R11845" s="129">
        <v>5</v>
      </c>
      <c r="S11845" s="9"/>
      <c r="T11845" s="9"/>
      <c r="U11845" s="63"/>
      <c r="V11845" s="63"/>
      <c r="W11845" s="63"/>
      <c r="Y11845" s="15" t="s">
        <v>497</v>
      </c>
      <c r="Z11845" s="63" t="s">
        <v>498</v>
      </c>
      <c r="AA11845" s="63" t="s">
        <v>381</v>
      </c>
      <c r="AD11845" s="65" t="s">
        <v>388</v>
      </c>
      <c r="AE11845" s="65"/>
      <c r="AF11845" s="133">
        <v>1.07</v>
      </c>
      <c r="AG11845" s="133">
        <v>1.07</v>
      </c>
      <c r="AH11845" s="65" t="s">
        <v>612</v>
      </c>
      <c r="AI11845" s="63" t="s">
        <v>612</v>
      </c>
      <c r="AJ11845" s="63" t="s">
        <v>585</v>
      </c>
      <c r="AK11845" s="9" t="s">
        <v>723</v>
      </c>
      <c r="AL11845" s="11" t="s">
        <v>704</v>
      </c>
      <c r="AM11845" s="63">
        <v>0.5</v>
      </c>
      <c r="AN11845" s="63">
        <v>0.5</v>
      </c>
      <c r="AO11845" s="63"/>
      <c r="AP11845" s="63"/>
      <c r="AQ11845" s="63"/>
      <c r="AR11845" s="63"/>
      <c r="AS11845" s="63"/>
      <c r="AT11845" s="63"/>
      <c r="AU11845" s="63"/>
      <c r="AV11845" s="63"/>
      <c r="AW11845" s="63"/>
      <c r="AX11845" s="63"/>
      <c r="AY11845" s="63"/>
      <c r="AZ11845" s="63"/>
      <c r="BA11845" s="63"/>
      <c r="BB11845" s="9"/>
    </row>
    <row r="11846" spans="1:54" s="5" customFormat="1" ht="12.75" customHeight="1" x14ac:dyDescent="0.3">
      <c r="A11846" s="35">
        <v>455</v>
      </c>
      <c r="B11846" s="5" t="s">
        <v>848</v>
      </c>
      <c r="C11846" s="9" t="s">
        <v>68</v>
      </c>
      <c r="D11846" s="5" t="s">
        <v>252</v>
      </c>
      <c r="E11846" s="9"/>
      <c r="F11846" s="63">
        <v>6607195</v>
      </c>
      <c r="G11846" s="63">
        <v>664270</v>
      </c>
      <c r="H11846" s="5" t="s">
        <v>721</v>
      </c>
      <c r="O11846" s="188">
        <v>36440</v>
      </c>
      <c r="P11846" s="192">
        <f t="shared" si="588"/>
        <v>1999</v>
      </c>
      <c r="Q11846" s="141">
        <f t="shared" si="589"/>
        <v>10</v>
      </c>
      <c r="R11846" s="129">
        <v>7</v>
      </c>
      <c r="S11846" s="9"/>
      <c r="T11846" s="9"/>
      <c r="U11846" s="63"/>
      <c r="V11846" s="63"/>
      <c r="W11846" s="63"/>
      <c r="Y11846" s="15" t="s">
        <v>497</v>
      </c>
      <c r="Z11846" s="63" t="s">
        <v>498</v>
      </c>
      <c r="AA11846" s="63" t="s">
        <v>381</v>
      </c>
      <c r="AD11846" s="65" t="s">
        <v>388</v>
      </c>
      <c r="AE11846" s="65"/>
      <c r="AF11846" s="133">
        <v>1.22</v>
      </c>
      <c r="AG11846" s="133">
        <v>1.22</v>
      </c>
      <c r="AH11846" s="65" t="s">
        <v>612</v>
      </c>
      <c r="AI11846" s="63" t="s">
        <v>612</v>
      </c>
      <c r="AJ11846" s="63" t="s">
        <v>585</v>
      </c>
      <c r="AK11846" s="9" t="s">
        <v>722</v>
      </c>
      <c r="AL11846" s="11" t="s">
        <v>704</v>
      </c>
      <c r="AM11846" s="63">
        <v>0.5</v>
      </c>
      <c r="AN11846" s="63">
        <v>0.5</v>
      </c>
      <c r="AO11846" s="63"/>
      <c r="AP11846" s="63"/>
      <c r="AQ11846" s="63"/>
      <c r="AR11846" s="63"/>
      <c r="AS11846" s="63"/>
      <c r="AT11846" s="63"/>
      <c r="AU11846" s="63"/>
      <c r="AV11846" s="63"/>
      <c r="AW11846" s="63"/>
      <c r="AX11846" s="63"/>
      <c r="AY11846" s="63"/>
      <c r="AZ11846" s="63"/>
      <c r="BA11846" s="63"/>
      <c r="BB11846" s="9"/>
    </row>
    <row r="11847" spans="1:54" s="5" customFormat="1" ht="12.75" customHeight="1" x14ac:dyDescent="0.3">
      <c r="A11847" s="35">
        <v>947</v>
      </c>
      <c r="B11847" s="5" t="s">
        <v>849</v>
      </c>
      <c r="C11847" s="9" t="s">
        <v>429</v>
      </c>
      <c r="D11847" s="5" t="s">
        <v>859</v>
      </c>
      <c r="E11847" s="9" t="s">
        <v>869</v>
      </c>
      <c r="F11847" s="63">
        <v>6606238</v>
      </c>
      <c r="G11847" s="63">
        <v>661152</v>
      </c>
      <c r="H11847" s="5" t="s">
        <v>721</v>
      </c>
      <c r="I11847" s="5" t="s">
        <v>869</v>
      </c>
      <c r="J11847" s="5" t="s">
        <v>719</v>
      </c>
      <c r="O11847" s="188">
        <v>36459</v>
      </c>
      <c r="P11847" s="192">
        <f t="shared" si="588"/>
        <v>1999</v>
      </c>
      <c r="Q11847" s="141">
        <f t="shared" si="589"/>
        <v>10</v>
      </c>
      <c r="R11847" s="129">
        <v>26</v>
      </c>
      <c r="S11847" s="9"/>
      <c r="T11847" s="9"/>
      <c r="U11847" s="63"/>
      <c r="V11847" s="63"/>
      <c r="W11847" s="63"/>
      <c r="Y11847" s="15" t="s">
        <v>497</v>
      </c>
      <c r="Z11847" s="63" t="s">
        <v>498</v>
      </c>
      <c r="AA11847" s="63" t="s">
        <v>381</v>
      </c>
      <c r="AD11847" s="65" t="s">
        <v>388</v>
      </c>
      <c r="AE11847" s="65"/>
      <c r="AF11847" s="133">
        <v>0.86</v>
      </c>
      <c r="AG11847" s="133">
        <v>0.86</v>
      </c>
      <c r="AH11847" s="65" t="s">
        <v>612</v>
      </c>
      <c r="AI11847" s="63" t="s">
        <v>612</v>
      </c>
      <c r="AJ11847" s="63" t="s">
        <v>585</v>
      </c>
      <c r="AK11847" s="9" t="s">
        <v>723</v>
      </c>
      <c r="AL11847" s="11" t="s">
        <v>704</v>
      </c>
      <c r="AM11847" s="63">
        <v>0.5</v>
      </c>
      <c r="AN11847" s="63">
        <v>0.5</v>
      </c>
      <c r="AO11847" s="63"/>
      <c r="AP11847" s="63"/>
      <c r="AQ11847" s="63"/>
      <c r="AR11847" s="63"/>
      <c r="AS11847" s="63"/>
      <c r="AT11847" s="63"/>
      <c r="AU11847" s="63"/>
      <c r="AV11847" s="63"/>
      <c r="AW11847" s="63"/>
      <c r="AX11847" s="63"/>
      <c r="AY11847" s="63"/>
      <c r="AZ11847" s="63"/>
      <c r="BA11847" s="63"/>
      <c r="BB11847" s="9"/>
    </row>
    <row r="11848" spans="1:54" s="5" customFormat="1" ht="12.75" customHeight="1" x14ac:dyDescent="0.3">
      <c r="A11848" s="35">
        <v>948</v>
      </c>
      <c r="B11848" s="5" t="s">
        <v>849</v>
      </c>
      <c r="C11848" s="9" t="s">
        <v>429</v>
      </c>
      <c r="D11848" s="5" t="s">
        <v>859</v>
      </c>
      <c r="E11848" s="9" t="s">
        <v>869</v>
      </c>
      <c r="F11848" s="63">
        <v>6606238</v>
      </c>
      <c r="G11848" s="63">
        <v>661152</v>
      </c>
      <c r="H11848" s="5" t="s">
        <v>721</v>
      </c>
      <c r="I11848" s="5" t="s">
        <v>869</v>
      </c>
      <c r="J11848" s="5" t="s">
        <v>719</v>
      </c>
      <c r="O11848" s="188">
        <v>36494</v>
      </c>
      <c r="P11848" s="192">
        <f t="shared" si="588"/>
        <v>1999</v>
      </c>
      <c r="Q11848" s="141">
        <f t="shared" si="589"/>
        <v>11</v>
      </c>
      <c r="R11848" s="129">
        <v>30</v>
      </c>
      <c r="S11848" s="9"/>
      <c r="T11848" s="9"/>
      <c r="U11848" s="63"/>
      <c r="V11848" s="63"/>
      <c r="W11848" s="63"/>
      <c r="Y11848" s="15" t="s">
        <v>497</v>
      </c>
      <c r="Z11848" s="63" t="s">
        <v>498</v>
      </c>
      <c r="AA11848" s="63" t="s">
        <v>381</v>
      </c>
      <c r="AD11848" s="65" t="s">
        <v>388</v>
      </c>
      <c r="AE11848" s="65"/>
      <c r="AF11848" s="133">
        <v>0.87</v>
      </c>
      <c r="AG11848" s="133">
        <v>0.87</v>
      </c>
      <c r="AH11848" s="65" t="s">
        <v>612</v>
      </c>
      <c r="AI11848" s="63" t="s">
        <v>612</v>
      </c>
      <c r="AJ11848" s="63" t="s">
        <v>585</v>
      </c>
      <c r="AK11848" s="9" t="s">
        <v>723</v>
      </c>
      <c r="AL11848" s="11" t="s">
        <v>704</v>
      </c>
      <c r="AM11848" s="63">
        <v>0.5</v>
      </c>
      <c r="AN11848" s="63">
        <v>0.5</v>
      </c>
      <c r="AO11848" s="63"/>
      <c r="AP11848" s="63"/>
      <c r="AQ11848" s="63"/>
      <c r="AR11848" s="63"/>
      <c r="AS11848" s="63"/>
      <c r="AT11848" s="63"/>
      <c r="AU11848" s="63"/>
      <c r="AV11848" s="63"/>
      <c r="AW11848" s="63"/>
      <c r="AX11848" s="63"/>
      <c r="AY11848" s="63"/>
      <c r="AZ11848" s="63"/>
      <c r="BA11848" s="63"/>
      <c r="BB11848" s="9"/>
    </row>
    <row r="11849" spans="1:54" s="5" customFormat="1" ht="12.75" customHeight="1" x14ac:dyDescent="0.3">
      <c r="A11849" s="35">
        <v>949</v>
      </c>
      <c r="B11849" s="5" t="s">
        <v>849</v>
      </c>
      <c r="C11849" s="9" t="s">
        <v>429</v>
      </c>
      <c r="D11849" s="5" t="s">
        <v>859</v>
      </c>
      <c r="E11849" s="9" t="s">
        <v>869</v>
      </c>
      <c r="F11849" s="63">
        <v>6606238</v>
      </c>
      <c r="G11849" s="63">
        <v>661152</v>
      </c>
      <c r="H11849" s="5" t="s">
        <v>721</v>
      </c>
      <c r="I11849" s="5" t="s">
        <v>869</v>
      </c>
      <c r="J11849" s="5" t="s">
        <v>719</v>
      </c>
      <c r="O11849" s="188">
        <v>36521</v>
      </c>
      <c r="P11849" s="192">
        <f t="shared" si="588"/>
        <v>1999</v>
      </c>
      <c r="Q11849" s="141">
        <f t="shared" si="589"/>
        <v>12</v>
      </c>
      <c r="R11849" s="129">
        <v>27</v>
      </c>
      <c r="S11849" s="9"/>
      <c r="T11849" s="9"/>
      <c r="U11849" s="63"/>
      <c r="V11849" s="63"/>
      <c r="W11849" s="63"/>
      <c r="Y11849" s="15" t="s">
        <v>497</v>
      </c>
      <c r="Z11849" s="63" t="s">
        <v>498</v>
      </c>
      <c r="AA11849" s="63" t="s">
        <v>381</v>
      </c>
      <c r="AD11849" s="65" t="s">
        <v>388</v>
      </c>
      <c r="AE11849" s="65"/>
      <c r="AF11849" s="133">
        <v>0.94</v>
      </c>
      <c r="AG11849" s="133">
        <v>0.94</v>
      </c>
      <c r="AH11849" s="65" t="s">
        <v>612</v>
      </c>
      <c r="AI11849" s="63" t="s">
        <v>612</v>
      </c>
      <c r="AJ11849" s="63" t="s">
        <v>585</v>
      </c>
      <c r="AK11849" s="9" t="s">
        <v>723</v>
      </c>
      <c r="AL11849" s="11" t="s">
        <v>704</v>
      </c>
      <c r="AM11849" s="63">
        <v>0.5</v>
      </c>
      <c r="AN11849" s="63">
        <v>0.5</v>
      </c>
      <c r="AO11849" s="63"/>
      <c r="AP11849" s="63"/>
      <c r="AQ11849" s="63"/>
      <c r="AR11849" s="63"/>
      <c r="AS11849" s="63"/>
      <c r="AT11849" s="63"/>
      <c r="AU11849" s="63"/>
      <c r="AV11849" s="63"/>
      <c r="AW11849" s="63"/>
      <c r="AX11849" s="63"/>
      <c r="AY11849" s="63"/>
      <c r="AZ11849" s="63"/>
      <c r="BA11849" s="63"/>
      <c r="BB11849" s="9"/>
    </row>
    <row r="11850" spans="1:54" s="5" customFormat="1" ht="12.75" customHeight="1" x14ac:dyDescent="0.3">
      <c r="A11850" s="35">
        <v>950</v>
      </c>
      <c r="B11850" s="5" t="s">
        <v>849</v>
      </c>
      <c r="C11850" s="9" t="s">
        <v>429</v>
      </c>
      <c r="D11850" s="5" t="s">
        <v>859</v>
      </c>
      <c r="E11850" s="9" t="s">
        <v>869</v>
      </c>
      <c r="F11850" s="63">
        <v>6606238</v>
      </c>
      <c r="G11850" s="63">
        <v>661152</v>
      </c>
      <c r="H11850" s="5" t="s">
        <v>721</v>
      </c>
      <c r="I11850" s="5" t="s">
        <v>869</v>
      </c>
      <c r="J11850" s="5" t="s">
        <v>719</v>
      </c>
      <c r="O11850" s="188">
        <v>36557</v>
      </c>
      <c r="P11850" s="192">
        <f t="shared" si="588"/>
        <v>2000</v>
      </c>
      <c r="Q11850" s="141">
        <f t="shared" si="589"/>
        <v>2</v>
      </c>
      <c r="R11850" s="129">
        <v>1</v>
      </c>
      <c r="S11850" s="9"/>
      <c r="T11850" s="9"/>
      <c r="U11850" s="63"/>
      <c r="V11850" s="63"/>
      <c r="W11850" s="63"/>
      <c r="Y11850" s="15" t="s">
        <v>497</v>
      </c>
      <c r="Z11850" s="63" t="s">
        <v>498</v>
      </c>
      <c r="AA11850" s="63" t="s">
        <v>381</v>
      </c>
      <c r="AD11850" s="65" t="s">
        <v>388</v>
      </c>
      <c r="AE11850" s="65"/>
      <c r="AF11850" s="133">
        <v>1.19</v>
      </c>
      <c r="AG11850" s="133">
        <v>1.19</v>
      </c>
      <c r="AH11850" s="65" t="s">
        <v>612</v>
      </c>
      <c r="AI11850" s="63" t="s">
        <v>612</v>
      </c>
      <c r="AJ11850" s="63" t="s">
        <v>585</v>
      </c>
      <c r="AK11850" s="9" t="s">
        <v>723</v>
      </c>
      <c r="AL11850" s="11" t="s">
        <v>704</v>
      </c>
      <c r="AM11850" s="63">
        <v>0.5</v>
      </c>
      <c r="AN11850" s="63">
        <v>0.5</v>
      </c>
      <c r="AO11850" s="63"/>
      <c r="AP11850" s="63"/>
      <c r="AQ11850" s="63"/>
      <c r="AR11850" s="63"/>
      <c r="AS11850" s="63"/>
      <c r="AT11850" s="63"/>
      <c r="AU11850" s="63"/>
      <c r="AV11850" s="63"/>
      <c r="AW11850" s="63"/>
      <c r="AX11850" s="63"/>
      <c r="AY11850" s="63"/>
      <c r="AZ11850" s="63"/>
      <c r="BA11850" s="63"/>
      <c r="BB11850" s="9"/>
    </row>
    <row r="11851" spans="1:54" s="5" customFormat="1" ht="12.75" customHeight="1" x14ac:dyDescent="0.3">
      <c r="A11851" s="35">
        <v>539</v>
      </c>
      <c r="B11851" s="5" t="s">
        <v>848</v>
      </c>
      <c r="C11851" s="9" t="s">
        <v>284</v>
      </c>
      <c r="D11851" s="5" t="s">
        <v>857</v>
      </c>
      <c r="E11851" s="9"/>
      <c r="F11851" s="63">
        <v>6594672</v>
      </c>
      <c r="G11851" s="63">
        <v>666322</v>
      </c>
      <c r="H11851" s="5" t="s">
        <v>721</v>
      </c>
      <c r="O11851" s="188">
        <v>36572</v>
      </c>
      <c r="P11851" s="192">
        <f t="shared" si="588"/>
        <v>2000</v>
      </c>
      <c r="Q11851" s="141">
        <f t="shared" si="589"/>
        <v>2</v>
      </c>
      <c r="R11851" s="129">
        <v>16</v>
      </c>
      <c r="S11851" s="9"/>
      <c r="T11851" s="9"/>
      <c r="U11851" s="63"/>
      <c r="V11851" s="63"/>
      <c r="W11851" s="63"/>
      <c r="Y11851" s="15" t="s">
        <v>497</v>
      </c>
      <c r="Z11851" s="63" t="s">
        <v>498</v>
      </c>
      <c r="AA11851" s="63" t="s">
        <v>381</v>
      </c>
      <c r="AD11851" s="65" t="s">
        <v>388</v>
      </c>
      <c r="AE11851" s="65"/>
      <c r="AF11851" s="133">
        <v>1.08</v>
      </c>
      <c r="AG11851" s="133">
        <v>1.08</v>
      </c>
      <c r="AH11851" s="65" t="s">
        <v>612</v>
      </c>
      <c r="AI11851" s="63" t="s">
        <v>612</v>
      </c>
      <c r="AJ11851" s="63" t="s">
        <v>585</v>
      </c>
      <c r="AK11851" s="9" t="s">
        <v>723</v>
      </c>
      <c r="AL11851" s="11" t="s">
        <v>704</v>
      </c>
      <c r="AM11851" s="63">
        <v>0.5</v>
      </c>
      <c r="AN11851" s="63">
        <v>0.5</v>
      </c>
      <c r="AO11851" s="63"/>
      <c r="AP11851" s="63"/>
      <c r="AQ11851" s="63"/>
      <c r="AR11851" s="63"/>
      <c r="AS11851" s="63"/>
      <c r="AT11851" s="63"/>
      <c r="AU11851" s="63"/>
      <c r="AV11851" s="63"/>
      <c r="AW11851" s="63"/>
      <c r="AX11851" s="63"/>
      <c r="AY11851" s="63"/>
      <c r="AZ11851" s="63"/>
      <c r="BA11851" s="63"/>
      <c r="BB11851" s="9"/>
    </row>
    <row r="11852" spans="1:54" s="5" customFormat="1" ht="12.75" customHeight="1" x14ac:dyDescent="0.3">
      <c r="A11852" s="35">
        <v>456</v>
      </c>
      <c r="B11852" s="5" t="s">
        <v>848</v>
      </c>
      <c r="C11852" s="9" t="s">
        <v>68</v>
      </c>
      <c r="D11852" s="5" t="s">
        <v>252</v>
      </c>
      <c r="E11852" s="9"/>
      <c r="F11852" s="63">
        <v>6607195</v>
      </c>
      <c r="G11852" s="63">
        <v>664270</v>
      </c>
      <c r="H11852" s="5" t="s">
        <v>721</v>
      </c>
      <c r="O11852" s="188">
        <v>36572</v>
      </c>
      <c r="P11852" s="192">
        <f t="shared" si="588"/>
        <v>2000</v>
      </c>
      <c r="Q11852" s="141">
        <f t="shared" si="589"/>
        <v>2</v>
      </c>
      <c r="R11852" s="129">
        <v>16</v>
      </c>
      <c r="S11852" s="9"/>
      <c r="T11852" s="9"/>
      <c r="U11852" s="63"/>
      <c r="V11852" s="63"/>
      <c r="W11852" s="63"/>
      <c r="Y11852" s="15" t="s">
        <v>497</v>
      </c>
      <c r="Z11852" s="63" t="s">
        <v>498</v>
      </c>
      <c r="AA11852" s="63" t="s">
        <v>381</v>
      </c>
      <c r="AD11852" s="65" t="s">
        <v>388</v>
      </c>
      <c r="AE11852" s="65"/>
      <c r="AF11852" s="133">
        <v>1</v>
      </c>
      <c r="AG11852" s="133">
        <v>1</v>
      </c>
      <c r="AH11852" s="65" t="s">
        <v>612</v>
      </c>
      <c r="AI11852" s="63" t="s">
        <v>612</v>
      </c>
      <c r="AJ11852" s="63" t="s">
        <v>585</v>
      </c>
      <c r="AK11852" s="9" t="s">
        <v>722</v>
      </c>
      <c r="AL11852" s="11" t="s">
        <v>704</v>
      </c>
      <c r="AM11852" s="63">
        <v>0.5</v>
      </c>
      <c r="AN11852" s="63">
        <v>0.5</v>
      </c>
      <c r="AO11852" s="63"/>
      <c r="AP11852" s="63"/>
      <c r="AQ11852" s="63"/>
      <c r="AR11852" s="63"/>
      <c r="AS11852" s="63"/>
      <c r="AT11852" s="63"/>
      <c r="AU11852" s="63"/>
      <c r="AV11852" s="63"/>
      <c r="AW11852" s="63"/>
      <c r="AX11852" s="63"/>
      <c r="AY11852" s="63"/>
      <c r="AZ11852" s="63"/>
      <c r="BA11852" s="63"/>
      <c r="BB11852" s="9"/>
    </row>
    <row r="11853" spans="1:54" s="5" customFormat="1" ht="12.75" customHeight="1" x14ac:dyDescent="0.3">
      <c r="A11853" s="35">
        <v>951</v>
      </c>
      <c r="B11853" s="5" t="s">
        <v>849</v>
      </c>
      <c r="C11853" s="9" t="s">
        <v>429</v>
      </c>
      <c r="D11853" s="5" t="s">
        <v>859</v>
      </c>
      <c r="E11853" s="9" t="s">
        <v>869</v>
      </c>
      <c r="F11853" s="63">
        <v>6606238</v>
      </c>
      <c r="G11853" s="63">
        <v>661152</v>
      </c>
      <c r="H11853" s="5" t="s">
        <v>721</v>
      </c>
      <c r="I11853" s="5" t="s">
        <v>869</v>
      </c>
      <c r="J11853" s="5" t="s">
        <v>719</v>
      </c>
      <c r="O11853" s="188">
        <v>36585</v>
      </c>
      <c r="P11853" s="192">
        <f t="shared" si="588"/>
        <v>2000</v>
      </c>
      <c r="Q11853" s="141">
        <f t="shared" si="589"/>
        <v>2</v>
      </c>
      <c r="R11853" s="129">
        <v>29</v>
      </c>
      <c r="S11853" s="9"/>
      <c r="T11853" s="9"/>
      <c r="U11853" s="63"/>
      <c r="V11853" s="63"/>
      <c r="W11853" s="63"/>
      <c r="Y11853" s="15" t="s">
        <v>497</v>
      </c>
      <c r="Z11853" s="63" t="s">
        <v>498</v>
      </c>
      <c r="AA11853" s="63" t="s">
        <v>381</v>
      </c>
      <c r="AD11853" s="65" t="s">
        <v>388</v>
      </c>
      <c r="AE11853" s="65"/>
      <c r="AF11853" s="133">
        <v>1.19</v>
      </c>
      <c r="AG11853" s="133">
        <v>1.19</v>
      </c>
      <c r="AH11853" s="65" t="s">
        <v>612</v>
      </c>
      <c r="AI11853" s="63" t="s">
        <v>612</v>
      </c>
      <c r="AJ11853" s="63" t="s">
        <v>585</v>
      </c>
      <c r="AK11853" s="9" t="s">
        <v>723</v>
      </c>
      <c r="AL11853" s="11" t="s">
        <v>704</v>
      </c>
      <c r="AM11853" s="63">
        <v>0.5</v>
      </c>
      <c r="AN11853" s="63">
        <v>0.5</v>
      </c>
      <c r="AO11853" s="63"/>
      <c r="AP11853" s="63"/>
      <c r="AQ11853" s="63"/>
      <c r="AR11853" s="63"/>
      <c r="AS11853" s="63"/>
      <c r="AT11853" s="63"/>
      <c r="AU11853" s="63"/>
      <c r="AV11853" s="63"/>
      <c r="AW11853" s="63"/>
      <c r="AX11853" s="63"/>
      <c r="AY11853" s="63"/>
      <c r="AZ11853" s="63"/>
      <c r="BA11853" s="63"/>
      <c r="BB11853" s="9"/>
    </row>
    <row r="11854" spans="1:54" s="5" customFormat="1" ht="12.75" customHeight="1" x14ac:dyDescent="0.3">
      <c r="A11854" s="35">
        <v>952</v>
      </c>
      <c r="B11854" s="5" t="s">
        <v>849</v>
      </c>
      <c r="C11854" s="9" t="s">
        <v>429</v>
      </c>
      <c r="D11854" s="5" t="s">
        <v>859</v>
      </c>
      <c r="E11854" s="9" t="s">
        <v>869</v>
      </c>
      <c r="F11854" s="63">
        <v>6606238</v>
      </c>
      <c r="G11854" s="63">
        <v>661152</v>
      </c>
      <c r="H11854" s="5" t="s">
        <v>721</v>
      </c>
      <c r="I11854" s="5" t="s">
        <v>869</v>
      </c>
      <c r="J11854" s="5" t="s">
        <v>719</v>
      </c>
      <c r="O11854" s="188">
        <v>36613</v>
      </c>
      <c r="P11854" s="192">
        <f t="shared" si="588"/>
        <v>2000</v>
      </c>
      <c r="Q11854" s="141">
        <f t="shared" si="589"/>
        <v>3</v>
      </c>
      <c r="R11854" s="129">
        <v>28</v>
      </c>
      <c r="S11854" s="9"/>
      <c r="T11854" s="9"/>
      <c r="U11854" s="63"/>
      <c r="V11854" s="63"/>
      <c r="W11854" s="63"/>
      <c r="Y11854" s="15" t="s">
        <v>497</v>
      </c>
      <c r="Z11854" s="63" t="s">
        <v>498</v>
      </c>
      <c r="AA11854" s="63" t="s">
        <v>381</v>
      </c>
      <c r="AD11854" s="65" t="s">
        <v>388</v>
      </c>
      <c r="AE11854" s="65"/>
      <c r="AF11854" s="133">
        <v>1.1399999999999999</v>
      </c>
      <c r="AG11854" s="133">
        <v>1.1399999999999999</v>
      </c>
      <c r="AH11854" s="65" t="s">
        <v>612</v>
      </c>
      <c r="AI11854" s="63" t="s">
        <v>612</v>
      </c>
      <c r="AJ11854" s="63" t="s">
        <v>585</v>
      </c>
      <c r="AK11854" s="9" t="s">
        <v>723</v>
      </c>
      <c r="AL11854" s="11" t="s">
        <v>704</v>
      </c>
      <c r="AM11854" s="63">
        <v>0.5</v>
      </c>
      <c r="AN11854" s="63">
        <v>0.5</v>
      </c>
      <c r="AO11854" s="63"/>
      <c r="AP11854" s="63"/>
      <c r="AQ11854" s="63"/>
      <c r="AR11854" s="63"/>
      <c r="AS11854" s="63"/>
      <c r="AT11854" s="63"/>
      <c r="AU11854" s="63"/>
      <c r="AV11854" s="63"/>
      <c r="AW11854" s="63"/>
      <c r="AX11854" s="63"/>
      <c r="AY11854" s="63"/>
      <c r="AZ11854" s="63"/>
      <c r="BA11854" s="63"/>
      <c r="BB11854" s="9"/>
    </row>
    <row r="11855" spans="1:54" s="5" customFormat="1" ht="12.75" customHeight="1" x14ac:dyDescent="0.3">
      <c r="A11855" s="35">
        <v>540</v>
      </c>
      <c r="B11855" s="5" t="s">
        <v>848</v>
      </c>
      <c r="C11855" s="9" t="s">
        <v>284</v>
      </c>
      <c r="D11855" s="5" t="s">
        <v>857</v>
      </c>
      <c r="E11855" s="9"/>
      <c r="F11855" s="63">
        <v>6594672</v>
      </c>
      <c r="G11855" s="63">
        <v>666322</v>
      </c>
      <c r="H11855" s="5" t="s">
        <v>721</v>
      </c>
      <c r="O11855" s="188">
        <v>36632</v>
      </c>
      <c r="P11855" s="192">
        <f t="shared" si="588"/>
        <v>2000</v>
      </c>
      <c r="Q11855" s="141">
        <f t="shared" si="589"/>
        <v>4</v>
      </c>
      <c r="R11855" s="129">
        <v>16</v>
      </c>
      <c r="S11855" s="9"/>
      <c r="T11855" s="9"/>
      <c r="U11855" s="63"/>
      <c r="V11855" s="63"/>
      <c r="W11855" s="63"/>
      <c r="Y11855" s="15" t="s">
        <v>497</v>
      </c>
      <c r="Z11855" s="63" t="s">
        <v>498</v>
      </c>
      <c r="AA11855" s="63" t="s">
        <v>381</v>
      </c>
      <c r="AD11855" s="65" t="s">
        <v>388</v>
      </c>
      <c r="AE11855" s="65"/>
      <c r="AF11855" s="133">
        <v>1.1100000000000001</v>
      </c>
      <c r="AG11855" s="133">
        <v>1.1100000000000001</v>
      </c>
      <c r="AH11855" s="65" t="s">
        <v>612</v>
      </c>
      <c r="AI11855" s="63" t="s">
        <v>612</v>
      </c>
      <c r="AJ11855" s="63" t="s">
        <v>585</v>
      </c>
      <c r="AK11855" s="9" t="s">
        <v>723</v>
      </c>
      <c r="AL11855" s="11" t="s">
        <v>704</v>
      </c>
      <c r="AM11855" s="63">
        <v>0.5</v>
      </c>
      <c r="AN11855" s="63">
        <v>0.5</v>
      </c>
      <c r="AO11855" s="63"/>
      <c r="AP11855" s="63"/>
      <c r="AQ11855" s="63"/>
      <c r="AR11855" s="63"/>
      <c r="AS11855" s="63"/>
      <c r="AT11855" s="63"/>
      <c r="AU11855" s="63"/>
      <c r="AV11855" s="63"/>
      <c r="AW11855" s="63"/>
      <c r="AX11855" s="63"/>
      <c r="AY11855" s="63"/>
      <c r="AZ11855" s="63"/>
      <c r="BA11855" s="63"/>
      <c r="BB11855" s="9"/>
    </row>
    <row r="11856" spans="1:54" s="5" customFormat="1" ht="12.75" customHeight="1" x14ac:dyDescent="0.3">
      <c r="A11856" s="35">
        <v>457</v>
      </c>
      <c r="B11856" s="5" t="s">
        <v>848</v>
      </c>
      <c r="C11856" s="9" t="s">
        <v>68</v>
      </c>
      <c r="D11856" s="5" t="s">
        <v>252</v>
      </c>
      <c r="E11856" s="9"/>
      <c r="F11856" s="63">
        <v>6607195</v>
      </c>
      <c r="G11856" s="63">
        <v>664270</v>
      </c>
      <c r="H11856" s="5" t="s">
        <v>721</v>
      </c>
      <c r="O11856" s="188">
        <v>36632</v>
      </c>
      <c r="P11856" s="192">
        <f t="shared" si="588"/>
        <v>2000</v>
      </c>
      <c r="Q11856" s="141">
        <f t="shared" si="589"/>
        <v>4</v>
      </c>
      <c r="R11856" s="129">
        <v>16</v>
      </c>
      <c r="S11856" s="9"/>
      <c r="T11856" s="9"/>
      <c r="U11856" s="63"/>
      <c r="V11856" s="63"/>
      <c r="W11856" s="63"/>
      <c r="Y11856" s="15" t="s">
        <v>497</v>
      </c>
      <c r="Z11856" s="63" t="s">
        <v>498</v>
      </c>
      <c r="AA11856" s="63" t="s">
        <v>381</v>
      </c>
      <c r="AD11856" s="65" t="s">
        <v>388</v>
      </c>
      <c r="AE11856" s="65"/>
      <c r="AF11856" s="133">
        <v>1.1100000000000001</v>
      </c>
      <c r="AG11856" s="133">
        <v>1.1100000000000001</v>
      </c>
      <c r="AH11856" s="65" t="s">
        <v>612</v>
      </c>
      <c r="AI11856" s="63" t="s">
        <v>612</v>
      </c>
      <c r="AJ11856" s="63" t="s">
        <v>585</v>
      </c>
      <c r="AK11856" s="9" t="s">
        <v>722</v>
      </c>
      <c r="AL11856" s="11" t="s">
        <v>704</v>
      </c>
      <c r="AM11856" s="63">
        <v>0.5</v>
      </c>
      <c r="AN11856" s="63">
        <v>0.5</v>
      </c>
      <c r="AO11856" s="63"/>
      <c r="AP11856" s="63"/>
      <c r="AQ11856" s="63"/>
      <c r="AR11856" s="63"/>
      <c r="AS11856" s="63"/>
      <c r="AT11856" s="63"/>
      <c r="AU11856" s="63"/>
      <c r="AV11856" s="63"/>
      <c r="AW11856" s="63"/>
      <c r="AX11856" s="63"/>
      <c r="AY11856" s="63"/>
      <c r="AZ11856" s="63"/>
      <c r="BA11856" s="63"/>
      <c r="BB11856" s="9"/>
    </row>
    <row r="11857" spans="1:54" s="5" customFormat="1" ht="12.75" customHeight="1" x14ac:dyDescent="0.3">
      <c r="A11857" s="35">
        <v>953</v>
      </c>
      <c r="B11857" s="5" t="s">
        <v>849</v>
      </c>
      <c r="C11857" s="9" t="s">
        <v>429</v>
      </c>
      <c r="D11857" s="5" t="s">
        <v>859</v>
      </c>
      <c r="E11857" s="9" t="s">
        <v>869</v>
      </c>
      <c r="F11857" s="63">
        <v>6606238</v>
      </c>
      <c r="G11857" s="63">
        <v>661152</v>
      </c>
      <c r="H11857" s="5" t="s">
        <v>721</v>
      </c>
      <c r="I11857" s="5" t="s">
        <v>869</v>
      </c>
      <c r="J11857" s="5" t="s">
        <v>719</v>
      </c>
      <c r="O11857" s="188">
        <v>36642</v>
      </c>
      <c r="P11857" s="192">
        <f t="shared" si="588"/>
        <v>2000</v>
      </c>
      <c r="Q11857" s="141">
        <f t="shared" si="589"/>
        <v>4</v>
      </c>
      <c r="R11857" s="129">
        <v>26</v>
      </c>
      <c r="S11857" s="9"/>
      <c r="T11857" s="9"/>
      <c r="U11857" s="63"/>
      <c r="V11857" s="63"/>
      <c r="W11857" s="63"/>
      <c r="Y11857" s="15" t="s">
        <v>497</v>
      </c>
      <c r="Z11857" s="63" t="s">
        <v>498</v>
      </c>
      <c r="AA11857" s="63" t="s">
        <v>381</v>
      </c>
      <c r="AD11857" s="65" t="s">
        <v>388</v>
      </c>
      <c r="AE11857" s="65"/>
      <c r="AF11857" s="133">
        <v>1.1100000000000001</v>
      </c>
      <c r="AG11857" s="133">
        <v>1.1100000000000001</v>
      </c>
      <c r="AH11857" s="65" t="s">
        <v>612</v>
      </c>
      <c r="AI11857" s="63" t="s">
        <v>612</v>
      </c>
      <c r="AJ11857" s="63" t="s">
        <v>585</v>
      </c>
      <c r="AK11857" s="9" t="s">
        <v>723</v>
      </c>
      <c r="AL11857" s="11" t="s">
        <v>704</v>
      </c>
      <c r="AM11857" s="63">
        <v>0.5</v>
      </c>
      <c r="AN11857" s="63">
        <v>0.5</v>
      </c>
      <c r="AO11857" s="63"/>
      <c r="AP11857" s="63"/>
      <c r="AQ11857" s="63"/>
      <c r="AR11857" s="63"/>
      <c r="AS11857" s="63"/>
      <c r="AT11857" s="63"/>
      <c r="AU11857" s="63"/>
      <c r="AV11857" s="63"/>
      <c r="AW11857" s="63"/>
      <c r="AX11857" s="63"/>
      <c r="AY11857" s="63"/>
      <c r="AZ11857" s="63"/>
      <c r="BA11857" s="63"/>
      <c r="BB11857" s="9"/>
    </row>
    <row r="11858" spans="1:54" s="5" customFormat="1" ht="12.75" customHeight="1" x14ac:dyDescent="0.3">
      <c r="A11858" s="35">
        <v>954</v>
      </c>
      <c r="B11858" s="5" t="s">
        <v>849</v>
      </c>
      <c r="C11858" s="9" t="s">
        <v>429</v>
      </c>
      <c r="D11858" s="5" t="s">
        <v>859</v>
      </c>
      <c r="E11858" s="9" t="s">
        <v>869</v>
      </c>
      <c r="F11858" s="63">
        <v>6606238</v>
      </c>
      <c r="G11858" s="63">
        <v>661152</v>
      </c>
      <c r="H11858" s="5" t="s">
        <v>721</v>
      </c>
      <c r="I11858" s="5" t="s">
        <v>869</v>
      </c>
      <c r="J11858" s="5" t="s">
        <v>719</v>
      </c>
      <c r="O11858" s="188">
        <v>36676</v>
      </c>
      <c r="P11858" s="192">
        <f t="shared" si="588"/>
        <v>2000</v>
      </c>
      <c r="Q11858" s="141">
        <f t="shared" si="589"/>
        <v>5</v>
      </c>
      <c r="R11858" s="129">
        <v>30</v>
      </c>
      <c r="S11858" s="9"/>
      <c r="T11858" s="9"/>
      <c r="U11858" s="63"/>
      <c r="V11858" s="63"/>
      <c r="W11858" s="63"/>
      <c r="Y11858" s="15" t="s">
        <v>497</v>
      </c>
      <c r="Z11858" s="63" t="s">
        <v>498</v>
      </c>
      <c r="AA11858" s="63" t="s">
        <v>381</v>
      </c>
      <c r="AD11858" s="65" t="s">
        <v>388</v>
      </c>
      <c r="AE11858" s="65"/>
      <c r="AF11858" s="133">
        <v>1.1399999999999999</v>
      </c>
      <c r="AG11858" s="133">
        <v>1.1399999999999999</v>
      </c>
      <c r="AH11858" s="65" t="s">
        <v>612</v>
      </c>
      <c r="AI11858" s="63" t="s">
        <v>612</v>
      </c>
      <c r="AJ11858" s="63" t="s">
        <v>585</v>
      </c>
      <c r="AK11858" s="9" t="s">
        <v>723</v>
      </c>
      <c r="AL11858" s="11" t="s">
        <v>704</v>
      </c>
      <c r="AM11858" s="63">
        <v>0.5</v>
      </c>
      <c r="AN11858" s="63">
        <v>0.5</v>
      </c>
      <c r="AO11858" s="63"/>
      <c r="AP11858" s="63"/>
      <c r="AQ11858" s="63"/>
      <c r="AR11858" s="63"/>
      <c r="AS11858" s="63"/>
      <c r="AT11858" s="63"/>
      <c r="AU11858" s="63"/>
      <c r="AV11858" s="63"/>
      <c r="AW11858" s="63"/>
      <c r="AX11858" s="63"/>
      <c r="AY11858" s="63"/>
      <c r="AZ11858" s="63"/>
      <c r="BA11858" s="63"/>
      <c r="BB11858" s="9"/>
    </row>
    <row r="11859" spans="1:54" s="5" customFormat="1" ht="12.75" customHeight="1" x14ac:dyDescent="0.3">
      <c r="A11859" s="35">
        <v>955</v>
      </c>
      <c r="B11859" s="5" t="s">
        <v>849</v>
      </c>
      <c r="C11859" s="9" t="s">
        <v>429</v>
      </c>
      <c r="D11859" s="5" t="s">
        <v>859</v>
      </c>
      <c r="E11859" s="9" t="s">
        <v>869</v>
      </c>
      <c r="F11859" s="63">
        <v>6606238</v>
      </c>
      <c r="G11859" s="63">
        <v>661152</v>
      </c>
      <c r="H11859" s="5" t="s">
        <v>721</v>
      </c>
      <c r="I11859" s="5" t="s">
        <v>869</v>
      </c>
      <c r="J11859" s="5" t="s">
        <v>719</v>
      </c>
      <c r="O11859" s="188">
        <v>36704</v>
      </c>
      <c r="P11859" s="192">
        <f t="shared" si="588"/>
        <v>2000</v>
      </c>
      <c r="Q11859" s="141">
        <f t="shared" si="589"/>
        <v>6</v>
      </c>
      <c r="R11859" s="129">
        <v>27</v>
      </c>
      <c r="S11859" s="9"/>
      <c r="T11859" s="9"/>
      <c r="U11859" s="63"/>
      <c r="V11859" s="63"/>
      <c r="W11859" s="63"/>
      <c r="Y11859" s="15" t="s">
        <v>497</v>
      </c>
      <c r="Z11859" s="63" t="s">
        <v>498</v>
      </c>
      <c r="AA11859" s="63" t="s">
        <v>381</v>
      </c>
      <c r="AD11859" s="65" t="s">
        <v>388</v>
      </c>
      <c r="AE11859" s="65"/>
      <c r="AF11859" s="133">
        <v>1.1499999999999999</v>
      </c>
      <c r="AG11859" s="133">
        <v>1.1499999999999999</v>
      </c>
      <c r="AH11859" s="65" t="s">
        <v>612</v>
      </c>
      <c r="AI11859" s="63" t="s">
        <v>612</v>
      </c>
      <c r="AJ11859" s="63" t="s">
        <v>585</v>
      </c>
      <c r="AK11859" s="9" t="s">
        <v>723</v>
      </c>
      <c r="AL11859" s="11" t="s">
        <v>704</v>
      </c>
      <c r="AM11859" s="63">
        <v>0.5</v>
      </c>
      <c r="AN11859" s="63">
        <v>0.5</v>
      </c>
      <c r="AO11859" s="63"/>
      <c r="AP11859" s="63"/>
      <c r="AQ11859" s="63"/>
      <c r="AR11859" s="63"/>
      <c r="AS11859" s="63"/>
      <c r="AT11859" s="63"/>
      <c r="AU11859" s="63"/>
      <c r="AV11859" s="63"/>
      <c r="AW11859" s="63"/>
      <c r="AX11859" s="63"/>
      <c r="AY11859" s="63"/>
      <c r="AZ11859" s="63"/>
      <c r="BA11859" s="63"/>
      <c r="BB11859" s="9"/>
    </row>
    <row r="11860" spans="1:54" s="5" customFormat="1" ht="12.75" customHeight="1" x14ac:dyDescent="0.3">
      <c r="A11860" s="35">
        <v>956</v>
      </c>
      <c r="B11860" s="5" t="s">
        <v>849</v>
      </c>
      <c r="C11860" s="9" t="s">
        <v>429</v>
      </c>
      <c r="D11860" s="5" t="s">
        <v>859</v>
      </c>
      <c r="E11860" s="9" t="s">
        <v>869</v>
      </c>
      <c r="F11860" s="63">
        <v>6606238</v>
      </c>
      <c r="G11860" s="63">
        <v>661152</v>
      </c>
      <c r="H11860" s="5" t="s">
        <v>721</v>
      </c>
      <c r="I11860" s="5" t="s">
        <v>869</v>
      </c>
      <c r="J11860" s="5" t="s">
        <v>719</v>
      </c>
      <c r="O11860" s="188">
        <v>36739</v>
      </c>
      <c r="P11860" s="192">
        <f t="shared" si="588"/>
        <v>2000</v>
      </c>
      <c r="Q11860" s="141">
        <f t="shared" si="589"/>
        <v>8</v>
      </c>
      <c r="R11860" s="129">
        <v>1</v>
      </c>
      <c r="S11860" s="9"/>
      <c r="T11860" s="9"/>
      <c r="U11860" s="63"/>
      <c r="V11860" s="63"/>
      <c r="W11860" s="63"/>
      <c r="Y11860" s="15" t="s">
        <v>497</v>
      </c>
      <c r="Z11860" s="63" t="s">
        <v>498</v>
      </c>
      <c r="AA11860" s="63" t="s">
        <v>381</v>
      </c>
      <c r="AD11860" s="65" t="s">
        <v>388</v>
      </c>
      <c r="AE11860" s="65"/>
      <c r="AF11860" s="133">
        <v>1.06</v>
      </c>
      <c r="AG11860" s="133">
        <v>1.06</v>
      </c>
      <c r="AH11860" s="65" t="s">
        <v>612</v>
      </c>
      <c r="AI11860" s="63" t="s">
        <v>612</v>
      </c>
      <c r="AJ11860" s="63" t="s">
        <v>585</v>
      </c>
      <c r="AK11860" s="9" t="s">
        <v>723</v>
      </c>
      <c r="AL11860" s="11" t="s">
        <v>704</v>
      </c>
      <c r="AM11860" s="63">
        <v>0.1</v>
      </c>
      <c r="AN11860" s="63">
        <v>0.1</v>
      </c>
      <c r="AO11860" s="63"/>
      <c r="AP11860" s="63"/>
      <c r="AQ11860" s="63"/>
      <c r="AR11860" s="63"/>
      <c r="AS11860" s="63"/>
      <c r="AT11860" s="63"/>
      <c r="AU11860" s="63"/>
      <c r="AV11860" s="63"/>
      <c r="AW11860" s="63"/>
      <c r="AX11860" s="63"/>
      <c r="AY11860" s="63"/>
      <c r="AZ11860" s="63"/>
      <c r="BA11860" s="63"/>
      <c r="BB11860" s="9"/>
    </row>
    <row r="11861" spans="1:54" s="5" customFormat="1" ht="12.75" customHeight="1" x14ac:dyDescent="0.3">
      <c r="A11861" s="35">
        <v>541</v>
      </c>
      <c r="B11861" s="5" t="s">
        <v>848</v>
      </c>
      <c r="C11861" s="9" t="s">
        <v>284</v>
      </c>
      <c r="D11861" s="5" t="s">
        <v>857</v>
      </c>
      <c r="E11861" s="9"/>
      <c r="F11861" s="63">
        <v>6594672</v>
      </c>
      <c r="G11861" s="63">
        <v>666322</v>
      </c>
      <c r="H11861" s="5" t="s">
        <v>721</v>
      </c>
      <c r="O11861" s="188">
        <v>36753</v>
      </c>
      <c r="P11861" s="192">
        <f t="shared" si="588"/>
        <v>2000</v>
      </c>
      <c r="Q11861" s="141">
        <f t="shared" si="589"/>
        <v>8</v>
      </c>
      <c r="R11861" s="129">
        <v>15</v>
      </c>
      <c r="S11861" s="9"/>
      <c r="T11861" s="9"/>
      <c r="U11861" s="63"/>
      <c r="V11861" s="63"/>
      <c r="W11861" s="63"/>
      <c r="Y11861" s="15" t="s">
        <v>497</v>
      </c>
      <c r="Z11861" s="63" t="s">
        <v>498</v>
      </c>
      <c r="AA11861" s="63" t="s">
        <v>381</v>
      </c>
      <c r="AD11861" s="65" t="s">
        <v>388</v>
      </c>
      <c r="AE11861" s="65"/>
      <c r="AF11861" s="133">
        <v>1.1499999999999999</v>
      </c>
      <c r="AG11861" s="133">
        <v>1.1499999999999999</v>
      </c>
      <c r="AH11861" s="65" t="s">
        <v>612</v>
      </c>
      <c r="AI11861" s="63" t="s">
        <v>612</v>
      </c>
      <c r="AJ11861" s="63" t="s">
        <v>585</v>
      </c>
      <c r="AK11861" s="9" t="s">
        <v>723</v>
      </c>
      <c r="AL11861" s="11" t="s">
        <v>704</v>
      </c>
      <c r="AM11861" s="63">
        <v>0.5</v>
      </c>
      <c r="AN11861" s="63">
        <v>0.5</v>
      </c>
      <c r="AO11861" s="63"/>
      <c r="AP11861" s="63"/>
      <c r="AQ11861" s="63"/>
      <c r="AR11861" s="63"/>
      <c r="AS11861" s="63"/>
      <c r="AT11861" s="63"/>
      <c r="AU11861" s="63"/>
      <c r="AV11861" s="63"/>
      <c r="AW11861" s="63"/>
      <c r="AX11861" s="63"/>
      <c r="AY11861" s="63"/>
      <c r="AZ11861" s="63"/>
      <c r="BA11861" s="63"/>
      <c r="BB11861" s="9"/>
    </row>
    <row r="11862" spans="1:54" s="5" customFormat="1" ht="12.75" customHeight="1" x14ac:dyDescent="0.3">
      <c r="A11862" s="35">
        <v>458</v>
      </c>
      <c r="B11862" s="5" t="s">
        <v>848</v>
      </c>
      <c r="C11862" s="9" t="s">
        <v>68</v>
      </c>
      <c r="D11862" s="5" t="s">
        <v>252</v>
      </c>
      <c r="E11862" s="9"/>
      <c r="F11862" s="63">
        <v>6607195</v>
      </c>
      <c r="G11862" s="63">
        <v>664270</v>
      </c>
      <c r="H11862" s="5" t="s">
        <v>721</v>
      </c>
      <c r="O11862" s="188">
        <v>36753</v>
      </c>
      <c r="P11862" s="192">
        <f t="shared" si="588"/>
        <v>2000</v>
      </c>
      <c r="Q11862" s="141">
        <f t="shared" si="589"/>
        <v>8</v>
      </c>
      <c r="R11862" s="129">
        <v>15</v>
      </c>
      <c r="S11862" s="9"/>
      <c r="T11862" s="9"/>
      <c r="U11862" s="63"/>
      <c r="V11862" s="63"/>
      <c r="W11862" s="63"/>
      <c r="Y11862" s="15" t="s">
        <v>497</v>
      </c>
      <c r="Z11862" s="63" t="s">
        <v>498</v>
      </c>
      <c r="AA11862" s="63" t="s">
        <v>381</v>
      </c>
      <c r="AD11862" s="65" t="s">
        <v>388</v>
      </c>
      <c r="AE11862" s="65"/>
      <c r="AF11862" s="133">
        <v>1.23</v>
      </c>
      <c r="AG11862" s="133">
        <v>1.23</v>
      </c>
      <c r="AH11862" s="65" t="s">
        <v>612</v>
      </c>
      <c r="AI11862" s="63" t="s">
        <v>612</v>
      </c>
      <c r="AJ11862" s="63" t="s">
        <v>585</v>
      </c>
      <c r="AK11862" s="9" t="s">
        <v>722</v>
      </c>
      <c r="AL11862" s="11" t="s">
        <v>704</v>
      </c>
      <c r="AM11862" s="63">
        <v>0.5</v>
      </c>
      <c r="AN11862" s="63">
        <v>0.5</v>
      </c>
      <c r="AO11862" s="63"/>
      <c r="AP11862" s="63"/>
      <c r="AQ11862" s="63"/>
      <c r="AR11862" s="63"/>
      <c r="AS11862" s="63"/>
      <c r="AT11862" s="63"/>
      <c r="AU11862" s="63"/>
      <c r="AV11862" s="63"/>
      <c r="AW11862" s="63"/>
      <c r="AX11862" s="63"/>
      <c r="AY11862" s="63"/>
      <c r="AZ11862" s="63"/>
      <c r="BA11862" s="63"/>
      <c r="BB11862" s="9"/>
    </row>
    <row r="11863" spans="1:54" s="5" customFormat="1" ht="12.75" customHeight="1" x14ac:dyDescent="0.3">
      <c r="A11863" s="35">
        <v>957</v>
      </c>
      <c r="B11863" s="5" t="s">
        <v>849</v>
      </c>
      <c r="C11863" s="9" t="s">
        <v>429</v>
      </c>
      <c r="D11863" s="5" t="s">
        <v>859</v>
      </c>
      <c r="E11863" s="9" t="s">
        <v>869</v>
      </c>
      <c r="F11863" s="63">
        <v>6606238</v>
      </c>
      <c r="G11863" s="63">
        <v>661152</v>
      </c>
      <c r="H11863" s="5" t="s">
        <v>721</v>
      </c>
      <c r="I11863" s="5" t="s">
        <v>869</v>
      </c>
      <c r="J11863" s="5" t="s">
        <v>719</v>
      </c>
      <c r="O11863" s="188">
        <v>36767</v>
      </c>
      <c r="P11863" s="192">
        <f t="shared" si="588"/>
        <v>2000</v>
      </c>
      <c r="Q11863" s="141">
        <f t="shared" si="589"/>
        <v>8</v>
      </c>
      <c r="R11863" s="129">
        <v>29</v>
      </c>
      <c r="S11863" s="9"/>
      <c r="T11863" s="9"/>
      <c r="U11863" s="63"/>
      <c r="V11863" s="63"/>
      <c r="W11863" s="63"/>
      <c r="Y11863" s="15" t="s">
        <v>497</v>
      </c>
      <c r="Z11863" s="63" t="s">
        <v>498</v>
      </c>
      <c r="AA11863" s="63" t="s">
        <v>381</v>
      </c>
      <c r="AD11863" s="65" t="s">
        <v>388</v>
      </c>
      <c r="AE11863" s="65"/>
      <c r="AF11863" s="133">
        <v>1.1100000000000001</v>
      </c>
      <c r="AG11863" s="133">
        <v>1.1100000000000001</v>
      </c>
      <c r="AH11863" s="65" t="s">
        <v>612</v>
      </c>
      <c r="AI11863" s="63" t="s">
        <v>612</v>
      </c>
      <c r="AJ11863" s="63" t="s">
        <v>585</v>
      </c>
      <c r="AK11863" s="9" t="s">
        <v>723</v>
      </c>
      <c r="AL11863" s="11" t="s">
        <v>704</v>
      </c>
      <c r="AM11863" s="63">
        <v>0.5</v>
      </c>
      <c r="AN11863" s="63">
        <v>0.5</v>
      </c>
      <c r="AO11863" s="63"/>
      <c r="AP11863" s="63"/>
      <c r="AQ11863" s="63"/>
      <c r="AR11863" s="63"/>
      <c r="AS11863" s="63"/>
      <c r="AT11863" s="63"/>
      <c r="AU11863" s="63"/>
      <c r="AV11863" s="63"/>
      <c r="AW11863" s="63"/>
      <c r="AX11863" s="63"/>
      <c r="AY11863" s="63"/>
      <c r="AZ11863" s="63"/>
      <c r="BA11863" s="63"/>
      <c r="BB11863" s="9"/>
    </row>
    <row r="11864" spans="1:54" s="5" customFormat="1" ht="12.75" customHeight="1" x14ac:dyDescent="0.3">
      <c r="A11864" s="35">
        <v>958</v>
      </c>
      <c r="B11864" s="5" t="s">
        <v>849</v>
      </c>
      <c r="C11864" s="9" t="s">
        <v>429</v>
      </c>
      <c r="D11864" s="5" t="s">
        <v>859</v>
      </c>
      <c r="E11864" s="9" t="s">
        <v>869</v>
      </c>
      <c r="F11864" s="63">
        <v>6606238</v>
      </c>
      <c r="G11864" s="63">
        <v>661152</v>
      </c>
      <c r="H11864" s="5" t="s">
        <v>721</v>
      </c>
      <c r="I11864" s="5" t="s">
        <v>869</v>
      </c>
      <c r="J11864" s="5" t="s">
        <v>719</v>
      </c>
      <c r="O11864" s="188">
        <v>36795</v>
      </c>
      <c r="P11864" s="192">
        <f t="shared" si="588"/>
        <v>2000</v>
      </c>
      <c r="Q11864" s="141">
        <f t="shared" si="589"/>
        <v>9</v>
      </c>
      <c r="R11864" s="129">
        <v>26</v>
      </c>
      <c r="S11864" s="9"/>
      <c r="T11864" s="9"/>
      <c r="U11864" s="63"/>
      <c r="V11864" s="63"/>
      <c r="W11864" s="63"/>
      <c r="Y11864" s="15" t="s">
        <v>497</v>
      </c>
      <c r="Z11864" s="63" t="s">
        <v>498</v>
      </c>
      <c r="AA11864" s="63" t="s">
        <v>381</v>
      </c>
      <c r="AD11864" s="65" t="s">
        <v>388</v>
      </c>
      <c r="AE11864" s="65"/>
      <c r="AF11864" s="133">
        <v>1.1499999999999999</v>
      </c>
      <c r="AG11864" s="133">
        <v>1.1499999999999999</v>
      </c>
      <c r="AH11864" s="65" t="s">
        <v>612</v>
      </c>
      <c r="AI11864" s="63" t="s">
        <v>612</v>
      </c>
      <c r="AJ11864" s="63" t="s">
        <v>585</v>
      </c>
      <c r="AK11864" s="9" t="s">
        <v>723</v>
      </c>
      <c r="AL11864" s="11" t="s">
        <v>704</v>
      </c>
      <c r="AM11864" s="63">
        <v>0.5</v>
      </c>
      <c r="AN11864" s="63">
        <v>0.5</v>
      </c>
      <c r="AO11864" s="63"/>
      <c r="AP11864" s="63"/>
      <c r="AQ11864" s="63"/>
      <c r="AR11864" s="63"/>
      <c r="AS11864" s="63"/>
      <c r="AT11864" s="63"/>
      <c r="AU11864" s="63"/>
      <c r="AV11864" s="63"/>
      <c r="AW11864" s="63"/>
      <c r="AX11864" s="63"/>
      <c r="AY11864" s="63"/>
      <c r="AZ11864" s="63"/>
      <c r="BA11864" s="63"/>
      <c r="BB11864" s="9"/>
    </row>
    <row r="11865" spans="1:54" s="5" customFormat="1" ht="12.75" customHeight="1" x14ac:dyDescent="0.3">
      <c r="A11865" s="35">
        <v>542</v>
      </c>
      <c r="B11865" s="5" t="s">
        <v>848</v>
      </c>
      <c r="C11865" s="9" t="s">
        <v>284</v>
      </c>
      <c r="D11865" s="5" t="s">
        <v>857</v>
      </c>
      <c r="E11865" s="9"/>
      <c r="F11865" s="63">
        <v>6594672</v>
      </c>
      <c r="G11865" s="63">
        <v>666322</v>
      </c>
      <c r="H11865" s="5" t="s">
        <v>721</v>
      </c>
      <c r="O11865" s="188">
        <v>36825</v>
      </c>
      <c r="P11865" s="192">
        <f t="shared" si="588"/>
        <v>2000</v>
      </c>
      <c r="Q11865" s="141">
        <f t="shared" si="589"/>
        <v>10</v>
      </c>
      <c r="R11865" s="129">
        <v>26</v>
      </c>
      <c r="S11865" s="9"/>
      <c r="T11865" s="9"/>
      <c r="U11865" s="63"/>
      <c r="V11865" s="63"/>
      <c r="W11865" s="63"/>
      <c r="Y11865" s="15" t="s">
        <v>497</v>
      </c>
      <c r="Z11865" s="63" t="s">
        <v>498</v>
      </c>
      <c r="AA11865" s="63" t="s">
        <v>381</v>
      </c>
      <c r="AD11865" s="65" t="s">
        <v>388</v>
      </c>
      <c r="AE11865" s="65"/>
      <c r="AF11865" s="133">
        <v>1.1299999999999999</v>
      </c>
      <c r="AG11865" s="133">
        <v>1.1299999999999999</v>
      </c>
      <c r="AH11865" s="65" t="s">
        <v>612</v>
      </c>
      <c r="AI11865" s="63" t="s">
        <v>612</v>
      </c>
      <c r="AJ11865" s="63" t="s">
        <v>585</v>
      </c>
      <c r="AK11865" s="9" t="s">
        <v>723</v>
      </c>
      <c r="AL11865" s="11" t="s">
        <v>704</v>
      </c>
      <c r="AM11865" s="63">
        <v>0.5</v>
      </c>
      <c r="AN11865" s="63">
        <v>0.5</v>
      </c>
      <c r="AO11865" s="63"/>
      <c r="AP11865" s="63"/>
      <c r="AQ11865" s="63"/>
      <c r="AR11865" s="63"/>
      <c r="AS11865" s="63"/>
      <c r="AT11865" s="63"/>
      <c r="AU11865" s="63"/>
      <c r="AV11865" s="63"/>
      <c r="AW11865" s="63"/>
      <c r="AX11865" s="63"/>
      <c r="AY11865" s="63"/>
      <c r="AZ11865" s="63"/>
      <c r="BA11865" s="63"/>
      <c r="BB11865" s="9"/>
    </row>
    <row r="11866" spans="1:54" s="5" customFormat="1" ht="12.75" customHeight="1" x14ac:dyDescent="0.3">
      <c r="A11866" s="35">
        <v>459</v>
      </c>
      <c r="B11866" s="5" t="s">
        <v>848</v>
      </c>
      <c r="C11866" s="9" t="s">
        <v>68</v>
      </c>
      <c r="D11866" s="5" t="s">
        <v>252</v>
      </c>
      <c r="E11866" s="9"/>
      <c r="F11866" s="63">
        <v>6607195</v>
      </c>
      <c r="G11866" s="63">
        <v>664270</v>
      </c>
      <c r="H11866" s="5" t="s">
        <v>721</v>
      </c>
      <c r="O11866" s="188">
        <v>36825</v>
      </c>
      <c r="P11866" s="192">
        <f t="shared" si="588"/>
        <v>2000</v>
      </c>
      <c r="Q11866" s="141">
        <f t="shared" si="589"/>
        <v>10</v>
      </c>
      <c r="R11866" s="129">
        <v>26</v>
      </c>
      <c r="S11866" s="9"/>
      <c r="T11866" s="9"/>
      <c r="U11866" s="63"/>
      <c r="V11866" s="63"/>
      <c r="W11866" s="63"/>
      <c r="Y11866" s="15" t="s">
        <v>497</v>
      </c>
      <c r="Z11866" s="63" t="s">
        <v>498</v>
      </c>
      <c r="AA11866" s="63" t="s">
        <v>381</v>
      </c>
      <c r="AD11866" s="65" t="s">
        <v>388</v>
      </c>
      <c r="AE11866" s="65"/>
      <c r="AF11866" s="133">
        <v>1.39</v>
      </c>
      <c r="AG11866" s="133">
        <v>1.39</v>
      </c>
      <c r="AH11866" s="65" t="s">
        <v>612</v>
      </c>
      <c r="AI11866" s="63" t="s">
        <v>612</v>
      </c>
      <c r="AJ11866" s="63" t="s">
        <v>585</v>
      </c>
      <c r="AK11866" s="9" t="s">
        <v>722</v>
      </c>
      <c r="AL11866" s="11" t="s">
        <v>704</v>
      </c>
      <c r="AM11866" s="63">
        <v>0.5</v>
      </c>
      <c r="AN11866" s="63">
        <v>0.5</v>
      </c>
      <c r="AO11866" s="63"/>
      <c r="AP11866" s="63"/>
      <c r="AQ11866" s="63"/>
      <c r="AR11866" s="63"/>
      <c r="AS11866" s="63"/>
      <c r="AT11866" s="63"/>
      <c r="AU11866" s="63"/>
      <c r="AV11866" s="63"/>
      <c r="AW11866" s="63"/>
      <c r="AX11866" s="63"/>
      <c r="AY11866" s="63"/>
      <c r="AZ11866" s="63"/>
      <c r="BA11866" s="63"/>
      <c r="BB11866" s="9"/>
    </row>
    <row r="11867" spans="1:54" s="5" customFormat="1" ht="12.75" customHeight="1" x14ac:dyDescent="0.3">
      <c r="A11867" s="35">
        <v>959</v>
      </c>
      <c r="B11867" s="5" t="s">
        <v>849</v>
      </c>
      <c r="C11867" s="9" t="s">
        <v>429</v>
      </c>
      <c r="D11867" s="5" t="s">
        <v>859</v>
      </c>
      <c r="E11867" s="9" t="s">
        <v>869</v>
      </c>
      <c r="F11867" s="63">
        <v>6606238</v>
      </c>
      <c r="G11867" s="63">
        <v>661152</v>
      </c>
      <c r="H11867" s="5" t="s">
        <v>721</v>
      </c>
      <c r="I11867" s="5" t="s">
        <v>869</v>
      </c>
      <c r="J11867" s="5" t="s">
        <v>719</v>
      </c>
      <c r="O11867" s="188">
        <v>36830</v>
      </c>
      <c r="P11867" s="192">
        <f t="shared" si="588"/>
        <v>2000</v>
      </c>
      <c r="Q11867" s="141">
        <f t="shared" si="589"/>
        <v>10</v>
      </c>
      <c r="R11867" s="129">
        <v>31</v>
      </c>
      <c r="S11867" s="9"/>
      <c r="T11867" s="9"/>
      <c r="U11867" s="63"/>
      <c r="V11867" s="63"/>
      <c r="W11867" s="63"/>
      <c r="Y11867" s="15" t="s">
        <v>497</v>
      </c>
      <c r="Z11867" s="63" t="s">
        <v>498</v>
      </c>
      <c r="AA11867" s="63" t="s">
        <v>381</v>
      </c>
      <c r="AD11867" s="65" t="s">
        <v>388</v>
      </c>
      <c r="AE11867" s="65"/>
      <c r="AF11867" s="133">
        <v>1.1599999999999999</v>
      </c>
      <c r="AG11867" s="133">
        <v>1.1599999999999999</v>
      </c>
      <c r="AH11867" s="65" t="s">
        <v>612</v>
      </c>
      <c r="AI11867" s="63" t="s">
        <v>612</v>
      </c>
      <c r="AJ11867" s="63" t="s">
        <v>585</v>
      </c>
      <c r="AK11867" s="9" t="s">
        <v>723</v>
      </c>
      <c r="AL11867" s="11" t="s">
        <v>704</v>
      </c>
      <c r="AM11867" s="63">
        <v>0.5</v>
      </c>
      <c r="AN11867" s="63">
        <v>0.5</v>
      </c>
      <c r="AO11867" s="63"/>
      <c r="AP11867" s="63"/>
      <c r="AQ11867" s="63"/>
      <c r="AR11867" s="63"/>
      <c r="AS11867" s="63"/>
      <c r="AT11867" s="63"/>
      <c r="AU11867" s="63"/>
      <c r="AV11867" s="63"/>
      <c r="AW11867" s="63"/>
      <c r="AX11867" s="63"/>
      <c r="AY11867" s="63"/>
      <c r="AZ11867" s="63"/>
      <c r="BA11867" s="63"/>
      <c r="BB11867" s="9"/>
    </row>
    <row r="11868" spans="1:54" s="5" customFormat="1" ht="12.75" customHeight="1" x14ac:dyDescent="0.3">
      <c r="A11868" s="35">
        <v>960</v>
      </c>
      <c r="B11868" s="5" t="s">
        <v>849</v>
      </c>
      <c r="C11868" s="9" t="s">
        <v>429</v>
      </c>
      <c r="D11868" s="5" t="s">
        <v>859</v>
      </c>
      <c r="E11868" s="9" t="s">
        <v>869</v>
      </c>
      <c r="F11868" s="63">
        <v>6606238</v>
      </c>
      <c r="G11868" s="63">
        <v>661152</v>
      </c>
      <c r="H11868" s="5" t="s">
        <v>721</v>
      </c>
      <c r="I11868" s="5" t="s">
        <v>869</v>
      </c>
      <c r="J11868" s="5" t="s">
        <v>719</v>
      </c>
      <c r="O11868" s="188">
        <v>36858</v>
      </c>
      <c r="P11868" s="192">
        <f t="shared" si="588"/>
        <v>2000</v>
      </c>
      <c r="Q11868" s="141">
        <f t="shared" si="589"/>
        <v>11</v>
      </c>
      <c r="R11868" s="129">
        <v>28</v>
      </c>
      <c r="S11868" s="9"/>
      <c r="T11868" s="9"/>
      <c r="U11868" s="63"/>
      <c r="V11868" s="63"/>
      <c r="W11868" s="63"/>
      <c r="Y11868" s="15" t="s">
        <v>497</v>
      </c>
      <c r="Z11868" s="63" t="s">
        <v>498</v>
      </c>
      <c r="AA11868" s="63" t="s">
        <v>381</v>
      </c>
      <c r="AD11868" s="65" t="s">
        <v>388</v>
      </c>
      <c r="AE11868" s="65"/>
      <c r="AF11868" s="133">
        <v>1.1599999999999999</v>
      </c>
      <c r="AG11868" s="133">
        <v>1.1599999999999999</v>
      </c>
      <c r="AH11868" s="65" t="s">
        <v>612</v>
      </c>
      <c r="AI11868" s="63" t="s">
        <v>612</v>
      </c>
      <c r="AJ11868" s="63" t="s">
        <v>585</v>
      </c>
      <c r="AK11868" s="9" t="s">
        <v>723</v>
      </c>
      <c r="AL11868" s="11" t="s">
        <v>704</v>
      </c>
      <c r="AM11868" s="63">
        <v>0.5</v>
      </c>
      <c r="AN11868" s="63">
        <v>0.5</v>
      </c>
      <c r="AO11868" s="63"/>
      <c r="AP11868" s="63"/>
      <c r="AQ11868" s="63"/>
      <c r="AR11868" s="63"/>
      <c r="AS11868" s="63"/>
      <c r="AT11868" s="63"/>
      <c r="AU11868" s="63"/>
      <c r="AV11868" s="63"/>
      <c r="AW11868" s="63"/>
      <c r="AX11868" s="63"/>
      <c r="AY11868" s="63"/>
      <c r="AZ11868" s="63"/>
      <c r="BA11868" s="63"/>
      <c r="BB11868" s="9"/>
    </row>
    <row r="11869" spans="1:54" s="5" customFormat="1" ht="12.75" customHeight="1" x14ac:dyDescent="0.3">
      <c r="A11869" s="35">
        <v>961</v>
      </c>
      <c r="B11869" s="5" t="s">
        <v>849</v>
      </c>
      <c r="C11869" s="9" t="s">
        <v>429</v>
      </c>
      <c r="D11869" s="5" t="s">
        <v>859</v>
      </c>
      <c r="E11869" s="9" t="s">
        <v>869</v>
      </c>
      <c r="F11869" s="63">
        <v>6606238</v>
      </c>
      <c r="G11869" s="63">
        <v>661152</v>
      </c>
      <c r="H11869" s="5" t="s">
        <v>721</v>
      </c>
      <c r="I11869" s="5" t="s">
        <v>869</v>
      </c>
      <c r="J11869" s="5" t="s">
        <v>719</v>
      </c>
      <c r="O11869" s="188">
        <v>36891</v>
      </c>
      <c r="P11869" s="192">
        <f t="shared" si="588"/>
        <v>2000</v>
      </c>
      <c r="Q11869" s="141">
        <f t="shared" si="589"/>
        <v>12</v>
      </c>
      <c r="R11869" s="129">
        <v>31</v>
      </c>
      <c r="S11869" s="9"/>
      <c r="T11869" s="9"/>
      <c r="U11869" s="63"/>
      <c r="V11869" s="63"/>
      <c r="W11869" s="63"/>
      <c r="Y11869" s="15" t="s">
        <v>497</v>
      </c>
      <c r="Z11869" s="63" t="s">
        <v>498</v>
      </c>
      <c r="AA11869" s="63" t="s">
        <v>381</v>
      </c>
      <c r="AD11869" s="65" t="s">
        <v>388</v>
      </c>
      <c r="AE11869" s="65"/>
      <c r="AF11869" s="133">
        <v>1.1299999999999999</v>
      </c>
      <c r="AG11869" s="133">
        <v>1.1299999999999999</v>
      </c>
      <c r="AH11869" s="65" t="s">
        <v>612</v>
      </c>
      <c r="AI11869" s="63" t="s">
        <v>612</v>
      </c>
      <c r="AJ11869" s="63" t="s">
        <v>585</v>
      </c>
      <c r="AK11869" s="9" t="s">
        <v>723</v>
      </c>
      <c r="AL11869" s="11" t="s">
        <v>704</v>
      </c>
      <c r="AM11869" s="63">
        <v>0.5</v>
      </c>
      <c r="AN11869" s="63">
        <v>0.5</v>
      </c>
      <c r="AO11869" s="63"/>
      <c r="AP11869" s="63"/>
      <c r="AQ11869" s="63"/>
      <c r="AR11869" s="63"/>
      <c r="AS11869" s="63"/>
      <c r="AT11869" s="63"/>
      <c r="AU11869" s="63"/>
      <c r="AV11869" s="63"/>
      <c r="AW11869" s="63"/>
      <c r="AX11869" s="63"/>
      <c r="AY11869" s="63"/>
      <c r="AZ11869" s="63"/>
      <c r="BA11869" s="63"/>
      <c r="BB11869" s="9"/>
    </row>
    <row r="11870" spans="1:54" s="5" customFormat="1" ht="12.75" customHeight="1" x14ac:dyDescent="0.3">
      <c r="A11870" s="35">
        <v>962</v>
      </c>
      <c r="B11870" s="5" t="s">
        <v>849</v>
      </c>
      <c r="C11870" s="9" t="s">
        <v>429</v>
      </c>
      <c r="D11870" s="5" t="s">
        <v>859</v>
      </c>
      <c r="E11870" s="9" t="s">
        <v>869</v>
      </c>
      <c r="F11870" s="63">
        <v>6606238</v>
      </c>
      <c r="G11870" s="63">
        <v>661152</v>
      </c>
      <c r="H11870" s="5" t="s">
        <v>721</v>
      </c>
      <c r="I11870" s="5" t="s">
        <v>869</v>
      </c>
      <c r="J11870" s="5" t="s">
        <v>719</v>
      </c>
      <c r="O11870" s="188">
        <v>36921</v>
      </c>
      <c r="P11870" s="192">
        <f t="shared" si="588"/>
        <v>2001</v>
      </c>
      <c r="Q11870" s="141">
        <f t="shared" si="589"/>
        <v>1</v>
      </c>
      <c r="R11870" s="129">
        <v>30</v>
      </c>
      <c r="S11870" s="9"/>
      <c r="T11870" s="9"/>
      <c r="U11870" s="63"/>
      <c r="V11870" s="63"/>
      <c r="W11870" s="63"/>
      <c r="Y11870" s="15" t="s">
        <v>497</v>
      </c>
      <c r="Z11870" s="63" t="s">
        <v>498</v>
      </c>
      <c r="AA11870" s="63" t="s">
        <v>381</v>
      </c>
      <c r="AD11870" s="65" t="s">
        <v>388</v>
      </c>
      <c r="AE11870" s="65"/>
      <c r="AF11870" s="133">
        <v>1</v>
      </c>
      <c r="AG11870" s="133">
        <v>1</v>
      </c>
      <c r="AH11870" s="65" t="s">
        <v>612</v>
      </c>
      <c r="AI11870" s="63" t="s">
        <v>612</v>
      </c>
      <c r="AJ11870" s="63" t="s">
        <v>585</v>
      </c>
      <c r="AK11870" s="9" t="s">
        <v>723</v>
      </c>
      <c r="AL11870" s="11" t="s">
        <v>704</v>
      </c>
      <c r="AM11870" s="63">
        <v>0.5</v>
      </c>
      <c r="AN11870" s="63">
        <v>0.5</v>
      </c>
      <c r="AO11870" s="63"/>
      <c r="AP11870" s="63"/>
      <c r="AQ11870" s="63"/>
      <c r="AR11870" s="63"/>
      <c r="AS11870" s="63"/>
      <c r="AT11870" s="63"/>
      <c r="AU11870" s="63"/>
      <c r="AV11870" s="63"/>
      <c r="AW11870" s="63"/>
      <c r="AX11870" s="63"/>
      <c r="AY11870" s="63"/>
      <c r="AZ11870" s="63"/>
      <c r="BA11870" s="63"/>
      <c r="BB11870" s="9"/>
    </row>
    <row r="11871" spans="1:54" s="5" customFormat="1" ht="12.75" customHeight="1" x14ac:dyDescent="0.3">
      <c r="A11871" s="35">
        <v>544</v>
      </c>
      <c r="B11871" s="5" t="s">
        <v>848</v>
      </c>
      <c r="C11871" s="9" t="s">
        <v>284</v>
      </c>
      <c r="D11871" s="5" t="s">
        <v>857</v>
      </c>
      <c r="E11871" s="9"/>
      <c r="F11871" s="63">
        <v>6594672</v>
      </c>
      <c r="G11871" s="63">
        <v>666322</v>
      </c>
      <c r="H11871" s="5" t="s">
        <v>721</v>
      </c>
      <c r="O11871" s="188">
        <v>36942</v>
      </c>
      <c r="P11871" s="192">
        <f t="shared" si="588"/>
        <v>2001</v>
      </c>
      <c r="Q11871" s="141">
        <f t="shared" si="589"/>
        <v>2</v>
      </c>
      <c r="R11871" s="129">
        <v>20</v>
      </c>
      <c r="S11871" s="9"/>
      <c r="T11871" s="9"/>
      <c r="U11871" s="63"/>
      <c r="V11871" s="63"/>
      <c r="W11871" s="63"/>
      <c r="Y11871" s="15" t="s">
        <v>497</v>
      </c>
      <c r="Z11871" s="63" t="s">
        <v>498</v>
      </c>
      <c r="AA11871" s="63" t="s">
        <v>381</v>
      </c>
      <c r="AD11871" s="65" t="s">
        <v>388</v>
      </c>
      <c r="AE11871" s="65"/>
      <c r="AF11871" s="133">
        <v>0.9</v>
      </c>
      <c r="AG11871" s="133">
        <v>0.9</v>
      </c>
      <c r="AH11871" s="65" t="s">
        <v>612</v>
      </c>
      <c r="AI11871" s="63" t="s">
        <v>612</v>
      </c>
      <c r="AJ11871" s="63" t="s">
        <v>585</v>
      </c>
      <c r="AK11871" s="9" t="s">
        <v>723</v>
      </c>
      <c r="AL11871" s="11" t="s">
        <v>704</v>
      </c>
      <c r="AM11871" s="63">
        <v>0.5</v>
      </c>
      <c r="AN11871" s="63">
        <v>0.5</v>
      </c>
      <c r="AO11871" s="63"/>
      <c r="AP11871" s="63"/>
      <c r="AQ11871" s="63"/>
      <c r="AR11871" s="63"/>
      <c r="AS11871" s="63"/>
      <c r="AT11871" s="63"/>
      <c r="AU11871" s="63"/>
      <c r="AV11871" s="63"/>
      <c r="AW11871" s="63"/>
      <c r="AX11871" s="63"/>
      <c r="AY11871" s="63"/>
      <c r="AZ11871" s="63"/>
      <c r="BA11871" s="63"/>
      <c r="BB11871" s="9"/>
    </row>
    <row r="11872" spans="1:54" s="5" customFormat="1" ht="12.75" customHeight="1" x14ac:dyDescent="0.3">
      <c r="A11872" s="35">
        <v>461</v>
      </c>
      <c r="B11872" s="5" t="s">
        <v>848</v>
      </c>
      <c r="C11872" s="9" t="s">
        <v>68</v>
      </c>
      <c r="D11872" s="5" t="s">
        <v>252</v>
      </c>
      <c r="E11872" s="9"/>
      <c r="F11872" s="63">
        <v>6607195</v>
      </c>
      <c r="G11872" s="63">
        <v>664270</v>
      </c>
      <c r="H11872" s="5" t="s">
        <v>721</v>
      </c>
      <c r="O11872" s="188">
        <v>36942</v>
      </c>
      <c r="P11872" s="192">
        <f t="shared" si="588"/>
        <v>2001</v>
      </c>
      <c r="Q11872" s="141">
        <f t="shared" si="589"/>
        <v>2</v>
      </c>
      <c r="R11872" s="129">
        <v>20</v>
      </c>
      <c r="S11872" s="9"/>
      <c r="T11872" s="9"/>
      <c r="U11872" s="63"/>
      <c r="V11872" s="63"/>
      <c r="W11872" s="63"/>
      <c r="Y11872" s="15" t="s">
        <v>497</v>
      </c>
      <c r="Z11872" s="63" t="s">
        <v>498</v>
      </c>
      <c r="AA11872" s="63" t="s">
        <v>381</v>
      </c>
      <c r="AD11872" s="65" t="s">
        <v>388</v>
      </c>
      <c r="AE11872" s="65"/>
      <c r="AF11872" s="133">
        <v>0.81</v>
      </c>
      <c r="AG11872" s="133">
        <v>0.81</v>
      </c>
      <c r="AH11872" s="65" t="s">
        <v>612</v>
      </c>
      <c r="AI11872" s="63" t="s">
        <v>612</v>
      </c>
      <c r="AJ11872" s="63" t="s">
        <v>585</v>
      </c>
      <c r="AK11872" s="9" t="s">
        <v>722</v>
      </c>
      <c r="AL11872" s="11" t="s">
        <v>704</v>
      </c>
      <c r="AM11872" s="63">
        <v>0.5</v>
      </c>
      <c r="AN11872" s="63">
        <v>0.5</v>
      </c>
      <c r="AO11872" s="63"/>
      <c r="AP11872" s="63"/>
      <c r="AQ11872" s="63"/>
      <c r="AR11872" s="63"/>
      <c r="AS11872" s="63"/>
      <c r="AT11872" s="63"/>
      <c r="AU11872" s="63"/>
      <c r="AV11872" s="63"/>
      <c r="AW11872" s="63"/>
      <c r="AX11872" s="63"/>
      <c r="AY11872" s="63"/>
      <c r="AZ11872" s="63"/>
      <c r="BA11872" s="63"/>
      <c r="BB11872" s="9"/>
    </row>
    <row r="11873" spans="1:54" s="5" customFormat="1" ht="12.75" customHeight="1" x14ac:dyDescent="0.3">
      <c r="A11873" s="35">
        <v>963</v>
      </c>
      <c r="B11873" s="5" t="s">
        <v>849</v>
      </c>
      <c r="C11873" s="9" t="s">
        <v>429</v>
      </c>
      <c r="D11873" s="5" t="s">
        <v>859</v>
      </c>
      <c r="E11873" s="9" t="s">
        <v>869</v>
      </c>
      <c r="F11873" s="63">
        <v>6606238</v>
      </c>
      <c r="G11873" s="63">
        <v>661152</v>
      </c>
      <c r="H11873" s="5" t="s">
        <v>721</v>
      </c>
      <c r="I11873" s="5" t="s">
        <v>869</v>
      </c>
      <c r="J11873" s="5" t="s">
        <v>719</v>
      </c>
      <c r="O11873" s="188">
        <v>36949</v>
      </c>
      <c r="P11873" s="192">
        <f t="shared" si="588"/>
        <v>2001</v>
      </c>
      <c r="Q11873" s="141">
        <f t="shared" si="589"/>
        <v>2</v>
      </c>
      <c r="R11873" s="129">
        <v>27</v>
      </c>
      <c r="S11873" s="9"/>
      <c r="T11873" s="9"/>
      <c r="U11873" s="63"/>
      <c r="V11873" s="63"/>
      <c r="W11873" s="63"/>
      <c r="Y11873" s="15" t="s">
        <v>497</v>
      </c>
      <c r="Z11873" s="63" t="s">
        <v>498</v>
      </c>
      <c r="AA11873" s="63" t="s">
        <v>381</v>
      </c>
      <c r="AD11873" s="65" t="s">
        <v>388</v>
      </c>
      <c r="AE11873" s="65"/>
      <c r="AF11873" s="133">
        <v>1.05</v>
      </c>
      <c r="AG11873" s="133">
        <v>1.05</v>
      </c>
      <c r="AH11873" s="65" t="s">
        <v>612</v>
      </c>
      <c r="AI11873" s="63" t="s">
        <v>612</v>
      </c>
      <c r="AJ11873" s="63" t="s">
        <v>585</v>
      </c>
      <c r="AK11873" s="9" t="s">
        <v>723</v>
      </c>
      <c r="AL11873" s="11" t="s">
        <v>704</v>
      </c>
      <c r="AM11873" s="63">
        <v>0.5</v>
      </c>
      <c r="AN11873" s="63">
        <v>0.5</v>
      </c>
      <c r="AO11873" s="63"/>
      <c r="AP11873" s="63"/>
      <c r="AQ11873" s="63"/>
      <c r="AR11873" s="63"/>
      <c r="AS11873" s="63"/>
      <c r="AT11873" s="63"/>
      <c r="AU11873" s="63"/>
      <c r="AV11873" s="63"/>
      <c r="AW11873" s="63"/>
      <c r="AX11873" s="63"/>
      <c r="AY11873" s="63"/>
      <c r="AZ11873" s="63"/>
      <c r="BA11873" s="63"/>
      <c r="BB11873" s="9"/>
    </row>
    <row r="11874" spans="1:54" s="5" customFormat="1" ht="12.75" customHeight="1" x14ac:dyDescent="0.3">
      <c r="A11874" s="35">
        <v>964</v>
      </c>
      <c r="B11874" s="5" t="s">
        <v>849</v>
      </c>
      <c r="C11874" s="9" t="s">
        <v>429</v>
      </c>
      <c r="D11874" s="5" t="s">
        <v>859</v>
      </c>
      <c r="E11874" s="9" t="s">
        <v>869</v>
      </c>
      <c r="F11874" s="63">
        <v>6606238</v>
      </c>
      <c r="G11874" s="63">
        <v>661152</v>
      </c>
      <c r="H11874" s="5" t="s">
        <v>721</v>
      </c>
      <c r="I11874" s="5" t="s">
        <v>869</v>
      </c>
      <c r="J11874" s="5" t="s">
        <v>719</v>
      </c>
      <c r="O11874" s="188">
        <v>36977</v>
      </c>
      <c r="P11874" s="192">
        <f t="shared" si="588"/>
        <v>2001</v>
      </c>
      <c r="Q11874" s="141">
        <f t="shared" si="589"/>
        <v>3</v>
      </c>
      <c r="R11874" s="129">
        <v>27</v>
      </c>
      <c r="S11874" s="9"/>
      <c r="T11874" s="9"/>
      <c r="U11874" s="63"/>
      <c r="V11874" s="63"/>
      <c r="W11874" s="63"/>
      <c r="Y11874" s="15" t="s">
        <v>497</v>
      </c>
      <c r="Z11874" s="63" t="s">
        <v>498</v>
      </c>
      <c r="AA11874" s="63" t="s">
        <v>381</v>
      </c>
      <c r="AD11874" s="65" t="s">
        <v>388</v>
      </c>
      <c r="AE11874" s="65"/>
      <c r="AF11874" s="133">
        <v>1.01</v>
      </c>
      <c r="AG11874" s="133">
        <v>1.01</v>
      </c>
      <c r="AH11874" s="65" t="s">
        <v>612</v>
      </c>
      <c r="AI11874" s="63" t="s">
        <v>612</v>
      </c>
      <c r="AJ11874" s="63" t="s">
        <v>585</v>
      </c>
      <c r="AK11874" s="9" t="s">
        <v>723</v>
      </c>
      <c r="AL11874" s="11" t="s">
        <v>704</v>
      </c>
      <c r="AM11874" s="63">
        <v>0.5</v>
      </c>
      <c r="AN11874" s="63">
        <v>0.5</v>
      </c>
      <c r="AO11874" s="63"/>
      <c r="AP11874" s="63"/>
      <c r="AQ11874" s="63"/>
      <c r="AR11874" s="63"/>
      <c r="AS11874" s="63"/>
      <c r="AT11874" s="63"/>
      <c r="AU11874" s="63"/>
      <c r="AV11874" s="63"/>
      <c r="AW11874" s="63"/>
      <c r="AX11874" s="63"/>
      <c r="AY11874" s="63"/>
      <c r="AZ11874" s="63"/>
      <c r="BA11874" s="63"/>
      <c r="BB11874" s="9"/>
    </row>
    <row r="11875" spans="1:54" s="5" customFormat="1" ht="12.75" customHeight="1" x14ac:dyDescent="0.3">
      <c r="A11875" s="35">
        <v>545</v>
      </c>
      <c r="B11875" s="5" t="s">
        <v>848</v>
      </c>
      <c r="C11875" s="9" t="s">
        <v>284</v>
      </c>
      <c r="D11875" s="5" t="s">
        <v>857</v>
      </c>
      <c r="E11875" s="9"/>
      <c r="F11875" s="63">
        <v>6594672</v>
      </c>
      <c r="G11875" s="63">
        <v>666322</v>
      </c>
      <c r="H11875" s="5" t="s">
        <v>721</v>
      </c>
      <c r="O11875" s="188">
        <v>36999</v>
      </c>
      <c r="P11875" s="192">
        <f t="shared" si="588"/>
        <v>2001</v>
      </c>
      <c r="Q11875" s="141">
        <f t="shared" si="589"/>
        <v>4</v>
      </c>
      <c r="R11875" s="129">
        <v>18</v>
      </c>
      <c r="S11875" s="9"/>
      <c r="T11875" s="9"/>
      <c r="U11875" s="63"/>
      <c r="V11875" s="63"/>
      <c r="W11875" s="63"/>
      <c r="Y11875" s="15" t="s">
        <v>497</v>
      </c>
      <c r="Z11875" s="63" t="s">
        <v>498</v>
      </c>
      <c r="AA11875" s="63" t="s">
        <v>381</v>
      </c>
      <c r="AD11875" s="65" t="s">
        <v>388</v>
      </c>
      <c r="AE11875" s="65"/>
      <c r="AF11875" s="133">
        <v>1.03</v>
      </c>
      <c r="AG11875" s="133">
        <v>1.03</v>
      </c>
      <c r="AH11875" s="65" t="s">
        <v>612</v>
      </c>
      <c r="AI11875" s="63" t="s">
        <v>612</v>
      </c>
      <c r="AJ11875" s="63" t="s">
        <v>585</v>
      </c>
      <c r="AK11875" s="9" t="s">
        <v>723</v>
      </c>
      <c r="AL11875" s="11" t="s">
        <v>704</v>
      </c>
      <c r="AM11875" s="63">
        <v>0.5</v>
      </c>
      <c r="AN11875" s="63">
        <v>0.5</v>
      </c>
      <c r="AO11875" s="63"/>
      <c r="AP11875" s="63"/>
      <c r="AQ11875" s="63"/>
      <c r="AR11875" s="63"/>
      <c r="AS11875" s="63"/>
      <c r="AT11875" s="63"/>
      <c r="AU11875" s="63"/>
      <c r="AV11875" s="63"/>
      <c r="AW11875" s="63"/>
      <c r="AX11875" s="63"/>
      <c r="AY11875" s="63"/>
      <c r="AZ11875" s="63"/>
      <c r="BA11875" s="63"/>
      <c r="BB11875" s="9"/>
    </row>
    <row r="11876" spans="1:54" s="5" customFormat="1" ht="12.75" customHeight="1" x14ac:dyDescent="0.3">
      <c r="A11876" s="35">
        <v>462</v>
      </c>
      <c r="B11876" s="5" t="s">
        <v>848</v>
      </c>
      <c r="C11876" s="9" t="s">
        <v>68</v>
      </c>
      <c r="D11876" s="5" t="s">
        <v>252</v>
      </c>
      <c r="E11876" s="9"/>
      <c r="F11876" s="63">
        <v>6607195</v>
      </c>
      <c r="G11876" s="63">
        <v>664270</v>
      </c>
      <c r="H11876" s="5" t="s">
        <v>721</v>
      </c>
      <c r="O11876" s="188">
        <v>36999</v>
      </c>
      <c r="P11876" s="192">
        <f t="shared" si="588"/>
        <v>2001</v>
      </c>
      <c r="Q11876" s="141">
        <f t="shared" si="589"/>
        <v>4</v>
      </c>
      <c r="R11876" s="129">
        <v>18</v>
      </c>
      <c r="S11876" s="9"/>
      <c r="T11876" s="9"/>
      <c r="U11876" s="63"/>
      <c r="V11876" s="63"/>
      <c r="W11876" s="63"/>
      <c r="Y11876" s="15" t="s">
        <v>497</v>
      </c>
      <c r="Z11876" s="63" t="s">
        <v>498</v>
      </c>
      <c r="AA11876" s="63" t="s">
        <v>381</v>
      </c>
      <c r="AD11876" s="65" t="s">
        <v>388</v>
      </c>
      <c r="AE11876" s="65"/>
      <c r="AF11876" s="133">
        <v>1.01</v>
      </c>
      <c r="AG11876" s="133">
        <v>1.01</v>
      </c>
      <c r="AH11876" s="65" t="s">
        <v>612</v>
      </c>
      <c r="AI11876" s="63" t="s">
        <v>612</v>
      </c>
      <c r="AJ11876" s="63" t="s">
        <v>585</v>
      </c>
      <c r="AK11876" s="9" t="s">
        <v>722</v>
      </c>
      <c r="AL11876" s="11" t="s">
        <v>704</v>
      </c>
      <c r="AM11876" s="63">
        <v>0.5</v>
      </c>
      <c r="AN11876" s="63">
        <v>0.5</v>
      </c>
      <c r="AO11876" s="63"/>
      <c r="AP11876" s="63"/>
      <c r="AQ11876" s="63"/>
      <c r="AR11876" s="63"/>
      <c r="AS11876" s="63"/>
      <c r="AT11876" s="63"/>
      <c r="AU11876" s="63"/>
      <c r="AV11876" s="63"/>
      <c r="AW11876" s="63"/>
      <c r="AX11876" s="63"/>
      <c r="AY11876" s="63"/>
      <c r="AZ11876" s="63"/>
      <c r="BA11876" s="63"/>
      <c r="BB11876" s="9"/>
    </row>
    <row r="11877" spans="1:54" s="5" customFormat="1" ht="12.75" customHeight="1" x14ac:dyDescent="0.3">
      <c r="A11877" s="35">
        <v>965</v>
      </c>
      <c r="B11877" s="5" t="s">
        <v>849</v>
      </c>
      <c r="C11877" s="9" t="s">
        <v>429</v>
      </c>
      <c r="D11877" s="5" t="s">
        <v>859</v>
      </c>
      <c r="E11877" s="9" t="s">
        <v>869</v>
      </c>
      <c r="F11877" s="63">
        <v>6606238</v>
      </c>
      <c r="G11877" s="63">
        <v>661152</v>
      </c>
      <c r="H11877" s="5" t="s">
        <v>721</v>
      </c>
      <c r="I11877" s="5" t="s">
        <v>869</v>
      </c>
      <c r="J11877" s="5" t="s">
        <v>719</v>
      </c>
      <c r="O11877" s="188">
        <v>37005</v>
      </c>
      <c r="P11877" s="192">
        <f t="shared" si="588"/>
        <v>2001</v>
      </c>
      <c r="Q11877" s="141">
        <f t="shared" si="589"/>
        <v>4</v>
      </c>
      <c r="R11877" s="129">
        <v>24</v>
      </c>
      <c r="S11877" s="9"/>
      <c r="T11877" s="9"/>
      <c r="U11877" s="63"/>
      <c r="V11877" s="63"/>
      <c r="W11877" s="63"/>
      <c r="Y11877" s="15" t="s">
        <v>497</v>
      </c>
      <c r="Z11877" s="63" t="s">
        <v>498</v>
      </c>
      <c r="AA11877" s="63" t="s">
        <v>381</v>
      </c>
      <c r="AD11877" s="65" t="s">
        <v>388</v>
      </c>
      <c r="AE11877" s="65"/>
      <c r="AF11877" s="133">
        <v>0.98</v>
      </c>
      <c r="AG11877" s="133">
        <v>0.98</v>
      </c>
      <c r="AH11877" s="65" t="s">
        <v>612</v>
      </c>
      <c r="AI11877" s="63" t="s">
        <v>612</v>
      </c>
      <c r="AJ11877" s="63" t="s">
        <v>585</v>
      </c>
      <c r="AK11877" s="9" t="s">
        <v>723</v>
      </c>
      <c r="AL11877" s="11" t="s">
        <v>704</v>
      </c>
      <c r="AM11877" s="63">
        <v>0.5</v>
      </c>
      <c r="AN11877" s="63">
        <v>0.5</v>
      </c>
      <c r="AO11877" s="63"/>
      <c r="AP11877" s="63"/>
      <c r="AQ11877" s="63"/>
      <c r="AR11877" s="63"/>
      <c r="AS11877" s="63"/>
      <c r="AT11877" s="63"/>
      <c r="AU11877" s="63"/>
      <c r="AV11877" s="63"/>
      <c r="AW11877" s="63"/>
      <c r="AX11877" s="63"/>
      <c r="AY11877" s="63"/>
      <c r="AZ11877" s="63"/>
      <c r="BA11877" s="63"/>
      <c r="BB11877" s="9"/>
    </row>
    <row r="11878" spans="1:54" s="5" customFormat="1" ht="12.75" customHeight="1" x14ac:dyDescent="0.3">
      <c r="A11878" s="35">
        <v>966</v>
      </c>
      <c r="B11878" s="5" t="s">
        <v>849</v>
      </c>
      <c r="C11878" s="9" t="s">
        <v>429</v>
      </c>
      <c r="D11878" s="5" t="s">
        <v>859</v>
      </c>
      <c r="E11878" s="9" t="s">
        <v>869</v>
      </c>
      <c r="F11878" s="63">
        <v>6606238</v>
      </c>
      <c r="G11878" s="63">
        <v>661152</v>
      </c>
      <c r="H11878" s="5" t="s">
        <v>721</v>
      </c>
      <c r="I11878" s="5" t="s">
        <v>869</v>
      </c>
      <c r="J11878" s="5" t="s">
        <v>719</v>
      </c>
      <c r="O11878" s="188">
        <v>37040</v>
      </c>
      <c r="P11878" s="192">
        <f t="shared" si="588"/>
        <v>2001</v>
      </c>
      <c r="Q11878" s="141">
        <f t="shared" si="589"/>
        <v>5</v>
      </c>
      <c r="R11878" s="129">
        <v>29</v>
      </c>
      <c r="S11878" s="9"/>
      <c r="T11878" s="9"/>
      <c r="U11878" s="63"/>
      <c r="V11878" s="63"/>
      <c r="W11878" s="63"/>
      <c r="Y11878" s="15" t="s">
        <v>497</v>
      </c>
      <c r="Z11878" s="63" t="s">
        <v>498</v>
      </c>
      <c r="AA11878" s="63" t="s">
        <v>381</v>
      </c>
      <c r="AD11878" s="65" t="s">
        <v>388</v>
      </c>
      <c r="AE11878" s="65"/>
      <c r="AF11878" s="133">
        <v>1.1200000000000001</v>
      </c>
      <c r="AG11878" s="133">
        <v>1.1200000000000001</v>
      </c>
      <c r="AH11878" s="65" t="s">
        <v>612</v>
      </c>
      <c r="AI11878" s="63" t="s">
        <v>612</v>
      </c>
      <c r="AJ11878" s="63" t="s">
        <v>585</v>
      </c>
      <c r="AK11878" s="9" t="s">
        <v>723</v>
      </c>
      <c r="AL11878" s="11" t="s">
        <v>704</v>
      </c>
      <c r="AM11878" s="63">
        <v>0.5</v>
      </c>
      <c r="AN11878" s="63">
        <v>0.5</v>
      </c>
      <c r="AO11878" s="63"/>
      <c r="AP11878" s="63"/>
      <c r="AQ11878" s="63"/>
      <c r="AR11878" s="63"/>
      <c r="AS11878" s="63"/>
      <c r="AT11878" s="63"/>
      <c r="AU11878" s="63"/>
      <c r="AV11878" s="63"/>
      <c r="AW11878" s="63"/>
      <c r="AX11878" s="63"/>
      <c r="AY11878" s="63"/>
      <c r="AZ11878" s="63"/>
      <c r="BA11878" s="63"/>
      <c r="BB11878" s="9"/>
    </row>
    <row r="11879" spans="1:54" s="5" customFormat="1" ht="12.75" customHeight="1" x14ac:dyDescent="0.3">
      <c r="A11879" s="35">
        <v>967</v>
      </c>
      <c r="B11879" s="5" t="s">
        <v>849</v>
      </c>
      <c r="C11879" s="9" t="s">
        <v>429</v>
      </c>
      <c r="D11879" s="5" t="s">
        <v>859</v>
      </c>
      <c r="E11879" s="9" t="s">
        <v>869</v>
      </c>
      <c r="F11879" s="63">
        <v>6606238</v>
      </c>
      <c r="G11879" s="63">
        <v>661152</v>
      </c>
      <c r="H11879" s="5" t="s">
        <v>721</v>
      </c>
      <c r="I11879" s="5" t="s">
        <v>869</v>
      </c>
      <c r="J11879" s="5" t="s">
        <v>719</v>
      </c>
      <c r="O11879" s="188">
        <v>37068</v>
      </c>
      <c r="P11879" s="192">
        <f t="shared" si="588"/>
        <v>2001</v>
      </c>
      <c r="Q11879" s="141">
        <f t="shared" si="589"/>
        <v>6</v>
      </c>
      <c r="R11879" s="129">
        <v>26</v>
      </c>
      <c r="S11879" s="9"/>
      <c r="T11879" s="9"/>
      <c r="U11879" s="63"/>
      <c r="V11879" s="63"/>
      <c r="W11879" s="63"/>
      <c r="Y11879" s="15" t="s">
        <v>497</v>
      </c>
      <c r="Z11879" s="63" t="s">
        <v>498</v>
      </c>
      <c r="AA11879" s="63" t="s">
        <v>381</v>
      </c>
      <c r="AD11879" s="65" t="s">
        <v>388</v>
      </c>
      <c r="AE11879" s="65"/>
      <c r="AF11879" s="133">
        <v>1.1000000000000001</v>
      </c>
      <c r="AG11879" s="133">
        <v>1.1000000000000001</v>
      </c>
      <c r="AH11879" s="65" t="s">
        <v>612</v>
      </c>
      <c r="AI11879" s="63" t="s">
        <v>612</v>
      </c>
      <c r="AJ11879" s="63" t="s">
        <v>585</v>
      </c>
      <c r="AK11879" s="9" t="s">
        <v>723</v>
      </c>
      <c r="AL11879" s="11" t="s">
        <v>704</v>
      </c>
      <c r="AM11879" s="63">
        <v>0.5</v>
      </c>
      <c r="AN11879" s="63">
        <v>0.5</v>
      </c>
      <c r="AO11879" s="63"/>
      <c r="AP11879" s="63"/>
      <c r="AQ11879" s="63"/>
      <c r="AR11879" s="63"/>
      <c r="AS11879" s="63"/>
      <c r="AT11879" s="63"/>
      <c r="AU11879" s="63"/>
      <c r="AV11879" s="63"/>
      <c r="AW11879" s="63"/>
      <c r="AX11879" s="63"/>
      <c r="AY11879" s="63"/>
      <c r="AZ11879" s="63"/>
      <c r="BA11879" s="63"/>
      <c r="BB11879" s="9"/>
    </row>
    <row r="11880" spans="1:54" s="5" customFormat="1" ht="12.75" customHeight="1" x14ac:dyDescent="0.3">
      <c r="A11880" s="35">
        <v>968</v>
      </c>
      <c r="B11880" s="5" t="s">
        <v>849</v>
      </c>
      <c r="C11880" s="9" t="s">
        <v>429</v>
      </c>
      <c r="D11880" s="5" t="s">
        <v>859</v>
      </c>
      <c r="E11880" s="9" t="s">
        <v>869</v>
      </c>
      <c r="F11880" s="63">
        <v>6606238</v>
      </c>
      <c r="G11880" s="63">
        <v>661152</v>
      </c>
      <c r="H11880" s="5" t="s">
        <v>721</v>
      </c>
      <c r="I11880" s="5" t="s">
        <v>869</v>
      </c>
      <c r="J11880" s="5" t="s">
        <v>719</v>
      </c>
      <c r="O11880" s="188">
        <v>37103</v>
      </c>
      <c r="P11880" s="192">
        <f t="shared" si="588"/>
        <v>2001</v>
      </c>
      <c r="Q11880" s="141">
        <f t="shared" si="589"/>
        <v>7</v>
      </c>
      <c r="R11880" s="129">
        <v>31</v>
      </c>
      <c r="S11880" s="9"/>
      <c r="T11880" s="9"/>
      <c r="U11880" s="63"/>
      <c r="V11880" s="63"/>
      <c r="W11880" s="63"/>
      <c r="Y11880" s="15" t="s">
        <v>497</v>
      </c>
      <c r="Z11880" s="63" t="s">
        <v>498</v>
      </c>
      <c r="AA11880" s="63" t="s">
        <v>381</v>
      </c>
      <c r="AD11880" s="65" t="s">
        <v>388</v>
      </c>
      <c r="AE11880" s="65"/>
      <c r="AF11880" s="133">
        <v>1.06</v>
      </c>
      <c r="AG11880" s="133">
        <v>1.06</v>
      </c>
      <c r="AH11880" s="65" t="s">
        <v>612</v>
      </c>
      <c r="AI11880" s="63" t="s">
        <v>612</v>
      </c>
      <c r="AJ11880" s="63" t="s">
        <v>585</v>
      </c>
      <c r="AK11880" s="9" t="s">
        <v>723</v>
      </c>
      <c r="AL11880" s="11" t="s">
        <v>704</v>
      </c>
      <c r="AM11880" s="63">
        <v>0.1</v>
      </c>
      <c r="AN11880" s="63">
        <v>0.1</v>
      </c>
      <c r="AO11880" s="63"/>
      <c r="AP11880" s="63"/>
      <c r="AQ11880" s="63"/>
      <c r="AR11880" s="63"/>
      <c r="AS11880" s="63"/>
      <c r="AT11880" s="63"/>
      <c r="AU11880" s="63"/>
      <c r="AV11880" s="63"/>
      <c r="AW11880" s="63"/>
      <c r="AX11880" s="63"/>
      <c r="AY11880" s="63"/>
      <c r="AZ11880" s="63"/>
      <c r="BA11880" s="63"/>
      <c r="BB11880" s="9"/>
    </row>
    <row r="11881" spans="1:54" s="5" customFormat="1" ht="12.75" customHeight="1" x14ac:dyDescent="0.3">
      <c r="A11881" s="35">
        <v>546</v>
      </c>
      <c r="B11881" s="5" t="s">
        <v>848</v>
      </c>
      <c r="C11881" s="9" t="s">
        <v>284</v>
      </c>
      <c r="D11881" s="5" t="s">
        <v>857</v>
      </c>
      <c r="E11881" s="9"/>
      <c r="F11881" s="63">
        <v>6594672</v>
      </c>
      <c r="G11881" s="63">
        <v>666322</v>
      </c>
      <c r="H11881" s="5" t="s">
        <v>721</v>
      </c>
      <c r="O11881" s="188">
        <v>37117</v>
      </c>
      <c r="P11881" s="192">
        <f t="shared" si="588"/>
        <v>2001</v>
      </c>
      <c r="Q11881" s="141">
        <f t="shared" si="589"/>
        <v>8</v>
      </c>
      <c r="R11881" s="129">
        <v>14</v>
      </c>
      <c r="S11881" s="9"/>
      <c r="T11881" s="9"/>
      <c r="U11881" s="63"/>
      <c r="V11881" s="63"/>
      <c r="W11881" s="63"/>
      <c r="Y11881" s="15" t="s">
        <v>497</v>
      </c>
      <c r="Z11881" s="63" t="s">
        <v>498</v>
      </c>
      <c r="AA11881" s="63" t="s">
        <v>381</v>
      </c>
      <c r="AD11881" s="65" t="s">
        <v>388</v>
      </c>
      <c r="AE11881" s="65"/>
      <c r="AF11881" s="133">
        <v>1.07</v>
      </c>
      <c r="AG11881" s="133">
        <v>1.07</v>
      </c>
      <c r="AH11881" s="65" t="s">
        <v>612</v>
      </c>
      <c r="AI11881" s="63" t="s">
        <v>612</v>
      </c>
      <c r="AJ11881" s="63" t="s">
        <v>585</v>
      </c>
      <c r="AK11881" s="9" t="s">
        <v>723</v>
      </c>
      <c r="AL11881" s="11" t="s">
        <v>704</v>
      </c>
      <c r="AM11881" s="63">
        <v>0.5</v>
      </c>
      <c r="AN11881" s="63">
        <v>0.5</v>
      </c>
      <c r="AO11881" s="63"/>
      <c r="AP11881" s="63"/>
      <c r="AQ11881" s="63"/>
      <c r="AR11881" s="63"/>
      <c r="AS11881" s="63"/>
      <c r="AT11881" s="63"/>
      <c r="AU11881" s="63"/>
      <c r="AV11881" s="63"/>
      <c r="AW11881" s="63"/>
      <c r="AX11881" s="63"/>
      <c r="AY11881" s="63"/>
      <c r="AZ11881" s="63"/>
      <c r="BA11881" s="63"/>
      <c r="BB11881" s="9"/>
    </row>
    <row r="11882" spans="1:54" s="5" customFormat="1" ht="12.75" customHeight="1" x14ac:dyDescent="0.3">
      <c r="A11882" s="35">
        <v>463</v>
      </c>
      <c r="B11882" s="5" t="s">
        <v>848</v>
      </c>
      <c r="C11882" s="9" t="s">
        <v>68</v>
      </c>
      <c r="D11882" s="5" t="s">
        <v>252</v>
      </c>
      <c r="E11882" s="9"/>
      <c r="F11882" s="63">
        <v>6607195</v>
      </c>
      <c r="G11882" s="63">
        <v>664270</v>
      </c>
      <c r="H11882" s="5" t="s">
        <v>721</v>
      </c>
      <c r="O11882" s="188">
        <v>37117</v>
      </c>
      <c r="P11882" s="192">
        <f t="shared" si="588"/>
        <v>2001</v>
      </c>
      <c r="Q11882" s="141">
        <f t="shared" si="589"/>
        <v>8</v>
      </c>
      <c r="R11882" s="129">
        <v>14</v>
      </c>
      <c r="S11882" s="9"/>
      <c r="T11882" s="9"/>
      <c r="U11882" s="63"/>
      <c r="V11882" s="63"/>
      <c r="W11882" s="63"/>
      <c r="Y11882" s="15" t="s">
        <v>497</v>
      </c>
      <c r="Z11882" s="63" t="s">
        <v>498</v>
      </c>
      <c r="AA11882" s="63" t="s">
        <v>381</v>
      </c>
      <c r="AD11882" s="65" t="s">
        <v>388</v>
      </c>
      <c r="AE11882" s="65"/>
      <c r="AF11882" s="133">
        <v>1.1599999999999999</v>
      </c>
      <c r="AG11882" s="133">
        <v>1.1599999999999999</v>
      </c>
      <c r="AH11882" s="65" t="s">
        <v>612</v>
      </c>
      <c r="AI11882" s="63" t="s">
        <v>612</v>
      </c>
      <c r="AJ11882" s="63" t="s">
        <v>585</v>
      </c>
      <c r="AK11882" s="9" t="s">
        <v>722</v>
      </c>
      <c r="AL11882" s="11" t="s">
        <v>704</v>
      </c>
      <c r="AM11882" s="63">
        <v>0.5</v>
      </c>
      <c r="AN11882" s="63">
        <v>0.5</v>
      </c>
      <c r="AO11882" s="63"/>
      <c r="AP11882" s="63"/>
      <c r="AQ11882" s="63"/>
      <c r="AR11882" s="63"/>
      <c r="AS11882" s="63"/>
      <c r="AT11882" s="63"/>
      <c r="AU11882" s="63"/>
      <c r="AV11882" s="63"/>
      <c r="AW11882" s="63"/>
      <c r="AX11882" s="63"/>
      <c r="AY11882" s="63"/>
      <c r="AZ11882" s="63"/>
      <c r="BA11882" s="63"/>
      <c r="BB11882" s="9"/>
    </row>
    <row r="11883" spans="1:54" s="5" customFormat="1" ht="12.75" customHeight="1" x14ac:dyDescent="0.3">
      <c r="A11883" s="35">
        <v>969</v>
      </c>
      <c r="B11883" s="5" t="s">
        <v>849</v>
      </c>
      <c r="C11883" s="9" t="s">
        <v>429</v>
      </c>
      <c r="D11883" s="5" t="s">
        <v>859</v>
      </c>
      <c r="E11883" s="9" t="s">
        <v>869</v>
      </c>
      <c r="F11883" s="63">
        <v>6606238</v>
      </c>
      <c r="G11883" s="63">
        <v>661152</v>
      </c>
      <c r="H11883" s="5" t="s">
        <v>721</v>
      </c>
      <c r="I11883" s="5" t="s">
        <v>869</v>
      </c>
      <c r="J11883" s="5" t="s">
        <v>719</v>
      </c>
      <c r="O11883" s="188">
        <v>37131</v>
      </c>
      <c r="P11883" s="192">
        <f t="shared" si="588"/>
        <v>2001</v>
      </c>
      <c r="Q11883" s="141">
        <f t="shared" si="589"/>
        <v>8</v>
      </c>
      <c r="R11883" s="129">
        <v>28</v>
      </c>
      <c r="S11883" s="9"/>
      <c r="T11883" s="9"/>
      <c r="U11883" s="63"/>
      <c r="V11883" s="63"/>
      <c r="W11883" s="63"/>
      <c r="Y11883" s="15" t="s">
        <v>497</v>
      </c>
      <c r="Z11883" s="63" t="s">
        <v>498</v>
      </c>
      <c r="AA11883" s="63" t="s">
        <v>381</v>
      </c>
      <c r="AD11883" s="65" t="s">
        <v>388</v>
      </c>
      <c r="AE11883" s="65"/>
      <c r="AF11883" s="133">
        <v>1.05</v>
      </c>
      <c r="AG11883" s="133">
        <v>1.05</v>
      </c>
      <c r="AH11883" s="65" t="s">
        <v>612</v>
      </c>
      <c r="AI11883" s="63" t="s">
        <v>612</v>
      </c>
      <c r="AJ11883" s="63" t="s">
        <v>585</v>
      </c>
      <c r="AK11883" s="9" t="s">
        <v>723</v>
      </c>
      <c r="AL11883" s="11" t="s">
        <v>704</v>
      </c>
      <c r="AM11883" s="63">
        <v>0.5</v>
      </c>
      <c r="AN11883" s="63">
        <v>0.5</v>
      </c>
      <c r="AO11883" s="63"/>
      <c r="AP11883" s="63"/>
      <c r="AQ11883" s="63"/>
      <c r="AR11883" s="63"/>
      <c r="AS11883" s="63"/>
      <c r="AT11883" s="63"/>
      <c r="AU11883" s="63"/>
      <c r="AV11883" s="63"/>
      <c r="AW11883" s="63"/>
      <c r="AX11883" s="63"/>
      <c r="AY11883" s="63"/>
      <c r="AZ11883" s="63"/>
      <c r="BA11883" s="63"/>
      <c r="BB11883" s="9"/>
    </row>
    <row r="11884" spans="1:54" s="5" customFormat="1" ht="12.75" customHeight="1" x14ac:dyDescent="0.3">
      <c r="A11884" s="35">
        <v>970</v>
      </c>
      <c r="B11884" s="5" t="s">
        <v>849</v>
      </c>
      <c r="C11884" s="9" t="s">
        <v>429</v>
      </c>
      <c r="D11884" s="5" t="s">
        <v>859</v>
      </c>
      <c r="E11884" s="9" t="s">
        <v>869</v>
      </c>
      <c r="F11884" s="63">
        <v>6606238</v>
      </c>
      <c r="G11884" s="63">
        <v>661152</v>
      </c>
      <c r="H11884" s="5" t="s">
        <v>721</v>
      </c>
      <c r="I11884" s="5" t="s">
        <v>869</v>
      </c>
      <c r="J11884" s="5" t="s">
        <v>719</v>
      </c>
      <c r="O11884" s="188">
        <v>37159</v>
      </c>
      <c r="P11884" s="192">
        <f t="shared" si="588"/>
        <v>2001</v>
      </c>
      <c r="Q11884" s="141">
        <f t="shared" si="589"/>
        <v>9</v>
      </c>
      <c r="R11884" s="129">
        <v>25</v>
      </c>
      <c r="S11884" s="9"/>
      <c r="T11884" s="9"/>
      <c r="U11884" s="63"/>
      <c r="V11884" s="63"/>
      <c r="W11884" s="63"/>
      <c r="Y11884" s="15" t="s">
        <v>497</v>
      </c>
      <c r="Z11884" s="63" t="s">
        <v>498</v>
      </c>
      <c r="AA11884" s="63" t="s">
        <v>381</v>
      </c>
      <c r="AD11884" s="65" t="s">
        <v>388</v>
      </c>
      <c r="AE11884" s="65"/>
      <c r="AF11884" s="133">
        <v>1.52</v>
      </c>
      <c r="AG11884" s="133">
        <v>1.52</v>
      </c>
      <c r="AH11884" s="65" t="s">
        <v>612</v>
      </c>
      <c r="AI11884" s="63" t="s">
        <v>612</v>
      </c>
      <c r="AJ11884" s="63" t="s">
        <v>585</v>
      </c>
      <c r="AK11884" s="9" t="s">
        <v>723</v>
      </c>
      <c r="AL11884" s="11" t="s">
        <v>704</v>
      </c>
      <c r="AM11884" s="63">
        <v>0.5</v>
      </c>
      <c r="AN11884" s="63">
        <v>0.5</v>
      </c>
      <c r="AO11884" s="63"/>
      <c r="AP11884" s="63"/>
      <c r="AQ11884" s="63"/>
      <c r="AR11884" s="63"/>
      <c r="AS11884" s="63"/>
      <c r="AT11884" s="63"/>
      <c r="AU11884" s="63"/>
      <c r="AV11884" s="63"/>
      <c r="AW11884" s="63"/>
      <c r="AX11884" s="63"/>
      <c r="AY11884" s="63"/>
      <c r="AZ11884" s="63"/>
      <c r="BA11884" s="63"/>
      <c r="BB11884" s="9"/>
    </row>
    <row r="11885" spans="1:54" s="5" customFormat="1" ht="12.75" customHeight="1" x14ac:dyDescent="0.3">
      <c r="A11885" s="35">
        <v>547</v>
      </c>
      <c r="B11885" s="5" t="s">
        <v>848</v>
      </c>
      <c r="C11885" s="9" t="s">
        <v>284</v>
      </c>
      <c r="D11885" s="5" t="s">
        <v>857</v>
      </c>
      <c r="E11885" s="9"/>
      <c r="F11885" s="63">
        <v>6594672</v>
      </c>
      <c r="G11885" s="63">
        <v>666322</v>
      </c>
      <c r="H11885" s="5" t="s">
        <v>721</v>
      </c>
      <c r="O11885" s="188">
        <v>37172</v>
      </c>
      <c r="P11885" s="192">
        <f t="shared" si="588"/>
        <v>2001</v>
      </c>
      <c r="Q11885" s="141">
        <f t="shared" si="589"/>
        <v>10</v>
      </c>
      <c r="R11885" s="129">
        <v>8</v>
      </c>
      <c r="S11885" s="9"/>
      <c r="T11885" s="9"/>
      <c r="U11885" s="63"/>
      <c r="V11885" s="63"/>
      <c r="W11885" s="63"/>
      <c r="Y11885" s="15" t="s">
        <v>497</v>
      </c>
      <c r="Z11885" s="63" t="s">
        <v>498</v>
      </c>
      <c r="AA11885" s="63" t="s">
        <v>381</v>
      </c>
      <c r="AD11885" s="65" t="s">
        <v>388</v>
      </c>
      <c r="AE11885" s="65"/>
      <c r="AF11885" s="133">
        <v>1.08</v>
      </c>
      <c r="AG11885" s="133">
        <v>1.08</v>
      </c>
      <c r="AH11885" s="65" t="s">
        <v>612</v>
      </c>
      <c r="AI11885" s="63" t="s">
        <v>612</v>
      </c>
      <c r="AJ11885" s="63" t="s">
        <v>585</v>
      </c>
      <c r="AK11885" s="9" t="s">
        <v>723</v>
      </c>
      <c r="AL11885" s="11" t="s">
        <v>704</v>
      </c>
      <c r="AM11885" s="63">
        <v>0.5</v>
      </c>
      <c r="AN11885" s="63">
        <v>0.5</v>
      </c>
      <c r="AO11885" s="63"/>
      <c r="AP11885" s="63"/>
      <c r="AQ11885" s="63"/>
      <c r="AR11885" s="63"/>
      <c r="AS11885" s="63"/>
      <c r="AT11885" s="63"/>
      <c r="AU11885" s="63"/>
      <c r="AV11885" s="63"/>
      <c r="AW11885" s="63"/>
      <c r="AX11885" s="63"/>
      <c r="AY11885" s="63"/>
      <c r="AZ11885" s="63"/>
      <c r="BA11885" s="63"/>
      <c r="BB11885" s="9"/>
    </row>
    <row r="11886" spans="1:54" s="5" customFormat="1" ht="12.75" customHeight="1" x14ac:dyDescent="0.3">
      <c r="A11886" s="35">
        <v>464</v>
      </c>
      <c r="B11886" s="5" t="s">
        <v>848</v>
      </c>
      <c r="C11886" s="9" t="s">
        <v>68</v>
      </c>
      <c r="D11886" s="5" t="s">
        <v>252</v>
      </c>
      <c r="E11886" s="9"/>
      <c r="F11886" s="63">
        <v>6607195</v>
      </c>
      <c r="G11886" s="63">
        <v>664270</v>
      </c>
      <c r="H11886" s="5" t="s">
        <v>721</v>
      </c>
      <c r="O11886" s="188">
        <v>37172</v>
      </c>
      <c r="P11886" s="192">
        <f t="shared" si="588"/>
        <v>2001</v>
      </c>
      <c r="Q11886" s="141">
        <f t="shared" si="589"/>
        <v>10</v>
      </c>
      <c r="R11886" s="129">
        <v>8</v>
      </c>
      <c r="S11886" s="9"/>
      <c r="T11886" s="9"/>
      <c r="U11886" s="63"/>
      <c r="V11886" s="63"/>
      <c r="W11886" s="63"/>
      <c r="Y11886" s="15" t="s">
        <v>497</v>
      </c>
      <c r="Z11886" s="63" t="s">
        <v>498</v>
      </c>
      <c r="AA11886" s="63" t="s">
        <v>381</v>
      </c>
      <c r="AD11886" s="65" t="s">
        <v>388</v>
      </c>
      <c r="AE11886" s="65"/>
      <c r="AF11886" s="133">
        <v>1.17</v>
      </c>
      <c r="AG11886" s="133">
        <v>1.17</v>
      </c>
      <c r="AH11886" s="65" t="s">
        <v>612</v>
      </c>
      <c r="AI11886" s="63" t="s">
        <v>612</v>
      </c>
      <c r="AJ11886" s="63" t="s">
        <v>585</v>
      </c>
      <c r="AK11886" s="9" t="s">
        <v>722</v>
      </c>
      <c r="AL11886" s="11" t="s">
        <v>704</v>
      </c>
      <c r="AM11886" s="63">
        <v>0.5</v>
      </c>
      <c r="AN11886" s="63">
        <v>0.5</v>
      </c>
      <c r="AO11886" s="63"/>
      <c r="AP11886" s="63"/>
      <c r="AQ11886" s="63"/>
      <c r="AR11886" s="63"/>
      <c r="AS11886" s="63"/>
      <c r="AT11886" s="63"/>
      <c r="AU11886" s="63"/>
      <c r="AV11886" s="63"/>
      <c r="AW11886" s="63"/>
      <c r="AX11886" s="63"/>
      <c r="AY11886" s="63"/>
      <c r="AZ11886" s="63"/>
      <c r="BA11886" s="63"/>
      <c r="BB11886" s="9"/>
    </row>
    <row r="11887" spans="1:54" s="5" customFormat="1" ht="12.75" customHeight="1" x14ac:dyDescent="0.3">
      <c r="A11887" s="35">
        <v>971</v>
      </c>
      <c r="B11887" s="5" t="s">
        <v>849</v>
      </c>
      <c r="C11887" s="9" t="s">
        <v>429</v>
      </c>
      <c r="D11887" s="5" t="s">
        <v>859</v>
      </c>
      <c r="E11887" s="9" t="s">
        <v>869</v>
      </c>
      <c r="F11887" s="63">
        <v>6606238</v>
      </c>
      <c r="G11887" s="63">
        <v>661152</v>
      </c>
      <c r="H11887" s="5" t="s">
        <v>721</v>
      </c>
      <c r="I11887" s="5" t="s">
        <v>869</v>
      </c>
      <c r="J11887" s="5" t="s">
        <v>719</v>
      </c>
      <c r="O11887" s="188">
        <v>37194</v>
      </c>
      <c r="P11887" s="192">
        <f t="shared" si="588"/>
        <v>2001</v>
      </c>
      <c r="Q11887" s="141">
        <f t="shared" si="589"/>
        <v>10</v>
      </c>
      <c r="R11887" s="129">
        <v>30</v>
      </c>
      <c r="S11887" s="9"/>
      <c r="T11887" s="9"/>
      <c r="U11887" s="63"/>
      <c r="V11887" s="63"/>
      <c r="W11887" s="63"/>
      <c r="Y11887" s="15" t="s">
        <v>497</v>
      </c>
      <c r="Z11887" s="63" t="s">
        <v>498</v>
      </c>
      <c r="AA11887" s="63" t="s">
        <v>381</v>
      </c>
      <c r="AD11887" s="65" t="s">
        <v>388</v>
      </c>
      <c r="AE11887" s="65"/>
      <c r="AF11887" s="133">
        <v>1.1299999999999999</v>
      </c>
      <c r="AG11887" s="133">
        <v>1.1299999999999999</v>
      </c>
      <c r="AH11887" s="65" t="s">
        <v>612</v>
      </c>
      <c r="AI11887" s="63" t="s">
        <v>612</v>
      </c>
      <c r="AJ11887" s="63" t="s">
        <v>585</v>
      </c>
      <c r="AK11887" s="9" t="s">
        <v>723</v>
      </c>
      <c r="AL11887" s="11" t="s">
        <v>704</v>
      </c>
      <c r="AM11887" s="63">
        <v>0.5</v>
      </c>
      <c r="AN11887" s="63">
        <v>0.5</v>
      </c>
      <c r="AO11887" s="63"/>
      <c r="AP11887" s="63"/>
      <c r="AQ11887" s="63"/>
      <c r="AR11887" s="63"/>
      <c r="AS11887" s="63"/>
      <c r="AT11887" s="63"/>
      <c r="AU11887" s="63"/>
      <c r="AV11887" s="63"/>
      <c r="AW11887" s="63"/>
      <c r="AX11887" s="63"/>
      <c r="AY11887" s="63"/>
      <c r="AZ11887" s="63"/>
      <c r="BA11887" s="63"/>
      <c r="BB11887" s="9"/>
    </row>
    <row r="11888" spans="1:54" s="5" customFormat="1" ht="12.75" customHeight="1" x14ac:dyDescent="0.3">
      <c r="A11888" s="35">
        <v>972</v>
      </c>
      <c r="B11888" s="5" t="s">
        <v>849</v>
      </c>
      <c r="C11888" s="9" t="s">
        <v>429</v>
      </c>
      <c r="D11888" s="5" t="s">
        <v>859</v>
      </c>
      <c r="E11888" s="9" t="s">
        <v>869</v>
      </c>
      <c r="F11888" s="63">
        <v>6606238</v>
      </c>
      <c r="G11888" s="63">
        <v>661152</v>
      </c>
      <c r="H11888" s="5" t="s">
        <v>721</v>
      </c>
      <c r="I11888" s="5" t="s">
        <v>869</v>
      </c>
      <c r="J11888" s="5" t="s">
        <v>719</v>
      </c>
      <c r="O11888" s="188">
        <v>37222</v>
      </c>
      <c r="P11888" s="192">
        <f t="shared" si="588"/>
        <v>2001</v>
      </c>
      <c r="Q11888" s="141">
        <f t="shared" si="589"/>
        <v>11</v>
      </c>
      <c r="R11888" s="129">
        <v>27</v>
      </c>
      <c r="S11888" s="9"/>
      <c r="T11888" s="9"/>
      <c r="U11888" s="63"/>
      <c r="V11888" s="63"/>
      <c r="W11888" s="63"/>
      <c r="Y11888" s="15" t="s">
        <v>497</v>
      </c>
      <c r="Z11888" s="63" t="s">
        <v>498</v>
      </c>
      <c r="AA11888" s="63" t="s">
        <v>381</v>
      </c>
      <c r="AD11888" s="65" t="s">
        <v>388</v>
      </c>
      <c r="AE11888" s="65"/>
      <c r="AF11888" s="133">
        <v>1.08</v>
      </c>
      <c r="AG11888" s="133">
        <v>1.08</v>
      </c>
      <c r="AH11888" s="65" t="s">
        <v>612</v>
      </c>
      <c r="AI11888" s="63" t="s">
        <v>612</v>
      </c>
      <c r="AJ11888" s="63" t="s">
        <v>585</v>
      </c>
      <c r="AK11888" s="9" t="s">
        <v>723</v>
      </c>
      <c r="AL11888" s="11" t="s">
        <v>704</v>
      </c>
      <c r="AM11888" s="63">
        <v>0.5</v>
      </c>
      <c r="AN11888" s="63">
        <v>0.5</v>
      </c>
      <c r="AO11888" s="63"/>
      <c r="AP11888" s="63"/>
      <c r="AQ11888" s="63"/>
      <c r="AR11888" s="63"/>
      <c r="AS11888" s="63"/>
      <c r="AT11888" s="63"/>
      <c r="AU11888" s="63"/>
      <c r="AV11888" s="63"/>
      <c r="AW11888" s="63"/>
      <c r="AX11888" s="63"/>
      <c r="AY11888" s="63"/>
      <c r="AZ11888" s="63"/>
      <c r="BA11888" s="63"/>
      <c r="BB11888" s="9"/>
    </row>
    <row r="11889" spans="1:54" s="5" customFormat="1" ht="12.75" customHeight="1" x14ac:dyDescent="0.3">
      <c r="A11889" s="35">
        <v>973</v>
      </c>
      <c r="B11889" s="5" t="s">
        <v>849</v>
      </c>
      <c r="C11889" s="9" t="s">
        <v>429</v>
      </c>
      <c r="D11889" s="5" t="s">
        <v>859</v>
      </c>
      <c r="E11889" s="9" t="s">
        <v>869</v>
      </c>
      <c r="F11889" s="63">
        <v>6606238</v>
      </c>
      <c r="G11889" s="63">
        <v>661152</v>
      </c>
      <c r="H11889" s="5" t="s">
        <v>721</v>
      </c>
      <c r="I11889" s="5" t="s">
        <v>869</v>
      </c>
      <c r="J11889" s="5" t="s">
        <v>719</v>
      </c>
      <c r="O11889" s="188">
        <v>37256</v>
      </c>
      <c r="P11889" s="192">
        <f t="shared" si="588"/>
        <v>2001</v>
      </c>
      <c r="Q11889" s="141">
        <f t="shared" si="589"/>
        <v>12</v>
      </c>
      <c r="R11889" s="129">
        <v>31</v>
      </c>
      <c r="S11889" s="9"/>
      <c r="T11889" s="9"/>
      <c r="U11889" s="63"/>
      <c r="V11889" s="63"/>
      <c r="W11889" s="63"/>
      <c r="Y11889" s="15" t="s">
        <v>497</v>
      </c>
      <c r="Z11889" s="63" t="s">
        <v>498</v>
      </c>
      <c r="AA11889" s="63" t="s">
        <v>381</v>
      </c>
      <c r="AD11889" s="65" t="s">
        <v>388</v>
      </c>
      <c r="AE11889" s="65"/>
      <c r="AF11889" s="133">
        <v>1.1100000000000001</v>
      </c>
      <c r="AG11889" s="133">
        <v>1.1100000000000001</v>
      </c>
      <c r="AH11889" s="65" t="s">
        <v>612</v>
      </c>
      <c r="AI11889" s="63" t="s">
        <v>612</v>
      </c>
      <c r="AJ11889" s="63" t="s">
        <v>585</v>
      </c>
      <c r="AK11889" s="9" t="s">
        <v>723</v>
      </c>
      <c r="AL11889" s="11" t="s">
        <v>704</v>
      </c>
      <c r="AM11889" s="63">
        <v>0.5</v>
      </c>
      <c r="AN11889" s="63">
        <v>0.5</v>
      </c>
      <c r="AO11889" s="63"/>
      <c r="AP11889" s="63"/>
      <c r="AQ11889" s="63"/>
      <c r="AR11889" s="63"/>
      <c r="AS11889" s="63"/>
      <c r="AT11889" s="63"/>
      <c r="AU11889" s="63"/>
      <c r="AV11889" s="63"/>
      <c r="AW11889" s="63"/>
      <c r="AX11889" s="63"/>
      <c r="AY11889" s="63"/>
      <c r="AZ11889" s="63"/>
      <c r="BA11889" s="63"/>
      <c r="BB11889" s="9"/>
    </row>
    <row r="11890" spans="1:54" s="5" customFormat="1" ht="12.75" customHeight="1" x14ac:dyDescent="0.3">
      <c r="A11890" s="35">
        <v>974</v>
      </c>
      <c r="B11890" s="5" t="s">
        <v>849</v>
      </c>
      <c r="C11890" s="9" t="s">
        <v>429</v>
      </c>
      <c r="D11890" s="5" t="s">
        <v>859</v>
      </c>
      <c r="E11890" s="9" t="s">
        <v>869</v>
      </c>
      <c r="F11890" s="63">
        <v>6606238</v>
      </c>
      <c r="G11890" s="63">
        <v>661152</v>
      </c>
      <c r="H11890" s="5" t="s">
        <v>721</v>
      </c>
      <c r="I11890" s="5" t="s">
        <v>869</v>
      </c>
      <c r="J11890" s="5" t="s">
        <v>719</v>
      </c>
      <c r="O11890" s="188">
        <v>37285</v>
      </c>
      <c r="P11890" s="192">
        <f t="shared" si="588"/>
        <v>2002</v>
      </c>
      <c r="Q11890" s="141">
        <f t="shared" si="589"/>
        <v>1</v>
      </c>
      <c r="R11890" s="129">
        <v>29</v>
      </c>
      <c r="S11890" s="9"/>
      <c r="T11890" s="9"/>
      <c r="U11890" s="63"/>
      <c r="V11890" s="63"/>
      <c r="W11890" s="63"/>
      <c r="Y11890" s="15" t="s">
        <v>497</v>
      </c>
      <c r="Z11890" s="63" t="s">
        <v>498</v>
      </c>
      <c r="AA11890" s="63" t="s">
        <v>381</v>
      </c>
      <c r="AD11890" s="65" t="s">
        <v>388</v>
      </c>
      <c r="AE11890" s="65"/>
      <c r="AF11890" s="133">
        <v>0.94</v>
      </c>
      <c r="AG11890" s="133">
        <v>0.94</v>
      </c>
      <c r="AH11890" s="65" t="s">
        <v>612</v>
      </c>
      <c r="AI11890" s="63" t="s">
        <v>612</v>
      </c>
      <c r="AJ11890" s="63" t="s">
        <v>585</v>
      </c>
      <c r="AK11890" s="9" t="s">
        <v>723</v>
      </c>
      <c r="AL11890" s="11" t="s">
        <v>704</v>
      </c>
      <c r="AM11890" s="63">
        <v>0.5</v>
      </c>
      <c r="AN11890" s="63">
        <v>0.5</v>
      </c>
      <c r="AO11890" s="63"/>
      <c r="AP11890" s="63"/>
      <c r="AQ11890" s="63"/>
      <c r="AR11890" s="63"/>
      <c r="AS11890" s="63"/>
      <c r="AT11890" s="63"/>
      <c r="AU11890" s="63"/>
      <c r="AV11890" s="63"/>
      <c r="AW11890" s="63"/>
      <c r="AX11890" s="63"/>
      <c r="AY11890" s="63"/>
      <c r="AZ11890" s="63"/>
      <c r="BA11890" s="63"/>
      <c r="BB11890" s="9"/>
    </row>
    <row r="11891" spans="1:54" s="5" customFormat="1" ht="12.75" customHeight="1" x14ac:dyDescent="0.3">
      <c r="A11891" s="35">
        <v>465</v>
      </c>
      <c r="B11891" s="5" t="s">
        <v>848</v>
      </c>
      <c r="C11891" s="9" t="s">
        <v>68</v>
      </c>
      <c r="D11891" s="5" t="s">
        <v>252</v>
      </c>
      <c r="E11891" s="9"/>
      <c r="F11891" s="63">
        <v>6607195</v>
      </c>
      <c r="G11891" s="63">
        <v>664270</v>
      </c>
      <c r="H11891" s="5" t="s">
        <v>721</v>
      </c>
      <c r="O11891" s="188">
        <v>37301</v>
      </c>
      <c r="P11891" s="192">
        <f t="shared" si="588"/>
        <v>2002</v>
      </c>
      <c r="Q11891" s="141">
        <f t="shared" si="589"/>
        <v>2</v>
      </c>
      <c r="R11891" s="129">
        <v>14</v>
      </c>
      <c r="S11891" s="9"/>
      <c r="T11891" s="9"/>
      <c r="U11891" s="63"/>
      <c r="V11891" s="63"/>
      <c r="W11891" s="63"/>
      <c r="Y11891" s="15" t="s">
        <v>497</v>
      </c>
      <c r="Z11891" s="63" t="s">
        <v>498</v>
      </c>
      <c r="AA11891" s="63" t="s">
        <v>381</v>
      </c>
      <c r="AD11891" s="65" t="s">
        <v>388</v>
      </c>
      <c r="AE11891" s="65"/>
      <c r="AF11891" s="133">
        <v>0.5</v>
      </c>
      <c r="AG11891" s="133">
        <v>0.5</v>
      </c>
      <c r="AH11891" s="65" t="s">
        <v>612</v>
      </c>
      <c r="AI11891" s="63" t="s">
        <v>612</v>
      </c>
      <c r="AJ11891" s="63" t="s">
        <v>585</v>
      </c>
      <c r="AK11891" s="9" t="s">
        <v>722</v>
      </c>
      <c r="AL11891" s="11" t="s">
        <v>704</v>
      </c>
      <c r="AM11891" s="63">
        <v>0.5</v>
      </c>
      <c r="AN11891" s="63">
        <v>0.5</v>
      </c>
      <c r="AO11891" s="63"/>
      <c r="AP11891" s="63"/>
      <c r="AQ11891" s="63"/>
      <c r="AR11891" s="63"/>
      <c r="AS11891" s="63"/>
      <c r="AT11891" s="63"/>
      <c r="AU11891" s="63"/>
      <c r="AV11891" s="63"/>
      <c r="AW11891" s="63"/>
      <c r="AX11891" s="63"/>
      <c r="AY11891" s="63"/>
      <c r="AZ11891" s="63"/>
      <c r="BA11891" s="63"/>
      <c r="BB11891" s="9"/>
    </row>
    <row r="11892" spans="1:54" s="5" customFormat="1" ht="12.75" customHeight="1" x14ac:dyDescent="0.3">
      <c r="A11892" s="35">
        <v>975</v>
      </c>
      <c r="B11892" s="5" t="s">
        <v>849</v>
      </c>
      <c r="C11892" s="9" t="s">
        <v>429</v>
      </c>
      <c r="D11892" s="5" t="s">
        <v>859</v>
      </c>
      <c r="E11892" s="9" t="s">
        <v>869</v>
      </c>
      <c r="F11892" s="63">
        <v>6606238</v>
      </c>
      <c r="G11892" s="63">
        <v>661152</v>
      </c>
      <c r="H11892" s="5" t="s">
        <v>721</v>
      </c>
      <c r="I11892" s="5" t="s">
        <v>869</v>
      </c>
      <c r="J11892" s="5" t="s">
        <v>719</v>
      </c>
      <c r="O11892" s="188">
        <v>37313</v>
      </c>
      <c r="P11892" s="192">
        <f t="shared" si="588"/>
        <v>2002</v>
      </c>
      <c r="Q11892" s="141">
        <f t="shared" si="589"/>
        <v>2</v>
      </c>
      <c r="R11892" s="129">
        <v>26</v>
      </c>
      <c r="S11892" s="9"/>
      <c r="T11892" s="9"/>
      <c r="U11892" s="63"/>
      <c r="V11892" s="63"/>
      <c r="W11892" s="63"/>
      <c r="Y11892" s="15" t="s">
        <v>497</v>
      </c>
      <c r="Z11892" s="63" t="s">
        <v>498</v>
      </c>
      <c r="AA11892" s="63" t="s">
        <v>381</v>
      </c>
      <c r="AD11892" s="65" t="s">
        <v>388</v>
      </c>
      <c r="AE11892" s="65"/>
      <c r="AF11892" s="133">
        <v>0.87</v>
      </c>
      <c r="AG11892" s="133">
        <v>0.87</v>
      </c>
      <c r="AH11892" s="65" t="s">
        <v>612</v>
      </c>
      <c r="AI11892" s="63" t="s">
        <v>612</v>
      </c>
      <c r="AJ11892" s="63" t="s">
        <v>585</v>
      </c>
      <c r="AK11892" s="9" t="s">
        <v>723</v>
      </c>
      <c r="AL11892" s="11" t="s">
        <v>704</v>
      </c>
      <c r="AM11892" s="63">
        <v>0.5</v>
      </c>
      <c r="AN11892" s="63">
        <v>0.5</v>
      </c>
      <c r="AO11892" s="63"/>
      <c r="AP11892" s="63"/>
      <c r="AQ11892" s="63"/>
      <c r="AR11892" s="63"/>
      <c r="AS11892" s="63"/>
      <c r="AT11892" s="63"/>
      <c r="AU11892" s="63"/>
      <c r="AV11892" s="63"/>
      <c r="AW11892" s="63"/>
      <c r="AX11892" s="63"/>
      <c r="AY11892" s="63"/>
      <c r="AZ11892" s="63"/>
      <c r="BA11892" s="63"/>
      <c r="BB11892" s="9"/>
    </row>
    <row r="11893" spans="1:54" s="5" customFormat="1" ht="12.75" customHeight="1" x14ac:dyDescent="0.3">
      <c r="A11893" s="35">
        <v>976</v>
      </c>
      <c r="B11893" s="5" t="s">
        <v>849</v>
      </c>
      <c r="C11893" s="9" t="s">
        <v>429</v>
      </c>
      <c r="D11893" s="5" t="s">
        <v>859</v>
      </c>
      <c r="E11893" s="9" t="s">
        <v>869</v>
      </c>
      <c r="F11893" s="63">
        <v>6606238</v>
      </c>
      <c r="G11893" s="63">
        <v>661152</v>
      </c>
      <c r="H11893" s="5" t="s">
        <v>721</v>
      </c>
      <c r="I11893" s="5" t="s">
        <v>869</v>
      </c>
      <c r="J11893" s="5" t="s">
        <v>719</v>
      </c>
      <c r="O11893" s="188">
        <v>37340</v>
      </c>
      <c r="P11893" s="192">
        <f t="shared" si="588"/>
        <v>2002</v>
      </c>
      <c r="Q11893" s="141">
        <f t="shared" si="589"/>
        <v>3</v>
      </c>
      <c r="R11893" s="129">
        <v>25</v>
      </c>
      <c r="S11893" s="9"/>
      <c r="T11893" s="9"/>
      <c r="U11893" s="63"/>
      <c r="V11893" s="63"/>
      <c r="W11893" s="63"/>
      <c r="Y11893" s="15" t="s">
        <v>497</v>
      </c>
      <c r="Z11893" s="63" t="s">
        <v>498</v>
      </c>
      <c r="AA11893" s="63" t="s">
        <v>381</v>
      </c>
      <c r="AD11893" s="65" t="s">
        <v>388</v>
      </c>
      <c r="AE11893" s="65"/>
      <c r="AF11893" s="133">
        <v>0.84</v>
      </c>
      <c r="AG11893" s="133">
        <v>0.84</v>
      </c>
      <c r="AH11893" s="65" t="s">
        <v>612</v>
      </c>
      <c r="AI11893" s="63" t="s">
        <v>612</v>
      </c>
      <c r="AJ11893" s="63" t="s">
        <v>585</v>
      </c>
      <c r="AK11893" s="9" t="s">
        <v>723</v>
      </c>
      <c r="AL11893" s="11" t="s">
        <v>704</v>
      </c>
      <c r="AM11893" s="63">
        <v>0.5</v>
      </c>
      <c r="AN11893" s="63">
        <v>0.5</v>
      </c>
      <c r="AO11893" s="63"/>
      <c r="AP11893" s="63"/>
      <c r="AQ11893" s="63"/>
      <c r="AR11893" s="63"/>
      <c r="AS11893" s="63"/>
      <c r="AT11893" s="63"/>
      <c r="AU11893" s="63"/>
      <c r="AV11893" s="63"/>
      <c r="AW11893" s="63"/>
      <c r="AX11893" s="63"/>
      <c r="AY11893" s="63"/>
      <c r="AZ11893" s="63"/>
      <c r="BA11893" s="63"/>
      <c r="BB11893" s="9"/>
    </row>
    <row r="11894" spans="1:54" s="5" customFormat="1" ht="12.75" customHeight="1" x14ac:dyDescent="0.3">
      <c r="A11894" s="35">
        <v>466</v>
      </c>
      <c r="B11894" s="5" t="s">
        <v>848</v>
      </c>
      <c r="C11894" s="9" t="s">
        <v>68</v>
      </c>
      <c r="D11894" s="5" t="s">
        <v>252</v>
      </c>
      <c r="E11894" s="9"/>
      <c r="F11894" s="63">
        <v>6607195</v>
      </c>
      <c r="G11894" s="63">
        <v>664270</v>
      </c>
      <c r="H11894" s="5" t="s">
        <v>721</v>
      </c>
      <c r="O11894" s="188">
        <v>37364</v>
      </c>
      <c r="P11894" s="192">
        <f t="shared" si="588"/>
        <v>2002</v>
      </c>
      <c r="Q11894" s="141">
        <f t="shared" si="589"/>
        <v>4</v>
      </c>
      <c r="R11894" s="129">
        <v>18</v>
      </c>
      <c r="S11894" s="9"/>
      <c r="T11894" s="9"/>
      <c r="U11894" s="63"/>
      <c r="V11894" s="63"/>
      <c r="W11894" s="63"/>
      <c r="Y11894" s="15" t="s">
        <v>497</v>
      </c>
      <c r="Z11894" s="63" t="s">
        <v>498</v>
      </c>
      <c r="AA11894" s="63" t="s">
        <v>381</v>
      </c>
      <c r="AD11894" s="65" t="s">
        <v>388</v>
      </c>
      <c r="AE11894" s="65"/>
      <c r="AF11894" s="133">
        <v>0.96</v>
      </c>
      <c r="AG11894" s="133">
        <v>0.96</v>
      </c>
      <c r="AH11894" s="65" t="s">
        <v>612</v>
      </c>
      <c r="AI11894" s="63" t="s">
        <v>612</v>
      </c>
      <c r="AJ11894" s="63" t="s">
        <v>585</v>
      </c>
      <c r="AK11894" s="9" t="s">
        <v>722</v>
      </c>
      <c r="AL11894" s="11" t="s">
        <v>704</v>
      </c>
      <c r="AM11894" s="63">
        <v>0.5</v>
      </c>
      <c r="AN11894" s="63">
        <v>0.5</v>
      </c>
      <c r="AO11894" s="63"/>
      <c r="AP11894" s="63"/>
      <c r="AQ11894" s="63"/>
      <c r="AR11894" s="63"/>
      <c r="AS11894" s="63"/>
      <c r="AT11894" s="63"/>
      <c r="AU11894" s="63"/>
      <c r="AV11894" s="63"/>
      <c r="AW11894" s="63"/>
      <c r="AX11894" s="63"/>
      <c r="AY11894" s="63"/>
      <c r="AZ11894" s="63"/>
      <c r="BA11894" s="63"/>
      <c r="BB11894" s="9"/>
    </row>
    <row r="11895" spans="1:54" s="5" customFormat="1" ht="12.75" customHeight="1" x14ac:dyDescent="0.3">
      <c r="A11895" s="35">
        <v>977</v>
      </c>
      <c r="B11895" s="5" t="s">
        <v>849</v>
      </c>
      <c r="C11895" s="9" t="s">
        <v>429</v>
      </c>
      <c r="D11895" s="5" t="s">
        <v>859</v>
      </c>
      <c r="E11895" s="9" t="s">
        <v>869</v>
      </c>
      <c r="F11895" s="63">
        <v>6606238</v>
      </c>
      <c r="G11895" s="63">
        <v>661152</v>
      </c>
      <c r="H11895" s="5" t="s">
        <v>721</v>
      </c>
      <c r="I11895" s="5" t="s">
        <v>869</v>
      </c>
      <c r="J11895" s="5" t="s">
        <v>719</v>
      </c>
      <c r="O11895" s="188">
        <v>37369</v>
      </c>
      <c r="P11895" s="192">
        <f t="shared" si="588"/>
        <v>2002</v>
      </c>
      <c r="Q11895" s="141">
        <f t="shared" si="589"/>
        <v>4</v>
      </c>
      <c r="R11895" s="129">
        <v>23</v>
      </c>
      <c r="S11895" s="9"/>
      <c r="T11895" s="9"/>
      <c r="U11895" s="63"/>
      <c r="V11895" s="63"/>
      <c r="W11895" s="63"/>
      <c r="Y11895" s="15" t="s">
        <v>497</v>
      </c>
      <c r="Z11895" s="63" t="s">
        <v>498</v>
      </c>
      <c r="AA11895" s="63" t="s">
        <v>381</v>
      </c>
      <c r="AD11895" s="65" t="s">
        <v>388</v>
      </c>
      <c r="AE11895" s="65"/>
      <c r="AF11895" s="133">
        <v>0.99</v>
      </c>
      <c r="AG11895" s="133">
        <v>0.99</v>
      </c>
      <c r="AH11895" s="65" t="s">
        <v>612</v>
      </c>
      <c r="AI11895" s="63" t="s">
        <v>612</v>
      </c>
      <c r="AJ11895" s="63" t="s">
        <v>585</v>
      </c>
      <c r="AK11895" s="9" t="s">
        <v>723</v>
      </c>
      <c r="AL11895" s="11" t="s">
        <v>704</v>
      </c>
      <c r="AM11895" s="63">
        <v>0.5</v>
      </c>
      <c r="AN11895" s="63">
        <v>0.5</v>
      </c>
      <c r="AO11895" s="63"/>
      <c r="AP11895" s="63"/>
      <c r="AQ11895" s="63"/>
      <c r="AR11895" s="63"/>
      <c r="AS11895" s="63"/>
      <c r="AT11895" s="63"/>
      <c r="AU11895" s="63"/>
      <c r="AV11895" s="63"/>
      <c r="AW11895" s="63"/>
      <c r="AX11895" s="63"/>
      <c r="AY11895" s="63"/>
      <c r="AZ11895" s="63"/>
      <c r="BA11895" s="63"/>
      <c r="BB11895" s="9"/>
    </row>
    <row r="11896" spans="1:54" s="5" customFormat="1" ht="12.75" customHeight="1" x14ac:dyDescent="0.3">
      <c r="A11896" s="35">
        <v>978</v>
      </c>
      <c r="B11896" s="5" t="s">
        <v>849</v>
      </c>
      <c r="C11896" s="9" t="s">
        <v>429</v>
      </c>
      <c r="D11896" s="5" t="s">
        <v>859</v>
      </c>
      <c r="E11896" s="9" t="s">
        <v>869</v>
      </c>
      <c r="F11896" s="63">
        <v>6606238</v>
      </c>
      <c r="G11896" s="63">
        <v>661152</v>
      </c>
      <c r="H11896" s="5" t="s">
        <v>721</v>
      </c>
      <c r="I11896" s="5" t="s">
        <v>869</v>
      </c>
      <c r="J11896" s="5" t="s">
        <v>719</v>
      </c>
      <c r="O11896" s="188">
        <v>37404</v>
      </c>
      <c r="P11896" s="192">
        <f t="shared" si="588"/>
        <v>2002</v>
      </c>
      <c r="Q11896" s="141">
        <f t="shared" si="589"/>
        <v>5</v>
      </c>
      <c r="R11896" s="129">
        <v>28</v>
      </c>
      <c r="S11896" s="9"/>
      <c r="T11896" s="9"/>
      <c r="U11896" s="63"/>
      <c r="V11896" s="63"/>
      <c r="W11896" s="63"/>
      <c r="Y11896" s="15" t="s">
        <v>497</v>
      </c>
      <c r="Z11896" s="63" t="s">
        <v>498</v>
      </c>
      <c r="AA11896" s="63" t="s">
        <v>381</v>
      </c>
      <c r="AD11896" s="65" t="s">
        <v>388</v>
      </c>
      <c r="AE11896" s="65"/>
      <c r="AF11896" s="133">
        <v>1.06</v>
      </c>
      <c r="AG11896" s="133">
        <v>1.06</v>
      </c>
      <c r="AH11896" s="65" t="s">
        <v>612</v>
      </c>
      <c r="AI11896" s="63" t="s">
        <v>612</v>
      </c>
      <c r="AJ11896" s="63" t="s">
        <v>585</v>
      </c>
      <c r="AK11896" s="9" t="s">
        <v>723</v>
      </c>
      <c r="AL11896" s="11" t="s">
        <v>704</v>
      </c>
      <c r="AM11896" s="63">
        <v>0.5</v>
      </c>
      <c r="AN11896" s="63">
        <v>0.5</v>
      </c>
      <c r="AO11896" s="63"/>
      <c r="AP11896" s="63"/>
      <c r="AQ11896" s="63"/>
      <c r="AR11896" s="63"/>
      <c r="AS11896" s="63"/>
      <c r="AT11896" s="63"/>
      <c r="AU11896" s="63"/>
      <c r="AV11896" s="63"/>
      <c r="AW11896" s="63"/>
      <c r="AX11896" s="63"/>
      <c r="AY11896" s="63"/>
      <c r="AZ11896" s="63"/>
      <c r="BA11896" s="63"/>
      <c r="BB11896" s="9"/>
    </row>
    <row r="11897" spans="1:54" s="5" customFormat="1" ht="12.75" customHeight="1" x14ac:dyDescent="0.3">
      <c r="A11897" s="35">
        <v>979</v>
      </c>
      <c r="B11897" s="5" t="s">
        <v>849</v>
      </c>
      <c r="C11897" s="9" t="s">
        <v>429</v>
      </c>
      <c r="D11897" s="5" t="s">
        <v>859</v>
      </c>
      <c r="E11897" s="9" t="s">
        <v>869</v>
      </c>
      <c r="F11897" s="63">
        <v>6606238</v>
      </c>
      <c r="G11897" s="63">
        <v>661152</v>
      </c>
      <c r="H11897" s="5" t="s">
        <v>721</v>
      </c>
      <c r="I11897" s="5" t="s">
        <v>869</v>
      </c>
      <c r="J11897" s="5" t="s">
        <v>719</v>
      </c>
      <c r="O11897" s="188">
        <v>37431</v>
      </c>
      <c r="P11897" s="192">
        <f t="shared" si="588"/>
        <v>2002</v>
      </c>
      <c r="Q11897" s="141">
        <f t="shared" si="589"/>
        <v>6</v>
      </c>
      <c r="R11897" s="129">
        <v>24</v>
      </c>
      <c r="S11897" s="9"/>
      <c r="T11897" s="9"/>
      <c r="U11897" s="63"/>
      <c r="V11897" s="63"/>
      <c r="W11897" s="63"/>
      <c r="Y11897" s="15" t="s">
        <v>497</v>
      </c>
      <c r="Z11897" s="63" t="s">
        <v>498</v>
      </c>
      <c r="AA11897" s="63" t="s">
        <v>381</v>
      </c>
      <c r="AD11897" s="65" t="s">
        <v>388</v>
      </c>
      <c r="AE11897" s="65"/>
      <c r="AF11897" s="133">
        <v>1.0900000000000001</v>
      </c>
      <c r="AG11897" s="133">
        <v>1.0900000000000001</v>
      </c>
      <c r="AH11897" s="65" t="s">
        <v>612</v>
      </c>
      <c r="AI11897" s="63" t="s">
        <v>612</v>
      </c>
      <c r="AJ11897" s="63" t="s">
        <v>585</v>
      </c>
      <c r="AK11897" s="9" t="s">
        <v>723</v>
      </c>
      <c r="AL11897" s="11" t="s">
        <v>704</v>
      </c>
      <c r="AM11897" s="63">
        <v>0.5</v>
      </c>
      <c r="AN11897" s="63">
        <v>0.5</v>
      </c>
      <c r="AO11897" s="63"/>
      <c r="AP11897" s="63"/>
      <c r="AQ11897" s="63"/>
      <c r="AR11897" s="63"/>
      <c r="AS11897" s="63"/>
      <c r="AT11897" s="63"/>
      <c r="AU11897" s="63"/>
      <c r="AV11897" s="63"/>
      <c r="AW11897" s="63"/>
      <c r="AX11897" s="63"/>
      <c r="AY11897" s="63"/>
      <c r="AZ11897" s="63"/>
      <c r="BA11897" s="63"/>
      <c r="BB11897" s="9"/>
    </row>
    <row r="11898" spans="1:54" s="5" customFormat="1" ht="12.75" customHeight="1" x14ac:dyDescent="0.3">
      <c r="A11898" s="35">
        <v>980</v>
      </c>
      <c r="B11898" s="5" t="s">
        <v>849</v>
      </c>
      <c r="C11898" s="9" t="s">
        <v>429</v>
      </c>
      <c r="D11898" s="5" t="s">
        <v>859</v>
      </c>
      <c r="E11898" s="9" t="s">
        <v>869</v>
      </c>
      <c r="F11898" s="63">
        <v>6606238</v>
      </c>
      <c r="G11898" s="63">
        <v>661152</v>
      </c>
      <c r="H11898" s="5" t="s">
        <v>721</v>
      </c>
      <c r="I11898" s="5" t="s">
        <v>869</v>
      </c>
      <c r="J11898" s="5" t="s">
        <v>719</v>
      </c>
      <c r="O11898" s="188">
        <v>37467</v>
      </c>
      <c r="P11898" s="192">
        <f t="shared" si="588"/>
        <v>2002</v>
      </c>
      <c r="Q11898" s="141">
        <f t="shared" si="589"/>
        <v>7</v>
      </c>
      <c r="R11898" s="129">
        <v>30</v>
      </c>
      <c r="S11898" s="9"/>
      <c r="T11898" s="9"/>
      <c r="U11898" s="63"/>
      <c r="V11898" s="63"/>
      <c r="W11898" s="63"/>
      <c r="Y11898" s="15" t="s">
        <v>497</v>
      </c>
      <c r="Z11898" s="63" t="s">
        <v>498</v>
      </c>
      <c r="AA11898" s="63" t="s">
        <v>381</v>
      </c>
      <c r="AD11898" s="65" t="s">
        <v>388</v>
      </c>
      <c r="AE11898" s="65"/>
      <c r="AF11898" s="133">
        <v>1.08</v>
      </c>
      <c r="AG11898" s="133">
        <v>1.08</v>
      </c>
      <c r="AH11898" s="65" t="s">
        <v>612</v>
      </c>
      <c r="AI11898" s="63" t="s">
        <v>612</v>
      </c>
      <c r="AJ11898" s="63" t="s">
        <v>585</v>
      </c>
      <c r="AK11898" s="9" t="s">
        <v>723</v>
      </c>
      <c r="AL11898" s="11" t="s">
        <v>704</v>
      </c>
      <c r="AM11898" s="63">
        <v>0.5</v>
      </c>
      <c r="AN11898" s="63">
        <v>0.5</v>
      </c>
      <c r="AO11898" s="63"/>
      <c r="AP11898" s="63"/>
      <c r="AQ11898" s="63"/>
      <c r="AR11898" s="63"/>
      <c r="AS11898" s="63"/>
      <c r="AT11898" s="63"/>
      <c r="AU11898" s="63"/>
      <c r="AV11898" s="63"/>
      <c r="AW11898" s="63"/>
      <c r="AX11898" s="63"/>
      <c r="AY11898" s="63"/>
      <c r="AZ11898" s="63"/>
      <c r="BA11898" s="63"/>
      <c r="BB11898" s="9"/>
    </row>
    <row r="11899" spans="1:54" s="5" customFormat="1" ht="12.75" customHeight="1" x14ac:dyDescent="0.3">
      <c r="A11899" s="35">
        <v>466</v>
      </c>
      <c r="B11899" s="5" t="s">
        <v>848</v>
      </c>
      <c r="C11899" s="9" t="s">
        <v>68</v>
      </c>
      <c r="D11899" s="5" t="s">
        <v>252</v>
      </c>
      <c r="E11899" s="9"/>
      <c r="F11899" s="63">
        <v>6607195</v>
      </c>
      <c r="G11899" s="63">
        <v>664270</v>
      </c>
      <c r="H11899" s="5" t="s">
        <v>721</v>
      </c>
      <c r="O11899" s="188">
        <v>37482</v>
      </c>
      <c r="P11899" s="192">
        <f t="shared" si="588"/>
        <v>2002</v>
      </c>
      <c r="Q11899" s="141">
        <f t="shared" si="589"/>
        <v>8</v>
      </c>
      <c r="R11899" s="129">
        <v>14</v>
      </c>
      <c r="S11899" s="9"/>
      <c r="T11899" s="9"/>
      <c r="U11899" s="63"/>
      <c r="V11899" s="63"/>
      <c r="W11899" s="63"/>
      <c r="Y11899" s="15" t="s">
        <v>497</v>
      </c>
      <c r="Z11899" s="63" t="s">
        <v>498</v>
      </c>
      <c r="AA11899" s="63" t="s">
        <v>381</v>
      </c>
      <c r="AD11899" s="65" t="s">
        <v>388</v>
      </c>
      <c r="AE11899" s="65"/>
      <c r="AF11899" s="133">
        <v>1.1599999999999999</v>
      </c>
      <c r="AG11899" s="133">
        <v>1.1599999999999999</v>
      </c>
      <c r="AH11899" s="65" t="s">
        <v>612</v>
      </c>
      <c r="AI11899" s="63" t="s">
        <v>612</v>
      </c>
      <c r="AJ11899" s="63" t="s">
        <v>585</v>
      </c>
      <c r="AK11899" s="9" t="s">
        <v>722</v>
      </c>
      <c r="AL11899" s="11" t="s">
        <v>704</v>
      </c>
      <c r="AM11899" s="63">
        <v>0.5</v>
      </c>
      <c r="AN11899" s="63">
        <v>0.5</v>
      </c>
      <c r="AO11899" s="63"/>
      <c r="AP11899" s="63"/>
      <c r="AQ11899" s="63"/>
      <c r="AR11899" s="63"/>
      <c r="AS11899" s="63"/>
      <c r="AT11899" s="63"/>
      <c r="AU11899" s="63"/>
      <c r="AV11899" s="63"/>
      <c r="AW11899" s="63"/>
      <c r="AX11899" s="63"/>
      <c r="AY11899" s="63"/>
      <c r="AZ11899" s="63"/>
      <c r="BA11899" s="63"/>
      <c r="BB11899" s="9"/>
    </row>
    <row r="11900" spans="1:54" s="5" customFormat="1" ht="12.75" customHeight="1" x14ac:dyDescent="0.3">
      <c r="A11900" s="35">
        <v>981</v>
      </c>
      <c r="B11900" s="5" t="s">
        <v>849</v>
      </c>
      <c r="C11900" s="9" t="s">
        <v>429</v>
      </c>
      <c r="D11900" s="5" t="s">
        <v>859</v>
      </c>
      <c r="E11900" s="9" t="s">
        <v>869</v>
      </c>
      <c r="F11900" s="63">
        <v>6606238</v>
      </c>
      <c r="G11900" s="63">
        <v>661152</v>
      </c>
      <c r="H11900" s="5" t="s">
        <v>721</v>
      </c>
      <c r="I11900" s="5" t="s">
        <v>869</v>
      </c>
      <c r="J11900" s="5" t="s">
        <v>719</v>
      </c>
      <c r="O11900" s="188">
        <v>37495</v>
      </c>
      <c r="P11900" s="192">
        <f t="shared" si="588"/>
        <v>2002</v>
      </c>
      <c r="Q11900" s="141">
        <f t="shared" si="589"/>
        <v>8</v>
      </c>
      <c r="R11900" s="129">
        <v>27</v>
      </c>
      <c r="S11900" s="9"/>
      <c r="T11900" s="9"/>
      <c r="U11900" s="63"/>
      <c r="V11900" s="63"/>
      <c r="W11900" s="63"/>
      <c r="Y11900" s="15" t="s">
        <v>497</v>
      </c>
      <c r="Z11900" s="63" t="s">
        <v>498</v>
      </c>
      <c r="AA11900" s="63" t="s">
        <v>381</v>
      </c>
      <c r="AD11900" s="65" t="s">
        <v>388</v>
      </c>
      <c r="AE11900" s="65"/>
      <c r="AF11900" s="133">
        <v>1.08</v>
      </c>
      <c r="AG11900" s="133">
        <v>1.08</v>
      </c>
      <c r="AH11900" s="65" t="s">
        <v>612</v>
      </c>
      <c r="AI11900" s="63" t="s">
        <v>612</v>
      </c>
      <c r="AJ11900" s="63" t="s">
        <v>585</v>
      </c>
      <c r="AK11900" s="9" t="s">
        <v>723</v>
      </c>
      <c r="AL11900" s="11" t="s">
        <v>704</v>
      </c>
      <c r="AM11900" s="63">
        <v>0.5</v>
      </c>
      <c r="AN11900" s="63">
        <v>0.5</v>
      </c>
      <c r="AO11900" s="63"/>
      <c r="AP11900" s="63"/>
      <c r="AQ11900" s="63"/>
      <c r="AR11900" s="63"/>
      <c r="AS11900" s="63"/>
      <c r="AT11900" s="63"/>
      <c r="AU11900" s="63"/>
      <c r="AV11900" s="63"/>
      <c r="AW11900" s="63"/>
      <c r="AX11900" s="63"/>
      <c r="AY11900" s="63"/>
      <c r="AZ11900" s="63"/>
      <c r="BA11900" s="63"/>
      <c r="BB11900" s="9"/>
    </row>
    <row r="11901" spans="1:54" s="5" customFormat="1" ht="12.75" customHeight="1" x14ac:dyDescent="0.3">
      <c r="A11901" s="35">
        <v>982</v>
      </c>
      <c r="B11901" s="5" t="s">
        <v>849</v>
      </c>
      <c r="C11901" s="9" t="s">
        <v>429</v>
      </c>
      <c r="D11901" s="5" t="s">
        <v>859</v>
      </c>
      <c r="E11901" s="9" t="s">
        <v>869</v>
      </c>
      <c r="F11901" s="63">
        <v>6606238</v>
      </c>
      <c r="G11901" s="63">
        <v>661152</v>
      </c>
      <c r="H11901" s="5" t="s">
        <v>721</v>
      </c>
      <c r="I11901" s="5" t="s">
        <v>869</v>
      </c>
      <c r="J11901" s="5" t="s">
        <v>719</v>
      </c>
      <c r="O11901" s="188">
        <v>37523</v>
      </c>
      <c r="P11901" s="192">
        <f t="shared" si="588"/>
        <v>2002</v>
      </c>
      <c r="Q11901" s="141">
        <f t="shared" si="589"/>
        <v>9</v>
      </c>
      <c r="R11901" s="129">
        <v>24</v>
      </c>
      <c r="S11901" s="9"/>
      <c r="T11901" s="9"/>
      <c r="U11901" s="63"/>
      <c r="V11901" s="63"/>
      <c r="W11901" s="63"/>
      <c r="Y11901" s="15" t="s">
        <v>497</v>
      </c>
      <c r="Z11901" s="63" t="s">
        <v>498</v>
      </c>
      <c r="AA11901" s="63" t="s">
        <v>381</v>
      </c>
      <c r="AD11901" s="65" t="s">
        <v>388</v>
      </c>
      <c r="AE11901" s="65"/>
      <c r="AF11901" s="133">
        <v>0.78</v>
      </c>
      <c r="AG11901" s="133">
        <v>0.78</v>
      </c>
      <c r="AH11901" s="65" t="s">
        <v>612</v>
      </c>
      <c r="AI11901" s="63" t="s">
        <v>612</v>
      </c>
      <c r="AJ11901" s="63" t="s">
        <v>585</v>
      </c>
      <c r="AK11901" s="9" t="s">
        <v>723</v>
      </c>
      <c r="AL11901" s="11" t="s">
        <v>704</v>
      </c>
      <c r="AM11901" s="63">
        <v>0.5</v>
      </c>
      <c r="AN11901" s="63">
        <v>0.5</v>
      </c>
      <c r="AO11901" s="63"/>
      <c r="AP11901" s="63"/>
      <c r="AQ11901" s="63"/>
      <c r="AR11901" s="63"/>
      <c r="AS11901" s="63"/>
      <c r="AT11901" s="63"/>
      <c r="AU11901" s="63"/>
      <c r="AV11901" s="63"/>
      <c r="AW11901" s="63"/>
      <c r="AX11901" s="63"/>
      <c r="AY11901" s="63"/>
      <c r="AZ11901" s="63"/>
      <c r="BA11901" s="63"/>
      <c r="BB11901" s="9"/>
    </row>
    <row r="11902" spans="1:54" s="5" customFormat="1" ht="12.75" customHeight="1" x14ac:dyDescent="0.3">
      <c r="A11902" s="35">
        <v>467</v>
      </c>
      <c r="B11902" s="5" t="s">
        <v>848</v>
      </c>
      <c r="C11902" s="9" t="s">
        <v>68</v>
      </c>
      <c r="D11902" s="5" t="s">
        <v>252</v>
      </c>
      <c r="E11902" s="9"/>
      <c r="F11902" s="63">
        <v>6607195</v>
      </c>
      <c r="G11902" s="63">
        <v>664270</v>
      </c>
      <c r="H11902" s="5" t="s">
        <v>721</v>
      </c>
      <c r="O11902" s="188">
        <v>37543</v>
      </c>
      <c r="P11902" s="192">
        <f t="shared" si="588"/>
        <v>2002</v>
      </c>
      <c r="Q11902" s="141">
        <f t="shared" si="589"/>
        <v>10</v>
      </c>
      <c r="R11902" s="129">
        <v>14</v>
      </c>
      <c r="S11902" s="9"/>
      <c r="T11902" s="9"/>
      <c r="U11902" s="63"/>
      <c r="V11902" s="63"/>
      <c r="W11902" s="63"/>
      <c r="Y11902" s="15" t="s">
        <v>497</v>
      </c>
      <c r="Z11902" s="63" t="s">
        <v>498</v>
      </c>
      <c r="AA11902" s="63" t="s">
        <v>381</v>
      </c>
      <c r="AD11902" s="65" t="s">
        <v>388</v>
      </c>
      <c r="AE11902" s="65"/>
      <c r="AF11902" s="133">
        <v>1.26</v>
      </c>
      <c r="AG11902" s="133">
        <v>1.26</v>
      </c>
      <c r="AH11902" s="65" t="s">
        <v>612</v>
      </c>
      <c r="AI11902" s="63" t="s">
        <v>612</v>
      </c>
      <c r="AJ11902" s="63" t="s">
        <v>585</v>
      </c>
      <c r="AK11902" s="9" t="s">
        <v>722</v>
      </c>
      <c r="AL11902" s="11" t="s">
        <v>704</v>
      </c>
      <c r="AM11902" s="63">
        <v>0.5</v>
      </c>
      <c r="AN11902" s="63">
        <v>0.5</v>
      </c>
      <c r="AO11902" s="63"/>
      <c r="AP11902" s="63"/>
      <c r="AQ11902" s="63"/>
      <c r="AR11902" s="63"/>
      <c r="AS11902" s="63"/>
      <c r="AT11902" s="63"/>
      <c r="AU11902" s="63"/>
      <c r="AV11902" s="63"/>
      <c r="AW11902" s="63"/>
      <c r="AX11902" s="63"/>
      <c r="AY11902" s="63"/>
      <c r="AZ11902" s="63"/>
      <c r="BA11902" s="63"/>
      <c r="BB11902" s="9"/>
    </row>
    <row r="11903" spans="1:54" s="5" customFormat="1" ht="12.75" customHeight="1" x14ac:dyDescent="0.3">
      <c r="A11903" s="35">
        <v>983</v>
      </c>
      <c r="B11903" s="5" t="s">
        <v>849</v>
      </c>
      <c r="C11903" s="9" t="s">
        <v>429</v>
      </c>
      <c r="D11903" s="5" t="s">
        <v>859</v>
      </c>
      <c r="E11903" s="9" t="s">
        <v>869</v>
      </c>
      <c r="F11903" s="63">
        <v>6606238</v>
      </c>
      <c r="G11903" s="63">
        <v>661152</v>
      </c>
      <c r="H11903" s="5" t="s">
        <v>721</v>
      </c>
      <c r="I11903" s="5" t="s">
        <v>869</v>
      </c>
      <c r="J11903" s="5" t="s">
        <v>719</v>
      </c>
      <c r="O11903" s="188">
        <v>37558</v>
      </c>
      <c r="P11903" s="192">
        <f t="shared" si="588"/>
        <v>2002</v>
      </c>
      <c r="Q11903" s="141">
        <f t="shared" si="589"/>
        <v>10</v>
      </c>
      <c r="R11903" s="129">
        <v>29</v>
      </c>
      <c r="S11903" s="9"/>
      <c r="T11903" s="9"/>
      <c r="U11903" s="63"/>
      <c r="V11903" s="63"/>
      <c r="W11903" s="63"/>
      <c r="Y11903" s="15" t="s">
        <v>497</v>
      </c>
      <c r="Z11903" s="63" t="s">
        <v>498</v>
      </c>
      <c r="AA11903" s="63" t="s">
        <v>381</v>
      </c>
      <c r="AD11903" s="65" t="s">
        <v>388</v>
      </c>
      <c r="AE11903" s="65"/>
      <c r="AF11903" s="133">
        <v>1.07</v>
      </c>
      <c r="AG11903" s="133">
        <v>1.07</v>
      </c>
      <c r="AH11903" s="65" t="s">
        <v>612</v>
      </c>
      <c r="AI11903" s="63" t="s">
        <v>612</v>
      </c>
      <c r="AJ11903" s="63" t="s">
        <v>585</v>
      </c>
      <c r="AK11903" s="9" t="s">
        <v>723</v>
      </c>
      <c r="AL11903" s="11" t="s">
        <v>704</v>
      </c>
      <c r="AM11903" s="63">
        <v>0.5</v>
      </c>
      <c r="AN11903" s="63">
        <v>0.5</v>
      </c>
      <c r="AO11903" s="63"/>
      <c r="AP11903" s="63"/>
      <c r="AQ11903" s="63"/>
      <c r="AR11903" s="63"/>
      <c r="AS11903" s="63"/>
      <c r="AT11903" s="63"/>
      <c r="AU11903" s="63"/>
      <c r="AV11903" s="63"/>
      <c r="AW11903" s="63"/>
      <c r="AX11903" s="63"/>
      <c r="AY11903" s="63"/>
      <c r="AZ11903" s="63"/>
      <c r="BA11903" s="63"/>
      <c r="BB11903" s="9"/>
    </row>
    <row r="11904" spans="1:54" s="5" customFormat="1" ht="12.75" customHeight="1" x14ac:dyDescent="0.3">
      <c r="A11904" s="35">
        <v>984</v>
      </c>
      <c r="B11904" s="5" t="s">
        <v>849</v>
      </c>
      <c r="C11904" s="9" t="s">
        <v>429</v>
      </c>
      <c r="D11904" s="5" t="s">
        <v>859</v>
      </c>
      <c r="E11904" s="9" t="s">
        <v>869</v>
      </c>
      <c r="F11904" s="63">
        <v>6606238</v>
      </c>
      <c r="G11904" s="63">
        <v>661152</v>
      </c>
      <c r="H11904" s="5" t="s">
        <v>721</v>
      </c>
      <c r="I11904" s="5" t="s">
        <v>869</v>
      </c>
      <c r="J11904" s="5" t="s">
        <v>719</v>
      </c>
      <c r="O11904" s="188">
        <v>37586</v>
      </c>
      <c r="P11904" s="192">
        <f t="shared" ref="P11904:P11967" si="590">YEAR(O11904)</f>
        <v>2002</v>
      </c>
      <c r="Q11904" s="141">
        <f t="shared" ref="Q11904:Q11967" si="591">MONTH(O11904)</f>
        <v>11</v>
      </c>
      <c r="R11904" s="129">
        <v>26</v>
      </c>
      <c r="S11904" s="9"/>
      <c r="T11904" s="9"/>
      <c r="U11904" s="63"/>
      <c r="V11904" s="63"/>
      <c r="W11904" s="63"/>
      <c r="Y11904" s="15" t="s">
        <v>497</v>
      </c>
      <c r="Z11904" s="63" t="s">
        <v>498</v>
      </c>
      <c r="AA11904" s="63" t="s">
        <v>381</v>
      </c>
      <c r="AD11904" s="65" t="s">
        <v>388</v>
      </c>
      <c r="AE11904" s="65"/>
      <c r="AF11904" s="133">
        <v>1.1499999999999999</v>
      </c>
      <c r="AG11904" s="133">
        <v>1.1499999999999999</v>
      </c>
      <c r="AH11904" s="65" t="s">
        <v>612</v>
      </c>
      <c r="AI11904" s="63" t="s">
        <v>612</v>
      </c>
      <c r="AJ11904" s="63" t="s">
        <v>585</v>
      </c>
      <c r="AK11904" s="9" t="s">
        <v>723</v>
      </c>
      <c r="AL11904" s="11" t="s">
        <v>704</v>
      </c>
      <c r="AM11904" s="63">
        <v>0.5</v>
      </c>
      <c r="AN11904" s="63">
        <v>0.5</v>
      </c>
      <c r="AO11904" s="63"/>
      <c r="AP11904" s="63"/>
      <c r="AQ11904" s="63"/>
      <c r="AR11904" s="63"/>
      <c r="AS11904" s="63"/>
      <c r="AT11904" s="63"/>
      <c r="AU11904" s="63"/>
      <c r="AV11904" s="63"/>
      <c r="AW11904" s="63"/>
      <c r="AX11904" s="63"/>
      <c r="AY11904" s="63"/>
      <c r="AZ11904" s="63"/>
      <c r="BA11904" s="63"/>
      <c r="BB11904" s="9"/>
    </row>
    <row r="11905" spans="1:54" s="5" customFormat="1" ht="12.75" customHeight="1" x14ac:dyDescent="0.3">
      <c r="A11905" s="35">
        <v>985</v>
      </c>
      <c r="B11905" s="5" t="s">
        <v>849</v>
      </c>
      <c r="C11905" s="9" t="s">
        <v>429</v>
      </c>
      <c r="D11905" s="5" t="s">
        <v>859</v>
      </c>
      <c r="E11905" s="9" t="s">
        <v>869</v>
      </c>
      <c r="F11905" s="63">
        <v>6606238</v>
      </c>
      <c r="G11905" s="63">
        <v>661152</v>
      </c>
      <c r="H11905" s="5" t="s">
        <v>721</v>
      </c>
      <c r="I11905" s="5" t="s">
        <v>869</v>
      </c>
      <c r="J11905" s="5" t="s">
        <v>719</v>
      </c>
      <c r="O11905" s="188">
        <v>37621</v>
      </c>
      <c r="P11905" s="192">
        <f t="shared" si="590"/>
        <v>2002</v>
      </c>
      <c r="Q11905" s="141">
        <f t="shared" si="591"/>
        <v>12</v>
      </c>
      <c r="R11905" s="129">
        <v>31</v>
      </c>
      <c r="S11905" s="9"/>
      <c r="T11905" s="9"/>
      <c r="U11905" s="63"/>
      <c r="V11905" s="63"/>
      <c r="W11905" s="63"/>
      <c r="Y11905" s="15" t="s">
        <v>497</v>
      </c>
      <c r="Z11905" s="63" t="s">
        <v>498</v>
      </c>
      <c r="AA11905" s="63" t="s">
        <v>381</v>
      </c>
      <c r="AD11905" s="65" t="s">
        <v>388</v>
      </c>
      <c r="AE11905" s="65"/>
      <c r="AF11905" s="133">
        <v>1.33</v>
      </c>
      <c r="AG11905" s="133">
        <v>1.33</v>
      </c>
      <c r="AH11905" s="65" t="s">
        <v>612</v>
      </c>
      <c r="AI11905" s="63" t="s">
        <v>612</v>
      </c>
      <c r="AJ11905" s="63" t="s">
        <v>585</v>
      </c>
      <c r="AK11905" s="9" t="s">
        <v>723</v>
      </c>
      <c r="AL11905" s="11" t="s">
        <v>704</v>
      </c>
      <c r="AM11905" s="63">
        <v>0.5</v>
      </c>
      <c r="AN11905" s="63">
        <v>0.5</v>
      </c>
      <c r="AO11905" s="63"/>
      <c r="AP11905" s="63"/>
      <c r="AQ11905" s="63"/>
      <c r="AR11905" s="63"/>
      <c r="AS11905" s="63"/>
      <c r="AT11905" s="63"/>
      <c r="AU11905" s="63"/>
      <c r="AV11905" s="63"/>
      <c r="AW11905" s="63"/>
      <c r="AX11905" s="63"/>
      <c r="AY11905" s="63"/>
      <c r="AZ11905" s="63"/>
      <c r="BA11905" s="63"/>
      <c r="BB11905" s="9"/>
    </row>
    <row r="11906" spans="1:54" s="5" customFormat="1" ht="12.75" customHeight="1" x14ac:dyDescent="0.3">
      <c r="A11906" s="35">
        <v>986</v>
      </c>
      <c r="B11906" s="5" t="s">
        <v>849</v>
      </c>
      <c r="C11906" s="9" t="s">
        <v>429</v>
      </c>
      <c r="D11906" s="5" t="s">
        <v>859</v>
      </c>
      <c r="E11906" s="9" t="s">
        <v>869</v>
      </c>
      <c r="F11906" s="63">
        <v>6606238</v>
      </c>
      <c r="G11906" s="63">
        <v>661152</v>
      </c>
      <c r="H11906" s="5" t="s">
        <v>721</v>
      </c>
      <c r="I11906" s="5" t="s">
        <v>869</v>
      </c>
      <c r="J11906" s="5" t="s">
        <v>719</v>
      </c>
      <c r="O11906" s="188">
        <v>37649</v>
      </c>
      <c r="P11906" s="192">
        <f t="shared" si="590"/>
        <v>2003</v>
      </c>
      <c r="Q11906" s="141">
        <f t="shared" si="591"/>
        <v>1</v>
      </c>
      <c r="R11906" s="129">
        <v>28</v>
      </c>
      <c r="S11906" s="9"/>
      <c r="T11906" s="9"/>
      <c r="U11906" s="63"/>
      <c r="V11906" s="63"/>
      <c r="W11906" s="63"/>
      <c r="Y11906" s="15" t="s">
        <v>497</v>
      </c>
      <c r="Z11906" s="63" t="s">
        <v>498</v>
      </c>
      <c r="AA11906" s="63" t="s">
        <v>381</v>
      </c>
      <c r="AD11906" s="65" t="s">
        <v>388</v>
      </c>
      <c r="AE11906" s="65"/>
      <c r="AF11906" s="133">
        <v>1.26</v>
      </c>
      <c r="AG11906" s="133">
        <v>1.26</v>
      </c>
      <c r="AH11906" s="65" t="s">
        <v>612</v>
      </c>
      <c r="AI11906" s="63" t="s">
        <v>612</v>
      </c>
      <c r="AJ11906" s="63" t="s">
        <v>585</v>
      </c>
      <c r="AK11906" s="9" t="s">
        <v>723</v>
      </c>
      <c r="AL11906" s="11" t="s">
        <v>704</v>
      </c>
      <c r="AM11906" s="63">
        <v>0.5</v>
      </c>
      <c r="AN11906" s="63">
        <v>0.5</v>
      </c>
      <c r="AO11906" s="63"/>
      <c r="AP11906" s="63"/>
      <c r="AQ11906" s="63"/>
      <c r="AR11906" s="63"/>
      <c r="AS11906" s="63"/>
      <c r="AT11906" s="63"/>
      <c r="AU11906" s="63"/>
      <c r="AV11906" s="63"/>
      <c r="AW11906" s="63"/>
      <c r="AX11906" s="63"/>
      <c r="AY11906" s="63"/>
      <c r="AZ11906" s="63"/>
      <c r="BA11906" s="63"/>
      <c r="BB11906" s="9"/>
    </row>
    <row r="11907" spans="1:54" s="5" customFormat="1" ht="12.75" customHeight="1" x14ac:dyDescent="0.3">
      <c r="A11907" s="35">
        <v>468</v>
      </c>
      <c r="B11907" s="5" t="s">
        <v>848</v>
      </c>
      <c r="C11907" s="9" t="s">
        <v>68</v>
      </c>
      <c r="D11907" s="5" t="s">
        <v>252</v>
      </c>
      <c r="E11907" s="9"/>
      <c r="F11907" s="63">
        <v>6607195</v>
      </c>
      <c r="G11907" s="63">
        <v>664270</v>
      </c>
      <c r="H11907" s="5" t="s">
        <v>721</v>
      </c>
      <c r="O11907" s="188">
        <v>37670</v>
      </c>
      <c r="P11907" s="192">
        <f t="shared" si="590"/>
        <v>2003</v>
      </c>
      <c r="Q11907" s="141">
        <f t="shared" si="591"/>
        <v>2</v>
      </c>
      <c r="R11907" s="129">
        <v>18</v>
      </c>
      <c r="S11907" s="9"/>
      <c r="T11907" s="9"/>
      <c r="U11907" s="63"/>
      <c r="V11907" s="63"/>
      <c r="W11907" s="63"/>
      <c r="Y11907" s="15" t="s">
        <v>497</v>
      </c>
      <c r="Z11907" s="63" t="s">
        <v>498</v>
      </c>
      <c r="AA11907" s="63" t="s">
        <v>381</v>
      </c>
      <c r="AD11907" s="65" t="s">
        <v>388</v>
      </c>
      <c r="AE11907" s="65"/>
      <c r="AF11907" s="133">
        <v>1.66</v>
      </c>
      <c r="AG11907" s="133">
        <v>1.66</v>
      </c>
      <c r="AH11907" s="65" t="s">
        <v>612</v>
      </c>
      <c r="AI11907" s="63" t="s">
        <v>612</v>
      </c>
      <c r="AJ11907" s="63" t="s">
        <v>585</v>
      </c>
      <c r="AK11907" s="9" t="s">
        <v>722</v>
      </c>
      <c r="AL11907" s="11" t="s">
        <v>704</v>
      </c>
      <c r="AM11907" s="63">
        <v>0.5</v>
      </c>
      <c r="AN11907" s="63">
        <v>0.5</v>
      </c>
      <c r="AO11907" s="63"/>
      <c r="AP11907" s="63"/>
      <c r="AQ11907" s="63"/>
      <c r="AR11907" s="63"/>
      <c r="AS11907" s="63"/>
      <c r="AT11907" s="63"/>
      <c r="AU11907" s="63"/>
      <c r="AV11907" s="63"/>
      <c r="AW11907" s="63"/>
      <c r="AX11907" s="63"/>
      <c r="AY11907" s="63"/>
      <c r="AZ11907" s="63"/>
      <c r="BA11907" s="63"/>
      <c r="BB11907" s="9"/>
    </row>
    <row r="11908" spans="1:54" s="5" customFormat="1" ht="12.75" customHeight="1" x14ac:dyDescent="0.3">
      <c r="A11908" s="35">
        <v>987</v>
      </c>
      <c r="B11908" s="5" t="s">
        <v>849</v>
      </c>
      <c r="C11908" s="9" t="s">
        <v>429</v>
      </c>
      <c r="D11908" s="5" t="s">
        <v>859</v>
      </c>
      <c r="E11908" s="9" t="s">
        <v>869</v>
      </c>
      <c r="F11908" s="63">
        <v>6606238</v>
      </c>
      <c r="G11908" s="63">
        <v>661152</v>
      </c>
      <c r="H11908" s="5" t="s">
        <v>721</v>
      </c>
      <c r="I11908" s="5" t="s">
        <v>869</v>
      </c>
      <c r="J11908" s="5" t="s">
        <v>719</v>
      </c>
      <c r="O11908" s="188">
        <v>37677</v>
      </c>
      <c r="P11908" s="192">
        <f t="shared" si="590"/>
        <v>2003</v>
      </c>
      <c r="Q11908" s="141">
        <f t="shared" si="591"/>
        <v>2</v>
      </c>
      <c r="R11908" s="129">
        <v>25</v>
      </c>
      <c r="S11908" s="9"/>
      <c r="T11908" s="9"/>
      <c r="U11908" s="63"/>
      <c r="V11908" s="63"/>
      <c r="W11908" s="63"/>
      <c r="Y11908" s="15" t="s">
        <v>497</v>
      </c>
      <c r="Z11908" s="63" t="s">
        <v>498</v>
      </c>
      <c r="AA11908" s="63" t="s">
        <v>381</v>
      </c>
      <c r="AD11908" s="65" t="s">
        <v>388</v>
      </c>
      <c r="AE11908" s="65"/>
      <c r="AF11908" s="133">
        <v>1.4</v>
      </c>
      <c r="AG11908" s="133">
        <v>1.4</v>
      </c>
      <c r="AH11908" s="65" t="s">
        <v>612</v>
      </c>
      <c r="AI11908" s="63" t="s">
        <v>612</v>
      </c>
      <c r="AJ11908" s="63" t="s">
        <v>585</v>
      </c>
      <c r="AK11908" s="9" t="s">
        <v>723</v>
      </c>
      <c r="AL11908" s="11" t="s">
        <v>704</v>
      </c>
      <c r="AM11908" s="63">
        <v>0.5</v>
      </c>
      <c r="AN11908" s="63">
        <v>0.5</v>
      </c>
      <c r="AO11908" s="63"/>
      <c r="AP11908" s="63"/>
      <c r="AQ11908" s="63"/>
      <c r="AR11908" s="63"/>
      <c r="AS11908" s="63"/>
      <c r="AT11908" s="63"/>
      <c r="AU11908" s="63"/>
      <c r="AV11908" s="63"/>
      <c r="AW11908" s="63"/>
      <c r="AX11908" s="63"/>
      <c r="AY11908" s="63"/>
      <c r="AZ11908" s="63"/>
      <c r="BA11908" s="63"/>
      <c r="BB11908" s="9"/>
    </row>
    <row r="11909" spans="1:54" s="5" customFormat="1" ht="12.75" customHeight="1" x14ac:dyDescent="0.3">
      <c r="A11909" s="35">
        <v>988</v>
      </c>
      <c r="B11909" s="5" t="s">
        <v>849</v>
      </c>
      <c r="C11909" s="9" t="s">
        <v>429</v>
      </c>
      <c r="D11909" s="5" t="s">
        <v>859</v>
      </c>
      <c r="E11909" s="9" t="s">
        <v>869</v>
      </c>
      <c r="F11909" s="63">
        <v>6606238</v>
      </c>
      <c r="G11909" s="63">
        <v>661152</v>
      </c>
      <c r="H11909" s="5" t="s">
        <v>721</v>
      </c>
      <c r="I11909" s="5" t="s">
        <v>869</v>
      </c>
      <c r="J11909" s="5" t="s">
        <v>719</v>
      </c>
      <c r="O11909" s="188">
        <v>37712</v>
      </c>
      <c r="P11909" s="192">
        <f t="shared" si="590"/>
        <v>2003</v>
      </c>
      <c r="Q11909" s="141">
        <f t="shared" si="591"/>
        <v>4</v>
      </c>
      <c r="R11909" s="129">
        <v>1</v>
      </c>
      <c r="S11909" s="9"/>
      <c r="T11909" s="9"/>
      <c r="U11909" s="63"/>
      <c r="V11909" s="63"/>
      <c r="W11909" s="63"/>
      <c r="Y11909" s="15" t="s">
        <v>497</v>
      </c>
      <c r="Z11909" s="63" t="s">
        <v>498</v>
      </c>
      <c r="AA11909" s="63" t="s">
        <v>381</v>
      </c>
      <c r="AD11909" s="65" t="s">
        <v>388</v>
      </c>
      <c r="AE11909" s="65"/>
      <c r="AF11909" s="133">
        <v>1.1599999999999999</v>
      </c>
      <c r="AG11909" s="133">
        <v>1.1599999999999999</v>
      </c>
      <c r="AH11909" s="65" t="s">
        <v>612</v>
      </c>
      <c r="AI11909" s="63" t="s">
        <v>612</v>
      </c>
      <c r="AJ11909" s="63" t="s">
        <v>585</v>
      </c>
      <c r="AK11909" s="9" t="s">
        <v>723</v>
      </c>
      <c r="AL11909" s="11" t="s">
        <v>704</v>
      </c>
      <c r="AM11909" s="63">
        <v>0.5</v>
      </c>
      <c r="AN11909" s="63">
        <v>0.5</v>
      </c>
      <c r="AO11909" s="63"/>
      <c r="AP11909" s="63"/>
      <c r="AQ11909" s="63"/>
      <c r="AR11909" s="63"/>
      <c r="AS11909" s="63"/>
      <c r="AT11909" s="63"/>
      <c r="AU11909" s="63"/>
      <c r="AV11909" s="63"/>
      <c r="AW11909" s="63"/>
      <c r="AX11909" s="63"/>
      <c r="AY11909" s="63"/>
      <c r="AZ11909" s="63"/>
      <c r="BA11909" s="63"/>
      <c r="BB11909" s="9"/>
    </row>
    <row r="11910" spans="1:54" s="5" customFormat="1" ht="12.75" customHeight="1" x14ac:dyDescent="0.3">
      <c r="A11910" s="35">
        <v>989</v>
      </c>
      <c r="B11910" s="5" t="s">
        <v>849</v>
      </c>
      <c r="C11910" s="9" t="s">
        <v>429</v>
      </c>
      <c r="D11910" s="5" t="s">
        <v>859</v>
      </c>
      <c r="E11910" s="9" t="s">
        <v>869</v>
      </c>
      <c r="F11910" s="63">
        <v>6606238</v>
      </c>
      <c r="G11910" s="63">
        <v>661152</v>
      </c>
      <c r="H11910" s="5" t="s">
        <v>721</v>
      </c>
      <c r="I11910" s="5" t="s">
        <v>869</v>
      </c>
      <c r="J11910" s="5" t="s">
        <v>719</v>
      </c>
      <c r="O11910" s="188">
        <v>37747</v>
      </c>
      <c r="P11910" s="192">
        <f t="shared" si="590"/>
        <v>2003</v>
      </c>
      <c r="Q11910" s="141">
        <f t="shared" si="591"/>
        <v>5</v>
      </c>
      <c r="R11910" s="129">
        <v>6</v>
      </c>
      <c r="S11910" s="9"/>
      <c r="T11910" s="9"/>
      <c r="U11910" s="63"/>
      <c r="V11910" s="63"/>
      <c r="W11910" s="63"/>
      <c r="Y11910" s="15" t="s">
        <v>497</v>
      </c>
      <c r="Z11910" s="63" t="s">
        <v>498</v>
      </c>
      <c r="AA11910" s="63" t="s">
        <v>381</v>
      </c>
      <c r="AD11910" s="65" t="s">
        <v>388</v>
      </c>
      <c r="AE11910" s="65"/>
      <c r="AF11910" s="133">
        <v>1.27</v>
      </c>
      <c r="AG11910" s="133">
        <v>1.27</v>
      </c>
      <c r="AH11910" s="65" t="s">
        <v>612</v>
      </c>
      <c r="AI11910" s="63" t="s">
        <v>612</v>
      </c>
      <c r="AJ11910" s="63" t="s">
        <v>585</v>
      </c>
      <c r="AK11910" s="9" t="s">
        <v>723</v>
      </c>
      <c r="AL11910" s="11" t="s">
        <v>704</v>
      </c>
      <c r="AM11910" s="63">
        <v>0.5</v>
      </c>
      <c r="AN11910" s="63">
        <v>0.5</v>
      </c>
      <c r="AO11910" s="63"/>
      <c r="AP11910" s="63"/>
      <c r="AQ11910" s="63"/>
      <c r="AR11910" s="63"/>
      <c r="AS11910" s="63"/>
      <c r="AT11910" s="63"/>
      <c r="AU11910" s="63"/>
      <c r="AV11910" s="63"/>
      <c r="AW11910" s="63"/>
      <c r="AX11910" s="63"/>
      <c r="AY11910" s="63"/>
      <c r="AZ11910" s="63"/>
      <c r="BA11910" s="63"/>
      <c r="BB11910" s="9"/>
    </row>
    <row r="11911" spans="1:54" s="5" customFormat="1" ht="12.75" customHeight="1" x14ac:dyDescent="0.3">
      <c r="A11911" s="35">
        <v>469</v>
      </c>
      <c r="B11911" s="5" t="s">
        <v>848</v>
      </c>
      <c r="C11911" s="9" t="s">
        <v>68</v>
      </c>
      <c r="D11911" s="5" t="s">
        <v>252</v>
      </c>
      <c r="E11911" s="9"/>
      <c r="F11911" s="63">
        <v>6607195</v>
      </c>
      <c r="G11911" s="63">
        <v>664270</v>
      </c>
      <c r="H11911" s="5" t="s">
        <v>721</v>
      </c>
      <c r="O11911" s="188">
        <v>37754</v>
      </c>
      <c r="P11911" s="192">
        <f t="shared" si="590"/>
        <v>2003</v>
      </c>
      <c r="Q11911" s="141">
        <f t="shared" si="591"/>
        <v>5</v>
      </c>
      <c r="R11911" s="129">
        <v>13</v>
      </c>
      <c r="S11911" s="9"/>
      <c r="T11911" s="9"/>
      <c r="U11911" s="63"/>
      <c r="V11911" s="63"/>
      <c r="W11911" s="63"/>
      <c r="Y11911" s="15" t="s">
        <v>497</v>
      </c>
      <c r="Z11911" s="63" t="s">
        <v>498</v>
      </c>
      <c r="AA11911" s="63" t="s">
        <v>381</v>
      </c>
      <c r="AD11911" s="65" t="s">
        <v>388</v>
      </c>
      <c r="AE11911" s="65"/>
      <c r="AF11911" s="133">
        <v>1.33</v>
      </c>
      <c r="AG11911" s="133">
        <v>1.33</v>
      </c>
      <c r="AH11911" s="65" t="s">
        <v>612</v>
      </c>
      <c r="AI11911" s="63" t="s">
        <v>612</v>
      </c>
      <c r="AJ11911" s="63" t="s">
        <v>585</v>
      </c>
      <c r="AK11911" s="9" t="s">
        <v>722</v>
      </c>
      <c r="AL11911" s="11" t="s">
        <v>704</v>
      </c>
      <c r="AM11911" s="63">
        <v>0.5</v>
      </c>
      <c r="AN11911" s="63">
        <v>0.5</v>
      </c>
      <c r="AO11911" s="63"/>
      <c r="AP11911" s="63"/>
      <c r="AQ11911" s="63"/>
      <c r="AR11911" s="63"/>
      <c r="AS11911" s="63"/>
      <c r="AT11911" s="63"/>
      <c r="AU11911" s="63"/>
      <c r="AV11911" s="63"/>
      <c r="AW11911" s="63"/>
      <c r="AX11911" s="63"/>
      <c r="AY11911" s="63"/>
      <c r="AZ11911" s="63"/>
      <c r="BA11911" s="63"/>
      <c r="BB11911" s="9"/>
    </row>
    <row r="11912" spans="1:54" s="5" customFormat="1" ht="12.75" customHeight="1" x14ac:dyDescent="0.3">
      <c r="A11912" s="35">
        <v>990</v>
      </c>
      <c r="B11912" s="5" t="s">
        <v>849</v>
      </c>
      <c r="C11912" s="9" t="s">
        <v>429</v>
      </c>
      <c r="D11912" s="5" t="s">
        <v>859</v>
      </c>
      <c r="E11912" s="9" t="s">
        <v>869</v>
      </c>
      <c r="F11912" s="63">
        <v>6606238</v>
      </c>
      <c r="G11912" s="63">
        <v>661152</v>
      </c>
      <c r="H11912" s="5" t="s">
        <v>721</v>
      </c>
      <c r="I11912" s="5" t="s">
        <v>869</v>
      </c>
      <c r="J11912" s="5" t="s">
        <v>719</v>
      </c>
      <c r="O11912" s="188">
        <v>37767</v>
      </c>
      <c r="P11912" s="192">
        <f t="shared" si="590"/>
        <v>2003</v>
      </c>
      <c r="Q11912" s="141">
        <f t="shared" si="591"/>
        <v>5</v>
      </c>
      <c r="R11912" s="129">
        <v>26</v>
      </c>
      <c r="S11912" s="9"/>
      <c r="T11912" s="9"/>
      <c r="U11912" s="63"/>
      <c r="V11912" s="63"/>
      <c r="W11912" s="63"/>
      <c r="Y11912" s="15" t="s">
        <v>497</v>
      </c>
      <c r="Z11912" s="63" t="s">
        <v>498</v>
      </c>
      <c r="AA11912" s="63" t="s">
        <v>381</v>
      </c>
      <c r="AD11912" s="65" t="s">
        <v>388</v>
      </c>
      <c r="AE11912" s="65"/>
      <c r="AF11912" s="133">
        <v>1.28</v>
      </c>
      <c r="AG11912" s="133">
        <v>1.28</v>
      </c>
      <c r="AH11912" s="65" t="s">
        <v>612</v>
      </c>
      <c r="AI11912" s="63" t="s">
        <v>612</v>
      </c>
      <c r="AJ11912" s="63" t="s">
        <v>585</v>
      </c>
      <c r="AK11912" s="9" t="s">
        <v>723</v>
      </c>
      <c r="AL11912" s="11" t="s">
        <v>704</v>
      </c>
      <c r="AM11912" s="63">
        <v>0.5</v>
      </c>
      <c r="AN11912" s="63">
        <v>0.5</v>
      </c>
      <c r="AO11912" s="63"/>
      <c r="AP11912" s="63"/>
      <c r="AQ11912" s="63"/>
      <c r="AR11912" s="63"/>
      <c r="AS11912" s="63"/>
      <c r="AT11912" s="63"/>
      <c r="AU11912" s="63"/>
      <c r="AV11912" s="63"/>
      <c r="AW11912" s="63"/>
      <c r="AX11912" s="63"/>
      <c r="AY11912" s="63"/>
      <c r="AZ11912" s="63"/>
      <c r="BA11912" s="63"/>
      <c r="BB11912" s="9"/>
    </row>
    <row r="11913" spans="1:54" s="5" customFormat="1" ht="12.75" customHeight="1" x14ac:dyDescent="0.3">
      <c r="A11913" s="35">
        <v>991</v>
      </c>
      <c r="B11913" s="5" t="s">
        <v>849</v>
      </c>
      <c r="C11913" s="9" t="s">
        <v>429</v>
      </c>
      <c r="D11913" s="5" t="s">
        <v>859</v>
      </c>
      <c r="E11913" s="9" t="s">
        <v>869</v>
      </c>
      <c r="F11913" s="63">
        <v>6606238</v>
      </c>
      <c r="G11913" s="63">
        <v>661152</v>
      </c>
      <c r="H11913" s="5" t="s">
        <v>721</v>
      </c>
      <c r="I11913" s="5" t="s">
        <v>869</v>
      </c>
      <c r="J11913" s="5" t="s">
        <v>719</v>
      </c>
      <c r="O11913" s="188">
        <v>37796</v>
      </c>
      <c r="P11913" s="192">
        <f t="shared" si="590"/>
        <v>2003</v>
      </c>
      <c r="Q11913" s="141">
        <f t="shared" si="591"/>
        <v>6</v>
      </c>
      <c r="R11913" s="129">
        <v>24</v>
      </c>
      <c r="S11913" s="9"/>
      <c r="T11913" s="9"/>
      <c r="U11913" s="63"/>
      <c r="V11913" s="63"/>
      <c r="W11913" s="63"/>
      <c r="Y11913" s="15" t="s">
        <v>497</v>
      </c>
      <c r="Z11913" s="63" t="s">
        <v>498</v>
      </c>
      <c r="AA11913" s="63" t="s">
        <v>381</v>
      </c>
      <c r="AD11913" s="65" t="s">
        <v>388</v>
      </c>
      <c r="AE11913" s="65"/>
      <c r="AF11913" s="133">
        <v>1.32</v>
      </c>
      <c r="AG11913" s="133">
        <v>1.32</v>
      </c>
      <c r="AH11913" s="65" t="s">
        <v>612</v>
      </c>
      <c r="AI11913" s="63" t="s">
        <v>612</v>
      </c>
      <c r="AJ11913" s="63" t="s">
        <v>585</v>
      </c>
      <c r="AK11913" s="9" t="s">
        <v>723</v>
      </c>
      <c r="AL11913" s="11" t="s">
        <v>704</v>
      </c>
      <c r="AM11913" s="63">
        <v>0.5</v>
      </c>
      <c r="AN11913" s="63">
        <v>0.5</v>
      </c>
      <c r="AO11913" s="63"/>
      <c r="AP11913" s="63"/>
      <c r="AQ11913" s="63"/>
      <c r="AR11913" s="63"/>
      <c r="AS11913" s="63"/>
      <c r="AT11913" s="63"/>
      <c r="AU11913" s="63"/>
      <c r="AV11913" s="63"/>
      <c r="AW11913" s="63"/>
      <c r="AX11913" s="63"/>
      <c r="AY11913" s="63"/>
      <c r="AZ11913" s="63"/>
      <c r="BA11913" s="63"/>
      <c r="BB11913" s="9"/>
    </row>
    <row r="11914" spans="1:54" s="5" customFormat="1" ht="12.75" customHeight="1" x14ac:dyDescent="0.3">
      <c r="A11914" s="35">
        <v>992</v>
      </c>
      <c r="B11914" s="5" t="s">
        <v>849</v>
      </c>
      <c r="C11914" s="9" t="s">
        <v>429</v>
      </c>
      <c r="D11914" s="5" t="s">
        <v>859</v>
      </c>
      <c r="E11914" s="9" t="s">
        <v>869</v>
      </c>
      <c r="F11914" s="63">
        <v>6606238</v>
      </c>
      <c r="G11914" s="63">
        <v>661152</v>
      </c>
      <c r="H11914" s="5" t="s">
        <v>721</v>
      </c>
      <c r="I11914" s="5" t="s">
        <v>869</v>
      </c>
      <c r="J11914" s="5" t="s">
        <v>719</v>
      </c>
      <c r="O11914" s="188">
        <v>37831</v>
      </c>
      <c r="P11914" s="192">
        <f t="shared" si="590"/>
        <v>2003</v>
      </c>
      <c r="Q11914" s="141">
        <f t="shared" si="591"/>
        <v>7</v>
      </c>
      <c r="R11914" s="129">
        <v>29</v>
      </c>
      <c r="S11914" s="9"/>
      <c r="T11914" s="9"/>
      <c r="U11914" s="63"/>
      <c r="V11914" s="63"/>
      <c r="W11914" s="63"/>
      <c r="Y11914" s="15" t="s">
        <v>497</v>
      </c>
      <c r="Z11914" s="63" t="s">
        <v>498</v>
      </c>
      <c r="AA11914" s="63" t="s">
        <v>381</v>
      </c>
      <c r="AD11914" s="65" t="s">
        <v>388</v>
      </c>
      <c r="AE11914" s="65"/>
      <c r="AF11914" s="133">
        <v>1.34</v>
      </c>
      <c r="AG11914" s="133">
        <v>1.34</v>
      </c>
      <c r="AH11914" s="65" t="s">
        <v>612</v>
      </c>
      <c r="AI11914" s="63" t="s">
        <v>612</v>
      </c>
      <c r="AJ11914" s="63" t="s">
        <v>585</v>
      </c>
      <c r="AK11914" s="9" t="s">
        <v>723</v>
      </c>
      <c r="AL11914" s="11" t="s">
        <v>704</v>
      </c>
      <c r="AM11914" s="63">
        <v>0.5</v>
      </c>
      <c r="AN11914" s="63">
        <v>0.5</v>
      </c>
      <c r="AO11914" s="63"/>
      <c r="AP11914" s="63"/>
      <c r="AQ11914" s="63"/>
      <c r="AR11914" s="63"/>
      <c r="AS11914" s="63"/>
      <c r="AT11914" s="63"/>
      <c r="AU11914" s="63"/>
      <c r="AV11914" s="63"/>
      <c r="AW11914" s="63"/>
      <c r="AX11914" s="63"/>
      <c r="AY11914" s="63"/>
      <c r="AZ11914" s="63"/>
      <c r="BA11914" s="63"/>
      <c r="BB11914" s="9"/>
    </row>
    <row r="11915" spans="1:54" s="5" customFormat="1" ht="12.75" customHeight="1" x14ac:dyDescent="0.3">
      <c r="A11915" s="35">
        <v>418</v>
      </c>
      <c r="B11915" s="5" t="s">
        <v>848</v>
      </c>
      <c r="C11915" s="9" t="s">
        <v>425</v>
      </c>
      <c r="D11915" s="5" t="s">
        <v>720</v>
      </c>
      <c r="E11915" s="9"/>
      <c r="F11915" s="63">
        <v>6599794</v>
      </c>
      <c r="G11915" s="63">
        <v>663240</v>
      </c>
      <c r="H11915" s="5" t="s">
        <v>721</v>
      </c>
      <c r="O11915" s="188">
        <v>37839</v>
      </c>
      <c r="P11915" s="192">
        <f t="shared" si="590"/>
        <v>2003</v>
      </c>
      <c r="Q11915" s="141">
        <f t="shared" si="591"/>
        <v>8</v>
      </c>
      <c r="R11915" s="129">
        <v>6</v>
      </c>
      <c r="S11915" s="9"/>
      <c r="T11915" s="9"/>
      <c r="U11915" s="63"/>
      <c r="V11915" s="63"/>
      <c r="W11915" s="63"/>
      <c r="Y11915" s="15" t="s">
        <v>497</v>
      </c>
      <c r="Z11915" s="63" t="s">
        <v>498</v>
      </c>
      <c r="AA11915" s="63" t="s">
        <v>381</v>
      </c>
      <c r="AD11915" s="65" t="s">
        <v>388</v>
      </c>
      <c r="AE11915" s="65"/>
      <c r="AF11915" s="133">
        <v>1.25</v>
      </c>
      <c r="AG11915" s="133">
        <v>1.25</v>
      </c>
      <c r="AH11915" s="65" t="s">
        <v>612</v>
      </c>
      <c r="AI11915" s="63" t="s">
        <v>612</v>
      </c>
      <c r="AJ11915" s="63" t="s">
        <v>585</v>
      </c>
      <c r="AK11915" s="9" t="s">
        <v>723</v>
      </c>
      <c r="AL11915" s="11" t="s">
        <v>704</v>
      </c>
      <c r="AM11915" s="63">
        <v>0.5</v>
      </c>
      <c r="AN11915" s="63">
        <v>0.5</v>
      </c>
      <c r="AO11915" s="63"/>
      <c r="AP11915" s="63"/>
      <c r="AQ11915" s="63"/>
      <c r="AR11915" s="63"/>
      <c r="AS11915" s="63"/>
      <c r="AT11915" s="63"/>
      <c r="AU11915" s="63"/>
      <c r="AV11915" s="63"/>
      <c r="AW11915" s="63"/>
      <c r="AX11915" s="63"/>
      <c r="AY11915" s="63"/>
      <c r="AZ11915" s="63"/>
      <c r="BA11915" s="63"/>
      <c r="BB11915" s="9"/>
    </row>
    <row r="11916" spans="1:54" s="5" customFormat="1" ht="12.75" customHeight="1" x14ac:dyDescent="0.3">
      <c r="A11916" s="35">
        <v>549</v>
      </c>
      <c r="B11916" s="5" t="s">
        <v>848</v>
      </c>
      <c r="C11916" s="9" t="s">
        <v>284</v>
      </c>
      <c r="D11916" s="5" t="s">
        <v>857</v>
      </c>
      <c r="E11916" s="9"/>
      <c r="F11916" s="63">
        <v>6597000</v>
      </c>
      <c r="G11916" s="63">
        <v>665424</v>
      </c>
      <c r="H11916" s="5" t="s">
        <v>721</v>
      </c>
      <c r="O11916" s="188">
        <v>37839</v>
      </c>
      <c r="P11916" s="192">
        <f t="shared" si="590"/>
        <v>2003</v>
      </c>
      <c r="Q11916" s="141">
        <f t="shared" si="591"/>
        <v>8</v>
      </c>
      <c r="R11916" s="129">
        <v>6</v>
      </c>
      <c r="S11916" s="9"/>
      <c r="T11916" s="9"/>
      <c r="U11916" s="63"/>
      <c r="V11916" s="63"/>
      <c r="W11916" s="63"/>
      <c r="Y11916" s="15" t="s">
        <v>497</v>
      </c>
      <c r="Z11916" s="63" t="s">
        <v>498</v>
      </c>
      <c r="AA11916" s="63" t="s">
        <v>381</v>
      </c>
      <c r="AD11916" s="65" t="s">
        <v>388</v>
      </c>
      <c r="AE11916" s="65"/>
      <c r="AF11916" s="133">
        <v>1.1299999999999999</v>
      </c>
      <c r="AG11916" s="133">
        <v>1.1299999999999999</v>
      </c>
      <c r="AH11916" s="65" t="s">
        <v>612</v>
      </c>
      <c r="AI11916" s="63" t="s">
        <v>612</v>
      </c>
      <c r="AJ11916" s="63" t="s">
        <v>585</v>
      </c>
      <c r="AK11916" s="9" t="s">
        <v>723</v>
      </c>
      <c r="AL11916" s="11" t="s">
        <v>704</v>
      </c>
      <c r="AM11916" s="63">
        <v>0.5</v>
      </c>
      <c r="AN11916" s="63">
        <v>0.5</v>
      </c>
      <c r="AO11916" s="63"/>
      <c r="AP11916" s="63"/>
      <c r="AQ11916" s="63"/>
      <c r="AR11916" s="63"/>
      <c r="AS11916" s="63"/>
      <c r="AT11916" s="63"/>
      <c r="AU11916" s="63"/>
      <c r="AV11916" s="63"/>
      <c r="AW11916" s="63"/>
      <c r="AX11916" s="63"/>
      <c r="AY11916" s="63"/>
      <c r="AZ11916" s="63"/>
      <c r="BA11916" s="63"/>
      <c r="BB11916" s="9"/>
    </row>
    <row r="11917" spans="1:54" s="5" customFormat="1" ht="12.75" customHeight="1" x14ac:dyDescent="0.3">
      <c r="A11917" s="35">
        <v>1244</v>
      </c>
      <c r="B11917" s="5" t="s">
        <v>848</v>
      </c>
      <c r="C11917" s="9" t="s">
        <v>559</v>
      </c>
      <c r="D11917" s="5" t="s">
        <v>865</v>
      </c>
      <c r="E11917" s="9"/>
      <c r="F11917" s="63">
        <v>6597498</v>
      </c>
      <c r="G11917" s="63">
        <v>670997</v>
      </c>
      <c r="H11917" s="5" t="s">
        <v>721</v>
      </c>
      <c r="O11917" s="188">
        <v>37839</v>
      </c>
      <c r="P11917" s="192">
        <f t="shared" si="590"/>
        <v>2003</v>
      </c>
      <c r="Q11917" s="141">
        <f t="shared" si="591"/>
        <v>8</v>
      </c>
      <c r="R11917" s="129">
        <v>6</v>
      </c>
      <c r="S11917" s="9"/>
      <c r="T11917" s="9"/>
      <c r="U11917" s="63"/>
      <c r="V11917" s="63"/>
      <c r="W11917" s="63"/>
      <c r="Y11917" s="15" t="s">
        <v>497</v>
      </c>
      <c r="Z11917" s="63" t="s">
        <v>498</v>
      </c>
      <c r="AA11917" s="63" t="s">
        <v>381</v>
      </c>
      <c r="AD11917" s="65" t="s">
        <v>388</v>
      </c>
      <c r="AE11917" s="65"/>
      <c r="AF11917" s="133">
        <v>1</v>
      </c>
      <c r="AG11917" s="133">
        <v>1</v>
      </c>
      <c r="AH11917" s="65" t="s">
        <v>612</v>
      </c>
      <c r="AI11917" s="63" t="s">
        <v>612</v>
      </c>
      <c r="AJ11917" s="63" t="s">
        <v>585</v>
      </c>
      <c r="AK11917" s="9" t="s">
        <v>723</v>
      </c>
      <c r="AL11917" s="11" t="s">
        <v>704</v>
      </c>
      <c r="AM11917" s="63">
        <v>0.5</v>
      </c>
      <c r="AN11917" s="63">
        <v>0.5</v>
      </c>
      <c r="AO11917" s="63"/>
      <c r="AP11917" s="63"/>
      <c r="AQ11917" s="63"/>
      <c r="AR11917" s="63"/>
      <c r="AS11917" s="63"/>
      <c r="AT11917" s="63"/>
      <c r="AU11917" s="63"/>
      <c r="AV11917" s="63"/>
      <c r="AW11917" s="63"/>
      <c r="AX11917" s="63"/>
      <c r="AY11917" s="63"/>
      <c r="AZ11917" s="63"/>
      <c r="BA11917" s="63"/>
      <c r="BB11917" s="9"/>
    </row>
    <row r="11918" spans="1:54" s="5" customFormat="1" ht="12.75" customHeight="1" x14ac:dyDescent="0.3">
      <c r="A11918" s="35">
        <v>470</v>
      </c>
      <c r="B11918" s="5" t="s">
        <v>848</v>
      </c>
      <c r="C11918" s="9" t="s">
        <v>68</v>
      </c>
      <c r="D11918" s="5" t="s">
        <v>252</v>
      </c>
      <c r="E11918" s="9"/>
      <c r="F11918" s="63">
        <v>6607195</v>
      </c>
      <c r="G11918" s="63">
        <v>664270</v>
      </c>
      <c r="H11918" s="5" t="s">
        <v>721</v>
      </c>
      <c r="O11918" s="188">
        <v>37845</v>
      </c>
      <c r="P11918" s="192">
        <f t="shared" si="590"/>
        <v>2003</v>
      </c>
      <c r="Q11918" s="141">
        <f t="shared" si="591"/>
        <v>8</v>
      </c>
      <c r="R11918" s="129">
        <v>12</v>
      </c>
      <c r="S11918" s="9"/>
      <c r="T11918" s="9"/>
      <c r="U11918" s="63"/>
      <c r="V11918" s="63"/>
      <c r="W11918" s="63"/>
      <c r="Y11918" s="15" t="s">
        <v>497</v>
      </c>
      <c r="Z11918" s="63" t="s">
        <v>498</v>
      </c>
      <c r="AA11918" s="63" t="s">
        <v>381</v>
      </c>
      <c r="AD11918" s="65" t="s">
        <v>388</v>
      </c>
      <c r="AE11918" s="65"/>
      <c r="AF11918" s="133">
        <v>1.56</v>
      </c>
      <c r="AG11918" s="133">
        <v>1.56</v>
      </c>
      <c r="AH11918" s="65" t="s">
        <v>612</v>
      </c>
      <c r="AI11918" s="63" t="s">
        <v>612</v>
      </c>
      <c r="AJ11918" s="63" t="s">
        <v>585</v>
      </c>
      <c r="AK11918" s="9" t="s">
        <v>722</v>
      </c>
      <c r="AL11918" s="11" t="s">
        <v>704</v>
      </c>
      <c r="AM11918" s="63">
        <v>0.5</v>
      </c>
      <c r="AN11918" s="63">
        <v>0.5</v>
      </c>
      <c r="AO11918" s="63"/>
      <c r="AP11918" s="63"/>
      <c r="AQ11918" s="63"/>
      <c r="AR11918" s="63"/>
      <c r="AS11918" s="63"/>
      <c r="AT11918" s="63"/>
      <c r="AU11918" s="63"/>
      <c r="AV11918" s="63"/>
      <c r="AW11918" s="63"/>
      <c r="AX11918" s="63"/>
      <c r="AY11918" s="63"/>
      <c r="AZ11918" s="63"/>
      <c r="BA11918" s="63"/>
      <c r="BB11918" s="9"/>
    </row>
    <row r="11919" spans="1:54" s="5" customFormat="1" ht="12.75" customHeight="1" x14ac:dyDescent="0.3">
      <c r="A11919" s="35">
        <v>993</v>
      </c>
      <c r="B11919" s="5" t="s">
        <v>849</v>
      </c>
      <c r="C11919" s="9" t="s">
        <v>429</v>
      </c>
      <c r="D11919" s="5" t="s">
        <v>859</v>
      </c>
      <c r="E11919" s="9" t="s">
        <v>869</v>
      </c>
      <c r="F11919" s="63">
        <v>6606238</v>
      </c>
      <c r="G11919" s="63">
        <v>661152</v>
      </c>
      <c r="H11919" s="5" t="s">
        <v>721</v>
      </c>
      <c r="I11919" s="5" t="s">
        <v>869</v>
      </c>
      <c r="J11919" s="5" t="s">
        <v>719</v>
      </c>
      <c r="O11919" s="188">
        <v>37859</v>
      </c>
      <c r="P11919" s="192">
        <f t="shared" si="590"/>
        <v>2003</v>
      </c>
      <c r="Q11919" s="141">
        <f t="shared" si="591"/>
        <v>8</v>
      </c>
      <c r="R11919" s="129">
        <v>26</v>
      </c>
      <c r="S11919" s="9"/>
      <c r="T11919" s="9"/>
      <c r="U11919" s="63"/>
      <c r="V11919" s="63"/>
      <c r="W11919" s="63"/>
      <c r="Y11919" s="15" t="s">
        <v>497</v>
      </c>
      <c r="Z11919" s="63" t="s">
        <v>498</v>
      </c>
      <c r="AA11919" s="63" t="s">
        <v>381</v>
      </c>
      <c r="AD11919" s="65" t="s">
        <v>388</v>
      </c>
      <c r="AE11919" s="65"/>
      <c r="AF11919" s="133">
        <v>1.34</v>
      </c>
      <c r="AG11919" s="133">
        <v>1.34</v>
      </c>
      <c r="AH11919" s="65" t="s">
        <v>612</v>
      </c>
      <c r="AI11919" s="63" t="s">
        <v>612</v>
      </c>
      <c r="AJ11919" s="63" t="s">
        <v>585</v>
      </c>
      <c r="AK11919" s="9" t="s">
        <v>723</v>
      </c>
      <c r="AL11919" s="11" t="s">
        <v>704</v>
      </c>
      <c r="AM11919" s="63">
        <v>0.5</v>
      </c>
      <c r="AN11919" s="63">
        <v>0.5</v>
      </c>
      <c r="AO11919" s="63"/>
      <c r="AP11919" s="63"/>
      <c r="AQ11919" s="63"/>
      <c r="AR11919" s="63"/>
      <c r="AS11919" s="63"/>
      <c r="AT11919" s="63"/>
      <c r="AU11919" s="63"/>
      <c r="AV11919" s="63"/>
      <c r="AW11919" s="63"/>
      <c r="AX11919" s="63"/>
      <c r="AY11919" s="63"/>
      <c r="AZ11919" s="63"/>
      <c r="BA11919" s="63"/>
      <c r="BB11919" s="9"/>
    </row>
    <row r="11920" spans="1:54" s="5" customFormat="1" ht="12.75" customHeight="1" x14ac:dyDescent="0.3">
      <c r="A11920" s="35">
        <v>994</v>
      </c>
      <c r="B11920" s="5" t="s">
        <v>849</v>
      </c>
      <c r="C11920" s="9" t="s">
        <v>429</v>
      </c>
      <c r="D11920" s="5" t="s">
        <v>859</v>
      </c>
      <c r="E11920" s="9" t="s">
        <v>869</v>
      </c>
      <c r="F11920" s="63">
        <v>6606238</v>
      </c>
      <c r="G11920" s="63">
        <v>661152</v>
      </c>
      <c r="H11920" s="5" t="s">
        <v>721</v>
      </c>
      <c r="I11920" s="5" t="s">
        <v>869</v>
      </c>
      <c r="J11920" s="5" t="s">
        <v>719</v>
      </c>
      <c r="O11920" s="188">
        <v>37894</v>
      </c>
      <c r="P11920" s="192">
        <f t="shared" si="590"/>
        <v>2003</v>
      </c>
      <c r="Q11920" s="141">
        <f t="shared" si="591"/>
        <v>9</v>
      </c>
      <c r="R11920" s="129">
        <v>30</v>
      </c>
      <c r="S11920" s="9"/>
      <c r="T11920" s="9"/>
      <c r="U11920" s="63"/>
      <c r="V11920" s="63"/>
      <c r="W11920" s="63"/>
      <c r="Y11920" s="15" t="s">
        <v>497</v>
      </c>
      <c r="Z11920" s="63" t="s">
        <v>498</v>
      </c>
      <c r="AA11920" s="63" t="s">
        <v>381</v>
      </c>
      <c r="AD11920" s="65" t="s">
        <v>388</v>
      </c>
      <c r="AE11920" s="65"/>
      <c r="AF11920" s="133">
        <v>1.34</v>
      </c>
      <c r="AG11920" s="133">
        <v>1.34</v>
      </c>
      <c r="AH11920" s="65" t="s">
        <v>612</v>
      </c>
      <c r="AI11920" s="63" t="s">
        <v>612</v>
      </c>
      <c r="AJ11920" s="63" t="s">
        <v>585</v>
      </c>
      <c r="AK11920" s="9" t="s">
        <v>723</v>
      </c>
      <c r="AL11920" s="11" t="s">
        <v>704</v>
      </c>
      <c r="AM11920" s="63">
        <v>0.5</v>
      </c>
      <c r="AN11920" s="63">
        <v>0.5</v>
      </c>
      <c r="AO11920" s="63"/>
      <c r="AP11920" s="63"/>
      <c r="AQ11920" s="63"/>
      <c r="AR11920" s="63"/>
      <c r="AS11920" s="63"/>
      <c r="AT11920" s="63"/>
      <c r="AU11920" s="63"/>
      <c r="AV11920" s="63"/>
      <c r="AW11920" s="63"/>
      <c r="AX11920" s="63"/>
      <c r="AY11920" s="63"/>
      <c r="AZ11920" s="63"/>
      <c r="BA11920" s="63"/>
      <c r="BB11920" s="9"/>
    </row>
    <row r="11921" spans="1:54" s="5" customFormat="1" ht="12.75" customHeight="1" x14ac:dyDescent="0.3">
      <c r="A11921" s="35">
        <v>471</v>
      </c>
      <c r="B11921" s="5" t="s">
        <v>848</v>
      </c>
      <c r="C11921" s="9" t="s">
        <v>68</v>
      </c>
      <c r="D11921" s="5" t="s">
        <v>252</v>
      </c>
      <c r="E11921" s="9"/>
      <c r="F11921" s="63">
        <v>6607195</v>
      </c>
      <c r="G11921" s="63">
        <v>664270</v>
      </c>
      <c r="H11921" s="5" t="s">
        <v>721</v>
      </c>
      <c r="O11921" s="188">
        <v>37900</v>
      </c>
      <c r="P11921" s="192">
        <f t="shared" si="590"/>
        <v>2003</v>
      </c>
      <c r="Q11921" s="141">
        <f t="shared" si="591"/>
        <v>10</v>
      </c>
      <c r="R11921" s="129">
        <v>6</v>
      </c>
      <c r="S11921" s="9"/>
      <c r="T11921" s="9"/>
      <c r="U11921" s="63"/>
      <c r="V11921" s="63"/>
      <c r="W11921" s="63"/>
      <c r="Y11921" s="15" t="s">
        <v>497</v>
      </c>
      <c r="Z11921" s="63" t="s">
        <v>498</v>
      </c>
      <c r="AA11921" s="63" t="s">
        <v>381</v>
      </c>
      <c r="AD11921" s="65" t="s">
        <v>388</v>
      </c>
      <c r="AE11921" s="65"/>
      <c r="AF11921" s="133">
        <v>1.6</v>
      </c>
      <c r="AG11921" s="133">
        <v>1.6</v>
      </c>
      <c r="AH11921" s="65" t="s">
        <v>612</v>
      </c>
      <c r="AI11921" s="63" t="s">
        <v>612</v>
      </c>
      <c r="AJ11921" s="63" t="s">
        <v>585</v>
      </c>
      <c r="AK11921" s="9" t="s">
        <v>722</v>
      </c>
      <c r="AL11921" s="11" t="s">
        <v>704</v>
      </c>
      <c r="AM11921" s="63">
        <v>1</v>
      </c>
      <c r="AN11921" s="63">
        <v>1</v>
      </c>
      <c r="AO11921" s="63"/>
      <c r="AP11921" s="63"/>
      <c r="AQ11921" s="63"/>
      <c r="AR11921" s="63"/>
      <c r="AS11921" s="63"/>
      <c r="AT11921" s="63"/>
      <c r="AU11921" s="63"/>
      <c r="AV11921" s="63"/>
      <c r="AW11921" s="63"/>
      <c r="AX11921" s="63"/>
      <c r="AY11921" s="63"/>
      <c r="AZ11921" s="63"/>
      <c r="BA11921" s="63"/>
      <c r="BB11921" s="9"/>
    </row>
    <row r="11922" spans="1:54" s="5" customFormat="1" ht="12.75" customHeight="1" x14ac:dyDescent="0.3">
      <c r="A11922" s="35">
        <v>995</v>
      </c>
      <c r="B11922" s="5" t="s">
        <v>849</v>
      </c>
      <c r="C11922" s="9" t="s">
        <v>429</v>
      </c>
      <c r="D11922" s="5" t="s">
        <v>859</v>
      </c>
      <c r="E11922" s="9" t="s">
        <v>869</v>
      </c>
      <c r="F11922" s="63">
        <v>6606238</v>
      </c>
      <c r="G11922" s="63">
        <v>661152</v>
      </c>
      <c r="H11922" s="5" t="s">
        <v>721</v>
      </c>
      <c r="I11922" s="5" t="s">
        <v>869</v>
      </c>
      <c r="J11922" s="5" t="s">
        <v>719</v>
      </c>
      <c r="O11922" s="188">
        <v>37922</v>
      </c>
      <c r="P11922" s="192">
        <f t="shared" si="590"/>
        <v>2003</v>
      </c>
      <c r="Q11922" s="141">
        <f t="shared" si="591"/>
        <v>10</v>
      </c>
      <c r="R11922" s="129">
        <v>28</v>
      </c>
      <c r="S11922" s="9"/>
      <c r="T11922" s="9"/>
      <c r="U11922" s="63"/>
      <c r="V11922" s="63"/>
      <c r="W11922" s="63"/>
      <c r="Y11922" s="15" t="s">
        <v>497</v>
      </c>
      <c r="Z11922" s="63" t="s">
        <v>498</v>
      </c>
      <c r="AA11922" s="63" t="s">
        <v>381</v>
      </c>
      <c r="AD11922" s="65" t="s">
        <v>388</v>
      </c>
      <c r="AE11922" s="65"/>
      <c r="AF11922" s="133">
        <v>1.36</v>
      </c>
      <c r="AG11922" s="133">
        <v>1.36</v>
      </c>
      <c r="AH11922" s="65" t="s">
        <v>612</v>
      </c>
      <c r="AI11922" s="63" t="s">
        <v>612</v>
      </c>
      <c r="AJ11922" s="63" t="s">
        <v>585</v>
      </c>
      <c r="AK11922" s="9" t="s">
        <v>723</v>
      </c>
      <c r="AL11922" s="11" t="s">
        <v>704</v>
      </c>
      <c r="AM11922" s="63">
        <v>0.5</v>
      </c>
      <c r="AN11922" s="63">
        <v>0.5</v>
      </c>
      <c r="AO11922" s="63"/>
      <c r="AP11922" s="63"/>
      <c r="AQ11922" s="63"/>
      <c r="AR11922" s="63"/>
      <c r="AS11922" s="63"/>
      <c r="AT11922" s="63"/>
      <c r="AU11922" s="63"/>
      <c r="AV11922" s="63"/>
      <c r="AW11922" s="63"/>
      <c r="AX11922" s="63"/>
      <c r="AY11922" s="63"/>
      <c r="AZ11922" s="63"/>
      <c r="BA11922" s="63"/>
      <c r="BB11922" s="9"/>
    </row>
    <row r="11923" spans="1:54" s="5" customFormat="1" ht="12.75" customHeight="1" x14ac:dyDescent="0.3">
      <c r="A11923" s="35">
        <v>996</v>
      </c>
      <c r="B11923" s="5" t="s">
        <v>849</v>
      </c>
      <c r="C11923" s="9" t="s">
        <v>429</v>
      </c>
      <c r="D11923" s="5" t="s">
        <v>859</v>
      </c>
      <c r="E11923" s="9" t="s">
        <v>869</v>
      </c>
      <c r="F11923" s="63">
        <v>6606238</v>
      </c>
      <c r="G11923" s="63">
        <v>661152</v>
      </c>
      <c r="H11923" s="5" t="s">
        <v>721</v>
      </c>
      <c r="I11923" s="5" t="s">
        <v>869</v>
      </c>
      <c r="J11923" s="5" t="s">
        <v>719</v>
      </c>
      <c r="O11923" s="188">
        <v>37950</v>
      </c>
      <c r="P11923" s="192">
        <f t="shared" si="590"/>
        <v>2003</v>
      </c>
      <c r="Q11923" s="141">
        <f t="shared" si="591"/>
        <v>11</v>
      </c>
      <c r="R11923" s="129">
        <v>25</v>
      </c>
      <c r="S11923" s="9"/>
      <c r="T11923" s="9"/>
      <c r="U11923" s="63"/>
      <c r="V11923" s="63"/>
      <c r="W11923" s="63"/>
      <c r="Y11923" s="15" t="s">
        <v>497</v>
      </c>
      <c r="Z11923" s="63" t="s">
        <v>498</v>
      </c>
      <c r="AA11923" s="63" t="s">
        <v>381</v>
      </c>
      <c r="AD11923" s="65" t="s">
        <v>388</v>
      </c>
      <c r="AE11923" s="65"/>
      <c r="AF11923" s="133">
        <v>1.34</v>
      </c>
      <c r="AG11923" s="133">
        <v>1.34</v>
      </c>
      <c r="AH11923" s="65" t="s">
        <v>612</v>
      </c>
      <c r="AI11923" s="63" t="s">
        <v>612</v>
      </c>
      <c r="AJ11923" s="63" t="s">
        <v>585</v>
      </c>
      <c r="AK11923" s="9" t="s">
        <v>723</v>
      </c>
      <c r="AL11923" s="11" t="s">
        <v>704</v>
      </c>
      <c r="AM11923" s="63">
        <v>0.5</v>
      </c>
      <c r="AN11923" s="63">
        <v>0.5</v>
      </c>
      <c r="AO11923" s="63"/>
      <c r="AP11923" s="63"/>
      <c r="AQ11923" s="63"/>
      <c r="AR11923" s="63"/>
      <c r="AS11923" s="63"/>
      <c r="AT11923" s="63"/>
      <c r="AU11923" s="63"/>
      <c r="AV11923" s="63"/>
      <c r="AW11923" s="63"/>
      <c r="AX11923" s="63"/>
      <c r="AY11923" s="63"/>
      <c r="AZ11923" s="63"/>
      <c r="BA11923" s="63"/>
      <c r="BB11923" s="9"/>
    </row>
    <row r="11924" spans="1:54" s="5" customFormat="1" ht="12.75" customHeight="1" x14ac:dyDescent="0.3">
      <c r="A11924" s="35">
        <v>997</v>
      </c>
      <c r="B11924" s="5" t="s">
        <v>849</v>
      </c>
      <c r="C11924" s="9" t="s">
        <v>429</v>
      </c>
      <c r="D11924" s="5" t="s">
        <v>859</v>
      </c>
      <c r="E11924" s="9" t="s">
        <v>869</v>
      </c>
      <c r="F11924" s="63">
        <v>6606238</v>
      </c>
      <c r="G11924" s="63">
        <v>661152</v>
      </c>
      <c r="H11924" s="5" t="s">
        <v>721</v>
      </c>
      <c r="I11924" s="5" t="s">
        <v>869</v>
      </c>
      <c r="J11924" s="5" t="s">
        <v>719</v>
      </c>
      <c r="O11924" s="188">
        <v>37986</v>
      </c>
      <c r="P11924" s="192">
        <f t="shared" si="590"/>
        <v>2003</v>
      </c>
      <c r="Q11924" s="141">
        <f t="shared" si="591"/>
        <v>12</v>
      </c>
      <c r="R11924" s="129">
        <v>31</v>
      </c>
      <c r="S11924" s="9"/>
      <c r="T11924" s="9"/>
      <c r="U11924" s="63"/>
      <c r="V11924" s="63"/>
      <c r="W11924" s="63"/>
      <c r="Y11924" s="15" t="s">
        <v>497</v>
      </c>
      <c r="Z11924" s="63" t="s">
        <v>498</v>
      </c>
      <c r="AA11924" s="63" t="s">
        <v>381</v>
      </c>
      <c r="AD11924" s="65" t="s">
        <v>388</v>
      </c>
      <c r="AE11924" s="65"/>
      <c r="AF11924" s="133">
        <v>1.33</v>
      </c>
      <c r="AG11924" s="133">
        <v>1.33</v>
      </c>
      <c r="AH11924" s="65" t="s">
        <v>612</v>
      </c>
      <c r="AI11924" s="63" t="s">
        <v>612</v>
      </c>
      <c r="AJ11924" s="63" t="s">
        <v>585</v>
      </c>
      <c r="AK11924" s="9" t="s">
        <v>723</v>
      </c>
      <c r="AL11924" s="11" t="s">
        <v>704</v>
      </c>
      <c r="AM11924" s="63">
        <v>0.5</v>
      </c>
      <c r="AN11924" s="63">
        <v>0.5</v>
      </c>
      <c r="AO11924" s="63"/>
      <c r="AP11924" s="63"/>
      <c r="AQ11924" s="63"/>
      <c r="AR11924" s="63"/>
      <c r="AS11924" s="63"/>
      <c r="AT11924" s="63"/>
      <c r="AU11924" s="63"/>
      <c r="AV11924" s="63"/>
      <c r="AW11924" s="63"/>
      <c r="AX11924" s="63"/>
      <c r="AY11924" s="63"/>
      <c r="AZ11924" s="63"/>
      <c r="BA11924" s="63"/>
      <c r="BB11924" s="9"/>
    </row>
    <row r="11925" spans="1:54" s="5" customFormat="1" ht="12.75" customHeight="1" x14ac:dyDescent="0.3">
      <c r="A11925" s="35">
        <v>998</v>
      </c>
      <c r="B11925" s="5" t="s">
        <v>849</v>
      </c>
      <c r="C11925" s="9" t="s">
        <v>429</v>
      </c>
      <c r="D11925" s="5" t="s">
        <v>859</v>
      </c>
      <c r="E11925" s="9" t="s">
        <v>869</v>
      </c>
      <c r="F11925" s="63">
        <v>6606238</v>
      </c>
      <c r="G11925" s="63">
        <v>661152</v>
      </c>
      <c r="H11925" s="5" t="s">
        <v>721</v>
      </c>
      <c r="I11925" s="5" t="s">
        <v>869</v>
      </c>
      <c r="J11925" s="5" t="s">
        <v>719</v>
      </c>
      <c r="O11925" s="188">
        <v>38013</v>
      </c>
      <c r="P11925" s="192">
        <f t="shared" si="590"/>
        <v>2004</v>
      </c>
      <c r="Q11925" s="141">
        <f t="shared" si="591"/>
        <v>1</v>
      </c>
      <c r="R11925" s="129">
        <v>27</v>
      </c>
      <c r="S11925" s="9"/>
      <c r="T11925" s="9"/>
      <c r="U11925" s="63"/>
      <c r="V11925" s="63"/>
      <c r="W11925" s="63"/>
      <c r="Y11925" s="15" t="s">
        <v>497</v>
      </c>
      <c r="Z11925" s="63" t="s">
        <v>498</v>
      </c>
      <c r="AA11925" s="63" t="s">
        <v>381</v>
      </c>
      <c r="AD11925" s="65" t="s">
        <v>388</v>
      </c>
      <c r="AE11925" s="65"/>
      <c r="AF11925" s="133">
        <v>1.48</v>
      </c>
      <c r="AG11925" s="133">
        <v>1.48</v>
      </c>
      <c r="AH11925" s="65" t="s">
        <v>612</v>
      </c>
      <c r="AI11925" s="63" t="s">
        <v>612</v>
      </c>
      <c r="AJ11925" s="63" t="s">
        <v>585</v>
      </c>
      <c r="AK11925" s="9" t="s">
        <v>723</v>
      </c>
      <c r="AL11925" s="11" t="s">
        <v>704</v>
      </c>
      <c r="AM11925" s="63">
        <v>0.5</v>
      </c>
      <c r="AN11925" s="63">
        <v>0.5</v>
      </c>
      <c r="AO11925" s="63"/>
      <c r="AP11925" s="63"/>
      <c r="AQ11925" s="63"/>
      <c r="AR11925" s="63"/>
      <c r="AS11925" s="63"/>
      <c r="AT11925" s="63"/>
      <c r="AU11925" s="63"/>
      <c r="AV11925" s="63"/>
      <c r="AW11925" s="63"/>
      <c r="AX11925" s="63"/>
      <c r="AY11925" s="63"/>
      <c r="AZ11925" s="63"/>
      <c r="BA11925" s="63"/>
      <c r="BB11925" s="9"/>
    </row>
    <row r="11926" spans="1:54" s="5" customFormat="1" ht="12.75" customHeight="1" x14ac:dyDescent="0.3">
      <c r="A11926" s="35">
        <v>472</v>
      </c>
      <c r="B11926" s="5" t="s">
        <v>848</v>
      </c>
      <c r="C11926" s="9" t="s">
        <v>68</v>
      </c>
      <c r="D11926" s="5" t="s">
        <v>252</v>
      </c>
      <c r="E11926" s="9"/>
      <c r="F11926" s="63">
        <v>6607195</v>
      </c>
      <c r="G11926" s="63">
        <v>664270</v>
      </c>
      <c r="H11926" s="5" t="s">
        <v>721</v>
      </c>
      <c r="O11926" s="188">
        <v>38028</v>
      </c>
      <c r="P11926" s="192">
        <f t="shared" si="590"/>
        <v>2004</v>
      </c>
      <c r="Q11926" s="141">
        <f t="shared" si="591"/>
        <v>2</v>
      </c>
      <c r="R11926" s="129">
        <v>11</v>
      </c>
      <c r="S11926" s="9"/>
      <c r="T11926" s="9"/>
      <c r="U11926" s="63"/>
      <c r="V11926" s="63"/>
      <c r="W11926" s="63"/>
      <c r="Y11926" s="15" t="s">
        <v>497</v>
      </c>
      <c r="Z11926" s="63" t="s">
        <v>498</v>
      </c>
      <c r="AA11926" s="63" t="s">
        <v>381</v>
      </c>
      <c r="AD11926" s="65" t="s">
        <v>388</v>
      </c>
      <c r="AE11926" s="65"/>
      <c r="AF11926" s="133">
        <v>0.86</v>
      </c>
      <c r="AG11926" s="133">
        <v>0.86</v>
      </c>
      <c r="AH11926" s="65" t="s">
        <v>612</v>
      </c>
      <c r="AI11926" s="63" t="s">
        <v>612</v>
      </c>
      <c r="AJ11926" s="63" t="s">
        <v>585</v>
      </c>
      <c r="AK11926" s="9" t="s">
        <v>722</v>
      </c>
      <c r="AL11926" s="11" t="s">
        <v>704</v>
      </c>
      <c r="AM11926" s="63">
        <v>0.5</v>
      </c>
      <c r="AN11926" s="63">
        <v>0.5</v>
      </c>
      <c r="AO11926" s="63"/>
      <c r="AP11926" s="63"/>
      <c r="AQ11926" s="63"/>
      <c r="AR11926" s="63"/>
      <c r="AS11926" s="63"/>
      <c r="AT11926" s="63"/>
      <c r="AU11926" s="63"/>
      <c r="AV11926" s="63"/>
      <c r="AW11926" s="63"/>
      <c r="AX11926" s="63"/>
      <c r="AY11926" s="63"/>
      <c r="AZ11926" s="63"/>
      <c r="BA11926" s="63"/>
      <c r="BB11926" s="9"/>
    </row>
    <row r="11927" spans="1:54" s="5" customFormat="1" ht="12.75" customHeight="1" x14ac:dyDescent="0.3">
      <c r="A11927" s="35">
        <v>999</v>
      </c>
      <c r="B11927" s="5" t="s">
        <v>849</v>
      </c>
      <c r="C11927" s="9" t="s">
        <v>429</v>
      </c>
      <c r="D11927" s="5" t="s">
        <v>859</v>
      </c>
      <c r="E11927" s="9" t="s">
        <v>869</v>
      </c>
      <c r="F11927" s="63">
        <v>6606238</v>
      </c>
      <c r="G11927" s="63">
        <v>661152</v>
      </c>
      <c r="H11927" s="5" t="s">
        <v>721</v>
      </c>
      <c r="I11927" s="5" t="s">
        <v>869</v>
      </c>
      <c r="J11927" s="5" t="s">
        <v>719</v>
      </c>
      <c r="O11927" s="188">
        <v>38041</v>
      </c>
      <c r="P11927" s="192">
        <f t="shared" si="590"/>
        <v>2004</v>
      </c>
      <c r="Q11927" s="141">
        <f t="shared" si="591"/>
        <v>2</v>
      </c>
      <c r="R11927" s="129">
        <v>24</v>
      </c>
      <c r="S11927" s="9"/>
      <c r="T11927" s="9"/>
      <c r="U11927" s="63"/>
      <c r="V11927" s="63"/>
      <c r="W11927" s="63"/>
      <c r="Y11927" s="15" t="s">
        <v>497</v>
      </c>
      <c r="Z11927" s="63" t="s">
        <v>498</v>
      </c>
      <c r="AA11927" s="63" t="s">
        <v>381</v>
      </c>
      <c r="AD11927" s="65" t="s">
        <v>388</v>
      </c>
      <c r="AE11927" s="65"/>
      <c r="AF11927" s="133">
        <v>1.36</v>
      </c>
      <c r="AG11927" s="133">
        <v>1.36</v>
      </c>
      <c r="AH11927" s="65" t="s">
        <v>612</v>
      </c>
      <c r="AI11927" s="63" t="s">
        <v>612</v>
      </c>
      <c r="AJ11927" s="63" t="s">
        <v>585</v>
      </c>
      <c r="AK11927" s="9" t="s">
        <v>723</v>
      </c>
      <c r="AL11927" s="11" t="s">
        <v>704</v>
      </c>
      <c r="AM11927" s="63">
        <v>0.5</v>
      </c>
      <c r="AN11927" s="63">
        <v>0.5</v>
      </c>
      <c r="AO11927" s="63"/>
      <c r="AP11927" s="63"/>
      <c r="AQ11927" s="63"/>
      <c r="AR11927" s="63"/>
      <c r="AS11927" s="63"/>
      <c r="AT11927" s="63"/>
      <c r="AU11927" s="63"/>
      <c r="AV11927" s="63"/>
      <c r="AW11927" s="63"/>
      <c r="AX11927" s="63"/>
      <c r="AY11927" s="63"/>
      <c r="AZ11927" s="63"/>
      <c r="BA11927" s="63"/>
      <c r="BB11927" s="9"/>
    </row>
    <row r="11928" spans="1:54" s="5" customFormat="1" ht="12.75" customHeight="1" x14ac:dyDescent="0.3">
      <c r="A11928" s="35">
        <v>1000</v>
      </c>
      <c r="B11928" s="5" t="s">
        <v>849</v>
      </c>
      <c r="C11928" s="9" t="s">
        <v>429</v>
      </c>
      <c r="D11928" s="5" t="s">
        <v>859</v>
      </c>
      <c r="E11928" s="9" t="s">
        <v>869</v>
      </c>
      <c r="F11928" s="63">
        <v>6606238</v>
      </c>
      <c r="G11928" s="63">
        <v>661152</v>
      </c>
      <c r="H11928" s="5" t="s">
        <v>721</v>
      </c>
      <c r="I11928" s="5" t="s">
        <v>869</v>
      </c>
      <c r="J11928" s="5" t="s">
        <v>719</v>
      </c>
      <c r="O11928" s="188">
        <v>38069</v>
      </c>
      <c r="P11928" s="192">
        <f t="shared" si="590"/>
        <v>2004</v>
      </c>
      <c r="Q11928" s="141">
        <f t="shared" si="591"/>
        <v>3</v>
      </c>
      <c r="R11928" s="129">
        <v>23</v>
      </c>
      <c r="S11928" s="9"/>
      <c r="T11928" s="9"/>
      <c r="U11928" s="63"/>
      <c r="V11928" s="63"/>
      <c r="W11928" s="63"/>
      <c r="Y11928" s="15" t="s">
        <v>497</v>
      </c>
      <c r="Z11928" s="63" t="s">
        <v>498</v>
      </c>
      <c r="AA11928" s="63" t="s">
        <v>381</v>
      </c>
      <c r="AD11928" s="65" t="s">
        <v>388</v>
      </c>
      <c r="AE11928" s="65"/>
      <c r="AF11928" s="133">
        <v>1.26</v>
      </c>
      <c r="AG11928" s="133">
        <v>1.26</v>
      </c>
      <c r="AH11928" s="65" t="s">
        <v>612</v>
      </c>
      <c r="AI11928" s="63" t="s">
        <v>612</v>
      </c>
      <c r="AJ11928" s="63" t="s">
        <v>585</v>
      </c>
      <c r="AK11928" s="9" t="s">
        <v>723</v>
      </c>
      <c r="AL11928" s="11" t="s">
        <v>704</v>
      </c>
      <c r="AM11928" s="63">
        <v>0.5</v>
      </c>
      <c r="AN11928" s="63">
        <v>0.5</v>
      </c>
      <c r="AO11928" s="63"/>
      <c r="AP11928" s="63"/>
      <c r="AQ11928" s="63"/>
      <c r="AR11928" s="63"/>
      <c r="AS11928" s="63"/>
      <c r="AT11928" s="63"/>
      <c r="AU11928" s="63"/>
      <c r="AV11928" s="63"/>
      <c r="AW11928" s="63"/>
      <c r="AX11928" s="63"/>
      <c r="AY11928" s="63"/>
      <c r="AZ11928" s="63"/>
      <c r="BA11928" s="63"/>
      <c r="BB11928" s="9"/>
    </row>
    <row r="11929" spans="1:54" s="5" customFormat="1" ht="12.75" customHeight="1" x14ac:dyDescent="0.3">
      <c r="A11929" s="35">
        <v>1001</v>
      </c>
      <c r="B11929" s="5" t="s">
        <v>849</v>
      </c>
      <c r="C11929" s="9" t="s">
        <v>429</v>
      </c>
      <c r="D11929" s="5" t="s">
        <v>859</v>
      </c>
      <c r="E11929" s="9" t="s">
        <v>869</v>
      </c>
      <c r="F11929" s="63">
        <v>6606238</v>
      </c>
      <c r="G11929" s="63">
        <v>661152</v>
      </c>
      <c r="H11929" s="5" t="s">
        <v>721</v>
      </c>
      <c r="I11929" s="5" t="s">
        <v>869</v>
      </c>
      <c r="J11929" s="5" t="s">
        <v>719</v>
      </c>
      <c r="O11929" s="188">
        <v>38104</v>
      </c>
      <c r="P11929" s="192">
        <f t="shared" si="590"/>
        <v>2004</v>
      </c>
      <c r="Q11929" s="141">
        <f t="shared" si="591"/>
        <v>4</v>
      </c>
      <c r="R11929" s="129">
        <v>27</v>
      </c>
      <c r="S11929" s="9"/>
      <c r="T11929" s="9"/>
      <c r="U11929" s="63"/>
      <c r="V11929" s="63"/>
      <c r="W11929" s="63"/>
      <c r="Y11929" s="15" t="s">
        <v>497</v>
      </c>
      <c r="Z11929" s="63" t="s">
        <v>498</v>
      </c>
      <c r="AA11929" s="63" t="s">
        <v>381</v>
      </c>
      <c r="AD11929" s="65" t="s">
        <v>388</v>
      </c>
      <c r="AE11929" s="65"/>
      <c r="AF11929" s="133">
        <v>1.2</v>
      </c>
      <c r="AG11929" s="133">
        <v>1.2</v>
      </c>
      <c r="AH11929" s="65" t="s">
        <v>612</v>
      </c>
      <c r="AI11929" s="63" t="s">
        <v>612</v>
      </c>
      <c r="AJ11929" s="63" t="s">
        <v>585</v>
      </c>
      <c r="AK11929" s="9" t="s">
        <v>723</v>
      </c>
      <c r="AL11929" s="11" t="s">
        <v>704</v>
      </c>
      <c r="AM11929" s="63">
        <v>0.5</v>
      </c>
      <c r="AN11929" s="63">
        <v>0.5</v>
      </c>
      <c r="AO11929" s="63"/>
      <c r="AP11929" s="63"/>
      <c r="AQ11929" s="63"/>
      <c r="AR11929" s="63"/>
      <c r="AS11929" s="63"/>
      <c r="AT11929" s="63"/>
      <c r="AU11929" s="63"/>
      <c r="AV11929" s="63"/>
      <c r="AW11929" s="63"/>
      <c r="AX11929" s="63"/>
      <c r="AY11929" s="63"/>
      <c r="AZ11929" s="63"/>
      <c r="BA11929" s="63"/>
      <c r="BB11929" s="9"/>
    </row>
    <row r="11930" spans="1:54" s="5" customFormat="1" ht="12.75" customHeight="1" x14ac:dyDescent="0.3">
      <c r="A11930" s="35">
        <v>473</v>
      </c>
      <c r="B11930" s="5" t="s">
        <v>848</v>
      </c>
      <c r="C11930" s="9" t="s">
        <v>68</v>
      </c>
      <c r="D11930" s="5" t="s">
        <v>252</v>
      </c>
      <c r="E11930" s="9"/>
      <c r="F11930" s="63">
        <v>6607195</v>
      </c>
      <c r="G11930" s="63">
        <v>664270</v>
      </c>
      <c r="H11930" s="5" t="s">
        <v>721</v>
      </c>
      <c r="O11930" s="188">
        <v>38118</v>
      </c>
      <c r="P11930" s="192">
        <f t="shared" si="590"/>
        <v>2004</v>
      </c>
      <c r="Q11930" s="141">
        <f t="shared" si="591"/>
        <v>5</v>
      </c>
      <c r="R11930" s="129">
        <v>11</v>
      </c>
      <c r="S11930" s="9"/>
      <c r="T11930" s="9"/>
      <c r="U11930" s="63"/>
      <c r="V11930" s="63"/>
      <c r="W11930" s="63"/>
      <c r="Y11930" s="15" t="s">
        <v>497</v>
      </c>
      <c r="Z11930" s="63" t="s">
        <v>498</v>
      </c>
      <c r="AA11930" s="63" t="s">
        <v>381</v>
      </c>
      <c r="AD11930" s="65" t="s">
        <v>388</v>
      </c>
      <c r="AE11930" s="65"/>
      <c r="AF11930" s="133">
        <v>1.2</v>
      </c>
      <c r="AG11930" s="133">
        <v>1.2</v>
      </c>
      <c r="AH11930" s="65" t="s">
        <v>612</v>
      </c>
      <c r="AI11930" s="63" t="s">
        <v>612</v>
      </c>
      <c r="AJ11930" s="63" t="s">
        <v>585</v>
      </c>
      <c r="AK11930" s="9" t="s">
        <v>722</v>
      </c>
      <c r="AL11930" s="11" t="s">
        <v>704</v>
      </c>
      <c r="AM11930" s="63">
        <v>0.5</v>
      </c>
      <c r="AN11930" s="63">
        <v>0.5</v>
      </c>
      <c r="AO11930" s="63"/>
      <c r="AP11930" s="63"/>
      <c r="AQ11930" s="63"/>
      <c r="AR11930" s="63"/>
      <c r="AS11930" s="63"/>
      <c r="AT11930" s="63"/>
      <c r="AU11930" s="63"/>
      <c r="AV11930" s="63"/>
      <c r="AW11930" s="63"/>
      <c r="AX11930" s="63"/>
      <c r="AY11930" s="63"/>
      <c r="AZ11930" s="63"/>
      <c r="BA11930" s="63"/>
      <c r="BB11930" s="9"/>
    </row>
    <row r="11931" spans="1:54" s="5" customFormat="1" ht="12.75" customHeight="1" x14ac:dyDescent="0.3">
      <c r="A11931" s="35">
        <v>1002</v>
      </c>
      <c r="B11931" s="5" t="s">
        <v>849</v>
      </c>
      <c r="C11931" s="9" t="s">
        <v>429</v>
      </c>
      <c r="D11931" s="5" t="s">
        <v>859</v>
      </c>
      <c r="E11931" s="9" t="s">
        <v>869</v>
      </c>
      <c r="F11931" s="63">
        <v>6606238</v>
      </c>
      <c r="G11931" s="63">
        <v>661152</v>
      </c>
      <c r="H11931" s="5" t="s">
        <v>721</v>
      </c>
      <c r="I11931" s="5" t="s">
        <v>869</v>
      </c>
      <c r="J11931" s="5" t="s">
        <v>719</v>
      </c>
      <c r="O11931" s="188">
        <v>38132</v>
      </c>
      <c r="P11931" s="192">
        <f t="shared" si="590"/>
        <v>2004</v>
      </c>
      <c r="Q11931" s="141">
        <f t="shared" si="591"/>
        <v>5</v>
      </c>
      <c r="R11931" s="129">
        <v>25</v>
      </c>
      <c r="S11931" s="9"/>
      <c r="T11931" s="9"/>
      <c r="U11931" s="63"/>
      <c r="V11931" s="63"/>
      <c r="W11931" s="63"/>
      <c r="Y11931" s="15" t="s">
        <v>497</v>
      </c>
      <c r="Z11931" s="63" t="s">
        <v>498</v>
      </c>
      <c r="AA11931" s="63" t="s">
        <v>381</v>
      </c>
      <c r="AD11931" s="65" t="s">
        <v>388</v>
      </c>
      <c r="AE11931" s="65"/>
      <c r="AF11931" s="133">
        <v>1.2</v>
      </c>
      <c r="AG11931" s="133">
        <v>1.2</v>
      </c>
      <c r="AH11931" s="65" t="s">
        <v>612</v>
      </c>
      <c r="AI11931" s="63" t="s">
        <v>612</v>
      </c>
      <c r="AJ11931" s="63" t="s">
        <v>585</v>
      </c>
      <c r="AK11931" s="9" t="s">
        <v>723</v>
      </c>
      <c r="AL11931" s="11" t="s">
        <v>704</v>
      </c>
      <c r="AM11931" s="63">
        <v>0.5</v>
      </c>
      <c r="AN11931" s="63">
        <v>0.5</v>
      </c>
      <c r="AO11931" s="63"/>
      <c r="AP11931" s="63"/>
      <c r="AQ11931" s="63"/>
      <c r="AR11931" s="63"/>
      <c r="AS11931" s="63"/>
      <c r="AT11931" s="63"/>
      <c r="AU11931" s="63"/>
      <c r="AV11931" s="63"/>
      <c r="AW11931" s="63"/>
      <c r="AX11931" s="63"/>
      <c r="AY11931" s="63"/>
      <c r="AZ11931" s="63"/>
      <c r="BA11931" s="63"/>
      <c r="BB11931" s="9"/>
    </row>
    <row r="11932" spans="1:54" s="5" customFormat="1" ht="12.75" customHeight="1" x14ac:dyDescent="0.3">
      <c r="A11932" s="35">
        <v>1003</v>
      </c>
      <c r="B11932" s="5" t="s">
        <v>849</v>
      </c>
      <c r="C11932" s="9" t="s">
        <v>429</v>
      </c>
      <c r="D11932" s="5" t="s">
        <v>859</v>
      </c>
      <c r="E11932" s="9" t="s">
        <v>869</v>
      </c>
      <c r="F11932" s="63">
        <v>6606238</v>
      </c>
      <c r="G11932" s="63">
        <v>661152</v>
      </c>
      <c r="H11932" s="5" t="s">
        <v>721</v>
      </c>
      <c r="I11932" s="5" t="s">
        <v>869</v>
      </c>
      <c r="J11932" s="5" t="s">
        <v>719</v>
      </c>
      <c r="O11932" s="188">
        <v>38160</v>
      </c>
      <c r="P11932" s="192">
        <f t="shared" si="590"/>
        <v>2004</v>
      </c>
      <c r="Q11932" s="141">
        <f t="shared" si="591"/>
        <v>6</v>
      </c>
      <c r="R11932" s="129">
        <v>22</v>
      </c>
      <c r="S11932" s="9"/>
      <c r="T11932" s="9"/>
      <c r="U11932" s="63"/>
      <c r="V11932" s="63"/>
      <c r="W11932" s="63"/>
      <c r="Y11932" s="15" t="s">
        <v>497</v>
      </c>
      <c r="Z11932" s="63" t="s">
        <v>498</v>
      </c>
      <c r="AA11932" s="63" t="s">
        <v>381</v>
      </c>
      <c r="AD11932" s="65" t="s">
        <v>388</v>
      </c>
      <c r="AE11932" s="65"/>
      <c r="AF11932" s="133">
        <v>1.26</v>
      </c>
      <c r="AG11932" s="133">
        <v>1.26</v>
      </c>
      <c r="AH11932" s="65" t="s">
        <v>612</v>
      </c>
      <c r="AI11932" s="63" t="s">
        <v>612</v>
      </c>
      <c r="AJ11932" s="63" t="s">
        <v>585</v>
      </c>
      <c r="AK11932" s="9" t="s">
        <v>723</v>
      </c>
      <c r="AL11932" s="11" t="s">
        <v>704</v>
      </c>
      <c r="AM11932" s="63">
        <v>0.5</v>
      </c>
      <c r="AN11932" s="63">
        <v>0.5</v>
      </c>
      <c r="AO11932" s="63"/>
      <c r="AP11932" s="63"/>
      <c r="AQ11932" s="63"/>
      <c r="AR11932" s="63"/>
      <c r="AS11932" s="63"/>
      <c r="AT11932" s="63"/>
      <c r="AU11932" s="63"/>
      <c r="AV11932" s="63"/>
      <c r="AW11932" s="63"/>
      <c r="AX11932" s="63"/>
      <c r="AY11932" s="63"/>
      <c r="AZ11932" s="63"/>
      <c r="BA11932" s="63"/>
      <c r="BB11932" s="9"/>
    </row>
    <row r="11933" spans="1:54" s="5" customFormat="1" ht="12.75" customHeight="1" x14ac:dyDescent="0.3">
      <c r="A11933" s="35">
        <v>1004</v>
      </c>
      <c r="B11933" s="5" t="s">
        <v>849</v>
      </c>
      <c r="C11933" s="9" t="s">
        <v>429</v>
      </c>
      <c r="D11933" s="5" t="s">
        <v>859</v>
      </c>
      <c r="E11933" s="9" t="s">
        <v>869</v>
      </c>
      <c r="F11933" s="63">
        <v>6606238</v>
      </c>
      <c r="G11933" s="63">
        <v>661152</v>
      </c>
      <c r="H11933" s="5" t="s">
        <v>721</v>
      </c>
      <c r="I11933" s="5" t="s">
        <v>869</v>
      </c>
      <c r="J11933" s="5" t="s">
        <v>719</v>
      </c>
      <c r="O11933" s="188">
        <v>38195</v>
      </c>
      <c r="P11933" s="192">
        <f t="shared" si="590"/>
        <v>2004</v>
      </c>
      <c r="Q11933" s="141">
        <f t="shared" si="591"/>
        <v>7</v>
      </c>
      <c r="R11933" s="129">
        <v>27</v>
      </c>
      <c r="S11933" s="9"/>
      <c r="T11933" s="9"/>
      <c r="U11933" s="63"/>
      <c r="V11933" s="63"/>
      <c r="W11933" s="63"/>
      <c r="Y11933" s="15" t="s">
        <v>497</v>
      </c>
      <c r="Z11933" s="63" t="s">
        <v>498</v>
      </c>
      <c r="AA11933" s="63" t="s">
        <v>381</v>
      </c>
      <c r="AD11933" s="65" t="s">
        <v>388</v>
      </c>
      <c r="AE11933" s="65"/>
      <c r="AF11933" s="133">
        <v>1.24</v>
      </c>
      <c r="AG11933" s="133">
        <v>1.24</v>
      </c>
      <c r="AH11933" s="65" t="s">
        <v>612</v>
      </c>
      <c r="AI11933" s="63" t="s">
        <v>612</v>
      </c>
      <c r="AJ11933" s="63" t="s">
        <v>585</v>
      </c>
      <c r="AK11933" s="9" t="s">
        <v>723</v>
      </c>
      <c r="AL11933" s="11" t="s">
        <v>704</v>
      </c>
      <c r="AM11933" s="63">
        <v>0.5</v>
      </c>
      <c r="AN11933" s="63">
        <v>0.5</v>
      </c>
      <c r="AO11933" s="63"/>
      <c r="AP11933" s="63"/>
      <c r="AQ11933" s="63"/>
      <c r="AR11933" s="63"/>
      <c r="AS11933" s="63"/>
      <c r="AT11933" s="63"/>
      <c r="AU11933" s="63"/>
      <c r="AV11933" s="63"/>
      <c r="AW11933" s="63"/>
      <c r="AX11933" s="63"/>
      <c r="AY11933" s="63"/>
      <c r="AZ11933" s="63"/>
      <c r="BA11933" s="63"/>
      <c r="BB11933" s="9"/>
    </row>
    <row r="11934" spans="1:54" s="5" customFormat="1" ht="12.75" customHeight="1" x14ac:dyDescent="0.3">
      <c r="A11934" s="35">
        <v>474</v>
      </c>
      <c r="B11934" s="5" t="s">
        <v>848</v>
      </c>
      <c r="C11934" s="9" t="s">
        <v>68</v>
      </c>
      <c r="D11934" s="5" t="s">
        <v>252</v>
      </c>
      <c r="E11934" s="9"/>
      <c r="F11934" s="63">
        <v>6607195</v>
      </c>
      <c r="G11934" s="63">
        <v>664270</v>
      </c>
      <c r="H11934" s="5" t="s">
        <v>721</v>
      </c>
      <c r="O11934" s="188">
        <v>38223</v>
      </c>
      <c r="P11934" s="192">
        <f t="shared" si="590"/>
        <v>2004</v>
      </c>
      <c r="Q11934" s="141">
        <f t="shared" si="591"/>
        <v>8</v>
      </c>
      <c r="R11934" s="129">
        <v>24</v>
      </c>
      <c r="S11934" s="9"/>
      <c r="T11934" s="9"/>
      <c r="U11934" s="63"/>
      <c r="V11934" s="63"/>
      <c r="W11934" s="63"/>
      <c r="Y11934" s="15" t="s">
        <v>497</v>
      </c>
      <c r="Z11934" s="63" t="s">
        <v>498</v>
      </c>
      <c r="AA11934" s="63" t="s">
        <v>381</v>
      </c>
      <c r="AD11934" s="65" t="s">
        <v>388</v>
      </c>
      <c r="AE11934" s="65"/>
      <c r="AF11934" s="133">
        <v>1.41</v>
      </c>
      <c r="AG11934" s="133">
        <v>1.41</v>
      </c>
      <c r="AH11934" s="65" t="s">
        <v>612</v>
      </c>
      <c r="AI11934" s="63" t="s">
        <v>612</v>
      </c>
      <c r="AJ11934" s="63" t="s">
        <v>585</v>
      </c>
      <c r="AK11934" s="9" t="s">
        <v>722</v>
      </c>
      <c r="AL11934" s="11" t="s">
        <v>704</v>
      </c>
      <c r="AM11934" s="63">
        <v>0.5</v>
      </c>
      <c r="AN11934" s="63">
        <v>0.5</v>
      </c>
      <c r="AO11934" s="63"/>
      <c r="AP11934" s="63"/>
      <c r="AQ11934" s="63"/>
      <c r="AR11934" s="63"/>
      <c r="AS11934" s="63"/>
      <c r="AT11934" s="63"/>
      <c r="AU11934" s="63"/>
      <c r="AV11934" s="63"/>
      <c r="AW11934" s="63"/>
      <c r="AX11934" s="63"/>
      <c r="AY11934" s="63"/>
      <c r="AZ11934" s="63"/>
      <c r="BA11934" s="63"/>
      <c r="BB11934" s="9"/>
    </row>
    <row r="11935" spans="1:54" s="5" customFormat="1" ht="12.75" customHeight="1" x14ac:dyDescent="0.3">
      <c r="A11935" s="35">
        <v>1005</v>
      </c>
      <c r="B11935" s="5" t="s">
        <v>849</v>
      </c>
      <c r="C11935" s="9" t="s">
        <v>429</v>
      </c>
      <c r="D11935" s="5" t="s">
        <v>859</v>
      </c>
      <c r="E11935" s="9" t="s">
        <v>869</v>
      </c>
      <c r="F11935" s="63">
        <v>6606238</v>
      </c>
      <c r="G11935" s="63">
        <v>661152</v>
      </c>
      <c r="H11935" s="5" t="s">
        <v>721</v>
      </c>
      <c r="I11935" s="5" t="s">
        <v>869</v>
      </c>
      <c r="J11935" s="5" t="s">
        <v>719</v>
      </c>
      <c r="O11935" s="188">
        <v>38230</v>
      </c>
      <c r="P11935" s="192">
        <f t="shared" si="590"/>
        <v>2004</v>
      </c>
      <c r="Q11935" s="141">
        <f t="shared" si="591"/>
        <v>8</v>
      </c>
      <c r="R11935" s="129">
        <v>31</v>
      </c>
      <c r="S11935" s="9"/>
      <c r="T11935" s="9"/>
      <c r="U11935" s="63"/>
      <c r="V11935" s="63"/>
      <c r="W11935" s="63"/>
      <c r="Y11935" s="15" t="s">
        <v>497</v>
      </c>
      <c r="Z11935" s="63" t="s">
        <v>498</v>
      </c>
      <c r="AA11935" s="63" t="s">
        <v>381</v>
      </c>
      <c r="AD11935" s="65" t="s">
        <v>388</v>
      </c>
      <c r="AE11935" s="65"/>
      <c r="AF11935" s="133">
        <v>1.26</v>
      </c>
      <c r="AG11935" s="133">
        <v>1.26</v>
      </c>
      <c r="AH11935" s="65" t="s">
        <v>612</v>
      </c>
      <c r="AI11935" s="63" t="s">
        <v>612</v>
      </c>
      <c r="AJ11935" s="63" t="s">
        <v>585</v>
      </c>
      <c r="AK11935" s="9" t="s">
        <v>723</v>
      </c>
      <c r="AL11935" s="11" t="s">
        <v>704</v>
      </c>
      <c r="AM11935" s="63">
        <v>0.5</v>
      </c>
      <c r="AN11935" s="63">
        <v>0.5</v>
      </c>
      <c r="AO11935" s="63"/>
      <c r="AP11935" s="63"/>
      <c r="AQ11935" s="63"/>
      <c r="AR11935" s="63"/>
      <c r="AS11935" s="63"/>
      <c r="AT11935" s="63"/>
      <c r="AU11935" s="63"/>
      <c r="AV11935" s="63"/>
      <c r="AW11935" s="63"/>
      <c r="AX11935" s="63"/>
      <c r="AY11935" s="63"/>
      <c r="AZ11935" s="63"/>
      <c r="BA11935" s="63"/>
      <c r="BB11935" s="9"/>
    </row>
    <row r="11936" spans="1:54" s="5" customFormat="1" ht="12.75" customHeight="1" x14ac:dyDescent="0.3">
      <c r="A11936" s="35">
        <v>1006</v>
      </c>
      <c r="B11936" s="5" t="s">
        <v>849</v>
      </c>
      <c r="C11936" s="9" t="s">
        <v>429</v>
      </c>
      <c r="D11936" s="5" t="s">
        <v>859</v>
      </c>
      <c r="E11936" s="9" t="s">
        <v>869</v>
      </c>
      <c r="F11936" s="63">
        <v>6606238</v>
      </c>
      <c r="G11936" s="63">
        <v>661152</v>
      </c>
      <c r="H11936" s="5" t="s">
        <v>721</v>
      </c>
      <c r="I11936" s="5" t="s">
        <v>869</v>
      </c>
      <c r="J11936" s="5" t="s">
        <v>719</v>
      </c>
      <c r="O11936" s="188">
        <v>38258</v>
      </c>
      <c r="P11936" s="192">
        <f t="shared" si="590"/>
        <v>2004</v>
      </c>
      <c r="Q11936" s="141">
        <f t="shared" si="591"/>
        <v>9</v>
      </c>
      <c r="R11936" s="129">
        <v>28</v>
      </c>
      <c r="S11936" s="9"/>
      <c r="T11936" s="9"/>
      <c r="U11936" s="63"/>
      <c r="V11936" s="63"/>
      <c r="W11936" s="63"/>
      <c r="Y11936" s="15" t="s">
        <v>497</v>
      </c>
      <c r="Z11936" s="63" t="s">
        <v>498</v>
      </c>
      <c r="AA11936" s="63" t="s">
        <v>381</v>
      </c>
      <c r="AD11936" s="65" t="s">
        <v>388</v>
      </c>
      <c r="AE11936" s="65"/>
      <c r="AF11936" s="133">
        <v>0.85</v>
      </c>
      <c r="AG11936" s="133">
        <v>0.85</v>
      </c>
      <c r="AH11936" s="65" t="s">
        <v>612</v>
      </c>
      <c r="AI11936" s="63" t="s">
        <v>612</v>
      </c>
      <c r="AJ11936" s="63" t="s">
        <v>585</v>
      </c>
      <c r="AK11936" s="9" t="s">
        <v>723</v>
      </c>
      <c r="AL11936" s="11" t="s">
        <v>704</v>
      </c>
      <c r="AM11936" s="63">
        <v>0.5</v>
      </c>
      <c r="AN11936" s="63">
        <v>0.5</v>
      </c>
      <c r="AO11936" s="63"/>
      <c r="AP11936" s="63"/>
      <c r="AQ11936" s="63"/>
      <c r="AR11936" s="63"/>
      <c r="AS11936" s="63"/>
      <c r="AT11936" s="63"/>
      <c r="AU11936" s="63"/>
      <c r="AV11936" s="63"/>
      <c r="AW11936" s="63"/>
      <c r="AX11936" s="63"/>
      <c r="AY11936" s="63"/>
      <c r="AZ11936" s="63"/>
      <c r="BA11936" s="63"/>
      <c r="BB11936" s="9"/>
    </row>
    <row r="11937" spans="1:54" s="5" customFormat="1" ht="12.75" customHeight="1" x14ac:dyDescent="0.3">
      <c r="A11937" s="35">
        <v>475</v>
      </c>
      <c r="B11937" s="5" t="s">
        <v>848</v>
      </c>
      <c r="C11937" s="9" t="s">
        <v>68</v>
      </c>
      <c r="D11937" s="5" t="s">
        <v>252</v>
      </c>
      <c r="E11937" s="9"/>
      <c r="F11937" s="63">
        <v>6607195</v>
      </c>
      <c r="G11937" s="63">
        <v>664270</v>
      </c>
      <c r="H11937" s="5" t="s">
        <v>721</v>
      </c>
      <c r="O11937" s="188">
        <v>38272</v>
      </c>
      <c r="P11937" s="192">
        <f t="shared" si="590"/>
        <v>2004</v>
      </c>
      <c r="Q11937" s="141">
        <f t="shared" si="591"/>
        <v>10</v>
      </c>
      <c r="R11937" s="129">
        <v>12</v>
      </c>
      <c r="S11937" s="9"/>
      <c r="T11937" s="9"/>
      <c r="U11937" s="63"/>
      <c r="V11937" s="63"/>
      <c r="W11937" s="63"/>
      <c r="Y11937" s="15" t="s">
        <v>497</v>
      </c>
      <c r="Z11937" s="63" t="s">
        <v>498</v>
      </c>
      <c r="AA11937" s="63" t="s">
        <v>381</v>
      </c>
      <c r="AD11937" s="65" t="s">
        <v>388</v>
      </c>
      <c r="AE11937" s="65"/>
      <c r="AF11937" s="133">
        <v>1.47</v>
      </c>
      <c r="AG11937" s="133">
        <v>1.47</v>
      </c>
      <c r="AH11937" s="65" t="s">
        <v>612</v>
      </c>
      <c r="AI11937" s="63" t="s">
        <v>612</v>
      </c>
      <c r="AJ11937" s="63" t="s">
        <v>585</v>
      </c>
      <c r="AK11937" s="9" t="s">
        <v>722</v>
      </c>
      <c r="AL11937" s="11" t="s">
        <v>704</v>
      </c>
      <c r="AM11937" s="63">
        <v>0.5</v>
      </c>
      <c r="AN11937" s="63">
        <v>0.5</v>
      </c>
      <c r="AO11937" s="63"/>
      <c r="AP11937" s="63"/>
      <c r="AQ11937" s="63"/>
      <c r="AR11937" s="63"/>
      <c r="AS11937" s="63"/>
      <c r="AT11937" s="63"/>
      <c r="AU11937" s="63"/>
      <c r="AV11937" s="63"/>
      <c r="AW11937" s="63"/>
      <c r="AX11937" s="63"/>
      <c r="AY11937" s="63"/>
      <c r="AZ11937" s="63"/>
      <c r="BA11937" s="63"/>
      <c r="BB11937" s="9"/>
    </row>
    <row r="11938" spans="1:54" s="5" customFormat="1" ht="12.75" customHeight="1" x14ac:dyDescent="0.3">
      <c r="A11938" s="35">
        <v>1007</v>
      </c>
      <c r="B11938" s="5" t="s">
        <v>849</v>
      </c>
      <c r="C11938" s="9" t="s">
        <v>429</v>
      </c>
      <c r="D11938" s="5" t="s">
        <v>859</v>
      </c>
      <c r="E11938" s="9" t="s">
        <v>869</v>
      </c>
      <c r="F11938" s="63">
        <v>6606238</v>
      </c>
      <c r="G11938" s="63">
        <v>661152</v>
      </c>
      <c r="H11938" s="5" t="s">
        <v>721</v>
      </c>
      <c r="I11938" s="5" t="s">
        <v>869</v>
      </c>
      <c r="J11938" s="5" t="s">
        <v>719</v>
      </c>
      <c r="O11938" s="188">
        <v>38286</v>
      </c>
      <c r="P11938" s="192">
        <f t="shared" si="590"/>
        <v>2004</v>
      </c>
      <c r="Q11938" s="141">
        <f t="shared" si="591"/>
        <v>10</v>
      </c>
      <c r="R11938" s="129">
        <v>26</v>
      </c>
      <c r="S11938" s="9"/>
      <c r="T11938" s="9"/>
      <c r="U11938" s="63"/>
      <c r="V11938" s="63"/>
      <c r="W11938" s="63"/>
      <c r="Y11938" s="15" t="s">
        <v>497</v>
      </c>
      <c r="Z11938" s="63" t="s">
        <v>498</v>
      </c>
      <c r="AA11938" s="63" t="s">
        <v>381</v>
      </c>
      <c r="AD11938" s="65" t="s">
        <v>388</v>
      </c>
      <c r="AE11938" s="65"/>
      <c r="AF11938" s="133">
        <v>1.17</v>
      </c>
      <c r="AG11938" s="133">
        <v>1.17</v>
      </c>
      <c r="AH11938" s="65" t="s">
        <v>612</v>
      </c>
      <c r="AI11938" s="63" t="s">
        <v>612</v>
      </c>
      <c r="AJ11938" s="63" t="s">
        <v>585</v>
      </c>
      <c r="AK11938" s="9" t="s">
        <v>723</v>
      </c>
      <c r="AL11938" s="11" t="s">
        <v>704</v>
      </c>
      <c r="AM11938" s="63">
        <v>0.5</v>
      </c>
      <c r="AN11938" s="63">
        <v>0.5</v>
      </c>
      <c r="AO11938" s="63"/>
      <c r="AP11938" s="63"/>
      <c r="AQ11938" s="63"/>
      <c r="AR11938" s="63"/>
      <c r="AS11938" s="63"/>
      <c r="AT11938" s="63"/>
      <c r="AU11938" s="63"/>
      <c r="AV11938" s="63"/>
      <c r="AW11938" s="63"/>
      <c r="AX11938" s="63"/>
      <c r="AY11938" s="63"/>
      <c r="AZ11938" s="63"/>
      <c r="BA11938" s="63"/>
      <c r="BB11938" s="9"/>
    </row>
    <row r="11939" spans="1:54" s="5" customFormat="1" ht="12.75" customHeight="1" x14ac:dyDescent="0.3">
      <c r="A11939" s="35">
        <v>1008</v>
      </c>
      <c r="B11939" s="5" t="s">
        <v>849</v>
      </c>
      <c r="C11939" s="9" t="s">
        <v>429</v>
      </c>
      <c r="D11939" s="5" t="s">
        <v>859</v>
      </c>
      <c r="E11939" s="9" t="s">
        <v>869</v>
      </c>
      <c r="F11939" s="63">
        <v>6606238</v>
      </c>
      <c r="G11939" s="63">
        <v>661152</v>
      </c>
      <c r="H11939" s="5" t="s">
        <v>721</v>
      </c>
      <c r="I11939" s="5" t="s">
        <v>869</v>
      </c>
      <c r="J11939" s="5" t="s">
        <v>719</v>
      </c>
      <c r="O11939" s="188">
        <v>38321</v>
      </c>
      <c r="P11939" s="192">
        <f t="shared" si="590"/>
        <v>2004</v>
      </c>
      <c r="Q11939" s="141">
        <f t="shared" si="591"/>
        <v>11</v>
      </c>
      <c r="R11939" s="129">
        <v>30</v>
      </c>
      <c r="S11939" s="9"/>
      <c r="T11939" s="9"/>
      <c r="U11939" s="63"/>
      <c r="V11939" s="63"/>
      <c r="W11939" s="63"/>
      <c r="Y11939" s="15" t="s">
        <v>497</v>
      </c>
      <c r="Z11939" s="63" t="s">
        <v>498</v>
      </c>
      <c r="AA11939" s="63" t="s">
        <v>381</v>
      </c>
      <c r="AD11939" s="65" t="s">
        <v>388</v>
      </c>
      <c r="AE11939" s="65"/>
      <c r="AF11939" s="133">
        <v>1.3</v>
      </c>
      <c r="AG11939" s="133">
        <v>1.3</v>
      </c>
      <c r="AH11939" s="65" t="s">
        <v>612</v>
      </c>
      <c r="AI11939" s="63" t="s">
        <v>612</v>
      </c>
      <c r="AJ11939" s="63" t="s">
        <v>585</v>
      </c>
      <c r="AK11939" s="9" t="s">
        <v>723</v>
      </c>
      <c r="AL11939" s="11" t="s">
        <v>704</v>
      </c>
      <c r="AM11939" s="63">
        <v>0.5</v>
      </c>
      <c r="AN11939" s="63">
        <v>0.5</v>
      </c>
      <c r="AO11939" s="63"/>
      <c r="AP11939" s="63"/>
      <c r="AQ11939" s="63"/>
      <c r="AR11939" s="63"/>
      <c r="AS11939" s="63"/>
      <c r="AT11939" s="63"/>
      <c r="AU11939" s="63"/>
      <c r="AV11939" s="63"/>
      <c r="AW11939" s="63"/>
      <c r="AX11939" s="63"/>
      <c r="AY11939" s="63"/>
      <c r="AZ11939" s="63"/>
      <c r="BA11939" s="63"/>
      <c r="BB11939" s="9"/>
    </row>
    <row r="11940" spans="1:54" s="5" customFormat="1" ht="12.75" customHeight="1" x14ac:dyDescent="0.3">
      <c r="A11940" s="35">
        <v>1009</v>
      </c>
      <c r="B11940" s="5" t="s">
        <v>849</v>
      </c>
      <c r="C11940" s="9" t="s">
        <v>429</v>
      </c>
      <c r="D11940" s="5" t="s">
        <v>859</v>
      </c>
      <c r="E11940" s="9" t="s">
        <v>869</v>
      </c>
      <c r="F11940" s="63">
        <v>6606238</v>
      </c>
      <c r="G11940" s="63">
        <v>661152</v>
      </c>
      <c r="H11940" s="5" t="s">
        <v>721</v>
      </c>
      <c r="I11940" s="5" t="s">
        <v>869</v>
      </c>
      <c r="J11940" s="5" t="s">
        <v>719</v>
      </c>
      <c r="O11940" s="188">
        <v>38348</v>
      </c>
      <c r="P11940" s="192">
        <f t="shared" si="590"/>
        <v>2004</v>
      </c>
      <c r="Q11940" s="141">
        <f t="shared" si="591"/>
        <v>12</v>
      </c>
      <c r="R11940" s="129">
        <v>27</v>
      </c>
      <c r="S11940" s="9"/>
      <c r="T11940" s="9"/>
      <c r="U11940" s="63"/>
      <c r="V11940" s="63"/>
      <c r="W11940" s="63"/>
      <c r="Y11940" s="15" t="s">
        <v>497</v>
      </c>
      <c r="Z11940" s="63" t="s">
        <v>498</v>
      </c>
      <c r="AA11940" s="63" t="s">
        <v>381</v>
      </c>
      <c r="AD11940" s="65" t="s">
        <v>388</v>
      </c>
      <c r="AE11940" s="65"/>
      <c r="AF11940" s="133">
        <v>1.34</v>
      </c>
      <c r="AG11940" s="133">
        <v>1.34</v>
      </c>
      <c r="AH11940" s="65" t="s">
        <v>612</v>
      </c>
      <c r="AI11940" s="63" t="s">
        <v>612</v>
      </c>
      <c r="AJ11940" s="63" t="s">
        <v>585</v>
      </c>
      <c r="AK11940" s="9" t="s">
        <v>723</v>
      </c>
      <c r="AL11940" s="11" t="s">
        <v>704</v>
      </c>
      <c r="AM11940" s="63">
        <v>0.5</v>
      </c>
      <c r="AN11940" s="63">
        <v>0.5</v>
      </c>
      <c r="AO11940" s="63"/>
      <c r="AP11940" s="63"/>
      <c r="AQ11940" s="63"/>
      <c r="AR11940" s="63"/>
      <c r="AS11940" s="63"/>
      <c r="AT11940" s="63"/>
      <c r="AU11940" s="63"/>
      <c r="AV11940" s="63"/>
      <c r="AW11940" s="63"/>
      <c r="AX11940" s="63"/>
      <c r="AY11940" s="63"/>
      <c r="AZ11940" s="63"/>
      <c r="BA11940" s="63"/>
      <c r="BB11940" s="9"/>
    </row>
    <row r="11941" spans="1:54" s="5" customFormat="1" ht="12.75" customHeight="1" x14ac:dyDescent="0.3">
      <c r="A11941" s="35">
        <v>1010</v>
      </c>
      <c r="B11941" s="5" t="s">
        <v>849</v>
      </c>
      <c r="C11941" s="9" t="s">
        <v>429</v>
      </c>
      <c r="D11941" s="5" t="s">
        <v>859</v>
      </c>
      <c r="E11941" s="9" t="s">
        <v>869</v>
      </c>
      <c r="F11941" s="63">
        <v>6606238</v>
      </c>
      <c r="G11941" s="63">
        <v>661152</v>
      </c>
      <c r="H11941" s="5" t="s">
        <v>721</v>
      </c>
      <c r="I11941" s="5" t="s">
        <v>869</v>
      </c>
      <c r="J11941" s="5" t="s">
        <v>719</v>
      </c>
      <c r="O11941" s="188">
        <v>38384</v>
      </c>
      <c r="P11941" s="192">
        <f t="shared" si="590"/>
        <v>2005</v>
      </c>
      <c r="Q11941" s="141">
        <f t="shared" si="591"/>
        <v>2</v>
      </c>
      <c r="R11941" s="129">
        <v>1</v>
      </c>
      <c r="S11941" s="9"/>
      <c r="T11941" s="9"/>
      <c r="U11941" s="63"/>
      <c r="V11941" s="63"/>
      <c r="W11941" s="63"/>
      <c r="Y11941" s="15" t="s">
        <v>497</v>
      </c>
      <c r="Z11941" s="63" t="s">
        <v>498</v>
      </c>
      <c r="AA11941" s="63" t="s">
        <v>381</v>
      </c>
      <c r="AD11941" s="65" t="s">
        <v>388</v>
      </c>
      <c r="AE11941" s="65"/>
      <c r="AF11941" s="133">
        <v>1.33</v>
      </c>
      <c r="AG11941" s="133">
        <v>1.33</v>
      </c>
      <c r="AH11941" s="65" t="s">
        <v>612</v>
      </c>
      <c r="AI11941" s="63" t="s">
        <v>612</v>
      </c>
      <c r="AJ11941" s="63" t="s">
        <v>585</v>
      </c>
      <c r="AK11941" s="9" t="s">
        <v>723</v>
      </c>
      <c r="AL11941" s="11" t="s">
        <v>704</v>
      </c>
      <c r="AM11941" s="63">
        <v>0.5</v>
      </c>
      <c r="AN11941" s="63">
        <v>0.5</v>
      </c>
      <c r="AO11941" s="63"/>
      <c r="AP11941" s="63"/>
      <c r="AQ11941" s="63"/>
      <c r="AR11941" s="63"/>
      <c r="AS11941" s="63"/>
      <c r="AT11941" s="63"/>
      <c r="AU11941" s="63"/>
      <c r="AV11941" s="63"/>
      <c r="AW11941" s="63"/>
      <c r="AX11941" s="63"/>
      <c r="AY11941" s="63"/>
      <c r="AZ11941" s="63"/>
      <c r="BA11941" s="63"/>
      <c r="BB11941" s="9"/>
    </row>
    <row r="11942" spans="1:54" s="5" customFormat="1" ht="12.75" customHeight="1" x14ac:dyDescent="0.3">
      <c r="A11942" s="35">
        <v>476</v>
      </c>
      <c r="B11942" s="5" t="s">
        <v>848</v>
      </c>
      <c r="C11942" s="9" t="s">
        <v>68</v>
      </c>
      <c r="D11942" s="5" t="s">
        <v>252</v>
      </c>
      <c r="E11942" s="9"/>
      <c r="F11942" s="63">
        <v>6607195</v>
      </c>
      <c r="G11942" s="63">
        <v>664270</v>
      </c>
      <c r="H11942" s="5" t="s">
        <v>721</v>
      </c>
      <c r="O11942" s="188">
        <v>38390</v>
      </c>
      <c r="P11942" s="192">
        <f t="shared" si="590"/>
        <v>2005</v>
      </c>
      <c r="Q11942" s="141">
        <f t="shared" si="591"/>
        <v>2</v>
      </c>
      <c r="R11942" s="129">
        <v>7</v>
      </c>
      <c r="S11942" s="9"/>
      <c r="T11942" s="9"/>
      <c r="U11942" s="63"/>
      <c r="V11942" s="63"/>
      <c r="W11942" s="63"/>
      <c r="Y11942" s="15" t="s">
        <v>497</v>
      </c>
      <c r="Z11942" s="63" t="s">
        <v>498</v>
      </c>
      <c r="AA11942" s="63" t="s">
        <v>381</v>
      </c>
      <c r="AD11942" s="65" t="s">
        <v>388</v>
      </c>
      <c r="AE11942" s="65"/>
      <c r="AF11942" s="133">
        <v>1.35</v>
      </c>
      <c r="AG11942" s="133">
        <v>1.35</v>
      </c>
      <c r="AH11942" s="65" t="s">
        <v>612</v>
      </c>
      <c r="AI11942" s="63" t="s">
        <v>612</v>
      </c>
      <c r="AJ11942" s="63" t="s">
        <v>585</v>
      </c>
      <c r="AK11942" s="9" t="s">
        <v>722</v>
      </c>
      <c r="AL11942" s="11" t="s">
        <v>704</v>
      </c>
      <c r="AM11942" s="63">
        <v>0.5</v>
      </c>
      <c r="AN11942" s="63">
        <v>0.5</v>
      </c>
      <c r="AO11942" s="63"/>
      <c r="AP11942" s="63"/>
      <c r="AQ11942" s="63"/>
      <c r="AR11942" s="63"/>
      <c r="AS11942" s="63"/>
      <c r="AT11942" s="63"/>
      <c r="AU11942" s="63"/>
      <c r="AV11942" s="63"/>
      <c r="AW11942" s="63"/>
      <c r="AX11942" s="63"/>
      <c r="AY11942" s="63"/>
      <c r="AZ11942" s="63"/>
      <c r="BA11942" s="63"/>
      <c r="BB11942" s="9"/>
    </row>
    <row r="11943" spans="1:54" s="5" customFormat="1" ht="12.75" customHeight="1" x14ac:dyDescent="0.3">
      <c r="A11943" s="35">
        <v>1011</v>
      </c>
      <c r="B11943" s="5" t="s">
        <v>849</v>
      </c>
      <c r="C11943" s="9" t="s">
        <v>429</v>
      </c>
      <c r="D11943" s="5" t="s">
        <v>859</v>
      </c>
      <c r="E11943" s="9" t="s">
        <v>869</v>
      </c>
      <c r="F11943" s="63">
        <v>6606238</v>
      </c>
      <c r="G11943" s="63">
        <v>661152</v>
      </c>
      <c r="H11943" s="5" t="s">
        <v>721</v>
      </c>
      <c r="I11943" s="5" t="s">
        <v>869</v>
      </c>
      <c r="J11943" s="5" t="s">
        <v>719</v>
      </c>
      <c r="O11943" s="188">
        <v>38412</v>
      </c>
      <c r="P11943" s="192">
        <f t="shared" si="590"/>
        <v>2005</v>
      </c>
      <c r="Q11943" s="141">
        <f t="shared" si="591"/>
        <v>3</v>
      </c>
      <c r="R11943" s="129">
        <v>1</v>
      </c>
      <c r="S11943" s="9"/>
      <c r="T11943" s="9"/>
      <c r="U11943" s="63"/>
      <c r="V11943" s="63"/>
      <c r="W11943" s="63"/>
      <c r="Y11943" s="15" t="s">
        <v>497</v>
      </c>
      <c r="Z11943" s="63" t="s">
        <v>498</v>
      </c>
      <c r="AA11943" s="63" t="s">
        <v>381</v>
      </c>
      <c r="AD11943" s="65" t="s">
        <v>388</v>
      </c>
      <c r="AE11943" s="65"/>
      <c r="AF11943" s="133">
        <v>1.4</v>
      </c>
      <c r="AG11943" s="133">
        <v>1.4</v>
      </c>
      <c r="AH11943" s="65" t="s">
        <v>612</v>
      </c>
      <c r="AI11943" s="63" t="s">
        <v>612</v>
      </c>
      <c r="AJ11943" s="63" t="s">
        <v>585</v>
      </c>
      <c r="AK11943" s="9" t="s">
        <v>723</v>
      </c>
      <c r="AL11943" s="11" t="s">
        <v>704</v>
      </c>
      <c r="AM11943" s="63">
        <v>0.5</v>
      </c>
      <c r="AN11943" s="63">
        <v>0.5</v>
      </c>
      <c r="AO11943" s="63"/>
      <c r="AP11943" s="63"/>
      <c r="AQ11943" s="63"/>
      <c r="AR11943" s="63"/>
      <c r="AS11943" s="63"/>
      <c r="AT11943" s="63"/>
      <c r="AU11943" s="63"/>
      <c r="AV11943" s="63"/>
      <c r="AW11943" s="63"/>
      <c r="AX11943" s="63"/>
      <c r="AY11943" s="63"/>
      <c r="AZ11943" s="63"/>
      <c r="BA11943" s="63"/>
      <c r="BB11943" s="9"/>
    </row>
    <row r="11944" spans="1:54" s="5" customFormat="1" ht="12.75" customHeight="1" x14ac:dyDescent="0.3">
      <c r="A11944" s="35">
        <v>1012</v>
      </c>
      <c r="B11944" s="5" t="s">
        <v>849</v>
      </c>
      <c r="C11944" s="9" t="s">
        <v>429</v>
      </c>
      <c r="D11944" s="5" t="s">
        <v>859</v>
      </c>
      <c r="E11944" s="9" t="s">
        <v>869</v>
      </c>
      <c r="F11944" s="63">
        <v>6606238</v>
      </c>
      <c r="G11944" s="63">
        <v>661152</v>
      </c>
      <c r="H11944" s="5" t="s">
        <v>721</v>
      </c>
      <c r="I11944" s="5" t="s">
        <v>869</v>
      </c>
      <c r="J11944" s="5" t="s">
        <v>719</v>
      </c>
      <c r="O11944" s="188">
        <v>38441</v>
      </c>
      <c r="P11944" s="192">
        <f t="shared" si="590"/>
        <v>2005</v>
      </c>
      <c r="Q11944" s="141">
        <f t="shared" si="591"/>
        <v>3</v>
      </c>
      <c r="R11944" s="129">
        <v>30</v>
      </c>
      <c r="S11944" s="9"/>
      <c r="T11944" s="9"/>
      <c r="U11944" s="63"/>
      <c r="V11944" s="63"/>
      <c r="W11944" s="63"/>
      <c r="Y11944" s="15" t="s">
        <v>497</v>
      </c>
      <c r="Z11944" s="63" t="s">
        <v>498</v>
      </c>
      <c r="AA11944" s="63" t="s">
        <v>381</v>
      </c>
      <c r="AD11944" s="65" t="s">
        <v>388</v>
      </c>
      <c r="AE11944" s="65"/>
      <c r="AF11944" s="133">
        <v>1.46</v>
      </c>
      <c r="AG11944" s="133">
        <v>1.46</v>
      </c>
      <c r="AH11944" s="65" t="s">
        <v>612</v>
      </c>
      <c r="AI11944" s="63" t="s">
        <v>612</v>
      </c>
      <c r="AJ11944" s="63" t="s">
        <v>585</v>
      </c>
      <c r="AK11944" s="9" t="s">
        <v>723</v>
      </c>
      <c r="AL11944" s="11" t="s">
        <v>704</v>
      </c>
      <c r="AM11944" s="63">
        <v>0.5</v>
      </c>
      <c r="AN11944" s="63">
        <v>0.5</v>
      </c>
      <c r="AO11944" s="63"/>
      <c r="AP11944" s="63"/>
      <c r="AQ11944" s="63"/>
      <c r="AR11944" s="63"/>
      <c r="AS11944" s="63"/>
      <c r="AT11944" s="63"/>
      <c r="AU11944" s="63"/>
      <c r="AV11944" s="63"/>
      <c r="AW11944" s="63"/>
      <c r="AX11944" s="63"/>
      <c r="AY11944" s="63"/>
      <c r="AZ11944" s="63"/>
      <c r="BA11944" s="63"/>
      <c r="BB11944" s="9"/>
    </row>
    <row r="11945" spans="1:54" s="5" customFormat="1" ht="12.75" customHeight="1" x14ac:dyDescent="0.3">
      <c r="A11945" s="35">
        <v>477</v>
      </c>
      <c r="B11945" s="5" t="s">
        <v>848</v>
      </c>
      <c r="C11945" s="9" t="s">
        <v>68</v>
      </c>
      <c r="D11945" s="5" t="s">
        <v>252</v>
      </c>
      <c r="E11945" s="9"/>
      <c r="F11945" s="63">
        <v>6607195</v>
      </c>
      <c r="G11945" s="63">
        <v>664270</v>
      </c>
      <c r="H11945" s="5" t="s">
        <v>721</v>
      </c>
      <c r="O11945" s="188">
        <v>38461</v>
      </c>
      <c r="P11945" s="192">
        <f t="shared" si="590"/>
        <v>2005</v>
      </c>
      <c r="Q11945" s="141">
        <f t="shared" si="591"/>
        <v>4</v>
      </c>
      <c r="R11945" s="129">
        <v>19</v>
      </c>
      <c r="S11945" s="9"/>
      <c r="T11945" s="9"/>
      <c r="U11945" s="63"/>
      <c r="V11945" s="63"/>
      <c r="W11945" s="63"/>
      <c r="Y11945" s="15" t="s">
        <v>497</v>
      </c>
      <c r="Z11945" s="63" t="s">
        <v>498</v>
      </c>
      <c r="AA11945" s="63" t="s">
        <v>381</v>
      </c>
      <c r="AD11945" s="65" t="s">
        <v>388</v>
      </c>
      <c r="AE11945" s="65"/>
      <c r="AF11945" s="133">
        <v>1.1599999999999999</v>
      </c>
      <c r="AG11945" s="133">
        <v>1.1599999999999999</v>
      </c>
      <c r="AH11945" s="65" t="s">
        <v>612</v>
      </c>
      <c r="AI11945" s="63" t="s">
        <v>612</v>
      </c>
      <c r="AJ11945" s="63" t="s">
        <v>585</v>
      </c>
      <c r="AK11945" s="9" t="s">
        <v>722</v>
      </c>
      <c r="AL11945" s="11" t="s">
        <v>704</v>
      </c>
      <c r="AM11945" s="63">
        <v>0.5</v>
      </c>
      <c r="AN11945" s="63">
        <v>0.5</v>
      </c>
      <c r="AO11945" s="63"/>
      <c r="AP11945" s="63"/>
      <c r="AQ11945" s="63"/>
      <c r="AR11945" s="63"/>
      <c r="AS11945" s="63"/>
      <c r="AT11945" s="63"/>
      <c r="AU11945" s="63"/>
      <c r="AV11945" s="63"/>
      <c r="AW11945" s="63"/>
      <c r="AX11945" s="63"/>
      <c r="AY11945" s="63"/>
      <c r="AZ11945" s="63"/>
      <c r="BA11945" s="63"/>
      <c r="BB11945" s="9"/>
    </row>
    <row r="11946" spans="1:54" s="5" customFormat="1" ht="12.75" customHeight="1" x14ac:dyDescent="0.3">
      <c r="A11946" s="35">
        <v>1013</v>
      </c>
      <c r="B11946" s="5" t="s">
        <v>849</v>
      </c>
      <c r="C11946" s="9" t="s">
        <v>429</v>
      </c>
      <c r="D11946" s="5" t="s">
        <v>859</v>
      </c>
      <c r="E11946" s="9" t="s">
        <v>869</v>
      </c>
      <c r="F11946" s="63">
        <v>6606238</v>
      </c>
      <c r="G11946" s="63">
        <v>661152</v>
      </c>
      <c r="H11946" s="5" t="s">
        <v>721</v>
      </c>
      <c r="I11946" s="5" t="s">
        <v>869</v>
      </c>
      <c r="J11946" s="5" t="s">
        <v>719</v>
      </c>
      <c r="O11946" s="188">
        <v>38468</v>
      </c>
      <c r="P11946" s="192">
        <f t="shared" si="590"/>
        <v>2005</v>
      </c>
      <c r="Q11946" s="141">
        <f t="shared" si="591"/>
        <v>4</v>
      </c>
      <c r="R11946" s="129">
        <v>26</v>
      </c>
      <c r="S11946" s="9"/>
      <c r="T11946" s="9"/>
      <c r="U11946" s="63"/>
      <c r="V11946" s="63"/>
      <c r="W11946" s="63"/>
      <c r="Y11946" s="15" t="s">
        <v>497</v>
      </c>
      <c r="Z11946" s="63" t="s">
        <v>498</v>
      </c>
      <c r="AA11946" s="63" t="s">
        <v>381</v>
      </c>
      <c r="AD11946" s="65" t="s">
        <v>388</v>
      </c>
      <c r="AE11946" s="65"/>
      <c r="AF11946" s="133">
        <v>1.25</v>
      </c>
      <c r="AG11946" s="133">
        <v>1.25</v>
      </c>
      <c r="AH11946" s="65" t="s">
        <v>612</v>
      </c>
      <c r="AI11946" s="63" t="s">
        <v>612</v>
      </c>
      <c r="AJ11946" s="63" t="s">
        <v>585</v>
      </c>
      <c r="AK11946" s="9" t="s">
        <v>723</v>
      </c>
      <c r="AL11946" s="11" t="s">
        <v>704</v>
      </c>
      <c r="AM11946" s="63">
        <v>0.5</v>
      </c>
      <c r="AN11946" s="63">
        <v>0.5</v>
      </c>
      <c r="AO11946" s="63"/>
      <c r="AP11946" s="63"/>
      <c r="AQ11946" s="63"/>
      <c r="AR11946" s="63"/>
      <c r="AS11946" s="63"/>
      <c r="AT11946" s="63"/>
      <c r="AU11946" s="63"/>
      <c r="AV11946" s="63"/>
      <c r="AW11946" s="63"/>
      <c r="AX11946" s="63"/>
      <c r="AY11946" s="63"/>
      <c r="AZ11946" s="63"/>
      <c r="BA11946" s="63"/>
      <c r="BB11946" s="9"/>
    </row>
    <row r="11947" spans="1:54" s="5" customFormat="1" ht="12.75" customHeight="1" x14ac:dyDescent="0.3">
      <c r="A11947" s="35">
        <v>1014</v>
      </c>
      <c r="B11947" s="5" t="s">
        <v>849</v>
      </c>
      <c r="C11947" s="9" t="s">
        <v>429</v>
      </c>
      <c r="D11947" s="5" t="s">
        <v>859</v>
      </c>
      <c r="E11947" s="9" t="s">
        <v>869</v>
      </c>
      <c r="F11947" s="63">
        <v>6606238</v>
      </c>
      <c r="G11947" s="63">
        <v>661152</v>
      </c>
      <c r="H11947" s="5" t="s">
        <v>721</v>
      </c>
      <c r="I11947" s="5" t="s">
        <v>869</v>
      </c>
      <c r="J11947" s="5" t="s">
        <v>719</v>
      </c>
      <c r="O11947" s="188">
        <v>38496</v>
      </c>
      <c r="P11947" s="192">
        <f t="shared" si="590"/>
        <v>2005</v>
      </c>
      <c r="Q11947" s="141">
        <f t="shared" si="591"/>
        <v>5</v>
      </c>
      <c r="R11947" s="129">
        <v>24</v>
      </c>
      <c r="S11947" s="9"/>
      <c r="T11947" s="9"/>
      <c r="U11947" s="63"/>
      <c r="V11947" s="63"/>
      <c r="W11947" s="63"/>
      <c r="Y11947" s="15" t="s">
        <v>497</v>
      </c>
      <c r="Z11947" s="63" t="s">
        <v>498</v>
      </c>
      <c r="AA11947" s="63" t="s">
        <v>381</v>
      </c>
      <c r="AD11947" s="65" t="s">
        <v>388</v>
      </c>
      <c r="AE11947" s="65"/>
      <c r="AF11947" s="133">
        <v>1.27</v>
      </c>
      <c r="AG11947" s="133">
        <v>1.27</v>
      </c>
      <c r="AH11947" s="65" t="s">
        <v>612</v>
      </c>
      <c r="AI11947" s="63" t="s">
        <v>612</v>
      </c>
      <c r="AJ11947" s="63" t="s">
        <v>585</v>
      </c>
      <c r="AK11947" s="9" t="s">
        <v>723</v>
      </c>
      <c r="AL11947" s="11" t="s">
        <v>704</v>
      </c>
      <c r="AM11947" s="63">
        <v>0.5</v>
      </c>
      <c r="AN11947" s="63">
        <v>0.5</v>
      </c>
      <c r="AO11947" s="63"/>
      <c r="AP11947" s="63"/>
      <c r="AQ11947" s="63"/>
      <c r="AR11947" s="63"/>
      <c r="AS11947" s="63"/>
      <c r="AT11947" s="63"/>
      <c r="AU11947" s="63"/>
      <c r="AV11947" s="63"/>
      <c r="AW11947" s="63"/>
      <c r="AX11947" s="63"/>
      <c r="AY11947" s="63"/>
      <c r="AZ11947" s="63"/>
      <c r="BA11947" s="63"/>
      <c r="BB11947" s="9"/>
    </row>
    <row r="11948" spans="1:54" s="5" customFormat="1" ht="12.75" customHeight="1" x14ac:dyDescent="0.3">
      <c r="A11948" s="35">
        <v>1015</v>
      </c>
      <c r="B11948" s="5" t="s">
        <v>849</v>
      </c>
      <c r="C11948" s="9" t="s">
        <v>429</v>
      </c>
      <c r="D11948" s="5" t="s">
        <v>859</v>
      </c>
      <c r="E11948" s="9" t="s">
        <v>869</v>
      </c>
      <c r="F11948" s="63">
        <v>6606238</v>
      </c>
      <c r="G11948" s="63">
        <v>661152</v>
      </c>
      <c r="H11948" s="5" t="s">
        <v>721</v>
      </c>
      <c r="I11948" s="5" t="s">
        <v>869</v>
      </c>
      <c r="J11948" s="5" t="s">
        <v>719</v>
      </c>
      <c r="O11948" s="188">
        <v>38524</v>
      </c>
      <c r="P11948" s="192">
        <f t="shared" si="590"/>
        <v>2005</v>
      </c>
      <c r="Q11948" s="141">
        <f t="shared" si="591"/>
        <v>6</v>
      </c>
      <c r="R11948" s="129">
        <v>21</v>
      </c>
      <c r="S11948" s="9"/>
      <c r="T11948" s="9"/>
      <c r="U11948" s="63"/>
      <c r="V11948" s="63"/>
      <c r="W11948" s="63"/>
      <c r="Y11948" s="15" t="s">
        <v>497</v>
      </c>
      <c r="Z11948" s="63" t="s">
        <v>498</v>
      </c>
      <c r="AA11948" s="63" t="s">
        <v>381</v>
      </c>
      <c r="AD11948" s="65" t="s">
        <v>388</v>
      </c>
      <c r="AE11948" s="65"/>
      <c r="AF11948" s="133">
        <v>1.27</v>
      </c>
      <c r="AG11948" s="133">
        <v>1.27</v>
      </c>
      <c r="AH11948" s="65" t="s">
        <v>612</v>
      </c>
      <c r="AI11948" s="63" t="s">
        <v>612</v>
      </c>
      <c r="AJ11948" s="63" t="s">
        <v>585</v>
      </c>
      <c r="AK11948" s="9" t="s">
        <v>723</v>
      </c>
      <c r="AL11948" s="11" t="s">
        <v>704</v>
      </c>
      <c r="AM11948" s="63">
        <v>0.5</v>
      </c>
      <c r="AN11948" s="63">
        <v>0.5</v>
      </c>
      <c r="AO11948" s="63"/>
      <c r="AP11948" s="63"/>
      <c r="AQ11948" s="63"/>
      <c r="AR11948" s="63"/>
      <c r="AS11948" s="63"/>
      <c r="AT11948" s="63"/>
      <c r="AU11948" s="63"/>
      <c r="AV11948" s="63"/>
      <c r="AW11948" s="63"/>
      <c r="AX11948" s="63"/>
      <c r="AY11948" s="63"/>
      <c r="AZ11948" s="63"/>
      <c r="BA11948" s="63"/>
      <c r="BB11948" s="9"/>
    </row>
    <row r="11949" spans="1:54" s="5" customFormat="1" ht="12.75" customHeight="1" x14ac:dyDescent="0.3">
      <c r="A11949" s="35">
        <v>1016</v>
      </c>
      <c r="B11949" s="5" t="s">
        <v>849</v>
      </c>
      <c r="C11949" s="9" t="s">
        <v>429</v>
      </c>
      <c r="D11949" s="5" t="s">
        <v>859</v>
      </c>
      <c r="E11949" s="9" t="s">
        <v>869</v>
      </c>
      <c r="F11949" s="63">
        <v>6606238</v>
      </c>
      <c r="G11949" s="63">
        <v>661152</v>
      </c>
      <c r="H11949" s="5" t="s">
        <v>721</v>
      </c>
      <c r="I11949" s="5" t="s">
        <v>869</v>
      </c>
      <c r="J11949" s="5" t="s">
        <v>719</v>
      </c>
      <c r="O11949" s="188">
        <v>38559</v>
      </c>
      <c r="P11949" s="192">
        <f t="shared" si="590"/>
        <v>2005</v>
      </c>
      <c r="Q11949" s="141">
        <f t="shared" si="591"/>
        <v>7</v>
      </c>
      <c r="R11949" s="129">
        <v>26</v>
      </c>
      <c r="S11949" s="9"/>
      <c r="T11949" s="9"/>
      <c r="U11949" s="63"/>
      <c r="V11949" s="63"/>
      <c r="W11949" s="63"/>
      <c r="Y11949" s="15" t="s">
        <v>497</v>
      </c>
      <c r="Z11949" s="63" t="s">
        <v>498</v>
      </c>
      <c r="AA11949" s="63" t="s">
        <v>381</v>
      </c>
      <c r="AD11949" s="65" t="s">
        <v>388</v>
      </c>
      <c r="AE11949" s="65"/>
      <c r="AF11949" s="133">
        <v>1.29</v>
      </c>
      <c r="AG11949" s="133">
        <v>1.29</v>
      </c>
      <c r="AH11949" s="65" t="s">
        <v>612</v>
      </c>
      <c r="AI11949" s="63" t="s">
        <v>612</v>
      </c>
      <c r="AJ11949" s="63" t="s">
        <v>585</v>
      </c>
      <c r="AK11949" s="9" t="s">
        <v>723</v>
      </c>
      <c r="AL11949" s="11" t="s">
        <v>704</v>
      </c>
      <c r="AM11949" s="63">
        <v>0.5</v>
      </c>
      <c r="AN11949" s="63">
        <v>0.5</v>
      </c>
      <c r="AO11949" s="63"/>
      <c r="AP11949" s="63"/>
      <c r="AQ11949" s="63"/>
      <c r="AR11949" s="63"/>
      <c r="AS11949" s="63"/>
      <c r="AT11949" s="63"/>
      <c r="AU11949" s="63"/>
      <c r="AV11949" s="63"/>
      <c r="AW11949" s="63"/>
      <c r="AX11949" s="63"/>
      <c r="AY11949" s="63"/>
      <c r="AZ11949" s="63"/>
      <c r="BA11949" s="63"/>
      <c r="BB11949" s="9"/>
    </row>
    <row r="11950" spans="1:54" s="5" customFormat="1" ht="12.75" customHeight="1" x14ac:dyDescent="0.3">
      <c r="A11950" s="35">
        <v>478</v>
      </c>
      <c r="B11950" s="5" t="s">
        <v>848</v>
      </c>
      <c r="C11950" s="9" t="s">
        <v>68</v>
      </c>
      <c r="D11950" s="5" t="s">
        <v>252</v>
      </c>
      <c r="E11950" s="9"/>
      <c r="F11950" s="63">
        <v>6607195</v>
      </c>
      <c r="G11950" s="63">
        <v>664270</v>
      </c>
      <c r="H11950" s="5" t="s">
        <v>721</v>
      </c>
      <c r="O11950" s="188">
        <v>38586</v>
      </c>
      <c r="P11950" s="192">
        <f t="shared" si="590"/>
        <v>2005</v>
      </c>
      <c r="Q11950" s="141">
        <f t="shared" si="591"/>
        <v>8</v>
      </c>
      <c r="R11950" s="129">
        <v>22</v>
      </c>
      <c r="S11950" s="9"/>
      <c r="T11950" s="9"/>
      <c r="U11950" s="63"/>
      <c r="V11950" s="63"/>
      <c r="W11950" s="63"/>
      <c r="Y11950" s="15" t="s">
        <v>497</v>
      </c>
      <c r="Z11950" s="63" t="s">
        <v>498</v>
      </c>
      <c r="AA11950" s="63" t="s">
        <v>381</v>
      </c>
      <c r="AD11950" s="65" t="s">
        <v>388</v>
      </c>
      <c r="AE11950" s="65"/>
      <c r="AF11950" s="133">
        <v>1.33</v>
      </c>
      <c r="AG11950" s="133">
        <v>1.33</v>
      </c>
      <c r="AH11950" s="65" t="s">
        <v>612</v>
      </c>
      <c r="AI11950" s="63" t="s">
        <v>612</v>
      </c>
      <c r="AJ11950" s="63" t="s">
        <v>585</v>
      </c>
      <c r="AK11950" s="9" t="s">
        <v>722</v>
      </c>
      <c r="AL11950" s="11" t="s">
        <v>704</v>
      </c>
      <c r="AM11950" s="63">
        <v>0.5</v>
      </c>
      <c r="AN11950" s="63">
        <v>0.5</v>
      </c>
      <c r="AO11950" s="63"/>
      <c r="AP11950" s="63"/>
      <c r="AQ11950" s="63"/>
      <c r="AR11950" s="63"/>
      <c r="AS11950" s="63"/>
      <c r="AT11950" s="63"/>
      <c r="AU11950" s="63"/>
      <c r="AV11950" s="63"/>
      <c r="AW11950" s="63"/>
      <c r="AX11950" s="63"/>
      <c r="AY11950" s="63"/>
      <c r="AZ11950" s="63"/>
      <c r="BA11950" s="63"/>
      <c r="BB11950" s="9"/>
    </row>
    <row r="11951" spans="1:54" s="5" customFormat="1" ht="12.75" customHeight="1" x14ac:dyDescent="0.3">
      <c r="A11951" s="35">
        <v>1017</v>
      </c>
      <c r="B11951" s="5" t="s">
        <v>849</v>
      </c>
      <c r="C11951" s="9" t="s">
        <v>429</v>
      </c>
      <c r="D11951" s="5" t="s">
        <v>859</v>
      </c>
      <c r="E11951" s="9" t="s">
        <v>869</v>
      </c>
      <c r="F11951" s="63">
        <v>6606238</v>
      </c>
      <c r="G11951" s="63">
        <v>661152</v>
      </c>
      <c r="H11951" s="5" t="s">
        <v>721</v>
      </c>
      <c r="I11951" s="5" t="s">
        <v>869</v>
      </c>
      <c r="J11951" s="5" t="s">
        <v>719</v>
      </c>
      <c r="O11951" s="188">
        <v>38594</v>
      </c>
      <c r="P11951" s="192">
        <f t="shared" si="590"/>
        <v>2005</v>
      </c>
      <c r="Q11951" s="141">
        <f t="shared" si="591"/>
        <v>8</v>
      </c>
      <c r="R11951" s="129">
        <v>30</v>
      </c>
      <c r="S11951" s="9"/>
      <c r="T11951" s="9"/>
      <c r="U11951" s="63"/>
      <c r="V11951" s="63"/>
      <c r="W11951" s="63"/>
      <c r="Y11951" s="15" t="s">
        <v>497</v>
      </c>
      <c r="Z11951" s="63" t="s">
        <v>498</v>
      </c>
      <c r="AA11951" s="63" t="s">
        <v>381</v>
      </c>
      <c r="AD11951" s="65" t="s">
        <v>388</v>
      </c>
      <c r="AE11951" s="65"/>
      <c r="AF11951" s="133">
        <v>1.35</v>
      </c>
      <c r="AG11951" s="133">
        <v>1.35</v>
      </c>
      <c r="AH11951" s="65" t="s">
        <v>612</v>
      </c>
      <c r="AI11951" s="63" t="s">
        <v>612</v>
      </c>
      <c r="AJ11951" s="63" t="s">
        <v>585</v>
      </c>
      <c r="AK11951" s="9" t="s">
        <v>723</v>
      </c>
      <c r="AL11951" s="11" t="s">
        <v>704</v>
      </c>
      <c r="AM11951" s="63">
        <v>0.5</v>
      </c>
      <c r="AN11951" s="63">
        <v>0.5</v>
      </c>
      <c r="AO11951" s="63"/>
      <c r="AP11951" s="63"/>
      <c r="AQ11951" s="63"/>
      <c r="AR11951" s="63"/>
      <c r="AS11951" s="63"/>
      <c r="AT11951" s="63"/>
      <c r="AU11951" s="63"/>
      <c r="AV11951" s="63"/>
      <c r="AW11951" s="63"/>
      <c r="AX11951" s="63"/>
      <c r="AY11951" s="63"/>
      <c r="AZ11951" s="63"/>
      <c r="BA11951" s="63"/>
      <c r="BB11951" s="9"/>
    </row>
    <row r="11952" spans="1:54" s="5" customFormat="1" ht="12.75" customHeight="1" x14ac:dyDescent="0.3">
      <c r="A11952" s="35">
        <v>1018</v>
      </c>
      <c r="B11952" s="5" t="s">
        <v>849</v>
      </c>
      <c r="C11952" s="9" t="s">
        <v>429</v>
      </c>
      <c r="D11952" s="5" t="s">
        <v>859</v>
      </c>
      <c r="E11952" s="9" t="s">
        <v>869</v>
      </c>
      <c r="F11952" s="63">
        <v>6606238</v>
      </c>
      <c r="G11952" s="63">
        <v>661152</v>
      </c>
      <c r="H11952" s="5" t="s">
        <v>721</v>
      </c>
      <c r="I11952" s="5" t="s">
        <v>869</v>
      </c>
      <c r="J11952" s="5" t="s">
        <v>719</v>
      </c>
      <c r="O11952" s="188">
        <v>38622</v>
      </c>
      <c r="P11952" s="192">
        <f t="shared" si="590"/>
        <v>2005</v>
      </c>
      <c r="Q11952" s="141">
        <f t="shared" si="591"/>
        <v>9</v>
      </c>
      <c r="R11952" s="129">
        <v>27</v>
      </c>
      <c r="S11952" s="9"/>
      <c r="T11952" s="9"/>
      <c r="U11952" s="63"/>
      <c r="V11952" s="63"/>
      <c r="W11952" s="63"/>
      <c r="Y11952" s="15" t="s">
        <v>497</v>
      </c>
      <c r="Z11952" s="63" t="s">
        <v>498</v>
      </c>
      <c r="AA11952" s="63" t="s">
        <v>381</v>
      </c>
      <c r="AD11952" s="65" t="s">
        <v>388</v>
      </c>
      <c r="AE11952" s="65"/>
      <c r="AF11952" s="133">
        <v>1.39</v>
      </c>
      <c r="AG11952" s="133">
        <v>1.39</v>
      </c>
      <c r="AH11952" s="65" t="s">
        <v>612</v>
      </c>
      <c r="AI11952" s="63" t="s">
        <v>612</v>
      </c>
      <c r="AJ11952" s="63" t="s">
        <v>585</v>
      </c>
      <c r="AK11952" s="9" t="s">
        <v>723</v>
      </c>
      <c r="AL11952" s="11" t="s">
        <v>704</v>
      </c>
      <c r="AM11952" s="63">
        <v>0.5</v>
      </c>
      <c r="AN11952" s="63">
        <v>0.5</v>
      </c>
      <c r="AO11952" s="63"/>
      <c r="AP11952" s="63"/>
      <c r="AQ11952" s="63"/>
      <c r="AR11952" s="63"/>
      <c r="AS11952" s="63"/>
      <c r="AT11952" s="63"/>
      <c r="AU11952" s="63"/>
      <c r="AV11952" s="63"/>
      <c r="AW11952" s="63"/>
      <c r="AX11952" s="63"/>
      <c r="AY11952" s="63"/>
      <c r="AZ11952" s="63"/>
      <c r="BA11952" s="63"/>
      <c r="BB11952" s="9"/>
    </row>
    <row r="11953" spans="1:58" s="5" customFormat="1" ht="12.75" customHeight="1" x14ac:dyDescent="0.3">
      <c r="A11953" s="35">
        <v>479</v>
      </c>
      <c r="B11953" s="5" t="s">
        <v>848</v>
      </c>
      <c r="C11953" s="9" t="s">
        <v>68</v>
      </c>
      <c r="D11953" s="5" t="s">
        <v>252</v>
      </c>
      <c r="E11953" s="9"/>
      <c r="F11953" s="63">
        <v>6607195</v>
      </c>
      <c r="G11953" s="63">
        <v>664270</v>
      </c>
      <c r="H11953" s="5" t="s">
        <v>721</v>
      </c>
      <c r="O11953" s="188">
        <v>38643</v>
      </c>
      <c r="P11953" s="192">
        <f t="shared" si="590"/>
        <v>2005</v>
      </c>
      <c r="Q11953" s="141">
        <f t="shared" si="591"/>
        <v>10</v>
      </c>
      <c r="R11953" s="129">
        <v>18</v>
      </c>
      <c r="S11953" s="9"/>
      <c r="T11953" s="9"/>
      <c r="U11953" s="63"/>
      <c r="V11953" s="63"/>
      <c r="W11953" s="63"/>
      <c r="Y11953" s="15" t="s">
        <v>497</v>
      </c>
      <c r="Z11953" s="63" t="s">
        <v>498</v>
      </c>
      <c r="AA11953" s="63" t="s">
        <v>381</v>
      </c>
      <c r="AD11953" s="65" t="s">
        <v>388</v>
      </c>
      <c r="AE11953" s="65"/>
      <c r="AF11953" s="133">
        <v>1.46</v>
      </c>
      <c r="AG11953" s="133">
        <v>1.46</v>
      </c>
      <c r="AH11953" s="65" t="s">
        <v>612</v>
      </c>
      <c r="AI11953" s="63" t="s">
        <v>612</v>
      </c>
      <c r="AJ11953" s="63" t="s">
        <v>585</v>
      </c>
      <c r="AK11953" s="9" t="s">
        <v>722</v>
      </c>
      <c r="AL11953" s="11" t="s">
        <v>704</v>
      </c>
      <c r="AM11953" s="63">
        <v>0.5</v>
      </c>
      <c r="AN11953" s="63">
        <v>0.5</v>
      </c>
      <c r="AO11953" s="63"/>
      <c r="AP11953" s="63"/>
      <c r="AQ11953" s="63"/>
      <c r="AR11953" s="63"/>
      <c r="AS11953" s="63"/>
      <c r="AT11953" s="63"/>
      <c r="AU11953" s="63"/>
      <c r="AV11953" s="63"/>
      <c r="AW11953" s="63"/>
      <c r="AX11953" s="63"/>
      <c r="AY11953" s="63"/>
      <c r="AZ11953" s="63"/>
      <c r="BA11953" s="63"/>
      <c r="BB11953" s="9"/>
    </row>
    <row r="11954" spans="1:58" s="5" customFormat="1" ht="12.75" customHeight="1" x14ac:dyDescent="0.3">
      <c r="A11954" s="35">
        <v>1019</v>
      </c>
      <c r="B11954" s="5" t="s">
        <v>849</v>
      </c>
      <c r="C11954" s="9" t="s">
        <v>429</v>
      </c>
      <c r="D11954" s="5" t="s">
        <v>859</v>
      </c>
      <c r="E11954" s="9" t="s">
        <v>869</v>
      </c>
      <c r="F11954" s="63">
        <v>6606238</v>
      </c>
      <c r="G11954" s="63">
        <v>661152</v>
      </c>
      <c r="H11954" s="5" t="s">
        <v>721</v>
      </c>
      <c r="I11954" s="5" t="s">
        <v>869</v>
      </c>
      <c r="J11954" s="5" t="s">
        <v>719</v>
      </c>
      <c r="O11954" s="188">
        <v>38650</v>
      </c>
      <c r="P11954" s="192">
        <f t="shared" si="590"/>
        <v>2005</v>
      </c>
      <c r="Q11954" s="141">
        <f t="shared" si="591"/>
        <v>10</v>
      </c>
      <c r="R11954" s="129">
        <v>25</v>
      </c>
      <c r="S11954" s="9"/>
      <c r="T11954" s="9"/>
      <c r="U11954" s="63"/>
      <c r="V11954" s="63"/>
      <c r="W11954" s="63"/>
      <c r="Y11954" s="15" t="s">
        <v>497</v>
      </c>
      <c r="Z11954" s="63" t="s">
        <v>498</v>
      </c>
      <c r="AA11954" s="63" t="s">
        <v>381</v>
      </c>
      <c r="AD11954" s="65" t="s">
        <v>388</v>
      </c>
      <c r="AE11954" s="65"/>
      <c r="AF11954" s="133">
        <v>1.36</v>
      </c>
      <c r="AG11954" s="133">
        <v>1.36</v>
      </c>
      <c r="AH11954" s="65" t="s">
        <v>612</v>
      </c>
      <c r="AI11954" s="63" t="s">
        <v>612</v>
      </c>
      <c r="AJ11954" s="63" t="s">
        <v>585</v>
      </c>
      <c r="AK11954" s="9" t="s">
        <v>723</v>
      </c>
      <c r="AL11954" s="11" t="s">
        <v>704</v>
      </c>
      <c r="AM11954" s="63">
        <v>0.5</v>
      </c>
      <c r="AN11954" s="63">
        <v>0.5</v>
      </c>
      <c r="AO11954" s="63"/>
      <c r="AP11954" s="63"/>
      <c r="AQ11954" s="63"/>
      <c r="AR11954" s="63"/>
      <c r="AS11954" s="63"/>
      <c r="AT11954" s="63"/>
      <c r="AU11954" s="63"/>
      <c r="AV11954" s="63"/>
      <c r="AW11954" s="63"/>
      <c r="AX11954" s="63"/>
      <c r="AY11954" s="63"/>
      <c r="AZ11954" s="63"/>
      <c r="BA11954" s="63"/>
      <c r="BB11954" s="9"/>
    </row>
    <row r="11955" spans="1:58" s="5" customFormat="1" ht="12.75" customHeight="1" x14ac:dyDescent="0.3">
      <c r="A11955" s="35">
        <v>1020</v>
      </c>
      <c r="B11955" s="5" t="s">
        <v>849</v>
      </c>
      <c r="C11955" s="9" t="s">
        <v>429</v>
      </c>
      <c r="D11955" s="5" t="s">
        <v>859</v>
      </c>
      <c r="E11955" s="9" t="s">
        <v>869</v>
      </c>
      <c r="F11955" s="63">
        <v>6606238</v>
      </c>
      <c r="G11955" s="63">
        <v>661152</v>
      </c>
      <c r="H11955" s="5" t="s">
        <v>721</v>
      </c>
      <c r="I11955" s="5" t="s">
        <v>869</v>
      </c>
      <c r="J11955" s="5" t="s">
        <v>719</v>
      </c>
      <c r="O11955" s="188">
        <v>38686</v>
      </c>
      <c r="P11955" s="192">
        <f t="shared" si="590"/>
        <v>2005</v>
      </c>
      <c r="Q11955" s="141">
        <f t="shared" si="591"/>
        <v>11</v>
      </c>
      <c r="R11955" s="129">
        <v>30</v>
      </c>
      <c r="S11955" s="9"/>
      <c r="T11955" s="9"/>
      <c r="U11955" s="63"/>
      <c r="V11955" s="63"/>
      <c r="W11955" s="63"/>
      <c r="Y11955" s="15" t="s">
        <v>497</v>
      </c>
      <c r="Z11955" s="63" t="s">
        <v>498</v>
      </c>
      <c r="AA11955" s="63" t="s">
        <v>381</v>
      </c>
      <c r="AD11955" s="65" t="s">
        <v>388</v>
      </c>
      <c r="AE11955" s="65"/>
      <c r="AF11955" s="133">
        <v>1.36</v>
      </c>
      <c r="AG11955" s="133">
        <v>1.36</v>
      </c>
      <c r="AH11955" s="65" t="s">
        <v>612</v>
      </c>
      <c r="AI11955" s="63" t="s">
        <v>612</v>
      </c>
      <c r="AJ11955" s="63" t="s">
        <v>585</v>
      </c>
      <c r="AK11955" s="9" t="s">
        <v>723</v>
      </c>
      <c r="AL11955" s="11" t="s">
        <v>704</v>
      </c>
      <c r="AM11955" s="63">
        <v>0.5</v>
      </c>
      <c r="AN11955" s="63">
        <v>0.5</v>
      </c>
      <c r="AO11955" s="63"/>
      <c r="AP11955" s="63"/>
      <c r="AQ11955" s="63"/>
      <c r="AR11955" s="63"/>
      <c r="AS11955" s="63"/>
      <c r="AT11955" s="63"/>
      <c r="AU11955" s="63"/>
      <c r="AV11955" s="63"/>
      <c r="AW11955" s="63"/>
      <c r="AX11955" s="63"/>
      <c r="AY11955" s="63"/>
      <c r="AZ11955" s="63"/>
      <c r="BA11955" s="63"/>
      <c r="BB11955" s="9"/>
    </row>
    <row r="11956" spans="1:58" s="5" customFormat="1" ht="12.75" customHeight="1" x14ac:dyDescent="0.3">
      <c r="A11956" s="35">
        <v>1021</v>
      </c>
      <c r="B11956" s="5" t="s">
        <v>849</v>
      </c>
      <c r="C11956" s="9" t="s">
        <v>429</v>
      </c>
      <c r="D11956" s="5" t="s">
        <v>859</v>
      </c>
      <c r="E11956" s="9" t="s">
        <v>869</v>
      </c>
      <c r="F11956" s="63">
        <v>6606238</v>
      </c>
      <c r="G11956" s="63">
        <v>661152</v>
      </c>
      <c r="H11956" s="5" t="s">
        <v>721</v>
      </c>
      <c r="I11956" s="5" t="s">
        <v>869</v>
      </c>
      <c r="J11956" s="5" t="s">
        <v>719</v>
      </c>
      <c r="O11956" s="188">
        <v>38714</v>
      </c>
      <c r="P11956" s="192">
        <f t="shared" si="590"/>
        <v>2005</v>
      </c>
      <c r="Q11956" s="141">
        <f t="shared" si="591"/>
        <v>12</v>
      </c>
      <c r="R11956" s="129">
        <v>28</v>
      </c>
      <c r="S11956" s="9"/>
      <c r="T11956" s="9"/>
      <c r="U11956" s="63"/>
      <c r="V11956" s="63"/>
      <c r="W11956" s="63"/>
      <c r="Y11956" s="15" t="s">
        <v>497</v>
      </c>
      <c r="Z11956" s="63" t="s">
        <v>498</v>
      </c>
      <c r="AA11956" s="63" t="s">
        <v>381</v>
      </c>
      <c r="AD11956" s="65" t="s">
        <v>388</v>
      </c>
      <c r="AE11956" s="65"/>
      <c r="AF11956" s="133">
        <v>1.44</v>
      </c>
      <c r="AG11956" s="133">
        <v>1.44</v>
      </c>
      <c r="AH11956" s="65" t="s">
        <v>612</v>
      </c>
      <c r="AI11956" s="63" t="s">
        <v>612</v>
      </c>
      <c r="AJ11956" s="63" t="s">
        <v>585</v>
      </c>
      <c r="AK11956" s="9" t="s">
        <v>723</v>
      </c>
      <c r="AL11956" s="11" t="s">
        <v>704</v>
      </c>
      <c r="AM11956" s="63">
        <v>0.5</v>
      </c>
      <c r="AN11956" s="63">
        <v>0.5</v>
      </c>
      <c r="AO11956" s="63"/>
      <c r="AP11956" s="63"/>
      <c r="AQ11956" s="63"/>
      <c r="AR11956" s="63"/>
      <c r="AS11956" s="63"/>
      <c r="AT11956" s="63"/>
      <c r="AU11956" s="63"/>
      <c r="AV11956" s="63"/>
      <c r="AW11956" s="63"/>
      <c r="AX11956" s="63"/>
      <c r="AY11956" s="63"/>
      <c r="AZ11956" s="63"/>
      <c r="BA11956" s="63"/>
      <c r="BB11956" s="9"/>
    </row>
    <row r="11957" spans="1:58" s="5" customFormat="1" ht="12.75" customHeight="1" x14ac:dyDescent="0.3">
      <c r="A11957" s="35">
        <v>1022</v>
      </c>
      <c r="B11957" s="5" t="s">
        <v>849</v>
      </c>
      <c r="C11957" s="9" t="s">
        <v>429</v>
      </c>
      <c r="D11957" s="5" t="s">
        <v>859</v>
      </c>
      <c r="E11957" s="9" t="s">
        <v>869</v>
      </c>
      <c r="F11957" s="63">
        <v>6606238</v>
      </c>
      <c r="G11957" s="63">
        <v>661152</v>
      </c>
      <c r="H11957" s="5" t="s">
        <v>721</v>
      </c>
      <c r="I11957" s="5" t="s">
        <v>869</v>
      </c>
      <c r="J11957" s="5" t="s">
        <v>719</v>
      </c>
      <c r="O11957" s="188">
        <v>38749</v>
      </c>
      <c r="P11957" s="192">
        <f t="shared" si="590"/>
        <v>2006</v>
      </c>
      <c r="Q11957" s="141">
        <f t="shared" si="591"/>
        <v>2</v>
      </c>
      <c r="R11957" s="129">
        <v>1</v>
      </c>
      <c r="S11957" s="9"/>
      <c r="T11957" s="9"/>
      <c r="U11957" s="63"/>
      <c r="V11957" s="63"/>
      <c r="W11957" s="63"/>
      <c r="Y11957" s="15" t="s">
        <v>497</v>
      </c>
      <c r="Z11957" s="63" t="s">
        <v>498</v>
      </c>
      <c r="AA11957" s="63" t="s">
        <v>381</v>
      </c>
      <c r="AD11957" s="65" t="s">
        <v>388</v>
      </c>
      <c r="AE11957" s="65"/>
      <c r="AF11957" s="133">
        <v>1.46</v>
      </c>
      <c r="AG11957" s="133">
        <v>1.46</v>
      </c>
      <c r="AH11957" s="65" t="s">
        <v>612</v>
      </c>
      <c r="AI11957" s="63" t="s">
        <v>612</v>
      </c>
      <c r="AJ11957" s="63" t="s">
        <v>585</v>
      </c>
      <c r="AK11957" s="9" t="s">
        <v>723</v>
      </c>
      <c r="AL11957" s="11" t="s">
        <v>704</v>
      </c>
      <c r="AM11957" s="63">
        <v>0.5</v>
      </c>
      <c r="AN11957" s="63">
        <v>0.5</v>
      </c>
      <c r="AO11957" s="63"/>
      <c r="AP11957" s="63"/>
      <c r="AQ11957" s="63"/>
      <c r="AR11957" s="63"/>
      <c r="AS11957" s="63"/>
      <c r="AT11957" s="63"/>
      <c r="AU11957" s="63"/>
      <c r="AV11957" s="63"/>
      <c r="AW11957" s="63"/>
      <c r="AX11957" s="63"/>
      <c r="AY11957" s="63"/>
      <c r="AZ11957" s="63"/>
      <c r="BA11957" s="63"/>
      <c r="BB11957" s="9"/>
    </row>
    <row r="11958" spans="1:58" s="5" customFormat="1" ht="12.75" customHeight="1" x14ac:dyDescent="0.3">
      <c r="A11958" s="35">
        <v>1023</v>
      </c>
      <c r="B11958" s="5" t="s">
        <v>849</v>
      </c>
      <c r="C11958" s="9" t="s">
        <v>429</v>
      </c>
      <c r="D11958" s="5" t="s">
        <v>859</v>
      </c>
      <c r="E11958" s="9" t="s">
        <v>869</v>
      </c>
      <c r="F11958" s="63">
        <v>6606238</v>
      </c>
      <c r="G11958" s="63">
        <v>661152</v>
      </c>
      <c r="H11958" s="5" t="s">
        <v>721</v>
      </c>
      <c r="I11958" s="5" t="s">
        <v>869</v>
      </c>
      <c r="J11958" s="5" t="s">
        <v>719</v>
      </c>
      <c r="O11958" s="188">
        <v>38777</v>
      </c>
      <c r="P11958" s="192">
        <f t="shared" si="590"/>
        <v>2006</v>
      </c>
      <c r="Q11958" s="141">
        <f t="shared" si="591"/>
        <v>3</v>
      </c>
      <c r="R11958" s="129">
        <v>1</v>
      </c>
      <c r="S11958" s="9"/>
      <c r="T11958" s="9"/>
      <c r="U11958" s="63"/>
      <c r="V11958" s="63"/>
      <c r="W11958" s="63"/>
      <c r="Y11958" s="15" t="s">
        <v>497</v>
      </c>
      <c r="Z11958" s="63" t="s">
        <v>498</v>
      </c>
      <c r="AA11958" s="63" t="s">
        <v>381</v>
      </c>
      <c r="AD11958" s="65" t="s">
        <v>388</v>
      </c>
      <c r="AE11958" s="65"/>
      <c r="AF11958" s="133">
        <v>1.48</v>
      </c>
      <c r="AG11958" s="133">
        <v>1.48</v>
      </c>
      <c r="AH11958" s="65" t="s">
        <v>612</v>
      </c>
      <c r="AI11958" s="63" t="s">
        <v>612</v>
      </c>
      <c r="AJ11958" s="63" t="s">
        <v>585</v>
      </c>
      <c r="AK11958" s="9" t="s">
        <v>723</v>
      </c>
      <c r="AL11958" s="11" t="s">
        <v>704</v>
      </c>
      <c r="AM11958" s="63">
        <v>0.5</v>
      </c>
      <c r="AN11958" s="63">
        <v>0.5</v>
      </c>
      <c r="AO11958" s="63"/>
      <c r="AP11958" s="63"/>
      <c r="AQ11958" s="63"/>
      <c r="AR11958" s="63"/>
      <c r="AS11958" s="63"/>
      <c r="AT11958" s="63"/>
      <c r="AU11958" s="63"/>
      <c r="AV11958" s="63"/>
      <c r="AW11958" s="63"/>
      <c r="AX11958" s="63"/>
      <c r="AY11958" s="63"/>
      <c r="AZ11958" s="63"/>
      <c r="BA11958" s="63"/>
      <c r="BB11958" s="9"/>
    </row>
    <row r="11959" spans="1:58" s="5" customFormat="1" ht="12.75" customHeight="1" x14ac:dyDescent="0.3">
      <c r="A11959" s="35">
        <v>481</v>
      </c>
      <c r="B11959" s="5" t="s">
        <v>848</v>
      </c>
      <c r="C11959" s="9" t="s">
        <v>68</v>
      </c>
      <c r="D11959" s="5" t="s">
        <v>252</v>
      </c>
      <c r="E11959" s="9"/>
      <c r="F11959" s="63">
        <v>6607195</v>
      </c>
      <c r="G11959" s="63">
        <v>664270</v>
      </c>
      <c r="H11959" s="5" t="s">
        <v>721</v>
      </c>
      <c r="O11959" s="188">
        <v>38790</v>
      </c>
      <c r="P11959" s="192">
        <f t="shared" si="590"/>
        <v>2006</v>
      </c>
      <c r="Q11959" s="141">
        <f t="shared" si="591"/>
        <v>3</v>
      </c>
      <c r="R11959" s="129">
        <v>14</v>
      </c>
      <c r="S11959" s="9"/>
      <c r="T11959" s="9"/>
      <c r="U11959" s="63"/>
      <c r="V11959" s="63"/>
      <c r="W11959" s="63"/>
      <c r="Y11959" s="15" t="s">
        <v>497</v>
      </c>
      <c r="Z11959" s="63" t="s">
        <v>498</v>
      </c>
      <c r="AA11959" s="63" t="s">
        <v>381</v>
      </c>
      <c r="AD11959" s="65" t="s">
        <v>388</v>
      </c>
      <c r="AE11959" s="65"/>
      <c r="AF11959" s="133">
        <v>1.65</v>
      </c>
      <c r="AG11959" s="133">
        <v>1.65</v>
      </c>
      <c r="AH11959" s="65" t="s">
        <v>612</v>
      </c>
      <c r="AI11959" s="63" t="s">
        <v>612</v>
      </c>
      <c r="AJ11959" s="63" t="s">
        <v>585</v>
      </c>
      <c r="AK11959" s="9" t="s">
        <v>722</v>
      </c>
      <c r="AL11959" s="11" t="s">
        <v>704</v>
      </c>
      <c r="AM11959" s="63">
        <v>0.5</v>
      </c>
      <c r="AN11959" s="63">
        <v>0.5</v>
      </c>
      <c r="AO11959" s="63"/>
      <c r="AP11959" s="63"/>
      <c r="AQ11959" s="63"/>
      <c r="AR11959" s="63"/>
      <c r="AS11959" s="63"/>
      <c r="AT11959" s="63"/>
      <c r="AU11959" s="63"/>
      <c r="AV11959" s="63"/>
      <c r="AW11959" s="63"/>
      <c r="AX11959" s="63"/>
      <c r="AY11959" s="63"/>
      <c r="AZ11959" s="63"/>
      <c r="BA11959" s="63"/>
      <c r="BB11959" s="9"/>
    </row>
    <row r="11960" spans="1:58" s="5" customFormat="1" ht="12.75" customHeight="1" x14ac:dyDescent="0.3">
      <c r="A11960" s="35">
        <v>1024</v>
      </c>
      <c r="B11960" s="5" t="s">
        <v>849</v>
      </c>
      <c r="C11960" s="9" t="s">
        <v>429</v>
      </c>
      <c r="D11960" s="5" t="s">
        <v>859</v>
      </c>
      <c r="E11960" s="9" t="s">
        <v>869</v>
      </c>
      <c r="F11960" s="63">
        <v>6606238</v>
      </c>
      <c r="G11960" s="63">
        <v>661152</v>
      </c>
      <c r="H11960" s="5" t="s">
        <v>721</v>
      </c>
      <c r="I11960" s="5" t="s">
        <v>869</v>
      </c>
      <c r="J11960" s="5" t="s">
        <v>719</v>
      </c>
      <c r="O11960" s="188">
        <v>38804</v>
      </c>
      <c r="P11960" s="192">
        <f t="shared" si="590"/>
        <v>2006</v>
      </c>
      <c r="Q11960" s="141">
        <f t="shared" si="591"/>
        <v>3</v>
      </c>
      <c r="R11960" s="129">
        <v>28</v>
      </c>
      <c r="S11960" s="9"/>
      <c r="T11960" s="9"/>
      <c r="U11960" s="63"/>
      <c r="V11960" s="63"/>
      <c r="W11960" s="63"/>
      <c r="Y11960" s="15" t="s">
        <v>497</v>
      </c>
      <c r="Z11960" s="63" t="s">
        <v>498</v>
      </c>
      <c r="AA11960" s="63" t="s">
        <v>381</v>
      </c>
      <c r="AD11960" s="65" t="s">
        <v>388</v>
      </c>
      <c r="AE11960" s="65"/>
      <c r="AF11960" s="133">
        <v>1.57</v>
      </c>
      <c r="AG11960" s="133">
        <v>1.57</v>
      </c>
      <c r="AH11960" s="65" t="s">
        <v>612</v>
      </c>
      <c r="AI11960" s="63" t="s">
        <v>612</v>
      </c>
      <c r="AJ11960" s="63" t="s">
        <v>585</v>
      </c>
      <c r="AK11960" s="9" t="s">
        <v>723</v>
      </c>
      <c r="AL11960" s="11" t="s">
        <v>704</v>
      </c>
      <c r="AM11960" s="63">
        <v>0.5</v>
      </c>
      <c r="AN11960" s="63">
        <v>0.5</v>
      </c>
      <c r="AO11960" s="63"/>
      <c r="AP11960" s="63"/>
      <c r="AQ11960" s="63"/>
      <c r="AR11960" s="63"/>
      <c r="AS11960" s="63"/>
      <c r="AT11960" s="63"/>
      <c r="AU11960" s="63"/>
      <c r="AV11960" s="63"/>
      <c r="AW11960" s="63"/>
      <c r="AX11960" s="63"/>
      <c r="AY11960" s="63"/>
      <c r="AZ11960" s="63"/>
      <c r="BA11960" s="63"/>
      <c r="BB11960" s="9"/>
    </row>
    <row r="11961" spans="1:58" s="5" customFormat="1" ht="12.75" customHeight="1" x14ac:dyDescent="0.3">
      <c r="A11961" s="35">
        <v>1025</v>
      </c>
      <c r="B11961" s="5" t="s">
        <v>849</v>
      </c>
      <c r="C11961" s="9" t="s">
        <v>429</v>
      </c>
      <c r="D11961" s="5" t="s">
        <v>859</v>
      </c>
      <c r="E11961" s="9" t="s">
        <v>869</v>
      </c>
      <c r="F11961" s="63">
        <v>6606238</v>
      </c>
      <c r="G11961" s="63">
        <v>661152</v>
      </c>
      <c r="H11961" s="5" t="s">
        <v>721</v>
      </c>
      <c r="I11961" s="5" t="s">
        <v>869</v>
      </c>
      <c r="J11961" s="5" t="s">
        <v>719</v>
      </c>
      <c r="O11961" s="188">
        <v>38832</v>
      </c>
      <c r="P11961" s="192">
        <f t="shared" si="590"/>
        <v>2006</v>
      </c>
      <c r="Q11961" s="141">
        <f t="shared" si="591"/>
        <v>4</v>
      </c>
      <c r="R11961" s="129">
        <v>25</v>
      </c>
      <c r="S11961" s="9"/>
      <c r="T11961" s="9"/>
      <c r="U11961" s="63"/>
      <c r="V11961" s="63"/>
      <c r="W11961" s="63"/>
      <c r="Y11961" s="15" t="s">
        <v>497</v>
      </c>
      <c r="Z11961" s="63" t="s">
        <v>498</v>
      </c>
      <c r="AA11961" s="63" t="s">
        <v>381</v>
      </c>
      <c r="AD11961" s="65" t="s">
        <v>388</v>
      </c>
      <c r="AE11961" s="65"/>
      <c r="AF11961" s="133">
        <v>1.25</v>
      </c>
      <c r="AG11961" s="133">
        <v>1.25</v>
      </c>
      <c r="AH11961" s="65" t="s">
        <v>612</v>
      </c>
      <c r="AI11961" s="63" t="s">
        <v>612</v>
      </c>
      <c r="AJ11961" s="63" t="s">
        <v>585</v>
      </c>
      <c r="AK11961" s="9" t="s">
        <v>723</v>
      </c>
      <c r="AL11961" s="11" t="s">
        <v>704</v>
      </c>
      <c r="AM11961" s="63">
        <v>0.5</v>
      </c>
      <c r="AN11961" s="63">
        <v>0.5</v>
      </c>
      <c r="AO11961" s="63"/>
      <c r="AP11961" s="63"/>
      <c r="AQ11961" s="63"/>
      <c r="AR11961" s="63"/>
      <c r="AS11961" s="63"/>
      <c r="AT11961" s="63"/>
      <c r="AU11961" s="63"/>
      <c r="AV11961" s="63"/>
      <c r="AW11961" s="63"/>
      <c r="AX11961" s="63"/>
      <c r="AY11961" s="63"/>
      <c r="AZ11961" s="63"/>
      <c r="BA11961" s="63"/>
      <c r="BB11961" s="9"/>
    </row>
    <row r="11962" spans="1:58" s="5" customFormat="1" ht="12.75" customHeight="1" x14ac:dyDescent="0.3">
      <c r="A11962" s="35">
        <v>482</v>
      </c>
      <c r="B11962" s="5" t="s">
        <v>848</v>
      </c>
      <c r="C11962" s="9" t="s">
        <v>68</v>
      </c>
      <c r="D11962" s="5" t="s">
        <v>252</v>
      </c>
      <c r="E11962" s="9"/>
      <c r="F11962" s="63">
        <v>6607195</v>
      </c>
      <c r="G11962" s="63">
        <v>664270</v>
      </c>
      <c r="H11962" s="5" t="s">
        <v>721</v>
      </c>
      <c r="O11962" s="188">
        <v>38853</v>
      </c>
      <c r="P11962" s="192">
        <f t="shared" si="590"/>
        <v>2006</v>
      </c>
      <c r="Q11962" s="141">
        <f t="shared" si="591"/>
        <v>5</v>
      </c>
      <c r="R11962" s="129">
        <v>16</v>
      </c>
      <c r="S11962" s="9"/>
      <c r="T11962" s="9"/>
      <c r="U11962" s="63"/>
      <c r="V11962" s="63"/>
      <c r="W11962" s="63"/>
      <c r="Y11962" s="15" t="s">
        <v>497</v>
      </c>
      <c r="Z11962" s="63" t="s">
        <v>498</v>
      </c>
      <c r="AA11962" s="63" t="s">
        <v>381</v>
      </c>
      <c r="AD11962" s="65" t="s">
        <v>388</v>
      </c>
      <c r="AE11962" s="65"/>
      <c r="AF11962" s="133">
        <v>1.31</v>
      </c>
      <c r="AG11962" s="133">
        <v>1.31</v>
      </c>
      <c r="AH11962" s="65" t="s">
        <v>612</v>
      </c>
      <c r="AI11962" s="63" t="s">
        <v>612</v>
      </c>
      <c r="AJ11962" s="63" t="s">
        <v>585</v>
      </c>
      <c r="AK11962" s="9" t="s">
        <v>722</v>
      </c>
      <c r="AL11962" s="11" t="s">
        <v>704</v>
      </c>
      <c r="AM11962" s="63">
        <v>0.5</v>
      </c>
      <c r="AN11962" s="63">
        <v>0.5</v>
      </c>
      <c r="AO11962" s="63"/>
      <c r="AP11962" s="63"/>
      <c r="AQ11962" s="63"/>
      <c r="AR11962" s="63"/>
      <c r="AS11962" s="63"/>
      <c r="AT11962" s="63"/>
      <c r="AU11962" s="63"/>
      <c r="AV11962" s="63"/>
      <c r="AW11962" s="63"/>
      <c r="AX11962" s="63"/>
      <c r="AY11962" s="63"/>
      <c r="AZ11962" s="63"/>
      <c r="BA11962" s="63"/>
      <c r="BB11962" s="9"/>
    </row>
    <row r="11963" spans="1:58" s="5" customFormat="1" ht="12.75" customHeight="1" x14ac:dyDescent="0.3">
      <c r="A11963" s="35">
        <v>1026</v>
      </c>
      <c r="B11963" s="5" t="s">
        <v>849</v>
      </c>
      <c r="C11963" s="9" t="s">
        <v>429</v>
      </c>
      <c r="D11963" s="5" t="s">
        <v>859</v>
      </c>
      <c r="E11963" s="9" t="s">
        <v>869</v>
      </c>
      <c r="F11963" s="63">
        <v>6606238</v>
      </c>
      <c r="G11963" s="63">
        <v>661152</v>
      </c>
      <c r="H11963" s="5" t="s">
        <v>721</v>
      </c>
      <c r="I11963" s="5" t="s">
        <v>869</v>
      </c>
      <c r="J11963" s="5" t="s">
        <v>719</v>
      </c>
      <c r="O11963" s="188">
        <v>38859</v>
      </c>
      <c r="P11963" s="192">
        <f t="shared" si="590"/>
        <v>2006</v>
      </c>
      <c r="Q11963" s="141">
        <f t="shared" si="591"/>
        <v>5</v>
      </c>
      <c r="R11963" s="129">
        <v>22</v>
      </c>
      <c r="S11963" s="9"/>
      <c r="T11963" s="9"/>
      <c r="U11963" s="63"/>
      <c r="V11963" s="63"/>
      <c r="W11963" s="63"/>
      <c r="Y11963" s="15" t="s">
        <v>497</v>
      </c>
      <c r="Z11963" s="63" t="s">
        <v>498</v>
      </c>
      <c r="AA11963" s="63" t="s">
        <v>381</v>
      </c>
      <c r="AD11963" s="65" t="s">
        <v>388</v>
      </c>
      <c r="AE11963" s="65"/>
      <c r="AF11963" s="133">
        <v>1.24</v>
      </c>
      <c r="AG11963" s="133">
        <v>1.24</v>
      </c>
      <c r="AH11963" s="65" t="s">
        <v>612</v>
      </c>
      <c r="AI11963" s="63" t="s">
        <v>612</v>
      </c>
      <c r="AJ11963" s="63" t="s">
        <v>585</v>
      </c>
      <c r="AK11963" s="9" t="s">
        <v>723</v>
      </c>
      <c r="AL11963" s="11" t="s">
        <v>704</v>
      </c>
      <c r="AM11963" s="63">
        <v>0.5</v>
      </c>
      <c r="AN11963" s="63">
        <v>0.5</v>
      </c>
      <c r="AO11963" s="63"/>
      <c r="AP11963" s="63"/>
      <c r="AQ11963" s="63"/>
      <c r="AR11963" s="63"/>
      <c r="AS11963" s="63"/>
      <c r="AT11963" s="63"/>
      <c r="AU11963" s="63"/>
      <c r="AV11963" s="63"/>
      <c r="AW11963" s="63"/>
      <c r="AX11963" s="63"/>
      <c r="AY11963" s="63"/>
      <c r="AZ11963" s="63"/>
      <c r="BA11963" s="63"/>
      <c r="BB11963" s="9"/>
    </row>
    <row r="11964" spans="1:58" s="5" customFormat="1" ht="12.75" customHeight="1" x14ac:dyDescent="0.3">
      <c r="A11964" s="35">
        <v>1027</v>
      </c>
      <c r="B11964" s="5" t="s">
        <v>849</v>
      </c>
      <c r="C11964" s="9" t="s">
        <v>429</v>
      </c>
      <c r="D11964" s="5" t="s">
        <v>859</v>
      </c>
      <c r="E11964" s="9" t="s">
        <v>869</v>
      </c>
      <c r="F11964" s="63">
        <v>6606238</v>
      </c>
      <c r="G11964" s="63">
        <v>661152</v>
      </c>
      <c r="H11964" s="5" t="s">
        <v>721</v>
      </c>
      <c r="I11964" s="5" t="s">
        <v>869</v>
      </c>
      <c r="J11964" s="5" t="s">
        <v>719</v>
      </c>
      <c r="O11964" s="188">
        <v>38888</v>
      </c>
      <c r="P11964" s="192">
        <f t="shared" si="590"/>
        <v>2006</v>
      </c>
      <c r="Q11964" s="141">
        <f t="shared" si="591"/>
        <v>6</v>
      </c>
      <c r="R11964" s="129">
        <v>20</v>
      </c>
      <c r="S11964" s="9"/>
      <c r="T11964" s="9"/>
      <c r="U11964" s="63"/>
      <c r="V11964" s="63"/>
      <c r="W11964" s="63"/>
      <c r="Y11964" s="15" t="s">
        <v>497</v>
      </c>
      <c r="Z11964" s="63" t="s">
        <v>498</v>
      </c>
      <c r="AA11964" s="63" t="s">
        <v>381</v>
      </c>
      <c r="AD11964" s="65" t="s">
        <v>388</v>
      </c>
      <c r="AE11964" s="65"/>
      <c r="AF11964" s="133">
        <v>1.28</v>
      </c>
      <c r="AG11964" s="133">
        <v>1.28</v>
      </c>
      <c r="AH11964" s="65" t="s">
        <v>612</v>
      </c>
      <c r="AI11964" s="63" t="s">
        <v>612</v>
      </c>
      <c r="AJ11964" s="63" t="s">
        <v>585</v>
      </c>
      <c r="AK11964" s="9" t="s">
        <v>723</v>
      </c>
      <c r="AL11964" s="11" t="s">
        <v>704</v>
      </c>
      <c r="AM11964" s="63">
        <v>0.5</v>
      </c>
      <c r="AN11964" s="63">
        <v>0.5</v>
      </c>
      <c r="AO11964" s="63"/>
      <c r="AP11964" s="63"/>
      <c r="AQ11964" s="63"/>
      <c r="AR11964" s="63"/>
      <c r="AS11964" s="63"/>
      <c r="AT11964" s="63"/>
      <c r="AU11964" s="63"/>
      <c r="AV11964" s="63"/>
      <c r="AW11964" s="63"/>
      <c r="AX11964" s="63"/>
      <c r="AY11964" s="63"/>
      <c r="AZ11964" s="63"/>
      <c r="BA11964" s="63"/>
      <c r="BB11964" s="9"/>
    </row>
    <row r="11965" spans="1:58" s="5" customFormat="1" ht="12.75" customHeight="1" x14ac:dyDescent="0.3">
      <c r="A11965" s="35">
        <v>1028</v>
      </c>
      <c r="B11965" s="5" t="s">
        <v>849</v>
      </c>
      <c r="C11965" s="9" t="s">
        <v>429</v>
      </c>
      <c r="D11965" s="5" t="s">
        <v>859</v>
      </c>
      <c r="E11965" s="9" t="s">
        <v>869</v>
      </c>
      <c r="F11965" s="63">
        <v>6606238</v>
      </c>
      <c r="G11965" s="63">
        <v>661152</v>
      </c>
      <c r="H11965" s="5" t="s">
        <v>721</v>
      </c>
      <c r="I11965" s="5" t="s">
        <v>869</v>
      </c>
      <c r="J11965" s="5" t="s">
        <v>719</v>
      </c>
      <c r="O11965" s="188">
        <v>38923</v>
      </c>
      <c r="P11965" s="192">
        <f t="shared" si="590"/>
        <v>2006</v>
      </c>
      <c r="Q11965" s="141">
        <f t="shared" si="591"/>
        <v>7</v>
      </c>
      <c r="R11965" s="129">
        <v>25</v>
      </c>
      <c r="S11965" s="9"/>
      <c r="T11965" s="9"/>
      <c r="U11965" s="63"/>
      <c r="V11965" s="63"/>
      <c r="W11965" s="63"/>
      <c r="Y11965" s="15" t="s">
        <v>497</v>
      </c>
      <c r="Z11965" s="63" t="s">
        <v>498</v>
      </c>
      <c r="AA11965" s="63" t="s">
        <v>381</v>
      </c>
      <c r="AD11965" s="65" t="s">
        <v>388</v>
      </c>
      <c r="AE11965" s="65"/>
      <c r="AF11965" s="133">
        <v>1.4</v>
      </c>
      <c r="AG11965" s="133">
        <v>1.4</v>
      </c>
      <c r="AH11965" s="65" t="s">
        <v>612</v>
      </c>
      <c r="AI11965" s="63" t="s">
        <v>612</v>
      </c>
      <c r="AJ11965" s="63" t="s">
        <v>585</v>
      </c>
      <c r="AK11965" s="9" t="s">
        <v>723</v>
      </c>
      <c r="AL11965" s="11" t="s">
        <v>704</v>
      </c>
      <c r="AM11965" s="63">
        <v>0.5</v>
      </c>
      <c r="AN11965" s="63">
        <v>0.5</v>
      </c>
      <c r="AO11965" s="63"/>
      <c r="AP11965" s="63"/>
      <c r="AQ11965" s="63"/>
      <c r="AR11965" s="63"/>
      <c r="AS11965" s="63"/>
      <c r="AT11965" s="63"/>
      <c r="AU11965" s="63"/>
      <c r="AV11965" s="63"/>
      <c r="AW11965" s="63"/>
      <c r="AX11965" s="63"/>
      <c r="AY11965" s="63"/>
      <c r="AZ11965" s="63"/>
      <c r="BA11965" s="63"/>
      <c r="BB11965" s="9"/>
      <c r="BD11965" s="8"/>
      <c r="BE11965" s="8"/>
      <c r="BF11965" s="8"/>
    </row>
    <row r="11966" spans="1:58" s="5" customFormat="1" ht="12.75" customHeight="1" x14ac:dyDescent="0.3">
      <c r="A11966" s="35">
        <v>483</v>
      </c>
      <c r="B11966" s="5" t="s">
        <v>848</v>
      </c>
      <c r="C11966" s="9" t="s">
        <v>68</v>
      </c>
      <c r="D11966" s="5" t="s">
        <v>252</v>
      </c>
      <c r="E11966" s="9"/>
      <c r="F11966" s="63">
        <v>6607195</v>
      </c>
      <c r="G11966" s="63">
        <v>664270</v>
      </c>
      <c r="H11966" s="5" t="s">
        <v>721</v>
      </c>
      <c r="O11966" s="188">
        <v>38957</v>
      </c>
      <c r="P11966" s="192">
        <f t="shared" si="590"/>
        <v>2006</v>
      </c>
      <c r="Q11966" s="141">
        <f t="shared" si="591"/>
        <v>8</v>
      </c>
      <c r="R11966" s="129">
        <v>28</v>
      </c>
      <c r="S11966" s="9"/>
      <c r="T11966" s="9"/>
      <c r="U11966" s="63"/>
      <c r="V11966" s="63"/>
      <c r="W11966" s="63"/>
      <c r="Y11966" s="15" t="s">
        <v>497</v>
      </c>
      <c r="Z11966" s="63" t="s">
        <v>498</v>
      </c>
      <c r="AA11966" s="63" t="s">
        <v>381</v>
      </c>
      <c r="AD11966" s="65" t="s">
        <v>388</v>
      </c>
      <c r="AE11966" s="65"/>
      <c r="AF11966" s="133">
        <v>1.38</v>
      </c>
      <c r="AG11966" s="133">
        <v>1.38</v>
      </c>
      <c r="AH11966" s="65" t="s">
        <v>612</v>
      </c>
      <c r="AI11966" s="63" t="s">
        <v>612</v>
      </c>
      <c r="AJ11966" s="63" t="s">
        <v>585</v>
      </c>
      <c r="AK11966" s="9" t="s">
        <v>722</v>
      </c>
      <c r="AL11966" s="11" t="s">
        <v>704</v>
      </c>
      <c r="AM11966" s="63">
        <v>0.5</v>
      </c>
      <c r="AN11966" s="63">
        <v>0.5</v>
      </c>
      <c r="AO11966" s="63"/>
      <c r="AP11966" s="63"/>
      <c r="AQ11966" s="63"/>
      <c r="AR11966" s="63"/>
      <c r="AS11966" s="63"/>
      <c r="AT11966" s="63"/>
      <c r="AU11966" s="63"/>
      <c r="AV11966" s="63"/>
      <c r="AW11966" s="63"/>
      <c r="AX11966" s="63"/>
      <c r="AY11966" s="63"/>
      <c r="AZ11966" s="63"/>
      <c r="BA11966" s="63"/>
      <c r="BB11966" s="9"/>
    </row>
    <row r="11967" spans="1:58" s="5" customFormat="1" ht="12.75" customHeight="1" x14ac:dyDescent="0.3">
      <c r="A11967" s="35">
        <v>1029</v>
      </c>
      <c r="B11967" s="5" t="s">
        <v>849</v>
      </c>
      <c r="C11967" s="9" t="s">
        <v>429</v>
      </c>
      <c r="D11967" s="5" t="s">
        <v>859</v>
      </c>
      <c r="E11967" s="9" t="s">
        <v>869</v>
      </c>
      <c r="F11967" s="63">
        <v>6606238</v>
      </c>
      <c r="G11967" s="63">
        <v>661152</v>
      </c>
      <c r="H11967" s="5" t="s">
        <v>721</v>
      </c>
      <c r="I11967" s="5" t="s">
        <v>869</v>
      </c>
      <c r="J11967" s="5" t="s">
        <v>719</v>
      </c>
      <c r="O11967" s="188">
        <v>38958</v>
      </c>
      <c r="P11967" s="192">
        <f t="shared" si="590"/>
        <v>2006</v>
      </c>
      <c r="Q11967" s="141">
        <f t="shared" si="591"/>
        <v>8</v>
      </c>
      <c r="R11967" s="129">
        <v>29</v>
      </c>
      <c r="S11967" s="9"/>
      <c r="T11967" s="9"/>
      <c r="U11967" s="63"/>
      <c r="V11967" s="63"/>
      <c r="W11967" s="63"/>
      <c r="Y11967" s="15" t="s">
        <v>497</v>
      </c>
      <c r="Z11967" s="63" t="s">
        <v>498</v>
      </c>
      <c r="AA11967" s="63" t="s">
        <v>381</v>
      </c>
      <c r="AD11967" s="65" t="s">
        <v>388</v>
      </c>
      <c r="AE11967" s="65"/>
      <c r="AF11967" s="133">
        <v>1.33</v>
      </c>
      <c r="AG11967" s="133">
        <v>1.33</v>
      </c>
      <c r="AH11967" s="65" t="s">
        <v>612</v>
      </c>
      <c r="AI11967" s="63" t="s">
        <v>612</v>
      </c>
      <c r="AJ11967" s="63" t="s">
        <v>585</v>
      </c>
      <c r="AK11967" s="9" t="s">
        <v>723</v>
      </c>
      <c r="AL11967" s="11" t="s">
        <v>704</v>
      </c>
      <c r="AM11967" s="63">
        <v>0.5</v>
      </c>
      <c r="AN11967" s="63">
        <v>0.5</v>
      </c>
      <c r="AO11967" s="63"/>
      <c r="AP11967" s="63"/>
      <c r="AQ11967" s="63"/>
      <c r="AR11967" s="63"/>
      <c r="AS11967" s="63"/>
      <c r="AT11967" s="63"/>
      <c r="AU11967" s="63"/>
      <c r="AV11967" s="63"/>
      <c r="AW11967" s="63"/>
      <c r="AX11967" s="63"/>
      <c r="AY11967" s="63"/>
      <c r="AZ11967" s="63"/>
      <c r="BA11967" s="63"/>
      <c r="BB11967" s="9"/>
    </row>
    <row r="11968" spans="1:58" s="5" customFormat="1" ht="12.75" customHeight="1" x14ac:dyDescent="0.3">
      <c r="A11968" s="35">
        <v>1030</v>
      </c>
      <c r="B11968" s="5" t="s">
        <v>849</v>
      </c>
      <c r="C11968" s="9" t="s">
        <v>429</v>
      </c>
      <c r="D11968" s="5" t="s">
        <v>859</v>
      </c>
      <c r="E11968" s="9" t="s">
        <v>869</v>
      </c>
      <c r="F11968" s="63">
        <v>6606238</v>
      </c>
      <c r="G11968" s="63">
        <v>661152</v>
      </c>
      <c r="H11968" s="5" t="s">
        <v>721</v>
      </c>
      <c r="I11968" s="5" t="s">
        <v>869</v>
      </c>
      <c r="J11968" s="5" t="s">
        <v>719</v>
      </c>
      <c r="O11968" s="188">
        <v>38987</v>
      </c>
      <c r="P11968" s="192">
        <f t="shared" ref="P11968:P12031" si="592">YEAR(O11968)</f>
        <v>2006</v>
      </c>
      <c r="Q11968" s="141">
        <f t="shared" ref="Q11968:Q12031" si="593">MONTH(O11968)</f>
        <v>9</v>
      </c>
      <c r="R11968" s="129">
        <v>27</v>
      </c>
      <c r="S11968" s="9"/>
      <c r="T11968" s="9"/>
      <c r="U11968" s="63"/>
      <c r="V11968" s="63"/>
      <c r="W11968" s="63"/>
      <c r="Y11968" s="15" t="s">
        <v>497</v>
      </c>
      <c r="Z11968" s="63" t="s">
        <v>498</v>
      </c>
      <c r="AA11968" s="63" t="s">
        <v>381</v>
      </c>
      <c r="AD11968" s="65" t="s">
        <v>388</v>
      </c>
      <c r="AE11968" s="65"/>
      <c r="AF11968" s="133">
        <v>1.39</v>
      </c>
      <c r="AG11968" s="133">
        <v>1.39</v>
      </c>
      <c r="AH11968" s="65" t="s">
        <v>612</v>
      </c>
      <c r="AI11968" s="63" t="s">
        <v>612</v>
      </c>
      <c r="AJ11968" s="63" t="s">
        <v>585</v>
      </c>
      <c r="AK11968" s="9" t="s">
        <v>723</v>
      </c>
      <c r="AL11968" s="11" t="s">
        <v>704</v>
      </c>
      <c r="AM11968" s="63">
        <v>0.5</v>
      </c>
      <c r="AN11968" s="63">
        <v>0.5</v>
      </c>
      <c r="AO11968" s="63"/>
      <c r="AP11968" s="63"/>
      <c r="AQ11968" s="63"/>
      <c r="AR11968" s="63"/>
      <c r="AS11968" s="63"/>
      <c r="AT11968" s="63"/>
      <c r="AU11968" s="63"/>
      <c r="AV11968" s="63"/>
      <c r="AW11968" s="63"/>
      <c r="AX11968" s="63"/>
      <c r="AY11968" s="63"/>
      <c r="AZ11968" s="63"/>
      <c r="BA11968" s="63"/>
      <c r="BB11968" s="9"/>
    </row>
    <row r="11969" spans="1:54" s="5" customFormat="1" ht="12.75" customHeight="1" x14ac:dyDescent="0.3">
      <c r="A11969" s="35">
        <v>484</v>
      </c>
      <c r="B11969" s="5" t="s">
        <v>848</v>
      </c>
      <c r="C11969" s="9" t="s">
        <v>68</v>
      </c>
      <c r="D11969" s="5" t="s">
        <v>252</v>
      </c>
      <c r="E11969" s="9"/>
      <c r="F11969" s="63">
        <v>6607195</v>
      </c>
      <c r="G11969" s="63">
        <v>664270</v>
      </c>
      <c r="H11969" s="5" t="s">
        <v>721</v>
      </c>
      <c r="O11969" s="188">
        <v>39007</v>
      </c>
      <c r="P11969" s="192">
        <f t="shared" si="592"/>
        <v>2006</v>
      </c>
      <c r="Q11969" s="141">
        <f t="shared" si="593"/>
        <v>10</v>
      </c>
      <c r="R11969" s="129">
        <v>17</v>
      </c>
      <c r="S11969" s="9"/>
      <c r="T11969" s="9"/>
      <c r="U11969" s="63"/>
      <c r="V11969" s="63"/>
      <c r="W11969" s="63"/>
      <c r="Y11969" s="15" t="s">
        <v>497</v>
      </c>
      <c r="Z11969" s="63" t="s">
        <v>498</v>
      </c>
      <c r="AA11969" s="63" t="s">
        <v>381</v>
      </c>
      <c r="AD11969" s="65" t="s">
        <v>388</v>
      </c>
      <c r="AE11969" s="65"/>
      <c r="AF11969" s="133">
        <v>1.48</v>
      </c>
      <c r="AG11969" s="133">
        <v>1.48</v>
      </c>
      <c r="AH11969" s="65" t="s">
        <v>612</v>
      </c>
      <c r="AI11969" s="63" t="s">
        <v>612</v>
      </c>
      <c r="AJ11969" s="63" t="s">
        <v>585</v>
      </c>
      <c r="AK11969" s="9" t="s">
        <v>722</v>
      </c>
      <c r="AL11969" s="11" t="s">
        <v>704</v>
      </c>
      <c r="AM11969" s="63">
        <v>0.5</v>
      </c>
      <c r="AN11969" s="63">
        <v>0.5</v>
      </c>
      <c r="AO11969" s="63"/>
      <c r="AP11969" s="63"/>
      <c r="AQ11969" s="63"/>
      <c r="AR11969" s="63"/>
      <c r="AS11969" s="63"/>
      <c r="AT11969" s="63"/>
      <c r="AU11969" s="63"/>
      <c r="AV11969" s="63"/>
      <c r="AW11969" s="63"/>
      <c r="AX11969" s="63"/>
      <c r="AY11969" s="63"/>
      <c r="AZ11969" s="63"/>
      <c r="BA11969" s="63"/>
      <c r="BB11969" s="9"/>
    </row>
    <row r="11970" spans="1:54" s="5" customFormat="1" ht="12.75" customHeight="1" x14ac:dyDescent="0.3">
      <c r="A11970" s="35">
        <v>1031</v>
      </c>
      <c r="B11970" s="5" t="s">
        <v>849</v>
      </c>
      <c r="C11970" s="9" t="s">
        <v>429</v>
      </c>
      <c r="D11970" s="5" t="s">
        <v>859</v>
      </c>
      <c r="E11970" s="9" t="s">
        <v>869</v>
      </c>
      <c r="F11970" s="63">
        <v>6606238</v>
      </c>
      <c r="G11970" s="63">
        <v>661152</v>
      </c>
      <c r="H11970" s="5" t="s">
        <v>721</v>
      </c>
      <c r="I11970" s="5" t="s">
        <v>869</v>
      </c>
      <c r="J11970" s="5" t="s">
        <v>719</v>
      </c>
      <c r="O11970" s="188">
        <v>39014</v>
      </c>
      <c r="P11970" s="192">
        <f t="shared" si="592"/>
        <v>2006</v>
      </c>
      <c r="Q11970" s="141">
        <f t="shared" si="593"/>
        <v>10</v>
      </c>
      <c r="R11970" s="129">
        <v>24</v>
      </c>
      <c r="S11970" s="9"/>
      <c r="T11970" s="9"/>
      <c r="U11970" s="63"/>
      <c r="V11970" s="63"/>
      <c r="W11970" s="63"/>
      <c r="Y11970" s="15" t="s">
        <v>497</v>
      </c>
      <c r="Z11970" s="63" t="s">
        <v>498</v>
      </c>
      <c r="AA11970" s="63" t="s">
        <v>381</v>
      </c>
      <c r="AD11970" s="65" t="s">
        <v>388</v>
      </c>
      <c r="AE11970" s="65"/>
      <c r="AF11970" s="133">
        <v>1.42</v>
      </c>
      <c r="AG11970" s="133">
        <v>1.42</v>
      </c>
      <c r="AH11970" s="65" t="s">
        <v>612</v>
      </c>
      <c r="AI11970" s="63" t="s">
        <v>612</v>
      </c>
      <c r="AJ11970" s="63" t="s">
        <v>585</v>
      </c>
      <c r="AK11970" s="9" t="s">
        <v>723</v>
      </c>
      <c r="AL11970" s="11" t="s">
        <v>704</v>
      </c>
      <c r="AM11970" s="63">
        <v>0.5</v>
      </c>
      <c r="AN11970" s="63">
        <v>0.5</v>
      </c>
      <c r="AO11970" s="63"/>
      <c r="AP11970" s="63"/>
      <c r="AQ11970" s="63"/>
      <c r="AR11970" s="63"/>
      <c r="AS11970" s="63"/>
      <c r="AT11970" s="63"/>
      <c r="AU11970" s="63"/>
      <c r="AV11970" s="63"/>
      <c r="AW11970" s="63"/>
      <c r="AX11970" s="63"/>
      <c r="AY11970" s="63"/>
      <c r="AZ11970" s="63"/>
      <c r="BA11970" s="63"/>
      <c r="BB11970" s="9"/>
    </row>
    <row r="11971" spans="1:54" s="5" customFormat="1" ht="12.75" customHeight="1" x14ac:dyDescent="0.3">
      <c r="A11971" s="35">
        <v>1032</v>
      </c>
      <c r="B11971" s="5" t="s">
        <v>849</v>
      </c>
      <c r="C11971" s="9" t="s">
        <v>429</v>
      </c>
      <c r="D11971" s="5" t="s">
        <v>859</v>
      </c>
      <c r="E11971" s="9" t="s">
        <v>869</v>
      </c>
      <c r="F11971" s="63">
        <v>6606238</v>
      </c>
      <c r="G11971" s="63">
        <v>661152</v>
      </c>
      <c r="H11971" s="5" t="s">
        <v>721</v>
      </c>
      <c r="I11971" s="5" t="s">
        <v>869</v>
      </c>
      <c r="J11971" s="5" t="s">
        <v>719</v>
      </c>
      <c r="O11971" s="188">
        <v>39050</v>
      </c>
      <c r="P11971" s="192">
        <f t="shared" si="592"/>
        <v>2006</v>
      </c>
      <c r="Q11971" s="141">
        <f t="shared" si="593"/>
        <v>11</v>
      </c>
      <c r="R11971" s="129">
        <v>29</v>
      </c>
      <c r="S11971" s="9"/>
      <c r="T11971" s="9"/>
      <c r="U11971" s="63"/>
      <c r="V11971" s="63"/>
      <c r="W11971" s="63"/>
      <c r="Y11971" s="15" t="s">
        <v>497</v>
      </c>
      <c r="Z11971" s="63" t="s">
        <v>498</v>
      </c>
      <c r="AA11971" s="63" t="s">
        <v>381</v>
      </c>
      <c r="AD11971" s="65" t="s">
        <v>388</v>
      </c>
      <c r="AE11971" s="65"/>
      <c r="AF11971" s="133">
        <v>1.26</v>
      </c>
      <c r="AG11971" s="133">
        <v>1.26</v>
      </c>
      <c r="AH11971" s="65" t="s">
        <v>612</v>
      </c>
      <c r="AI11971" s="63" t="s">
        <v>612</v>
      </c>
      <c r="AJ11971" s="63" t="s">
        <v>585</v>
      </c>
      <c r="AK11971" s="9" t="s">
        <v>723</v>
      </c>
      <c r="AL11971" s="11" t="s">
        <v>704</v>
      </c>
      <c r="AM11971" s="63">
        <v>0.5</v>
      </c>
      <c r="AN11971" s="63">
        <v>0.5</v>
      </c>
      <c r="AO11971" s="63"/>
      <c r="AP11971" s="63"/>
      <c r="AQ11971" s="63"/>
      <c r="AR11971" s="63"/>
      <c r="AS11971" s="63"/>
      <c r="AT11971" s="63"/>
      <c r="AU11971" s="63"/>
      <c r="AV11971" s="63"/>
      <c r="AW11971" s="63"/>
      <c r="AX11971" s="63"/>
      <c r="AY11971" s="63"/>
      <c r="AZ11971" s="63"/>
      <c r="BA11971" s="63"/>
      <c r="BB11971" s="9"/>
    </row>
    <row r="11972" spans="1:54" s="5" customFormat="1" ht="12.75" customHeight="1" x14ac:dyDescent="0.3">
      <c r="A11972" s="35">
        <v>1033</v>
      </c>
      <c r="B11972" s="5" t="s">
        <v>849</v>
      </c>
      <c r="C11972" s="9" t="s">
        <v>429</v>
      </c>
      <c r="D11972" s="5" t="s">
        <v>859</v>
      </c>
      <c r="E11972" s="9" t="s">
        <v>869</v>
      </c>
      <c r="F11972" s="63">
        <v>6606238</v>
      </c>
      <c r="G11972" s="63">
        <v>661152</v>
      </c>
      <c r="H11972" s="5" t="s">
        <v>721</v>
      </c>
      <c r="I11972" s="5" t="s">
        <v>869</v>
      </c>
      <c r="J11972" s="5" t="s">
        <v>719</v>
      </c>
      <c r="O11972" s="188">
        <v>39082</v>
      </c>
      <c r="P11972" s="192">
        <f t="shared" si="592"/>
        <v>2006</v>
      </c>
      <c r="Q11972" s="141">
        <f t="shared" si="593"/>
        <v>12</v>
      </c>
      <c r="R11972" s="129">
        <v>31</v>
      </c>
      <c r="S11972" s="9"/>
      <c r="T11972" s="9"/>
      <c r="U11972" s="63"/>
      <c r="V11972" s="63"/>
      <c r="W11972" s="63"/>
      <c r="Y11972" s="15" t="s">
        <v>497</v>
      </c>
      <c r="Z11972" s="63" t="s">
        <v>498</v>
      </c>
      <c r="AA11972" s="63" t="s">
        <v>381</v>
      </c>
      <c r="AD11972" s="65" t="s">
        <v>388</v>
      </c>
      <c r="AE11972" s="65"/>
      <c r="AF11972" s="133">
        <v>1.22</v>
      </c>
      <c r="AG11972" s="133">
        <v>1.22</v>
      </c>
      <c r="AH11972" s="65" t="s">
        <v>612</v>
      </c>
      <c r="AI11972" s="63" t="s">
        <v>612</v>
      </c>
      <c r="AJ11972" s="63" t="s">
        <v>585</v>
      </c>
      <c r="AK11972" s="9" t="s">
        <v>723</v>
      </c>
      <c r="AL11972" s="11" t="s">
        <v>704</v>
      </c>
      <c r="AM11972" s="63">
        <v>0.5</v>
      </c>
      <c r="AN11972" s="63">
        <v>0.5</v>
      </c>
      <c r="AO11972" s="63"/>
      <c r="AP11972" s="63"/>
      <c r="AQ11972" s="63"/>
      <c r="AR11972" s="63"/>
      <c r="AS11972" s="63"/>
      <c r="AT11972" s="63"/>
      <c r="AU11972" s="63"/>
      <c r="AV11972" s="63"/>
      <c r="AW11972" s="63"/>
      <c r="AX11972" s="63"/>
      <c r="AY11972" s="63"/>
      <c r="AZ11972" s="63"/>
      <c r="BA11972" s="63"/>
      <c r="BB11972" s="9"/>
    </row>
    <row r="11973" spans="1:54" s="5" customFormat="1" ht="12.75" customHeight="1" x14ac:dyDescent="0.3">
      <c r="A11973" s="35">
        <v>1034</v>
      </c>
      <c r="B11973" s="5" t="s">
        <v>849</v>
      </c>
      <c r="C11973" s="9" t="s">
        <v>429</v>
      </c>
      <c r="D11973" s="5" t="s">
        <v>859</v>
      </c>
      <c r="E11973" s="9" t="s">
        <v>869</v>
      </c>
      <c r="F11973" s="63">
        <v>6606238</v>
      </c>
      <c r="G11973" s="63">
        <v>661152</v>
      </c>
      <c r="H11973" s="5" t="s">
        <v>721</v>
      </c>
      <c r="I11973" s="5" t="s">
        <v>869</v>
      </c>
      <c r="J11973" s="5" t="s">
        <v>719</v>
      </c>
      <c r="O11973" s="188">
        <v>39113</v>
      </c>
      <c r="P11973" s="192">
        <f t="shared" si="592"/>
        <v>2007</v>
      </c>
      <c r="Q11973" s="141">
        <f t="shared" si="593"/>
        <v>1</v>
      </c>
      <c r="R11973" s="129">
        <v>31</v>
      </c>
      <c r="S11973" s="9"/>
      <c r="T11973" s="9"/>
      <c r="U11973" s="63"/>
      <c r="V11973" s="63"/>
      <c r="W11973" s="63"/>
      <c r="Y11973" s="15" t="s">
        <v>497</v>
      </c>
      <c r="Z11973" s="63" t="s">
        <v>498</v>
      </c>
      <c r="AA11973" s="63" t="s">
        <v>381</v>
      </c>
      <c r="AD11973" s="65" t="s">
        <v>388</v>
      </c>
      <c r="AE11973" s="65"/>
      <c r="AF11973" s="133">
        <v>1.18</v>
      </c>
      <c r="AG11973" s="133">
        <v>1.18</v>
      </c>
      <c r="AH11973" s="65" t="s">
        <v>612</v>
      </c>
      <c r="AI11973" s="63" t="s">
        <v>612</v>
      </c>
      <c r="AJ11973" s="63" t="s">
        <v>585</v>
      </c>
      <c r="AK11973" s="9" t="s">
        <v>723</v>
      </c>
      <c r="AL11973" s="11" t="s">
        <v>704</v>
      </c>
      <c r="AM11973" s="63">
        <v>0.5</v>
      </c>
      <c r="AN11973" s="63">
        <v>0.5</v>
      </c>
      <c r="AO11973" s="63"/>
      <c r="AP11973" s="63"/>
      <c r="AQ11973" s="63"/>
      <c r="AR11973" s="63"/>
      <c r="AS11973" s="63"/>
      <c r="AT11973" s="63"/>
      <c r="AU11973" s="63"/>
      <c r="AV11973" s="63"/>
      <c r="AW11973" s="63"/>
      <c r="AX11973" s="63"/>
      <c r="AY11973" s="63"/>
      <c r="AZ11973" s="63"/>
      <c r="BA11973" s="63"/>
      <c r="BB11973" s="9"/>
    </row>
    <row r="11974" spans="1:54" s="5" customFormat="1" ht="12.75" customHeight="1" x14ac:dyDescent="0.3">
      <c r="A11974" s="35">
        <v>485</v>
      </c>
      <c r="B11974" s="5" t="s">
        <v>848</v>
      </c>
      <c r="C11974" s="9" t="s">
        <v>68</v>
      </c>
      <c r="D11974" s="5" t="s">
        <v>252</v>
      </c>
      <c r="E11974" s="9"/>
      <c r="F11974" s="63">
        <v>6607195</v>
      </c>
      <c r="G11974" s="63">
        <v>664270</v>
      </c>
      <c r="H11974" s="5" t="s">
        <v>721</v>
      </c>
      <c r="O11974" s="188">
        <v>39133</v>
      </c>
      <c r="P11974" s="192">
        <f t="shared" si="592"/>
        <v>2007</v>
      </c>
      <c r="Q11974" s="141">
        <f t="shared" si="593"/>
        <v>2</v>
      </c>
      <c r="R11974" s="129">
        <v>20</v>
      </c>
      <c r="S11974" s="9"/>
      <c r="T11974" s="9"/>
      <c r="U11974" s="63"/>
      <c r="V11974" s="63"/>
      <c r="W11974" s="63"/>
      <c r="Y11974" s="15" t="s">
        <v>497</v>
      </c>
      <c r="Z11974" s="63" t="s">
        <v>498</v>
      </c>
      <c r="AA11974" s="63" t="s">
        <v>381</v>
      </c>
      <c r="AD11974" s="65" t="s">
        <v>388</v>
      </c>
      <c r="AE11974" s="65"/>
      <c r="AF11974" s="133">
        <v>1.1599999999999999</v>
      </c>
      <c r="AG11974" s="133">
        <v>1.1599999999999999</v>
      </c>
      <c r="AH11974" s="65" t="s">
        <v>612</v>
      </c>
      <c r="AI11974" s="63" t="s">
        <v>612</v>
      </c>
      <c r="AJ11974" s="63" t="s">
        <v>585</v>
      </c>
      <c r="AK11974" s="9" t="s">
        <v>722</v>
      </c>
      <c r="AL11974" s="11" t="s">
        <v>704</v>
      </c>
      <c r="AM11974" s="63">
        <v>0.5</v>
      </c>
      <c r="AN11974" s="63">
        <v>0.5</v>
      </c>
      <c r="AO11974" s="63"/>
      <c r="AP11974" s="63"/>
      <c r="AQ11974" s="63"/>
      <c r="AR11974" s="63"/>
      <c r="AS11974" s="63"/>
      <c r="AT11974" s="63"/>
      <c r="AU11974" s="63"/>
      <c r="AV11974" s="63"/>
      <c r="AW11974" s="63"/>
      <c r="AX11974" s="63"/>
      <c r="AY11974" s="63"/>
      <c r="AZ11974" s="63"/>
      <c r="BA11974" s="63"/>
      <c r="BB11974" s="9"/>
    </row>
    <row r="11975" spans="1:54" s="5" customFormat="1" ht="12.75" customHeight="1" x14ac:dyDescent="0.3">
      <c r="A11975" s="35">
        <v>1035</v>
      </c>
      <c r="B11975" s="5" t="s">
        <v>849</v>
      </c>
      <c r="C11975" s="9" t="s">
        <v>429</v>
      </c>
      <c r="D11975" s="5" t="s">
        <v>859</v>
      </c>
      <c r="E11975" s="9" t="s">
        <v>869</v>
      </c>
      <c r="F11975" s="63">
        <v>6606238</v>
      </c>
      <c r="G11975" s="63">
        <v>661152</v>
      </c>
      <c r="H11975" s="5" t="s">
        <v>721</v>
      </c>
      <c r="I11975" s="5" t="s">
        <v>869</v>
      </c>
      <c r="J11975" s="5" t="s">
        <v>719</v>
      </c>
      <c r="O11975" s="188">
        <v>39141</v>
      </c>
      <c r="P11975" s="192">
        <f t="shared" si="592"/>
        <v>2007</v>
      </c>
      <c r="Q11975" s="141">
        <f t="shared" si="593"/>
        <v>2</v>
      </c>
      <c r="R11975" s="129">
        <v>28</v>
      </c>
      <c r="S11975" s="9"/>
      <c r="T11975" s="9"/>
      <c r="U11975" s="63"/>
      <c r="V11975" s="63"/>
      <c r="W11975" s="63"/>
      <c r="Y11975" s="15" t="s">
        <v>497</v>
      </c>
      <c r="Z11975" s="63" t="s">
        <v>498</v>
      </c>
      <c r="AA11975" s="63" t="s">
        <v>381</v>
      </c>
      <c r="AD11975" s="65" t="s">
        <v>388</v>
      </c>
      <c r="AE11975" s="65"/>
      <c r="AF11975" s="133">
        <v>1.22</v>
      </c>
      <c r="AG11975" s="133">
        <v>1.22</v>
      </c>
      <c r="AH11975" s="65" t="s">
        <v>612</v>
      </c>
      <c r="AI11975" s="63" t="s">
        <v>612</v>
      </c>
      <c r="AJ11975" s="63" t="s">
        <v>585</v>
      </c>
      <c r="AK11975" s="9" t="s">
        <v>723</v>
      </c>
      <c r="AL11975" s="11" t="s">
        <v>704</v>
      </c>
      <c r="AM11975" s="63">
        <v>0.5</v>
      </c>
      <c r="AN11975" s="63">
        <v>0.5</v>
      </c>
      <c r="AO11975" s="63"/>
      <c r="AP11975" s="63"/>
      <c r="AQ11975" s="63"/>
      <c r="AR11975" s="63"/>
      <c r="AS11975" s="63"/>
      <c r="AT11975" s="63"/>
      <c r="AU11975" s="63"/>
      <c r="AV11975" s="63"/>
      <c r="AW11975" s="63"/>
      <c r="AX11975" s="63"/>
      <c r="AY11975" s="63"/>
      <c r="AZ11975" s="63"/>
      <c r="BA11975" s="63"/>
      <c r="BB11975" s="9"/>
    </row>
    <row r="11976" spans="1:54" s="5" customFormat="1" ht="12.75" customHeight="1" x14ac:dyDescent="0.3">
      <c r="A11976" s="35">
        <v>1036</v>
      </c>
      <c r="B11976" s="5" t="s">
        <v>849</v>
      </c>
      <c r="C11976" s="9" t="s">
        <v>429</v>
      </c>
      <c r="D11976" s="5" t="s">
        <v>859</v>
      </c>
      <c r="E11976" s="9" t="s">
        <v>869</v>
      </c>
      <c r="F11976" s="63">
        <v>6606238</v>
      </c>
      <c r="G11976" s="63">
        <v>661152</v>
      </c>
      <c r="H11976" s="5" t="s">
        <v>721</v>
      </c>
      <c r="I11976" s="5" t="s">
        <v>869</v>
      </c>
      <c r="J11976" s="5" t="s">
        <v>719</v>
      </c>
      <c r="O11976" s="188">
        <v>39162</v>
      </c>
      <c r="P11976" s="192">
        <f t="shared" si="592"/>
        <v>2007</v>
      </c>
      <c r="Q11976" s="141">
        <f t="shared" si="593"/>
        <v>3</v>
      </c>
      <c r="R11976" s="129">
        <v>21</v>
      </c>
      <c r="S11976" s="9"/>
      <c r="T11976" s="9"/>
      <c r="U11976" s="63"/>
      <c r="V11976" s="63"/>
      <c r="W11976" s="63"/>
      <c r="Y11976" s="15" t="s">
        <v>497</v>
      </c>
      <c r="Z11976" s="63" t="s">
        <v>498</v>
      </c>
      <c r="AA11976" s="63" t="s">
        <v>381</v>
      </c>
      <c r="AD11976" s="65" t="s">
        <v>388</v>
      </c>
      <c r="AE11976" s="65"/>
      <c r="AF11976" s="133">
        <v>1.07</v>
      </c>
      <c r="AG11976" s="133">
        <v>1.07</v>
      </c>
      <c r="AH11976" s="65" t="s">
        <v>612</v>
      </c>
      <c r="AI11976" s="63" t="s">
        <v>612</v>
      </c>
      <c r="AJ11976" s="63" t="s">
        <v>585</v>
      </c>
      <c r="AK11976" s="9" t="s">
        <v>723</v>
      </c>
      <c r="AL11976" s="11" t="s">
        <v>704</v>
      </c>
      <c r="AM11976" s="63">
        <v>0.5</v>
      </c>
      <c r="AN11976" s="63">
        <v>0.5</v>
      </c>
      <c r="AO11976" s="63"/>
      <c r="AP11976" s="63"/>
      <c r="AQ11976" s="63"/>
      <c r="AR11976" s="63"/>
      <c r="AS11976" s="63"/>
      <c r="AT11976" s="63"/>
      <c r="AU11976" s="63"/>
      <c r="AV11976" s="63"/>
      <c r="AW11976" s="63"/>
      <c r="AX11976" s="63"/>
      <c r="AY11976" s="63"/>
      <c r="AZ11976" s="63"/>
      <c r="BA11976" s="63"/>
      <c r="BB11976" s="9"/>
    </row>
    <row r="11977" spans="1:54" s="5" customFormat="1" ht="12.75" customHeight="1" x14ac:dyDescent="0.3">
      <c r="A11977" s="35">
        <v>1037</v>
      </c>
      <c r="B11977" s="5" t="s">
        <v>849</v>
      </c>
      <c r="C11977" s="9" t="s">
        <v>429</v>
      </c>
      <c r="D11977" s="5" t="s">
        <v>859</v>
      </c>
      <c r="E11977" s="9" t="s">
        <v>869</v>
      </c>
      <c r="F11977" s="63">
        <v>6606238</v>
      </c>
      <c r="G11977" s="63">
        <v>661152</v>
      </c>
      <c r="H11977" s="5" t="s">
        <v>721</v>
      </c>
      <c r="I11977" s="5" t="s">
        <v>869</v>
      </c>
      <c r="J11977" s="5" t="s">
        <v>719</v>
      </c>
      <c r="O11977" s="188">
        <v>39190</v>
      </c>
      <c r="P11977" s="192">
        <f t="shared" si="592"/>
        <v>2007</v>
      </c>
      <c r="Q11977" s="141">
        <f t="shared" si="593"/>
        <v>4</v>
      </c>
      <c r="R11977" s="129">
        <v>18</v>
      </c>
      <c r="S11977" s="9"/>
      <c r="T11977" s="9"/>
      <c r="U11977" s="63"/>
      <c r="V11977" s="63"/>
      <c r="W11977" s="63"/>
      <c r="Y11977" s="15" t="s">
        <v>497</v>
      </c>
      <c r="Z11977" s="63" t="s">
        <v>498</v>
      </c>
      <c r="AA11977" s="63" t="s">
        <v>381</v>
      </c>
      <c r="AD11977" s="65" t="s">
        <v>388</v>
      </c>
      <c r="AE11977" s="65"/>
      <c r="AF11977" s="133">
        <v>1.04</v>
      </c>
      <c r="AG11977" s="133">
        <v>1.04</v>
      </c>
      <c r="AH11977" s="65" t="s">
        <v>612</v>
      </c>
      <c r="AI11977" s="63" t="s">
        <v>612</v>
      </c>
      <c r="AJ11977" s="63" t="s">
        <v>585</v>
      </c>
      <c r="AK11977" s="9" t="s">
        <v>723</v>
      </c>
      <c r="AL11977" s="11" t="s">
        <v>704</v>
      </c>
      <c r="AM11977" s="63">
        <v>0.5</v>
      </c>
      <c r="AN11977" s="63">
        <v>0.5</v>
      </c>
      <c r="AO11977" s="63"/>
      <c r="AP11977" s="63"/>
      <c r="AQ11977" s="63"/>
      <c r="AR11977" s="63"/>
      <c r="AS11977" s="63"/>
      <c r="AT11977" s="63"/>
      <c r="AU11977" s="63"/>
      <c r="AV11977" s="63"/>
      <c r="AW11977" s="63"/>
      <c r="AX11977" s="63"/>
      <c r="AY11977" s="63"/>
      <c r="AZ11977" s="63"/>
      <c r="BA11977" s="63"/>
      <c r="BB11977" s="9"/>
    </row>
    <row r="11978" spans="1:54" s="5" customFormat="1" ht="12.75" customHeight="1" x14ac:dyDescent="0.3">
      <c r="A11978" s="35">
        <v>486</v>
      </c>
      <c r="B11978" s="5" t="s">
        <v>848</v>
      </c>
      <c r="C11978" s="9" t="s">
        <v>68</v>
      </c>
      <c r="D11978" s="5" t="s">
        <v>252</v>
      </c>
      <c r="E11978" s="9"/>
      <c r="F11978" s="63">
        <v>6607195</v>
      </c>
      <c r="G11978" s="63">
        <v>664270</v>
      </c>
      <c r="H11978" s="5" t="s">
        <v>721</v>
      </c>
      <c r="O11978" s="188">
        <v>39210</v>
      </c>
      <c r="P11978" s="192">
        <f t="shared" si="592"/>
        <v>2007</v>
      </c>
      <c r="Q11978" s="141">
        <f t="shared" si="593"/>
        <v>5</v>
      </c>
      <c r="R11978" s="129">
        <v>8</v>
      </c>
      <c r="S11978" s="9"/>
      <c r="T11978" s="9"/>
      <c r="U11978" s="63"/>
      <c r="V11978" s="63"/>
      <c r="W11978" s="63"/>
      <c r="Y11978" s="15" t="s">
        <v>497</v>
      </c>
      <c r="Z11978" s="63" t="s">
        <v>498</v>
      </c>
      <c r="AA11978" s="63" t="s">
        <v>381</v>
      </c>
      <c r="AD11978" s="65" t="s">
        <v>388</v>
      </c>
      <c r="AE11978" s="65"/>
      <c r="AF11978" s="133">
        <v>1.1000000000000001</v>
      </c>
      <c r="AG11978" s="133">
        <v>1.1000000000000001</v>
      </c>
      <c r="AH11978" s="65" t="s">
        <v>612</v>
      </c>
      <c r="AI11978" s="63" t="s">
        <v>612</v>
      </c>
      <c r="AJ11978" s="63" t="s">
        <v>585</v>
      </c>
      <c r="AK11978" s="9" t="s">
        <v>722</v>
      </c>
      <c r="AL11978" s="11" t="s">
        <v>704</v>
      </c>
      <c r="AM11978" s="63">
        <v>0.5</v>
      </c>
      <c r="AN11978" s="63">
        <v>0.5</v>
      </c>
      <c r="AO11978" s="63"/>
      <c r="AP11978" s="63"/>
      <c r="AQ11978" s="63"/>
      <c r="AR11978" s="63"/>
      <c r="AS11978" s="63"/>
      <c r="AT11978" s="63"/>
      <c r="AU11978" s="63"/>
      <c r="AV11978" s="63"/>
      <c r="AW11978" s="63"/>
      <c r="AX11978" s="63"/>
      <c r="AY11978" s="63"/>
      <c r="AZ11978" s="63"/>
      <c r="BA11978" s="63"/>
      <c r="BB11978" s="9"/>
    </row>
    <row r="11979" spans="1:54" s="5" customFormat="1" ht="12.75" customHeight="1" x14ac:dyDescent="0.3">
      <c r="A11979" s="35">
        <v>1038</v>
      </c>
      <c r="B11979" s="5" t="s">
        <v>849</v>
      </c>
      <c r="C11979" s="9" t="s">
        <v>429</v>
      </c>
      <c r="D11979" s="5" t="s">
        <v>859</v>
      </c>
      <c r="E11979" s="9" t="s">
        <v>869</v>
      </c>
      <c r="F11979" s="63">
        <v>6606238</v>
      </c>
      <c r="G11979" s="63">
        <v>661152</v>
      </c>
      <c r="H11979" s="5" t="s">
        <v>721</v>
      </c>
      <c r="I11979" s="5" t="s">
        <v>869</v>
      </c>
      <c r="J11979" s="5" t="s">
        <v>719</v>
      </c>
      <c r="O11979" s="188">
        <v>39216</v>
      </c>
      <c r="P11979" s="192">
        <f t="shared" si="592"/>
        <v>2007</v>
      </c>
      <c r="Q11979" s="141">
        <f t="shared" si="593"/>
        <v>5</v>
      </c>
      <c r="R11979" s="129">
        <v>14</v>
      </c>
      <c r="S11979" s="9"/>
      <c r="T11979" s="9"/>
      <c r="U11979" s="63"/>
      <c r="V11979" s="63"/>
      <c r="W11979" s="63"/>
      <c r="Y11979" s="15" t="s">
        <v>497</v>
      </c>
      <c r="Z11979" s="63" t="s">
        <v>498</v>
      </c>
      <c r="AA11979" s="63" t="s">
        <v>381</v>
      </c>
      <c r="AD11979" s="65" t="s">
        <v>388</v>
      </c>
      <c r="AE11979" s="65"/>
      <c r="AF11979" s="133">
        <v>1.1000000000000001</v>
      </c>
      <c r="AG11979" s="133">
        <v>1.1000000000000001</v>
      </c>
      <c r="AH11979" s="65" t="s">
        <v>612</v>
      </c>
      <c r="AI11979" s="63" t="s">
        <v>612</v>
      </c>
      <c r="AJ11979" s="63" t="s">
        <v>585</v>
      </c>
      <c r="AK11979" s="9" t="s">
        <v>723</v>
      </c>
      <c r="AL11979" s="11" t="s">
        <v>704</v>
      </c>
      <c r="AM11979" s="63">
        <v>0.5</v>
      </c>
      <c r="AN11979" s="63">
        <v>0.5</v>
      </c>
      <c r="AO11979" s="63"/>
      <c r="AP11979" s="63"/>
      <c r="AQ11979" s="63"/>
      <c r="AR11979" s="63"/>
      <c r="AS11979" s="63"/>
      <c r="AT11979" s="63"/>
      <c r="AU11979" s="63"/>
      <c r="AV11979" s="63"/>
      <c r="AW11979" s="63"/>
      <c r="AX11979" s="63"/>
      <c r="AY11979" s="63"/>
      <c r="AZ11979" s="63"/>
      <c r="BA11979" s="63"/>
      <c r="BB11979" s="9"/>
    </row>
    <row r="11980" spans="1:54" s="5" customFormat="1" ht="12.75" customHeight="1" x14ac:dyDescent="0.3">
      <c r="A11980" s="35">
        <v>1039</v>
      </c>
      <c r="B11980" s="5" t="s">
        <v>849</v>
      </c>
      <c r="C11980" s="9" t="s">
        <v>429</v>
      </c>
      <c r="D11980" s="5" t="s">
        <v>859</v>
      </c>
      <c r="E11980" s="9" t="s">
        <v>869</v>
      </c>
      <c r="F11980" s="63">
        <v>6606238</v>
      </c>
      <c r="G11980" s="63">
        <v>661152</v>
      </c>
      <c r="H11980" s="5" t="s">
        <v>721</v>
      </c>
      <c r="I11980" s="5" t="s">
        <v>869</v>
      </c>
      <c r="J11980" s="5" t="s">
        <v>719</v>
      </c>
      <c r="O11980" s="188">
        <v>39252</v>
      </c>
      <c r="P11980" s="192">
        <f t="shared" si="592"/>
        <v>2007</v>
      </c>
      <c r="Q11980" s="141">
        <f t="shared" si="593"/>
        <v>6</v>
      </c>
      <c r="R11980" s="129">
        <v>19</v>
      </c>
      <c r="S11980" s="9"/>
      <c r="T11980" s="9"/>
      <c r="U11980" s="63"/>
      <c r="V11980" s="63"/>
      <c r="W11980" s="63"/>
      <c r="Y11980" s="15" t="s">
        <v>497</v>
      </c>
      <c r="Z11980" s="63" t="s">
        <v>498</v>
      </c>
      <c r="AA11980" s="63" t="s">
        <v>381</v>
      </c>
      <c r="AD11980" s="65" t="s">
        <v>388</v>
      </c>
      <c r="AE11980" s="65"/>
      <c r="AF11980" s="133">
        <v>1.1100000000000001</v>
      </c>
      <c r="AG11980" s="133">
        <v>1.1100000000000001</v>
      </c>
      <c r="AH11980" s="65" t="s">
        <v>612</v>
      </c>
      <c r="AI11980" s="63" t="s">
        <v>612</v>
      </c>
      <c r="AJ11980" s="63" t="s">
        <v>585</v>
      </c>
      <c r="AK11980" s="9" t="s">
        <v>723</v>
      </c>
      <c r="AL11980" s="11" t="s">
        <v>704</v>
      </c>
      <c r="AM11980" s="63">
        <v>0.5</v>
      </c>
      <c r="AN11980" s="63">
        <v>0.5</v>
      </c>
      <c r="AO11980" s="63"/>
      <c r="AP11980" s="63"/>
      <c r="AQ11980" s="63"/>
      <c r="AR11980" s="63"/>
      <c r="AS11980" s="63"/>
      <c r="AT11980" s="63"/>
      <c r="AU11980" s="63"/>
      <c r="AV11980" s="63"/>
      <c r="AW11980" s="63"/>
      <c r="AX11980" s="63"/>
      <c r="AY11980" s="63"/>
      <c r="AZ11980" s="63"/>
      <c r="BA11980" s="63"/>
      <c r="BB11980" s="9"/>
    </row>
    <row r="11981" spans="1:54" s="5" customFormat="1" ht="12.75" customHeight="1" x14ac:dyDescent="0.3">
      <c r="A11981" s="35">
        <v>1040</v>
      </c>
      <c r="B11981" s="5" t="s">
        <v>849</v>
      </c>
      <c r="C11981" s="9" t="s">
        <v>429</v>
      </c>
      <c r="D11981" s="5" t="s">
        <v>859</v>
      </c>
      <c r="E11981" s="9" t="s">
        <v>869</v>
      </c>
      <c r="F11981" s="63">
        <v>6606238</v>
      </c>
      <c r="G11981" s="63">
        <v>661152</v>
      </c>
      <c r="H11981" s="5" t="s">
        <v>721</v>
      </c>
      <c r="I11981" s="5" t="s">
        <v>869</v>
      </c>
      <c r="J11981" s="5" t="s">
        <v>719</v>
      </c>
      <c r="O11981" s="188">
        <v>39280</v>
      </c>
      <c r="P11981" s="192">
        <f t="shared" si="592"/>
        <v>2007</v>
      </c>
      <c r="Q11981" s="141">
        <f t="shared" si="593"/>
        <v>7</v>
      </c>
      <c r="R11981" s="129">
        <v>17</v>
      </c>
      <c r="S11981" s="9"/>
      <c r="T11981" s="9"/>
      <c r="U11981" s="63"/>
      <c r="V11981" s="63"/>
      <c r="W11981" s="63"/>
      <c r="Y11981" s="15" t="s">
        <v>497</v>
      </c>
      <c r="Z11981" s="63" t="s">
        <v>498</v>
      </c>
      <c r="AA11981" s="63" t="s">
        <v>381</v>
      </c>
      <c r="AD11981" s="65" t="s">
        <v>388</v>
      </c>
      <c r="AE11981" s="65"/>
      <c r="AF11981" s="133">
        <v>1.17</v>
      </c>
      <c r="AG11981" s="133">
        <v>1.17</v>
      </c>
      <c r="AH11981" s="65" t="s">
        <v>612</v>
      </c>
      <c r="AI11981" s="63" t="s">
        <v>612</v>
      </c>
      <c r="AJ11981" s="63" t="s">
        <v>585</v>
      </c>
      <c r="AK11981" s="9" t="s">
        <v>723</v>
      </c>
      <c r="AL11981" s="11" t="s">
        <v>704</v>
      </c>
      <c r="AM11981" s="63">
        <v>0.5</v>
      </c>
      <c r="AN11981" s="63">
        <v>0.5</v>
      </c>
      <c r="AO11981" s="63"/>
      <c r="AP11981" s="63"/>
      <c r="AQ11981" s="63"/>
      <c r="AR11981" s="63"/>
      <c r="AS11981" s="63"/>
      <c r="AT11981" s="63"/>
      <c r="AU11981" s="63"/>
      <c r="AV11981" s="63"/>
      <c r="AW11981" s="63"/>
      <c r="AX11981" s="63"/>
      <c r="AY11981" s="63"/>
      <c r="AZ11981" s="63"/>
      <c r="BA11981" s="63"/>
      <c r="BB11981" s="9"/>
    </row>
    <row r="11982" spans="1:54" s="5" customFormat="1" ht="12.75" customHeight="1" x14ac:dyDescent="0.3">
      <c r="A11982" s="35">
        <v>1245</v>
      </c>
      <c r="B11982" s="5" t="s">
        <v>848</v>
      </c>
      <c r="C11982" s="9" t="s">
        <v>559</v>
      </c>
      <c r="D11982" s="5" t="s">
        <v>865</v>
      </c>
      <c r="E11982" s="9"/>
      <c r="F11982" s="63">
        <v>6597498</v>
      </c>
      <c r="G11982" s="63">
        <v>670997</v>
      </c>
      <c r="H11982" s="5" t="s">
        <v>721</v>
      </c>
      <c r="O11982" s="188">
        <v>39310</v>
      </c>
      <c r="P11982" s="192">
        <f t="shared" si="592"/>
        <v>2007</v>
      </c>
      <c r="Q11982" s="141">
        <f t="shared" si="593"/>
        <v>8</v>
      </c>
      <c r="R11982" s="129">
        <v>16</v>
      </c>
      <c r="S11982" s="9"/>
      <c r="T11982" s="9"/>
      <c r="U11982" s="63"/>
      <c r="V11982" s="63"/>
      <c r="W11982" s="63"/>
      <c r="Y11982" s="15" t="s">
        <v>497</v>
      </c>
      <c r="Z11982" s="63" t="s">
        <v>498</v>
      </c>
      <c r="AA11982" s="63" t="s">
        <v>381</v>
      </c>
      <c r="AD11982" s="65" t="s">
        <v>388</v>
      </c>
      <c r="AE11982" s="65"/>
      <c r="AF11982" s="133">
        <v>1.03</v>
      </c>
      <c r="AG11982" s="133">
        <v>1.03</v>
      </c>
      <c r="AH11982" s="65" t="s">
        <v>612</v>
      </c>
      <c r="AI11982" s="63" t="s">
        <v>612</v>
      </c>
      <c r="AJ11982" s="63" t="s">
        <v>585</v>
      </c>
      <c r="AK11982" s="9" t="s">
        <v>723</v>
      </c>
      <c r="AL11982" s="11" t="s">
        <v>704</v>
      </c>
      <c r="AM11982" s="63">
        <v>0.5</v>
      </c>
      <c r="AN11982" s="63">
        <v>0.5</v>
      </c>
      <c r="AO11982" s="63"/>
      <c r="AP11982" s="63"/>
      <c r="AQ11982" s="63"/>
      <c r="AR11982" s="63"/>
      <c r="AS11982" s="63"/>
      <c r="AT11982" s="63"/>
      <c r="AU11982" s="63"/>
      <c r="AV11982" s="63"/>
      <c r="AW11982" s="63"/>
      <c r="AX11982" s="63"/>
      <c r="AY11982" s="63"/>
      <c r="AZ11982" s="63"/>
      <c r="BA11982" s="63"/>
      <c r="BB11982" s="9"/>
    </row>
    <row r="11983" spans="1:54" s="5" customFormat="1" ht="12.75" customHeight="1" x14ac:dyDescent="0.3">
      <c r="A11983" s="35">
        <v>1041</v>
      </c>
      <c r="B11983" s="5" t="s">
        <v>849</v>
      </c>
      <c r="C11983" s="9" t="s">
        <v>429</v>
      </c>
      <c r="D11983" s="5" t="s">
        <v>859</v>
      </c>
      <c r="E11983" s="9" t="s">
        <v>869</v>
      </c>
      <c r="F11983" s="63">
        <v>6606238</v>
      </c>
      <c r="G11983" s="63">
        <v>661152</v>
      </c>
      <c r="H11983" s="5" t="s">
        <v>721</v>
      </c>
      <c r="I11983" s="5" t="s">
        <v>869</v>
      </c>
      <c r="J11983" s="5" t="s">
        <v>719</v>
      </c>
      <c r="O11983" s="188">
        <v>39315</v>
      </c>
      <c r="P11983" s="192">
        <f t="shared" si="592"/>
        <v>2007</v>
      </c>
      <c r="Q11983" s="141">
        <f t="shared" si="593"/>
        <v>8</v>
      </c>
      <c r="R11983" s="129">
        <v>21</v>
      </c>
      <c r="S11983" s="9"/>
      <c r="T11983" s="9"/>
      <c r="U11983" s="63"/>
      <c r="V11983" s="63"/>
      <c r="W11983" s="63"/>
      <c r="Y11983" s="15" t="s">
        <v>497</v>
      </c>
      <c r="Z11983" s="63" t="s">
        <v>498</v>
      </c>
      <c r="AA11983" s="63" t="s">
        <v>381</v>
      </c>
      <c r="AD11983" s="65" t="s">
        <v>388</v>
      </c>
      <c r="AE11983" s="65"/>
      <c r="AF11983" s="133">
        <v>1.1599999999999999</v>
      </c>
      <c r="AG11983" s="133">
        <v>1.1599999999999999</v>
      </c>
      <c r="AH11983" s="65" t="s">
        <v>612</v>
      </c>
      <c r="AI11983" s="63" t="s">
        <v>612</v>
      </c>
      <c r="AJ11983" s="63" t="s">
        <v>585</v>
      </c>
      <c r="AK11983" s="9" t="s">
        <v>723</v>
      </c>
      <c r="AL11983" s="11" t="s">
        <v>704</v>
      </c>
      <c r="AM11983" s="63">
        <v>0.5</v>
      </c>
      <c r="AN11983" s="63">
        <v>0.5</v>
      </c>
      <c r="AO11983" s="63"/>
      <c r="AP11983" s="63"/>
      <c r="AQ11983" s="63"/>
      <c r="AR11983" s="63"/>
      <c r="AS11983" s="63"/>
      <c r="AT11983" s="63"/>
      <c r="AU11983" s="63"/>
      <c r="AV11983" s="63"/>
      <c r="AW11983" s="63"/>
      <c r="AX11983" s="63"/>
      <c r="AY11983" s="63"/>
      <c r="AZ11983" s="63"/>
      <c r="BA11983" s="63"/>
      <c r="BB11983" s="9"/>
    </row>
    <row r="11984" spans="1:54" s="5" customFormat="1" ht="12.75" customHeight="1" x14ac:dyDescent="0.3">
      <c r="A11984" s="35">
        <v>487</v>
      </c>
      <c r="B11984" s="5" t="s">
        <v>848</v>
      </c>
      <c r="C11984" s="9" t="s">
        <v>68</v>
      </c>
      <c r="D11984" s="5" t="s">
        <v>252</v>
      </c>
      <c r="E11984" s="9"/>
      <c r="F11984" s="63">
        <v>6607195</v>
      </c>
      <c r="G11984" s="63">
        <v>664270</v>
      </c>
      <c r="H11984" s="5" t="s">
        <v>721</v>
      </c>
      <c r="O11984" s="188">
        <v>39317</v>
      </c>
      <c r="P11984" s="192">
        <f t="shared" si="592"/>
        <v>2007</v>
      </c>
      <c r="Q11984" s="141">
        <f t="shared" si="593"/>
        <v>8</v>
      </c>
      <c r="R11984" s="129">
        <v>23</v>
      </c>
      <c r="S11984" s="9"/>
      <c r="T11984" s="9"/>
      <c r="U11984" s="63"/>
      <c r="V11984" s="63"/>
      <c r="W11984" s="63"/>
      <c r="Y11984" s="15" t="s">
        <v>497</v>
      </c>
      <c r="Z11984" s="63" t="s">
        <v>498</v>
      </c>
      <c r="AA11984" s="63" t="s">
        <v>381</v>
      </c>
      <c r="AD11984" s="65" t="s">
        <v>388</v>
      </c>
      <c r="AE11984" s="65"/>
      <c r="AF11984" s="133">
        <v>1.28</v>
      </c>
      <c r="AG11984" s="133">
        <v>1.28</v>
      </c>
      <c r="AH11984" s="65" t="s">
        <v>612</v>
      </c>
      <c r="AI11984" s="63" t="s">
        <v>612</v>
      </c>
      <c r="AJ11984" s="63" t="s">
        <v>585</v>
      </c>
      <c r="AK11984" s="9" t="s">
        <v>722</v>
      </c>
      <c r="AL11984" s="11" t="s">
        <v>704</v>
      </c>
      <c r="AM11984" s="63">
        <v>0.5</v>
      </c>
      <c r="AN11984" s="63">
        <v>0.5</v>
      </c>
      <c r="AO11984" s="63"/>
      <c r="AP11984" s="63"/>
      <c r="AQ11984" s="63"/>
      <c r="AR11984" s="63"/>
      <c r="AS11984" s="63"/>
      <c r="AT11984" s="63"/>
      <c r="AU11984" s="63"/>
      <c r="AV11984" s="63"/>
      <c r="AW11984" s="63"/>
      <c r="AX11984" s="63"/>
      <c r="AY11984" s="63"/>
      <c r="AZ11984" s="63"/>
      <c r="BA11984" s="63"/>
      <c r="BB11984" s="9"/>
    </row>
    <row r="11985" spans="1:54" s="5" customFormat="1" ht="12.75" customHeight="1" x14ac:dyDescent="0.3">
      <c r="A11985" s="35">
        <v>520</v>
      </c>
      <c r="B11985" s="5" t="s">
        <v>848</v>
      </c>
      <c r="C11985" s="9" t="s">
        <v>718</v>
      </c>
      <c r="D11985" s="5" t="s">
        <v>1365</v>
      </c>
      <c r="E11985" s="9"/>
      <c r="F11985" s="63">
        <v>6595318</v>
      </c>
      <c r="G11985" s="63">
        <v>670113</v>
      </c>
      <c r="H11985" s="5" t="s">
        <v>721</v>
      </c>
      <c r="L11985" s="5" t="s">
        <v>916</v>
      </c>
      <c r="O11985" s="188">
        <v>39321</v>
      </c>
      <c r="P11985" s="192">
        <f t="shared" si="592"/>
        <v>2007</v>
      </c>
      <c r="Q11985" s="141">
        <f t="shared" si="593"/>
        <v>8</v>
      </c>
      <c r="R11985" s="129">
        <v>27</v>
      </c>
      <c r="S11985" s="9"/>
      <c r="T11985" s="9"/>
      <c r="U11985" s="63"/>
      <c r="V11985" s="63"/>
      <c r="W11985" s="63"/>
      <c r="Y11985" s="15" t="s">
        <v>497</v>
      </c>
      <c r="Z11985" s="63" t="s">
        <v>498</v>
      </c>
      <c r="AA11985" s="63" t="s">
        <v>381</v>
      </c>
      <c r="AD11985" s="65" t="s">
        <v>388</v>
      </c>
      <c r="AE11985" s="65"/>
      <c r="AF11985" s="133">
        <v>0.86</v>
      </c>
      <c r="AG11985" s="133">
        <v>0.86</v>
      </c>
      <c r="AH11985" s="65" t="s">
        <v>612</v>
      </c>
      <c r="AI11985" s="63" t="s">
        <v>612</v>
      </c>
      <c r="AJ11985" s="63" t="s">
        <v>585</v>
      </c>
      <c r="AK11985" s="9" t="s">
        <v>723</v>
      </c>
      <c r="AL11985" s="11" t="s">
        <v>704</v>
      </c>
      <c r="AM11985" s="63">
        <v>0.5</v>
      </c>
      <c r="AN11985" s="63">
        <v>0.5</v>
      </c>
      <c r="AO11985" s="63"/>
      <c r="AP11985" s="63"/>
      <c r="AQ11985" s="63"/>
      <c r="AR11985" s="63"/>
      <c r="AS11985" s="63"/>
      <c r="AT11985" s="63"/>
      <c r="AU11985" s="63"/>
      <c r="AV11985" s="63"/>
      <c r="AW11985" s="63"/>
      <c r="AX11985" s="63"/>
      <c r="AY11985" s="63"/>
      <c r="AZ11985" s="63"/>
      <c r="BA11985" s="63"/>
      <c r="BB11985" s="9"/>
    </row>
    <row r="11986" spans="1:54" s="5" customFormat="1" ht="12.75" customHeight="1" x14ac:dyDescent="0.3">
      <c r="A11986" s="35">
        <v>1042</v>
      </c>
      <c r="B11986" s="5" t="s">
        <v>849</v>
      </c>
      <c r="C11986" s="9" t="s">
        <v>429</v>
      </c>
      <c r="D11986" s="5" t="s">
        <v>859</v>
      </c>
      <c r="E11986" s="9" t="s">
        <v>869</v>
      </c>
      <c r="F11986" s="63">
        <v>6606238</v>
      </c>
      <c r="G11986" s="63">
        <v>661152</v>
      </c>
      <c r="H11986" s="5" t="s">
        <v>721</v>
      </c>
      <c r="I11986" s="5" t="s">
        <v>869</v>
      </c>
      <c r="J11986" s="5" t="s">
        <v>719</v>
      </c>
      <c r="O11986" s="188">
        <v>39344</v>
      </c>
      <c r="P11986" s="192">
        <f t="shared" si="592"/>
        <v>2007</v>
      </c>
      <c r="Q11986" s="141">
        <f t="shared" si="593"/>
        <v>9</v>
      </c>
      <c r="R11986" s="129">
        <v>19</v>
      </c>
      <c r="S11986" s="9"/>
      <c r="T11986" s="9"/>
      <c r="U11986" s="63"/>
      <c r="V11986" s="63"/>
      <c r="W11986" s="63"/>
      <c r="Y11986" s="15" t="s">
        <v>497</v>
      </c>
      <c r="Z11986" s="63" t="s">
        <v>498</v>
      </c>
      <c r="AA11986" s="63" t="s">
        <v>381</v>
      </c>
      <c r="AD11986" s="65" t="s">
        <v>388</v>
      </c>
      <c r="AE11986" s="65"/>
      <c r="AF11986" s="133">
        <v>1.18</v>
      </c>
      <c r="AG11986" s="133">
        <v>1.18</v>
      </c>
      <c r="AH11986" s="65" t="s">
        <v>612</v>
      </c>
      <c r="AI11986" s="63" t="s">
        <v>612</v>
      </c>
      <c r="AJ11986" s="63" t="s">
        <v>585</v>
      </c>
      <c r="AK11986" s="9" t="s">
        <v>723</v>
      </c>
      <c r="AL11986" s="11" t="s">
        <v>704</v>
      </c>
      <c r="AM11986" s="63">
        <v>0.5</v>
      </c>
      <c r="AN11986" s="63">
        <v>0.5</v>
      </c>
      <c r="AO11986" s="63"/>
      <c r="AP11986" s="63"/>
      <c r="AQ11986" s="63"/>
      <c r="AR11986" s="63"/>
      <c r="AS11986" s="63"/>
      <c r="AT11986" s="63"/>
      <c r="AU11986" s="63"/>
      <c r="AV11986" s="63"/>
      <c r="AW11986" s="63"/>
      <c r="AX11986" s="63"/>
      <c r="AY11986" s="63"/>
      <c r="AZ11986" s="63"/>
      <c r="BA11986" s="63"/>
      <c r="BB11986" s="9"/>
    </row>
    <row r="11987" spans="1:54" s="5" customFormat="1" ht="12.75" customHeight="1" x14ac:dyDescent="0.3">
      <c r="A11987" s="35">
        <v>488</v>
      </c>
      <c r="B11987" s="5" t="s">
        <v>848</v>
      </c>
      <c r="C11987" s="9" t="s">
        <v>68</v>
      </c>
      <c r="D11987" s="5" t="s">
        <v>252</v>
      </c>
      <c r="E11987" s="9"/>
      <c r="F11987" s="63">
        <v>6607195</v>
      </c>
      <c r="G11987" s="63">
        <v>664270</v>
      </c>
      <c r="H11987" s="5" t="s">
        <v>721</v>
      </c>
      <c r="O11987" s="188">
        <v>39370</v>
      </c>
      <c r="P11987" s="192">
        <f t="shared" si="592"/>
        <v>2007</v>
      </c>
      <c r="Q11987" s="141">
        <f t="shared" si="593"/>
        <v>10</v>
      </c>
      <c r="R11987" s="129">
        <v>15</v>
      </c>
      <c r="S11987" s="9"/>
      <c r="T11987" s="9"/>
      <c r="U11987" s="63"/>
      <c r="V11987" s="63"/>
      <c r="W11987" s="63"/>
      <c r="Y11987" s="15" t="s">
        <v>497</v>
      </c>
      <c r="Z11987" s="63" t="s">
        <v>498</v>
      </c>
      <c r="AA11987" s="63" t="s">
        <v>381</v>
      </c>
      <c r="AD11987" s="65" t="s">
        <v>388</v>
      </c>
      <c r="AE11987" s="65"/>
      <c r="AF11987" s="133">
        <v>1.38</v>
      </c>
      <c r="AG11987" s="133">
        <v>1.38</v>
      </c>
      <c r="AH11987" s="65" t="s">
        <v>612</v>
      </c>
      <c r="AI11987" s="63" t="s">
        <v>612</v>
      </c>
      <c r="AJ11987" s="63" t="s">
        <v>585</v>
      </c>
      <c r="AK11987" s="9" t="s">
        <v>722</v>
      </c>
      <c r="AL11987" s="11" t="s">
        <v>704</v>
      </c>
      <c r="AM11987" s="63">
        <v>0.5</v>
      </c>
      <c r="AN11987" s="63">
        <v>0.5</v>
      </c>
      <c r="AO11987" s="63"/>
      <c r="AP11987" s="63"/>
      <c r="AQ11987" s="63"/>
      <c r="AR11987" s="63"/>
      <c r="AS11987" s="63"/>
      <c r="AT11987" s="63"/>
      <c r="AU11987" s="63"/>
      <c r="AV11987" s="63"/>
      <c r="AW11987" s="63"/>
      <c r="AX11987" s="63"/>
      <c r="AY11987" s="63"/>
      <c r="AZ11987" s="63"/>
      <c r="BA11987" s="63"/>
      <c r="BB11987" s="9"/>
    </row>
    <row r="11988" spans="1:54" s="5" customFormat="1" ht="12.75" customHeight="1" x14ac:dyDescent="0.3">
      <c r="A11988" s="35">
        <v>1043</v>
      </c>
      <c r="B11988" s="5" t="s">
        <v>849</v>
      </c>
      <c r="C11988" s="9" t="s">
        <v>429</v>
      </c>
      <c r="D11988" s="5" t="s">
        <v>859</v>
      </c>
      <c r="E11988" s="9" t="s">
        <v>869</v>
      </c>
      <c r="F11988" s="63">
        <v>6606238</v>
      </c>
      <c r="G11988" s="63">
        <v>661152</v>
      </c>
      <c r="H11988" s="5" t="s">
        <v>721</v>
      </c>
      <c r="I11988" s="5" t="s">
        <v>869</v>
      </c>
      <c r="J11988" s="5" t="s">
        <v>719</v>
      </c>
      <c r="O11988" s="188">
        <v>39372</v>
      </c>
      <c r="P11988" s="192">
        <f t="shared" si="592"/>
        <v>2007</v>
      </c>
      <c r="Q11988" s="141">
        <f t="shared" si="593"/>
        <v>10</v>
      </c>
      <c r="R11988" s="129">
        <v>17</v>
      </c>
      <c r="S11988" s="9"/>
      <c r="T11988" s="9"/>
      <c r="U11988" s="63"/>
      <c r="V11988" s="63"/>
      <c r="W11988" s="63"/>
      <c r="Y11988" s="15" t="s">
        <v>497</v>
      </c>
      <c r="Z11988" s="63" t="s">
        <v>498</v>
      </c>
      <c r="AA11988" s="63" t="s">
        <v>381</v>
      </c>
      <c r="AD11988" s="65" t="s">
        <v>388</v>
      </c>
      <c r="AE11988" s="65"/>
      <c r="AF11988" s="133">
        <v>0.74</v>
      </c>
      <c r="AG11988" s="133">
        <v>0.74</v>
      </c>
      <c r="AH11988" s="65" t="s">
        <v>612</v>
      </c>
      <c r="AI11988" s="63" t="s">
        <v>612</v>
      </c>
      <c r="AJ11988" s="63" t="s">
        <v>585</v>
      </c>
      <c r="AK11988" s="9" t="s">
        <v>723</v>
      </c>
      <c r="AL11988" s="11" t="s">
        <v>704</v>
      </c>
      <c r="AM11988" s="63">
        <v>0.5</v>
      </c>
      <c r="AN11988" s="63">
        <v>0.5</v>
      </c>
      <c r="AO11988" s="63"/>
      <c r="AP11988" s="63"/>
      <c r="AQ11988" s="63"/>
      <c r="AR11988" s="63"/>
      <c r="AS11988" s="63"/>
      <c r="AT11988" s="63"/>
      <c r="AU11988" s="63"/>
      <c r="AV11988" s="63"/>
      <c r="AW11988" s="63"/>
      <c r="AX11988" s="63"/>
      <c r="AY11988" s="63"/>
      <c r="AZ11988" s="63"/>
      <c r="BA11988" s="63"/>
      <c r="BB11988" s="9"/>
    </row>
    <row r="11989" spans="1:54" s="5" customFormat="1" ht="12.75" customHeight="1" x14ac:dyDescent="0.3">
      <c r="A11989" s="35">
        <v>1044</v>
      </c>
      <c r="B11989" s="5" t="s">
        <v>849</v>
      </c>
      <c r="C11989" s="9" t="s">
        <v>429</v>
      </c>
      <c r="D11989" s="5" t="s">
        <v>859</v>
      </c>
      <c r="E11989" s="9" t="s">
        <v>869</v>
      </c>
      <c r="F11989" s="63">
        <v>6606238</v>
      </c>
      <c r="G11989" s="63">
        <v>661152</v>
      </c>
      <c r="H11989" s="5" t="s">
        <v>721</v>
      </c>
      <c r="I11989" s="5" t="s">
        <v>869</v>
      </c>
      <c r="J11989" s="5" t="s">
        <v>719</v>
      </c>
      <c r="O11989" s="188">
        <v>39406</v>
      </c>
      <c r="P11989" s="192">
        <f t="shared" si="592"/>
        <v>2007</v>
      </c>
      <c r="Q11989" s="141">
        <f t="shared" si="593"/>
        <v>11</v>
      </c>
      <c r="R11989" s="129">
        <v>20</v>
      </c>
      <c r="S11989" s="9"/>
      <c r="T11989" s="9"/>
      <c r="U11989" s="63"/>
      <c r="V11989" s="63"/>
      <c r="W11989" s="63"/>
      <c r="Y11989" s="15" t="s">
        <v>497</v>
      </c>
      <c r="Z11989" s="63" t="s">
        <v>498</v>
      </c>
      <c r="AA11989" s="63" t="s">
        <v>381</v>
      </c>
      <c r="AD11989" s="65" t="s">
        <v>388</v>
      </c>
      <c r="AE11989" s="65"/>
      <c r="AF11989" s="133">
        <v>1.18</v>
      </c>
      <c r="AG11989" s="133">
        <v>1.18</v>
      </c>
      <c r="AH11989" s="65" t="s">
        <v>612</v>
      </c>
      <c r="AI11989" s="63" t="s">
        <v>612</v>
      </c>
      <c r="AJ11989" s="63" t="s">
        <v>585</v>
      </c>
      <c r="AK11989" s="9" t="s">
        <v>723</v>
      </c>
      <c r="AL11989" s="11" t="s">
        <v>704</v>
      </c>
      <c r="AM11989" s="63">
        <v>0.5</v>
      </c>
      <c r="AN11989" s="63">
        <v>0.5</v>
      </c>
      <c r="AO11989" s="63"/>
      <c r="AP11989" s="63"/>
      <c r="AQ11989" s="63"/>
      <c r="AR11989" s="63"/>
      <c r="AS11989" s="63"/>
      <c r="AT11989" s="63"/>
      <c r="AU11989" s="63"/>
      <c r="AV11989" s="63"/>
      <c r="AW11989" s="63"/>
      <c r="AX11989" s="63"/>
      <c r="AY11989" s="63"/>
      <c r="AZ11989" s="63"/>
      <c r="BA11989" s="63"/>
      <c r="BB11989" s="9"/>
    </row>
    <row r="11990" spans="1:54" s="5" customFormat="1" ht="12.75" customHeight="1" x14ac:dyDescent="0.3">
      <c r="A11990" s="35">
        <v>1045</v>
      </c>
      <c r="B11990" s="5" t="s">
        <v>849</v>
      </c>
      <c r="C11990" s="9" t="s">
        <v>429</v>
      </c>
      <c r="D11990" s="5" t="s">
        <v>859</v>
      </c>
      <c r="E11990" s="9" t="s">
        <v>869</v>
      </c>
      <c r="F11990" s="63">
        <v>6606238</v>
      </c>
      <c r="G11990" s="63">
        <v>661152</v>
      </c>
      <c r="H11990" s="5" t="s">
        <v>721</v>
      </c>
      <c r="I11990" s="5" t="s">
        <v>869</v>
      </c>
      <c r="J11990" s="5" t="s">
        <v>719</v>
      </c>
      <c r="O11990" s="188">
        <v>39434</v>
      </c>
      <c r="P11990" s="192">
        <f t="shared" si="592"/>
        <v>2007</v>
      </c>
      <c r="Q11990" s="141">
        <f t="shared" si="593"/>
        <v>12</v>
      </c>
      <c r="R11990" s="129">
        <v>18</v>
      </c>
      <c r="S11990" s="9"/>
      <c r="T11990" s="9"/>
      <c r="U11990" s="63"/>
      <c r="V11990" s="63"/>
      <c r="W11990" s="63"/>
      <c r="Y11990" s="15" t="s">
        <v>497</v>
      </c>
      <c r="Z11990" s="63" t="s">
        <v>498</v>
      </c>
      <c r="AA11990" s="63" t="s">
        <v>381</v>
      </c>
      <c r="AD11990" s="65" t="s">
        <v>388</v>
      </c>
      <c r="AE11990" s="65"/>
      <c r="AF11990" s="133">
        <v>1.19</v>
      </c>
      <c r="AG11990" s="133">
        <v>1.19</v>
      </c>
      <c r="AH11990" s="65" t="s">
        <v>612</v>
      </c>
      <c r="AI11990" s="63" t="s">
        <v>612</v>
      </c>
      <c r="AJ11990" s="63" t="s">
        <v>585</v>
      </c>
      <c r="AK11990" s="9" t="s">
        <v>723</v>
      </c>
      <c r="AL11990" s="11" t="s">
        <v>704</v>
      </c>
      <c r="AM11990" s="63">
        <v>0.5</v>
      </c>
      <c r="AN11990" s="63">
        <v>0.5</v>
      </c>
      <c r="AO11990" s="63"/>
      <c r="AP11990" s="63"/>
      <c r="AQ11990" s="63"/>
      <c r="AR11990" s="63"/>
      <c r="AS11990" s="63"/>
      <c r="AT11990" s="63"/>
      <c r="AU11990" s="63"/>
      <c r="AV11990" s="63"/>
      <c r="AW11990" s="63"/>
      <c r="AX11990" s="63"/>
      <c r="AY11990" s="63"/>
      <c r="AZ11990" s="63"/>
      <c r="BA11990" s="63"/>
      <c r="BB11990" s="9"/>
    </row>
    <row r="11991" spans="1:54" s="5" customFormat="1" ht="12.75" customHeight="1" x14ac:dyDescent="0.3">
      <c r="A11991" s="35">
        <v>1046</v>
      </c>
      <c r="B11991" s="5" t="s">
        <v>849</v>
      </c>
      <c r="C11991" s="9" t="s">
        <v>429</v>
      </c>
      <c r="D11991" s="5" t="s">
        <v>859</v>
      </c>
      <c r="E11991" s="9" t="s">
        <v>869</v>
      </c>
      <c r="F11991" s="63">
        <v>6606238</v>
      </c>
      <c r="G11991" s="63">
        <v>661152</v>
      </c>
      <c r="H11991" s="5" t="s">
        <v>721</v>
      </c>
      <c r="I11991" s="5" t="s">
        <v>869</v>
      </c>
      <c r="J11991" s="5" t="s">
        <v>719</v>
      </c>
      <c r="O11991" s="188">
        <v>39462</v>
      </c>
      <c r="P11991" s="192">
        <f t="shared" si="592"/>
        <v>2008</v>
      </c>
      <c r="Q11991" s="141">
        <f t="shared" si="593"/>
        <v>1</v>
      </c>
      <c r="R11991" s="129">
        <v>15</v>
      </c>
      <c r="S11991" s="9"/>
      <c r="T11991" s="9"/>
      <c r="U11991" s="63"/>
      <c r="V11991" s="63"/>
      <c r="W11991" s="63"/>
      <c r="Y11991" s="15" t="s">
        <v>497</v>
      </c>
      <c r="Z11991" s="63" t="s">
        <v>498</v>
      </c>
      <c r="AA11991" s="63" t="s">
        <v>381</v>
      </c>
      <c r="AD11991" s="65" t="s">
        <v>388</v>
      </c>
      <c r="AE11991" s="65"/>
      <c r="AF11991" s="133">
        <v>1.22</v>
      </c>
      <c r="AG11991" s="133">
        <v>1.22</v>
      </c>
      <c r="AH11991" s="65" t="s">
        <v>612</v>
      </c>
      <c r="AI11991" s="63" t="s">
        <v>612</v>
      </c>
      <c r="AJ11991" s="63" t="s">
        <v>585</v>
      </c>
      <c r="AK11991" s="9" t="s">
        <v>723</v>
      </c>
      <c r="AL11991" s="11" t="s">
        <v>704</v>
      </c>
      <c r="AM11991" s="63">
        <v>0.5</v>
      </c>
      <c r="AN11991" s="63">
        <v>0.5</v>
      </c>
      <c r="AO11991" s="63"/>
      <c r="AP11991" s="63"/>
      <c r="AQ11991" s="63"/>
      <c r="AR11991" s="63"/>
      <c r="AS11991" s="63"/>
      <c r="AT11991" s="63"/>
      <c r="AU11991" s="63"/>
      <c r="AV11991" s="63"/>
      <c r="AW11991" s="63"/>
      <c r="AX11991" s="63"/>
      <c r="AY11991" s="63"/>
      <c r="AZ11991" s="63"/>
      <c r="BA11991" s="63"/>
      <c r="BB11991" s="9"/>
    </row>
    <row r="11992" spans="1:54" s="5" customFormat="1" ht="12.75" customHeight="1" x14ac:dyDescent="0.3">
      <c r="A11992" s="35">
        <v>1047</v>
      </c>
      <c r="B11992" s="5" t="s">
        <v>849</v>
      </c>
      <c r="C11992" s="9" t="s">
        <v>429</v>
      </c>
      <c r="D11992" s="5" t="s">
        <v>859</v>
      </c>
      <c r="E11992" s="9" t="s">
        <v>869</v>
      </c>
      <c r="F11992" s="63">
        <v>6606238</v>
      </c>
      <c r="G11992" s="63">
        <v>661152</v>
      </c>
      <c r="H11992" s="5" t="s">
        <v>721</v>
      </c>
      <c r="I11992" s="5" t="s">
        <v>869</v>
      </c>
      <c r="J11992" s="5" t="s">
        <v>719</v>
      </c>
      <c r="O11992" s="188">
        <v>39497</v>
      </c>
      <c r="P11992" s="192">
        <f t="shared" si="592"/>
        <v>2008</v>
      </c>
      <c r="Q11992" s="141">
        <f t="shared" si="593"/>
        <v>2</v>
      </c>
      <c r="R11992" s="129">
        <v>19</v>
      </c>
      <c r="S11992" s="9"/>
      <c r="T11992" s="9"/>
      <c r="U11992" s="63"/>
      <c r="V11992" s="63"/>
      <c r="W11992" s="63"/>
      <c r="Y11992" s="15" t="s">
        <v>497</v>
      </c>
      <c r="Z11992" s="63" t="s">
        <v>498</v>
      </c>
      <c r="AA11992" s="63" t="s">
        <v>381</v>
      </c>
      <c r="AD11992" s="65" t="s">
        <v>388</v>
      </c>
      <c r="AE11992" s="65"/>
      <c r="AF11992" s="133">
        <v>1.22</v>
      </c>
      <c r="AG11992" s="133">
        <v>1.22</v>
      </c>
      <c r="AH11992" s="65" t="s">
        <v>612</v>
      </c>
      <c r="AI11992" s="63" t="s">
        <v>612</v>
      </c>
      <c r="AJ11992" s="63" t="s">
        <v>585</v>
      </c>
      <c r="AK11992" s="9" t="s">
        <v>723</v>
      </c>
      <c r="AL11992" s="11" t="s">
        <v>704</v>
      </c>
      <c r="AM11992" s="63">
        <v>0.5</v>
      </c>
      <c r="AN11992" s="63">
        <v>0.5</v>
      </c>
      <c r="AO11992" s="63"/>
      <c r="AP11992" s="63"/>
      <c r="AQ11992" s="63"/>
      <c r="AR11992" s="63"/>
      <c r="AS11992" s="63"/>
      <c r="AT11992" s="63"/>
      <c r="AU11992" s="63"/>
      <c r="AV11992" s="63"/>
      <c r="AW11992" s="63"/>
      <c r="AX11992" s="63"/>
      <c r="AY11992" s="63"/>
      <c r="AZ11992" s="63"/>
      <c r="BA11992" s="63"/>
      <c r="BB11992" s="9"/>
    </row>
    <row r="11993" spans="1:54" s="5" customFormat="1" ht="12.75" customHeight="1" x14ac:dyDescent="0.3">
      <c r="A11993" s="36">
        <v>1048</v>
      </c>
      <c r="B11993" s="5" t="s">
        <v>849</v>
      </c>
      <c r="C11993" s="9" t="s">
        <v>429</v>
      </c>
      <c r="D11993" s="5" t="s">
        <v>859</v>
      </c>
      <c r="E11993" s="9" t="s">
        <v>869</v>
      </c>
      <c r="F11993" s="63">
        <v>6606238</v>
      </c>
      <c r="G11993" s="63">
        <v>661152</v>
      </c>
      <c r="H11993" s="5" t="s">
        <v>721</v>
      </c>
      <c r="I11993" s="5" t="s">
        <v>869</v>
      </c>
      <c r="J11993" s="5" t="s">
        <v>719</v>
      </c>
      <c r="O11993" s="188">
        <v>39524</v>
      </c>
      <c r="P11993" s="192">
        <f t="shared" si="592"/>
        <v>2008</v>
      </c>
      <c r="Q11993" s="141">
        <f t="shared" si="593"/>
        <v>3</v>
      </c>
      <c r="R11993" s="129">
        <v>17</v>
      </c>
      <c r="S11993" s="9"/>
      <c r="T11993" s="9"/>
      <c r="U11993" s="63"/>
      <c r="V11993" s="63"/>
      <c r="W11993" s="63"/>
      <c r="Y11993" s="15" t="s">
        <v>497</v>
      </c>
      <c r="Z11993" s="63" t="s">
        <v>498</v>
      </c>
      <c r="AA11993" s="63" t="s">
        <v>381</v>
      </c>
      <c r="AD11993" s="65" t="s">
        <v>388</v>
      </c>
      <c r="AE11993" s="65"/>
      <c r="AF11993" s="133">
        <v>1.19</v>
      </c>
      <c r="AG11993" s="133">
        <v>1.19</v>
      </c>
      <c r="AH11993" s="65" t="s">
        <v>612</v>
      </c>
      <c r="AI11993" s="63" t="s">
        <v>612</v>
      </c>
      <c r="AJ11993" s="63" t="s">
        <v>585</v>
      </c>
      <c r="AK11993" s="9" t="s">
        <v>723</v>
      </c>
      <c r="AL11993" s="11" t="s">
        <v>704</v>
      </c>
      <c r="AM11993" s="63">
        <v>0.5</v>
      </c>
      <c r="AN11993" s="63">
        <v>0.5</v>
      </c>
      <c r="AO11993" s="63"/>
      <c r="AP11993" s="63"/>
      <c r="AQ11993" s="63"/>
      <c r="AR11993" s="63"/>
      <c r="AS11993" s="63"/>
      <c r="AT11993" s="63"/>
      <c r="AU11993" s="63"/>
      <c r="AV11993" s="63"/>
      <c r="AW11993" s="63"/>
      <c r="AX11993" s="63"/>
      <c r="AY11993" s="63"/>
      <c r="AZ11993" s="63"/>
      <c r="BA11993" s="63"/>
      <c r="BB11993" s="9"/>
    </row>
    <row r="11994" spans="1:54" s="5" customFormat="1" ht="12.75" customHeight="1" x14ac:dyDescent="0.3">
      <c r="A11994" s="35">
        <v>489</v>
      </c>
      <c r="B11994" s="5" t="s">
        <v>848</v>
      </c>
      <c r="C11994" s="9" t="s">
        <v>68</v>
      </c>
      <c r="D11994" s="5" t="s">
        <v>252</v>
      </c>
      <c r="E11994" s="9"/>
      <c r="F11994" s="63">
        <v>6607195</v>
      </c>
      <c r="G11994" s="63">
        <v>664270</v>
      </c>
      <c r="H11994" s="5" t="s">
        <v>721</v>
      </c>
      <c r="O11994" s="188">
        <v>39538</v>
      </c>
      <c r="P11994" s="192">
        <f t="shared" si="592"/>
        <v>2008</v>
      </c>
      <c r="Q11994" s="141">
        <f t="shared" si="593"/>
        <v>3</v>
      </c>
      <c r="R11994" s="129">
        <v>31</v>
      </c>
      <c r="S11994" s="9"/>
      <c r="T11994" s="9"/>
      <c r="U11994" s="63"/>
      <c r="V11994" s="63"/>
      <c r="W11994" s="63"/>
      <c r="Y11994" s="15" t="s">
        <v>497</v>
      </c>
      <c r="Z11994" s="63" t="s">
        <v>498</v>
      </c>
      <c r="AA11994" s="63" t="s">
        <v>381</v>
      </c>
      <c r="AD11994" s="65" t="s">
        <v>388</v>
      </c>
      <c r="AE11994" s="65"/>
      <c r="AF11994" s="133">
        <v>1.05</v>
      </c>
      <c r="AG11994" s="133">
        <v>1.05</v>
      </c>
      <c r="AH11994" s="65" t="s">
        <v>612</v>
      </c>
      <c r="AI11994" s="63" t="s">
        <v>612</v>
      </c>
      <c r="AJ11994" s="63" t="s">
        <v>585</v>
      </c>
      <c r="AK11994" s="9" t="s">
        <v>722</v>
      </c>
      <c r="AL11994" s="11" t="s">
        <v>704</v>
      </c>
      <c r="AM11994" s="63">
        <v>0.5</v>
      </c>
      <c r="AN11994" s="63">
        <v>0.5</v>
      </c>
      <c r="AO11994" s="63"/>
      <c r="AP11994" s="63"/>
      <c r="AQ11994" s="63"/>
      <c r="AR11994" s="63"/>
      <c r="AS11994" s="63"/>
      <c r="AT11994" s="63"/>
      <c r="AU11994" s="63"/>
      <c r="AV11994" s="63"/>
      <c r="AW11994" s="63"/>
      <c r="AX11994" s="63"/>
      <c r="AY11994" s="63"/>
      <c r="AZ11994" s="63"/>
      <c r="BA11994" s="63"/>
      <c r="BB11994" s="9"/>
    </row>
    <row r="11995" spans="1:54" s="5" customFormat="1" ht="12.75" customHeight="1" x14ac:dyDescent="0.3">
      <c r="A11995" s="35">
        <v>1049</v>
      </c>
      <c r="B11995" s="5" t="s">
        <v>849</v>
      </c>
      <c r="C11995" s="9" t="s">
        <v>429</v>
      </c>
      <c r="D11995" s="5" t="s">
        <v>859</v>
      </c>
      <c r="E11995" s="9" t="s">
        <v>869</v>
      </c>
      <c r="F11995" s="63">
        <v>6606238</v>
      </c>
      <c r="G11995" s="63">
        <v>661152</v>
      </c>
      <c r="H11995" s="5" t="s">
        <v>721</v>
      </c>
      <c r="I11995" s="5" t="s">
        <v>869</v>
      </c>
      <c r="J11995" s="5" t="s">
        <v>719</v>
      </c>
      <c r="O11995" s="188">
        <v>39553</v>
      </c>
      <c r="P11995" s="192">
        <f t="shared" si="592"/>
        <v>2008</v>
      </c>
      <c r="Q11995" s="141">
        <f t="shared" si="593"/>
        <v>4</v>
      </c>
      <c r="R11995" s="129">
        <v>15</v>
      </c>
      <c r="S11995" s="9"/>
      <c r="T11995" s="9"/>
      <c r="U11995" s="63"/>
      <c r="V11995" s="63"/>
      <c r="W11995" s="63"/>
      <c r="Y11995" s="15" t="s">
        <v>497</v>
      </c>
      <c r="Z11995" s="63" t="s">
        <v>498</v>
      </c>
      <c r="AA11995" s="63" t="s">
        <v>381</v>
      </c>
      <c r="AD11995" s="65" t="s">
        <v>388</v>
      </c>
      <c r="AE11995" s="65"/>
      <c r="AF11995" s="133">
        <v>1.18</v>
      </c>
      <c r="AG11995" s="133">
        <v>1.18</v>
      </c>
      <c r="AH11995" s="65" t="s">
        <v>612</v>
      </c>
      <c r="AI11995" s="63" t="s">
        <v>612</v>
      </c>
      <c r="AJ11995" s="63" t="s">
        <v>585</v>
      </c>
      <c r="AK11995" s="9" t="s">
        <v>723</v>
      </c>
      <c r="AL11995" s="11" t="s">
        <v>704</v>
      </c>
      <c r="AM11995" s="63">
        <v>0.5</v>
      </c>
      <c r="AN11995" s="63">
        <v>0.5</v>
      </c>
      <c r="AO11995" s="63"/>
      <c r="AP11995" s="63"/>
      <c r="AQ11995" s="63"/>
      <c r="AR11995" s="63"/>
      <c r="AS11995" s="63"/>
      <c r="AT11995" s="63"/>
      <c r="AU11995" s="63"/>
      <c r="AV11995" s="63"/>
      <c r="AW11995" s="63"/>
      <c r="AX11995" s="63"/>
      <c r="AY11995" s="63"/>
      <c r="AZ11995" s="63"/>
      <c r="BA11995" s="63"/>
      <c r="BB11995" s="9"/>
    </row>
    <row r="11996" spans="1:54" s="5" customFormat="1" ht="12.75" customHeight="1" x14ac:dyDescent="0.3">
      <c r="A11996" s="35">
        <v>490</v>
      </c>
      <c r="B11996" s="5" t="s">
        <v>848</v>
      </c>
      <c r="C11996" s="9" t="s">
        <v>68</v>
      </c>
      <c r="D11996" s="5" t="s">
        <v>252</v>
      </c>
      <c r="E11996" s="9"/>
      <c r="F11996" s="63">
        <v>6607195</v>
      </c>
      <c r="G11996" s="63">
        <v>664270</v>
      </c>
      <c r="H11996" s="5" t="s">
        <v>721</v>
      </c>
      <c r="O11996" s="188">
        <v>39574</v>
      </c>
      <c r="P11996" s="192">
        <f t="shared" si="592"/>
        <v>2008</v>
      </c>
      <c r="Q11996" s="141">
        <f t="shared" si="593"/>
        <v>5</v>
      </c>
      <c r="R11996" s="129">
        <v>6</v>
      </c>
      <c r="S11996" s="9"/>
      <c r="T11996" s="9"/>
      <c r="U11996" s="63"/>
      <c r="V11996" s="63"/>
      <c r="W11996" s="63"/>
      <c r="Y11996" s="15" t="s">
        <v>497</v>
      </c>
      <c r="Z11996" s="63" t="s">
        <v>498</v>
      </c>
      <c r="AA11996" s="63" t="s">
        <v>381</v>
      </c>
      <c r="AD11996" s="65" t="s">
        <v>388</v>
      </c>
      <c r="AE11996" s="65"/>
      <c r="AF11996" s="133">
        <v>1.1200000000000001</v>
      </c>
      <c r="AG11996" s="133">
        <v>1.1200000000000001</v>
      </c>
      <c r="AH11996" s="65" t="s">
        <v>612</v>
      </c>
      <c r="AI11996" s="63" t="s">
        <v>612</v>
      </c>
      <c r="AJ11996" s="63" t="s">
        <v>585</v>
      </c>
      <c r="AK11996" s="9" t="s">
        <v>722</v>
      </c>
      <c r="AL11996" s="11" t="s">
        <v>704</v>
      </c>
      <c r="AM11996" s="63">
        <v>0.5</v>
      </c>
      <c r="AN11996" s="63">
        <v>0.5</v>
      </c>
      <c r="AO11996" s="63"/>
      <c r="AP11996" s="63"/>
      <c r="AQ11996" s="63"/>
      <c r="AR11996" s="63"/>
      <c r="AS11996" s="63"/>
      <c r="AT11996" s="63"/>
      <c r="AU11996" s="63"/>
      <c r="AV11996" s="63"/>
      <c r="AW11996" s="63"/>
      <c r="AX11996" s="63"/>
      <c r="AY11996" s="63"/>
      <c r="AZ11996" s="63"/>
      <c r="BA11996" s="63"/>
      <c r="BB11996" s="9"/>
    </row>
    <row r="11997" spans="1:54" s="5" customFormat="1" ht="12.75" customHeight="1" x14ac:dyDescent="0.3">
      <c r="A11997" s="35">
        <v>1050</v>
      </c>
      <c r="B11997" s="5" t="s">
        <v>849</v>
      </c>
      <c r="C11997" s="9" t="s">
        <v>429</v>
      </c>
      <c r="D11997" s="5" t="s">
        <v>859</v>
      </c>
      <c r="E11997" s="9" t="s">
        <v>869</v>
      </c>
      <c r="F11997" s="63">
        <v>6606238</v>
      </c>
      <c r="G11997" s="63">
        <v>661152</v>
      </c>
      <c r="H11997" s="5" t="s">
        <v>721</v>
      </c>
      <c r="I11997" s="5" t="s">
        <v>869</v>
      </c>
      <c r="J11997" s="5" t="s">
        <v>719</v>
      </c>
      <c r="O11997" s="188">
        <v>39581</v>
      </c>
      <c r="P11997" s="192">
        <f t="shared" si="592"/>
        <v>2008</v>
      </c>
      <c r="Q11997" s="141">
        <f t="shared" si="593"/>
        <v>5</v>
      </c>
      <c r="R11997" s="129">
        <v>13</v>
      </c>
      <c r="S11997" s="9"/>
      <c r="T11997" s="9"/>
      <c r="U11997" s="63"/>
      <c r="V11997" s="63"/>
      <c r="W11997" s="63"/>
      <c r="Y11997" s="15" t="s">
        <v>497</v>
      </c>
      <c r="Z11997" s="63" t="s">
        <v>498</v>
      </c>
      <c r="AA11997" s="63" t="s">
        <v>381</v>
      </c>
      <c r="AD11997" s="65" t="s">
        <v>388</v>
      </c>
      <c r="AE11997" s="65"/>
      <c r="AF11997" s="133">
        <v>1.22</v>
      </c>
      <c r="AG11997" s="133">
        <v>1.22</v>
      </c>
      <c r="AH11997" s="65" t="s">
        <v>612</v>
      </c>
      <c r="AI11997" s="63" t="s">
        <v>612</v>
      </c>
      <c r="AJ11997" s="63" t="s">
        <v>585</v>
      </c>
      <c r="AK11997" s="9" t="s">
        <v>723</v>
      </c>
      <c r="AL11997" s="11" t="s">
        <v>704</v>
      </c>
      <c r="AM11997" s="63">
        <v>0.5</v>
      </c>
      <c r="AN11997" s="63">
        <v>0.5</v>
      </c>
      <c r="AO11997" s="63"/>
      <c r="AP11997" s="63"/>
      <c r="AQ11997" s="63"/>
      <c r="AR11997" s="63"/>
      <c r="AS11997" s="63"/>
      <c r="AT11997" s="63"/>
      <c r="AU11997" s="63"/>
      <c r="AV11997" s="63"/>
      <c r="AW11997" s="63"/>
      <c r="AX11997" s="63"/>
      <c r="AY11997" s="63"/>
      <c r="AZ11997" s="63"/>
      <c r="BA11997" s="63"/>
      <c r="BB11997" s="9"/>
    </row>
    <row r="11998" spans="1:54" s="5" customFormat="1" ht="12.75" customHeight="1" x14ac:dyDescent="0.3">
      <c r="A11998" s="35">
        <v>1051</v>
      </c>
      <c r="B11998" s="5" t="s">
        <v>849</v>
      </c>
      <c r="C11998" s="9" t="s">
        <v>429</v>
      </c>
      <c r="D11998" s="5" t="s">
        <v>859</v>
      </c>
      <c r="E11998" s="9" t="s">
        <v>869</v>
      </c>
      <c r="F11998" s="63">
        <v>6606238</v>
      </c>
      <c r="G11998" s="63">
        <v>661152</v>
      </c>
      <c r="H11998" s="5" t="s">
        <v>721</v>
      </c>
      <c r="I11998" s="5" t="s">
        <v>869</v>
      </c>
      <c r="J11998" s="5" t="s">
        <v>719</v>
      </c>
      <c r="O11998" s="188">
        <v>39616</v>
      </c>
      <c r="P11998" s="192">
        <f t="shared" si="592"/>
        <v>2008</v>
      </c>
      <c r="Q11998" s="141">
        <f t="shared" si="593"/>
        <v>6</v>
      </c>
      <c r="R11998" s="129">
        <v>17</v>
      </c>
      <c r="S11998" s="9"/>
      <c r="T11998" s="9"/>
      <c r="U11998" s="63"/>
      <c r="V11998" s="63"/>
      <c r="W11998" s="63"/>
      <c r="Y11998" s="15" t="s">
        <v>497</v>
      </c>
      <c r="Z11998" s="63" t="s">
        <v>498</v>
      </c>
      <c r="AA11998" s="63" t="s">
        <v>381</v>
      </c>
      <c r="AD11998" s="65" t="s">
        <v>388</v>
      </c>
      <c r="AE11998" s="65"/>
      <c r="AF11998" s="133">
        <v>1.28</v>
      </c>
      <c r="AG11998" s="133">
        <v>1.28</v>
      </c>
      <c r="AH11998" s="65" t="s">
        <v>612</v>
      </c>
      <c r="AI11998" s="63" t="s">
        <v>612</v>
      </c>
      <c r="AJ11998" s="63" t="s">
        <v>585</v>
      </c>
      <c r="AK11998" s="9" t="s">
        <v>723</v>
      </c>
      <c r="AL11998" s="11" t="s">
        <v>704</v>
      </c>
      <c r="AM11998" s="63">
        <v>0.5</v>
      </c>
      <c r="AN11998" s="63">
        <v>0.5</v>
      </c>
      <c r="AO11998" s="63"/>
      <c r="AP11998" s="63"/>
      <c r="AQ11998" s="63"/>
      <c r="AR11998" s="63"/>
      <c r="AS11998" s="63"/>
      <c r="AT11998" s="63"/>
      <c r="AU11998" s="63"/>
      <c r="AV11998" s="63"/>
      <c r="AW11998" s="63"/>
      <c r="AX11998" s="63"/>
      <c r="AY11998" s="63"/>
      <c r="AZ11998" s="63"/>
      <c r="BA11998" s="63"/>
      <c r="BB11998" s="9"/>
    </row>
    <row r="11999" spans="1:54" s="5" customFormat="1" ht="12.75" customHeight="1" x14ac:dyDescent="0.3">
      <c r="A11999" s="35">
        <v>1052</v>
      </c>
      <c r="B11999" s="5" t="s">
        <v>849</v>
      </c>
      <c r="C11999" s="9" t="s">
        <v>429</v>
      </c>
      <c r="D11999" s="5" t="s">
        <v>859</v>
      </c>
      <c r="E11999" s="9" t="s">
        <v>869</v>
      </c>
      <c r="F11999" s="63">
        <v>6606238</v>
      </c>
      <c r="G11999" s="63">
        <v>661152</v>
      </c>
      <c r="H11999" s="5" t="s">
        <v>721</v>
      </c>
      <c r="I11999" s="5" t="s">
        <v>869</v>
      </c>
      <c r="J11999" s="5" t="s">
        <v>719</v>
      </c>
      <c r="O11999" s="188">
        <v>39644</v>
      </c>
      <c r="P11999" s="192">
        <f t="shared" si="592"/>
        <v>2008</v>
      </c>
      <c r="Q11999" s="141">
        <f t="shared" si="593"/>
        <v>7</v>
      </c>
      <c r="R11999" s="129">
        <v>15</v>
      </c>
      <c r="S11999" s="9"/>
      <c r="T11999" s="9"/>
      <c r="U11999" s="63"/>
      <c r="V11999" s="63"/>
      <c r="W11999" s="63"/>
      <c r="Y11999" s="15" t="s">
        <v>497</v>
      </c>
      <c r="Z11999" s="63" t="s">
        <v>498</v>
      </c>
      <c r="AA11999" s="63" t="s">
        <v>381</v>
      </c>
      <c r="AD11999" s="65" t="s">
        <v>388</v>
      </c>
      <c r="AE11999" s="65"/>
      <c r="AF11999" s="133">
        <v>1.28</v>
      </c>
      <c r="AG11999" s="133">
        <v>1.28</v>
      </c>
      <c r="AH11999" s="65" t="s">
        <v>612</v>
      </c>
      <c r="AI11999" s="63" t="s">
        <v>612</v>
      </c>
      <c r="AJ11999" s="63" t="s">
        <v>585</v>
      </c>
      <c r="AK11999" s="9" t="s">
        <v>723</v>
      </c>
      <c r="AL11999" s="11" t="s">
        <v>704</v>
      </c>
      <c r="AM11999" s="63">
        <v>0.5</v>
      </c>
      <c r="AN11999" s="63">
        <v>0.5</v>
      </c>
      <c r="AO11999" s="63"/>
      <c r="AP11999" s="63"/>
      <c r="AQ11999" s="63"/>
      <c r="AR11999" s="63"/>
      <c r="AS11999" s="63"/>
      <c r="AT11999" s="63"/>
      <c r="AU11999" s="63"/>
      <c r="AV11999" s="63"/>
      <c r="AW11999" s="63"/>
      <c r="AX11999" s="63"/>
      <c r="AY11999" s="63"/>
      <c r="AZ11999" s="63"/>
      <c r="BA11999" s="63"/>
      <c r="BB11999" s="9"/>
    </row>
    <row r="12000" spans="1:54" s="5" customFormat="1" ht="12.75" customHeight="1" x14ac:dyDescent="0.3">
      <c r="A12000" s="35">
        <v>1053</v>
      </c>
      <c r="B12000" s="5" t="s">
        <v>849</v>
      </c>
      <c r="C12000" s="9" t="s">
        <v>429</v>
      </c>
      <c r="D12000" s="5" t="s">
        <v>859</v>
      </c>
      <c r="E12000" s="9" t="s">
        <v>869</v>
      </c>
      <c r="F12000" s="63">
        <v>6606238</v>
      </c>
      <c r="G12000" s="63">
        <v>661152</v>
      </c>
      <c r="H12000" s="5" t="s">
        <v>721</v>
      </c>
      <c r="I12000" s="5" t="s">
        <v>869</v>
      </c>
      <c r="J12000" s="5" t="s">
        <v>719</v>
      </c>
      <c r="O12000" s="188">
        <v>39679</v>
      </c>
      <c r="P12000" s="192">
        <f t="shared" si="592"/>
        <v>2008</v>
      </c>
      <c r="Q12000" s="141">
        <f t="shared" si="593"/>
        <v>8</v>
      </c>
      <c r="R12000" s="129">
        <v>19</v>
      </c>
      <c r="S12000" s="9"/>
      <c r="T12000" s="9"/>
      <c r="U12000" s="63"/>
      <c r="V12000" s="63"/>
      <c r="W12000" s="63"/>
      <c r="Y12000" s="15" t="s">
        <v>497</v>
      </c>
      <c r="Z12000" s="63" t="s">
        <v>498</v>
      </c>
      <c r="AA12000" s="63" t="s">
        <v>381</v>
      </c>
      <c r="AD12000" s="65" t="s">
        <v>388</v>
      </c>
      <c r="AE12000" s="65"/>
      <c r="AF12000" s="133">
        <v>1.2</v>
      </c>
      <c r="AG12000" s="133">
        <v>1.2</v>
      </c>
      <c r="AH12000" s="65" t="s">
        <v>612</v>
      </c>
      <c r="AI12000" s="63" t="s">
        <v>612</v>
      </c>
      <c r="AJ12000" s="63" t="s">
        <v>585</v>
      </c>
      <c r="AK12000" s="9" t="s">
        <v>723</v>
      </c>
      <c r="AL12000" s="11" t="s">
        <v>704</v>
      </c>
      <c r="AM12000" s="63">
        <v>0.5</v>
      </c>
      <c r="AN12000" s="63">
        <v>0.5</v>
      </c>
      <c r="AO12000" s="63"/>
      <c r="AP12000" s="63"/>
      <c r="AQ12000" s="63"/>
      <c r="AR12000" s="63"/>
      <c r="AS12000" s="63"/>
      <c r="AT12000" s="63"/>
      <c r="AU12000" s="63"/>
      <c r="AV12000" s="63"/>
      <c r="AW12000" s="63"/>
      <c r="AX12000" s="63"/>
      <c r="AY12000" s="63"/>
      <c r="AZ12000" s="63"/>
      <c r="BA12000" s="63"/>
      <c r="BB12000" s="9"/>
    </row>
    <row r="12001" spans="1:54" s="5" customFormat="1" ht="12.75" customHeight="1" x14ac:dyDescent="0.3">
      <c r="A12001" s="35">
        <v>491</v>
      </c>
      <c r="B12001" s="5" t="s">
        <v>848</v>
      </c>
      <c r="C12001" s="9" t="s">
        <v>68</v>
      </c>
      <c r="D12001" s="5" t="s">
        <v>252</v>
      </c>
      <c r="E12001" s="9"/>
      <c r="F12001" s="63">
        <v>6607195</v>
      </c>
      <c r="G12001" s="63">
        <v>664270</v>
      </c>
      <c r="H12001" s="5" t="s">
        <v>721</v>
      </c>
      <c r="O12001" s="188">
        <v>39680</v>
      </c>
      <c r="P12001" s="192">
        <f t="shared" si="592"/>
        <v>2008</v>
      </c>
      <c r="Q12001" s="141">
        <f t="shared" si="593"/>
        <v>8</v>
      </c>
      <c r="R12001" s="129">
        <v>20</v>
      </c>
      <c r="S12001" s="9"/>
      <c r="T12001" s="9"/>
      <c r="U12001" s="63"/>
      <c r="V12001" s="63"/>
      <c r="W12001" s="63"/>
      <c r="Y12001" s="15" t="s">
        <v>497</v>
      </c>
      <c r="Z12001" s="63" t="s">
        <v>498</v>
      </c>
      <c r="AA12001" s="63" t="s">
        <v>381</v>
      </c>
      <c r="AD12001" s="65" t="s">
        <v>388</v>
      </c>
      <c r="AE12001" s="65"/>
      <c r="AF12001" s="133">
        <v>1.31</v>
      </c>
      <c r="AG12001" s="133">
        <v>1.31</v>
      </c>
      <c r="AH12001" s="65" t="s">
        <v>612</v>
      </c>
      <c r="AI12001" s="63" t="s">
        <v>612</v>
      </c>
      <c r="AJ12001" s="63" t="s">
        <v>585</v>
      </c>
      <c r="AK12001" s="9" t="s">
        <v>722</v>
      </c>
      <c r="AL12001" s="11" t="s">
        <v>704</v>
      </c>
      <c r="AM12001" s="63">
        <v>0.5</v>
      </c>
      <c r="AN12001" s="63">
        <v>0.5</v>
      </c>
      <c r="AO12001" s="63"/>
      <c r="AP12001" s="63"/>
      <c r="AQ12001" s="63"/>
      <c r="AR12001" s="63"/>
      <c r="AS12001" s="63"/>
      <c r="AT12001" s="63"/>
      <c r="AU12001" s="63"/>
      <c r="AV12001" s="63"/>
      <c r="AW12001" s="63"/>
      <c r="AX12001" s="63"/>
      <c r="AY12001" s="63"/>
      <c r="AZ12001" s="63"/>
      <c r="BA12001" s="63"/>
      <c r="BB12001" s="9"/>
    </row>
    <row r="12002" spans="1:54" s="5" customFormat="1" ht="12.75" customHeight="1" x14ac:dyDescent="0.3">
      <c r="A12002" s="35">
        <v>1054</v>
      </c>
      <c r="B12002" s="5" t="s">
        <v>849</v>
      </c>
      <c r="C12002" s="9" t="s">
        <v>429</v>
      </c>
      <c r="D12002" s="5" t="s">
        <v>859</v>
      </c>
      <c r="E12002" s="9" t="s">
        <v>869</v>
      </c>
      <c r="F12002" s="63">
        <v>6606238</v>
      </c>
      <c r="G12002" s="63">
        <v>661152</v>
      </c>
      <c r="H12002" s="5" t="s">
        <v>721</v>
      </c>
      <c r="I12002" s="5" t="s">
        <v>869</v>
      </c>
      <c r="J12002" s="5" t="s">
        <v>719</v>
      </c>
      <c r="O12002" s="188">
        <v>39707</v>
      </c>
      <c r="P12002" s="192">
        <f t="shared" si="592"/>
        <v>2008</v>
      </c>
      <c r="Q12002" s="141">
        <f t="shared" si="593"/>
        <v>9</v>
      </c>
      <c r="R12002" s="129">
        <v>16</v>
      </c>
      <c r="S12002" s="9"/>
      <c r="T12002" s="9"/>
      <c r="U12002" s="63"/>
      <c r="V12002" s="63"/>
      <c r="W12002" s="63"/>
      <c r="Y12002" s="15" t="s">
        <v>497</v>
      </c>
      <c r="Z12002" s="63" t="s">
        <v>498</v>
      </c>
      <c r="AA12002" s="63" t="s">
        <v>381</v>
      </c>
      <c r="AD12002" s="65" t="s">
        <v>388</v>
      </c>
      <c r="AE12002" s="65"/>
      <c r="AF12002" s="133">
        <v>1.26</v>
      </c>
      <c r="AG12002" s="133">
        <v>1.26</v>
      </c>
      <c r="AH12002" s="65" t="s">
        <v>612</v>
      </c>
      <c r="AI12002" s="63" t="s">
        <v>612</v>
      </c>
      <c r="AJ12002" s="63" t="s">
        <v>585</v>
      </c>
      <c r="AK12002" s="9" t="s">
        <v>723</v>
      </c>
      <c r="AL12002" s="11" t="s">
        <v>704</v>
      </c>
      <c r="AM12002" s="63">
        <v>0.5</v>
      </c>
      <c r="AN12002" s="63">
        <v>0.5</v>
      </c>
      <c r="AO12002" s="63"/>
      <c r="AP12002" s="63"/>
      <c r="AQ12002" s="63"/>
      <c r="AR12002" s="63"/>
      <c r="AS12002" s="63"/>
      <c r="AT12002" s="63"/>
      <c r="AU12002" s="63"/>
      <c r="AV12002" s="63"/>
      <c r="AW12002" s="63"/>
      <c r="AX12002" s="63"/>
      <c r="AY12002" s="63"/>
      <c r="AZ12002" s="63"/>
      <c r="BA12002" s="63"/>
      <c r="BB12002" s="9"/>
    </row>
    <row r="12003" spans="1:54" s="5" customFormat="1" ht="12.75" customHeight="1" x14ac:dyDescent="0.3">
      <c r="A12003" s="35">
        <v>492</v>
      </c>
      <c r="B12003" s="5" t="s">
        <v>848</v>
      </c>
      <c r="C12003" s="9" t="s">
        <v>68</v>
      </c>
      <c r="D12003" s="5" t="s">
        <v>252</v>
      </c>
      <c r="E12003" s="9"/>
      <c r="F12003" s="63">
        <v>6607195</v>
      </c>
      <c r="G12003" s="63">
        <v>664270</v>
      </c>
      <c r="H12003" s="5" t="s">
        <v>721</v>
      </c>
      <c r="O12003" s="188">
        <v>39729</v>
      </c>
      <c r="P12003" s="192">
        <f t="shared" si="592"/>
        <v>2008</v>
      </c>
      <c r="Q12003" s="141">
        <f t="shared" si="593"/>
        <v>10</v>
      </c>
      <c r="R12003" s="129">
        <v>8</v>
      </c>
      <c r="S12003" s="9"/>
      <c r="T12003" s="9"/>
      <c r="U12003" s="63"/>
      <c r="V12003" s="63"/>
      <c r="W12003" s="63"/>
      <c r="Y12003" s="15" t="s">
        <v>497</v>
      </c>
      <c r="Z12003" s="63" t="s">
        <v>498</v>
      </c>
      <c r="AA12003" s="63" t="s">
        <v>381</v>
      </c>
      <c r="AD12003" s="65" t="s">
        <v>388</v>
      </c>
      <c r="AE12003" s="65"/>
      <c r="AF12003" s="133">
        <v>1.31</v>
      </c>
      <c r="AG12003" s="133">
        <v>1.31</v>
      </c>
      <c r="AH12003" s="65" t="s">
        <v>612</v>
      </c>
      <c r="AI12003" s="63" t="s">
        <v>612</v>
      </c>
      <c r="AJ12003" s="63" t="s">
        <v>585</v>
      </c>
      <c r="AK12003" s="9" t="s">
        <v>722</v>
      </c>
      <c r="AL12003" s="11" t="s">
        <v>704</v>
      </c>
      <c r="AM12003" s="63">
        <v>0.5</v>
      </c>
      <c r="AN12003" s="63">
        <v>0.5</v>
      </c>
      <c r="AO12003" s="63"/>
      <c r="AP12003" s="63"/>
      <c r="AQ12003" s="63"/>
      <c r="AR12003" s="63"/>
      <c r="AS12003" s="63"/>
      <c r="AT12003" s="63"/>
      <c r="AU12003" s="63"/>
      <c r="AV12003" s="63"/>
      <c r="AW12003" s="63"/>
      <c r="AX12003" s="63"/>
      <c r="AY12003" s="63"/>
      <c r="AZ12003" s="63"/>
      <c r="BA12003" s="63"/>
      <c r="BB12003" s="9"/>
    </row>
    <row r="12004" spans="1:54" s="5" customFormat="1" ht="12.75" customHeight="1" x14ac:dyDescent="0.3">
      <c r="A12004" s="35">
        <v>1055</v>
      </c>
      <c r="B12004" s="5" t="s">
        <v>849</v>
      </c>
      <c r="C12004" s="9" t="s">
        <v>429</v>
      </c>
      <c r="D12004" s="5" t="s">
        <v>859</v>
      </c>
      <c r="E12004" s="9" t="s">
        <v>869</v>
      </c>
      <c r="F12004" s="63">
        <v>6606238</v>
      </c>
      <c r="G12004" s="63">
        <v>661152</v>
      </c>
      <c r="H12004" s="5" t="s">
        <v>721</v>
      </c>
      <c r="I12004" s="5" t="s">
        <v>869</v>
      </c>
      <c r="J12004" s="5" t="s">
        <v>719</v>
      </c>
      <c r="O12004" s="188">
        <v>39735</v>
      </c>
      <c r="P12004" s="192">
        <f t="shared" si="592"/>
        <v>2008</v>
      </c>
      <c r="Q12004" s="141">
        <f t="shared" si="593"/>
        <v>10</v>
      </c>
      <c r="R12004" s="129">
        <v>14</v>
      </c>
      <c r="S12004" s="9"/>
      <c r="T12004" s="9"/>
      <c r="U12004" s="63"/>
      <c r="V12004" s="63"/>
      <c r="W12004" s="63"/>
      <c r="Y12004" s="15" t="s">
        <v>497</v>
      </c>
      <c r="Z12004" s="63" t="s">
        <v>498</v>
      </c>
      <c r="AA12004" s="63" t="s">
        <v>381</v>
      </c>
      <c r="AD12004" s="65" t="s">
        <v>388</v>
      </c>
      <c r="AE12004" s="65"/>
      <c r="AF12004" s="133">
        <v>1.17</v>
      </c>
      <c r="AG12004" s="133">
        <v>1.17</v>
      </c>
      <c r="AH12004" s="65" t="s">
        <v>612</v>
      </c>
      <c r="AI12004" s="63" t="s">
        <v>612</v>
      </c>
      <c r="AJ12004" s="63" t="s">
        <v>585</v>
      </c>
      <c r="AK12004" s="9" t="s">
        <v>723</v>
      </c>
      <c r="AL12004" s="11" t="s">
        <v>704</v>
      </c>
      <c r="AM12004" s="63">
        <v>0.5</v>
      </c>
      <c r="AN12004" s="63">
        <v>0.5</v>
      </c>
      <c r="AO12004" s="63"/>
      <c r="AP12004" s="63"/>
      <c r="AQ12004" s="63"/>
      <c r="AR12004" s="63"/>
      <c r="AS12004" s="63"/>
      <c r="AT12004" s="63"/>
      <c r="AU12004" s="63"/>
      <c r="AV12004" s="63"/>
      <c r="AW12004" s="63"/>
      <c r="AX12004" s="63"/>
      <c r="AY12004" s="63"/>
      <c r="AZ12004" s="63"/>
      <c r="BA12004" s="63"/>
      <c r="BB12004" s="9"/>
    </row>
    <row r="12005" spans="1:54" s="5" customFormat="1" ht="12.75" customHeight="1" x14ac:dyDescent="0.3">
      <c r="A12005" s="35">
        <v>1056</v>
      </c>
      <c r="B12005" s="5" t="s">
        <v>849</v>
      </c>
      <c r="C12005" s="9" t="s">
        <v>429</v>
      </c>
      <c r="D12005" s="5" t="s">
        <v>859</v>
      </c>
      <c r="E12005" s="9" t="s">
        <v>869</v>
      </c>
      <c r="F12005" s="63">
        <v>6606238</v>
      </c>
      <c r="G12005" s="63">
        <v>661152</v>
      </c>
      <c r="H12005" s="5" t="s">
        <v>721</v>
      </c>
      <c r="I12005" s="5" t="s">
        <v>869</v>
      </c>
      <c r="J12005" s="5" t="s">
        <v>719</v>
      </c>
      <c r="O12005" s="188">
        <v>39769</v>
      </c>
      <c r="P12005" s="192">
        <f t="shared" si="592"/>
        <v>2008</v>
      </c>
      <c r="Q12005" s="141">
        <f t="shared" si="593"/>
        <v>11</v>
      </c>
      <c r="R12005" s="129">
        <v>17</v>
      </c>
      <c r="S12005" s="9"/>
      <c r="T12005" s="9"/>
      <c r="U12005" s="63"/>
      <c r="V12005" s="63"/>
      <c r="W12005" s="63"/>
      <c r="Y12005" s="15" t="s">
        <v>497</v>
      </c>
      <c r="Z12005" s="63" t="s">
        <v>498</v>
      </c>
      <c r="AA12005" s="63" t="s">
        <v>381</v>
      </c>
      <c r="AD12005" s="65" t="s">
        <v>388</v>
      </c>
      <c r="AE12005" s="65"/>
      <c r="AF12005" s="133">
        <v>1.2</v>
      </c>
      <c r="AG12005" s="133">
        <v>1.2</v>
      </c>
      <c r="AH12005" s="65" t="s">
        <v>612</v>
      </c>
      <c r="AI12005" s="63" t="s">
        <v>612</v>
      </c>
      <c r="AJ12005" s="63" t="s">
        <v>585</v>
      </c>
      <c r="AK12005" s="9" t="s">
        <v>723</v>
      </c>
      <c r="AL12005" s="11" t="s">
        <v>704</v>
      </c>
      <c r="AM12005" s="63">
        <v>0.5</v>
      </c>
      <c r="AN12005" s="63">
        <v>0.5</v>
      </c>
      <c r="AO12005" s="63"/>
      <c r="AP12005" s="63"/>
      <c r="AQ12005" s="63"/>
      <c r="AR12005" s="63"/>
      <c r="AS12005" s="63"/>
      <c r="AT12005" s="63"/>
      <c r="AU12005" s="63"/>
      <c r="AV12005" s="63"/>
      <c r="AW12005" s="63"/>
      <c r="AX12005" s="63"/>
      <c r="AY12005" s="63"/>
      <c r="AZ12005" s="63"/>
      <c r="BA12005" s="63"/>
      <c r="BB12005" s="9"/>
    </row>
    <row r="12006" spans="1:54" s="5" customFormat="1" ht="12.75" customHeight="1" x14ac:dyDescent="0.3">
      <c r="A12006" s="35">
        <v>1057</v>
      </c>
      <c r="B12006" s="5" t="s">
        <v>849</v>
      </c>
      <c r="C12006" s="9" t="s">
        <v>429</v>
      </c>
      <c r="D12006" s="5" t="s">
        <v>859</v>
      </c>
      <c r="E12006" s="9" t="s">
        <v>869</v>
      </c>
      <c r="F12006" s="63">
        <v>6606238</v>
      </c>
      <c r="G12006" s="63">
        <v>661152</v>
      </c>
      <c r="H12006" s="5" t="s">
        <v>721</v>
      </c>
      <c r="I12006" s="5" t="s">
        <v>869</v>
      </c>
      <c r="J12006" s="5" t="s">
        <v>719</v>
      </c>
      <c r="O12006" s="188">
        <v>39798</v>
      </c>
      <c r="P12006" s="192">
        <f t="shared" si="592"/>
        <v>2008</v>
      </c>
      <c r="Q12006" s="141">
        <f t="shared" si="593"/>
        <v>12</v>
      </c>
      <c r="R12006" s="129">
        <v>16</v>
      </c>
      <c r="S12006" s="9"/>
      <c r="T12006" s="9"/>
      <c r="U12006" s="63"/>
      <c r="V12006" s="63"/>
      <c r="W12006" s="63"/>
      <c r="Y12006" s="15" t="s">
        <v>497</v>
      </c>
      <c r="Z12006" s="63" t="s">
        <v>498</v>
      </c>
      <c r="AA12006" s="63" t="s">
        <v>381</v>
      </c>
      <c r="AD12006" s="65" t="s">
        <v>388</v>
      </c>
      <c r="AE12006" s="65"/>
      <c r="AF12006" s="133">
        <v>1.1499999999999999</v>
      </c>
      <c r="AG12006" s="133">
        <v>1.1499999999999999</v>
      </c>
      <c r="AH12006" s="65" t="s">
        <v>612</v>
      </c>
      <c r="AI12006" s="63" t="s">
        <v>612</v>
      </c>
      <c r="AJ12006" s="63" t="s">
        <v>585</v>
      </c>
      <c r="AK12006" s="9" t="s">
        <v>723</v>
      </c>
      <c r="AL12006" s="11" t="s">
        <v>704</v>
      </c>
      <c r="AM12006" s="63">
        <v>0.5</v>
      </c>
      <c r="AN12006" s="63">
        <v>0.5</v>
      </c>
      <c r="AO12006" s="63"/>
      <c r="AP12006" s="63"/>
      <c r="AQ12006" s="63"/>
      <c r="AR12006" s="63"/>
      <c r="AS12006" s="63"/>
      <c r="AT12006" s="63"/>
      <c r="AU12006" s="63"/>
      <c r="AV12006" s="63"/>
      <c r="AW12006" s="63"/>
      <c r="AX12006" s="63"/>
      <c r="AY12006" s="63"/>
      <c r="AZ12006" s="63"/>
      <c r="BA12006" s="63"/>
      <c r="BB12006" s="9"/>
    </row>
    <row r="12007" spans="1:54" s="5" customFormat="1" ht="12.75" customHeight="1" x14ac:dyDescent="0.3">
      <c r="A12007" s="35">
        <v>1058</v>
      </c>
      <c r="B12007" s="5" t="s">
        <v>849</v>
      </c>
      <c r="C12007" s="9" t="s">
        <v>429</v>
      </c>
      <c r="D12007" s="5" t="s">
        <v>859</v>
      </c>
      <c r="E12007" s="9" t="s">
        <v>869</v>
      </c>
      <c r="F12007" s="63">
        <v>6606238</v>
      </c>
      <c r="G12007" s="63">
        <v>661152</v>
      </c>
      <c r="H12007" s="5" t="s">
        <v>721</v>
      </c>
      <c r="I12007" s="5" t="s">
        <v>869</v>
      </c>
      <c r="J12007" s="5" t="s">
        <v>719</v>
      </c>
      <c r="O12007" s="188">
        <v>39834</v>
      </c>
      <c r="P12007" s="192">
        <f t="shared" si="592"/>
        <v>2009</v>
      </c>
      <c r="Q12007" s="141">
        <f t="shared" si="593"/>
        <v>1</v>
      </c>
      <c r="R12007" s="129">
        <v>21</v>
      </c>
      <c r="S12007" s="9"/>
      <c r="T12007" s="9"/>
      <c r="U12007" s="63"/>
      <c r="V12007" s="63"/>
      <c r="W12007" s="63"/>
      <c r="Y12007" s="15" t="s">
        <v>497</v>
      </c>
      <c r="Z12007" s="63" t="s">
        <v>498</v>
      </c>
      <c r="AA12007" s="63" t="s">
        <v>381</v>
      </c>
      <c r="AD12007" s="65" t="s">
        <v>388</v>
      </c>
      <c r="AE12007" s="65"/>
      <c r="AF12007" s="133">
        <v>1.1399999999999999</v>
      </c>
      <c r="AG12007" s="133">
        <v>1.1399999999999999</v>
      </c>
      <c r="AH12007" s="65" t="s">
        <v>612</v>
      </c>
      <c r="AI12007" s="63" t="s">
        <v>612</v>
      </c>
      <c r="AJ12007" s="63" t="s">
        <v>585</v>
      </c>
      <c r="AK12007" s="9" t="s">
        <v>723</v>
      </c>
      <c r="AL12007" s="11" t="s">
        <v>704</v>
      </c>
      <c r="AM12007" s="63">
        <v>0.5</v>
      </c>
      <c r="AN12007" s="63">
        <v>0.5</v>
      </c>
      <c r="AO12007" s="63"/>
      <c r="AP12007" s="63"/>
      <c r="AQ12007" s="63"/>
      <c r="AR12007" s="63"/>
      <c r="AS12007" s="63"/>
      <c r="AT12007" s="63"/>
      <c r="AU12007" s="63"/>
      <c r="AV12007" s="63"/>
      <c r="AW12007" s="63"/>
      <c r="AX12007" s="63"/>
      <c r="AY12007" s="63"/>
      <c r="AZ12007" s="63"/>
      <c r="BA12007" s="63"/>
      <c r="BB12007" s="9"/>
    </row>
    <row r="12008" spans="1:54" s="5" customFormat="1" ht="12.75" customHeight="1" x14ac:dyDescent="0.3">
      <c r="A12008" s="35">
        <v>421</v>
      </c>
      <c r="B12008" s="5" t="s">
        <v>848</v>
      </c>
      <c r="C12008" s="9" t="s">
        <v>68</v>
      </c>
      <c r="D12008" s="5" t="s">
        <v>252</v>
      </c>
      <c r="E12008" s="9" t="s">
        <v>19</v>
      </c>
      <c r="F12008" s="63"/>
      <c r="G12008" s="63"/>
      <c r="K12008" s="5" t="s">
        <v>19</v>
      </c>
      <c r="O12008" s="188">
        <v>39854</v>
      </c>
      <c r="P12008" s="192">
        <f t="shared" si="592"/>
        <v>2009</v>
      </c>
      <c r="Q12008" s="141">
        <f t="shared" si="593"/>
        <v>2</v>
      </c>
      <c r="R12008" s="129">
        <v>10</v>
      </c>
      <c r="S12008" s="9"/>
      <c r="T12008" s="9"/>
      <c r="U12008" s="63"/>
      <c r="V12008" s="63"/>
      <c r="W12008" s="63"/>
      <c r="Y12008" s="15" t="s">
        <v>497</v>
      </c>
      <c r="Z12008" s="63" t="s">
        <v>498</v>
      </c>
      <c r="AA12008" s="63" t="s">
        <v>381</v>
      </c>
      <c r="AD12008" s="65" t="s">
        <v>388</v>
      </c>
      <c r="AE12008" s="65"/>
      <c r="AF12008" s="133">
        <v>1.079</v>
      </c>
      <c r="AG12008" s="133">
        <v>1.079</v>
      </c>
      <c r="AH12008" s="65" t="s">
        <v>612</v>
      </c>
      <c r="AI12008" s="63" t="s">
        <v>612</v>
      </c>
      <c r="AJ12008" s="63"/>
      <c r="AK12008" s="11" t="s">
        <v>744</v>
      </c>
      <c r="AL12008" s="9" t="s">
        <v>742</v>
      </c>
      <c r="AM12008" s="63">
        <v>0.5</v>
      </c>
      <c r="AN12008" s="63">
        <v>0.5</v>
      </c>
      <c r="AO12008" s="63"/>
      <c r="AP12008" s="63"/>
      <c r="AQ12008" s="63"/>
      <c r="AR12008" s="63"/>
      <c r="AS12008" s="63"/>
      <c r="AT12008" s="63"/>
      <c r="AU12008" s="63"/>
      <c r="AV12008" s="63"/>
      <c r="AW12008" s="63"/>
      <c r="AX12008" s="63"/>
      <c r="AY12008" s="63"/>
      <c r="AZ12008" s="63"/>
      <c r="BA12008" s="63"/>
      <c r="BB12008" s="9"/>
    </row>
    <row r="12009" spans="1:54" s="5" customFormat="1" ht="12.75" customHeight="1" x14ac:dyDescent="0.3">
      <c r="A12009" s="35">
        <v>493</v>
      </c>
      <c r="B12009" s="5" t="s">
        <v>848</v>
      </c>
      <c r="C12009" s="9" t="s">
        <v>68</v>
      </c>
      <c r="D12009" s="5" t="s">
        <v>252</v>
      </c>
      <c r="E12009" s="9"/>
      <c r="F12009" s="63">
        <v>6607195</v>
      </c>
      <c r="G12009" s="63">
        <v>664270</v>
      </c>
      <c r="H12009" s="5" t="s">
        <v>721</v>
      </c>
      <c r="O12009" s="188">
        <v>39854</v>
      </c>
      <c r="P12009" s="192">
        <f t="shared" si="592"/>
        <v>2009</v>
      </c>
      <c r="Q12009" s="141">
        <f t="shared" si="593"/>
        <v>2</v>
      </c>
      <c r="R12009" s="129">
        <v>10</v>
      </c>
      <c r="S12009" s="9"/>
      <c r="T12009" s="9"/>
      <c r="U12009" s="63"/>
      <c r="V12009" s="63"/>
      <c r="W12009" s="63"/>
      <c r="Y12009" s="15" t="s">
        <v>497</v>
      </c>
      <c r="Z12009" s="63" t="s">
        <v>498</v>
      </c>
      <c r="AA12009" s="63" t="s">
        <v>381</v>
      </c>
      <c r="AD12009" s="65" t="s">
        <v>388</v>
      </c>
      <c r="AE12009" s="65"/>
      <c r="AF12009" s="133">
        <v>1.08</v>
      </c>
      <c r="AG12009" s="133">
        <v>1.08</v>
      </c>
      <c r="AH12009" s="65" t="s">
        <v>612</v>
      </c>
      <c r="AI12009" s="63" t="s">
        <v>612</v>
      </c>
      <c r="AJ12009" s="63" t="s">
        <v>585</v>
      </c>
      <c r="AK12009" s="9" t="s">
        <v>722</v>
      </c>
      <c r="AL12009" s="11" t="s">
        <v>704</v>
      </c>
      <c r="AM12009" s="63">
        <v>0.5</v>
      </c>
      <c r="AN12009" s="63">
        <v>0.5</v>
      </c>
      <c r="AO12009" s="63"/>
      <c r="AP12009" s="63"/>
      <c r="AQ12009" s="63"/>
      <c r="AR12009" s="63"/>
      <c r="AS12009" s="63"/>
      <c r="AT12009" s="63"/>
      <c r="AU12009" s="63"/>
      <c r="AV12009" s="63"/>
      <c r="AW12009" s="63"/>
      <c r="AX12009" s="63"/>
      <c r="AY12009" s="63"/>
      <c r="AZ12009" s="63"/>
      <c r="BA12009" s="63"/>
      <c r="BB12009" s="9"/>
    </row>
    <row r="12010" spans="1:54" s="5" customFormat="1" ht="12.75" customHeight="1" x14ac:dyDescent="0.3">
      <c r="A12010" s="35">
        <v>1059</v>
      </c>
      <c r="B12010" s="5" t="s">
        <v>849</v>
      </c>
      <c r="C12010" s="9" t="s">
        <v>429</v>
      </c>
      <c r="D12010" s="5" t="s">
        <v>859</v>
      </c>
      <c r="E12010" s="9" t="s">
        <v>869</v>
      </c>
      <c r="F12010" s="63">
        <v>6606238</v>
      </c>
      <c r="G12010" s="63">
        <v>661152</v>
      </c>
      <c r="H12010" s="5" t="s">
        <v>721</v>
      </c>
      <c r="I12010" s="5" t="s">
        <v>869</v>
      </c>
      <c r="J12010" s="5" t="s">
        <v>719</v>
      </c>
      <c r="O12010" s="188">
        <v>39861</v>
      </c>
      <c r="P12010" s="192">
        <f t="shared" si="592"/>
        <v>2009</v>
      </c>
      <c r="Q12010" s="141">
        <f t="shared" si="593"/>
        <v>2</v>
      </c>
      <c r="R12010" s="129">
        <v>17</v>
      </c>
      <c r="S12010" s="9"/>
      <c r="T12010" s="9"/>
      <c r="U12010" s="63"/>
      <c r="V12010" s="63"/>
      <c r="W12010" s="63"/>
      <c r="Y12010" s="15" t="s">
        <v>497</v>
      </c>
      <c r="Z12010" s="63" t="s">
        <v>498</v>
      </c>
      <c r="AA12010" s="63" t="s">
        <v>381</v>
      </c>
      <c r="AD12010" s="65" t="s">
        <v>388</v>
      </c>
      <c r="AE12010" s="65"/>
      <c r="AF12010" s="133">
        <v>1.26</v>
      </c>
      <c r="AG12010" s="133">
        <v>1.26</v>
      </c>
      <c r="AH12010" s="65" t="s">
        <v>612</v>
      </c>
      <c r="AI12010" s="63" t="s">
        <v>612</v>
      </c>
      <c r="AJ12010" s="63" t="s">
        <v>585</v>
      </c>
      <c r="AK12010" s="9" t="s">
        <v>723</v>
      </c>
      <c r="AL12010" s="11" t="s">
        <v>704</v>
      </c>
      <c r="AM12010" s="63">
        <v>0.5</v>
      </c>
      <c r="AN12010" s="63">
        <v>0.5</v>
      </c>
      <c r="AO12010" s="63"/>
      <c r="AP12010" s="63"/>
      <c r="AQ12010" s="63"/>
      <c r="AR12010" s="63"/>
      <c r="AS12010" s="63"/>
      <c r="AT12010" s="63"/>
      <c r="AU12010" s="63"/>
      <c r="AV12010" s="63"/>
      <c r="AW12010" s="63"/>
      <c r="AX12010" s="63"/>
      <c r="AY12010" s="63"/>
      <c r="AZ12010" s="63"/>
      <c r="BA12010" s="63"/>
      <c r="BB12010" s="9"/>
    </row>
    <row r="12011" spans="1:54" s="5" customFormat="1" ht="12.75" customHeight="1" x14ac:dyDescent="0.3">
      <c r="A12011" s="35">
        <v>1060</v>
      </c>
      <c r="B12011" s="5" t="s">
        <v>849</v>
      </c>
      <c r="C12011" s="9" t="s">
        <v>429</v>
      </c>
      <c r="D12011" s="5" t="s">
        <v>859</v>
      </c>
      <c r="E12011" s="9" t="s">
        <v>869</v>
      </c>
      <c r="F12011" s="63">
        <v>6606238</v>
      </c>
      <c r="G12011" s="63">
        <v>661152</v>
      </c>
      <c r="H12011" s="5" t="s">
        <v>721</v>
      </c>
      <c r="I12011" s="5" t="s">
        <v>869</v>
      </c>
      <c r="J12011" s="5" t="s">
        <v>719</v>
      </c>
      <c r="O12011" s="188">
        <v>39889</v>
      </c>
      <c r="P12011" s="192">
        <f t="shared" si="592"/>
        <v>2009</v>
      </c>
      <c r="Q12011" s="141">
        <f t="shared" si="593"/>
        <v>3</v>
      </c>
      <c r="R12011" s="129">
        <v>17</v>
      </c>
      <c r="S12011" s="9"/>
      <c r="T12011" s="9"/>
      <c r="U12011" s="63"/>
      <c r="V12011" s="63"/>
      <c r="W12011" s="63"/>
      <c r="Y12011" s="15" t="s">
        <v>497</v>
      </c>
      <c r="Z12011" s="63" t="s">
        <v>498</v>
      </c>
      <c r="AA12011" s="63" t="s">
        <v>381</v>
      </c>
      <c r="AD12011" s="65" t="s">
        <v>388</v>
      </c>
      <c r="AE12011" s="65"/>
      <c r="AF12011" s="133">
        <v>1.28</v>
      </c>
      <c r="AG12011" s="133">
        <v>1.28</v>
      </c>
      <c r="AH12011" s="65" t="s">
        <v>612</v>
      </c>
      <c r="AI12011" s="63" t="s">
        <v>612</v>
      </c>
      <c r="AJ12011" s="63" t="s">
        <v>585</v>
      </c>
      <c r="AK12011" s="9" t="s">
        <v>723</v>
      </c>
      <c r="AL12011" s="11" t="s">
        <v>704</v>
      </c>
      <c r="AM12011" s="63">
        <v>0.5</v>
      </c>
      <c r="AN12011" s="63">
        <v>0.5</v>
      </c>
      <c r="AO12011" s="63"/>
      <c r="AP12011" s="63"/>
      <c r="AQ12011" s="63"/>
      <c r="AR12011" s="63"/>
      <c r="AS12011" s="63"/>
      <c r="AT12011" s="63"/>
      <c r="AU12011" s="63"/>
      <c r="AV12011" s="63"/>
      <c r="AW12011" s="63"/>
      <c r="AX12011" s="63"/>
      <c r="AY12011" s="63"/>
      <c r="AZ12011" s="63"/>
      <c r="BA12011" s="63"/>
      <c r="BB12011" s="9"/>
    </row>
    <row r="12012" spans="1:54" s="5" customFormat="1" ht="12.75" customHeight="1" x14ac:dyDescent="0.3">
      <c r="A12012" s="35">
        <v>1061</v>
      </c>
      <c r="B12012" s="5" t="s">
        <v>849</v>
      </c>
      <c r="C12012" s="9" t="s">
        <v>429</v>
      </c>
      <c r="D12012" s="5" t="s">
        <v>859</v>
      </c>
      <c r="E12012" s="9" t="s">
        <v>869</v>
      </c>
      <c r="F12012" s="63">
        <v>6606238</v>
      </c>
      <c r="G12012" s="63">
        <v>661152</v>
      </c>
      <c r="H12012" s="5" t="s">
        <v>721</v>
      </c>
      <c r="I12012" s="5" t="s">
        <v>869</v>
      </c>
      <c r="J12012" s="5" t="s">
        <v>719</v>
      </c>
      <c r="O12012" s="188">
        <v>39918</v>
      </c>
      <c r="P12012" s="192">
        <f t="shared" si="592"/>
        <v>2009</v>
      </c>
      <c r="Q12012" s="141">
        <f t="shared" si="593"/>
        <v>4</v>
      </c>
      <c r="R12012" s="129">
        <v>15</v>
      </c>
      <c r="S12012" s="9"/>
      <c r="T12012" s="9"/>
      <c r="U12012" s="63"/>
      <c r="V12012" s="63"/>
      <c r="W12012" s="63"/>
      <c r="Y12012" s="15" t="s">
        <v>497</v>
      </c>
      <c r="Z12012" s="63" t="s">
        <v>498</v>
      </c>
      <c r="AA12012" s="63" t="s">
        <v>381</v>
      </c>
      <c r="AD12012" s="65" t="s">
        <v>388</v>
      </c>
      <c r="AE12012" s="65"/>
      <c r="AF12012" s="133">
        <v>1.01</v>
      </c>
      <c r="AG12012" s="133">
        <v>1.01</v>
      </c>
      <c r="AH12012" s="65" t="s">
        <v>612</v>
      </c>
      <c r="AI12012" s="63" t="s">
        <v>612</v>
      </c>
      <c r="AJ12012" s="63" t="s">
        <v>585</v>
      </c>
      <c r="AK12012" s="9" t="s">
        <v>723</v>
      </c>
      <c r="AL12012" s="11" t="s">
        <v>704</v>
      </c>
      <c r="AM12012" s="63">
        <v>0.5</v>
      </c>
      <c r="AN12012" s="63">
        <v>0.5</v>
      </c>
      <c r="AO12012" s="63"/>
      <c r="AP12012" s="63"/>
      <c r="AQ12012" s="63"/>
      <c r="AR12012" s="63"/>
      <c r="AS12012" s="63"/>
      <c r="AT12012" s="63"/>
      <c r="AU12012" s="63"/>
      <c r="AV12012" s="63"/>
      <c r="AW12012" s="63"/>
      <c r="AX12012" s="63"/>
      <c r="AY12012" s="63"/>
      <c r="AZ12012" s="63"/>
      <c r="BA12012" s="63"/>
      <c r="BB12012" s="9"/>
    </row>
    <row r="12013" spans="1:54" s="5" customFormat="1" ht="12.75" customHeight="1" x14ac:dyDescent="0.3">
      <c r="A12013" s="35">
        <v>422</v>
      </c>
      <c r="B12013" s="5" t="s">
        <v>848</v>
      </c>
      <c r="C12013" s="9" t="s">
        <v>68</v>
      </c>
      <c r="D12013" s="5" t="s">
        <v>252</v>
      </c>
      <c r="E12013" s="9" t="s">
        <v>19</v>
      </c>
      <c r="F12013" s="63"/>
      <c r="G12013" s="63"/>
      <c r="K12013" s="5" t="s">
        <v>19</v>
      </c>
      <c r="O12013" s="188">
        <v>39945</v>
      </c>
      <c r="P12013" s="192">
        <f t="shared" si="592"/>
        <v>2009</v>
      </c>
      <c r="Q12013" s="141">
        <f t="shared" si="593"/>
        <v>5</v>
      </c>
      <c r="R12013" s="129">
        <v>12</v>
      </c>
      <c r="S12013" s="9"/>
      <c r="T12013" s="9"/>
      <c r="U12013" s="63"/>
      <c r="V12013" s="63"/>
      <c r="W12013" s="63"/>
      <c r="Y12013" s="15" t="s">
        <v>497</v>
      </c>
      <c r="Z12013" s="63" t="s">
        <v>498</v>
      </c>
      <c r="AA12013" s="63" t="s">
        <v>381</v>
      </c>
      <c r="AD12013" s="65" t="s">
        <v>388</v>
      </c>
      <c r="AE12013" s="65"/>
      <c r="AF12013" s="133">
        <v>0.97699999999999998</v>
      </c>
      <c r="AG12013" s="133">
        <v>0.97699999999999998</v>
      </c>
      <c r="AH12013" s="65" t="s">
        <v>612</v>
      </c>
      <c r="AI12013" s="63" t="s">
        <v>612</v>
      </c>
      <c r="AJ12013" s="63"/>
      <c r="AK12013" s="11" t="s">
        <v>744</v>
      </c>
      <c r="AL12013" s="9" t="s">
        <v>742</v>
      </c>
      <c r="AM12013" s="63">
        <v>0.5</v>
      </c>
      <c r="AN12013" s="63">
        <v>0.5</v>
      </c>
      <c r="AO12013" s="63"/>
      <c r="AP12013" s="63"/>
      <c r="AQ12013" s="63"/>
      <c r="AR12013" s="63"/>
      <c r="AS12013" s="63"/>
      <c r="AT12013" s="63"/>
      <c r="AU12013" s="63"/>
      <c r="AV12013" s="63"/>
      <c r="AW12013" s="63"/>
      <c r="AX12013" s="63"/>
      <c r="AY12013" s="63"/>
      <c r="AZ12013" s="63"/>
      <c r="BA12013" s="63"/>
      <c r="BB12013" s="9"/>
    </row>
    <row r="12014" spans="1:54" s="5" customFormat="1" ht="12.75" customHeight="1" x14ac:dyDescent="0.3">
      <c r="A12014" s="35">
        <v>494</v>
      </c>
      <c r="B12014" s="5" t="s">
        <v>848</v>
      </c>
      <c r="C12014" s="9" t="s">
        <v>68</v>
      </c>
      <c r="D12014" s="5" t="s">
        <v>252</v>
      </c>
      <c r="E12014" s="9"/>
      <c r="F12014" s="63">
        <v>6607195</v>
      </c>
      <c r="G12014" s="63">
        <v>664270</v>
      </c>
      <c r="H12014" s="5" t="s">
        <v>721</v>
      </c>
      <c r="O12014" s="188">
        <v>39945</v>
      </c>
      <c r="P12014" s="192">
        <f t="shared" si="592"/>
        <v>2009</v>
      </c>
      <c r="Q12014" s="141">
        <f t="shared" si="593"/>
        <v>5</v>
      </c>
      <c r="R12014" s="129">
        <v>12</v>
      </c>
      <c r="S12014" s="9"/>
      <c r="T12014" s="9"/>
      <c r="U12014" s="63"/>
      <c r="V12014" s="63"/>
      <c r="W12014" s="63"/>
      <c r="Y12014" s="15" t="s">
        <v>497</v>
      </c>
      <c r="Z12014" s="63" t="s">
        <v>498</v>
      </c>
      <c r="AA12014" s="63" t="s">
        <v>381</v>
      </c>
      <c r="AD12014" s="65" t="s">
        <v>388</v>
      </c>
      <c r="AE12014" s="65"/>
      <c r="AF12014" s="133">
        <v>0.98</v>
      </c>
      <c r="AG12014" s="133">
        <v>0.98</v>
      </c>
      <c r="AH12014" s="65" t="s">
        <v>612</v>
      </c>
      <c r="AI12014" s="63" t="s">
        <v>612</v>
      </c>
      <c r="AJ12014" s="63" t="s">
        <v>585</v>
      </c>
      <c r="AK12014" s="9" t="s">
        <v>722</v>
      </c>
      <c r="AL12014" s="11" t="s">
        <v>704</v>
      </c>
      <c r="AM12014" s="63">
        <v>0.5</v>
      </c>
      <c r="AN12014" s="63">
        <v>0.5</v>
      </c>
      <c r="AO12014" s="63"/>
      <c r="AP12014" s="63"/>
      <c r="AQ12014" s="63"/>
      <c r="AR12014" s="63"/>
      <c r="AS12014" s="63"/>
      <c r="AT12014" s="63"/>
      <c r="AU12014" s="63"/>
      <c r="AV12014" s="63"/>
      <c r="AW12014" s="63"/>
      <c r="AX12014" s="63"/>
      <c r="AY12014" s="63"/>
      <c r="AZ12014" s="63"/>
      <c r="BA12014" s="63"/>
      <c r="BB12014" s="9"/>
    </row>
    <row r="12015" spans="1:54" s="5" customFormat="1" ht="12.75" customHeight="1" x14ac:dyDescent="0.3">
      <c r="A12015" s="35">
        <v>1062</v>
      </c>
      <c r="B12015" s="5" t="s">
        <v>849</v>
      </c>
      <c r="C12015" s="9" t="s">
        <v>429</v>
      </c>
      <c r="D12015" s="5" t="s">
        <v>859</v>
      </c>
      <c r="E12015" s="9" t="s">
        <v>869</v>
      </c>
      <c r="F12015" s="63">
        <v>6606238</v>
      </c>
      <c r="G12015" s="63">
        <v>661152</v>
      </c>
      <c r="H12015" s="5" t="s">
        <v>721</v>
      </c>
      <c r="I12015" s="5" t="s">
        <v>869</v>
      </c>
      <c r="J12015" s="5" t="s">
        <v>719</v>
      </c>
      <c r="O12015" s="188">
        <v>39951</v>
      </c>
      <c r="P12015" s="192">
        <f t="shared" si="592"/>
        <v>2009</v>
      </c>
      <c r="Q12015" s="141">
        <f t="shared" si="593"/>
        <v>5</v>
      </c>
      <c r="R12015" s="129">
        <v>18</v>
      </c>
      <c r="S12015" s="9"/>
      <c r="T12015" s="9"/>
      <c r="U12015" s="63"/>
      <c r="V12015" s="63"/>
      <c r="W12015" s="63"/>
      <c r="Y12015" s="15" t="s">
        <v>497</v>
      </c>
      <c r="Z12015" s="63" t="s">
        <v>498</v>
      </c>
      <c r="AA12015" s="63" t="s">
        <v>381</v>
      </c>
      <c r="AD12015" s="65" t="s">
        <v>388</v>
      </c>
      <c r="AE12015" s="65"/>
      <c r="AF12015" s="133">
        <v>1.03</v>
      </c>
      <c r="AG12015" s="133">
        <v>1.03</v>
      </c>
      <c r="AH12015" s="65" t="s">
        <v>612</v>
      </c>
      <c r="AI12015" s="63" t="s">
        <v>612</v>
      </c>
      <c r="AJ12015" s="63" t="s">
        <v>585</v>
      </c>
      <c r="AK12015" s="9" t="s">
        <v>723</v>
      </c>
      <c r="AL12015" s="11" t="s">
        <v>704</v>
      </c>
      <c r="AM12015" s="63">
        <v>0.5</v>
      </c>
      <c r="AN12015" s="63">
        <v>0.5</v>
      </c>
      <c r="AO12015" s="63"/>
      <c r="AP12015" s="63"/>
      <c r="AQ12015" s="63"/>
      <c r="AR12015" s="63"/>
      <c r="AS12015" s="63"/>
      <c r="AT12015" s="63"/>
      <c r="AU12015" s="63"/>
      <c r="AV12015" s="63"/>
      <c r="AW12015" s="63"/>
      <c r="AX12015" s="63"/>
      <c r="AY12015" s="63"/>
      <c r="AZ12015" s="63"/>
      <c r="BA12015" s="63"/>
      <c r="BB12015" s="9"/>
    </row>
    <row r="12016" spans="1:54" s="5" customFormat="1" ht="12.75" customHeight="1" x14ac:dyDescent="0.3">
      <c r="A12016" s="35">
        <v>1063</v>
      </c>
      <c r="B12016" s="5" t="s">
        <v>849</v>
      </c>
      <c r="C12016" s="9" t="s">
        <v>429</v>
      </c>
      <c r="D12016" s="5" t="s">
        <v>859</v>
      </c>
      <c r="E12016" s="9" t="s">
        <v>869</v>
      </c>
      <c r="F12016" s="63">
        <v>6606238</v>
      </c>
      <c r="G12016" s="63">
        <v>661152</v>
      </c>
      <c r="H12016" s="5" t="s">
        <v>721</v>
      </c>
      <c r="I12016" s="5" t="s">
        <v>869</v>
      </c>
      <c r="J12016" s="5" t="s">
        <v>719</v>
      </c>
      <c r="O12016" s="188">
        <v>39980</v>
      </c>
      <c r="P12016" s="192">
        <f t="shared" si="592"/>
        <v>2009</v>
      </c>
      <c r="Q12016" s="141">
        <f t="shared" si="593"/>
        <v>6</v>
      </c>
      <c r="R12016" s="129">
        <v>16</v>
      </c>
      <c r="S12016" s="9"/>
      <c r="T12016" s="9"/>
      <c r="U12016" s="63"/>
      <c r="V12016" s="63"/>
      <c r="W12016" s="63"/>
      <c r="Y12016" s="15" t="s">
        <v>497</v>
      </c>
      <c r="Z12016" s="63" t="s">
        <v>498</v>
      </c>
      <c r="AA12016" s="63" t="s">
        <v>381</v>
      </c>
      <c r="AD12016" s="65" t="s">
        <v>388</v>
      </c>
      <c r="AE12016" s="65"/>
      <c r="AF12016" s="133">
        <v>1.1299999999999999</v>
      </c>
      <c r="AG12016" s="133">
        <v>1.1299999999999999</v>
      </c>
      <c r="AH12016" s="65" t="s">
        <v>612</v>
      </c>
      <c r="AI12016" s="63" t="s">
        <v>612</v>
      </c>
      <c r="AJ12016" s="63" t="s">
        <v>585</v>
      </c>
      <c r="AK12016" s="9" t="s">
        <v>723</v>
      </c>
      <c r="AL12016" s="11" t="s">
        <v>704</v>
      </c>
      <c r="AM12016" s="63">
        <v>0.5</v>
      </c>
      <c r="AN12016" s="63">
        <v>0.5</v>
      </c>
      <c r="AO12016" s="63"/>
      <c r="AP12016" s="63"/>
      <c r="AQ12016" s="63"/>
      <c r="AR12016" s="63"/>
      <c r="AS12016" s="63"/>
      <c r="AT12016" s="63"/>
      <c r="AU12016" s="63"/>
      <c r="AV12016" s="63"/>
      <c r="AW12016" s="63"/>
      <c r="AX12016" s="63"/>
      <c r="AY12016" s="63"/>
      <c r="AZ12016" s="63"/>
      <c r="BA12016" s="63"/>
      <c r="BB12016" s="9"/>
    </row>
    <row r="12017" spans="1:58" s="5" customFormat="1" ht="12.75" customHeight="1" x14ac:dyDescent="0.3">
      <c r="A12017" s="35">
        <v>1064</v>
      </c>
      <c r="B12017" s="5" t="s">
        <v>849</v>
      </c>
      <c r="C12017" s="9" t="s">
        <v>429</v>
      </c>
      <c r="D12017" s="5" t="s">
        <v>859</v>
      </c>
      <c r="E12017" s="9" t="s">
        <v>869</v>
      </c>
      <c r="F12017" s="63">
        <v>6606238</v>
      </c>
      <c r="G12017" s="63">
        <v>661152</v>
      </c>
      <c r="H12017" s="5" t="s">
        <v>721</v>
      </c>
      <c r="I12017" s="5" t="s">
        <v>869</v>
      </c>
      <c r="J12017" s="5" t="s">
        <v>719</v>
      </c>
      <c r="O12017" s="188">
        <v>40008</v>
      </c>
      <c r="P12017" s="192">
        <f t="shared" si="592"/>
        <v>2009</v>
      </c>
      <c r="Q12017" s="141">
        <f t="shared" si="593"/>
        <v>7</v>
      </c>
      <c r="R12017" s="129">
        <v>14</v>
      </c>
      <c r="S12017" s="9"/>
      <c r="T12017" s="9"/>
      <c r="U12017" s="63"/>
      <c r="V12017" s="63"/>
      <c r="W12017" s="63"/>
      <c r="Y12017" s="15" t="s">
        <v>497</v>
      </c>
      <c r="Z12017" s="63" t="s">
        <v>498</v>
      </c>
      <c r="AA12017" s="63" t="s">
        <v>381</v>
      </c>
      <c r="AD12017" s="65" t="s">
        <v>388</v>
      </c>
      <c r="AE12017" s="65"/>
      <c r="AF12017" s="133">
        <v>1.19</v>
      </c>
      <c r="AG12017" s="133">
        <v>1.19</v>
      </c>
      <c r="AH12017" s="65" t="s">
        <v>612</v>
      </c>
      <c r="AI12017" s="63" t="s">
        <v>612</v>
      </c>
      <c r="AJ12017" s="63" t="s">
        <v>585</v>
      </c>
      <c r="AK12017" s="9" t="s">
        <v>723</v>
      </c>
      <c r="AL12017" s="11" t="s">
        <v>704</v>
      </c>
      <c r="AM12017" s="63">
        <v>0.5</v>
      </c>
      <c r="AN12017" s="63">
        <v>0.5</v>
      </c>
      <c r="AO12017" s="63"/>
      <c r="AP12017" s="63"/>
      <c r="AQ12017" s="63"/>
      <c r="AR12017" s="63"/>
      <c r="AS12017" s="63"/>
      <c r="AT12017" s="63"/>
      <c r="AU12017" s="63"/>
      <c r="AV12017" s="63"/>
      <c r="AW12017" s="63"/>
      <c r="AX12017" s="63"/>
      <c r="AY12017" s="63"/>
      <c r="AZ12017" s="63"/>
      <c r="BA12017" s="63"/>
      <c r="BB12017" s="9"/>
    </row>
    <row r="12018" spans="1:58" s="5" customFormat="1" ht="12.75" customHeight="1" x14ac:dyDescent="0.3">
      <c r="A12018" s="35">
        <v>550</v>
      </c>
      <c r="B12018" s="5" t="s">
        <v>848</v>
      </c>
      <c r="C12018" s="9" t="s">
        <v>284</v>
      </c>
      <c r="D12018" s="5" t="s">
        <v>857</v>
      </c>
      <c r="E12018" s="9"/>
      <c r="F12018" s="63">
        <v>6597000</v>
      </c>
      <c r="G12018" s="63">
        <v>665424</v>
      </c>
      <c r="H12018" s="5" t="s">
        <v>721</v>
      </c>
      <c r="O12018" s="188">
        <v>40026</v>
      </c>
      <c r="P12018" s="192">
        <f t="shared" si="592"/>
        <v>2009</v>
      </c>
      <c r="Q12018" s="141">
        <f t="shared" si="593"/>
        <v>8</v>
      </c>
      <c r="R12018" s="129">
        <v>1</v>
      </c>
      <c r="S12018" s="9"/>
      <c r="T12018" s="9"/>
      <c r="U12018" s="63"/>
      <c r="V12018" s="63"/>
      <c r="W12018" s="63"/>
      <c r="Y12018" s="15" t="s">
        <v>497</v>
      </c>
      <c r="Z12018" s="63" t="s">
        <v>498</v>
      </c>
      <c r="AA12018" s="63" t="s">
        <v>381</v>
      </c>
      <c r="AD12018" s="65" t="s">
        <v>388</v>
      </c>
      <c r="AE12018" s="65"/>
      <c r="AF12018" s="133">
        <v>1.17</v>
      </c>
      <c r="AG12018" s="133">
        <v>1.17</v>
      </c>
      <c r="AH12018" s="65" t="s">
        <v>612</v>
      </c>
      <c r="AI12018" s="63" t="s">
        <v>612</v>
      </c>
      <c r="AJ12018" s="63" t="s">
        <v>585</v>
      </c>
      <c r="AK12018" s="9" t="s">
        <v>723</v>
      </c>
      <c r="AL12018" s="11" t="s">
        <v>704</v>
      </c>
      <c r="AM12018" s="63">
        <v>0.5</v>
      </c>
      <c r="AN12018" s="63">
        <v>0.5</v>
      </c>
      <c r="AO12018" s="63"/>
      <c r="AP12018" s="63"/>
      <c r="AQ12018" s="63"/>
      <c r="AR12018" s="63"/>
      <c r="AS12018" s="63"/>
      <c r="AT12018" s="63"/>
      <c r="AU12018" s="63"/>
      <c r="AV12018" s="63"/>
      <c r="AW12018" s="63"/>
      <c r="AX12018" s="63"/>
      <c r="AY12018" s="63"/>
      <c r="AZ12018" s="63"/>
      <c r="BA12018" s="63"/>
      <c r="BB12018" s="9"/>
    </row>
    <row r="12019" spans="1:58" s="5" customFormat="1" ht="12.75" customHeight="1" x14ac:dyDescent="0.3">
      <c r="A12019" s="35">
        <v>1246</v>
      </c>
      <c r="B12019" s="5" t="s">
        <v>848</v>
      </c>
      <c r="C12019" s="9" t="s">
        <v>559</v>
      </c>
      <c r="D12019" s="5" t="s">
        <v>865</v>
      </c>
      <c r="E12019" s="9"/>
      <c r="F12019" s="63">
        <v>6597498</v>
      </c>
      <c r="G12019" s="63">
        <v>670997</v>
      </c>
      <c r="H12019" s="5" t="s">
        <v>721</v>
      </c>
      <c r="O12019" s="188">
        <v>40026</v>
      </c>
      <c r="P12019" s="192">
        <f t="shared" si="592"/>
        <v>2009</v>
      </c>
      <c r="Q12019" s="141">
        <f t="shared" si="593"/>
        <v>8</v>
      </c>
      <c r="R12019" s="129">
        <v>1</v>
      </c>
      <c r="S12019" s="9"/>
      <c r="T12019" s="9"/>
      <c r="U12019" s="63"/>
      <c r="V12019" s="63"/>
      <c r="W12019" s="63"/>
      <c r="Y12019" s="15" t="s">
        <v>497</v>
      </c>
      <c r="Z12019" s="63" t="s">
        <v>498</v>
      </c>
      <c r="AA12019" s="63" t="s">
        <v>381</v>
      </c>
      <c r="AD12019" s="65" t="s">
        <v>388</v>
      </c>
      <c r="AE12019" s="65"/>
      <c r="AF12019" s="133">
        <v>0.97</v>
      </c>
      <c r="AG12019" s="133">
        <v>0.97</v>
      </c>
      <c r="AH12019" s="65" t="s">
        <v>612</v>
      </c>
      <c r="AI12019" s="63" t="s">
        <v>612</v>
      </c>
      <c r="AJ12019" s="63" t="s">
        <v>585</v>
      </c>
      <c r="AK12019" s="9" t="s">
        <v>723</v>
      </c>
      <c r="AL12019" s="11" t="s">
        <v>704</v>
      </c>
      <c r="AM12019" s="63">
        <v>0.5</v>
      </c>
      <c r="AN12019" s="63">
        <v>0.5</v>
      </c>
      <c r="AO12019" s="63"/>
      <c r="AP12019" s="63"/>
      <c r="AQ12019" s="63"/>
      <c r="AR12019" s="63"/>
      <c r="AS12019" s="63"/>
      <c r="AT12019" s="63"/>
      <c r="AU12019" s="63"/>
      <c r="AV12019" s="63"/>
      <c r="AW12019" s="63"/>
      <c r="AX12019" s="63"/>
      <c r="AY12019" s="63"/>
      <c r="AZ12019" s="63"/>
      <c r="BA12019" s="63"/>
      <c r="BB12019" s="9"/>
    </row>
    <row r="12020" spans="1:58" s="5" customFormat="1" ht="12.75" customHeight="1" x14ac:dyDescent="0.3">
      <c r="A12020" s="35">
        <v>423</v>
      </c>
      <c r="B12020" s="5" t="s">
        <v>848</v>
      </c>
      <c r="C12020" s="9" t="s">
        <v>68</v>
      </c>
      <c r="D12020" s="5" t="s">
        <v>252</v>
      </c>
      <c r="E12020" s="9" t="s">
        <v>19</v>
      </c>
      <c r="F12020" s="63"/>
      <c r="G12020" s="63"/>
      <c r="K12020" s="5" t="s">
        <v>19</v>
      </c>
      <c r="O12020" s="188">
        <v>40029</v>
      </c>
      <c r="P12020" s="192">
        <f t="shared" si="592"/>
        <v>2009</v>
      </c>
      <c r="Q12020" s="141">
        <f t="shared" si="593"/>
        <v>8</v>
      </c>
      <c r="R12020" s="129">
        <v>4</v>
      </c>
      <c r="S12020" s="9"/>
      <c r="T12020" s="9"/>
      <c r="U12020" s="63"/>
      <c r="V12020" s="63"/>
      <c r="W12020" s="63"/>
      <c r="Y12020" s="15" t="s">
        <v>497</v>
      </c>
      <c r="Z12020" s="63" t="s">
        <v>498</v>
      </c>
      <c r="AA12020" s="63" t="s">
        <v>381</v>
      </c>
      <c r="AD12020" s="65" t="s">
        <v>388</v>
      </c>
      <c r="AE12020" s="65"/>
      <c r="AF12020" s="133">
        <v>1.1160000000000001</v>
      </c>
      <c r="AG12020" s="133">
        <v>1.1160000000000001</v>
      </c>
      <c r="AH12020" s="65" t="s">
        <v>612</v>
      </c>
      <c r="AI12020" s="63" t="s">
        <v>612</v>
      </c>
      <c r="AJ12020" s="63"/>
      <c r="AK12020" s="11" t="s">
        <v>744</v>
      </c>
      <c r="AL12020" s="9" t="s">
        <v>742</v>
      </c>
      <c r="AM12020" s="63">
        <v>0.5</v>
      </c>
      <c r="AN12020" s="63">
        <v>0.5</v>
      </c>
      <c r="AO12020" s="63"/>
      <c r="AP12020" s="63"/>
      <c r="AQ12020" s="63"/>
      <c r="AR12020" s="63"/>
      <c r="AS12020" s="63"/>
      <c r="AT12020" s="63"/>
      <c r="AU12020" s="63"/>
      <c r="AV12020" s="63"/>
      <c r="AW12020" s="63"/>
      <c r="AX12020" s="63"/>
      <c r="AY12020" s="63"/>
      <c r="AZ12020" s="63"/>
      <c r="BA12020" s="63"/>
      <c r="BB12020" s="9"/>
    </row>
    <row r="12021" spans="1:58" s="5" customFormat="1" ht="12.75" customHeight="1" x14ac:dyDescent="0.3">
      <c r="A12021" s="35">
        <v>495</v>
      </c>
      <c r="B12021" s="5" t="s">
        <v>848</v>
      </c>
      <c r="C12021" s="9" t="s">
        <v>68</v>
      </c>
      <c r="D12021" s="5" t="s">
        <v>252</v>
      </c>
      <c r="E12021" s="9"/>
      <c r="F12021" s="63">
        <v>6607195</v>
      </c>
      <c r="G12021" s="63">
        <v>664270</v>
      </c>
      <c r="H12021" s="5" t="s">
        <v>721</v>
      </c>
      <c r="O12021" s="188">
        <v>40029</v>
      </c>
      <c r="P12021" s="192">
        <f t="shared" si="592"/>
        <v>2009</v>
      </c>
      <c r="Q12021" s="141">
        <f t="shared" si="593"/>
        <v>8</v>
      </c>
      <c r="R12021" s="129">
        <v>4</v>
      </c>
      <c r="S12021" s="9"/>
      <c r="T12021" s="9"/>
      <c r="U12021" s="63"/>
      <c r="V12021" s="63"/>
      <c r="W12021" s="63"/>
      <c r="Y12021" s="15" t="s">
        <v>497</v>
      </c>
      <c r="Z12021" s="63" t="s">
        <v>498</v>
      </c>
      <c r="AA12021" s="63" t="s">
        <v>381</v>
      </c>
      <c r="AD12021" s="65" t="s">
        <v>388</v>
      </c>
      <c r="AE12021" s="65"/>
      <c r="AF12021" s="133">
        <v>1.1200000000000001</v>
      </c>
      <c r="AG12021" s="133">
        <v>1.1200000000000001</v>
      </c>
      <c r="AH12021" s="65" t="s">
        <v>612</v>
      </c>
      <c r="AI12021" s="63" t="s">
        <v>612</v>
      </c>
      <c r="AJ12021" s="63" t="s">
        <v>585</v>
      </c>
      <c r="AK12021" s="9" t="s">
        <v>722</v>
      </c>
      <c r="AL12021" s="11" t="s">
        <v>704</v>
      </c>
      <c r="AM12021" s="63">
        <v>0.5</v>
      </c>
      <c r="AN12021" s="63">
        <v>0.5</v>
      </c>
      <c r="AO12021" s="63"/>
      <c r="AP12021" s="63"/>
      <c r="AQ12021" s="63"/>
      <c r="AR12021" s="63"/>
      <c r="AS12021" s="63"/>
      <c r="AT12021" s="63"/>
      <c r="AU12021" s="63"/>
      <c r="AV12021" s="63"/>
      <c r="AW12021" s="63"/>
      <c r="AX12021" s="63"/>
      <c r="AY12021" s="63"/>
      <c r="AZ12021" s="63"/>
      <c r="BA12021" s="63"/>
      <c r="BB12021" s="9"/>
    </row>
    <row r="12022" spans="1:58" s="5" customFormat="1" ht="12.75" customHeight="1" x14ac:dyDescent="0.3">
      <c r="A12022" s="35">
        <v>553</v>
      </c>
      <c r="B12022" s="5" t="s">
        <v>848</v>
      </c>
      <c r="C12022" s="9" t="s">
        <v>18</v>
      </c>
      <c r="D12022" s="5" t="s">
        <v>858</v>
      </c>
      <c r="E12022" s="9"/>
      <c r="F12022" s="63">
        <v>6606036</v>
      </c>
      <c r="G12022" s="63">
        <v>661095</v>
      </c>
      <c r="H12022" s="5" t="s">
        <v>721</v>
      </c>
      <c r="O12022" s="188">
        <v>40030</v>
      </c>
      <c r="P12022" s="192">
        <f t="shared" si="592"/>
        <v>2009</v>
      </c>
      <c r="Q12022" s="141">
        <f t="shared" si="593"/>
        <v>8</v>
      </c>
      <c r="R12022" s="129">
        <v>5</v>
      </c>
      <c r="S12022" s="9"/>
      <c r="T12022" s="9"/>
      <c r="U12022" s="63"/>
      <c r="V12022" s="63"/>
      <c r="W12022" s="63"/>
      <c r="Y12022" s="15" t="s">
        <v>497</v>
      </c>
      <c r="Z12022" s="63" t="s">
        <v>498</v>
      </c>
      <c r="AA12022" s="63" t="s">
        <v>381</v>
      </c>
      <c r="AD12022" s="65" t="s">
        <v>388</v>
      </c>
      <c r="AE12022" s="65"/>
      <c r="AF12022" s="133">
        <v>1.1499999999999999</v>
      </c>
      <c r="AG12022" s="133">
        <v>1.1499999999999999</v>
      </c>
      <c r="AH12022" s="65" t="s">
        <v>612</v>
      </c>
      <c r="AI12022" s="63" t="s">
        <v>612</v>
      </c>
      <c r="AJ12022" s="63" t="s">
        <v>585</v>
      </c>
      <c r="AK12022" s="9" t="s">
        <v>723</v>
      </c>
      <c r="AL12022" s="11" t="s">
        <v>704</v>
      </c>
      <c r="AM12022" s="63">
        <v>0.5</v>
      </c>
      <c r="AN12022" s="63">
        <v>0.5</v>
      </c>
      <c r="AO12022" s="63"/>
      <c r="AP12022" s="63"/>
      <c r="AQ12022" s="63"/>
      <c r="AR12022" s="63"/>
      <c r="AS12022" s="63"/>
      <c r="AT12022" s="63"/>
      <c r="AU12022" s="63"/>
      <c r="AV12022" s="63"/>
      <c r="AW12022" s="63"/>
      <c r="AX12022" s="63"/>
      <c r="AY12022" s="63"/>
      <c r="AZ12022" s="63"/>
      <c r="BA12022" s="63"/>
      <c r="BB12022" s="9"/>
    </row>
    <row r="12023" spans="1:58" s="5" customFormat="1" ht="12.75" customHeight="1" x14ac:dyDescent="0.3">
      <c r="A12023" s="35">
        <v>1065</v>
      </c>
      <c r="B12023" s="5" t="s">
        <v>849</v>
      </c>
      <c r="C12023" s="9" t="s">
        <v>429</v>
      </c>
      <c r="D12023" s="5" t="s">
        <v>859</v>
      </c>
      <c r="E12023" s="9" t="s">
        <v>869</v>
      </c>
      <c r="F12023" s="63">
        <v>6606238</v>
      </c>
      <c r="G12023" s="63">
        <v>661152</v>
      </c>
      <c r="H12023" s="5" t="s">
        <v>721</v>
      </c>
      <c r="I12023" s="5" t="s">
        <v>869</v>
      </c>
      <c r="J12023" s="5" t="s">
        <v>719</v>
      </c>
      <c r="O12023" s="188">
        <v>40043</v>
      </c>
      <c r="P12023" s="192">
        <f t="shared" si="592"/>
        <v>2009</v>
      </c>
      <c r="Q12023" s="141">
        <f t="shared" si="593"/>
        <v>8</v>
      </c>
      <c r="R12023" s="129">
        <v>18</v>
      </c>
      <c r="S12023" s="9"/>
      <c r="T12023" s="9"/>
      <c r="U12023" s="63"/>
      <c r="V12023" s="63"/>
      <c r="W12023" s="63"/>
      <c r="Y12023" s="15" t="s">
        <v>497</v>
      </c>
      <c r="Z12023" s="63" t="s">
        <v>498</v>
      </c>
      <c r="AA12023" s="63" t="s">
        <v>381</v>
      </c>
      <c r="AD12023" s="65" t="s">
        <v>388</v>
      </c>
      <c r="AE12023" s="65"/>
      <c r="AF12023" s="133">
        <v>1.23</v>
      </c>
      <c r="AG12023" s="133">
        <v>1.23</v>
      </c>
      <c r="AH12023" s="65" t="s">
        <v>612</v>
      </c>
      <c r="AI12023" s="63" t="s">
        <v>612</v>
      </c>
      <c r="AJ12023" s="63" t="s">
        <v>585</v>
      </c>
      <c r="AK12023" s="9" t="s">
        <v>723</v>
      </c>
      <c r="AL12023" s="11" t="s">
        <v>704</v>
      </c>
      <c r="AM12023" s="63">
        <v>0.5</v>
      </c>
      <c r="AN12023" s="63">
        <v>0.5</v>
      </c>
      <c r="AO12023" s="63"/>
      <c r="AP12023" s="63"/>
      <c r="AQ12023" s="63"/>
      <c r="AR12023" s="63"/>
      <c r="AS12023" s="63"/>
      <c r="AT12023" s="63"/>
      <c r="AU12023" s="63"/>
      <c r="AV12023" s="63"/>
      <c r="AW12023" s="63"/>
      <c r="AX12023" s="63"/>
      <c r="AY12023" s="63"/>
      <c r="AZ12023" s="63"/>
      <c r="BA12023" s="63"/>
      <c r="BB12023" s="9"/>
    </row>
    <row r="12024" spans="1:58" s="5" customFormat="1" ht="12.75" customHeight="1" x14ac:dyDescent="0.3">
      <c r="A12024" s="35">
        <v>1066</v>
      </c>
      <c r="B12024" s="5" t="s">
        <v>849</v>
      </c>
      <c r="C12024" s="9" t="s">
        <v>429</v>
      </c>
      <c r="D12024" s="5" t="s">
        <v>859</v>
      </c>
      <c r="E12024" s="9" t="s">
        <v>869</v>
      </c>
      <c r="F12024" s="63">
        <v>6606238</v>
      </c>
      <c r="G12024" s="63">
        <v>661152</v>
      </c>
      <c r="H12024" s="5" t="s">
        <v>721</v>
      </c>
      <c r="I12024" s="5" t="s">
        <v>869</v>
      </c>
      <c r="J12024" s="5" t="s">
        <v>719</v>
      </c>
      <c r="O12024" s="188">
        <v>40071</v>
      </c>
      <c r="P12024" s="192">
        <f t="shared" si="592"/>
        <v>2009</v>
      </c>
      <c r="Q12024" s="141">
        <f t="shared" si="593"/>
        <v>9</v>
      </c>
      <c r="R12024" s="129">
        <v>15</v>
      </c>
      <c r="S12024" s="9"/>
      <c r="T12024" s="9"/>
      <c r="U12024" s="63"/>
      <c r="V12024" s="63"/>
      <c r="W12024" s="63"/>
      <c r="Y12024" s="15" t="s">
        <v>497</v>
      </c>
      <c r="Z12024" s="63" t="s">
        <v>498</v>
      </c>
      <c r="AA12024" s="63" t="s">
        <v>381</v>
      </c>
      <c r="AD12024" s="65" t="s">
        <v>388</v>
      </c>
      <c r="AE12024" s="65"/>
      <c r="AF12024" s="133">
        <v>1.1100000000000001</v>
      </c>
      <c r="AG12024" s="133">
        <v>1.1100000000000001</v>
      </c>
      <c r="AH12024" s="65" t="s">
        <v>612</v>
      </c>
      <c r="AI12024" s="63" t="s">
        <v>612</v>
      </c>
      <c r="AJ12024" s="63" t="s">
        <v>585</v>
      </c>
      <c r="AK12024" s="9" t="s">
        <v>723</v>
      </c>
      <c r="AL12024" s="11" t="s">
        <v>704</v>
      </c>
      <c r="AM12024" s="63">
        <v>0.5</v>
      </c>
      <c r="AN12024" s="63">
        <v>0.5</v>
      </c>
      <c r="AO12024" s="63"/>
      <c r="AP12024" s="63"/>
      <c r="AQ12024" s="63"/>
      <c r="AR12024" s="63"/>
      <c r="AS12024" s="63"/>
      <c r="AT12024" s="63"/>
      <c r="AU12024" s="63"/>
      <c r="AV12024" s="63"/>
      <c r="AW12024" s="63"/>
      <c r="AX12024" s="63"/>
      <c r="AY12024" s="63"/>
      <c r="AZ12024" s="63"/>
      <c r="BA12024" s="63"/>
      <c r="BB12024" s="9"/>
    </row>
    <row r="12025" spans="1:58" s="5" customFormat="1" ht="12.75" customHeight="1" x14ac:dyDescent="0.3">
      <c r="A12025" s="35">
        <v>424</v>
      </c>
      <c r="B12025" s="5" t="s">
        <v>848</v>
      </c>
      <c r="C12025" s="9" t="s">
        <v>68</v>
      </c>
      <c r="D12025" s="5" t="s">
        <v>252</v>
      </c>
      <c r="E12025" s="9" t="s">
        <v>19</v>
      </c>
      <c r="F12025" s="63"/>
      <c r="G12025" s="63"/>
      <c r="K12025" s="5" t="s">
        <v>19</v>
      </c>
      <c r="O12025" s="188">
        <v>40092</v>
      </c>
      <c r="P12025" s="192">
        <f t="shared" si="592"/>
        <v>2009</v>
      </c>
      <c r="Q12025" s="141">
        <f t="shared" si="593"/>
        <v>10</v>
      </c>
      <c r="R12025" s="129">
        <v>6</v>
      </c>
      <c r="S12025" s="9"/>
      <c r="T12025" s="9"/>
      <c r="U12025" s="63"/>
      <c r="V12025" s="63"/>
      <c r="W12025" s="63"/>
      <c r="Y12025" s="15" t="s">
        <v>497</v>
      </c>
      <c r="Z12025" s="63" t="s">
        <v>498</v>
      </c>
      <c r="AA12025" s="63" t="s">
        <v>381</v>
      </c>
      <c r="AD12025" s="65" t="s">
        <v>388</v>
      </c>
      <c r="AE12025" s="65"/>
      <c r="AF12025" s="133">
        <v>1.143</v>
      </c>
      <c r="AG12025" s="133">
        <v>1.143</v>
      </c>
      <c r="AH12025" s="65" t="s">
        <v>612</v>
      </c>
      <c r="AI12025" s="63" t="s">
        <v>612</v>
      </c>
      <c r="AJ12025" s="63"/>
      <c r="AK12025" s="11" t="s">
        <v>744</v>
      </c>
      <c r="AL12025" s="9" t="s">
        <v>742</v>
      </c>
      <c r="AM12025" s="63">
        <v>0.5</v>
      </c>
      <c r="AN12025" s="63">
        <v>0.5</v>
      </c>
      <c r="AO12025" s="63"/>
      <c r="AP12025" s="63"/>
      <c r="AQ12025" s="63"/>
      <c r="AR12025" s="63"/>
      <c r="AS12025" s="63"/>
      <c r="AT12025" s="63"/>
      <c r="AU12025" s="63"/>
      <c r="AV12025" s="63"/>
      <c r="AW12025" s="63"/>
      <c r="AX12025" s="63"/>
      <c r="AY12025" s="63"/>
      <c r="AZ12025" s="63"/>
      <c r="BA12025" s="63"/>
      <c r="BB12025" s="9"/>
    </row>
    <row r="12026" spans="1:58" s="5" customFormat="1" ht="12.75" customHeight="1" x14ac:dyDescent="0.3">
      <c r="A12026" s="35">
        <v>496</v>
      </c>
      <c r="B12026" s="5" t="s">
        <v>848</v>
      </c>
      <c r="C12026" s="9" t="s">
        <v>68</v>
      </c>
      <c r="D12026" s="5" t="s">
        <v>252</v>
      </c>
      <c r="E12026" s="9"/>
      <c r="F12026" s="63">
        <v>6607195</v>
      </c>
      <c r="G12026" s="63">
        <v>664270</v>
      </c>
      <c r="H12026" s="5" t="s">
        <v>721</v>
      </c>
      <c r="O12026" s="188">
        <v>40092</v>
      </c>
      <c r="P12026" s="192">
        <f t="shared" si="592"/>
        <v>2009</v>
      </c>
      <c r="Q12026" s="141">
        <f t="shared" si="593"/>
        <v>10</v>
      </c>
      <c r="R12026" s="129">
        <v>6</v>
      </c>
      <c r="S12026" s="9"/>
      <c r="T12026" s="9"/>
      <c r="U12026" s="63"/>
      <c r="V12026" s="63"/>
      <c r="W12026" s="63"/>
      <c r="Y12026" s="15" t="s">
        <v>497</v>
      </c>
      <c r="Z12026" s="63" t="s">
        <v>498</v>
      </c>
      <c r="AA12026" s="63" t="s">
        <v>381</v>
      </c>
      <c r="AD12026" s="65" t="s">
        <v>388</v>
      </c>
      <c r="AE12026" s="65"/>
      <c r="AF12026" s="133">
        <v>1.1399999999999999</v>
      </c>
      <c r="AG12026" s="133">
        <v>1.1399999999999999</v>
      </c>
      <c r="AH12026" s="65" t="s">
        <v>612</v>
      </c>
      <c r="AI12026" s="63" t="s">
        <v>612</v>
      </c>
      <c r="AJ12026" s="63" t="s">
        <v>585</v>
      </c>
      <c r="AK12026" s="9" t="s">
        <v>722</v>
      </c>
      <c r="AL12026" s="11" t="s">
        <v>704</v>
      </c>
      <c r="AM12026" s="63">
        <v>0.5</v>
      </c>
      <c r="AN12026" s="63">
        <v>0.5</v>
      </c>
      <c r="AO12026" s="63"/>
      <c r="AP12026" s="63"/>
      <c r="AQ12026" s="63"/>
      <c r="AR12026" s="63"/>
      <c r="AS12026" s="63"/>
      <c r="AT12026" s="63"/>
      <c r="AU12026" s="63"/>
      <c r="AV12026" s="63"/>
      <c r="AW12026" s="63"/>
      <c r="AX12026" s="63"/>
      <c r="AY12026" s="63"/>
      <c r="AZ12026" s="63"/>
      <c r="BA12026" s="63"/>
      <c r="BB12026" s="9"/>
    </row>
    <row r="12027" spans="1:58" s="5" customFormat="1" ht="12.75" customHeight="1" x14ac:dyDescent="0.3">
      <c r="A12027" s="35">
        <v>1067</v>
      </c>
      <c r="B12027" s="5" t="s">
        <v>849</v>
      </c>
      <c r="C12027" s="9" t="s">
        <v>429</v>
      </c>
      <c r="D12027" s="5" t="s">
        <v>859</v>
      </c>
      <c r="E12027" s="9" t="s">
        <v>869</v>
      </c>
      <c r="F12027" s="63">
        <v>6606238</v>
      </c>
      <c r="G12027" s="63">
        <v>661152</v>
      </c>
      <c r="H12027" s="5" t="s">
        <v>721</v>
      </c>
      <c r="I12027" s="5" t="s">
        <v>869</v>
      </c>
      <c r="J12027" s="5" t="s">
        <v>719</v>
      </c>
      <c r="O12027" s="188">
        <v>40099</v>
      </c>
      <c r="P12027" s="192">
        <f t="shared" si="592"/>
        <v>2009</v>
      </c>
      <c r="Q12027" s="141">
        <f t="shared" si="593"/>
        <v>10</v>
      </c>
      <c r="R12027" s="129">
        <v>13</v>
      </c>
      <c r="S12027" s="9"/>
      <c r="T12027" s="9"/>
      <c r="U12027" s="63"/>
      <c r="V12027" s="63"/>
      <c r="W12027" s="63"/>
      <c r="Y12027" s="15" t="s">
        <v>497</v>
      </c>
      <c r="Z12027" s="63" t="s">
        <v>498</v>
      </c>
      <c r="AA12027" s="63" t="s">
        <v>381</v>
      </c>
      <c r="AD12027" s="65" t="s">
        <v>388</v>
      </c>
      <c r="AE12027" s="65"/>
      <c r="AF12027" s="133">
        <v>1.2</v>
      </c>
      <c r="AG12027" s="133">
        <v>1.2</v>
      </c>
      <c r="AH12027" s="65" t="s">
        <v>612</v>
      </c>
      <c r="AI12027" s="63" t="s">
        <v>612</v>
      </c>
      <c r="AJ12027" s="63" t="s">
        <v>585</v>
      </c>
      <c r="AK12027" s="9" t="s">
        <v>723</v>
      </c>
      <c r="AL12027" s="11" t="s">
        <v>704</v>
      </c>
      <c r="AM12027" s="63">
        <v>0.5</v>
      </c>
      <c r="AN12027" s="63">
        <v>0.5</v>
      </c>
      <c r="AO12027" s="63"/>
      <c r="AP12027" s="63"/>
      <c r="AQ12027" s="63"/>
      <c r="AR12027" s="63"/>
      <c r="AS12027" s="63"/>
      <c r="AT12027" s="63"/>
      <c r="AU12027" s="63"/>
      <c r="AV12027" s="63"/>
      <c r="AW12027" s="63"/>
      <c r="AX12027" s="63"/>
      <c r="AY12027" s="63"/>
      <c r="AZ12027" s="63"/>
      <c r="BA12027" s="63"/>
      <c r="BB12027" s="9"/>
    </row>
    <row r="12028" spans="1:58" s="5" customFormat="1" ht="12.75" customHeight="1" x14ac:dyDescent="0.3">
      <c r="A12028" s="35">
        <v>1068</v>
      </c>
      <c r="B12028" s="5" t="s">
        <v>849</v>
      </c>
      <c r="C12028" s="9" t="s">
        <v>429</v>
      </c>
      <c r="D12028" s="5" t="s">
        <v>859</v>
      </c>
      <c r="E12028" s="9" t="s">
        <v>869</v>
      </c>
      <c r="F12028" s="63">
        <v>6606238</v>
      </c>
      <c r="G12028" s="63">
        <v>661152</v>
      </c>
      <c r="H12028" s="5" t="s">
        <v>721</v>
      </c>
      <c r="I12028" s="5" t="s">
        <v>869</v>
      </c>
      <c r="J12028" s="5" t="s">
        <v>719</v>
      </c>
      <c r="O12028" s="188">
        <v>40135</v>
      </c>
      <c r="P12028" s="192">
        <f t="shared" si="592"/>
        <v>2009</v>
      </c>
      <c r="Q12028" s="141">
        <f t="shared" si="593"/>
        <v>11</v>
      </c>
      <c r="R12028" s="129">
        <v>18</v>
      </c>
      <c r="S12028" s="9"/>
      <c r="T12028" s="9"/>
      <c r="U12028" s="63"/>
      <c r="V12028" s="63"/>
      <c r="W12028" s="63"/>
      <c r="Y12028" s="15" t="s">
        <v>497</v>
      </c>
      <c r="Z12028" s="63" t="s">
        <v>498</v>
      </c>
      <c r="AA12028" s="63" t="s">
        <v>381</v>
      </c>
      <c r="AD12028" s="65" t="s">
        <v>388</v>
      </c>
      <c r="AE12028" s="65"/>
      <c r="AF12028" s="133">
        <v>1.28</v>
      </c>
      <c r="AG12028" s="133">
        <v>1.28</v>
      </c>
      <c r="AH12028" s="65" t="s">
        <v>612</v>
      </c>
      <c r="AI12028" s="63" t="s">
        <v>612</v>
      </c>
      <c r="AJ12028" s="63" t="s">
        <v>585</v>
      </c>
      <c r="AK12028" s="9" t="s">
        <v>723</v>
      </c>
      <c r="AL12028" s="11" t="s">
        <v>704</v>
      </c>
      <c r="AM12028" s="63">
        <v>0.5</v>
      </c>
      <c r="AN12028" s="63">
        <v>0.5</v>
      </c>
      <c r="AO12028" s="63"/>
      <c r="AP12028" s="63"/>
      <c r="AQ12028" s="63"/>
      <c r="AR12028" s="63"/>
      <c r="AS12028" s="63"/>
      <c r="AT12028" s="63"/>
      <c r="AU12028" s="63"/>
      <c r="AV12028" s="63"/>
      <c r="AW12028" s="63"/>
      <c r="AX12028" s="63"/>
      <c r="AY12028" s="63"/>
      <c r="AZ12028" s="63"/>
      <c r="BA12028" s="63"/>
      <c r="BB12028" s="9"/>
    </row>
    <row r="12029" spans="1:58" s="5" customFormat="1" ht="12.75" customHeight="1" x14ac:dyDescent="0.3">
      <c r="A12029" s="35">
        <v>1069</v>
      </c>
      <c r="B12029" s="5" t="s">
        <v>849</v>
      </c>
      <c r="C12029" s="9" t="s">
        <v>429</v>
      </c>
      <c r="D12029" s="5" t="s">
        <v>859</v>
      </c>
      <c r="E12029" s="9" t="s">
        <v>869</v>
      </c>
      <c r="F12029" s="63">
        <v>6606238</v>
      </c>
      <c r="G12029" s="63">
        <v>661152</v>
      </c>
      <c r="H12029" s="5" t="s">
        <v>721</v>
      </c>
      <c r="I12029" s="5" t="s">
        <v>869</v>
      </c>
      <c r="J12029" s="5" t="s">
        <v>719</v>
      </c>
      <c r="O12029" s="188">
        <v>40161</v>
      </c>
      <c r="P12029" s="192">
        <f t="shared" si="592"/>
        <v>2009</v>
      </c>
      <c r="Q12029" s="141">
        <f t="shared" si="593"/>
        <v>12</v>
      </c>
      <c r="R12029" s="129">
        <v>14</v>
      </c>
      <c r="S12029" s="9"/>
      <c r="T12029" s="9"/>
      <c r="U12029" s="63"/>
      <c r="V12029" s="63"/>
      <c r="W12029" s="63"/>
      <c r="Y12029" s="15" t="s">
        <v>497</v>
      </c>
      <c r="Z12029" s="63" t="s">
        <v>498</v>
      </c>
      <c r="AA12029" s="63" t="s">
        <v>381</v>
      </c>
      <c r="AD12029" s="65" t="s">
        <v>388</v>
      </c>
      <c r="AE12029" s="65"/>
      <c r="AF12029" s="133">
        <v>1.1299999999999999</v>
      </c>
      <c r="AG12029" s="133">
        <v>1.1299999999999999</v>
      </c>
      <c r="AH12029" s="65" t="s">
        <v>612</v>
      </c>
      <c r="AI12029" s="63" t="s">
        <v>612</v>
      </c>
      <c r="AJ12029" s="63" t="s">
        <v>585</v>
      </c>
      <c r="AK12029" s="9" t="s">
        <v>723</v>
      </c>
      <c r="AL12029" s="11" t="s">
        <v>704</v>
      </c>
      <c r="AM12029" s="63">
        <v>0.5</v>
      </c>
      <c r="AN12029" s="63">
        <v>0.5</v>
      </c>
      <c r="AO12029" s="63"/>
      <c r="AP12029" s="63"/>
      <c r="AQ12029" s="63"/>
      <c r="AR12029" s="63"/>
      <c r="AS12029" s="63"/>
      <c r="AT12029" s="63"/>
      <c r="AU12029" s="63"/>
      <c r="AV12029" s="63"/>
      <c r="AW12029" s="63"/>
      <c r="AX12029" s="63"/>
      <c r="AY12029" s="63"/>
      <c r="AZ12029" s="63"/>
      <c r="BA12029" s="63"/>
      <c r="BB12029" s="9"/>
    </row>
    <row r="12030" spans="1:58" s="5" customFormat="1" ht="12.75" customHeight="1" x14ac:dyDescent="0.3">
      <c r="A12030" s="35">
        <v>1070</v>
      </c>
      <c r="B12030" s="5" t="s">
        <v>849</v>
      </c>
      <c r="C12030" s="9" t="s">
        <v>429</v>
      </c>
      <c r="D12030" s="5" t="s">
        <v>859</v>
      </c>
      <c r="E12030" s="9" t="s">
        <v>869</v>
      </c>
      <c r="F12030" s="63">
        <v>6606238</v>
      </c>
      <c r="G12030" s="63">
        <v>661152</v>
      </c>
      <c r="H12030" s="5" t="s">
        <v>721</v>
      </c>
      <c r="I12030" s="5" t="s">
        <v>869</v>
      </c>
      <c r="J12030" s="5" t="s">
        <v>719</v>
      </c>
      <c r="O12030" s="188">
        <v>40191</v>
      </c>
      <c r="P12030" s="192">
        <f t="shared" si="592"/>
        <v>2010</v>
      </c>
      <c r="Q12030" s="141">
        <f t="shared" si="593"/>
        <v>1</v>
      </c>
      <c r="R12030" s="129">
        <v>13</v>
      </c>
      <c r="S12030" s="9"/>
      <c r="T12030" s="9"/>
      <c r="U12030" s="63"/>
      <c r="V12030" s="63"/>
      <c r="W12030" s="63"/>
      <c r="Y12030" s="15" t="s">
        <v>497</v>
      </c>
      <c r="Z12030" s="63" t="s">
        <v>498</v>
      </c>
      <c r="AA12030" s="63" t="s">
        <v>381</v>
      </c>
      <c r="AD12030" s="65" t="s">
        <v>388</v>
      </c>
      <c r="AE12030" s="65"/>
      <c r="AF12030" s="133">
        <v>1.24</v>
      </c>
      <c r="AG12030" s="133">
        <v>1.24</v>
      </c>
      <c r="AH12030" s="65" t="s">
        <v>612</v>
      </c>
      <c r="AI12030" s="63" t="s">
        <v>612</v>
      </c>
      <c r="AJ12030" s="63" t="s">
        <v>585</v>
      </c>
      <c r="AK12030" s="9" t="s">
        <v>723</v>
      </c>
      <c r="AL12030" s="11" t="s">
        <v>704</v>
      </c>
      <c r="AM12030" s="63">
        <v>0.5</v>
      </c>
      <c r="AN12030" s="63">
        <v>0.5</v>
      </c>
      <c r="AO12030" s="63"/>
      <c r="AP12030" s="63"/>
      <c r="AQ12030" s="63"/>
      <c r="AR12030" s="63"/>
      <c r="AS12030" s="63"/>
      <c r="AT12030" s="63"/>
      <c r="AU12030" s="63"/>
      <c r="AV12030" s="63"/>
      <c r="AW12030" s="63"/>
      <c r="AX12030" s="63"/>
      <c r="AY12030" s="63"/>
      <c r="AZ12030" s="63"/>
      <c r="BA12030" s="63"/>
      <c r="BB12030" s="9"/>
    </row>
    <row r="12031" spans="1:58" s="5" customFormat="1" ht="12.75" customHeight="1" x14ac:dyDescent="0.3">
      <c r="A12031" s="35">
        <v>1071</v>
      </c>
      <c r="B12031" s="5" t="s">
        <v>849</v>
      </c>
      <c r="C12031" s="9" t="s">
        <v>429</v>
      </c>
      <c r="D12031" s="5" t="s">
        <v>859</v>
      </c>
      <c r="E12031" s="9" t="s">
        <v>869</v>
      </c>
      <c r="F12031" s="63">
        <v>6606238</v>
      </c>
      <c r="G12031" s="63">
        <v>661152</v>
      </c>
      <c r="H12031" s="5" t="s">
        <v>721</v>
      </c>
      <c r="I12031" s="5" t="s">
        <v>869</v>
      </c>
      <c r="J12031" s="5" t="s">
        <v>719</v>
      </c>
      <c r="O12031" s="188">
        <v>40225</v>
      </c>
      <c r="P12031" s="192">
        <f t="shared" si="592"/>
        <v>2010</v>
      </c>
      <c r="Q12031" s="141">
        <f t="shared" si="593"/>
        <v>2</v>
      </c>
      <c r="R12031" s="129">
        <v>16</v>
      </c>
      <c r="S12031" s="9"/>
      <c r="T12031" s="9"/>
      <c r="U12031" s="63"/>
      <c r="V12031" s="63"/>
      <c r="W12031" s="63"/>
      <c r="Y12031" s="15" t="s">
        <v>497</v>
      </c>
      <c r="Z12031" s="63" t="s">
        <v>498</v>
      </c>
      <c r="AA12031" s="63" t="s">
        <v>381</v>
      </c>
      <c r="AD12031" s="65" t="s">
        <v>388</v>
      </c>
      <c r="AE12031" s="65"/>
      <c r="AF12031" s="133">
        <v>1.21</v>
      </c>
      <c r="AG12031" s="133">
        <v>1.21</v>
      </c>
      <c r="AH12031" s="65" t="s">
        <v>612</v>
      </c>
      <c r="AI12031" s="63" t="s">
        <v>612</v>
      </c>
      <c r="AJ12031" s="63" t="s">
        <v>585</v>
      </c>
      <c r="AK12031" s="9" t="s">
        <v>723</v>
      </c>
      <c r="AL12031" s="11" t="s">
        <v>704</v>
      </c>
      <c r="AM12031" s="63">
        <v>0.5</v>
      </c>
      <c r="AN12031" s="63">
        <v>0.5</v>
      </c>
      <c r="AO12031" s="63"/>
      <c r="AP12031" s="63"/>
      <c r="AQ12031" s="63"/>
      <c r="AR12031" s="63"/>
      <c r="AS12031" s="63"/>
      <c r="AT12031" s="63"/>
      <c r="AU12031" s="63"/>
      <c r="AV12031" s="63"/>
      <c r="AW12031" s="63"/>
      <c r="AX12031" s="63"/>
      <c r="AY12031" s="63"/>
      <c r="AZ12031" s="63"/>
      <c r="BA12031" s="63"/>
      <c r="BB12031" s="9"/>
      <c r="BD12031" s="8"/>
      <c r="BE12031" s="8"/>
      <c r="BF12031" s="8"/>
    </row>
    <row r="12032" spans="1:58" s="5" customFormat="1" ht="12.75" customHeight="1" x14ac:dyDescent="0.3">
      <c r="A12032" s="35">
        <v>1140</v>
      </c>
      <c r="B12032" s="5" t="s">
        <v>849</v>
      </c>
      <c r="C12032" s="9" t="s">
        <v>593</v>
      </c>
      <c r="D12032" s="5" t="s">
        <v>855</v>
      </c>
      <c r="E12032" s="9"/>
      <c r="F12032" s="63">
        <v>6607314</v>
      </c>
      <c r="G12032" s="63">
        <v>667458</v>
      </c>
      <c r="H12032" s="5" t="s">
        <v>721</v>
      </c>
      <c r="O12032" s="188">
        <v>40225</v>
      </c>
      <c r="P12032" s="192">
        <f t="shared" ref="P12032:P12095" si="594">YEAR(O12032)</f>
        <v>2010</v>
      </c>
      <c r="Q12032" s="141">
        <f t="shared" ref="Q12032:Q12095" si="595">MONTH(O12032)</f>
        <v>2</v>
      </c>
      <c r="R12032" s="129">
        <v>16</v>
      </c>
      <c r="S12032" s="9"/>
      <c r="T12032" s="9"/>
      <c r="U12032" s="63"/>
      <c r="V12032" s="63"/>
      <c r="W12032" s="63"/>
      <c r="Y12032" s="15" t="s">
        <v>497</v>
      </c>
      <c r="Z12032" s="63" t="s">
        <v>498</v>
      </c>
      <c r="AA12032" s="63" t="s">
        <v>381</v>
      </c>
      <c r="AD12032" s="65" t="s">
        <v>388</v>
      </c>
      <c r="AE12032" s="65"/>
      <c r="AF12032" s="133">
        <v>1.35</v>
      </c>
      <c r="AG12032" s="133">
        <v>1.35</v>
      </c>
      <c r="AH12032" s="65" t="s">
        <v>612</v>
      </c>
      <c r="AI12032" s="63" t="s">
        <v>612</v>
      </c>
      <c r="AJ12032" s="63" t="s">
        <v>585</v>
      </c>
      <c r="AK12032" s="9" t="s">
        <v>723</v>
      </c>
      <c r="AL12032" s="11" t="s">
        <v>704</v>
      </c>
      <c r="AM12032" s="63">
        <v>0.5</v>
      </c>
      <c r="AN12032" s="63">
        <v>0.5</v>
      </c>
      <c r="AO12032" s="63"/>
      <c r="AP12032" s="63"/>
      <c r="AQ12032" s="63"/>
      <c r="AR12032" s="63"/>
      <c r="AS12032" s="63"/>
      <c r="AT12032" s="63"/>
      <c r="AU12032" s="63"/>
      <c r="AV12032" s="63"/>
      <c r="AW12032" s="63"/>
      <c r="AX12032" s="63"/>
      <c r="AY12032" s="63"/>
      <c r="AZ12032" s="63"/>
      <c r="BA12032" s="63"/>
      <c r="BB12032" s="9"/>
    </row>
    <row r="12033" spans="1:54" s="5" customFormat="1" ht="12.75" customHeight="1" x14ac:dyDescent="0.3">
      <c r="A12033" s="35">
        <v>425</v>
      </c>
      <c r="B12033" s="5" t="s">
        <v>848</v>
      </c>
      <c r="C12033" s="9" t="s">
        <v>68</v>
      </c>
      <c r="D12033" s="5" t="s">
        <v>252</v>
      </c>
      <c r="E12033" s="9" t="s">
        <v>19</v>
      </c>
      <c r="F12033" s="63"/>
      <c r="G12033" s="63"/>
      <c r="K12033" s="5" t="s">
        <v>19</v>
      </c>
      <c r="O12033" s="188">
        <v>40246</v>
      </c>
      <c r="P12033" s="192">
        <f t="shared" si="594"/>
        <v>2010</v>
      </c>
      <c r="Q12033" s="141">
        <f t="shared" si="595"/>
        <v>3</v>
      </c>
      <c r="R12033" s="129">
        <v>9</v>
      </c>
      <c r="S12033" s="9"/>
      <c r="T12033" s="9"/>
      <c r="U12033" s="63"/>
      <c r="V12033" s="63"/>
      <c r="W12033" s="63"/>
      <c r="Y12033" s="15" t="s">
        <v>497</v>
      </c>
      <c r="Z12033" s="63" t="s">
        <v>498</v>
      </c>
      <c r="AA12033" s="63" t="s">
        <v>381</v>
      </c>
      <c r="AD12033" s="65" t="s">
        <v>388</v>
      </c>
      <c r="AE12033" s="65"/>
      <c r="AF12033" s="133">
        <v>1.234</v>
      </c>
      <c r="AG12033" s="133">
        <v>1.234</v>
      </c>
      <c r="AH12033" s="65" t="s">
        <v>612</v>
      </c>
      <c r="AI12033" s="63" t="s">
        <v>612</v>
      </c>
      <c r="AJ12033" s="63"/>
      <c r="AK12033" s="11" t="s">
        <v>744</v>
      </c>
      <c r="AL12033" s="9" t="s">
        <v>742</v>
      </c>
      <c r="AM12033" s="63">
        <v>0.3</v>
      </c>
      <c r="AN12033" s="63">
        <v>0.3</v>
      </c>
      <c r="AO12033" s="63"/>
      <c r="AP12033" s="63"/>
      <c r="AQ12033" s="63"/>
      <c r="AR12033" s="63"/>
      <c r="AS12033" s="63"/>
      <c r="AT12033" s="63"/>
      <c r="AU12033" s="63"/>
      <c r="AV12033" s="63"/>
      <c r="AW12033" s="63"/>
      <c r="AX12033" s="63"/>
      <c r="AY12033" s="63"/>
      <c r="AZ12033" s="63"/>
      <c r="BA12033" s="63"/>
      <c r="BB12033" s="9"/>
    </row>
    <row r="12034" spans="1:54" s="5" customFormat="1" ht="12.75" customHeight="1" x14ac:dyDescent="0.3">
      <c r="A12034" s="35">
        <v>497</v>
      </c>
      <c r="B12034" s="5" t="s">
        <v>848</v>
      </c>
      <c r="C12034" s="9" t="s">
        <v>68</v>
      </c>
      <c r="D12034" s="5" t="s">
        <v>252</v>
      </c>
      <c r="E12034" s="9"/>
      <c r="F12034" s="63">
        <v>6607195</v>
      </c>
      <c r="G12034" s="63">
        <v>664270</v>
      </c>
      <c r="H12034" s="5" t="s">
        <v>721</v>
      </c>
      <c r="O12034" s="188">
        <v>40246</v>
      </c>
      <c r="P12034" s="192">
        <f t="shared" si="594"/>
        <v>2010</v>
      </c>
      <c r="Q12034" s="141">
        <f t="shared" si="595"/>
        <v>3</v>
      </c>
      <c r="R12034" s="129">
        <v>9</v>
      </c>
      <c r="S12034" s="9"/>
      <c r="T12034" s="9"/>
      <c r="U12034" s="63"/>
      <c r="V12034" s="63"/>
      <c r="W12034" s="63"/>
      <c r="Y12034" s="15" t="s">
        <v>497</v>
      </c>
      <c r="Z12034" s="63" t="s">
        <v>498</v>
      </c>
      <c r="AA12034" s="63" t="s">
        <v>381</v>
      </c>
      <c r="AD12034" s="65" t="s">
        <v>388</v>
      </c>
      <c r="AE12034" s="65"/>
      <c r="AF12034" s="133">
        <v>1.23</v>
      </c>
      <c r="AG12034" s="133">
        <v>1.23</v>
      </c>
      <c r="AH12034" s="65" t="s">
        <v>612</v>
      </c>
      <c r="AI12034" s="63" t="s">
        <v>612</v>
      </c>
      <c r="AJ12034" s="63" t="s">
        <v>585</v>
      </c>
      <c r="AK12034" s="9" t="s">
        <v>722</v>
      </c>
      <c r="AL12034" s="11" t="s">
        <v>704</v>
      </c>
      <c r="AM12034" s="63">
        <v>0.3</v>
      </c>
      <c r="AN12034" s="63">
        <v>0.3</v>
      </c>
      <c r="AO12034" s="63"/>
      <c r="AP12034" s="63"/>
      <c r="AQ12034" s="63"/>
      <c r="AR12034" s="63"/>
      <c r="AS12034" s="63"/>
      <c r="AT12034" s="63"/>
      <c r="AU12034" s="63"/>
      <c r="AV12034" s="63"/>
      <c r="AW12034" s="63"/>
      <c r="AX12034" s="63"/>
      <c r="AY12034" s="63"/>
      <c r="AZ12034" s="63"/>
      <c r="BA12034" s="63"/>
      <c r="BB12034" s="9"/>
    </row>
    <row r="12035" spans="1:54" s="5" customFormat="1" ht="12.75" customHeight="1" x14ac:dyDescent="0.3">
      <c r="A12035" s="35">
        <v>1072</v>
      </c>
      <c r="B12035" s="5" t="s">
        <v>849</v>
      </c>
      <c r="C12035" s="9" t="s">
        <v>429</v>
      </c>
      <c r="D12035" s="5" t="s">
        <v>859</v>
      </c>
      <c r="E12035" s="9" t="s">
        <v>869</v>
      </c>
      <c r="F12035" s="63">
        <v>6606238</v>
      </c>
      <c r="G12035" s="63">
        <v>661152</v>
      </c>
      <c r="H12035" s="5" t="s">
        <v>721</v>
      </c>
      <c r="I12035" s="5" t="s">
        <v>869</v>
      </c>
      <c r="J12035" s="5" t="s">
        <v>719</v>
      </c>
      <c r="O12035" s="188">
        <v>40253</v>
      </c>
      <c r="P12035" s="192">
        <f t="shared" si="594"/>
        <v>2010</v>
      </c>
      <c r="Q12035" s="141">
        <f t="shared" si="595"/>
        <v>3</v>
      </c>
      <c r="R12035" s="129">
        <v>16</v>
      </c>
      <c r="S12035" s="9"/>
      <c r="T12035" s="9"/>
      <c r="U12035" s="63"/>
      <c r="V12035" s="63"/>
      <c r="W12035" s="63"/>
      <c r="Y12035" s="15" t="s">
        <v>497</v>
      </c>
      <c r="Z12035" s="63" t="s">
        <v>498</v>
      </c>
      <c r="AA12035" s="63" t="s">
        <v>381</v>
      </c>
      <c r="AD12035" s="65" t="s">
        <v>388</v>
      </c>
      <c r="AE12035" s="65"/>
      <c r="AF12035" s="133">
        <v>1.29</v>
      </c>
      <c r="AG12035" s="133">
        <v>1.29</v>
      </c>
      <c r="AH12035" s="65" t="s">
        <v>612</v>
      </c>
      <c r="AI12035" s="63" t="s">
        <v>612</v>
      </c>
      <c r="AJ12035" s="63" t="s">
        <v>585</v>
      </c>
      <c r="AK12035" s="9" t="s">
        <v>723</v>
      </c>
      <c r="AL12035" s="11" t="s">
        <v>704</v>
      </c>
      <c r="AM12035" s="63">
        <v>0.5</v>
      </c>
      <c r="AN12035" s="63">
        <v>0.5</v>
      </c>
      <c r="AO12035" s="63"/>
      <c r="AP12035" s="63"/>
      <c r="AQ12035" s="63"/>
      <c r="AR12035" s="63"/>
      <c r="AS12035" s="63"/>
      <c r="AT12035" s="63"/>
      <c r="AU12035" s="63"/>
      <c r="AV12035" s="63"/>
      <c r="AW12035" s="63"/>
      <c r="AX12035" s="63"/>
      <c r="AY12035" s="63"/>
      <c r="AZ12035" s="63"/>
      <c r="BA12035" s="63"/>
      <c r="BB12035" s="9"/>
    </row>
    <row r="12036" spans="1:54" s="5" customFormat="1" ht="12.75" customHeight="1" x14ac:dyDescent="0.3">
      <c r="A12036" s="35">
        <v>1073</v>
      </c>
      <c r="B12036" s="5" t="s">
        <v>849</v>
      </c>
      <c r="C12036" s="9" t="s">
        <v>429</v>
      </c>
      <c r="D12036" s="5" t="s">
        <v>859</v>
      </c>
      <c r="E12036" s="9" t="s">
        <v>869</v>
      </c>
      <c r="F12036" s="63">
        <v>6606238</v>
      </c>
      <c r="G12036" s="63">
        <v>661152</v>
      </c>
      <c r="H12036" s="5" t="s">
        <v>721</v>
      </c>
      <c r="I12036" s="5" t="s">
        <v>869</v>
      </c>
      <c r="J12036" s="5" t="s">
        <v>719</v>
      </c>
      <c r="O12036" s="188">
        <v>40282</v>
      </c>
      <c r="P12036" s="192">
        <f t="shared" si="594"/>
        <v>2010</v>
      </c>
      <c r="Q12036" s="141">
        <f t="shared" si="595"/>
        <v>4</v>
      </c>
      <c r="R12036" s="129">
        <v>14</v>
      </c>
      <c r="S12036" s="9"/>
      <c r="T12036" s="9"/>
      <c r="U12036" s="63"/>
      <c r="V12036" s="63"/>
      <c r="W12036" s="63"/>
      <c r="Y12036" s="15" t="s">
        <v>497</v>
      </c>
      <c r="Z12036" s="63" t="s">
        <v>498</v>
      </c>
      <c r="AA12036" s="63" t="s">
        <v>381</v>
      </c>
      <c r="AD12036" s="65" t="s">
        <v>388</v>
      </c>
      <c r="AE12036" s="65"/>
      <c r="AF12036" s="133">
        <v>0.9</v>
      </c>
      <c r="AG12036" s="133">
        <v>0.9</v>
      </c>
      <c r="AH12036" s="65" t="s">
        <v>612</v>
      </c>
      <c r="AI12036" s="63" t="s">
        <v>612</v>
      </c>
      <c r="AJ12036" s="63" t="s">
        <v>585</v>
      </c>
      <c r="AK12036" s="9" t="s">
        <v>723</v>
      </c>
      <c r="AL12036" s="11" t="s">
        <v>704</v>
      </c>
      <c r="AM12036" s="63">
        <v>0.5</v>
      </c>
      <c r="AN12036" s="63">
        <v>0.5</v>
      </c>
      <c r="AO12036" s="63"/>
      <c r="AP12036" s="63"/>
      <c r="AQ12036" s="63"/>
      <c r="AR12036" s="63"/>
      <c r="AS12036" s="63"/>
      <c r="AT12036" s="63"/>
      <c r="AU12036" s="63"/>
      <c r="AV12036" s="63"/>
      <c r="AW12036" s="63"/>
      <c r="AX12036" s="63"/>
      <c r="AY12036" s="63"/>
      <c r="AZ12036" s="63"/>
      <c r="BA12036" s="63"/>
      <c r="BB12036" s="9"/>
    </row>
    <row r="12037" spans="1:54" s="5" customFormat="1" ht="12.75" customHeight="1" x14ac:dyDescent="0.3">
      <c r="A12037" s="35">
        <v>1141</v>
      </c>
      <c r="B12037" s="5" t="s">
        <v>849</v>
      </c>
      <c r="C12037" s="9" t="s">
        <v>593</v>
      </c>
      <c r="D12037" s="5" t="s">
        <v>855</v>
      </c>
      <c r="E12037" s="9"/>
      <c r="F12037" s="63">
        <v>6607314</v>
      </c>
      <c r="G12037" s="63">
        <v>667458</v>
      </c>
      <c r="H12037" s="5" t="s">
        <v>721</v>
      </c>
      <c r="O12037" s="188">
        <v>40282</v>
      </c>
      <c r="P12037" s="192">
        <f t="shared" si="594"/>
        <v>2010</v>
      </c>
      <c r="Q12037" s="141">
        <f t="shared" si="595"/>
        <v>4</v>
      </c>
      <c r="R12037" s="129">
        <v>14</v>
      </c>
      <c r="S12037" s="9"/>
      <c r="T12037" s="9"/>
      <c r="U12037" s="63"/>
      <c r="V12037" s="63"/>
      <c r="W12037" s="63"/>
      <c r="Y12037" s="15" t="s">
        <v>497</v>
      </c>
      <c r="Z12037" s="63" t="s">
        <v>498</v>
      </c>
      <c r="AA12037" s="63" t="s">
        <v>381</v>
      </c>
      <c r="AD12037" s="65" t="s">
        <v>388</v>
      </c>
      <c r="AE12037" s="65"/>
      <c r="AF12037" s="133">
        <v>0.6</v>
      </c>
      <c r="AG12037" s="133">
        <v>0.6</v>
      </c>
      <c r="AH12037" s="65" t="s">
        <v>612</v>
      </c>
      <c r="AI12037" s="63" t="s">
        <v>612</v>
      </c>
      <c r="AJ12037" s="63" t="s">
        <v>585</v>
      </c>
      <c r="AK12037" s="9" t="s">
        <v>723</v>
      </c>
      <c r="AL12037" s="11" t="s">
        <v>704</v>
      </c>
      <c r="AM12037" s="63">
        <v>0.5</v>
      </c>
      <c r="AN12037" s="63">
        <v>0.5</v>
      </c>
      <c r="AO12037" s="63"/>
      <c r="AP12037" s="63"/>
      <c r="AQ12037" s="63"/>
      <c r="AR12037" s="63"/>
      <c r="AS12037" s="63"/>
      <c r="AT12037" s="63"/>
      <c r="AU12037" s="63"/>
      <c r="AV12037" s="63"/>
      <c r="AW12037" s="63"/>
      <c r="AX12037" s="63"/>
      <c r="AY12037" s="63"/>
      <c r="AZ12037" s="63"/>
      <c r="BA12037" s="63"/>
      <c r="BB12037" s="9"/>
    </row>
    <row r="12038" spans="1:54" s="5" customFormat="1" ht="12.75" customHeight="1" x14ac:dyDescent="0.3">
      <c r="A12038" s="35">
        <v>426</v>
      </c>
      <c r="B12038" s="5" t="s">
        <v>848</v>
      </c>
      <c r="C12038" s="9" t="s">
        <v>68</v>
      </c>
      <c r="D12038" s="5" t="s">
        <v>252</v>
      </c>
      <c r="E12038" s="9" t="s">
        <v>19</v>
      </c>
      <c r="F12038" s="63"/>
      <c r="G12038" s="63"/>
      <c r="K12038" s="5" t="s">
        <v>19</v>
      </c>
      <c r="O12038" s="188">
        <v>40289</v>
      </c>
      <c r="P12038" s="192">
        <f t="shared" si="594"/>
        <v>2010</v>
      </c>
      <c r="Q12038" s="141">
        <f t="shared" si="595"/>
        <v>4</v>
      </c>
      <c r="R12038" s="129">
        <v>21</v>
      </c>
      <c r="S12038" s="9"/>
      <c r="T12038" s="9"/>
      <c r="U12038" s="63"/>
      <c r="V12038" s="63"/>
      <c r="W12038" s="63"/>
      <c r="Y12038" s="15" t="s">
        <v>497</v>
      </c>
      <c r="Z12038" s="63" t="s">
        <v>498</v>
      </c>
      <c r="AA12038" s="63" t="s">
        <v>381</v>
      </c>
      <c r="AD12038" s="65" t="s">
        <v>388</v>
      </c>
      <c r="AE12038" s="65"/>
      <c r="AF12038" s="133">
        <v>0.93200000000000005</v>
      </c>
      <c r="AG12038" s="133">
        <v>0.93200000000000005</v>
      </c>
      <c r="AH12038" s="65" t="s">
        <v>612</v>
      </c>
      <c r="AI12038" s="63" t="s">
        <v>612</v>
      </c>
      <c r="AJ12038" s="63"/>
      <c r="AK12038" s="11" t="s">
        <v>744</v>
      </c>
      <c r="AL12038" s="9" t="s">
        <v>742</v>
      </c>
      <c r="AM12038" s="63">
        <v>0.5</v>
      </c>
      <c r="AN12038" s="63">
        <v>0.5</v>
      </c>
      <c r="AO12038" s="63"/>
      <c r="AP12038" s="63"/>
      <c r="AQ12038" s="63"/>
      <c r="AR12038" s="63"/>
      <c r="AS12038" s="63"/>
      <c r="AT12038" s="63"/>
      <c r="AU12038" s="63"/>
      <c r="AV12038" s="63"/>
      <c r="AW12038" s="63"/>
      <c r="AX12038" s="63"/>
      <c r="AY12038" s="63"/>
      <c r="AZ12038" s="63"/>
      <c r="BA12038" s="63"/>
      <c r="BB12038" s="9"/>
    </row>
    <row r="12039" spans="1:54" s="5" customFormat="1" ht="12.75" customHeight="1" x14ac:dyDescent="0.3">
      <c r="A12039" s="35">
        <v>498</v>
      </c>
      <c r="B12039" s="5" t="s">
        <v>848</v>
      </c>
      <c r="C12039" s="9" t="s">
        <v>68</v>
      </c>
      <c r="D12039" s="5" t="s">
        <v>252</v>
      </c>
      <c r="E12039" s="9"/>
      <c r="F12039" s="63">
        <v>6607195</v>
      </c>
      <c r="G12039" s="63">
        <v>664270</v>
      </c>
      <c r="H12039" s="5" t="s">
        <v>721</v>
      </c>
      <c r="O12039" s="188">
        <v>40289</v>
      </c>
      <c r="P12039" s="192">
        <f t="shared" si="594"/>
        <v>2010</v>
      </c>
      <c r="Q12039" s="141">
        <f t="shared" si="595"/>
        <v>4</v>
      </c>
      <c r="R12039" s="129">
        <v>21</v>
      </c>
      <c r="S12039" s="9"/>
      <c r="T12039" s="9"/>
      <c r="U12039" s="63"/>
      <c r="V12039" s="63"/>
      <c r="W12039" s="63"/>
      <c r="Y12039" s="15" t="s">
        <v>497</v>
      </c>
      <c r="Z12039" s="63" t="s">
        <v>498</v>
      </c>
      <c r="AA12039" s="63" t="s">
        <v>381</v>
      </c>
      <c r="AD12039" s="65" t="s">
        <v>388</v>
      </c>
      <c r="AE12039" s="65"/>
      <c r="AF12039" s="133">
        <v>0.93</v>
      </c>
      <c r="AG12039" s="133">
        <v>0.93</v>
      </c>
      <c r="AH12039" s="65" t="s">
        <v>612</v>
      </c>
      <c r="AI12039" s="63" t="s">
        <v>612</v>
      </c>
      <c r="AJ12039" s="63" t="s">
        <v>585</v>
      </c>
      <c r="AK12039" s="9" t="s">
        <v>722</v>
      </c>
      <c r="AL12039" s="11" t="s">
        <v>704</v>
      </c>
      <c r="AM12039" s="63">
        <v>0.5</v>
      </c>
      <c r="AN12039" s="63">
        <v>0.5</v>
      </c>
      <c r="AO12039" s="63"/>
      <c r="AP12039" s="63"/>
      <c r="AQ12039" s="63"/>
      <c r="AR12039" s="63"/>
      <c r="AS12039" s="63"/>
      <c r="AT12039" s="63"/>
      <c r="AU12039" s="63"/>
      <c r="AV12039" s="63"/>
      <c r="AW12039" s="63"/>
      <c r="AX12039" s="63"/>
      <c r="AY12039" s="63"/>
      <c r="AZ12039" s="63"/>
      <c r="BA12039" s="63"/>
      <c r="BB12039" s="9"/>
    </row>
    <row r="12040" spans="1:54" s="5" customFormat="1" ht="12.75" customHeight="1" x14ac:dyDescent="0.3">
      <c r="A12040" s="35">
        <v>1074</v>
      </c>
      <c r="B12040" s="5" t="s">
        <v>849</v>
      </c>
      <c r="C12040" s="9" t="s">
        <v>429</v>
      </c>
      <c r="D12040" s="5" t="s">
        <v>859</v>
      </c>
      <c r="E12040" s="9" t="s">
        <v>869</v>
      </c>
      <c r="F12040" s="63">
        <v>6606238</v>
      </c>
      <c r="G12040" s="63">
        <v>661152</v>
      </c>
      <c r="H12040" s="5" t="s">
        <v>721</v>
      </c>
      <c r="I12040" s="5" t="s">
        <v>869</v>
      </c>
      <c r="J12040" s="5" t="s">
        <v>719</v>
      </c>
      <c r="O12040" s="188">
        <v>40316</v>
      </c>
      <c r="P12040" s="192">
        <f t="shared" si="594"/>
        <v>2010</v>
      </c>
      <c r="Q12040" s="141">
        <f t="shared" si="595"/>
        <v>5</v>
      </c>
      <c r="R12040" s="129">
        <v>18</v>
      </c>
      <c r="S12040" s="9"/>
      <c r="T12040" s="9"/>
      <c r="U12040" s="63"/>
      <c r="V12040" s="63"/>
      <c r="W12040" s="63"/>
      <c r="Y12040" s="15" t="s">
        <v>497</v>
      </c>
      <c r="Z12040" s="63" t="s">
        <v>498</v>
      </c>
      <c r="AA12040" s="63" t="s">
        <v>381</v>
      </c>
      <c r="AD12040" s="65" t="s">
        <v>388</v>
      </c>
      <c r="AE12040" s="65"/>
      <c r="AF12040" s="133">
        <v>1.1000000000000001</v>
      </c>
      <c r="AG12040" s="133">
        <v>1.1000000000000001</v>
      </c>
      <c r="AH12040" s="65" t="s">
        <v>612</v>
      </c>
      <c r="AI12040" s="63" t="s">
        <v>612</v>
      </c>
      <c r="AJ12040" s="63" t="s">
        <v>585</v>
      </c>
      <c r="AK12040" s="9" t="s">
        <v>723</v>
      </c>
      <c r="AL12040" s="11" t="s">
        <v>704</v>
      </c>
      <c r="AM12040" s="63">
        <v>0.2</v>
      </c>
      <c r="AN12040" s="63">
        <v>0.2</v>
      </c>
      <c r="AO12040" s="63"/>
      <c r="AP12040" s="63"/>
      <c r="AQ12040" s="63"/>
      <c r="AR12040" s="63"/>
      <c r="AS12040" s="63"/>
      <c r="AT12040" s="63"/>
      <c r="AU12040" s="63"/>
      <c r="AV12040" s="63"/>
      <c r="AW12040" s="63"/>
      <c r="AX12040" s="63"/>
      <c r="AY12040" s="63"/>
      <c r="AZ12040" s="63"/>
      <c r="BA12040" s="63"/>
      <c r="BB12040" s="9"/>
    </row>
    <row r="12041" spans="1:54" s="5" customFormat="1" ht="12.75" customHeight="1" x14ac:dyDescent="0.3">
      <c r="A12041" s="35">
        <v>1075</v>
      </c>
      <c r="B12041" s="5" t="s">
        <v>849</v>
      </c>
      <c r="C12041" s="9" t="s">
        <v>429</v>
      </c>
      <c r="D12041" s="5" t="s">
        <v>859</v>
      </c>
      <c r="E12041" s="9" t="s">
        <v>869</v>
      </c>
      <c r="F12041" s="63">
        <v>6606238</v>
      </c>
      <c r="G12041" s="63">
        <v>661152</v>
      </c>
      <c r="H12041" s="5" t="s">
        <v>721</v>
      </c>
      <c r="I12041" s="5" t="s">
        <v>869</v>
      </c>
      <c r="J12041" s="5" t="s">
        <v>719</v>
      </c>
      <c r="O12041" s="188">
        <v>40344</v>
      </c>
      <c r="P12041" s="192">
        <f t="shared" si="594"/>
        <v>2010</v>
      </c>
      <c r="Q12041" s="141">
        <f t="shared" si="595"/>
        <v>6</v>
      </c>
      <c r="R12041" s="129">
        <v>15</v>
      </c>
      <c r="S12041" s="9"/>
      <c r="T12041" s="9"/>
      <c r="U12041" s="63"/>
      <c r="V12041" s="63"/>
      <c r="W12041" s="63"/>
      <c r="Y12041" s="15" t="s">
        <v>497</v>
      </c>
      <c r="Z12041" s="63" t="s">
        <v>498</v>
      </c>
      <c r="AA12041" s="63" t="s">
        <v>381</v>
      </c>
      <c r="AD12041" s="65" t="s">
        <v>388</v>
      </c>
      <c r="AE12041" s="65"/>
      <c r="AF12041" s="133">
        <v>1.1299999999999999</v>
      </c>
      <c r="AG12041" s="133">
        <v>1.1299999999999999</v>
      </c>
      <c r="AH12041" s="65" t="s">
        <v>612</v>
      </c>
      <c r="AI12041" s="63" t="s">
        <v>612</v>
      </c>
      <c r="AJ12041" s="63" t="s">
        <v>585</v>
      </c>
      <c r="AK12041" s="9" t="s">
        <v>723</v>
      </c>
      <c r="AL12041" s="11" t="s">
        <v>704</v>
      </c>
      <c r="AM12041" s="63">
        <v>0.5</v>
      </c>
      <c r="AN12041" s="63">
        <v>0.5</v>
      </c>
      <c r="AO12041" s="63"/>
      <c r="AP12041" s="63"/>
      <c r="AQ12041" s="63"/>
      <c r="AR12041" s="63"/>
      <c r="AS12041" s="63"/>
      <c r="AT12041" s="63"/>
      <c r="AU12041" s="63"/>
      <c r="AV12041" s="63"/>
      <c r="AW12041" s="63"/>
      <c r="AX12041" s="63"/>
      <c r="AY12041" s="63"/>
      <c r="AZ12041" s="63"/>
      <c r="BA12041" s="63"/>
      <c r="BB12041" s="9"/>
    </row>
    <row r="12042" spans="1:54" s="5" customFormat="1" ht="12.75" customHeight="1" x14ac:dyDescent="0.3">
      <c r="A12042" s="35">
        <v>1076</v>
      </c>
      <c r="B12042" s="5" t="s">
        <v>849</v>
      </c>
      <c r="C12042" s="9" t="s">
        <v>429</v>
      </c>
      <c r="D12042" s="5" t="s">
        <v>859</v>
      </c>
      <c r="E12042" s="9" t="s">
        <v>869</v>
      </c>
      <c r="F12042" s="63">
        <v>6606238</v>
      </c>
      <c r="G12042" s="63">
        <v>661152</v>
      </c>
      <c r="H12042" s="5" t="s">
        <v>721</v>
      </c>
      <c r="I12042" s="5" t="s">
        <v>869</v>
      </c>
      <c r="J12042" s="5" t="s">
        <v>719</v>
      </c>
      <c r="O12042" s="188">
        <v>40380</v>
      </c>
      <c r="P12042" s="192">
        <f t="shared" si="594"/>
        <v>2010</v>
      </c>
      <c r="Q12042" s="141">
        <f t="shared" si="595"/>
        <v>7</v>
      </c>
      <c r="R12042" s="129">
        <v>21</v>
      </c>
      <c r="S12042" s="9"/>
      <c r="T12042" s="9"/>
      <c r="U12042" s="63"/>
      <c r="V12042" s="63"/>
      <c r="W12042" s="63"/>
      <c r="Y12042" s="15" t="s">
        <v>497</v>
      </c>
      <c r="Z12042" s="63" t="s">
        <v>498</v>
      </c>
      <c r="AA12042" s="63" t="s">
        <v>381</v>
      </c>
      <c r="AD12042" s="65" t="s">
        <v>388</v>
      </c>
      <c r="AE12042" s="65"/>
      <c r="AF12042" s="133">
        <v>1.1399999999999999</v>
      </c>
      <c r="AG12042" s="133">
        <v>1.1399999999999999</v>
      </c>
      <c r="AH12042" s="65" t="s">
        <v>612</v>
      </c>
      <c r="AI12042" s="63" t="s">
        <v>612</v>
      </c>
      <c r="AJ12042" s="63" t="s">
        <v>585</v>
      </c>
      <c r="AK12042" s="9" t="s">
        <v>723</v>
      </c>
      <c r="AL12042" s="11" t="s">
        <v>704</v>
      </c>
      <c r="AM12042" s="63">
        <v>0.5</v>
      </c>
      <c r="AN12042" s="63">
        <v>0.5</v>
      </c>
      <c r="AO12042" s="63"/>
      <c r="AP12042" s="63"/>
      <c r="AQ12042" s="63"/>
      <c r="AR12042" s="63"/>
      <c r="AS12042" s="63"/>
      <c r="AT12042" s="63"/>
      <c r="AU12042" s="63"/>
      <c r="AV12042" s="63"/>
      <c r="AW12042" s="63"/>
      <c r="AX12042" s="63"/>
      <c r="AY12042" s="63"/>
      <c r="AZ12042" s="63"/>
      <c r="BA12042" s="63"/>
      <c r="BB12042" s="9"/>
    </row>
    <row r="12043" spans="1:54" s="5" customFormat="1" ht="12.75" customHeight="1" x14ac:dyDescent="0.3">
      <c r="A12043" s="35">
        <v>1077</v>
      </c>
      <c r="B12043" s="5" t="s">
        <v>849</v>
      </c>
      <c r="C12043" s="9" t="s">
        <v>429</v>
      </c>
      <c r="D12043" s="5" t="s">
        <v>859</v>
      </c>
      <c r="E12043" s="9" t="s">
        <v>869</v>
      </c>
      <c r="F12043" s="63">
        <v>6606238</v>
      </c>
      <c r="G12043" s="63">
        <v>661152</v>
      </c>
      <c r="H12043" s="5" t="s">
        <v>721</v>
      </c>
      <c r="I12043" s="5" t="s">
        <v>869</v>
      </c>
      <c r="J12043" s="5" t="s">
        <v>719</v>
      </c>
      <c r="O12043" s="188">
        <v>40407</v>
      </c>
      <c r="P12043" s="192">
        <f t="shared" si="594"/>
        <v>2010</v>
      </c>
      <c r="Q12043" s="141">
        <f t="shared" si="595"/>
        <v>8</v>
      </c>
      <c r="R12043" s="129">
        <v>17</v>
      </c>
      <c r="S12043" s="9"/>
      <c r="T12043" s="9"/>
      <c r="U12043" s="63"/>
      <c r="V12043" s="63"/>
      <c r="W12043" s="63"/>
      <c r="Y12043" s="15" t="s">
        <v>497</v>
      </c>
      <c r="Z12043" s="63" t="s">
        <v>498</v>
      </c>
      <c r="AA12043" s="63" t="s">
        <v>381</v>
      </c>
      <c r="AD12043" s="65" t="s">
        <v>388</v>
      </c>
      <c r="AE12043" s="65"/>
      <c r="AF12043" s="133">
        <v>1.06</v>
      </c>
      <c r="AG12043" s="133">
        <v>1.06</v>
      </c>
      <c r="AH12043" s="65" t="s">
        <v>612</v>
      </c>
      <c r="AI12043" s="63" t="s">
        <v>612</v>
      </c>
      <c r="AJ12043" s="63" t="s">
        <v>585</v>
      </c>
      <c r="AK12043" s="9" t="s">
        <v>723</v>
      </c>
      <c r="AL12043" s="11" t="s">
        <v>704</v>
      </c>
      <c r="AM12043" s="63">
        <v>0.5</v>
      </c>
      <c r="AN12043" s="63">
        <v>0.5</v>
      </c>
      <c r="AO12043" s="63"/>
      <c r="AP12043" s="63"/>
      <c r="AQ12043" s="63"/>
      <c r="AR12043" s="63"/>
      <c r="AS12043" s="63"/>
      <c r="AT12043" s="63"/>
      <c r="AU12043" s="63"/>
      <c r="AV12043" s="63"/>
      <c r="AW12043" s="63"/>
      <c r="AX12043" s="63"/>
      <c r="AY12043" s="63"/>
      <c r="AZ12043" s="63"/>
      <c r="BA12043" s="63"/>
      <c r="BB12043" s="9"/>
    </row>
    <row r="12044" spans="1:54" s="5" customFormat="1" ht="12.75" customHeight="1" x14ac:dyDescent="0.3">
      <c r="A12044" s="35">
        <v>1143</v>
      </c>
      <c r="B12044" s="5" t="s">
        <v>849</v>
      </c>
      <c r="C12044" s="9" t="s">
        <v>593</v>
      </c>
      <c r="D12044" s="5" t="s">
        <v>855</v>
      </c>
      <c r="E12044" s="9"/>
      <c r="F12044" s="63">
        <v>6607314</v>
      </c>
      <c r="G12044" s="63">
        <v>667458</v>
      </c>
      <c r="H12044" s="5" t="s">
        <v>721</v>
      </c>
      <c r="O12044" s="188">
        <v>40407</v>
      </c>
      <c r="P12044" s="192">
        <f t="shared" si="594"/>
        <v>2010</v>
      </c>
      <c r="Q12044" s="141">
        <f t="shared" si="595"/>
        <v>8</v>
      </c>
      <c r="R12044" s="129">
        <v>17</v>
      </c>
      <c r="S12044" s="9"/>
      <c r="T12044" s="9"/>
      <c r="U12044" s="63"/>
      <c r="V12044" s="63"/>
      <c r="W12044" s="63"/>
      <c r="Y12044" s="15" t="s">
        <v>497</v>
      </c>
      <c r="Z12044" s="63" t="s">
        <v>498</v>
      </c>
      <c r="AA12044" s="63" t="s">
        <v>381</v>
      </c>
      <c r="AD12044" s="65" t="s">
        <v>388</v>
      </c>
      <c r="AE12044" s="65"/>
      <c r="AF12044" s="133">
        <v>0.83</v>
      </c>
      <c r="AG12044" s="133">
        <v>0.83</v>
      </c>
      <c r="AH12044" s="65" t="s">
        <v>612</v>
      </c>
      <c r="AI12044" s="63" t="s">
        <v>612</v>
      </c>
      <c r="AJ12044" s="63" t="s">
        <v>585</v>
      </c>
      <c r="AK12044" s="9" t="s">
        <v>723</v>
      </c>
      <c r="AL12044" s="11" t="s">
        <v>704</v>
      </c>
      <c r="AM12044" s="63">
        <v>0.5</v>
      </c>
      <c r="AN12044" s="63">
        <v>0.5</v>
      </c>
      <c r="AO12044" s="63"/>
      <c r="AP12044" s="63"/>
      <c r="AQ12044" s="63"/>
      <c r="AR12044" s="63"/>
      <c r="AS12044" s="63"/>
      <c r="AT12044" s="63"/>
      <c r="AU12044" s="63"/>
      <c r="AV12044" s="63"/>
      <c r="AW12044" s="63"/>
      <c r="AX12044" s="63"/>
      <c r="AY12044" s="63"/>
      <c r="AZ12044" s="63"/>
      <c r="BA12044" s="63"/>
      <c r="BB12044" s="9"/>
    </row>
    <row r="12045" spans="1:54" s="5" customFormat="1" ht="12.75" customHeight="1" x14ac:dyDescent="0.3">
      <c r="A12045" s="35">
        <v>427</v>
      </c>
      <c r="B12045" s="5" t="s">
        <v>848</v>
      </c>
      <c r="C12045" s="9" t="s">
        <v>68</v>
      </c>
      <c r="D12045" s="5" t="s">
        <v>252</v>
      </c>
      <c r="E12045" s="9" t="s">
        <v>19</v>
      </c>
      <c r="F12045" s="63"/>
      <c r="G12045" s="63"/>
      <c r="K12045" s="5" t="s">
        <v>19</v>
      </c>
      <c r="O12045" s="188">
        <v>40408</v>
      </c>
      <c r="P12045" s="192">
        <f t="shared" si="594"/>
        <v>2010</v>
      </c>
      <c r="Q12045" s="141">
        <f t="shared" si="595"/>
        <v>8</v>
      </c>
      <c r="R12045" s="129">
        <v>18</v>
      </c>
      <c r="S12045" s="9"/>
      <c r="T12045" s="9"/>
      <c r="U12045" s="63"/>
      <c r="V12045" s="63"/>
      <c r="W12045" s="63"/>
      <c r="Y12045" s="15" t="s">
        <v>497</v>
      </c>
      <c r="Z12045" s="63" t="s">
        <v>498</v>
      </c>
      <c r="AA12045" s="63" t="s">
        <v>381</v>
      </c>
      <c r="AD12045" s="65" t="s">
        <v>388</v>
      </c>
      <c r="AE12045" s="65"/>
      <c r="AF12045" s="133">
        <v>1.03</v>
      </c>
      <c r="AG12045" s="133">
        <v>1.03</v>
      </c>
      <c r="AH12045" s="65" t="s">
        <v>612</v>
      </c>
      <c r="AI12045" s="63" t="s">
        <v>612</v>
      </c>
      <c r="AJ12045" s="63"/>
      <c r="AK12045" s="11" t="s">
        <v>744</v>
      </c>
      <c r="AL12045" s="9" t="s">
        <v>742</v>
      </c>
      <c r="AM12045" s="63">
        <v>0.5</v>
      </c>
      <c r="AN12045" s="63">
        <v>0.5</v>
      </c>
      <c r="AO12045" s="63"/>
      <c r="AP12045" s="63"/>
      <c r="AQ12045" s="63"/>
      <c r="AR12045" s="63"/>
      <c r="AS12045" s="63"/>
      <c r="AT12045" s="63"/>
      <c r="AU12045" s="63"/>
      <c r="AV12045" s="63"/>
      <c r="AW12045" s="63"/>
      <c r="AX12045" s="63"/>
      <c r="AY12045" s="63"/>
      <c r="AZ12045" s="63"/>
      <c r="BA12045" s="63"/>
      <c r="BB12045" s="9"/>
    </row>
    <row r="12046" spans="1:54" s="5" customFormat="1" ht="12.75" customHeight="1" x14ac:dyDescent="0.3">
      <c r="A12046" s="35">
        <v>499</v>
      </c>
      <c r="B12046" s="5" t="s">
        <v>848</v>
      </c>
      <c r="C12046" s="9" t="s">
        <v>68</v>
      </c>
      <c r="D12046" s="5" t="s">
        <v>252</v>
      </c>
      <c r="E12046" s="9"/>
      <c r="F12046" s="63">
        <v>6607195</v>
      </c>
      <c r="G12046" s="63">
        <v>664270</v>
      </c>
      <c r="H12046" s="5" t="s">
        <v>721</v>
      </c>
      <c r="O12046" s="188">
        <v>40408</v>
      </c>
      <c r="P12046" s="192">
        <f t="shared" si="594"/>
        <v>2010</v>
      </c>
      <c r="Q12046" s="141">
        <f t="shared" si="595"/>
        <v>8</v>
      </c>
      <c r="R12046" s="129">
        <v>18</v>
      </c>
      <c r="S12046" s="9"/>
      <c r="T12046" s="9"/>
      <c r="U12046" s="63"/>
      <c r="V12046" s="63"/>
      <c r="W12046" s="63"/>
      <c r="Y12046" s="15" t="s">
        <v>497</v>
      </c>
      <c r="Z12046" s="63" t="s">
        <v>498</v>
      </c>
      <c r="AA12046" s="63" t="s">
        <v>381</v>
      </c>
      <c r="AD12046" s="65" t="s">
        <v>388</v>
      </c>
      <c r="AE12046" s="65"/>
      <c r="AF12046" s="133">
        <v>1.03</v>
      </c>
      <c r="AG12046" s="133">
        <v>1.03</v>
      </c>
      <c r="AH12046" s="65" t="s">
        <v>612</v>
      </c>
      <c r="AI12046" s="63" t="s">
        <v>612</v>
      </c>
      <c r="AJ12046" s="63" t="s">
        <v>585</v>
      </c>
      <c r="AK12046" s="9" t="s">
        <v>722</v>
      </c>
      <c r="AL12046" s="11" t="s">
        <v>704</v>
      </c>
      <c r="AM12046" s="63">
        <v>0.5</v>
      </c>
      <c r="AN12046" s="63">
        <v>0.5</v>
      </c>
      <c r="AO12046" s="63"/>
      <c r="AP12046" s="63"/>
      <c r="AQ12046" s="63"/>
      <c r="AR12046" s="63"/>
      <c r="AS12046" s="63"/>
      <c r="AT12046" s="63"/>
      <c r="AU12046" s="63"/>
      <c r="AV12046" s="63"/>
      <c r="AW12046" s="63"/>
      <c r="AX12046" s="63"/>
      <c r="AY12046" s="63"/>
      <c r="AZ12046" s="63"/>
      <c r="BA12046" s="63"/>
      <c r="BB12046" s="9"/>
    </row>
    <row r="12047" spans="1:54" s="5" customFormat="1" ht="12.75" customHeight="1" x14ac:dyDescent="0.3">
      <c r="A12047" s="35">
        <v>1078</v>
      </c>
      <c r="B12047" s="5" t="s">
        <v>849</v>
      </c>
      <c r="C12047" s="9" t="s">
        <v>429</v>
      </c>
      <c r="D12047" s="5" t="s">
        <v>859</v>
      </c>
      <c r="E12047" s="9" t="s">
        <v>869</v>
      </c>
      <c r="F12047" s="63">
        <v>6606238</v>
      </c>
      <c r="G12047" s="63">
        <v>661152</v>
      </c>
      <c r="H12047" s="5" t="s">
        <v>721</v>
      </c>
      <c r="I12047" s="5" t="s">
        <v>869</v>
      </c>
      <c r="J12047" s="5" t="s">
        <v>719</v>
      </c>
      <c r="O12047" s="188">
        <v>40436</v>
      </c>
      <c r="P12047" s="192">
        <f t="shared" si="594"/>
        <v>2010</v>
      </c>
      <c r="Q12047" s="141">
        <f t="shared" si="595"/>
        <v>9</v>
      </c>
      <c r="R12047" s="129">
        <v>15</v>
      </c>
      <c r="S12047" s="9"/>
      <c r="T12047" s="9"/>
      <c r="U12047" s="63"/>
      <c r="V12047" s="63"/>
      <c r="W12047" s="63"/>
      <c r="Y12047" s="15" t="s">
        <v>497</v>
      </c>
      <c r="Z12047" s="63" t="s">
        <v>498</v>
      </c>
      <c r="AA12047" s="63" t="s">
        <v>381</v>
      </c>
      <c r="AD12047" s="65" t="s">
        <v>388</v>
      </c>
      <c r="AE12047" s="65"/>
      <c r="AF12047" s="133">
        <v>1.1000000000000001</v>
      </c>
      <c r="AG12047" s="133">
        <v>1.1000000000000001</v>
      </c>
      <c r="AH12047" s="65" t="s">
        <v>612</v>
      </c>
      <c r="AI12047" s="63" t="s">
        <v>612</v>
      </c>
      <c r="AJ12047" s="63" t="s">
        <v>585</v>
      </c>
      <c r="AK12047" s="9" t="s">
        <v>723</v>
      </c>
      <c r="AL12047" s="11" t="s">
        <v>704</v>
      </c>
      <c r="AM12047" s="63">
        <v>0.5</v>
      </c>
      <c r="AN12047" s="63">
        <v>0.5</v>
      </c>
      <c r="AO12047" s="63"/>
      <c r="AP12047" s="63"/>
      <c r="AQ12047" s="63"/>
      <c r="AR12047" s="63"/>
      <c r="AS12047" s="63"/>
      <c r="AT12047" s="63"/>
      <c r="AU12047" s="63"/>
      <c r="AV12047" s="63"/>
      <c r="AW12047" s="63"/>
      <c r="AX12047" s="63"/>
      <c r="AY12047" s="63"/>
      <c r="AZ12047" s="63"/>
      <c r="BA12047" s="63"/>
      <c r="BB12047" s="9"/>
    </row>
    <row r="12048" spans="1:54" s="5" customFormat="1" ht="12.75" customHeight="1" x14ac:dyDescent="0.3">
      <c r="A12048" s="35">
        <v>1079</v>
      </c>
      <c r="B12048" s="5" t="s">
        <v>849</v>
      </c>
      <c r="C12048" s="9" t="s">
        <v>429</v>
      </c>
      <c r="D12048" s="5" t="s">
        <v>859</v>
      </c>
      <c r="E12048" s="9" t="s">
        <v>869</v>
      </c>
      <c r="F12048" s="63">
        <v>6606238</v>
      </c>
      <c r="G12048" s="63">
        <v>661152</v>
      </c>
      <c r="H12048" s="5" t="s">
        <v>721</v>
      </c>
      <c r="I12048" s="5" t="s">
        <v>869</v>
      </c>
      <c r="J12048" s="5" t="s">
        <v>719</v>
      </c>
      <c r="O12048" s="188">
        <v>40464</v>
      </c>
      <c r="P12048" s="192">
        <f t="shared" si="594"/>
        <v>2010</v>
      </c>
      <c r="Q12048" s="141">
        <f t="shared" si="595"/>
        <v>10</v>
      </c>
      <c r="R12048" s="129">
        <v>13</v>
      </c>
      <c r="S12048" s="9"/>
      <c r="T12048" s="9"/>
      <c r="U12048" s="63"/>
      <c r="V12048" s="63"/>
      <c r="W12048" s="63"/>
      <c r="Y12048" s="15" t="s">
        <v>497</v>
      </c>
      <c r="Z12048" s="63" t="s">
        <v>498</v>
      </c>
      <c r="AA12048" s="63" t="s">
        <v>381</v>
      </c>
      <c r="AD12048" s="65" t="s">
        <v>388</v>
      </c>
      <c r="AE12048" s="65"/>
      <c r="AF12048" s="133">
        <v>1.1599999999999999</v>
      </c>
      <c r="AG12048" s="133">
        <v>1.1599999999999999</v>
      </c>
      <c r="AH12048" s="65" t="s">
        <v>612</v>
      </c>
      <c r="AI12048" s="63" t="s">
        <v>612</v>
      </c>
      <c r="AJ12048" s="63" t="s">
        <v>585</v>
      </c>
      <c r="AK12048" s="9" t="s">
        <v>723</v>
      </c>
      <c r="AL12048" s="11" t="s">
        <v>704</v>
      </c>
      <c r="AM12048" s="63">
        <v>0.5</v>
      </c>
      <c r="AN12048" s="63">
        <v>0.5</v>
      </c>
      <c r="AO12048" s="63"/>
      <c r="AP12048" s="63"/>
      <c r="AQ12048" s="63"/>
      <c r="AR12048" s="63"/>
      <c r="AS12048" s="63"/>
      <c r="AT12048" s="63"/>
      <c r="AU12048" s="63"/>
      <c r="AV12048" s="63"/>
      <c r="AW12048" s="63"/>
      <c r="AX12048" s="63"/>
      <c r="AY12048" s="63"/>
      <c r="AZ12048" s="63"/>
      <c r="BA12048" s="63"/>
      <c r="BB12048" s="9"/>
    </row>
    <row r="12049" spans="1:54" s="5" customFormat="1" ht="12.75" customHeight="1" x14ac:dyDescent="0.3">
      <c r="A12049" s="35">
        <v>1144</v>
      </c>
      <c r="B12049" s="5" t="s">
        <v>849</v>
      </c>
      <c r="C12049" s="9" t="s">
        <v>593</v>
      </c>
      <c r="D12049" s="5" t="s">
        <v>855</v>
      </c>
      <c r="E12049" s="9"/>
      <c r="F12049" s="63">
        <v>6607314</v>
      </c>
      <c r="G12049" s="63">
        <v>667458</v>
      </c>
      <c r="H12049" s="5" t="s">
        <v>721</v>
      </c>
      <c r="O12049" s="188">
        <v>40464</v>
      </c>
      <c r="P12049" s="192">
        <f t="shared" si="594"/>
        <v>2010</v>
      </c>
      <c r="Q12049" s="141">
        <f t="shared" si="595"/>
        <v>10</v>
      </c>
      <c r="R12049" s="129">
        <v>13</v>
      </c>
      <c r="S12049" s="9"/>
      <c r="T12049" s="9"/>
      <c r="U12049" s="63"/>
      <c r="V12049" s="63"/>
      <c r="W12049" s="63"/>
      <c r="Y12049" s="15" t="s">
        <v>497</v>
      </c>
      <c r="Z12049" s="63" t="s">
        <v>498</v>
      </c>
      <c r="AA12049" s="63" t="s">
        <v>381</v>
      </c>
      <c r="AD12049" s="65" t="s">
        <v>388</v>
      </c>
      <c r="AE12049" s="65"/>
      <c r="AF12049" s="133">
        <v>1.07</v>
      </c>
      <c r="AG12049" s="133">
        <v>1.07</v>
      </c>
      <c r="AH12049" s="65" t="s">
        <v>612</v>
      </c>
      <c r="AI12049" s="63" t="s">
        <v>612</v>
      </c>
      <c r="AJ12049" s="63" t="s">
        <v>585</v>
      </c>
      <c r="AK12049" s="9" t="s">
        <v>723</v>
      </c>
      <c r="AL12049" s="11" t="s">
        <v>704</v>
      </c>
      <c r="AM12049" s="63">
        <v>0.5</v>
      </c>
      <c r="AN12049" s="63">
        <v>0.5</v>
      </c>
      <c r="AO12049" s="63"/>
      <c r="AP12049" s="63"/>
      <c r="AQ12049" s="63"/>
      <c r="AR12049" s="63"/>
      <c r="AS12049" s="63"/>
      <c r="AT12049" s="63"/>
      <c r="AU12049" s="63"/>
      <c r="AV12049" s="63"/>
      <c r="AW12049" s="63"/>
      <c r="AX12049" s="63"/>
      <c r="AY12049" s="63"/>
      <c r="AZ12049" s="63"/>
      <c r="BA12049" s="63"/>
      <c r="BB12049" s="9"/>
    </row>
    <row r="12050" spans="1:54" s="5" customFormat="1" ht="12.75" customHeight="1" x14ac:dyDescent="0.3">
      <c r="A12050" s="35">
        <v>429</v>
      </c>
      <c r="B12050" s="5" t="s">
        <v>848</v>
      </c>
      <c r="C12050" s="9" t="s">
        <v>68</v>
      </c>
      <c r="D12050" s="5" t="s">
        <v>252</v>
      </c>
      <c r="E12050" s="9" t="s">
        <v>19</v>
      </c>
      <c r="F12050" s="63"/>
      <c r="G12050" s="63"/>
      <c r="K12050" s="5" t="s">
        <v>19</v>
      </c>
      <c r="O12050" s="188">
        <v>40471</v>
      </c>
      <c r="P12050" s="192">
        <f t="shared" si="594"/>
        <v>2010</v>
      </c>
      <c r="Q12050" s="141">
        <f t="shared" si="595"/>
        <v>10</v>
      </c>
      <c r="R12050" s="129">
        <v>20</v>
      </c>
      <c r="S12050" s="9"/>
      <c r="T12050" s="9"/>
      <c r="U12050" s="63"/>
      <c r="V12050" s="63"/>
      <c r="W12050" s="63"/>
      <c r="Y12050" s="15" t="s">
        <v>497</v>
      </c>
      <c r="Z12050" s="63" t="s">
        <v>498</v>
      </c>
      <c r="AA12050" s="63" t="s">
        <v>381</v>
      </c>
      <c r="AD12050" s="65" t="s">
        <v>388</v>
      </c>
      <c r="AE12050" s="65"/>
      <c r="AF12050" s="133">
        <v>1.1100000000000001</v>
      </c>
      <c r="AG12050" s="133">
        <v>1.1100000000000001</v>
      </c>
      <c r="AH12050" s="65" t="s">
        <v>612</v>
      </c>
      <c r="AI12050" s="63" t="s">
        <v>612</v>
      </c>
      <c r="AJ12050" s="63"/>
      <c r="AK12050" s="11" t="s">
        <v>744</v>
      </c>
      <c r="AL12050" s="9" t="s">
        <v>742</v>
      </c>
      <c r="AM12050" s="63">
        <v>0.5</v>
      </c>
      <c r="AN12050" s="63">
        <v>0.5</v>
      </c>
      <c r="AO12050" s="63"/>
      <c r="AP12050" s="63"/>
      <c r="AQ12050" s="63"/>
      <c r="AR12050" s="63"/>
      <c r="AS12050" s="63"/>
      <c r="AT12050" s="63"/>
      <c r="AU12050" s="63"/>
      <c r="AV12050" s="63"/>
      <c r="AW12050" s="63"/>
      <c r="AX12050" s="63"/>
      <c r="AY12050" s="63"/>
      <c r="AZ12050" s="63"/>
      <c r="BA12050" s="63"/>
      <c r="BB12050" s="9"/>
    </row>
    <row r="12051" spans="1:54" s="5" customFormat="1" ht="12.75" customHeight="1" x14ac:dyDescent="0.3">
      <c r="A12051" s="35">
        <v>500</v>
      </c>
      <c r="B12051" s="5" t="s">
        <v>848</v>
      </c>
      <c r="C12051" s="9" t="s">
        <v>68</v>
      </c>
      <c r="D12051" s="5" t="s">
        <v>252</v>
      </c>
      <c r="E12051" s="9"/>
      <c r="F12051" s="63">
        <v>6607195</v>
      </c>
      <c r="G12051" s="63">
        <v>664270</v>
      </c>
      <c r="H12051" s="5" t="s">
        <v>721</v>
      </c>
      <c r="O12051" s="188">
        <v>40471</v>
      </c>
      <c r="P12051" s="192">
        <f t="shared" si="594"/>
        <v>2010</v>
      </c>
      <c r="Q12051" s="141">
        <f t="shared" si="595"/>
        <v>10</v>
      </c>
      <c r="R12051" s="129">
        <v>20</v>
      </c>
      <c r="S12051" s="9"/>
      <c r="T12051" s="9"/>
      <c r="U12051" s="63"/>
      <c r="V12051" s="63"/>
      <c r="W12051" s="63"/>
      <c r="Y12051" s="15" t="s">
        <v>497</v>
      </c>
      <c r="Z12051" s="63" t="s">
        <v>498</v>
      </c>
      <c r="AA12051" s="63" t="s">
        <v>381</v>
      </c>
      <c r="AD12051" s="65" t="s">
        <v>388</v>
      </c>
      <c r="AE12051" s="65"/>
      <c r="AF12051" s="133">
        <v>1.1100000000000001</v>
      </c>
      <c r="AG12051" s="133">
        <v>1.1100000000000001</v>
      </c>
      <c r="AH12051" s="65" t="s">
        <v>612</v>
      </c>
      <c r="AI12051" s="63" t="s">
        <v>612</v>
      </c>
      <c r="AJ12051" s="63" t="s">
        <v>585</v>
      </c>
      <c r="AK12051" s="9" t="s">
        <v>722</v>
      </c>
      <c r="AL12051" s="11" t="s">
        <v>704</v>
      </c>
      <c r="AM12051" s="63">
        <v>0.5</v>
      </c>
      <c r="AN12051" s="63">
        <v>0.5</v>
      </c>
      <c r="AO12051" s="63"/>
      <c r="AP12051" s="63"/>
      <c r="AQ12051" s="63"/>
      <c r="AR12051" s="63"/>
      <c r="AS12051" s="63"/>
      <c r="AT12051" s="63"/>
      <c r="AU12051" s="63"/>
      <c r="AV12051" s="63"/>
      <c r="AW12051" s="63"/>
      <c r="AX12051" s="63"/>
      <c r="AY12051" s="63"/>
      <c r="AZ12051" s="63"/>
      <c r="BA12051" s="63"/>
      <c r="BB12051" s="9"/>
    </row>
    <row r="12052" spans="1:54" s="5" customFormat="1" ht="12.75" customHeight="1" x14ac:dyDescent="0.3">
      <c r="A12052" s="35">
        <v>430</v>
      </c>
      <c r="B12052" s="5" t="s">
        <v>848</v>
      </c>
      <c r="C12052" s="9" t="s">
        <v>68</v>
      </c>
      <c r="D12052" s="5" t="s">
        <v>252</v>
      </c>
      <c r="E12052" s="9" t="s">
        <v>19</v>
      </c>
      <c r="F12052" s="63"/>
      <c r="G12052" s="63"/>
      <c r="K12052" s="5" t="s">
        <v>19</v>
      </c>
      <c r="O12052" s="188">
        <v>40483</v>
      </c>
      <c r="P12052" s="192">
        <f t="shared" si="594"/>
        <v>2010</v>
      </c>
      <c r="Q12052" s="141">
        <f t="shared" si="595"/>
        <v>11</v>
      </c>
      <c r="R12052" s="129">
        <v>1</v>
      </c>
      <c r="S12052" s="9"/>
      <c r="T12052" s="9"/>
      <c r="U12052" s="63"/>
      <c r="V12052" s="63"/>
      <c r="W12052" s="63"/>
      <c r="Y12052" s="15" t="s">
        <v>497</v>
      </c>
      <c r="Z12052" s="63" t="s">
        <v>498</v>
      </c>
      <c r="AA12052" s="63" t="s">
        <v>381</v>
      </c>
      <c r="AD12052" s="65" t="s">
        <v>388</v>
      </c>
      <c r="AE12052" s="65"/>
      <c r="AF12052" s="133">
        <v>1.093</v>
      </c>
      <c r="AG12052" s="133">
        <v>1.093</v>
      </c>
      <c r="AH12052" s="65" t="s">
        <v>612</v>
      </c>
      <c r="AI12052" s="63" t="s">
        <v>612</v>
      </c>
      <c r="AJ12052" s="63"/>
      <c r="AK12052" s="11" t="s">
        <v>744</v>
      </c>
      <c r="AL12052" s="9" t="s">
        <v>743</v>
      </c>
      <c r="AM12052" s="63">
        <v>1</v>
      </c>
      <c r="AN12052" s="63">
        <v>1</v>
      </c>
      <c r="AO12052" s="63"/>
      <c r="AP12052" s="63"/>
      <c r="AQ12052" s="63"/>
      <c r="AR12052" s="63"/>
      <c r="AS12052" s="63"/>
      <c r="AT12052" s="63"/>
      <c r="AU12052" s="63"/>
      <c r="AV12052" s="63"/>
      <c r="AW12052" s="63"/>
      <c r="AX12052" s="63"/>
      <c r="AY12052" s="63"/>
      <c r="AZ12052" s="63"/>
      <c r="BA12052" s="63"/>
      <c r="BB12052" s="9"/>
    </row>
    <row r="12053" spans="1:54" s="5" customFormat="1" ht="12.75" customHeight="1" x14ac:dyDescent="0.3">
      <c r="A12053" s="35">
        <v>1080</v>
      </c>
      <c r="B12053" s="5" t="s">
        <v>849</v>
      </c>
      <c r="C12053" s="9" t="s">
        <v>429</v>
      </c>
      <c r="D12053" s="5" t="s">
        <v>859</v>
      </c>
      <c r="E12053" s="9" t="s">
        <v>869</v>
      </c>
      <c r="F12053" s="63">
        <v>6606238</v>
      </c>
      <c r="G12053" s="63">
        <v>661152</v>
      </c>
      <c r="H12053" s="5" t="s">
        <v>721</v>
      </c>
      <c r="I12053" s="5" t="s">
        <v>869</v>
      </c>
      <c r="J12053" s="5" t="s">
        <v>719</v>
      </c>
      <c r="O12053" s="188">
        <v>40499</v>
      </c>
      <c r="P12053" s="192">
        <f t="shared" si="594"/>
        <v>2010</v>
      </c>
      <c r="Q12053" s="141">
        <f t="shared" si="595"/>
        <v>11</v>
      </c>
      <c r="R12053" s="129">
        <v>17</v>
      </c>
      <c r="S12053" s="9"/>
      <c r="T12053" s="9"/>
      <c r="U12053" s="63"/>
      <c r="V12053" s="63"/>
      <c r="W12053" s="63"/>
      <c r="Y12053" s="15" t="s">
        <v>497</v>
      </c>
      <c r="Z12053" s="63" t="s">
        <v>498</v>
      </c>
      <c r="AA12053" s="63" t="s">
        <v>381</v>
      </c>
      <c r="AD12053" s="65" t="s">
        <v>388</v>
      </c>
      <c r="AE12053" s="65"/>
      <c r="AF12053" s="133">
        <v>1.18</v>
      </c>
      <c r="AG12053" s="133">
        <v>1.18</v>
      </c>
      <c r="AH12053" s="65" t="s">
        <v>612</v>
      </c>
      <c r="AI12053" s="63" t="s">
        <v>612</v>
      </c>
      <c r="AJ12053" s="63" t="s">
        <v>585</v>
      </c>
      <c r="AK12053" s="9" t="s">
        <v>723</v>
      </c>
      <c r="AL12053" s="11" t="s">
        <v>704</v>
      </c>
      <c r="AM12053" s="63">
        <v>0.5</v>
      </c>
      <c r="AN12053" s="63">
        <v>0.5</v>
      </c>
      <c r="AO12053" s="63"/>
      <c r="AP12053" s="63"/>
      <c r="AQ12053" s="63"/>
      <c r="AR12053" s="63"/>
      <c r="AS12053" s="63"/>
      <c r="AT12053" s="63"/>
      <c r="AU12053" s="63"/>
      <c r="AV12053" s="63"/>
      <c r="AW12053" s="63"/>
      <c r="AX12053" s="63"/>
      <c r="AY12053" s="63"/>
      <c r="AZ12053" s="63"/>
      <c r="BA12053" s="63"/>
      <c r="BB12053" s="9"/>
    </row>
    <row r="12054" spans="1:54" s="5" customFormat="1" ht="12.75" customHeight="1" x14ac:dyDescent="0.3">
      <c r="A12054" s="35">
        <v>1081</v>
      </c>
      <c r="B12054" s="5" t="s">
        <v>849</v>
      </c>
      <c r="C12054" s="9" t="s">
        <v>429</v>
      </c>
      <c r="D12054" s="5" t="s">
        <v>859</v>
      </c>
      <c r="E12054" s="9" t="s">
        <v>869</v>
      </c>
      <c r="F12054" s="63">
        <v>6606238</v>
      </c>
      <c r="G12054" s="63">
        <v>661152</v>
      </c>
      <c r="H12054" s="5" t="s">
        <v>721</v>
      </c>
      <c r="I12054" s="5" t="s">
        <v>869</v>
      </c>
      <c r="J12054" s="5" t="s">
        <v>719</v>
      </c>
      <c r="O12054" s="188">
        <v>40527</v>
      </c>
      <c r="P12054" s="192">
        <f t="shared" si="594"/>
        <v>2010</v>
      </c>
      <c r="Q12054" s="141">
        <f t="shared" si="595"/>
        <v>12</v>
      </c>
      <c r="R12054" s="129">
        <v>15</v>
      </c>
      <c r="S12054" s="9"/>
      <c r="T12054" s="9"/>
      <c r="U12054" s="63"/>
      <c r="V12054" s="63"/>
      <c r="W12054" s="63"/>
      <c r="Y12054" s="15" t="s">
        <v>497</v>
      </c>
      <c r="Z12054" s="63" t="s">
        <v>498</v>
      </c>
      <c r="AA12054" s="63" t="s">
        <v>381</v>
      </c>
      <c r="AD12054" s="65" t="s">
        <v>388</v>
      </c>
      <c r="AE12054" s="65"/>
      <c r="AF12054" s="133">
        <v>1.18</v>
      </c>
      <c r="AG12054" s="133">
        <v>1.18</v>
      </c>
      <c r="AH12054" s="65" t="s">
        <v>612</v>
      </c>
      <c r="AI12054" s="63" t="s">
        <v>612</v>
      </c>
      <c r="AJ12054" s="63" t="s">
        <v>585</v>
      </c>
      <c r="AK12054" s="9" t="s">
        <v>723</v>
      </c>
      <c r="AL12054" s="11" t="s">
        <v>704</v>
      </c>
      <c r="AM12054" s="63">
        <v>0.5</v>
      </c>
      <c r="AN12054" s="63">
        <v>0.5</v>
      </c>
      <c r="AO12054" s="63"/>
      <c r="AP12054" s="63"/>
      <c r="AQ12054" s="63"/>
      <c r="AR12054" s="63"/>
      <c r="AS12054" s="63"/>
      <c r="AT12054" s="63"/>
      <c r="AU12054" s="63"/>
      <c r="AV12054" s="63"/>
      <c r="AW12054" s="63"/>
      <c r="AX12054" s="63"/>
      <c r="AY12054" s="63"/>
      <c r="AZ12054" s="63"/>
      <c r="BA12054" s="63"/>
      <c r="BB12054" s="9"/>
    </row>
    <row r="12055" spans="1:54" s="5" customFormat="1" ht="12.75" customHeight="1" x14ac:dyDescent="0.3">
      <c r="A12055" s="35">
        <v>1082</v>
      </c>
      <c r="B12055" s="5" t="s">
        <v>849</v>
      </c>
      <c r="C12055" s="9" t="s">
        <v>429</v>
      </c>
      <c r="D12055" s="5" t="s">
        <v>859</v>
      </c>
      <c r="E12055" s="9" t="s">
        <v>869</v>
      </c>
      <c r="F12055" s="63">
        <v>6606238</v>
      </c>
      <c r="G12055" s="63">
        <v>661152</v>
      </c>
      <c r="H12055" s="5" t="s">
        <v>721</v>
      </c>
      <c r="I12055" s="5" t="s">
        <v>869</v>
      </c>
      <c r="J12055" s="5" t="s">
        <v>719</v>
      </c>
      <c r="O12055" s="188">
        <v>40562</v>
      </c>
      <c r="P12055" s="192">
        <f t="shared" si="594"/>
        <v>2011</v>
      </c>
      <c r="Q12055" s="141">
        <f t="shared" si="595"/>
        <v>1</v>
      </c>
      <c r="R12055" s="129">
        <v>19</v>
      </c>
      <c r="S12055" s="9"/>
      <c r="T12055" s="9"/>
      <c r="U12055" s="63"/>
      <c r="V12055" s="63"/>
      <c r="W12055" s="63"/>
      <c r="Y12055" s="15" t="s">
        <v>497</v>
      </c>
      <c r="Z12055" s="63" t="s">
        <v>498</v>
      </c>
      <c r="AA12055" s="63" t="s">
        <v>381</v>
      </c>
      <c r="AD12055" s="65" t="s">
        <v>388</v>
      </c>
      <c r="AE12055" s="65"/>
      <c r="AF12055" s="133">
        <v>1.25</v>
      </c>
      <c r="AG12055" s="133">
        <v>1.25</v>
      </c>
      <c r="AH12055" s="65" t="s">
        <v>612</v>
      </c>
      <c r="AI12055" s="63" t="s">
        <v>612</v>
      </c>
      <c r="AJ12055" s="63" t="s">
        <v>585</v>
      </c>
      <c r="AK12055" s="9" t="s">
        <v>723</v>
      </c>
      <c r="AL12055" s="11" t="s">
        <v>704</v>
      </c>
      <c r="AM12055" s="63">
        <v>0.5</v>
      </c>
      <c r="AN12055" s="63">
        <v>0.5</v>
      </c>
      <c r="AO12055" s="63"/>
      <c r="AP12055" s="63"/>
      <c r="AQ12055" s="63"/>
      <c r="AR12055" s="63"/>
      <c r="AS12055" s="63"/>
      <c r="AT12055" s="63"/>
      <c r="AU12055" s="63"/>
      <c r="AV12055" s="63"/>
      <c r="AW12055" s="63"/>
      <c r="AX12055" s="63"/>
      <c r="AY12055" s="63"/>
      <c r="AZ12055" s="63"/>
      <c r="BA12055" s="63"/>
      <c r="BB12055" s="9"/>
    </row>
    <row r="12056" spans="1:54" s="5" customFormat="1" ht="12.75" customHeight="1" x14ac:dyDescent="0.3">
      <c r="A12056" s="35">
        <v>431</v>
      </c>
      <c r="B12056" s="5" t="s">
        <v>848</v>
      </c>
      <c r="C12056" s="9" t="s">
        <v>68</v>
      </c>
      <c r="D12056" s="5" t="s">
        <v>252</v>
      </c>
      <c r="E12056" s="9" t="s">
        <v>19</v>
      </c>
      <c r="F12056" s="63"/>
      <c r="G12056" s="63"/>
      <c r="K12056" s="5" t="s">
        <v>19</v>
      </c>
      <c r="O12056" s="188">
        <v>40588</v>
      </c>
      <c r="P12056" s="192">
        <f t="shared" si="594"/>
        <v>2011</v>
      </c>
      <c r="Q12056" s="141">
        <f t="shared" si="595"/>
        <v>2</v>
      </c>
      <c r="R12056" s="129">
        <v>14</v>
      </c>
      <c r="S12056" s="9"/>
      <c r="T12056" s="9"/>
      <c r="U12056" s="63"/>
      <c r="V12056" s="63"/>
      <c r="W12056" s="63"/>
      <c r="Y12056" s="15" t="s">
        <v>497</v>
      </c>
      <c r="Z12056" s="63" t="s">
        <v>498</v>
      </c>
      <c r="AA12056" s="63" t="s">
        <v>381</v>
      </c>
      <c r="AD12056" s="65" t="s">
        <v>388</v>
      </c>
      <c r="AE12056" s="65"/>
      <c r="AF12056" s="133">
        <v>0.88300000000000001</v>
      </c>
      <c r="AG12056" s="133">
        <v>0.88300000000000001</v>
      </c>
      <c r="AH12056" s="65" t="s">
        <v>612</v>
      </c>
      <c r="AI12056" s="63" t="s">
        <v>612</v>
      </c>
      <c r="AJ12056" s="63"/>
      <c r="AK12056" s="11" t="s">
        <v>744</v>
      </c>
      <c r="AL12056" s="9" t="s">
        <v>742</v>
      </c>
      <c r="AM12056" s="63">
        <v>0.5</v>
      </c>
      <c r="AN12056" s="63">
        <v>0.5</v>
      </c>
      <c r="AO12056" s="63"/>
      <c r="AP12056" s="63"/>
      <c r="AQ12056" s="63"/>
      <c r="AR12056" s="63"/>
      <c r="AS12056" s="63"/>
      <c r="AT12056" s="63"/>
      <c r="AU12056" s="63"/>
      <c r="AV12056" s="63"/>
      <c r="AW12056" s="63"/>
      <c r="AX12056" s="63"/>
      <c r="AY12056" s="63"/>
      <c r="AZ12056" s="63"/>
      <c r="BA12056" s="63"/>
      <c r="BB12056" s="9"/>
    </row>
    <row r="12057" spans="1:54" s="5" customFormat="1" ht="12.75" customHeight="1" x14ac:dyDescent="0.3">
      <c r="A12057" s="35">
        <v>502</v>
      </c>
      <c r="B12057" s="5" t="s">
        <v>848</v>
      </c>
      <c r="C12057" s="9" t="s">
        <v>68</v>
      </c>
      <c r="D12057" s="5" t="s">
        <v>252</v>
      </c>
      <c r="E12057" s="9"/>
      <c r="F12057" s="63">
        <v>6607195</v>
      </c>
      <c r="G12057" s="63">
        <v>664270</v>
      </c>
      <c r="H12057" s="5" t="s">
        <v>721</v>
      </c>
      <c r="O12057" s="188">
        <v>40588</v>
      </c>
      <c r="P12057" s="192">
        <f t="shared" si="594"/>
        <v>2011</v>
      </c>
      <c r="Q12057" s="141">
        <f t="shared" si="595"/>
        <v>2</v>
      </c>
      <c r="R12057" s="129">
        <v>14</v>
      </c>
      <c r="S12057" s="9"/>
      <c r="T12057" s="9"/>
      <c r="U12057" s="63"/>
      <c r="V12057" s="63"/>
      <c r="W12057" s="63"/>
      <c r="Y12057" s="15" t="s">
        <v>497</v>
      </c>
      <c r="Z12057" s="63" t="s">
        <v>498</v>
      </c>
      <c r="AA12057" s="63" t="s">
        <v>381</v>
      </c>
      <c r="AD12057" s="65" t="s">
        <v>388</v>
      </c>
      <c r="AE12057" s="65"/>
      <c r="AF12057" s="133">
        <v>0.88</v>
      </c>
      <c r="AG12057" s="133">
        <v>0.88</v>
      </c>
      <c r="AH12057" s="65" t="s">
        <v>612</v>
      </c>
      <c r="AI12057" s="63" t="s">
        <v>612</v>
      </c>
      <c r="AJ12057" s="63" t="s">
        <v>585</v>
      </c>
      <c r="AK12057" s="9" t="s">
        <v>722</v>
      </c>
      <c r="AL12057" s="11" t="s">
        <v>704</v>
      </c>
      <c r="AM12057" s="63">
        <v>0.5</v>
      </c>
      <c r="AN12057" s="63">
        <v>0.5</v>
      </c>
      <c r="AO12057" s="63"/>
      <c r="AP12057" s="63"/>
      <c r="AQ12057" s="63"/>
      <c r="AR12057" s="63"/>
      <c r="AS12057" s="63"/>
      <c r="AT12057" s="63"/>
      <c r="AU12057" s="63"/>
      <c r="AV12057" s="63"/>
      <c r="AW12057" s="63"/>
      <c r="AX12057" s="63"/>
      <c r="AY12057" s="63"/>
      <c r="AZ12057" s="63"/>
      <c r="BA12057" s="63"/>
      <c r="BB12057" s="9"/>
    </row>
    <row r="12058" spans="1:54" s="5" customFormat="1" ht="12.75" customHeight="1" x14ac:dyDescent="0.3">
      <c r="A12058" s="35">
        <v>1083</v>
      </c>
      <c r="B12058" s="5" t="s">
        <v>849</v>
      </c>
      <c r="C12058" s="9" t="s">
        <v>429</v>
      </c>
      <c r="D12058" s="5" t="s">
        <v>859</v>
      </c>
      <c r="E12058" s="9" t="s">
        <v>869</v>
      </c>
      <c r="F12058" s="63">
        <v>6606238</v>
      </c>
      <c r="G12058" s="63">
        <v>661152</v>
      </c>
      <c r="H12058" s="5" t="s">
        <v>721</v>
      </c>
      <c r="I12058" s="5" t="s">
        <v>869</v>
      </c>
      <c r="J12058" s="5" t="s">
        <v>719</v>
      </c>
      <c r="O12058" s="188">
        <v>40595</v>
      </c>
      <c r="P12058" s="192">
        <f t="shared" si="594"/>
        <v>2011</v>
      </c>
      <c r="Q12058" s="141">
        <f t="shared" si="595"/>
        <v>2</v>
      </c>
      <c r="R12058" s="129">
        <v>21</v>
      </c>
      <c r="S12058" s="9"/>
      <c r="T12058" s="9"/>
      <c r="U12058" s="63"/>
      <c r="V12058" s="63"/>
      <c r="W12058" s="63"/>
      <c r="Y12058" s="15" t="s">
        <v>497</v>
      </c>
      <c r="Z12058" s="63" t="s">
        <v>498</v>
      </c>
      <c r="AA12058" s="63" t="s">
        <v>381</v>
      </c>
      <c r="AD12058" s="65" t="s">
        <v>388</v>
      </c>
      <c r="AE12058" s="65"/>
      <c r="AF12058" s="133">
        <v>1.34</v>
      </c>
      <c r="AG12058" s="133">
        <v>1.34</v>
      </c>
      <c r="AH12058" s="65" t="s">
        <v>612</v>
      </c>
      <c r="AI12058" s="63" t="s">
        <v>612</v>
      </c>
      <c r="AJ12058" s="63" t="s">
        <v>585</v>
      </c>
      <c r="AK12058" s="9" t="s">
        <v>723</v>
      </c>
      <c r="AL12058" s="11" t="s">
        <v>704</v>
      </c>
      <c r="AM12058" s="63">
        <v>0.5</v>
      </c>
      <c r="AN12058" s="63">
        <v>0.5</v>
      </c>
      <c r="AO12058" s="63"/>
      <c r="AP12058" s="63"/>
      <c r="AQ12058" s="63"/>
      <c r="AR12058" s="63"/>
      <c r="AS12058" s="63"/>
      <c r="AT12058" s="63"/>
      <c r="AU12058" s="63"/>
      <c r="AV12058" s="63"/>
      <c r="AW12058" s="63"/>
      <c r="AX12058" s="63"/>
      <c r="AY12058" s="63"/>
      <c r="AZ12058" s="63"/>
      <c r="BA12058" s="63"/>
      <c r="BB12058" s="9"/>
    </row>
    <row r="12059" spans="1:54" s="5" customFormat="1" ht="12.75" customHeight="1" x14ac:dyDescent="0.3">
      <c r="A12059" s="35">
        <v>1084</v>
      </c>
      <c r="B12059" s="5" t="s">
        <v>849</v>
      </c>
      <c r="C12059" s="9" t="s">
        <v>429</v>
      </c>
      <c r="D12059" s="5" t="s">
        <v>859</v>
      </c>
      <c r="E12059" s="9" t="s">
        <v>869</v>
      </c>
      <c r="F12059" s="63">
        <v>6606238</v>
      </c>
      <c r="G12059" s="63">
        <v>661152</v>
      </c>
      <c r="H12059" s="5" t="s">
        <v>721</v>
      </c>
      <c r="I12059" s="5" t="s">
        <v>869</v>
      </c>
      <c r="J12059" s="5" t="s">
        <v>719</v>
      </c>
      <c r="O12059" s="188">
        <v>40618</v>
      </c>
      <c r="P12059" s="192">
        <f t="shared" si="594"/>
        <v>2011</v>
      </c>
      <c r="Q12059" s="141">
        <f t="shared" si="595"/>
        <v>3</v>
      </c>
      <c r="R12059" s="129">
        <v>16</v>
      </c>
      <c r="S12059" s="9"/>
      <c r="T12059" s="9"/>
      <c r="U12059" s="63"/>
      <c r="V12059" s="63"/>
      <c r="W12059" s="63"/>
      <c r="Y12059" s="15" t="s">
        <v>497</v>
      </c>
      <c r="Z12059" s="63" t="s">
        <v>498</v>
      </c>
      <c r="AA12059" s="63" t="s">
        <v>381</v>
      </c>
      <c r="AD12059" s="65" t="s">
        <v>388</v>
      </c>
      <c r="AE12059" s="65"/>
      <c r="AF12059" s="133">
        <v>1.34</v>
      </c>
      <c r="AG12059" s="133">
        <v>1.34</v>
      </c>
      <c r="AH12059" s="65" t="s">
        <v>612</v>
      </c>
      <c r="AI12059" s="63" t="s">
        <v>612</v>
      </c>
      <c r="AJ12059" s="63" t="s">
        <v>585</v>
      </c>
      <c r="AK12059" s="9" t="s">
        <v>723</v>
      </c>
      <c r="AL12059" s="11" t="s">
        <v>704</v>
      </c>
      <c r="AM12059" s="63">
        <v>0.5</v>
      </c>
      <c r="AN12059" s="63">
        <v>0.5</v>
      </c>
      <c r="AO12059" s="63"/>
      <c r="AP12059" s="63"/>
      <c r="AQ12059" s="63"/>
      <c r="AR12059" s="63"/>
      <c r="AS12059" s="63"/>
      <c r="AT12059" s="63"/>
      <c r="AU12059" s="63"/>
      <c r="AV12059" s="63"/>
      <c r="AW12059" s="63"/>
      <c r="AX12059" s="63"/>
      <c r="AY12059" s="63"/>
      <c r="AZ12059" s="63"/>
      <c r="BA12059" s="63"/>
      <c r="BB12059" s="9"/>
    </row>
    <row r="12060" spans="1:54" s="5" customFormat="1" ht="12.75" customHeight="1" x14ac:dyDescent="0.3">
      <c r="A12060" s="35">
        <v>1145</v>
      </c>
      <c r="B12060" s="5" t="s">
        <v>849</v>
      </c>
      <c r="C12060" s="9" t="s">
        <v>593</v>
      </c>
      <c r="D12060" s="5" t="s">
        <v>855</v>
      </c>
      <c r="E12060" s="9"/>
      <c r="F12060" s="63">
        <v>6607314</v>
      </c>
      <c r="G12060" s="63">
        <v>667458</v>
      </c>
      <c r="H12060" s="5" t="s">
        <v>721</v>
      </c>
      <c r="O12060" s="188">
        <v>40618</v>
      </c>
      <c r="P12060" s="192">
        <f t="shared" si="594"/>
        <v>2011</v>
      </c>
      <c r="Q12060" s="141">
        <f t="shared" si="595"/>
        <v>3</v>
      </c>
      <c r="R12060" s="129">
        <v>16</v>
      </c>
      <c r="S12060" s="9"/>
      <c r="T12060" s="9"/>
      <c r="U12060" s="63"/>
      <c r="V12060" s="63"/>
      <c r="W12060" s="63"/>
      <c r="Y12060" s="15" t="s">
        <v>497</v>
      </c>
      <c r="Z12060" s="63" t="s">
        <v>498</v>
      </c>
      <c r="AA12060" s="63" t="s">
        <v>381</v>
      </c>
      <c r="AD12060" s="65" t="s">
        <v>388</v>
      </c>
      <c r="AE12060" s="65"/>
      <c r="AF12060" s="133">
        <v>0.98</v>
      </c>
      <c r="AG12060" s="133">
        <v>0.98</v>
      </c>
      <c r="AH12060" s="65" t="s">
        <v>612</v>
      </c>
      <c r="AI12060" s="63" t="s">
        <v>612</v>
      </c>
      <c r="AJ12060" s="63" t="s">
        <v>585</v>
      </c>
      <c r="AK12060" s="9" t="s">
        <v>723</v>
      </c>
      <c r="AL12060" s="11" t="s">
        <v>704</v>
      </c>
      <c r="AM12060" s="63">
        <v>0.5</v>
      </c>
      <c r="AN12060" s="63">
        <v>0.5</v>
      </c>
      <c r="AO12060" s="63"/>
      <c r="AP12060" s="63"/>
      <c r="AQ12060" s="63"/>
      <c r="AR12060" s="63"/>
      <c r="AS12060" s="63"/>
      <c r="AT12060" s="63"/>
      <c r="AU12060" s="63"/>
      <c r="AV12060" s="63"/>
      <c r="AW12060" s="63"/>
      <c r="AX12060" s="63"/>
      <c r="AY12060" s="63"/>
      <c r="AZ12060" s="63"/>
      <c r="BA12060" s="63"/>
      <c r="BB12060" s="9"/>
    </row>
    <row r="12061" spans="1:54" s="5" customFormat="1" ht="12.75" customHeight="1" x14ac:dyDescent="0.3">
      <c r="A12061" s="35">
        <v>1223</v>
      </c>
      <c r="B12061" s="5" t="s">
        <v>849</v>
      </c>
      <c r="C12061" s="9" t="s">
        <v>591</v>
      </c>
      <c r="D12061" s="5" t="s">
        <v>860</v>
      </c>
      <c r="E12061" s="9"/>
      <c r="F12061" s="63">
        <v>6602223</v>
      </c>
      <c r="G12061" s="63">
        <v>664041</v>
      </c>
      <c r="H12061" s="5" t="s">
        <v>721</v>
      </c>
      <c r="O12061" s="188">
        <v>40618</v>
      </c>
      <c r="P12061" s="192">
        <f t="shared" si="594"/>
        <v>2011</v>
      </c>
      <c r="Q12061" s="141">
        <f t="shared" si="595"/>
        <v>3</v>
      </c>
      <c r="R12061" s="129">
        <v>16</v>
      </c>
      <c r="S12061" s="9"/>
      <c r="T12061" s="9"/>
      <c r="U12061" s="63"/>
      <c r="V12061" s="63"/>
      <c r="W12061" s="63"/>
      <c r="Y12061" s="15" t="s">
        <v>497</v>
      </c>
      <c r="Z12061" s="63" t="s">
        <v>498</v>
      </c>
      <c r="AA12061" s="63" t="s">
        <v>381</v>
      </c>
      <c r="AD12061" s="65" t="s">
        <v>388</v>
      </c>
      <c r="AE12061" s="65"/>
      <c r="AF12061" s="133">
        <v>1.44</v>
      </c>
      <c r="AG12061" s="133">
        <v>1.44</v>
      </c>
      <c r="AH12061" s="65" t="s">
        <v>612</v>
      </c>
      <c r="AI12061" s="63" t="s">
        <v>612</v>
      </c>
      <c r="AJ12061" s="63" t="s">
        <v>585</v>
      </c>
      <c r="AK12061" s="9" t="s">
        <v>723</v>
      </c>
      <c r="AL12061" s="11" t="s">
        <v>704</v>
      </c>
      <c r="AM12061" s="63">
        <v>0.5</v>
      </c>
      <c r="AN12061" s="63">
        <v>0.5</v>
      </c>
      <c r="AO12061" s="63"/>
      <c r="AP12061" s="63"/>
      <c r="AQ12061" s="63"/>
      <c r="AR12061" s="63"/>
      <c r="AS12061" s="63"/>
      <c r="AT12061" s="63"/>
      <c r="AU12061" s="63"/>
      <c r="AV12061" s="63"/>
      <c r="AW12061" s="63"/>
      <c r="AX12061" s="63"/>
      <c r="AY12061" s="63"/>
      <c r="AZ12061" s="63"/>
      <c r="BA12061" s="63"/>
      <c r="BB12061" s="9"/>
    </row>
    <row r="12062" spans="1:54" s="5" customFormat="1" ht="12.75" customHeight="1" x14ac:dyDescent="0.3">
      <c r="A12062" s="35">
        <v>1085</v>
      </c>
      <c r="B12062" s="5" t="s">
        <v>849</v>
      </c>
      <c r="C12062" s="9" t="s">
        <v>429</v>
      </c>
      <c r="D12062" s="5" t="s">
        <v>859</v>
      </c>
      <c r="E12062" s="9" t="s">
        <v>869</v>
      </c>
      <c r="F12062" s="63">
        <v>6606238</v>
      </c>
      <c r="G12062" s="63">
        <v>661152</v>
      </c>
      <c r="H12062" s="5" t="s">
        <v>721</v>
      </c>
      <c r="I12062" s="5" t="s">
        <v>869</v>
      </c>
      <c r="J12062" s="5" t="s">
        <v>719</v>
      </c>
      <c r="O12062" s="188">
        <v>40646</v>
      </c>
      <c r="P12062" s="192">
        <f t="shared" si="594"/>
        <v>2011</v>
      </c>
      <c r="Q12062" s="141">
        <f t="shared" si="595"/>
        <v>4</v>
      </c>
      <c r="R12062" s="129">
        <v>13</v>
      </c>
      <c r="S12062" s="9"/>
      <c r="T12062" s="9"/>
      <c r="U12062" s="63"/>
      <c r="V12062" s="63"/>
      <c r="W12062" s="63"/>
      <c r="Y12062" s="15" t="s">
        <v>497</v>
      </c>
      <c r="Z12062" s="63" t="s">
        <v>498</v>
      </c>
      <c r="AA12062" s="63" t="s">
        <v>381</v>
      </c>
      <c r="AD12062" s="65" t="s">
        <v>388</v>
      </c>
      <c r="AE12062" s="65"/>
      <c r="AF12062" s="133">
        <v>0.79</v>
      </c>
      <c r="AG12062" s="133">
        <v>0.79</v>
      </c>
      <c r="AH12062" s="65" t="s">
        <v>612</v>
      </c>
      <c r="AI12062" s="63" t="s">
        <v>612</v>
      </c>
      <c r="AJ12062" s="63" t="s">
        <v>585</v>
      </c>
      <c r="AK12062" s="9" t="s">
        <v>723</v>
      </c>
      <c r="AL12062" s="11" t="s">
        <v>704</v>
      </c>
      <c r="AM12062" s="63">
        <v>0.5</v>
      </c>
      <c r="AN12062" s="63">
        <v>0.5</v>
      </c>
      <c r="AO12062" s="63"/>
      <c r="AP12062" s="63"/>
      <c r="AQ12062" s="63"/>
      <c r="AR12062" s="63"/>
      <c r="AS12062" s="63"/>
      <c r="AT12062" s="63"/>
      <c r="AU12062" s="63"/>
      <c r="AV12062" s="63"/>
      <c r="AW12062" s="63"/>
      <c r="AX12062" s="63"/>
      <c r="AY12062" s="63"/>
      <c r="AZ12062" s="63"/>
      <c r="BA12062" s="63"/>
      <c r="BB12062" s="9"/>
    </row>
    <row r="12063" spans="1:54" s="5" customFormat="1" ht="12.75" customHeight="1" x14ac:dyDescent="0.3">
      <c r="A12063" s="35">
        <v>432</v>
      </c>
      <c r="B12063" s="5" t="s">
        <v>848</v>
      </c>
      <c r="C12063" s="9" t="s">
        <v>68</v>
      </c>
      <c r="D12063" s="5" t="s">
        <v>252</v>
      </c>
      <c r="E12063" s="9" t="s">
        <v>19</v>
      </c>
      <c r="F12063" s="63"/>
      <c r="G12063" s="63"/>
      <c r="K12063" s="5" t="s">
        <v>19</v>
      </c>
      <c r="O12063" s="188">
        <v>40666</v>
      </c>
      <c r="P12063" s="192">
        <f t="shared" si="594"/>
        <v>2011</v>
      </c>
      <c r="Q12063" s="141">
        <f t="shared" si="595"/>
        <v>5</v>
      </c>
      <c r="R12063" s="129">
        <v>3</v>
      </c>
      <c r="S12063" s="9"/>
      <c r="T12063" s="9"/>
      <c r="U12063" s="63"/>
      <c r="V12063" s="63"/>
      <c r="W12063" s="63"/>
      <c r="Y12063" s="15" t="s">
        <v>497</v>
      </c>
      <c r="Z12063" s="63" t="s">
        <v>498</v>
      </c>
      <c r="AA12063" s="63" t="s">
        <v>381</v>
      </c>
      <c r="AD12063" s="65" t="s">
        <v>388</v>
      </c>
      <c r="AE12063" s="65"/>
      <c r="AF12063" s="133">
        <v>0.91</v>
      </c>
      <c r="AG12063" s="133">
        <v>0.91</v>
      </c>
      <c r="AH12063" s="65" t="s">
        <v>612</v>
      </c>
      <c r="AI12063" s="63" t="s">
        <v>612</v>
      </c>
      <c r="AJ12063" s="63"/>
      <c r="AK12063" s="11" t="s">
        <v>744</v>
      </c>
      <c r="AL12063" s="9" t="s">
        <v>742</v>
      </c>
      <c r="AM12063" s="63">
        <v>0.5</v>
      </c>
      <c r="AN12063" s="63">
        <v>0.5</v>
      </c>
      <c r="AO12063" s="63"/>
      <c r="AP12063" s="63"/>
      <c r="AQ12063" s="63"/>
      <c r="AR12063" s="63"/>
      <c r="AS12063" s="63"/>
      <c r="AT12063" s="63"/>
      <c r="AU12063" s="63"/>
      <c r="AV12063" s="63"/>
      <c r="AW12063" s="63"/>
      <c r="AX12063" s="63"/>
      <c r="AY12063" s="63"/>
      <c r="AZ12063" s="63"/>
      <c r="BA12063" s="63"/>
      <c r="BB12063" s="9"/>
    </row>
    <row r="12064" spans="1:54" s="5" customFormat="1" ht="12.75" customHeight="1" x14ac:dyDescent="0.3">
      <c r="A12064" s="35">
        <v>503</v>
      </c>
      <c r="B12064" s="5" t="s">
        <v>848</v>
      </c>
      <c r="C12064" s="9" t="s">
        <v>68</v>
      </c>
      <c r="D12064" s="5" t="s">
        <v>252</v>
      </c>
      <c r="E12064" s="9"/>
      <c r="F12064" s="63">
        <v>6607195</v>
      </c>
      <c r="G12064" s="63">
        <v>664270</v>
      </c>
      <c r="H12064" s="5" t="s">
        <v>721</v>
      </c>
      <c r="O12064" s="188">
        <v>40666</v>
      </c>
      <c r="P12064" s="192">
        <f t="shared" si="594"/>
        <v>2011</v>
      </c>
      <c r="Q12064" s="141">
        <f t="shared" si="595"/>
        <v>5</v>
      </c>
      <c r="R12064" s="129">
        <v>3</v>
      </c>
      <c r="S12064" s="9"/>
      <c r="T12064" s="9"/>
      <c r="U12064" s="63"/>
      <c r="V12064" s="63"/>
      <c r="W12064" s="63"/>
      <c r="Y12064" s="15" t="s">
        <v>497</v>
      </c>
      <c r="Z12064" s="63" t="s">
        <v>498</v>
      </c>
      <c r="AA12064" s="63" t="s">
        <v>381</v>
      </c>
      <c r="AD12064" s="65" t="s">
        <v>388</v>
      </c>
      <c r="AE12064" s="65"/>
      <c r="AF12064" s="133">
        <v>0.91</v>
      </c>
      <c r="AG12064" s="133">
        <v>0.91</v>
      </c>
      <c r="AH12064" s="65" t="s">
        <v>612</v>
      </c>
      <c r="AI12064" s="63" t="s">
        <v>612</v>
      </c>
      <c r="AJ12064" s="63" t="s">
        <v>585</v>
      </c>
      <c r="AK12064" s="9" t="s">
        <v>722</v>
      </c>
      <c r="AL12064" s="11" t="s">
        <v>704</v>
      </c>
      <c r="AM12064" s="63">
        <v>0.5</v>
      </c>
      <c r="AN12064" s="63">
        <v>0.5</v>
      </c>
      <c r="AO12064" s="63"/>
      <c r="AP12064" s="63"/>
      <c r="AQ12064" s="63"/>
      <c r="AR12064" s="63"/>
      <c r="AS12064" s="63"/>
      <c r="AT12064" s="63"/>
      <c r="AU12064" s="63"/>
      <c r="AV12064" s="63"/>
      <c r="AW12064" s="63"/>
      <c r="AX12064" s="63"/>
      <c r="AY12064" s="63"/>
      <c r="AZ12064" s="63"/>
      <c r="BA12064" s="63"/>
      <c r="BB12064" s="9"/>
    </row>
    <row r="12065" spans="1:54" s="5" customFormat="1" ht="12.75" customHeight="1" x14ac:dyDescent="0.3">
      <c r="A12065" s="35">
        <v>1086</v>
      </c>
      <c r="B12065" s="5" t="s">
        <v>849</v>
      </c>
      <c r="C12065" s="9" t="s">
        <v>429</v>
      </c>
      <c r="D12065" s="5" t="s">
        <v>859</v>
      </c>
      <c r="E12065" s="9" t="s">
        <v>869</v>
      </c>
      <c r="F12065" s="63">
        <v>6606238</v>
      </c>
      <c r="G12065" s="63">
        <v>661152</v>
      </c>
      <c r="H12065" s="5" t="s">
        <v>721</v>
      </c>
      <c r="I12065" s="5" t="s">
        <v>869</v>
      </c>
      <c r="J12065" s="5" t="s">
        <v>719</v>
      </c>
      <c r="O12065" s="188">
        <v>40681</v>
      </c>
      <c r="P12065" s="192">
        <f t="shared" si="594"/>
        <v>2011</v>
      </c>
      <c r="Q12065" s="141">
        <f t="shared" si="595"/>
        <v>5</v>
      </c>
      <c r="R12065" s="129">
        <v>18</v>
      </c>
      <c r="S12065" s="9"/>
      <c r="T12065" s="9"/>
      <c r="U12065" s="63"/>
      <c r="V12065" s="63"/>
      <c r="W12065" s="63"/>
      <c r="Y12065" s="15" t="s">
        <v>497</v>
      </c>
      <c r="Z12065" s="63" t="s">
        <v>498</v>
      </c>
      <c r="AA12065" s="63" t="s">
        <v>381</v>
      </c>
      <c r="AD12065" s="65" t="s">
        <v>388</v>
      </c>
      <c r="AE12065" s="65"/>
      <c r="AF12065" s="133">
        <v>1.07</v>
      </c>
      <c r="AG12065" s="133">
        <v>1.07</v>
      </c>
      <c r="AH12065" s="65" t="s">
        <v>612</v>
      </c>
      <c r="AI12065" s="63" t="s">
        <v>612</v>
      </c>
      <c r="AJ12065" s="63" t="s">
        <v>585</v>
      </c>
      <c r="AK12065" s="9" t="s">
        <v>723</v>
      </c>
      <c r="AL12065" s="11" t="s">
        <v>704</v>
      </c>
      <c r="AM12065" s="63">
        <v>0.5</v>
      </c>
      <c r="AN12065" s="63">
        <v>0.5</v>
      </c>
      <c r="AO12065" s="63"/>
      <c r="AP12065" s="63"/>
      <c r="AQ12065" s="63"/>
      <c r="AR12065" s="63"/>
      <c r="AS12065" s="63"/>
      <c r="AT12065" s="63"/>
      <c r="AU12065" s="63"/>
      <c r="AV12065" s="63"/>
      <c r="AW12065" s="63"/>
      <c r="AX12065" s="63"/>
      <c r="AY12065" s="63"/>
      <c r="AZ12065" s="63"/>
      <c r="BA12065" s="63"/>
      <c r="BB12065" s="9"/>
    </row>
    <row r="12066" spans="1:54" s="5" customFormat="1" ht="12.75" customHeight="1" x14ac:dyDescent="0.3">
      <c r="A12066" s="35">
        <v>1146</v>
      </c>
      <c r="B12066" s="5" t="s">
        <v>849</v>
      </c>
      <c r="C12066" s="9" t="s">
        <v>593</v>
      </c>
      <c r="D12066" s="5" t="s">
        <v>855</v>
      </c>
      <c r="E12066" s="9"/>
      <c r="F12066" s="63">
        <v>6607314</v>
      </c>
      <c r="G12066" s="63">
        <v>667458</v>
      </c>
      <c r="H12066" s="5" t="s">
        <v>721</v>
      </c>
      <c r="O12066" s="188">
        <v>40681</v>
      </c>
      <c r="P12066" s="192">
        <f t="shared" si="594"/>
        <v>2011</v>
      </c>
      <c r="Q12066" s="141">
        <f t="shared" si="595"/>
        <v>5</v>
      </c>
      <c r="R12066" s="129">
        <v>18</v>
      </c>
      <c r="S12066" s="9"/>
      <c r="T12066" s="9"/>
      <c r="U12066" s="63"/>
      <c r="V12066" s="63"/>
      <c r="W12066" s="63"/>
      <c r="Y12066" s="15" t="s">
        <v>497</v>
      </c>
      <c r="Z12066" s="63" t="s">
        <v>498</v>
      </c>
      <c r="AA12066" s="63" t="s">
        <v>381</v>
      </c>
      <c r="AD12066" s="65" t="s">
        <v>388</v>
      </c>
      <c r="AE12066" s="65"/>
      <c r="AF12066" s="133">
        <v>1.1499999999999999</v>
      </c>
      <c r="AG12066" s="133">
        <v>1.1499999999999999</v>
      </c>
      <c r="AH12066" s="65" t="s">
        <v>612</v>
      </c>
      <c r="AI12066" s="63" t="s">
        <v>612</v>
      </c>
      <c r="AJ12066" s="63" t="s">
        <v>585</v>
      </c>
      <c r="AK12066" s="9" t="s">
        <v>723</v>
      </c>
      <c r="AL12066" s="11" t="s">
        <v>704</v>
      </c>
      <c r="AM12066" s="63">
        <v>0.5</v>
      </c>
      <c r="AN12066" s="63">
        <v>0.5</v>
      </c>
      <c r="AO12066" s="63"/>
      <c r="AP12066" s="63"/>
      <c r="AQ12066" s="63"/>
      <c r="AR12066" s="63"/>
      <c r="AS12066" s="63"/>
      <c r="AT12066" s="63"/>
      <c r="AU12066" s="63"/>
      <c r="AV12066" s="63"/>
      <c r="AW12066" s="63"/>
      <c r="AX12066" s="63"/>
      <c r="AY12066" s="63"/>
      <c r="AZ12066" s="63"/>
      <c r="BA12066" s="63"/>
      <c r="BB12066" s="9"/>
    </row>
    <row r="12067" spans="1:54" s="5" customFormat="1" ht="12.75" customHeight="1" x14ac:dyDescent="0.3">
      <c r="A12067" s="35">
        <v>1224</v>
      </c>
      <c r="B12067" s="5" t="s">
        <v>849</v>
      </c>
      <c r="C12067" s="9" t="s">
        <v>591</v>
      </c>
      <c r="D12067" s="5" t="s">
        <v>860</v>
      </c>
      <c r="E12067" s="9"/>
      <c r="F12067" s="63">
        <v>6602223</v>
      </c>
      <c r="G12067" s="63">
        <v>664041</v>
      </c>
      <c r="H12067" s="5" t="s">
        <v>721</v>
      </c>
      <c r="O12067" s="188">
        <v>40681</v>
      </c>
      <c r="P12067" s="192">
        <f t="shared" si="594"/>
        <v>2011</v>
      </c>
      <c r="Q12067" s="141">
        <f t="shared" si="595"/>
        <v>5</v>
      </c>
      <c r="R12067" s="129">
        <v>18</v>
      </c>
      <c r="S12067" s="9"/>
      <c r="T12067" s="9"/>
      <c r="U12067" s="63"/>
      <c r="V12067" s="63"/>
      <c r="W12067" s="63"/>
      <c r="Y12067" s="15" t="s">
        <v>497</v>
      </c>
      <c r="Z12067" s="63" t="s">
        <v>498</v>
      </c>
      <c r="AA12067" s="63" t="s">
        <v>381</v>
      </c>
      <c r="AD12067" s="65" t="s">
        <v>388</v>
      </c>
      <c r="AE12067" s="65"/>
      <c r="AF12067" s="133">
        <v>1.1599999999999999</v>
      </c>
      <c r="AG12067" s="133">
        <v>1.1599999999999999</v>
      </c>
      <c r="AH12067" s="65" t="s">
        <v>612</v>
      </c>
      <c r="AI12067" s="63" t="s">
        <v>612</v>
      </c>
      <c r="AJ12067" s="63" t="s">
        <v>585</v>
      </c>
      <c r="AK12067" s="9" t="s">
        <v>723</v>
      </c>
      <c r="AL12067" s="11" t="s">
        <v>704</v>
      </c>
      <c r="AM12067" s="63">
        <v>0.5</v>
      </c>
      <c r="AN12067" s="63">
        <v>0.5</v>
      </c>
      <c r="AO12067" s="63"/>
      <c r="AP12067" s="63"/>
      <c r="AQ12067" s="63"/>
      <c r="AR12067" s="63"/>
      <c r="AS12067" s="63"/>
      <c r="AT12067" s="63"/>
      <c r="AU12067" s="63"/>
      <c r="AV12067" s="63"/>
      <c r="AW12067" s="63"/>
      <c r="AX12067" s="63"/>
      <c r="AY12067" s="63"/>
      <c r="AZ12067" s="63"/>
      <c r="BA12067" s="63"/>
      <c r="BB12067" s="9"/>
    </row>
    <row r="12068" spans="1:54" s="5" customFormat="1" ht="12.75" customHeight="1" x14ac:dyDescent="0.3">
      <c r="A12068" s="35">
        <v>1087</v>
      </c>
      <c r="B12068" s="5" t="s">
        <v>849</v>
      </c>
      <c r="C12068" s="9" t="s">
        <v>429</v>
      </c>
      <c r="D12068" s="5" t="s">
        <v>859</v>
      </c>
      <c r="E12068" s="9" t="s">
        <v>869</v>
      </c>
      <c r="F12068" s="63">
        <v>6606238</v>
      </c>
      <c r="G12068" s="63">
        <v>661152</v>
      </c>
      <c r="H12068" s="5" t="s">
        <v>721</v>
      </c>
      <c r="I12068" s="5" t="s">
        <v>869</v>
      </c>
      <c r="J12068" s="5" t="s">
        <v>719</v>
      </c>
      <c r="O12068" s="188">
        <v>40708</v>
      </c>
      <c r="P12068" s="192">
        <f t="shared" si="594"/>
        <v>2011</v>
      </c>
      <c r="Q12068" s="141">
        <f t="shared" si="595"/>
        <v>6</v>
      </c>
      <c r="R12068" s="129">
        <v>14</v>
      </c>
      <c r="S12068" s="9"/>
      <c r="T12068" s="9"/>
      <c r="U12068" s="63"/>
      <c r="V12068" s="63"/>
      <c r="W12068" s="63"/>
      <c r="Y12068" s="15" t="s">
        <v>497</v>
      </c>
      <c r="Z12068" s="63" t="s">
        <v>498</v>
      </c>
      <c r="AA12068" s="63" t="s">
        <v>381</v>
      </c>
      <c r="AD12068" s="65" t="s">
        <v>388</v>
      </c>
      <c r="AE12068" s="65"/>
      <c r="AF12068" s="133">
        <v>1.1200000000000001</v>
      </c>
      <c r="AG12068" s="133">
        <v>1.1200000000000001</v>
      </c>
      <c r="AH12068" s="65" t="s">
        <v>612</v>
      </c>
      <c r="AI12068" s="63" t="s">
        <v>612</v>
      </c>
      <c r="AJ12068" s="63" t="s">
        <v>585</v>
      </c>
      <c r="AK12068" s="9" t="s">
        <v>723</v>
      </c>
      <c r="AL12068" s="11" t="s">
        <v>704</v>
      </c>
      <c r="AM12068" s="63">
        <v>0.5</v>
      </c>
      <c r="AN12068" s="63">
        <v>0.5</v>
      </c>
      <c r="AO12068" s="63"/>
      <c r="AP12068" s="63"/>
      <c r="AQ12068" s="63"/>
      <c r="AR12068" s="63"/>
      <c r="AS12068" s="63"/>
      <c r="AT12068" s="63"/>
      <c r="AU12068" s="63"/>
      <c r="AV12068" s="63"/>
      <c r="AW12068" s="63"/>
      <c r="AX12068" s="63"/>
      <c r="AY12068" s="63"/>
      <c r="AZ12068" s="63"/>
      <c r="BA12068" s="63"/>
      <c r="BB12068" s="9"/>
    </row>
    <row r="12069" spans="1:54" s="5" customFormat="1" ht="12.75" customHeight="1" x14ac:dyDescent="0.3">
      <c r="A12069" s="35">
        <v>1088</v>
      </c>
      <c r="B12069" s="5" t="s">
        <v>849</v>
      </c>
      <c r="C12069" s="9" t="s">
        <v>429</v>
      </c>
      <c r="D12069" s="5" t="s">
        <v>859</v>
      </c>
      <c r="E12069" s="9" t="s">
        <v>869</v>
      </c>
      <c r="F12069" s="63">
        <v>6606238</v>
      </c>
      <c r="G12069" s="63">
        <v>661152</v>
      </c>
      <c r="H12069" s="5" t="s">
        <v>721</v>
      </c>
      <c r="I12069" s="5" t="s">
        <v>869</v>
      </c>
      <c r="J12069" s="5" t="s">
        <v>719</v>
      </c>
      <c r="O12069" s="188">
        <v>40736</v>
      </c>
      <c r="P12069" s="192">
        <f t="shared" si="594"/>
        <v>2011</v>
      </c>
      <c r="Q12069" s="141">
        <f t="shared" si="595"/>
        <v>7</v>
      </c>
      <c r="R12069" s="129">
        <v>12</v>
      </c>
      <c r="S12069" s="9"/>
      <c r="T12069" s="9"/>
      <c r="U12069" s="63"/>
      <c r="V12069" s="63"/>
      <c r="W12069" s="63"/>
      <c r="Y12069" s="15" t="s">
        <v>497</v>
      </c>
      <c r="Z12069" s="63" t="s">
        <v>498</v>
      </c>
      <c r="AA12069" s="63" t="s">
        <v>381</v>
      </c>
      <c r="AD12069" s="65" t="s">
        <v>388</v>
      </c>
      <c r="AE12069" s="65"/>
      <c r="AF12069" s="133">
        <v>1.1200000000000001</v>
      </c>
      <c r="AG12069" s="133">
        <v>1.1200000000000001</v>
      </c>
      <c r="AH12069" s="65" t="s">
        <v>612</v>
      </c>
      <c r="AI12069" s="63" t="s">
        <v>612</v>
      </c>
      <c r="AJ12069" s="63" t="s">
        <v>585</v>
      </c>
      <c r="AK12069" s="9" t="s">
        <v>723</v>
      </c>
      <c r="AL12069" s="11" t="s">
        <v>704</v>
      </c>
      <c r="AM12069" s="63">
        <v>0.5</v>
      </c>
      <c r="AN12069" s="63">
        <v>0.5</v>
      </c>
      <c r="AO12069" s="63"/>
      <c r="AP12069" s="63"/>
      <c r="AQ12069" s="63"/>
      <c r="AR12069" s="63"/>
      <c r="AS12069" s="63"/>
      <c r="AT12069" s="63"/>
      <c r="AU12069" s="63"/>
      <c r="AV12069" s="63"/>
      <c r="AW12069" s="63"/>
      <c r="AX12069" s="63"/>
      <c r="AY12069" s="63"/>
      <c r="AZ12069" s="63"/>
      <c r="BA12069" s="63"/>
      <c r="BB12069" s="9"/>
    </row>
    <row r="12070" spans="1:54" s="5" customFormat="1" ht="12.75" customHeight="1" x14ac:dyDescent="0.3">
      <c r="A12070" s="35">
        <v>504</v>
      </c>
      <c r="B12070" s="5" t="s">
        <v>848</v>
      </c>
      <c r="C12070" s="9" t="s">
        <v>68</v>
      </c>
      <c r="D12070" s="5" t="s">
        <v>252</v>
      </c>
      <c r="E12070" s="9"/>
      <c r="F12070" s="63">
        <v>6607195</v>
      </c>
      <c r="G12070" s="63">
        <v>664270</v>
      </c>
      <c r="H12070" s="5" t="s">
        <v>721</v>
      </c>
      <c r="O12070" s="188">
        <v>40760</v>
      </c>
      <c r="P12070" s="192">
        <f t="shared" si="594"/>
        <v>2011</v>
      </c>
      <c r="Q12070" s="141">
        <f t="shared" si="595"/>
        <v>8</v>
      </c>
      <c r="R12070" s="129">
        <v>5</v>
      </c>
      <c r="S12070" s="9"/>
      <c r="T12070" s="9"/>
      <c r="U12070" s="63"/>
      <c r="V12070" s="63"/>
      <c r="W12070" s="63"/>
      <c r="Y12070" s="15" t="s">
        <v>497</v>
      </c>
      <c r="Z12070" s="63" t="s">
        <v>498</v>
      </c>
      <c r="AA12070" s="63" t="s">
        <v>381</v>
      </c>
      <c r="AD12070" s="65" t="s">
        <v>388</v>
      </c>
      <c r="AE12070" s="65"/>
      <c r="AF12070" s="133">
        <v>1.1499999999999999</v>
      </c>
      <c r="AG12070" s="133">
        <v>1.1499999999999999</v>
      </c>
      <c r="AH12070" s="65" t="s">
        <v>612</v>
      </c>
      <c r="AI12070" s="63" t="s">
        <v>612</v>
      </c>
      <c r="AJ12070" s="63" t="s">
        <v>585</v>
      </c>
      <c r="AK12070" s="9" t="s">
        <v>724</v>
      </c>
      <c r="AL12070" s="11" t="s">
        <v>704</v>
      </c>
      <c r="AM12070" s="63">
        <v>0.5</v>
      </c>
      <c r="AN12070" s="63">
        <v>0.5</v>
      </c>
      <c r="AO12070" s="63"/>
      <c r="AP12070" s="63"/>
      <c r="AQ12070" s="63"/>
      <c r="AR12070" s="63"/>
      <c r="AS12070" s="63"/>
      <c r="AT12070" s="63"/>
      <c r="AU12070" s="63"/>
      <c r="AV12070" s="63"/>
      <c r="AW12070" s="63"/>
      <c r="AX12070" s="63"/>
      <c r="AY12070" s="63"/>
      <c r="AZ12070" s="63"/>
      <c r="BA12070" s="63"/>
      <c r="BB12070" s="9"/>
    </row>
    <row r="12071" spans="1:54" s="5" customFormat="1" ht="12.75" customHeight="1" x14ac:dyDescent="0.3">
      <c r="A12071" s="35">
        <v>433</v>
      </c>
      <c r="B12071" s="5" t="s">
        <v>848</v>
      </c>
      <c r="C12071" s="9" t="s">
        <v>68</v>
      </c>
      <c r="D12071" s="5" t="s">
        <v>252</v>
      </c>
      <c r="E12071" s="9" t="s">
        <v>19</v>
      </c>
      <c r="F12071" s="63"/>
      <c r="G12071" s="63"/>
      <c r="K12071" s="5" t="s">
        <v>19</v>
      </c>
      <c r="O12071" s="188">
        <v>40760</v>
      </c>
      <c r="P12071" s="192">
        <f t="shared" si="594"/>
        <v>2011</v>
      </c>
      <c r="Q12071" s="141">
        <f t="shared" si="595"/>
        <v>8</v>
      </c>
      <c r="R12071" s="129">
        <v>5</v>
      </c>
      <c r="S12071" s="9"/>
      <c r="T12071" s="9"/>
      <c r="U12071" s="63"/>
      <c r="V12071" s="63"/>
      <c r="W12071" s="63"/>
      <c r="Y12071" s="15" t="s">
        <v>497</v>
      </c>
      <c r="Z12071" s="63" t="s">
        <v>498</v>
      </c>
      <c r="AA12071" s="63" t="s">
        <v>381</v>
      </c>
      <c r="AD12071" s="65" t="s">
        <v>388</v>
      </c>
      <c r="AE12071" s="65"/>
      <c r="AF12071" s="133">
        <v>1.147</v>
      </c>
      <c r="AG12071" s="133">
        <v>1.147</v>
      </c>
      <c r="AH12071" s="65" t="s">
        <v>612</v>
      </c>
      <c r="AI12071" s="63" t="s">
        <v>612</v>
      </c>
      <c r="AJ12071" s="63"/>
      <c r="AK12071" s="11" t="s">
        <v>744</v>
      </c>
      <c r="AL12071" s="9" t="s">
        <v>742</v>
      </c>
      <c r="AM12071" s="63">
        <v>0.5</v>
      </c>
      <c r="AN12071" s="63">
        <v>0.5</v>
      </c>
      <c r="AO12071" s="63"/>
      <c r="AP12071" s="63"/>
      <c r="AQ12071" s="63"/>
      <c r="AR12071" s="63"/>
      <c r="AS12071" s="63"/>
      <c r="AT12071" s="63"/>
      <c r="AU12071" s="63"/>
      <c r="AV12071" s="63"/>
      <c r="AW12071" s="63"/>
      <c r="AX12071" s="63"/>
      <c r="AY12071" s="63"/>
      <c r="AZ12071" s="63"/>
      <c r="BA12071" s="63"/>
      <c r="BB12071" s="9"/>
    </row>
    <row r="12072" spans="1:54" s="5" customFormat="1" ht="12.75" customHeight="1" x14ac:dyDescent="0.3">
      <c r="A12072" s="35">
        <v>1089</v>
      </c>
      <c r="B12072" s="5" t="s">
        <v>849</v>
      </c>
      <c r="C12072" s="9" t="s">
        <v>429</v>
      </c>
      <c r="D12072" s="5" t="s">
        <v>859</v>
      </c>
      <c r="E12072" s="9" t="s">
        <v>869</v>
      </c>
      <c r="F12072" s="63">
        <v>6606238</v>
      </c>
      <c r="G12072" s="63">
        <v>661152</v>
      </c>
      <c r="H12072" s="5" t="s">
        <v>721</v>
      </c>
      <c r="I12072" s="5" t="s">
        <v>869</v>
      </c>
      <c r="J12072" s="5" t="s">
        <v>719</v>
      </c>
      <c r="O12072" s="188">
        <v>40771</v>
      </c>
      <c r="P12072" s="192">
        <f t="shared" si="594"/>
        <v>2011</v>
      </c>
      <c r="Q12072" s="141">
        <f t="shared" si="595"/>
        <v>8</v>
      </c>
      <c r="R12072" s="129">
        <v>16</v>
      </c>
      <c r="S12072" s="9"/>
      <c r="T12072" s="9"/>
      <c r="U12072" s="63"/>
      <c r="V12072" s="63"/>
      <c r="W12072" s="63"/>
      <c r="Y12072" s="15" t="s">
        <v>497</v>
      </c>
      <c r="Z12072" s="63" t="s">
        <v>498</v>
      </c>
      <c r="AA12072" s="63" t="s">
        <v>381</v>
      </c>
      <c r="AD12072" s="65" t="s">
        <v>388</v>
      </c>
      <c r="AE12072" s="65"/>
      <c r="AF12072" s="133">
        <v>0.9</v>
      </c>
      <c r="AG12072" s="133">
        <v>0.9</v>
      </c>
      <c r="AH12072" s="65" t="s">
        <v>612</v>
      </c>
      <c r="AI12072" s="63" t="s">
        <v>612</v>
      </c>
      <c r="AJ12072" s="63" t="s">
        <v>585</v>
      </c>
      <c r="AK12072" s="9" t="s">
        <v>723</v>
      </c>
      <c r="AL12072" s="11" t="s">
        <v>704</v>
      </c>
      <c r="AM12072" s="63">
        <v>0.5</v>
      </c>
      <c r="AN12072" s="63">
        <v>0.5</v>
      </c>
      <c r="AO12072" s="63"/>
      <c r="AP12072" s="63"/>
      <c r="AQ12072" s="63"/>
      <c r="AR12072" s="63"/>
      <c r="AS12072" s="63"/>
      <c r="AT12072" s="63"/>
      <c r="AU12072" s="63"/>
      <c r="AV12072" s="63"/>
      <c r="AW12072" s="63"/>
      <c r="AX12072" s="63"/>
      <c r="AY12072" s="63"/>
      <c r="AZ12072" s="63"/>
      <c r="BA12072" s="63"/>
      <c r="BB12072" s="9"/>
    </row>
    <row r="12073" spans="1:54" s="5" customFormat="1" ht="12.75" customHeight="1" x14ac:dyDescent="0.3">
      <c r="A12073" s="35">
        <v>1147</v>
      </c>
      <c r="B12073" s="5" t="s">
        <v>849</v>
      </c>
      <c r="C12073" s="9" t="s">
        <v>593</v>
      </c>
      <c r="D12073" s="5" t="s">
        <v>855</v>
      </c>
      <c r="E12073" s="9"/>
      <c r="F12073" s="63">
        <v>6607314</v>
      </c>
      <c r="G12073" s="63">
        <v>667458</v>
      </c>
      <c r="H12073" s="5" t="s">
        <v>721</v>
      </c>
      <c r="O12073" s="188">
        <v>40771</v>
      </c>
      <c r="P12073" s="192">
        <f t="shared" si="594"/>
        <v>2011</v>
      </c>
      <c r="Q12073" s="141">
        <f t="shared" si="595"/>
        <v>8</v>
      </c>
      <c r="R12073" s="129">
        <v>16</v>
      </c>
      <c r="S12073" s="9"/>
      <c r="T12073" s="9"/>
      <c r="U12073" s="63"/>
      <c r="V12073" s="63"/>
      <c r="W12073" s="63"/>
      <c r="Y12073" s="15" t="s">
        <v>497</v>
      </c>
      <c r="Z12073" s="63" t="s">
        <v>498</v>
      </c>
      <c r="AA12073" s="63" t="s">
        <v>381</v>
      </c>
      <c r="AD12073" s="65" t="s">
        <v>388</v>
      </c>
      <c r="AE12073" s="65"/>
      <c r="AF12073" s="133">
        <v>2.92</v>
      </c>
      <c r="AG12073" s="133">
        <v>2.92</v>
      </c>
      <c r="AH12073" s="65" t="s">
        <v>612</v>
      </c>
      <c r="AI12073" s="63" t="s">
        <v>612</v>
      </c>
      <c r="AJ12073" s="63" t="s">
        <v>585</v>
      </c>
      <c r="AK12073" s="9" t="s">
        <v>723</v>
      </c>
      <c r="AL12073" s="11" t="s">
        <v>704</v>
      </c>
      <c r="AM12073" s="63">
        <v>0.5</v>
      </c>
      <c r="AN12073" s="63">
        <v>0.5</v>
      </c>
      <c r="AO12073" s="63"/>
      <c r="AP12073" s="63"/>
      <c r="AQ12073" s="63"/>
      <c r="AR12073" s="63"/>
      <c r="AS12073" s="63"/>
      <c r="AT12073" s="63"/>
      <c r="AU12073" s="63"/>
      <c r="AV12073" s="63"/>
      <c r="AW12073" s="63"/>
      <c r="AX12073" s="63"/>
      <c r="AY12073" s="63"/>
      <c r="AZ12073" s="63"/>
      <c r="BA12073" s="63"/>
      <c r="BB12073" s="9"/>
    </row>
    <row r="12074" spans="1:54" s="5" customFormat="1" ht="12.75" customHeight="1" x14ac:dyDescent="0.3">
      <c r="A12074" s="35">
        <v>1225</v>
      </c>
      <c r="B12074" s="5" t="s">
        <v>849</v>
      </c>
      <c r="C12074" s="9" t="s">
        <v>591</v>
      </c>
      <c r="D12074" s="5" t="s">
        <v>860</v>
      </c>
      <c r="E12074" s="9"/>
      <c r="F12074" s="63">
        <v>6602223</v>
      </c>
      <c r="G12074" s="63">
        <v>664041</v>
      </c>
      <c r="H12074" s="5" t="s">
        <v>721</v>
      </c>
      <c r="O12074" s="188">
        <v>40771</v>
      </c>
      <c r="P12074" s="192">
        <f t="shared" si="594"/>
        <v>2011</v>
      </c>
      <c r="Q12074" s="141">
        <f t="shared" si="595"/>
        <v>8</v>
      </c>
      <c r="R12074" s="129">
        <v>16</v>
      </c>
      <c r="S12074" s="9"/>
      <c r="T12074" s="9"/>
      <c r="U12074" s="63"/>
      <c r="V12074" s="63"/>
      <c r="W12074" s="63"/>
      <c r="Y12074" s="15" t="s">
        <v>497</v>
      </c>
      <c r="Z12074" s="63" t="s">
        <v>498</v>
      </c>
      <c r="AA12074" s="63" t="s">
        <v>381</v>
      </c>
      <c r="AD12074" s="65" t="s">
        <v>388</v>
      </c>
      <c r="AE12074" s="65"/>
      <c r="AF12074" s="133">
        <v>1.29</v>
      </c>
      <c r="AG12074" s="133">
        <v>1.29</v>
      </c>
      <c r="AH12074" s="65" t="s">
        <v>612</v>
      </c>
      <c r="AI12074" s="63" t="s">
        <v>612</v>
      </c>
      <c r="AJ12074" s="63" t="s">
        <v>585</v>
      </c>
      <c r="AK12074" s="9" t="s">
        <v>723</v>
      </c>
      <c r="AL12074" s="11" t="s">
        <v>704</v>
      </c>
      <c r="AM12074" s="63">
        <v>0.5</v>
      </c>
      <c r="AN12074" s="63">
        <v>0.5</v>
      </c>
      <c r="AO12074" s="63"/>
      <c r="AP12074" s="63"/>
      <c r="AQ12074" s="63"/>
      <c r="AR12074" s="63"/>
      <c r="AS12074" s="63"/>
      <c r="AT12074" s="63"/>
      <c r="AU12074" s="63"/>
      <c r="AV12074" s="63"/>
      <c r="AW12074" s="63"/>
      <c r="AX12074" s="63"/>
      <c r="AY12074" s="63"/>
      <c r="AZ12074" s="63"/>
      <c r="BA12074" s="63"/>
      <c r="BB12074" s="9"/>
    </row>
    <row r="12075" spans="1:54" s="5" customFormat="1" ht="12.75" customHeight="1" x14ac:dyDescent="0.3">
      <c r="A12075" s="35">
        <v>1090</v>
      </c>
      <c r="B12075" s="5" t="s">
        <v>849</v>
      </c>
      <c r="C12075" s="9" t="s">
        <v>429</v>
      </c>
      <c r="D12075" s="5" t="s">
        <v>859</v>
      </c>
      <c r="E12075" s="9" t="s">
        <v>869</v>
      </c>
      <c r="F12075" s="63">
        <v>6606238</v>
      </c>
      <c r="G12075" s="63">
        <v>661152</v>
      </c>
      <c r="H12075" s="5" t="s">
        <v>721</v>
      </c>
      <c r="I12075" s="5" t="s">
        <v>869</v>
      </c>
      <c r="J12075" s="5" t="s">
        <v>719</v>
      </c>
      <c r="O12075" s="188">
        <v>40799</v>
      </c>
      <c r="P12075" s="192">
        <f t="shared" si="594"/>
        <v>2011</v>
      </c>
      <c r="Q12075" s="141">
        <f t="shared" si="595"/>
        <v>9</v>
      </c>
      <c r="R12075" s="129">
        <v>13</v>
      </c>
      <c r="S12075" s="9"/>
      <c r="T12075" s="9"/>
      <c r="U12075" s="63"/>
      <c r="V12075" s="63"/>
      <c r="W12075" s="63"/>
      <c r="Y12075" s="15" t="s">
        <v>497</v>
      </c>
      <c r="Z12075" s="63" t="s">
        <v>498</v>
      </c>
      <c r="AA12075" s="63" t="s">
        <v>381</v>
      </c>
      <c r="AD12075" s="65" t="s">
        <v>388</v>
      </c>
      <c r="AE12075" s="65"/>
      <c r="AF12075" s="133">
        <v>1.1299999999999999</v>
      </c>
      <c r="AG12075" s="133">
        <v>1.1299999999999999</v>
      </c>
      <c r="AH12075" s="65" t="s">
        <v>612</v>
      </c>
      <c r="AI12075" s="63" t="s">
        <v>612</v>
      </c>
      <c r="AJ12075" s="63" t="s">
        <v>585</v>
      </c>
      <c r="AK12075" s="9" t="s">
        <v>723</v>
      </c>
      <c r="AL12075" s="11" t="s">
        <v>704</v>
      </c>
      <c r="AM12075" s="63">
        <v>0.5</v>
      </c>
      <c r="AN12075" s="63">
        <v>0.5</v>
      </c>
      <c r="AO12075" s="63"/>
      <c r="AP12075" s="63"/>
      <c r="AQ12075" s="63"/>
      <c r="AR12075" s="63"/>
      <c r="AS12075" s="63"/>
      <c r="AT12075" s="63"/>
      <c r="AU12075" s="63"/>
      <c r="AV12075" s="63"/>
      <c r="AW12075" s="63"/>
      <c r="AX12075" s="63"/>
      <c r="AY12075" s="63"/>
      <c r="AZ12075" s="63"/>
      <c r="BA12075" s="63"/>
      <c r="BB12075" s="9"/>
    </row>
    <row r="12076" spans="1:54" s="5" customFormat="1" ht="12.75" customHeight="1" x14ac:dyDescent="0.3">
      <c r="A12076" s="35">
        <v>505</v>
      </c>
      <c r="B12076" s="5" t="s">
        <v>848</v>
      </c>
      <c r="C12076" s="9" t="s">
        <v>68</v>
      </c>
      <c r="D12076" s="5" t="s">
        <v>252</v>
      </c>
      <c r="E12076" s="9"/>
      <c r="F12076" s="63">
        <v>6607195</v>
      </c>
      <c r="G12076" s="63">
        <v>664270</v>
      </c>
      <c r="H12076" s="5" t="s">
        <v>721</v>
      </c>
      <c r="O12076" s="188">
        <v>40828</v>
      </c>
      <c r="P12076" s="192">
        <f t="shared" si="594"/>
        <v>2011</v>
      </c>
      <c r="Q12076" s="141">
        <f t="shared" si="595"/>
        <v>10</v>
      </c>
      <c r="R12076" s="129">
        <v>12</v>
      </c>
      <c r="S12076" s="9"/>
      <c r="T12076" s="9"/>
      <c r="U12076" s="63"/>
      <c r="V12076" s="63"/>
      <c r="W12076" s="63"/>
      <c r="Y12076" s="15" t="s">
        <v>497</v>
      </c>
      <c r="Z12076" s="63" t="s">
        <v>498</v>
      </c>
      <c r="AA12076" s="63" t="s">
        <v>381</v>
      </c>
      <c r="AD12076" s="65" t="s">
        <v>388</v>
      </c>
      <c r="AE12076" s="65"/>
      <c r="AF12076" s="133">
        <v>1.17</v>
      </c>
      <c r="AG12076" s="133">
        <v>1.17</v>
      </c>
      <c r="AH12076" s="65" t="s">
        <v>612</v>
      </c>
      <c r="AI12076" s="63" t="s">
        <v>612</v>
      </c>
      <c r="AJ12076" s="63" t="s">
        <v>585</v>
      </c>
      <c r="AK12076" s="9" t="s">
        <v>724</v>
      </c>
      <c r="AL12076" s="11" t="s">
        <v>704</v>
      </c>
      <c r="AM12076" s="63">
        <v>0.5</v>
      </c>
      <c r="AN12076" s="63">
        <v>0.5</v>
      </c>
      <c r="AO12076" s="63"/>
      <c r="AP12076" s="63"/>
      <c r="AQ12076" s="63"/>
      <c r="AR12076" s="63"/>
      <c r="AS12076" s="63"/>
      <c r="AT12076" s="63"/>
      <c r="AU12076" s="63"/>
      <c r="AV12076" s="63"/>
      <c r="AW12076" s="63"/>
      <c r="AX12076" s="63"/>
      <c r="AY12076" s="63"/>
      <c r="AZ12076" s="63"/>
      <c r="BA12076" s="63"/>
      <c r="BB12076" s="9"/>
    </row>
    <row r="12077" spans="1:54" s="5" customFormat="1" ht="12.75" customHeight="1" x14ac:dyDescent="0.3">
      <c r="A12077" s="35">
        <v>434</v>
      </c>
      <c r="B12077" s="5" t="s">
        <v>848</v>
      </c>
      <c r="C12077" s="9" t="s">
        <v>68</v>
      </c>
      <c r="D12077" s="5" t="s">
        <v>252</v>
      </c>
      <c r="E12077" s="9" t="s">
        <v>19</v>
      </c>
      <c r="F12077" s="63"/>
      <c r="G12077" s="63"/>
      <c r="K12077" s="5" t="s">
        <v>19</v>
      </c>
      <c r="O12077" s="188">
        <v>40828</v>
      </c>
      <c r="P12077" s="192">
        <f t="shared" si="594"/>
        <v>2011</v>
      </c>
      <c r="Q12077" s="141">
        <f t="shared" si="595"/>
        <v>10</v>
      </c>
      <c r="R12077" s="129">
        <v>12</v>
      </c>
      <c r="S12077" s="9"/>
      <c r="T12077" s="9"/>
      <c r="U12077" s="63"/>
      <c r="V12077" s="63"/>
      <c r="W12077" s="63"/>
      <c r="Y12077" s="15" t="s">
        <v>497</v>
      </c>
      <c r="Z12077" s="63" t="s">
        <v>498</v>
      </c>
      <c r="AA12077" s="63" t="s">
        <v>381</v>
      </c>
      <c r="AD12077" s="65" t="s">
        <v>388</v>
      </c>
      <c r="AE12077" s="65"/>
      <c r="AF12077" s="133">
        <v>1.17</v>
      </c>
      <c r="AG12077" s="133">
        <v>1.17</v>
      </c>
      <c r="AH12077" s="65" t="s">
        <v>612</v>
      </c>
      <c r="AI12077" s="63" t="s">
        <v>612</v>
      </c>
      <c r="AJ12077" s="63"/>
      <c r="AK12077" s="11" t="s">
        <v>744</v>
      </c>
      <c r="AL12077" s="9" t="s">
        <v>742</v>
      </c>
      <c r="AM12077" s="63">
        <v>0.5</v>
      </c>
      <c r="AN12077" s="63">
        <v>0.5</v>
      </c>
      <c r="AO12077" s="63"/>
      <c r="AP12077" s="63"/>
      <c r="AQ12077" s="63"/>
      <c r="AR12077" s="63"/>
      <c r="AS12077" s="63"/>
      <c r="AT12077" s="63"/>
      <c r="AU12077" s="63"/>
      <c r="AV12077" s="63"/>
      <c r="AW12077" s="63"/>
      <c r="AX12077" s="63"/>
      <c r="AY12077" s="63"/>
      <c r="AZ12077" s="63"/>
      <c r="BA12077" s="63"/>
      <c r="BB12077" s="9"/>
    </row>
    <row r="12078" spans="1:54" s="5" customFormat="1" ht="12.75" customHeight="1" x14ac:dyDescent="0.3">
      <c r="A12078" s="35">
        <v>1091</v>
      </c>
      <c r="B12078" s="5" t="s">
        <v>849</v>
      </c>
      <c r="C12078" s="9" t="s">
        <v>429</v>
      </c>
      <c r="D12078" s="5" t="s">
        <v>859</v>
      </c>
      <c r="E12078" s="9" t="s">
        <v>869</v>
      </c>
      <c r="F12078" s="63">
        <v>6606238</v>
      </c>
      <c r="G12078" s="63">
        <v>661152</v>
      </c>
      <c r="H12078" s="5" t="s">
        <v>721</v>
      </c>
      <c r="I12078" s="5" t="s">
        <v>869</v>
      </c>
      <c r="J12078" s="5" t="s">
        <v>719</v>
      </c>
      <c r="O12078" s="188">
        <v>40834</v>
      </c>
      <c r="P12078" s="192">
        <f t="shared" si="594"/>
        <v>2011</v>
      </c>
      <c r="Q12078" s="141">
        <f t="shared" si="595"/>
        <v>10</v>
      </c>
      <c r="R12078" s="129">
        <v>18</v>
      </c>
      <c r="S12078" s="9"/>
      <c r="T12078" s="9"/>
      <c r="U12078" s="63"/>
      <c r="V12078" s="63"/>
      <c r="W12078" s="63"/>
      <c r="Y12078" s="15" t="s">
        <v>497</v>
      </c>
      <c r="Z12078" s="63" t="s">
        <v>498</v>
      </c>
      <c r="AA12078" s="63" t="s">
        <v>381</v>
      </c>
      <c r="AD12078" s="65" t="s">
        <v>388</v>
      </c>
      <c r="AE12078" s="65"/>
      <c r="AF12078" s="133">
        <v>1.18</v>
      </c>
      <c r="AG12078" s="133">
        <v>1.18</v>
      </c>
      <c r="AH12078" s="65" t="s">
        <v>612</v>
      </c>
      <c r="AI12078" s="63" t="s">
        <v>612</v>
      </c>
      <c r="AJ12078" s="63" t="s">
        <v>585</v>
      </c>
      <c r="AK12078" s="9" t="s">
        <v>723</v>
      </c>
      <c r="AL12078" s="11" t="s">
        <v>704</v>
      </c>
      <c r="AM12078" s="63">
        <v>0.5</v>
      </c>
      <c r="AN12078" s="63">
        <v>0.5</v>
      </c>
      <c r="AO12078" s="63"/>
      <c r="AP12078" s="63"/>
      <c r="AQ12078" s="63"/>
      <c r="AR12078" s="63"/>
      <c r="AS12078" s="63"/>
      <c r="AT12078" s="63"/>
      <c r="AU12078" s="63"/>
      <c r="AV12078" s="63"/>
      <c r="AW12078" s="63"/>
      <c r="AX12078" s="63"/>
      <c r="AY12078" s="63"/>
      <c r="AZ12078" s="63"/>
      <c r="BA12078" s="63"/>
      <c r="BB12078" s="9"/>
    </row>
    <row r="12079" spans="1:54" s="5" customFormat="1" ht="12.75" customHeight="1" x14ac:dyDescent="0.3">
      <c r="A12079" s="35">
        <v>1226</v>
      </c>
      <c r="B12079" s="5" t="s">
        <v>849</v>
      </c>
      <c r="C12079" s="9" t="s">
        <v>591</v>
      </c>
      <c r="D12079" s="5" t="s">
        <v>860</v>
      </c>
      <c r="E12079" s="9"/>
      <c r="F12079" s="63">
        <v>6602223</v>
      </c>
      <c r="G12079" s="63">
        <v>664041</v>
      </c>
      <c r="H12079" s="5" t="s">
        <v>721</v>
      </c>
      <c r="O12079" s="188">
        <v>40834</v>
      </c>
      <c r="P12079" s="192">
        <f t="shared" si="594"/>
        <v>2011</v>
      </c>
      <c r="Q12079" s="141">
        <f t="shared" si="595"/>
        <v>10</v>
      </c>
      <c r="R12079" s="129">
        <v>18</v>
      </c>
      <c r="S12079" s="9"/>
      <c r="T12079" s="9"/>
      <c r="U12079" s="63"/>
      <c r="V12079" s="63"/>
      <c r="W12079" s="63"/>
      <c r="Y12079" s="15" t="s">
        <v>497</v>
      </c>
      <c r="Z12079" s="63" t="s">
        <v>498</v>
      </c>
      <c r="AA12079" s="63" t="s">
        <v>381</v>
      </c>
      <c r="AD12079" s="65" t="s">
        <v>388</v>
      </c>
      <c r="AE12079" s="65"/>
      <c r="AF12079" s="133">
        <v>1.28</v>
      </c>
      <c r="AG12079" s="133">
        <v>1.28</v>
      </c>
      <c r="AH12079" s="65" t="s">
        <v>612</v>
      </c>
      <c r="AI12079" s="63" t="s">
        <v>612</v>
      </c>
      <c r="AJ12079" s="63" t="s">
        <v>585</v>
      </c>
      <c r="AK12079" s="9" t="s">
        <v>723</v>
      </c>
      <c r="AL12079" s="11" t="s">
        <v>704</v>
      </c>
      <c r="AM12079" s="63">
        <v>0.5</v>
      </c>
      <c r="AN12079" s="63">
        <v>0.5</v>
      </c>
      <c r="AO12079" s="63"/>
      <c r="AP12079" s="63"/>
      <c r="AQ12079" s="63"/>
      <c r="AR12079" s="63"/>
      <c r="AS12079" s="63"/>
      <c r="AT12079" s="63"/>
      <c r="AU12079" s="63"/>
      <c r="AV12079" s="63"/>
      <c r="AW12079" s="63"/>
      <c r="AX12079" s="63"/>
      <c r="AY12079" s="63"/>
      <c r="AZ12079" s="63"/>
      <c r="BA12079" s="63"/>
      <c r="BB12079" s="9"/>
    </row>
    <row r="12080" spans="1:54" s="5" customFormat="1" ht="12.75" customHeight="1" x14ac:dyDescent="0.3">
      <c r="A12080" s="35">
        <v>1206</v>
      </c>
      <c r="B12080" s="5" t="s">
        <v>849</v>
      </c>
      <c r="C12080" s="9" t="s">
        <v>591</v>
      </c>
      <c r="D12080" s="5" t="s">
        <v>860</v>
      </c>
      <c r="E12080" s="9" t="s">
        <v>617</v>
      </c>
      <c r="F12080" s="63">
        <v>6602520</v>
      </c>
      <c r="G12080" s="63">
        <v>1618560</v>
      </c>
      <c r="H12080" s="8" t="s">
        <v>586</v>
      </c>
      <c r="O12080" s="188">
        <v>40834</v>
      </c>
      <c r="P12080" s="192">
        <f t="shared" si="594"/>
        <v>2011</v>
      </c>
      <c r="Q12080" s="141">
        <f t="shared" si="595"/>
        <v>10</v>
      </c>
      <c r="R12080" s="141">
        <f>DAY(O12080)</f>
        <v>18</v>
      </c>
      <c r="S12080" s="9"/>
      <c r="T12080" s="9"/>
      <c r="U12080" s="63"/>
      <c r="V12080" s="63"/>
      <c r="W12080" s="63"/>
      <c r="Y12080" s="15" t="s">
        <v>497</v>
      </c>
      <c r="Z12080" s="63" t="s">
        <v>498</v>
      </c>
      <c r="AA12080" s="63" t="s">
        <v>381</v>
      </c>
      <c r="AD12080" s="63" t="s">
        <v>388</v>
      </c>
      <c r="AE12080" s="63"/>
      <c r="AF12080" s="133">
        <v>28.5</v>
      </c>
      <c r="AG12080" s="133">
        <v>28.5</v>
      </c>
      <c r="AH12080" s="65" t="s">
        <v>410</v>
      </c>
      <c r="AI12080" s="63" t="s">
        <v>410</v>
      </c>
      <c r="AJ12080" s="63" t="s">
        <v>415</v>
      </c>
      <c r="AK12080" s="9"/>
      <c r="AL12080" s="9" t="s">
        <v>732</v>
      </c>
      <c r="AM12080" s="63"/>
      <c r="AN12080" s="63"/>
      <c r="AO12080" s="63"/>
      <c r="AP12080" s="63"/>
      <c r="AQ12080" s="63"/>
      <c r="AR12080" s="63"/>
      <c r="AS12080" s="63"/>
      <c r="AT12080" s="63"/>
      <c r="AU12080" s="63"/>
      <c r="AV12080" s="63"/>
      <c r="AW12080" s="63"/>
      <c r="AX12080" s="63"/>
      <c r="AY12080" s="63"/>
      <c r="AZ12080" s="63"/>
      <c r="BA12080" s="63"/>
      <c r="BB12080" s="9"/>
    </row>
    <row r="12081" spans="1:54" s="5" customFormat="1" ht="12.75" customHeight="1" x14ac:dyDescent="0.3">
      <c r="A12081" s="35">
        <v>556</v>
      </c>
      <c r="B12081" s="5" t="s">
        <v>849</v>
      </c>
      <c r="C12081" s="9" t="s">
        <v>429</v>
      </c>
      <c r="D12081" s="5" t="s">
        <v>859</v>
      </c>
      <c r="E12081" s="9" t="s">
        <v>616</v>
      </c>
      <c r="F12081" s="63"/>
      <c r="G12081" s="63"/>
      <c r="I12081" s="5" t="s">
        <v>869</v>
      </c>
      <c r="J12081" s="5" t="s">
        <v>719</v>
      </c>
      <c r="O12081" s="188">
        <v>40834</v>
      </c>
      <c r="P12081" s="192">
        <f t="shared" si="594"/>
        <v>2011</v>
      </c>
      <c r="Q12081" s="141">
        <f t="shared" si="595"/>
        <v>10</v>
      </c>
      <c r="R12081" s="141">
        <f>DAY(O12081)</f>
        <v>18</v>
      </c>
      <c r="S12081" s="9"/>
      <c r="T12081" s="9"/>
      <c r="U12081" s="63"/>
      <c r="V12081" s="63"/>
      <c r="W12081" s="63"/>
      <c r="Y12081" s="15" t="s">
        <v>497</v>
      </c>
      <c r="Z12081" s="63" t="s">
        <v>498</v>
      </c>
      <c r="AA12081" s="63" t="s">
        <v>381</v>
      </c>
      <c r="AD12081" s="63" t="s">
        <v>388</v>
      </c>
      <c r="AE12081" s="63"/>
      <c r="AF12081" s="133">
        <v>25.9</v>
      </c>
      <c r="AG12081" s="133">
        <v>25.9</v>
      </c>
      <c r="AH12081" s="65" t="s">
        <v>410</v>
      </c>
      <c r="AI12081" s="63" t="s">
        <v>410</v>
      </c>
      <c r="AJ12081" s="63" t="s">
        <v>415</v>
      </c>
      <c r="AK12081" s="9"/>
      <c r="AL12081" s="9"/>
      <c r="AM12081" s="63"/>
      <c r="AN12081" s="63"/>
      <c r="AO12081" s="63"/>
      <c r="AP12081" s="63"/>
      <c r="AQ12081" s="63"/>
      <c r="AR12081" s="63"/>
      <c r="AS12081" s="63"/>
      <c r="AT12081" s="63"/>
      <c r="AU12081" s="63"/>
      <c r="AV12081" s="63"/>
      <c r="AW12081" s="63"/>
      <c r="AX12081" s="63"/>
      <c r="AY12081" s="63"/>
      <c r="AZ12081" s="63"/>
      <c r="BA12081" s="63"/>
      <c r="BB12081" s="9"/>
    </row>
    <row r="12082" spans="1:54" s="5" customFormat="1" ht="12.75" customHeight="1" x14ac:dyDescent="0.3">
      <c r="A12082" s="35">
        <v>1148</v>
      </c>
      <c r="B12082" s="5" t="s">
        <v>849</v>
      </c>
      <c r="C12082" s="9" t="s">
        <v>593</v>
      </c>
      <c r="D12082" s="5" t="s">
        <v>855</v>
      </c>
      <c r="E12082" s="9"/>
      <c r="F12082" s="63">
        <v>6607314</v>
      </c>
      <c r="G12082" s="63">
        <v>667458</v>
      </c>
      <c r="H12082" s="5" t="s">
        <v>721</v>
      </c>
      <c r="O12082" s="188">
        <v>40835</v>
      </c>
      <c r="P12082" s="192">
        <f t="shared" si="594"/>
        <v>2011</v>
      </c>
      <c r="Q12082" s="141">
        <f t="shared" si="595"/>
        <v>10</v>
      </c>
      <c r="R12082" s="129">
        <v>19</v>
      </c>
      <c r="S12082" s="9"/>
      <c r="T12082" s="9"/>
      <c r="U12082" s="63"/>
      <c r="V12082" s="63"/>
      <c r="W12082" s="63"/>
      <c r="Y12082" s="15" t="s">
        <v>497</v>
      </c>
      <c r="Z12082" s="63" t="s">
        <v>498</v>
      </c>
      <c r="AA12082" s="63" t="s">
        <v>381</v>
      </c>
      <c r="AD12082" s="65" t="s">
        <v>388</v>
      </c>
      <c r="AE12082" s="65"/>
      <c r="AF12082" s="133">
        <v>0.94</v>
      </c>
      <c r="AG12082" s="133">
        <v>0.94</v>
      </c>
      <c r="AH12082" s="65" t="s">
        <v>612</v>
      </c>
      <c r="AI12082" s="63" t="s">
        <v>612</v>
      </c>
      <c r="AJ12082" s="63" t="s">
        <v>585</v>
      </c>
      <c r="AK12082" s="9" t="s">
        <v>723</v>
      </c>
      <c r="AL12082" s="11" t="s">
        <v>704</v>
      </c>
      <c r="AM12082" s="63">
        <v>0.5</v>
      </c>
      <c r="AN12082" s="63">
        <v>0.5</v>
      </c>
      <c r="AO12082" s="63"/>
      <c r="AP12082" s="63"/>
      <c r="AQ12082" s="63"/>
      <c r="AR12082" s="63"/>
      <c r="AS12082" s="63"/>
      <c r="AT12082" s="63"/>
      <c r="AU12082" s="63"/>
      <c r="AV12082" s="63"/>
      <c r="AW12082" s="63"/>
      <c r="AX12082" s="63"/>
      <c r="AY12082" s="63"/>
      <c r="AZ12082" s="63"/>
      <c r="BA12082" s="63"/>
      <c r="BB12082" s="9"/>
    </row>
    <row r="12083" spans="1:54" s="5" customFormat="1" ht="12.75" customHeight="1" x14ac:dyDescent="0.3">
      <c r="A12083" s="35">
        <v>1092</v>
      </c>
      <c r="B12083" s="5" t="s">
        <v>849</v>
      </c>
      <c r="C12083" s="9" t="s">
        <v>429</v>
      </c>
      <c r="D12083" s="5" t="s">
        <v>859</v>
      </c>
      <c r="E12083" s="9" t="s">
        <v>869</v>
      </c>
      <c r="F12083" s="63">
        <v>6606238</v>
      </c>
      <c r="G12083" s="63">
        <v>661152</v>
      </c>
      <c r="H12083" s="5" t="s">
        <v>721</v>
      </c>
      <c r="I12083" s="5" t="s">
        <v>869</v>
      </c>
      <c r="J12083" s="5" t="s">
        <v>719</v>
      </c>
      <c r="O12083" s="188">
        <v>40862</v>
      </c>
      <c r="P12083" s="192">
        <f t="shared" si="594"/>
        <v>2011</v>
      </c>
      <c r="Q12083" s="141">
        <f t="shared" si="595"/>
        <v>11</v>
      </c>
      <c r="R12083" s="129">
        <v>15</v>
      </c>
      <c r="S12083" s="9"/>
      <c r="T12083" s="9"/>
      <c r="U12083" s="63"/>
      <c r="V12083" s="63"/>
      <c r="W12083" s="63"/>
      <c r="Y12083" s="15" t="s">
        <v>497</v>
      </c>
      <c r="Z12083" s="63" t="s">
        <v>498</v>
      </c>
      <c r="AA12083" s="63" t="s">
        <v>381</v>
      </c>
      <c r="AD12083" s="65" t="s">
        <v>388</v>
      </c>
      <c r="AE12083" s="65"/>
      <c r="AF12083" s="133">
        <v>1.18</v>
      </c>
      <c r="AG12083" s="133">
        <v>1.18</v>
      </c>
      <c r="AH12083" s="65" t="s">
        <v>612</v>
      </c>
      <c r="AI12083" s="63" t="s">
        <v>612</v>
      </c>
      <c r="AJ12083" s="63" t="s">
        <v>585</v>
      </c>
      <c r="AK12083" s="9" t="s">
        <v>723</v>
      </c>
      <c r="AL12083" s="11" t="s">
        <v>704</v>
      </c>
      <c r="AM12083" s="63">
        <v>0.5</v>
      </c>
      <c r="AN12083" s="63">
        <v>0.5</v>
      </c>
      <c r="AO12083" s="63"/>
      <c r="AP12083" s="63"/>
      <c r="AQ12083" s="63"/>
      <c r="AR12083" s="63"/>
      <c r="AS12083" s="63"/>
      <c r="AT12083" s="63"/>
      <c r="AU12083" s="63"/>
      <c r="AV12083" s="63"/>
      <c r="AW12083" s="63"/>
      <c r="AX12083" s="63"/>
      <c r="AY12083" s="63"/>
      <c r="AZ12083" s="63"/>
      <c r="BA12083" s="63"/>
      <c r="BB12083" s="9"/>
    </row>
    <row r="12084" spans="1:54" s="5" customFormat="1" ht="12.75" customHeight="1" x14ac:dyDescent="0.3">
      <c r="A12084" s="35">
        <v>1207</v>
      </c>
      <c r="B12084" s="5" t="s">
        <v>849</v>
      </c>
      <c r="C12084" s="9" t="s">
        <v>591</v>
      </c>
      <c r="D12084" s="5" t="s">
        <v>860</v>
      </c>
      <c r="E12084" s="9" t="s">
        <v>617</v>
      </c>
      <c r="F12084" s="63">
        <v>6602520</v>
      </c>
      <c r="G12084" s="63">
        <v>1618560</v>
      </c>
      <c r="H12084" s="8" t="s">
        <v>586</v>
      </c>
      <c r="O12084" s="188">
        <v>40862</v>
      </c>
      <c r="P12084" s="192">
        <f t="shared" si="594"/>
        <v>2011</v>
      </c>
      <c r="Q12084" s="141">
        <f t="shared" si="595"/>
        <v>11</v>
      </c>
      <c r="R12084" s="141">
        <f>DAY(O12084)</f>
        <v>15</v>
      </c>
      <c r="S12084" s="9"/>
      <c r="T12084" s="9"/>
      <c r="U12084" s="63"/>
      <c r="V12084" s="63"/>
      <c r="W12084" s="63"/>
      <c r="Y12084" s="15" t="s">
        <v>497</v>
      </c>
      <c r="Z12084" s="63" t="s">
        <v>498</v>
      </c>
      <c r="AA12084" s="63" t="s">
        <v>381</v>
      </c>
      <c r="AD12084" s="63" t="s">
        <v>388</v>
      </c>
      <c r="AE12084" s="63"/>
      <c r="AF12084" s="133">
        <v>28.8</v>
      </c>
      <c r="AG12084" s="133">
        <v>28.8</v>
      </c>
      <c r="AH12084" s="65" t="s">
        <v>410</v>
      </c>
      <c r="AI12084" s="63" t="s">
        <v>410</v>
      </c>
      <c r="AJ12084" s="63" t="s">
        <v>415</v>
      </c>
      <c r="AK12084" s="9"/>
      <c r="AL12084" s="9" t="s">
        <v>732</v>
      </c>
      <c r="AM12084" s="63"/>
      <c r="AN12084" s="63"/>
      <c r="AO12084" s="63"/>
      <c r="AP12084" s="63"/>
      <c r="AQ12084" s="63"/>
      <c r="AR12084" s="63"/>
      <c r="AS12084" s="63"/>
      <c r="AT12084" s="63"/>
      <c r="AU12084" s="63"/>
      <c r="AV12084" s="63"/>
      <c r="AW12084" s="63"/>
      <c r="AX12084" s="63"/>
      <c r="AY12084" s="63"/>
      <c r="AZ12084" s="63"/>
      <c r="BA12084" s="63"/>
      <c r="BB12084" s="9"/>
    </row>
    <row r="12085" spans="1:54" s="5" customFormat="1" ht="12.75" customHeight="1" x14ac:dyDescent="0.3">
      <c r="A12085" s="35">
        <v>557</v>
      </c>
      <c r="B12085" s="5" t="s">
        <v>849</v>
      </c>
      <c r="C12085" s="9" t="s">
        <v>429</v>
      </c>
      <c r="D12085" s="5" t="s">
        <v>859</v>
      </c>
      <c r="E12085" s="9" t="s">
        <v>616</v>
      </c>
      <c r="F12085" s="63"/>
      <c r="G12085" s="63"/>
      <c r="I12085" s="5" t="s">
        <v>869</v>
      </c>
      <c r="J12085" s="5" t="s">
        <v>719</v>
      </c>
      <c r="O12085" s="188">
        <v>40862</v>
      </c>
      <c r="P12085" s="192">
        <f t="shared" si="594"/>
        <v>2011</v>
      </c>
      <c r="Q12085" s="141">
        <f t="shared" si="595"/>
        <v>11</v>
      </c>
      <c r="R12085" s="141">
        <f>DAY(O12085)</f>
        <v>15</v>
      </c>
      <c r="S12085" s="9"/>
      <c r="T12085" s="9"/>
      <c r="U12085" s="63"/>
      <c r="V12085" s="63"/>
      <c r="W12085" s="63"/>
      <c r="Y12085" s="15" t="s">
        <v>497</v>
      </c>
      <c r="Z12085" s="63" t="s">
        <v>498</v>
      </c>
      <c r="AA12085" s="63" t="s">
        <v>381</v>
      </c>
      <c r="AD12085" s="63" t="s">
        <v>388</v>
      </c>
      <c r="AE12085" s="63"/>
      <c r="AF12085" s="133">
        <v>26.2</v>
      </c>
      <c r="AG12085" s="133">
        <v>26.2</v>
      </c>
      <c r="AH12085" s="65" t="s">
        <v>410</v>
      </c>
      <c r="AI12085" s="63" t="s">
        <v>410</v>
      </c>
      <c r="AJ12085" s="63" t="s">
        <v>415</v>
      </c>
      <c r="AK12085" s="9"/>
      <c r="AL12085" s="9"/>
      <c r="AM12085" s="63"/>
      <c r="AN12085" s="63"/>
      <c r="AO12085" s="63"/>
      <c r="AP12085" s="63"/>
      <c r="AQ12085" s="63"/>
      <c r="AR12085" s="63"/>
      <c r="AS12085" s="63"/>
      <c r="AT12085" s="63"/>
      <c r="AU12085" s="63"/>
      <c r="AV12085" s="63"/>
      <c r="AW12085" s="63"/>
      <c r="AX12085" s="63"/>
      <c r="AY12085" s="63"/>
      <c r="AZ12085" s="63"/>
      <c r="BA12085" s="63"/>
      <c r="BB12085" s="9"/>
    </row>
    <row r="12086" spans="1:54" s="5" customFormat="1" ht="12.75" customHeight="1" x14ac:dyDescent="0.3">
      <c r="A12086" s="35">
        <v>1093</v>
      </c>
      <c r="B12086" s="5" t="s">
        <v>849</v>
      </c>
      <c r="C12086" s="9" t="s">
        <v>429</v>
      </c>
      <c r="D12086" s="5" t="s">
        <v>859</v>
      </c>
      <c r="E12086" s="9" t="s">
        <v>869</v>
      </c>
      <c r="F12086" s="63">
        <v>6606238</v>
      </c>
      <c r="G12086" s="63">
        <v>661152</v>
      </c>
      <c r="H12086" s="5" t="s">
        <v>721</v>
      </c>
      <c r="I12086" s="5" t="s">
        <v>869</v>
      </c>
      <c r="J12086" s="5" t="s">
        <v>719</v>
      </c>
      <c r="O12086" s="188">
        <v>40889</v>
      </c>
      <c r="P12086" s="192">
        <f t="shared" si="594"/>
        <v>2011</v>
      </c>
      <c r="Q12086" s="141">
        <f t="shared" si="595"/>
        <v>12</v>
      </c>
      <c r="R12086" s="129">
        <v>12</v>
      </c>
      <c r="S12086" s="9"/>
      <c r="T12086" s="9"/>
      <c r="U12086" s="63"/>
      <c r="V12086" s="63"/>
      <c r="W12086" s="63"/>
      <c r="Y12086" s="15" t="s">
        <v>497</v>
      </c>
      <c r="Z12086" s="63" t="s">
        <v>498</v>
      </c>
      <c r="AA12086" s="63" t="s">
        <v>381</v>
      </c>
      <c r="AD12086" s="65" t="s">
        <v>388</v>
      </c>
      <c r="AE12086" s="65"/>
      <c r="AF12086" s="133">
        <v>1.19</v>
      </c>
      <c r="AG12086" s="133">
        <v>1.19</v>
      </c>
      <c r="AH12086" s="65" t="s">
        <v>612</v>
      </c>
      <c r="AI12086" s="63" t="s">
        <v>612</v>
      </c>
      <c r="AJ12086" s="63" t="s">
        <v>585</v>
      </c>
      <c r="AK12086" s="9" t="s">
        <v>723</v>
      </c>
      <c r="AL12086" s="11" t="s">
        <v>704</v>
      </c>
      <c r="AM12086" s="63">
        <v>0.5</v>
      </c>
      <c r="AN12086" s="63">
        <v>0.5</v>
      </c>
      <c r="AO12086" s="63"/>
      <c r="AP12086" s="63"/>
      <c r="AQ12086" s="63"/>
      <c r="AR12086" s="63"/>
      <c r="AS12086" s="63"/>
      <c r="AT12086" s="63"/>
      <c r="AU12086" s="63"/>
      <c r="AV12086" s="63"/>
      <c r="AW12086" s="63"/>
      <c r="AX12086" s="63"/>
      <c r="AY12086" s="63"/>
      <c r="AZ12086" s="63"/>
      <c r="BA12086" s="63"/>
      <c r="BB12086" s="9"/>
    </row>
    <row r="12087" spans="1:54" s="5" customFormat="1" ht="12.75" customHeight="1" x14ac:dyDescent="0.3">
      <c r="A12087" s="35">
        <v>1208</v>
      </c>
      <c r="B12087" s="5" t="s">
        <v>849</v>
      </c>
      <c r="C12087" s="9" t="s">
        <v>591</v>
      </c>
      <c r="D12087" s="5" t="s">
        <v>860</v>
      </c>
      <c r="E12087" s="9" t="s">
        <v>617</v>
      </c>
      <c r="F12087" s="63">
        <v>6602520</v>
      </c>
      <c r="G12087" s="63">
        <v>1618560</v>
      </c>
      <c r="H12087" s="8" t="s">
        <v>586</v>
      </c>
      <c r="O12087" s="188">
        <v>40889</v>
      </c>
      <c r="P12087" s="192">
        <f t="shared" si="594"/>
        <v>2011</v>
      </c>
      <c r="Q12087" s="141">
        <f t="shared" si="595"/>
        <v>12</v>
      </c>
      <c r="R12087" s="141">
        <f>DAY(O12087)</f>
        <v>12</v>
      </c>
      <c r="S12087" s="9"/>
      <c r="T12087" s="9"/>
      <c r="U12087" s="63"/>
      <c r="V12087" s="63"/>
      <c r="W12087" s="63"/>
      <c r="Y12087" s="15" t="s">
        <v>497</v>
      </c>
      <c r="Z12087" s="63" t="s">
        <v>498</v>
      </c>
      <c r="AA12087" s="63" t="s">
        <v>381</v>
      </c>
      <c r="AD12087" s="63" t="s">
        <v>388</v>
      </c>
      <c r="AE12087" s="63"/>
      <c r="AF12087" s="133">
        <v>31.3</v>
      </c>
      <c r="AG12087" s="133">
        <v>31.3</v>
      </c>
      <c r="AH12087" s="65" t="s">
        <v>410</v>
      </c>
      <c r="AI12087" s="63" t="s">
        <v>410</v>
      </c>
      <c r="AJ12087" s="63" t="s">
        <v>415</v>
      </c>
      <c r="AK12087" s="9"/>
      <c r="AL12087" s="9" t="s">
        <v>732</v>
      </c>
      <c r="AM12087" s="63"/>
      <c r="AN12087" s="63"/>
      <c r="AO12087" s="63"/>
      <c r="AP12087" s="63"/>
      <c r="AQ12087" s="63"/>
      <c r="AR12087" s="63"/>
      <c r="AS12087" s="63"/>
      <c r="AT12087" s="63"/>
      <c r="AU12087" s="63"/>
      <c r="AV12087" s="63"/>
      <c r="AW12087" s="63"/>
      <c r="AX12087" s="63"/>
      <c r="AY12087" s="63"/>
      <c r="AZ12087" s="63"/>
      <c r="BA12087" s="63"/>
      <c r="BB12087" s="9"/>
    </row>
    <row r="12088" spans="1:54" s="5" customFormat="1" ht="12.75" customHeight="1" x14ac:dyDescent="0.3">
      <c r="A12088" s="35">
        <v>558</v>
      </c>
      <c r="B12088" s="5" t="s">
        <v>849</v>
      </c>
      <c r="C12088" s="9" t="s">
        <v>429</v>
      </c>
      <c r="D12088" s="5" t="s">
        <v>859</v>
      </c>
      <c r="E12088" s="9" t="s">
        <v>616</v>
      </c>
      <c r="F12088" s="63"/>
      <c r="G12088" s="63"/>
      <c r="I12088" s="5" t="s">
        <v>869</v>
      </c>
      <c r="J12088" s="5" t="s">
        <v>719</v>
      </c>
      <c r="O12088" s="188">
        <v>40889</v>
      </c>
      <c r="P12088" s="192">
        <f t="shared" si="594"/>
        <v>2011</v>
      </c>
      <c r="Q12088" s="141">
        <f t="shared" si="595"/>
        <v>12</v>
      </c>
      <c r="R12088" s="141">
        <f>DAY(O12088)</f>
        <v>12</v>
      </c>
      <c r="S12088" s="9"/>
      <c r="T12088" s="9"/>
      <c r="U12088" s="63"/>
      <c r="V12088" s="63"/>
      <c r="W12088" s="63"/>
      <c r="Y12088" s="15" t="s">
        <v>497</v>
      </c>
      <c r="Z12088" s="63" t="s">
        <v>498</v>
      </c>
      <c r="AA12088" s="63" t="s">
        <v>381</v>
      </c>
      <c r="AD12088" s="63" t="s">
        <v>388</v>
      </c>
      <c r="AE12088" s="63"/>
      <c r="AF12088" s="133">
        <v>27.8</v>
      </c>
      <c r="AG12088" s="133">
        <v>27.8</v>
      </c>
      <c r="AH12088" s="65" t="s">
        <v>410</v>
      </c>
      <c r="AI12088" s="63" t="s">
        <v>410</v>
      </c>
      <c r="AJ12088" s="63" t="s">
        <v>415</v>
      </c>
      <c r="AK12088" s="9"/>
      <c r="AL12088" s="9"/>
      <c r="AM12088" s="63"/>
      <c r="AN12088" s="63"/>
      <c r="AO12088" s="63"/>
      <c r="AP12088" s="63"/>
      <c r="AQ12088" s="63"/>
      <c r="AR12088" s="63"/>
      <c r="AS12088" s="63"/>
      <c r="AT12088" s="63"/>
      <c r="AU12088" s="63"/>
      <c r="AV12088" s="63"/>
      <c r="AW12088" s="63"/>
      <c r="AX12088" s="63"/>
      <c r="AY12088" s="63"/>
      <c r="AZ12088" s="63"/>
      <c r="BA12088" s="63"/>
      <c r="BB12088" s="9"/>
    </row>
    <row r="12089" spans="1:54" s="5" customFormat="1" ht="12.75" customHeight="1" x14ac:dyDescent="0.3">
      <c r="A12089" s="35">
        <v>1094</v>
      </c>
      <c r="B12089" s="5" t="s">
        <v>849</v>
      </c>
      <c r="C12089" s="9" t="s">
        <v>429</v>
      </c>
      <c r="D12089" s="5" t="s">
        <v>859</v>
      </c>
      <c r="E12089" s="9" t="s">
        <v>869</v>
      </c>
      <c r="F12089" s="63">
        <v>6606238</v>
      </c>
      <c r="G12089" s="63">
        <v>661152</v>
      </c>
      <c r="H12089" s="5" t="s">
        <v>721</v>
      </c>
      <c r="I12089" s="5" t="s">
        <v>869</v>
      </c>
      <c r="J12089" s="5" t="s">
        <v>719</v>
      </c>
      <c r="O12089" s="188">
        <v>40926</v>
      </c>
      <c r="P12089" s="192">
        <f t="shared" si="594"/>
        <v>2012</v>
      </c>
      <c r="Q12089" s="141">
        <f t="shared" si="595"/>
        <v>1</v>
      </c>
      <c r="R12089" s="129">
        <v>18</v>
      </c>
      <c r="S12089" s="9"/>
      <c r="T12089" s="9"/>
      <c r="U12089" s="63"/>
      <c r="V12089" s="63"/>
      <c r="W12089" s="63"/>
      <c r="Y12089" s="15" t="s">
        <v>497</v>
      </c>
      <c r="Z12089" s="63" t="s">
        <v>498</v>
      </c>
      <c r="AA12089" s="63" t="s">
        <v>381</v>
      </c>
      <c r="AD12089" s="65" t="s">
        <v>388</v>
      </c>
      <c r="AE12089" s="65"/>
      <c r="AF12089" s="133">
        <v>1.1399999999999999</v>
      </c>
      <c r="AG12089" s="133">
        <v>1.1399999999999999</v>
      </c>
      <c r="AH12089" s="65" t="s">
        <v>612</v>
      </c>
      <c r="AI12089" s="63" t="s">
        <v>612</v>
      </c>
      <c r="AJ12089" s="63" t="s">
        <v>585</v>
      </c>
      <c r="AK12089" s="9" t="s">
        <v>723</v>
      </c>
      <c r="AL12089" s="11" t="s">
        <v>704</v>
      </c>
      <c r="AM12089" s="63">
        <v>0.5</v>
      </c>
      <c r="AN12089" s="63">
        <v>0.5</v>
      </c>
      <c r="AO12089" s="63"/>
      <c r="AP12089" s="63"/>
      <c r="AQ12089" s="63"/>
      <c r="AR12089" s="63"/>
      <c r="AS12089" s="63"/>
      <c r="AT12089" s="63"/>
      <c r="AU12089" s="63"/>
      <c r="AV12089" s="63"/>
      <c r="AW12089" s="63"/>
      <c r="AX12089" s="63"/>
      <c r="AY12089" s="63"/>
      <c r="AZ12089" s="63"/>
      <c r="BA12089" s="63"/>
      <c r="BB12089" s="9"/>
    </row>
    <row r="12090" spans="1:54" s="5" customFormat="1" ht="12.75" customHeight="1" x14ac:dyDescent="0.3">
      <c r="A12090" s="35">
        <v>1209</v>
      </c>
      <c r="B12090" s="5" t="s">
        <v>849</v>
      </c>
      <c r="C12090" s="9" t="s">
        <v>591</v>
      </c>
      <c r="D12090" s="5" t="s">
        <v>860</v>
      </c>
      <c r="E12090" s="9" t="s">
        <v>617</v>
      </c>
      <c r="F12090" s="63">
        <v>6602520</v>
      </c>
      <c r="G12090" s="63">
        <v>1618560</v>
      </c>
      <c r="H12090" s="8" t="s">
        <v>586</v>
      </c>
      <c r="O12090" s="188">
        <v>40926</v>
      </c>
      <c r="P12090" s="192">
        <f t="shared" si="594"/>
        <v>2012</v>
      </c>
      <c r="Q12090" s="141">
        <f t="shared" si="595"/>
        <v>1</v>
      </c>
      <c r="R12090" s="141">
        <f>DAY(O12090)</f>
        <v>18</v>
      </c>
      <c r="S12090" s="9"/>
      <c r="T12090" s="9"/>
      <c r="U12090" s="63"/>
      <c r="V12090" s="63"/>
      <c r="W12090" s="63"/>
      <c r="Y12090" s="15" t="s">
        <v>497</v>
      </c>
      <c r="Z12090" s="63" t="s">
        <v>498</v>
      </c>
      <c r="AA12090" s="63" t="s">
        <v>381</v>
      </c>
      <c r="AD12090" s="63" t="s">
        <v>388</v>
      </c>
      <c r="AE12090" s="63"/>
      <c r="AF12090" s="133">
        <v>30.2</v>
      </c>
      <c r="AG12090" s="133">
        <v>30.2</v>
      </c>
      <c r="AH12090" s="65" t="s">
        <v>410</v>
      </c>
      <c r="AI12090" s="63" t="s">
        <v>410</v>
      </c>
      <c r="AJ12090" s="63" t="s">
        <v>415</v>
      </c>
      <c r="AK12090" s="9"/>
      <c r="AL12090" s="9" t="s">
        <v>732</v>
      </c>
      <c r="AM12090" s="63"/>
      <c r="AN12090" s="63"/>
      <c r="AO12090" s="63"/>
      <c r="AP12090" s="63"/>
      <c r="AQ12090" s="63"/>
      <c r="AR12090" s="63"/>
      <c r="AS12090" s="63"/>
      <c r="AT12090" s="63"/>
      <c r="AU12090" s="63"/>
      <c r="AV12090" s="63"/>
      <c r="AW12090" s="63"/>
      <c r="AX12090" s="63"/>
      <c r="AY12090" s="63"/>
      <c r="AZ12090" s="63"/>
      <c r="BA12090" s="63"/>
      <c r="BB12090" s="9"/>
    </row>
    <row r="12091" spans="1:54" s="5" customFormat="1" ht="12.75" customHeight="1" x14ac:dyDescent="0.3">
      <c r="A12091" s="35">
        <v>559</v>
      </c>
      <c r="B12091" s="5" t="s">
        <v>849</v>
      </c>
      <c r="C12091" s="9" t="s">
        <v>429</v>
      </c>
      <c r="D12091" s="5" t="s">
        <v>859</v>
      </c>
      <c r="E12091" s="9" t="s">
        <v>616</v>
      </c>
      <c r="F12091" s="63"/>
      <c r="G12091" s="63"/>
      <c r="I12091" s="5" t="s">
        <v>869</v>
      </c>
      <c r="J12091" s="5" t="s">
        <v>719</v>
      </c>
      <c r="O12091" s="188">
        <v>40926</v>
      </c>
      <c r="P12091" s="192">
        <f t="shared" si="594"/>
        <v>2012</v>
      </c>
      <c r="Q12091" s="141">
        <f t="shared" si="595"/>
        <v>1</v>
      </c>
      <c r="R12091" s="141">
        <f>DAY(O12091)</f>
        <v>18</v>
      </c>
      <c r="S12091" s="9"/>
      <c r="T12091" s="9"/>
      <c r="U12091" s="63"/>
      <c r="V12091" s="63"/>
      <c r="W12091" s="63"/>
      <c r="Y12091" s="15" t="s">
        <v>497</v>
      </c>
      <c r="Z12091" s="63" t="s">
        <v>498</v>
      </c>
      <c r="AA12091" s="63" t="s">
        <v>381</v>
      </c>
      <c r="AD12091" s="63" t="s">
        <v>388</v>
      </c>
      <c r="AE12091" s="63"/>
      <c r="AF12091" s="133">
        <v>25.7</v>
      </c>
      <c r="AG12091" s="133">
        <v>25.7</v>
      </c>
      <c r="AH12091" s="65" t="s">
        <v>410</v>
      </c>
      <c r="AI12091" s="63" t="s">
        <v>410</v>
      </c>
      <c r="AJ12091" s="63" t="s">
        <v>415</v>
      </c>
      <c r="AK12091" s="9"/>
      <c r="AL12091" s="9"/>
      <c r="AM12091" s="63"/>
      <c r="AN12091" s="63"/>
      <c r="AO12091" s="63"/>
      <c r="AP12091" s="63"/>
      <c r="AQ12091" s="63"/>
      <c r="AR12091" s="63"/>
      <c r="AS12091" s="63"/>
      <c r="AT12091" s="63"/>
      <c r="AU12091" s="63"/>
      <c r="AV12091" s="63"/>
      <c r="AW12091" s="63"/>
      <c r="AX12091" s="63"/>
      <c r="AY12091" s="63"/>
      <c r="AZ12091" s="63"/>
      <c r="BA12091" s="63"/>
      <c r="BB12091" s="9"/>
    </row>
    <row r="12092" spans="1:54" s="5" customFormat="1" ht="12.75" customHeight="1" x14ac:dyDescent="0.3">
      <c r="A12092" s="35">
        <v>1095</v>
      </c>
      <c r="B12092" s="5" t="s">
        <v>849</v>
      </c>
      <c r="C12092" s="9" t="s">
        <v>429</v>
      </c>
      <c r="D12092" s="5" t="s">
        <v>859</v>
      </c>
      <c r="E12092" s="9" t="s">
        <v>869</v>
      </c>
      <c r="F12092" s="63">
        <v>6606238</v>
      </c>
      <c r="G12092" s="63">
        <v>661152</v>
      </c>
      <c r="H12092" s="5" t="s">
        <v>721</v>
      </c>
      <c r="I12092" s="5" t="s">
        <v>869</v>
      </c>
      <c r="J12092" s="5" t="s">
        <v>719</v>
      </c>
      <c r="O12092" s="188">
        <v>40953</v>
      </c>
      <c r="P12092" s="192">
        <f t="shared" si="594"/>
        <v>2012</v>
      </c>
      <c r="Q12092" s="141">
        <f t="shared" si="595"/>
        <v>2</v>
      </c>
      <c r="R12092" s="129">
        <v>14</v>
      </c>
      <c r="S12092" s="9"/>
      <c r="T12092" s="9"/>
      <c r="U12092" s="63"/>
      <c r="V12092" s="63"/>
      <c r="W12092" s="63"/>
      <c r="Y12092" s="15" t="s">
        <v>497</v>
      </c>
      <c r="Z12092" s="63" t="s">
        <v>498</v>
      </c>
      <c r="AA12092" s="63" t="s">
        <v>381</v>
      </c>
      <c r="AD12092" s="65" t="s">
        <v>388</v>
      </c>
      <c r="AE12092" s="65"/>
      <c r="AF12092" s="133">
        <v>1.24</v>
      </c>
      <c r="AG12092" s="133">
        <v>1.24</v>
      </c>
      <c r="AH12092" s="65" t="s">
        <v>612</v>
      </c>
      <c r="AI12092" s="63" t="s">
        <v>612</v>
      </c>
      <c r="AJ12092" s="63" t="s">
        <v>585</v>
      </c>
      <c r="AK12092" s="9" t="s">
        <v>723</v>
      </c>
      <c r="AL12092" s="11" t="s">
        <v>704</v>
      </c>
      <c r="AM12092" s="63">
        <v>0.5</v>
      </c>
      <c r="AN12092" s="63">
        <v>0.5</v>
      </c>
      <c r="AO12092" s="63"/>
      <c r="AP12092" s="63"/>
      <c r="AQ12092" s="63"/>
      <c r="AR12092" s="63"/>
      <c r="AS12092" s="63"/>
      <c r="AT12092" s="63"/>
      <c r="AU12092" s="63"/>
      <c r="AV12092" s="63"/>
      <c r="AW12092" s="63"/>
      <c r="AX12092" s="63"/>
      <c r="AY12092" s="63"/>
      <c r="AZ12092" s="63"/>
      <c r="BA12092" s="63"/>
      <c r="BB12092" s="9"/>
    </row>
    <row r="12093" spans="1:54" s="5" customFormat="1" ht="12.75" customHeight="1" x14ac:dyDescent="0.3">
      <c r="A12093" s="35">
        <v>506</v>
      </c>
      <c r="B12093" s="5" t="s">
        <v>848</v>
      </c>
      <c r="C12093" s="9" t="s">
        <v>68</v>
      </c>
      <c r="D12093" s="5" t="s">
        <v>252</v>
      </c>
      <c r="E12093" s="9"/>
      <c r="F12093" s="63">
        <v>6607195</v>
      </c>
      <c r="G12093" s="63">
        <v>664270</v>
      </c>
      <c r="H12093" s="5" t="s">
        <v>721</v>
      </c>
      <c r="O12093" s="188">
        <v>40953</v>
      </c>
      <c r="P12093" s="192">
        <f t="shared" si="594"/>
        <v>2012</v>
      </c>
      <c r="Q12093" s="141">
        <f t="shared" si="595"/>
        <v>2</v>
      </c>
      <c r="R12093" s="129">
        <v>14</v>
      </c>
      <c r="S12093" s="9"/>
      <c r="T12093" s="9"/>
      <c r="U12093" s="63"/>
      <c r="V12093" s="63"/>
      <c r="W12093" s="63"/>
      <c r="Y12093" s="15" t="s">
        <v>497</v>
      </c>
      <c r="Z12093" s="63" t="s">
        <v>498</v>
      </c>
      <c r="AA12093" s="63" t="s">
        <v>381</v>
      </c>
      <c r="AD12093" s="65" t="s">
        <v>388</v>
      </c>
      <c r="AE12093" s="65"/>
      <c r="AF12093" s="133">
        <v>1.1599999999999999</v>
      </c>
      <c r="AG12093" s="133">
        <v>1.1599999999999999</v>
      </c>
      <c r="AH12093" s="65" t="s">
        <v>612</v>
      </c>
      <c r="AI12093" s="63" t="s">
        <v>612</v>
      </c>
      <c r="AJ12093" s="63" t="s">
        <v>585</v>
      </c>
      <c r="AK12093" s="9" t="s">
        <v>724</v>
      </c>
      <c r="AL12093" s="11" t="s">
        <v>704</v>
      </c>
      <c r="AM12093" s="63">
        <v>0.5</v>
      </c>
      <c r="AN12093" s="63">
        <v>0.5</v>
      </c>
      <c r="AO12093" s="63"/>
      <c r="AP12093" s="63"/>
      <c r="AQ12093" s="63"/>
      <c r="AR12093" s="63"/>
      <c r="AS12093" s="63"/>
      <c r="AT12093" s="63"/>
      <c r="AU12093" s="63"/>
      <c r="AV12093" s="63"/>
      <c r="AW12093" s="63"/>
      <c r="AX12093" s="63"/>
      <c r="AY12093" s="63"/>
      <c r="AZ12093" s="63"/>
      <c r="BA12093" s="63"/>
      <c r="BB12093" s="9"/>
    </row>
    <row r="12094" spans="1:54" s="5" customFormat="1" ht="12.75" customHeight="1" x14ac:dyDescent="0.3">
      <c r="A12094" s="35">
        <v>1210</v>
      </c>
      <c r="B12094" s="5" t="s">
        <v>849</v>
      </c>
      <c r="C12094" s="9" t="s">
        <v>591</v>
      </c>
      <c r="D12094" s="5" t="s">
        <v>860</v>
      </c>
      <c r="E12094" s="9" t="s">
        <v>617</v>
      </c>
      <c r="F12094" s="63">
        <v>6602520</v>
      </c>
      <c r="G12094" s="63">
        <v>1618560</v>
      </c>
      <c r="H12094" s="8" t="s">
        <v>586</v>
      </c>
      <c r="O12094" s="188">
        <v>40953</v>
      </c>
      <c r="P12094" s="192">
        <f t="shared" si="594"/>
        <v>2012</v>
      </c>
      <c r="Q12094" s="141">
        <f t="shared" si="595"/>
        <v>2</v>
      </c>
      <c r="R12094" s="141">
        <f>DAY(O12094)</f>
        <v>14</v>
      </c>
      <c r="S12094" s="9"/>
      <c r="T12094" s="9"/>
      <c r="U12094" s="63"/>
      <c r="V12094" s="63"/>
      <c r="W12094" s="63"/>
      <c r="Y12094" s="15" t="s">
        <v>497</v>
      </c>
      <c r="Z12094" s="63" t="s">
        <v>498</v>
      </c>
      <c r="AA12094" s="63" t="s">
        <v>381</v>
      </c>
      <c r="AD12094" s="63" t="s">
        <v>388</v>
      </c>
      <c r="AE12094" s="63"/>
      <c r="AF12094" s="133">
        <v>29.1</v>
      </c>
      <c r="AG12094" s="133">
        <v>29.1</v>
      </c>
      <c r="AH12094" s="65" t="s">
        <v>410</v>
      </c>
      <c r="AI12094" s="63" t="s">
        <v>410</v>
      </c>
      <c r="AJ12094" s="63" t="s">
        <v>415</v>
      </c>
      <c r="AK12094" s="9"/>
      <c r="AL12094" s="9" t="s">
        <v>732</v>
      </c>
      <c r="AM12094" s="63"/>
      <c r="AN12094" s="63"/>
      <c r="AO12094" s="63"/>
      <c r="AP12094" s="63"/>
      <c r="AQ12094" s="63"/>
      <c r="AR12094" s="63"/>
      <c r="AS12094" s="63"/>
      <c r="AT12094" s="63"/>
      <c r="AU12094" s="63"/>
      <c r="AV12094" s="63"/>
      <c r="AW12094" s="63"/>
      <c r="AX12094" s="63"/>
      <c r="AY12094" s="63"/>
      <c r="AZ12094" s="63"/>
      <c r="BA12094" s="63"/>
      <c r="BB12094" s="9"/>
    </row>
    <row r="12095" spans="1:54" s="5" customFormat="1" ht="12.75" customHeight="1" x14ac:dyDescent="0.3">
      <c r="A12095" s="35">
        <v>560</v>
      </c>
      <c r="B12095" s="5" t="s">
        <v>849</v>
      </c>
      <c r="C12095" s="9" t="s">
        <v>429</v>
      </c>
      <c r="D12095" s="5" t="s">
        <v>859</v>
      </c>
      <c r="E12095" s="9" t="s">
        <v>616</v>
      </c>
      <c r="F12095" s="63"/>
      <c r="G12095" s="63"/>
      <c r="I12095" s="5" t="s">
        <v>869</v>
      </c>
      <c r="J12095" s="5" t="s">
        <v>719</v>
      </c>
      <c r="O12095" s="188">
        <v>40953</v>
      </c>
      <c r="P12095" s="192">
        <f t="shared" si="594"/>
        <v>2012</v>
      </c>
      <c r="Q12095" s="141">
        <f t="shared" si="595"/>
        <v>2</v>
      </c>
      <c r="R12095" s="141">
        <f>DAY(O12095)</f>
        <v>14</v>
      </c>
      <c r="S12095" s="9"/>
      <c r="T12095" s="9"/>
      <c r="U12095" s="63"/>
      <c r="V12095" s="63"/>
      <c r="W12095" s="63"/>
      <c r="Y12095" s="15" t="s">
        <v>497</v>
      </c>
      <c r="Z12095" s="63" t="s">
        <v>498</v>
      </c>
      <c r="AA12095" s="63" t="s">
        <v>381</v>
      </c>
      <c r="AD12095" s="63" t="s">
        <v>388</v>
      </c>
      <c r="AE12095" s="63"/>
      <c r="AF12095" s="133">
        <v>26.5</v>
      </c>
      <c r="AG12095" s="133">
        <v>26.5</v>
      </c>
      <c r="AH12095" s="65" t="s">
        <v>410</v>
      </c>
      <c r="AI12095" s="63" t="s">
        <v>410</v>
      </c>
      <c r="AJ12095" s="63" t="s">
        <v>415</v>
      </c>
      <c r="AK12095" s="9"/>
      <c r="AL12095" s="9"/>
      <c r="AM12095" s="63"/>
      <c r="AN12095" s="63"/>
      <c r="AO12095" s="63"/>
      <c r="AP12095" s="63"/>
      <c r="AQ12095" s="63"/>
      <c r="AR12095" s="63"/>
      <c r="AS12095" s="63"/>
      <c r="AT12095" s="63"/>
      <c r="AU12095" s="63"/>
      <c r="AV12095" s="63"/>
      <c r="AW12095" s="63"/>
      <c r="AX12095" s="63"/>
      <c r="AY12095" s="63"/>
      <c r="AZ12095" s="63"/>
      <c r="BA12095" s="63"/>
      <c r="BB12095" s="9"/>
    </row>
    <row r="12096" spans="1:54" s="5" customFormat="1" ht="12.75" customHeight="1" x14ac:dyDescent="0.3">
      <c r="A12096" s="35">
        <v>1096</v>
      </c>
      <c r="B12096" s="5" t="s">
        <v>849</v>
      </c>
      <c r="C12096" s="9" t="s">
        <v>429</v>
      </c>
      <c r="D12096" s="5" t="s">
        <v>859</v>
      </c>
      <c r="E12096" s="9" t="s">
        <v>869</v>
      </c>
      <c r="F12096" s="63">
        <v>6606238</v>
      </c>
      <c r="G12096" s="63">
        <v>661152</v>
      </c>
      <c r="H12096" s="5" t="s">
        <v>721</v>
      </c>
      <c r="I12096" s="5" t="s">
        <v>869</v>
      </c>
      <c r="J12096" s="5" t="s">
        <v>719</v>
      </c>
      <c r="O12096" s="188">
        <v>40982</v>
      </c>
      <c r="P12096" s="192">
        <f t="shared" ref="P12096:P12159" si="596">YEAR(O12096)</f>
        <v>2012</v>
      </c>
      <c r="Q12096" s="141">
        <f t="shared" ref="Q12096:Q12159" si="597">MONTH(O12096)</f>
        <v>3</v>
      </c>
      <c r="R12096" s="129">
        <v>14</v>
      </c>
      <c r="S12096" s="9"/>
      <c r="T12096" s="9"/>
      <c r="U12096" s="63"/>
      <c r="V12096" s="63"/>
      <c r="W12096" s="63"/>
      <c r="Y12096" s="15" t="s">
        <v>497</v>
      </c>
      <c r="Z12096" s="63" t="s">
        <v>498</v>
      </c>
      <c r="AA12096" s="63" t="s">
        <v>381</v>
      </c>
      <c r="AD12096" s="65" t="s">
        <v>388</v>
      </c>
      <c r="AE12096" s="65"/>
      <c r="AF12096" s="133">
        <v>1.04</v>
      </c>
      <c r="AG12096" s="133">
        <v>1.04</v>
      </c>
      <c r="AH12096" s="65" t="s">
        <v>612</v>
      </c>
      <c r="AI12096" s="63" t="s">
        <v>612</v>
      </c>
      <c r="AJ12096" s="63" t="s">
        <v>585</v>
      </c>
      <c r="AK12096" s="9" t="s">
        <v>723</v>
      </c>
      <c r="AL12096" s="11" t="s">
        <v>704</v>
      </c>
      <c r="AM12096" s="63">
        <v>0.5</v>
      </c>
      <c r="AN12096" s="63">
        <v>0.5</v>
      </c>
      <c r="AO12096" s="63"/>
      <c r="AP12096" s="63"/>
      <c r="AQ12096" s="63"/>
      <c r="AR12096" s="63"/>
      <c r="AS12096" s="63"/>
      <c r="AT12096" s="63"/>
      <c r="AU12096" s="63"/>
      <c r="AV12096" s="63"/>
      <c r="AW12096" s="63"/>
      <c r="AX12096" s="63"/>
      <c r="AY12096" s="63"/>
      <c r="AZ12096" s="63"/>
      <c r="BA12096" s="63"/>
      <c r="BB12096" s="9"/>
    </row>
    <row r="12097" spans="1:54" s="5" customFormat="1" ht="12.75" customHeight="1" x14ac:dyDescent="0.3">
      <c r="A12097" s="35">
        <v>1149</v>
      </c>
      <c r="B12097" s="5" t="s">
        <v>849</v>
      </c>
      <c r="C12097" s="9" t="s">
        <v>593</v>
      </c>
      <c r="D12097" s="5" t="s">
        <v>855</v>
      </c>
      <c r="E12097" s="9"/>
      <c r="F12097" s="63">
        <v>6607314</v>
      </c>
      <c r="G12097" s="63">
        <v>667458</v>
      </c>
      <c r="H12097" s="5" t="s">
        <v>721</v>
      </c>
      <c r="O12097" s="188">
        <v>40982</v>
      </c>
      <c r="P12097" s="192">
        <f t="shared" si="596"/>
        <v>2012</v>
      </c>
      <c r="Q12097" s="141">
        <f t="shared" si="597"/>
        <v>3</v>
      </c>
      <c r="R12097" s="129">
        <v>14</v>
      </c>
      <c r="S12097" s="9"/>
      <c r="T12097" s="9"/>
      <c r="U12097" s="63"/>
      <c r="V12097" s="63"/>
      <c r="W12097" s="63"/>
      <c r="Y12097" s="15" t="s">
        <v>497</v>
      </c>
      <c r="Z12097" s="63" t="s">
        <v>498</v>
      </c>
      <c r="AA12097" s="63" t="s">
        <v>381</v>
      </c>
      <c r="AD12097" s="65" t="s">
        <v>388</v>
      </c>
      <c r="AE12097" s="65"/>
      <c r="AF12097" s="133">
        <v>0.52</v>
      </c>
      <c r="AG12097" s="133">
        <v>0.52</v>
      </c>
      <c r="AH12097" s="65" t="s">
        <v>612</v>
      </c>
      <c r="AI12097" s="63" t="s">
        <v>612</v>
      </c>
      <c r="AJ12097" s="63" t="s">
        <v>585</v>
      </c>
      <c r="AK12097" s="9" t="s">
        <v>723</v>
      </c>
      <c r="AL12097" s="11" t="s">
        <v>704</v>
      </c>
      <c r="AM12097" s="63">
        <v>0.5</v>
      </c>
      <c r="AN12097" s="63">
        <v>0.5</v>
      </c>
      <c r="AO12097" s="63"/>
      <c r="AP12097" s="63"/>
      <c r="AQ12097" s="63"/>
      <c r="AR12097" s="63"/>
      <c r="AS12097" s="63"/>
      <c r="AT12097" s="63"/>
      <c r="AU12097" s="63"/>
      <c r="AV12097" s="63"/>
      <c r="AW12097" s="63"/>
      <c r="AX12097" s="63"/>
      <c r="AY12097" s="63"/>
      <c r="AZ12097" s="63"/>
      <c r="BA12097" s="63"/>
      <c r="BB12097" s="9"/>
    </row>
    <row r="12098" spans="1:54" s="5" customFormat="1" ht="12.75" customHeight="1" x14ac:dyDescent="0.3">
      <c r="A12098" s="35">
        <v>1227</v>
      </c>
      <c r="B12098" s="5" t="s">
        <v>849</v>
      </c>
      <c r="C12098" s="9" t="s">
        <v>591</v>
      </c>
      <c r="D12098" s="5" t="s">
        <v>860</v>
      </c>
      <c r="E12098" s="9"/>
      <c r="F12098" s="63">
        <v>6602223</v>
      </c>
      <c r="G12098" s="63">
        <v>664041</v>
      </c>
      <c r="H12098" s="5" t="s">
        <v>721</v>
      </c>
      <c r="O12098" s="188">
        <v>40982</v>
      </c>
      <c r="P12098" s="192">
        <f t="shared" si="596"/>
        <v>2012</v>
      </c>
      <c r="Q12098" s="141">
        <f t="shared" si="597"/>
        <v>3</v>
      </c>
      <c r="R12098" s="129">
        <v>14</v>
      </c>
      <c r="S12098" s="9"/>
      <c r="T12098" s="9"/>
      <c r="U12098" s="63"/>
      <c r="V12098" s="63"/>
      <c r="W12098" s="63"/>
      <c r="Y12098" s="15" t="s">
        <v>497</v>
      </c>
      <c r="Z12098" s="63" t="s">
        <v>498</v>
      </c>
      <c r="AA12098" s="63" t="s">
        <v>381</v>
      </c>
      <c r="AD12098" s="65" t="s">
        <v>388</v>
      </c>
      <c r="AE12098" s="65"/>
      <c r="AF12098" s="133">
        <v>1.32</v>
      </c>
      <c r="AG12098" s="133">
        <v>1.32</v>
      </c>
      <c r="AH12098" s="65" t="s">
        <v>612</v>
      </c>
      <c r="AI12098" s="63" t="s">
        <v>612</v>
      </c>
      <c r="AJ12098" s="63" t="s">
        <v>585</v>
      </c>
      <c r="AK12098" s="9" t="s">
        <v>723</v>
      </c>
      <c r="AL12098" s="11" t="s">
        <v>704</v>
      </c>
      <c r="AM12098" s="63">
        <v>0.5</v>
      </c>
      <c r="AN12098" s="63">
        <v>0.5</v>
      </c>
      <c r="AO12098" s="63"/>
      <c r="AP12098" s="63"/>
      <c r="AQ12098" s="63"/>
      <c r="AR12098" s="63"/>
      <c r="AS12098" s="63"/>
      <c r="AT12098" s="63"/>
      <c r="AU12098" s="63"/>
      <c r="AV12098" s="63"/>
      <c r="AW12098" s="63"/>
      <c r="AX12098" s="63"/>
      <c r="AY12098" s="63"/>
      <c r="AZ12098" s="63"/>
      <c r="BA12098" s="63"/>
      <c r="BB12098" s="9"/>
    </row>
    <row r="12099" spans="1:54" s="5" customFormat="1" ht="12.75" customHeight="1" x14ac:dyDescent="0.3">
      <c r="A12099" s="35">
        <v>1184</v>
      </c>
      <c r="B12099" s="5" t="s">
        <v>849</v>
      </c>
      <c r="C12099" s="9" t="s">
        <v>592</v>
      </c>
      <c r="D12099" s="5" t="s">
        <v>736</v>
      </c>
      <c r="E12099" s="9"/>
      <c r="F12099" s="63"/>
      <c r="G12099" s="63"/>
      <c r="O12099" s="188">
        <v>40982</v>
      </c>
      <c r="P12099" s="192">
        <f t="shared" si="596"/>
        <v>2012</v>
      </c>
      <c r="Q12099" s="141">
        <f t="shared" si="597"/>
        <v>3</v>
      </c>
      <c r="R12099" s="129">
        <v>14</v>
      </c>
      <c r="S12099" s="9"/>
      <c r="T12099" s="9"/>
      <c r="U12099" s="63"/>
      <c r="V12099" s="63"/>
      <c r="W12099" s="63"/>
      <c r="Y12099" s="15" t="s">
        <v>497</v>
      </c>
      <c r="Z12099" s="63" t="s">
        <v>498</v>
      </c>
      <c r="AA12099" s="63" t="s">
        <v>381</v>
      </c>
      <c r="AD12099" s="65" t="s">
        <v>388</v>
      </c>
      <c r="AE12099" s="65"/>
      <c r="AF12099" s="133">
        <v>0.74299999999999999</v>
      </c>
      <c r="AG12099" s="133">
        <v>0.74299999999999999</v>
      </c>
      <c r="AH12099" s="65" t="s">
        <v>612</v>
      </c>
      <c r="AI12099" s="63" t="s">
        <v>612</v>
      </c>
      <c r="AJ12099" s="63"/>
      <c r="AK12099" s="11" t="s">
        <v>731</v>
      </c>
      <c r="AL12099" s="11" t="s">
        <v>732</v>
      </c>
      <c r="AM12099" s="63">
        <v>0.5</v>
      </c>
      <c r="AN12099" s="63">
        <v>0.5</v>
      </c>
      <c r="AO12099" s="63"/>
      <c r="AP12099" s="63"/>
      <c r="AQ12099" s="63"/>
      <c r="AR12099" s="63"/>
      <c r="AS12099" s="63"/>
      <c r="AT12099" s="63"/>
      <c r="AU12099" s="63"/>
      <c r="AV12099" s="63"/>
      <c r="AW12099" s="63"/>
      <c r="AX12099" s="63"/>
      <c r="AY12099" s="63"/>
      <c r="AZ12099" s="63"/>
      <c r="BA12099" s="63"/>
      <c r="BB12099" s="9"/>
    </row>
    <row r="12100" spans="1:54" s="5" customFormat="1" ht="12.75" customHeight="1" x14ac:dyDescent="0.3">
      <c r="A12100" s="35">
        <v>1211</v>
      </c>
      <c r="B12100" s="5" t="s">
        <v>849</v>
      </c>
      <c r="C12100" s="9" t="s">
        <v>591</v>
      </c>
      <c r="D12100" s="5" t="s">
        <v>860</v>
      </c>
      <c r="E12100" s="9" t="s">
        <v>617</v>
      </c>
      <c r="F12100" s="63">
        <v>6602520</v>
      </c>
      <c r="G12100" s="63">
        <v>1618560</v>
      </c>
      <c r="H12100" s="8" t="s">
        <v>586</v>
      </c>
      <c r="O12100" s="188">
        <v>40982</v>
      </c>
      <c r="P12100" s="192">
        <f t="shared" si="596"/>
        <v>2012</v>
      </c>
      <c r="Q12100" s="141">
        <f t="shared" si="597"/>
        <v>3</v>
      </c>
      <c r="R12100" s="141">
        <f>DAY(O12100)</f>
        <v>14</v>
      </c>
      <c r="S12100" s="9"/>
      <c r="T12100" s="9"/>
      <c r="U12100" s="63"/>
      <c r="V12100" s="63"/>
      <c r="W12100" s="63"/>
      <c r="Y12100" s="15" t="s">
        <v>497</v>
      </c>
      <c r="Z12100" s="63" t="s">
        <v>498</v>
      </c>
      <c r="AA12100" s="63" t="s">
        <v>381</v>
      </c>
      <c r="AD12100" s="63" t="s">
        <v>388</v>
      </c>
      <c r="AE12100" s="63"/>
      <c r="AF12100" s="133">
        <v>28.2</v>
      </c>
      <c r="AG12100" s="133">
        <v>28.2</v>
      </c>
      <c r="AH12100" s="65" t="s">
        <v>410</v>
      </c>
      <c r="AI12100" s="63" t="s">
        <v>410</v>
      </c>
      <c r="AJ12100" s="63" t="s">
        <v>415</v>
      </c>
      <c r="AK12100" s="9"/>
      <c r="AL12100" s="9" t="s">
        <v>732</v>
      </c>
      <c r="AM12100" s="63"/>
      <c r="AN12100" s="63"/>
      <c r="AO12100" s="63"/>
      <c r="AP12100" s="63"/>
      <c r="AQ12100" s="63"/>
      <c r="AR12100" s="63"/>
      <c r="AS12100" s="63"/>
      <c r="AT12100" s="63"/>
      <c r="AU12100" s="63"/>
      <c r="AV12100" s="63"/>
      <c r="AW12100" s="63"/>
      <c r="AX12100" s="63"/>
      <c r="AY12100" s="63"/>
      <c r="AZ12100" s="63"/>
      <c r="BA12100" s="63"/>
      <c r="BB12100" s="9"/>
    </row>
    <row r="12101" spans="1:54" s="5" customFormat="1" ht="12.75" customHeight="1" x14ac:dyDescent="0.3">
      <c r="A12101" s="35">
        <v>561</v>
      </c>
      <c r="B12101" s="5" t="s">
        <v>849</v>
      </c>
      <c r="C12101" s="9" t="s">
        <v>429</v>
      </c>
      <c r="D12101" s="5" t="s">
        <v>859</v>
      </c>
      <c r="E12101" s="9" t="s">
        <v>616</v>
      </c>
      <c r="F12101" s="63"/>
      <c r="G12101" s="63"/>
      <c r="I12101" s="5" t="s">
        <v>869</v>
      </c>
      <c r="J12101" s="5" t="s">
        <v>719</v>
      </c>
      <c r="O12101" s="188">
        <v>40982</v>
      </c>
      <c r="P12101" s="192">
        <f t="shared" si="596"/>
        <v>2012</v>
      </c>
      <c r="Q12101" s="141">
        <f t="shared" si="597"/>
        <v>3</v>
      </c>
      <c r="R12101" s="141">
        <f>DAY(O12101)</f>
        <v>14</v>
      </c>
      <c r="S12101" s="9"/>
      <c r="T12101" s="9"/>
      <c r="U12101" s="63"/>
      <c r="V12101" s="63"/>
      <c r="W12101" s="63"/>
      <c r="Y12101" s="15" t="s">
        <v>497</v>
      </c>
      <c r="Z12101" s="63" t="s">
        <v>498</v>
      </c>
      <c r="AA12101" s="63" t="s">
        <v>381</v>
      </c>
      <c r="AD12101" s="63" t="s">
        <v>388</v>
      </c>
      <c r="AE12101" s="63"/>
      <c r="AF12101" s="133">
        <v>22.4</v>
      </c>
      <c r="AG12101" s="133">
        <v>22.4</v>
      </c>
      <c r="AH12101" s="65" t="s">
        <v>410</v>
      </c>
      <c r="AI12101" s="63" t="s">
        <v>410</v>
      </c>
      <c r="AJ12101" s="63" t="s">
        <v>415</v>
      </c>
      <c r="AK12101" s="9"/>
      <c r="AL12101" s="9"/>
      <c r="AM12101" s="63"/>
      <c r="AN12101" s="63"/>
      <c r="AO12101" s="63"/>
      <c r="AP12101" s="63"/>
      <c r="AQ12101" s="63"/>
      <c r="AR12101" s="63"/>
      <c r="AS12101" s="63"/>
      <c r="AT12101" s="63"/>
      <c r="AU12101" s="63"/>
      <c r="AV12101" s="63"/>
      <c r="AW12101" s="63"/>
      <c r="AX12101" s="63"/>
      <c r="AY12101" s="63"/>
      <c r="AZ12101" s="63"/>
      <c r="BA12101" s="63"/>
      <c r="BB12101" s="9"/>
    </row>
    <row r="12102" spans="1:54" s="5" customFormat="1" ht="12.75" customHeight="1" x14ac:dyDescent="0.3">
      <c r="A12102" s="35">
        <v>1097</v>
      </c>
      <c r="B12102" s="5" t="s">
        <v>849</v>
      </c>
      <c r="C12102" s="9" t="s">
        <v>429</v>
      </c>
      <c r="D12102" s="5" t="s">
        <v>859</v>
      </c>
      <c r="E12102" s="9" t="s">
        <v>869</v>
      </c>
      <c r="F12102" s="63">
        <v>6606238</v>
      </c>
      <c r="G12102" s="63">
        <v>661152</v>
      </c>
      <c r="H12102" s="5" t="s">
        <v>721</v>
      </c>
      <c r="I12102" s="5" t="s">
        <v>869</v>
      </c>
      <c r="J12102" s="5" t="s">
        <v>719</v>
      </c>
      <c r="O12102" s="188">
        <v>41011</v>
      </c>
      <c r="P12102" s="192">
        <f t="shared" si="596"/>
        <v>2012</v>
      </c>
      <c r="Q12102" s="141">
        <f t="shared" si="597"/>
        <v>4</v>
      </c>
      <c r="R12102" s="129">
        <v>12</v>
      </c>
      <c r="S12102" s="9"/>
      <c r="T12102" s="9"/>
      <c r="U12102" s="63"/>
      <c r="V12102" s="63"/>
      <c r="W12102" s="63"/>
      <c r="Y12102" s="15" t="s">
        <v>497</v>
      </c>
      <c r="Z12102" s="63" t="s">
        <v>498</v>
      </c>
      <c r="AA12102" s="63" t="s">
        <v>381</v>
      </c>
      <c r="AD12102" s="65" t="s">
        <v>388</v>
      </c>
      <c r="AE12102" s="65"/>
      <c r="AF12102" s="133">
        <v>1.1000000000000001</v>
      </c>
      <c r="AG12102" s="133">
        <v>1.1000000000000001</v>
      </c>
      <c r="AH12102" s="65" t="s">
        <v>612</v>
      </c>
      <c r="AI12102" s="63" t="s">
        <v>612</v>
      </c>
      <c r="AJ12102" s="63" t="s">
        <v>585</v>
      </c>
      <c r="AK12102" s="9" t="s">
        <v>723</v>
      </c>
      <c r="AL12102" s="11" t="s">
        <v>704</v>
      </c>
      <c r="AM12102" s="63">
        <v>0.5</v>
      </c>
      <c r="AN12102" s="63">
        <v>0.5</v>
      </c>
      <c r="AO12102" s="63"/>
      <c r="AP12102" s="63"/>
      <c r="AQ12102" s="63"/>
      <c r="AR12102" s="63"/>
      <c r="AS12102" s="63"/>
      <c r="AT12102" s="63"/>
      <c r="AU12102" s="63"/>
      <c r="AV12102" s="63"/>
      <c r="AW12102" s="63"/>
      <c r="AX12102" s="63"/>
      <c r="AY12102" s="63"/>
      <c r="AZ12102" s="63"/>
      <c r="BA12102" s="63"/>
      <c r="BB12102" s="9"/>
    </row>
    <row r="12103" spans="1:54" s="5" customFormat="1" ht="12.75" customHeight="1" x14ac:dyDescent="0.3">
      <c r="A12103" s="35">
        <v>507</v>
      </c>
      <c r="B12103" s="5" t="s">
        <v>848</v>
      </c>
      <c r="C12103" s="9" t="s">
        <v>68</v>
      </c>
      <c r="D12103" s="5" t="s">
        <v>252</v>
      </c>
      <c r="E12103" s="9"/>
      <c r="F12103" s="63">
        <v>6607195</v>
      </c>
      <c r="G12103" s="63">
        <v>664270</v>
      </c>
      <c r="H12103" s="5" t="s">
        <v>721</v>
      </c>
      <c r="O12103" s="188">
        <v>41015</v>
      </c>
      <c r="P12103" s="192">
        <f t="shared" si="596"/>
        <v>2012</v>
      </c>
      <c r="Q12103" s="141">
        <f t="shared" si="597"/>
        <v>4</v>
      </c>
      <c r="R12103" s="129">
        <v>16</v>
      </c>
      <c r="S12103" s="9"/>
      <c r="T12103" s="9"/>
      <c r="U12103" s="63"/>
      <c r="V12103" s="63"/>
      <c r="W12103" s="63"/>
      <c r="Y12103" s="15" t="s">
        <v>497</v>
      </c>
      <c r="Z12103" s="63" t="s">
        <v>498</v>
      </c>
      <c r="AA12103" s="63" t="s">
        <v>381</v>
      </c>
      <c r="AD12103" s="65" t="s">
        <v>388</v>
      </c>
      <c r="AE12103" s="65"/>
      <c r="AF12103" s="133">
        <v>0.99</v>
      </c>
      <c r="AG12103" s="133">
        <v>0.99</v>
      </c>
      <c r="AH12103" s="65" t="s">
        <v>612</v>
      </c>
      <c r="AI12103" s="63" t="s">
        <v>612</v>
      </c>
      <c r="AJ12103" s="63" t="s">
        <v>585</v>
      </c>
      <c r="AK12103" s="9" t="s">
        <v>724</v>
      </c>
      <c r="AL12103" s="11" t="s">
        <v>704</v>
      </c>
      <c r="AM12103" s="63">
        <v>0.5</v>
      </c>
      <c r="AN12103" s="63">
        <v>0.5</v>
      </c>
      <c r="AO12103" s="63"/>
      <c r="AP12103" s="63"/>
      <c r="AQ12103" s="63"/>
      <c r="AR12103" s="63"/>
      <c r="AS12103" s="63"/>
      <c r="AT12103" s="63"/>
      <c r="AU12103" s="63"/>
      <c r="AV12103" s="63"/>
      <c r="AW12103" s="63"/>
      <c r="AX12103" s="63"/>
      <c r="AY12103" s="63"/>
      <c r="AZ12103" s="63"/>
      <c r="BA12103" s="63"/>
      <c r="BB12103" s="9"/>
    </row>
    <row r="12104" spans="1:54" s="5" customFormat="1" ht="12.75" customHeight="1" x14ac:dyDescent="0.3">
      <c r="A12104" s="35">
        <v>1212</v>
      </c>
      <c r="B12104" s="5" t="s">
        <v>849</v>
      </c>
      <c r="C12104" s="9" t="s">
        <v>591</v>
      </c>
      <c r="D12104" s="5" t="s">
        <v>860</v>
      </c>
      <c r="E12104" s="9" t="s">
        <v>617</v>
      </c>
      <c r="F12104" s="63">
        <v>6602520</v>
      </c>
      <c r="G12104" s="63">
        <v>1618560</v>
      </c>
      <c r="H12104" s="8" t="s">
        <v>586</v>
      </c>
      <c r="O12104" s="188">
        <v>41017</v>
      </c>
      <c r="P12104" s="192">
        <f t="shared" si="596"/>
        <v>2012</v>
      </c>
      <c r="Q12104" s="141">
        <f t="shared" si="597"/>
        <v>4</v>
      </c>
      <c r="R12104" s="141">
        <f>DAY(O12104)</f>
        <v>18</v>
      </c>
      <c r="S12104" s="9"/>
      <c r="T12104" s="9"/>
      <c r="U12104" s="63"/>
      <c r="V12104" s="63"/>
      <c r="W12104" s="63"/>
      <c r="Y12104" s="15" t="s">
        <v>497</v>
      </c>
      <c r="Z12104" s="63" t="s">
        <v>498</v>
      </c>
      <c r="AA12104" s="63" t="s">
        <v>381</v>
      </c>
      <c r="AD12104" s="63" t="s">
        <v>388</v>
      </c>
      <c r="AE12104" s="63"/>
      <c r="AF12104" s="133">
        <v>28.9</v>
      </c>
      <c r="AG12104" s="133">
        <v>28.9</v>
      </c>
      <c r="AH12104" s="65" t="s">
        <v>410</v>
      </c>
      <c r="AI12104" s="63" t="s">
        <v>410</v>
      </c>
      <c r="AJ12104" s="63" t="s">
        <v>415</v>
      </c>
      <c r="AK12104" s="9"/>
      <c r="AL12104" s="9" t="s">
        <v>732</v>
      </c>
      <c r="AM12104" s="63"/>
      <c r="AN12104" s="63"/>
      <c r="AO12104" s="63"/>
      <c r="AP12104" s="63"/>
      <c r="AQ12104" s="63"/>
      <c r="AR12104" s="63"/>
      <c r="AS12104" s="63"/>
      <c r="AT12104" s="63"/>
      <c r="AU12104" s="63"/>
      <c r="AV12104" s="63"/>
      <c r="AW12104" s="63"/>
      <c r="AX12104" s="63"/>
      <c r="AY12104" s="63"/>
      <c r="AZ12104" s="63"/>
      <c r="BA12104" s="63"/>
      <c r="BB12104" s="9"/>
    </row>
    <row r="12105" spans="1:54" s="5" customFormat="1" ht="12.75" customHeight="1" x14ac:dyDescent="0.3">
      <c r="A12105" s="35">
        <v>1185</v>
      </c>
      <c r="B12105" s="5" t="s">
        <v>849</v>
      </c>
      <c r="C12105" s="9" t="s">
        <v>592</v>
      </c>
      <c r="D12105" s="5" t="s">
        <v>736</v>
      </c>
      <c r="E12105" s="9"/>
      <c r="F12105" s="63"/>
      <c r="G12105" s="63"/>
      <c r="O12105" s="188">
        <v>41031</v>
      </c>
      <c r="P12105" s="192">
        <f t="shared" si="596"/>
        <v>2012</v>
      </c>
      <c r="Q12105" s="141">
        <f t="shared" si="597"/>
        <v>5</v>
      </c>
      <c r="R12105" s="141">
        <f>DAY(O12105)</f>
        <v>2</v>
      </c>
      <c r="S12105" s="9"/>
      <c r="T12105" s="9"/>
      <c r="U12105" s="63"/>
      <c r="V12105" s="63"/>
      <c r="W12105" s="63"/>
      <c r="Y12105" s="15" t="s">
        <v>497</v>
      </c>
      <c r="Z12105" s="63" t="s">
        <v>498</v>
      </c>
      <c r="AA12105" s="63" t="s">
        <v>381</v>
      </c>
      <c r="AD12105" s="63" t="s">
        <v>388</v>
      </c>
      <c r="AE12105" s="63"/>
      <c r="AF12105" s="133">
        <v>20.6</v>
      </c>
      <c r="AG12105" s="133">
        <v>20.6</v>
      </c>
      <c r="AH12105" s="65" t="s">
        <v>410</v>
      </c>
      <c r="AI12105" s="63" t="s">
        <v>410</v>
      </c>
      <c r="AJ12105" s="63" t="s">
        <v>415</v>
      </c>
      <c r="AK12105" s="6" t="s">
        <v>992</v>
      </c>
      <c r="AL12105" s="9" t="s">
        <v>414</v>
      </c>
      <c r="AM12105" s="63"/>
      <c r="AN12105" s="63"/>
      <c r="AO12105" s="63"/>
      <c r="AP12105" s="63"/>
      <c r="AQ12105" s="63"/>
      <c r="AR12105" s="63"/>
      <c r="AS12105" s="63"/>
      <c r="AT12105" s="63"/>
      <c r="AU12105" s="63"/>
      <c r="AV12105" s="63"/>
      <c r="AW12105" s="63"/>
      <c r="AX12105" s="63"/>
      <c r="AY12105" s="63"/>
      <c r="AZ12105" s="63"/>
      <c r="BA12105" s="63"/>
      <c r="BB12105" s="9"/>
    </row>
    <row r="12106" spans="1:54" s="5" customFormat="1" ht="12.75" customHeight="1" x14ac:dyDescent="0.3">
      <c r="A12106" s="35">
        <v>1098</v>
      </c>
      <c r="B12106" s="5" t="s">
        <v>849</v>
      </c>
      <c r="C12106" s="9" t="s">
        <v>429</v>
      </c>
      <c r="D12106" s="5" t="s">
        <v>859</v>
      </c>
      <c r="E12106" s="9" t="s">
        <v>869</v>
      </c>
      <c r="F12106" s="63">
        <v>6606238</v>
      </c>
      <c r="G12106" s="63">
        <v>661152</v>
      </c>
      <c r="H12106" s="5" t="s">
        <v>721</v>
      </c>
      <c r="I12106" s="5" t="s">
        <v>869</v>
      </c>
      <c r="J12106" s="5" t="s">
        <v>719</v>
      </c>
      <c r="O12106" s="188">
        <v>41044</v>
      </c>
      <c r="P12106" s="192">
        <f t="shared" si="596"/>
        <v>2012</v>
      </c>
      <c r="Q12106" s="141">
        <f t="shared" si="597"/>
        <v>5</v>
      </c>
      <c r="R12106" s="129">
        <v>15</v>
      </c>
      <c r="S12106" s="9"/>
      <c r="T12106" s="9"/>
      <c r="U12106" s="63"/>
      <c r="V12106" s="63"/>
      <c r="W12106" s="63"/>
      <c r="Y12106" s="15" t="s">
        <v>497</v>
      </c>
      <c r="Z12106" s="63" t="s">
        <v>498</v>
      </c>
      <c r="AA12106" s="63" t="s">
        <v>381</v>
      </c>
      <c r="AD12106" s="65" t="s">
        <v>388</v>
      </c>
      <c r="AE12106" s="65"/>
      <c r="AF12106" s="133">
        <v>1.1200000000000001</v>
      </c>
      <c r="AG12106" s="133">
        <v>1.1200000000000001</v>
      </c>
      <c r="AH12106" s="65" t="s">
        <v>612</v>
      </c>
      <c r="AI12106" s="63" t="s">
        <v>612</v>
      </c>
      <c r="AJ12106" s="63" t="s">
        <v>585</v>
      </c>
      <c r="AK12106" s="9" t="s">
        <v>723</v>
      </c>
      <c r="AL12106" s="11" t="s">
        <v>704</v>
      </c>
      <c r="AM12106" s="63">
        <v>0.5</v>
      </c>
      <c r="AN12106" s="63">
        <v>0.5</v>
      </c>
      <c r="AO12106" s="63"/>
      <c r="AP12106" s="63"/>
      <c r="AQ12106" s="63"/>
      <c r="AR12106" s="63"/>
      <c r="AS12106" s="63"/>
      <c r="AT12106" s="63"/>
      <c r="AU12106" s="63"/>
      <c r="AV12106" s="63"/>
      <c r="AW12106" s="63"/>
      <c r="AX12106" s="63"/>
      <c r="AY12106" s="63"/>
      <c r="AZ12106" s="63"/>
      <c r="BA12106" s="63"/>
      <c r="BB12106" s="9"/>
    </row>
    <row r="12107" spans="1:54" s="5" customFormat="1" ht="12.75" customHeight="1" x14ac:dyDescent="0.3">
      <c r="A12107" s="35">
        <v>1150</v>
      </c>
      <c r="B12107" s="5" t="s">
        <v>849</v>
      </c>
      <c r="C12107" s="9" t="s">
        <v>593</v>
      </c>
      <c r="D12107" s="5" t="s">
        <v>855</v>
      </c>
      <c r="E12107" s="9"/>
      <c r="F12107" s="63">
        <v>6607314</v>
      </c>
      <c r="G12107" s="63">
        <v>667458</v>
      </c>
      <c r="H12107" s="5" t="s">
        <v>721</v>
      </c>
      <c r="O12107" s="188">
        <v>41044</v>
      </c>
      <c r="P12107" s="192">
        <f t="shared" si="596"/>
        <v>2012</v>
      </c>
      <c r="Q12107" s="141">
        <f t="shared" si="597"/>
        <v>5</v>
      </c>
      <c r="R12107" s="129">
        <v>15</v>
      </c>
      <c r="S12107" s="9"/>
      <c r="T12107" s="9"/>
      <c r="U12107" s="63"/>
      <c r="V12107" s="63"/>
      <c r="W12107" s="63"/>
      <c r="Y12107" s="15" t="s">
        <v>497</v>
      </c>
      <c r="Z12107" s="63" t="s">
        <v>498</v>
      </c>
      <c r="AA12107" s="63" t="s">
        <v>381</v>
      </c>
      <c r="AD12107" s="65" t="s">
        <v>388</v>
      </c>
      <c r="AE12107" s="65"/>
      <c r="AF12107" s="133">
        <v>0.9</v>
      </c>
      <c r="AG12107" s="133">
        <v>0.9</v>
      </c>
      <c r="AH12107" s="65" t="s">
        <v>612</v>
      </c>
      <c r="AI12107" s="63" t="s">
        <v>612</v>
      </c>
      <c r="AJ12107" s="63" t="s">
        <v>585</v>
      </c>
      <c r="AK12107" s="9" t="s">
        <v>723</v>
      </c>
      <c r="AL12107" s="11" t="s">
        <v>704</v>
      </c>
      <c r="AM12107" s="63">
        <v>0.5</v>
      </c>
      <c r="AN12107" s="63">
        <v>0.5</v>
      </c>
      <c r="AO12107" s="63"/>
      <c r="AP12107" s="63"/>
      <c r="AQ12107" s="63"/>
      <c r="AR12107" s="63"/>
      <c r="AS12107" s="63"/>
      <c r="AT12107" s="63"/>
      <c r="AU12107" s="63"/>
      <c r="AV12107" s="63"/>
      <c r="AW12107" s="63"/>
      <c r="AX12107" s="63"/>
      <c r="AY12107" s="63"/>
      <c r="AZ12107" s="63"/>
      <c r="BA12107" s="63"/>
      <c r="BB12107" s="9"/>
    </row>
    <row r="12108" spans="1:54" s="5" customFormat="1" ht="12.75" customHeight="1" x14ac:dyDescent="0.3">
      <c r="A12108" s="35">
        <v>1228</v>
      </c>
      <c r="B12108" s="5" t="s">
        <v>849</v>
      </c>
      <c r="C12108" s="9" t="s">
        <v>591</v>
      </c>
      <c r="D12108" s="5" t="s">
        <v>860</v>
      </c>
      <c r="E12108" s="9"/>
      <c r="F12108" s="63">
        <v>6602223</v>
      </c>
      <c r="G12108" s="63">
        <v>664041</v>
      </c>
      <c r="H12108" s="5" t="s">
        <v>721</v>
      </c>
      <c r="O12108" s="188">
        <v>41044</v>
      </c>
      <c r="P12108" s="192">
        <f t="shared" si="596"/>
        <v>2012</v>
      </c>
      <c r="Q12108" s="141">
        <f t="shared" si="597"/>
        <v>5</v>
      </c>
      <c r="R12108" s="129">
        <v>15</v>
      </c>
      <c r="S12108" s="9"/>
      <c r="T12108" s="9"/>
      <c r="U12108" s="63"/>
      <c r="V12108" s="63"/>
      <c r="W12108" s="63"/>
      <c r="Y12108" s="15" t="s">
        <v>497</v>
      </c>
      <c r="Z12108" s="63" t="s">
        <v>498</v>
      </c>
      <c r="AA12108" s="63" t="s">
        <v>381</v>
      </c>
      <c r="AD12108" s="65" t="s">
        <v>388</v>
      </c>
      <c r="AE12108" s="65"/>
      <c r="AF12108" s="133">
        <v>1.28</v>
      </c>
      <c r="AG12108" s="133">
        <v>1.28</v>
      </c>
      <c r="AH12108" s="65" t="s">
        <v>612</v>
      </c>
      <c r="AI12108" s="63" t="s">
        <v>612</v>
      </c>
      <c r="AJ12108" s="63" t="s">
        <v>585</v>
      </c>
      <c r="AK12108" s="9" t="s">
        <v>723</v>
      </c>
      <c r="AL12108" s="11" t="s">
        <v>704</v>
      </c>
      <c r="AM12108" s="63">
        <v>0.5</v>
      </c>
      <c r="AN12108" s="63">
        <v>0.5</v>
      </c>
      <c r="AO12108" s="63"/>
      <c r="AP12108" s="63"/>
      <c r="AQ12108" s="63"/>
      <c r="AR12108" s="63"/>
      <c r="AS12108" s="63"/>
      <c r="AT12108" s="63"/>
      <c r="AU12108" s="63"/>
      <c r="AV12108" s="63"/>
      <c r="AW12108" s="63"/>
      <c r="AX12108" s="63"/>
      <c r="AY12108" s="63"/>
      <c r="AZ12108" s="63"/>
      <c r="BA12108" s="63"/>
      <c r="BB12108" s="9"/>
    </row>
    <row r="12109" spans="1:54" s="5" customFormat="1" ht="12.75" customHeight="1" x14ac:dyDescent="0.3">
      <c r="A12109" s="35">
        <v>1186</v>
      </c>
      <c r="B12109" s="5" t="s">
        <v>849</v>
      </c>
      <c r="C12109" s="9" t="s">
        <v>592</v>
      </c>
      <c r="D12109" s="5" t="s">
        <v>736</v>
      </c>
      <c r="E12109" s="9"/>
      <c r="F12109" s="63"/>
      <c r="G12109" s="63"/>
      <c r="O12109" s="188">
        <v>41044</v>
      </c>
      <c r="P12109" s="192">
        <f t="shared" si="596"/>
        <v>2012</v>
      </c>
      <c r="Q12109" s="141">
        <f t="shared" si="597"/>
        <v>5</v>
      </c>
      <c r="R12109" s="129">
        <v>15</v>
      </c>
      <c r="S12109" s="9"/>
      <c r="T12109" s="9"/>
      <c r="U12109" s="63"/>
      <c r="V12109" s="63"/>
      <c r="W12109" s="63"/>
      <c r="Y12109" s="15" t="s">
        <v>497</v>
      </c>
      <c r="Z12109" s="63" t="s">
        <v>498</v>
      </c>
      <c r="AA12109" s="63" t="s">
        <v>381</v>
      </c>
      <c r="AD12109" s="65" t="s">
        <v>388</v>
      </c>
      <c r="AE12109" s="65"/>
      <c r="AF12109" s="133">
        <v>0.996</v>
      </c>
      <c r="AG12109" s="133">
        <v>0.996</v>
      </c>
      <c r="AH12109" s="65" t="s">
        <v>612</v>
      </c>
      <c r="AI12109" s="63" t="s">
        <v>612</v>
      </c>
      <c r="AJ12109" s="63"/>
      <c r="AK12109" s="11" t="s">
        <v>731</v>
      </c>
      <c r="AL12109" s="11" t="s">
        <v>732</v>
      </c>
      <c r="AM12109" s="63">
        <v>0.5</v>
      </c>
      <c r="AN12109" s="63">
        <v>0.5</v>
      </c>
      <c r="AO12109" s="63"/>
      <c r="AP12109" s="63"/>
      <c r="AQ12109" s="63"/>
      <c r="AR12109" s="63"/>
      <c r="AS12109" s="63"/>
      <c r="AT12109" s="63"/>
      <c r="AU12109" s="63"/>
      <c r="AV12109" s="63"/>
      <c r="AW12109" s="63"/>
      <c r="AX12109" s="63"/>
      <c r="AY12109" s="63"/>
      <c r="AZ12109" s="63"/>
      <c r="BA12109" s="63"/>
      <c r="BB12109" s="9"/>
    </row>
    <row r="12110" spans="1:54" s="5" customFormat="1" ht="12.75" customHeight="1" x14ac:dyDescent="0.3">
      <c r="A12110" s="35">
        <v>1213</v>
      </c>
      <c r="B12110" s="5" t="s">
        <v>849</v>
      </c>
      <c r="C12110" s="9" t="s">
        <v>591</v>
      </c>
      <c r="D12110" s="5" t="s">
        <v>860</v>
      </c>
      <c r="E12110" s="9" t="s">
        <v>617</v>
      </c>
      <c r="F12110" s="63">
        <v>6602520</v>
      </c>
      <c r="G12110" s="63">
        <v>1618560</v>
      </c>
      <c r="H12110" s="8" t="s">
        <v>586</v>
      </c>
      <c r="O12110" s="188">
        <v>41044</v>
      </c>
      <c r="P12110" s="192">
        <f t="shared" si="596"/>
        <v>2012</v>
      </c>
      <c r="Q12110" s="141">
        <f t="shared" si="597"/>
        <v>5</v>
      </c>
      <c r="R12110" s="141">
        <f>DAY(O12110)</f>
        <v>15</v>
      </c>
      <c r="S12110" s="9"/>
      <c r="T12110" s="9"/>
      <c r="U12110" s="63"/>
      <c r="V12110" s="63"/>
      <c r="W12110" s="63"/>
      <c r="Y12110" s="15" t="s">
        <v>497</v>
      </c>
      <c r="Z12110" s="63" t="s">
        <v>498</v>
      </c>
      <c r="AA12110" s="63" t="s">
        <v>381</v>
      </c>
      <c r="AD12110" s="63" t="s">
        <v>388</v>
      </c>
      <c r="AE12110" s="63"/>
      <c r="AF12110" s="133">
        <v>30</v>
      </c>
      <c r="AG12110" s="133">
        <v>30</v>
      </c>
      <c r="AH12110" s="65" t="s">
        <v>410</v>
      </c>
      <c r="AI12110" s="63" t="s">
        <v>410</v>
      </c>
      <c r="AJ12110" s="63" t="s">
        <v>415</v>
      </c>
      <c r="AK12110" s="9"/>
      <c r="AL12110" s="9" t="s">
        <v>732</v>
      </c>
      <c r="AM12110" s="63"/>
      <c r="AN12110" s="63"/>
      <c r="AO12110" s="63"/>
      <c r="AP12110" s="63"/>
      <c r="AQ12110" s="63"/>
      <c r="AR12110" s="63"/>
      <c r="AS12110" s="63"/>
      <c r="AT12110" s="63"/>
      <c r="AU12110" s="63"/>
      <c r="AV12110" s="63"/>
      <c r="AW12110" s="63"/>
      <c r="AX12110" s="63"/>
      <c r="AY12110" s="63"/>
      <c r="AZ12110" s="63"/>
      <c r="BA12110" s="63"/>
      <c r="BB12110" s="9"/>
    </row>
    <row r="12111" spans="1:54" s="5" customFormat="1" ht="12.75" customHeight="1" x14ac:dyDescent="0.3">
      <c r="A12111" s="35">
        <v>562</v>
      </c>
      <c r="B12111" s="5" t="s">
        <v>849</v>
      </c>
      <c r="C12111" s="9" t="s">
        <v>429</v>
      </c>
      <c r="D12111" s="5" t="s">
        <v>859</v>
      </c>
      <c r="E12111" s="9" t="s">
        <v>616</v>
      </c>
      <c r="F12111" s="63"/>
      <c r="G12111" s="63"/>
      <c r="I12111" s="5" t="s">
        <v>869</v>
      </c>
      <c r="J12111" s="5" t="s">
        <v>719</v>
      </c>
      <c r="O12111" s="188">
        <v>41044</v>
      </c>
      <c r="P12111" s="192">
        <f t="shared" si="596"/>
        <v>2012</v>
      </c>
      <c r="Q12111" s="141">
        <f t="shared" si="597"/>
        <v>5</v>
      </c>
      <c r="R12111" s="141">
        <f>DAY(O12111)</f>
        <v>15</v>
      </c>
      <c r="S12111" s="9"/>
      <c r="T12111" s="9"/>
      <c r="U12111" s="63"/>
      <c r="V12111" s="63"/>
      <c r="W12111" s="63"/>
      <c r="Y12111" s="15" t="s">
        <v>497</v>
      </c>
      <c r="Z12111" s="63" t="s">
        <v>498</v>
      </c>
      <c r="AA12111" s="63" t="s">
        <v>381</v>
      </c>
      <c r="AD12111" s="63" t="s">
        <v>388</v>
      </c>
      <c r="AE12111" s="63"/>
      <c r="AF12111" s="133">
        <v>25.5</v>
      </c>
      <c r="AG12111" s="133">
        <v>25.5</v>
      </c>
      <c r="AH12111" s="65" t="s">
        <v>410</v>
      </c>
      <c r="AI12111" s="63" t="s">
        <v>410</v>
      </c>
      <c r="AJ12111" s="63" t="s">
        <v>415</v>
      </c>
      <c r="AK12111" s="9"/>
      <c r="AL12111" s="9"/>
      <c r="AM12111" s="63"/>
      <c r="AN12111" s="63"/>
      <c r="AO12111" s="63"/>
      <c r="AP12111" s="63"/>
      <c r="AQ12111" s="63"/>
      <c r="AR12111" s="63"/>
      <c r="AS12111" s="63"/>
      <c r="AT12111" s="63"/>
      <c r="AU12111" s="63"/>
      <c r="AV12111" s="63"/>
      <c r="AW12111" s="63"/>
      <c r="AX12111" s="63"/>
      <c r="AY12111" s="63"/>
      <c r="AZ12111" s="63"/>
      <c r="BA12111" s="63"/>
      <c r="BB12111" s="9"/>
    </row>
    <row r="12112" spans="1:54" s="5" customFormat="1" ht="12.75" customHeight="1" x14ac:dyDescent="0.3">
      <c r="A12112" s="35">
        <v>1099</v>
      </c>
      <c r="B12112" s="5" t="s">
        <v>849</v>
      </c>
      <c r="C12112" s="9" t="s">
        <v>429</v>
      </c>
      <c r="D12112" s="5" t="s">
        <v>859</v>
      </c>
      <c r="E12112" s="9" t="s">
        <v>869</v>
      </c>
      <c r="F12112" s="63">
        <v>6606238</v>
      </c>
      <c r="G12112" s="63">
        <v>661152</v>
      </c>
      <c r="H12112" s="5" t="s">
        <v>721</v>
      </c>
      <c r="I12112" s="5" t="s">
        <v>869</v>
      </c>
      <c r="J12112" s="5" t="s">
        <v>719</v>
      </c>
      <c r="O12112" s="188">
        <v>41073</v>
      </c>
      <c r="P12112" s="192">
        <f t="shared" si="596"/>
        <v>2012</v>
      </c>
      <c r="Q12112" s="141">
        <f t="shared" si="597"/>
        <v>6</v>
      </c>
      <c r="R12112" s="129">
        <v>13</v>
      </c>
      <c r="S12112" s="9"/>
      <c r="T12112" s="9"/>
      <c r="U12112" s="63"/>
      <c r="V12112" s="63"/>
      <c r="W12112" s="63"/>
      <c r="Y12112" s="15" t="s">
        <v>497</v>
      </c>
      <c r="Z12112" s="63" t="s">
        <v>498</v>
      </c>
      <c r="AA12112" s="63" t="s">
        <v>381</v>
      </c>
      <c r="AD12112" s="65" t="s">
        <v>388</v>
      </c>
      <c r="AE12112" s="65"/>
      <c r="AF12112" s="133">
        <v>1.1399999999999999</v>
      </c>
      <c r="AG12112" s="133">
        <v>1.1399999999999999</v>
      </c>
      <c r="AH12112" s="65" t="s">
        <v>612</v>
      </c>
      <c r="AI12112" s="63" t="s">
        <v>612</v>
      </c>
      <c r="AJ12112" s="63" t="s">
        <v>585</v>
      </c>
      <c r="AK12112" s="9" t="s">
        <v>723</v>
      </c>
      <c r="AL12112" s="11" t="s">
        <v>704</v>
      </c>
      <c r="AM12112" s="63">
        <v>0.5</v>
      </c>
      <c r="AN12112" s="63">
        <v>0.5</v>
      </c>
      <c r="AO12112" s="63"/>
      <c r="AP12112" s="63"/>
      <c r="AQ12112" s="63"/>
      <c r="AR12112" s="63"/>
      <c r="AS12112" s="63"/>
      <c r="AT12112" s="63"/>
      <c r="AU12112" s="63"/>
      <c r="AV12112" s="63"/>
      <c r="AW12112" s="63"/>
      <c r="AX12112" s="63"/>
      <c r="AY12112" s="63"/>
      <c r="AZ12112" s="63"/>
      <c r="BA12112" s="63"/>
      <c r="BB12112" s="9"/>
    </row>
    <row r="12113" spans="1:54" s="5" customFormat="1" ht="12.75" customHeight="1" x14ac:dyDescent="0.3">
      <c r="A12113" s="35">
        <v>1214</v>
      </c>
      <c r="B12113" s="5" t="s">
        <v>849</v>
      </c>
      <c r="C12113" s="9" t="s">
        <v>591</v>
      </c>
      <c r="D12113" s="5" t="s">
        <v>860</v>
      </c>
      <c r="E12113" s="9" t="s">
        <v>617</v>
      </c>
      <c r="F12113" s="63">
        <v>6602520</v>
      </c>
      <c r="G12113" s="63">
        <v>1618560</v>
      </c>
      <c r="H12113" s="8" t="s">
        <v>586</v>
      </c>
      <c r="O12113" s="188">
        <v>41073</v>
      </c>
      <c r="P12113" s="192">
        <f t="shared" si="596"/>
        <v>2012</v>
      </c>
      <c r="Q12113" s="141">
        <f t="shared" si="597"/>
        <v>6</v>
      </c>
      <c r="R12113" s="141">
        <f>DAY(O12113)</f>
        <v>13</v>
      </c>
      <c r="S12113" s="9"/>
      <c r="T12113" s="9"/>
      <c r="U12113" s="63"/>
      <c r="V12113" s="63"/>
      <c r="W12113" s="63"/>
      <c r="Y12113" s="15" t="s">
        <v>497</v>
      </c>
      <c r="Z12113" s="63" t="s">
        <v>498</v>
      </c>
      <c r="AA12113" s="63" t="s">
        <v>381</v>
      </c>
      <c r="AD12113" s="63" t="s">
        <v>388</v>
      </c>
      <c r="AE12113" s="63"/>
      <c r="AF12113" s="133">
        <v>28.1</v>
      </c>
      <c r="AG12113" s="133">
        <v>28.1</v>
      </c>
      <c r="AH12113" s="65" t="s">
        <v>410</v>
      </c>
      <c r="AI12113" s="63" t="s">
        <v>410</v>
      </c>
      <c r="AJ12113" s="63" t="s">
        <v>415</v>
      </c>
      <c r="AK12113" s="9"/>
      <c r="AL12113" s="9" t="s">
        <v>732</v>
      </c>
      <c r="AM12113" s="63"/>
      <c r="AN12113" s="63"/>
      <c r="AO12113" s="63"/>
      <c r="AP12113" s="63"/>
      <c r="AQ12113" s="63"/>
      <c r="AR12113" s="63"/>
      <c r="AS12113" s="63"/>
      <c r="AT12113" s="63"/>
      <c r="AU12113" s="63"/>
      <c r="AV12113" s="63"/>
      <c r="AW12113" s="63"/>
      <c r="AX12113" s="63"/>
      <c r="AY12113" s="63"/>
      <c r="AZ12113" s="63"/>
      <c r="BA12113" s="63"/>
      <c r="BB12113" s="9"/>
    </row>
    <row r="12114" spans="1:54" s="5" customFormat="1" ht="12.75" customHeight="1" x14ac:dyDescent="0.3">
      <c r="A12114" s="35">
        <v>563</v>
      </c>
      <c r="B12114" s="5" t="s">
        <v>849</v>
      </c>
      <c r="C12114" s="9" t="s">
        <v>429</v>
      </c>
      <c r="D12114" s="5" t="s">
        <v>859</v>
      </c>
      <c r="E12114" s="9" t="s">
        <v>616</v>
      </c>
      <c r="F12114" s="63"/>
      <c r="G12114" s="63"/>
      <c r="I12114" s="5" t="s">
        <v>869</v>
      </c>
      <c r="J12114" s="5" t="s">
        <v>719</v>
      </c>
      <c r="O12114" s="188">
        <v>41073</v>
      </c>
      <c r="P12114" s="192">
        <f t="shared" si="596"/>
        <v>2012</v>
      </c>
      <c r="Q12114" s="141">
        <f t="shared" si="597"/>
        <v>6</v>
      </c>
      <c r="R12114" s="141">
        <f>DAY(O12114)</f>
        <v>13</v>
      </c>
      <c r="S12114" s="9"/>
      <c r="T12114" s="9"/>
      <c r="U12114" s="63"/>
      <c r="V12114" s="63"/>
      <c r="W12114" s="63"/>
      <c r="Y12114" s="15" t="s">
        <v>497</v>
      </c>
      <c r="Z12114" s="63" t="s">
        <v>498</v>
      </c>
      <c r="AA12114" s="63" t="s">
        <v>381</v>
      </c>
      <c r="AD12114" s="63" t="s">
        <v>388</v>
      </c>
      <c r="AE12114" s="63"/>
      <c r="AF12114" s="133">
        <v>25.6</v>
      </c>
      <c r="AG12114" s="133">
        <v>25.6</v>
      </c>
      <c r="AH12114" s="65" t="s">
        <v>410</v>
      </c>
      <c r="AI12114" s="63" t="s">
        <v>410</v>
      </c>
      <c r="AJ12114" s="63" t="s">
        <v>415</v>
      </c>
      <c r="AK12114" s="9"/>
      <c r="AL12114" s="9"/>
      <c r="AM12114" s="63"/>
      <c r="AN12114" s="63"/>
      <c r="AO12114" s="63"/>
      <c r="AP12114" s="63"/>
      <c r="AQ12114" s="63"/>
      <c r="AR12114" s="63"/>
      <c r="AS12114" s="63"/>
      <c r="AT12114" s="63"/>
      <c r="AU12114" s="63"/>
      <c r="AV12114" s="63"/>
      <c r="AW12114" s="63"/>
      <c r="AX12114" s="63"/>
      <c r="AY12114" s="63"/>
      <c r="AZ12114" s="63"/>
      <c r="BA12114" s="63"/>
      <c r="BB12114" s="9"/>
    </row>
    <row r="12115" spans="1:54" s="5" customFormat="1" ht="12.75" customHeight="1" x14ac:dyDescent="0.3">
      <c r="A12115" s="35">
        <v>1187</v>
      </c>
      <c r="B12115" s="5" t="s">
        <v>849</v>
      </c>
      <c r="C12115" s="9" t="s">
        <v>592</v>
      </c>
      <c r="D12115" s="5" t="s">
        <v>736</v>
      </c>
      <c r="E12115" s="9"/>
      <c r="F12115" s="63"/>
      <c r="G12115" s="63"/>
      <c r="O12115" s="188">
        <v>41085</v>
      </c>
      <c r="P12115" s="192">
        <f t="shared" si="596"/>
        <v>2012</v>
      </c>
      <c r="Q12115" s="141">
        <f t="shared" si="597"/>
        <v>6</v>
      </c>
      <c r="R12115" s="141">
        <f>DAY(O12115)</f>
        <v>25</v>
      </c>
      <c r="S12115" s="9"/>
      <c r="T12115" s="9"/>
      <c r="U12115" s="63"/>
      <c r="V12115" s="63"/>
      <c r="W12115" s="63"/>
      <c r="Y12115" s="15" t="s">
        <v>497</v>
      </c>
      <c r="Z12115" s="63" t="s">
        <v>498</v>
      </c>
      <c r="AA12115" s="63" t="s">
        <v>381</v>
      </c>
      <c r="AD12115" s="63" t="s">
        <v>388</v>
      </c>
      <c r="AE12115" s="63"/>
      <c r="AF12115" s="133">
        <v>23</v>
      </c>
      <c r="AG12115" s="133">
        <v>23</v>
      </c>
      <c r="AH12115" s="65" t="s">
        <v>410</v>
      </c>
      <c r="AI12115" s="63" t="s">
        <v>410</v>
      </c>
      <c r="AJ12115" s="63" t="s">
        <v>415</v>
      </c>
      <c r="AK12115" s="6" t="s">
        <v>992</v>
      </c>
      <c r="AL12115" s="9" t="s">
        <v>414</v>
      </c>
      <c r="AM12115" s="63"/>
      <c r="AN12115" s="63"/>
      <c r="AO12115" s="63"/>
      <c r="AP12115" s="63"/>
      <c r="AQ12115" s="63"/>
      <c r="AR12115" s="63"/>
      <c r="AS12115" s="63"/>
      <c r="AT12115" s="63"/>
      <c r="AU12115" s="63"/>
      <c r="AV12115" s="63"/>
      <c r="AW12115" s="63"/>
      <c r="AX12115" s="63"/>
      <c r="AY12115" s="63"/>
      <c r="AZ12115" s="63"/>
      <c r="BA12115" s="63"/>
      <c r="BB12115" s="9"/>
    </row>
    <row r="12116" spans="1:54" s="5" customFormat="1" ht="12.75" customHeight="1" x14ac:dyDescent="0.3">
      <c r="A12116" s="35">
        <v>1100</v>
      </c>
      <c r="B12116" s="5" t="s">
        <v>849</v>
      </c>
      <c r="C12116" s="9" t="s">
        <v>429</v>
      </c>
      <c r="D12116" s="5" t="s">
        <v>859</v>
      </c>
      <c r="E12116" s="9" t="s">
        <v>869</v>
      </c>
      <c r="F12116" s="63">
        <v>6606238</v>
      </c>
      <c r="G12116" s="63">
        <v>661152</v>
      </c>
      <c r="H12116" s="5" t="s">
        <v>721</v>
      </c>
      <c r="I12116" s="5" t="s">
        <v>869</v>
      </c>
      <c r="J12116" s="5" t="s">
        <v>719</v>
      </c>
      <c r="O12116" s="188">
        <v>41108</v>
      </c>
      <c r="P12116" s="192">
        <f t="shared" si="596"/>
        <v>2012</v>
      </c>
      <c r="Q12116" s="141">
        <f t="shared" si="597"/>
        <v>7</v>
      </c>
      <c r="R12116" s="129">
        <v>18</v>
      </c>
      <c r="S12116" s="9"/>
      <c r="T12116" s="9"/>
      <c r="U12116" s="63"/>
      <c r="V12116" s="63"/>
      <c r="W12116" s="63"/>
      <c r="Y12116" s="15" t="s">
        <v>497</v>
      </c>
      <c r="Z12116" s="63" t="s">
        <v>498</v>
      </c>
      <c r="AA12116" s="63" t="s">
        <v>381</v>
      </c>
      <c r="AD12116" s="65" t="s">
        <v>388</v>
      </c>
      <c r="AE12116" s="65"/>
      <c r="AF12116" s="133">
        <v>1.1000000000000001</v>
      </c>
      <c r="AG12116" s="133">
        <v>1.1000000000000001</v>
      </c>
      <c r="AH12116" s="65" t="s">
        <v>612</v>
      </c>
      <c r="AI12116" s="63" t="s">
        <v>612</v>
      </c>
      <c r="AJ12116" s="63" t="s">
        <v>585</v>
      </c>
      <c r="AK12116" s="9" t="s">
        <v>723</v>
      </c>
      <c r="AL12116" s="11" t="s">
        <v>704</v>
      </c>
      <c r="AM12116" s="63">
        <v>0.5</v>
      </c>
      <c r="AN12116" s="63">
        <v>0.5</v>
      </c>
      <c r="AO12116" s="63"/>
      <c r="AP12116" s="63"/>
      <c r="AQ12116" s="63"/>
      <c r="AR12116" s="63"/>
      <c r="AS12116" s="63"/>
      <c r="AT12116" s="63"/>
      <c r="AU12116" s="63"/>
      <c r="AV12116" s="63"/>
      <c r="AW12116" s="63"/>
      <c r="AX12116" s="63"/>
      <c r="AY12116" s="63"/>
      <c r="AZ12116" s="63"/>
      <c r="BA12116" s="63"/>
      <c r="BB12116" s="9"/>
    </row>
    <row r="12117" spans="1:54" s="5" customFormat="1" ht="12.75" customHeight="1" x14ac:dyDescent="0.3">
      <c r="A12117" s="35">
        <v>1215</v>
      </c>
      <c r="B12117" s="5" t="s">
        <v>849</v>
      </c>
      <c r="C12117" s="9" t="s">
        <v>591</v>
      </c>
      <c r="D12117" s="5" t="s">
        <v>860</v>
      </c>
      <c r="E12117" s="9" t="s">
        <v>617</v>
      </c>
      <c r="F12117" s="63">
        <v>6602520</v>
      </c>
      <c r="G12117" s="63">
        <v>1618560</v>
      </c>
      <c r="H12117" s="8" t="s">
        <v>586</v>
      </c>
      <c r="O12117" s="188">
        <v>41108</v>
      </c>
      <c r="P12117" s="192">
        <f t="shared" si="596"/>
        <v>2012</v>
      </c>
      <c r="Q12117" s="141">
        <f t="shared" si="597"/>
        <v>7</v>
      </c>
      <c r="R12117" s="141">
        <f>DAY(O12117)</f>
        <v>18</v>
      </c>
      <c r="S12117" s="9"/>
      <c r="T12117" s="9"/>
      <c r="U12117" s="63"/>
      <c r="V12117" s="63"/>
      <c r="W12117" s="63"/>
      <c r="Y12117" s="15" t="s">
        <v>497</v>
      </c>
      <c r="Z12117" s="63" t="s">
        <v>498</v>
      </c>
      <c r="AA12117" s="63" t="s">
        <v>381</v>
      </c>
      <c r="AD12117" s="63" t="s">
        <v>388</v>
      </c>
      <c r="AE12117" s="63"/>
      <c r="AF12117" s="133">
        <v>28.8</v>
      </c>
      <c r="AG12117" s="133">
        <v>28.8</v>
      </c>
      <c r="AH12117" s="65" t="s">
        <v>410</v>
      </c>
      <c r="AI12117" s="63" t="s">
        <v>410</v>
      </c>
      <c r="AJ12117" s="63" t="s">
        <v>415</v>
      </c>
      <c r="AK12117" s="9"/>
      <c r="AL12117" s="9" t="s">
        <v>732</v>
      </c>
      <c r="AM12117" s="63"/>
      <c r="AN12117" s="63"/>
      <c r="AO12117" s="63"/>
      <c r="AP12117" s="63"/>
      <c r="AQ12117" s="63"/>
      <c r="AR12117" s="63"/>
      <c r="AS12117" s="63"/>
      <c r="AT12117" s="63"/>
      <c r="AU12117" s="63"/>
      <c r="AV12117" s="63"/>
      <c r="AW12117" s="63"/>
      <c r="AX12117" s="63"/>
      <c r="AY12117" s="63"/>
      <c r="AZ12117" s="63"/>
      <c r="BA12117" s="63"/>
      <c r="BB12117" s="9"/>
    </row>
    <row r="12118" spans="1:54" s="5" customFormat="1" ht="12.75" customHeight="1" x14ac:dyDescent="0.3">
      <c r="A12118" s="35">
        <v>564</v>
      </c>
      <c r="B12118" s="5" t="s">
        <v>849</v>
      </c>
      <c r="C12118" s="9" t="s">
        <v>429</v>
      </c>
      <c r="D12118" s="5" t="s">
        <v>859</v>
      </c>
      <c r="E12118" s="9" t="s">
        <v>616</v>
      </c>
      <c r="F12118" s="63"/>
      <c r="G12118" s="63"/>
      <c r="I12118" s="5" t="s">
        <v>869</v>
      </c>
      <c r="J12118" s="5" t="s">
        <v>719</v>
      </c>
      <c r="O12118" s="188">
        <v>41108</v>
      </c>
      <c r="P12118" s="192">
        <f t="shared" si="596"/>
        <v>2012</v>
      </c>
      <c r="Q12118" s="141">
        <f t="shared" si="597"/>
        <v>7</v>
      </c>
      <c r="R12118" s="141">
        <f>DAY(O12118)</f>
        <v>18</v>
      </c>
      <c r="S12118" s="9"/>
      <c r="T12118" s="9"/>
      <c r="U12118" s="63"/>
      <c r="V12118" s="63"/>
      <c r="W12118" s="63"/>
      <c r="Y12118" s="15" t="s">
        <v>497</v>
      </c>
      <c r="Z12118" s="63" t="s">
        <v>498</v>
      </c>
      <c r="AA12118" s="63" t="s">
        <v>381</v>
      </c>
      <c r="AD12118" s="63" t="s">
        <v>388</v>
      </c>
      <c r="AE12118" s="63"/>
      <c r="AF12118" s="133">
        <v>25.7</v>
      </c>
      <c r="AG12118" s="133">
        <v>25.7</v>
      </c>
      <c r="AH12118" s="65" t="s">
        <v>410</v>
      </c>
      <c r="AI12118" s="63" t="s">
        <v>410</v>
      </c>
      <c r="AJ12118" s="63" t="s">
        <v>415</v>
      </c>
      <c r="AK12118" s="9"/>
      <c r="AL12118" s="9"/>
      <c r="AM12118" s="63"/>
      <c r="AN12118" s="63"/>
      <c r="AO12118" s="63"/>
      <c r="AP12118" s="63"/>
      <c r="AQ12118" s="63"/>
      <c r="AR12118" s="63"/>
      <c r="AS12118" s="63"/>
      <c r="AT12118" s="63"/>
      <c r="AU12118" s="63"/>
      <c r="AV12118" s="63"/>
      <c r="AW12118" s="63"/>
      <c r="AX12118" s="63"/>
      <c r="AY12118" s="63"/>
      <c r="AZ12118" s="63"/>
      <c r="BA12118" s="63"/>
      <c r="BB12118" s="9"/>
    </row>
    <row r="12119" spans="1:54" s="5" customFormat="1" ht="12.75" customHeight="1" x14ac:dyDescent="0.3">
      <c r="A12119" s="35">
        <v>508</v>
      </c>
      <c r="B12119" s="5" t="s">
        <v>848</v>
      </c>
      <c r="C12119" s="9" t="s">
        <v>68</v>
      </c>
      <c r="D12119" s="5" t="s">
        <v>252</v>
      </c>
      <c r="E12119" s="9"/>
      <c r="F12119" s="63">
        <v>6607195</v>
      </c>
      <c r="G12119" s="63">
        <v>664270</v>
      </c>
      <c r="H12119" s="5" t="s">
        <v>721</v>
      </c>
      <c r="O12119" s="188">
        <v>41130</v>
      </c>
      <c r="P12119" s="192">
        <f t="shared" si="596"/>
        <v>2012</v>
      </c>
      <c r="Q12119" s="141">
        <f t="shared" si="597"/>
        <v>8</v>
      </c>
      <c r="R12119" s="129">
        <v>9</v>
      </c>
      <c r="S12119" s="9"/>
      <c r="T12119" s="9"/>
      <c r="U12119" s="63"/>
      <c r="V12119" s="63"/>
      <c r="W12119" s="63"/>
      <c r="Y12119" s="15" t="s">
        <v>497</v>
      </c>
      <c r="Z12119" s="63" t="s">
        <v>498</v>
      </c>
      <c r="AA12119" s="63" t="s">
        <v>381</v>
      </c>
      <c r="AD12119" s="65" t="s">
        <v>388</v>
      </c>
      <c r="AE12119" s="65"/>
      <c r="AF12119" s="133">
        <v>0.99</v>
      </c>
      <c r="AG12119" s="133">
        <v>0.99</v>
      </c>
      <c r="AH12119" s="65" t="s">
        <v>612</v>
      </c>
      <c r="AI12119" s="63" t="s">
        <v>612</v>
      </c>
      <c r="AJ12119" s="63" t="s">
        <v>585</v>
      </c>
      <c r="AK12119" s="9" t="s">
        <v>724</v>
      </c>
      <c r="AL12119" s="11" t="s">
        <v>704</v>
      </c>
      <c r="AM12119" s="63">
        <v>0.5</v>
      </c>
      <c r="AN12119" s="63">
        <v>0.5</v>
      </c>
      <c r="AO12119" s="63"/>
      <c r="AP12119" s="63"/>
      <c r="AQ12119" s="63"/>
      <c r="AR12119" s="63"/>
      <c r="AS12119" s="63"/>
      <c r="AT12119" s="63"/>
      <c r="AU12119" s="63"/>
      <c r="AV12119" s="63"/>
      <c r="AW12119" s="63"/>
      <c r="AX12119" s="63"/>
      <c r="AY12119" s="63"/>
      <c r="AZ12119" s="63"/>
      <c r="BA12119" s="63"/>
      <c r="BB12119" s="9"/>
    </row>
    <row r="12120" spans="1:54" s="5" customFormat="1" ht="12.75" customHeight="1" x14ac:dyDescent="0.3">
      <c r="A12120" s="35">
        <v>1101</v>
      </c>
      <c r="B12120" s="5" t="s">
        <v>849</v>
      </c>
      <c r="C12120" s="9" t="s">
        <v>429</v>
      </c>
      <c r="D12120" s="5" t="s">
        <v>859</v>
      </c>
      <c r="E12120" s="9" t="s">
        <v>869</v>
      </c>
      <c r="F12120" s="63">
        <v>6606238</v>
      </c>
      <c r="G12120" s="63">
        <v>661152</v>
      </c>
      <c r="H12120" s="5" t="s">
        <v>721</v>
      </c>
      <c r="I12120" s="5" t="s">
        <v>869</v>
      </c>
      <c r="J12120" s="5" t="s">
        <v>719</v>
      </c>
      <c r="O12120" s="188">
        <v>41136</v>
      </c>
      <c r="P12120" s="192">
        <f t="shared" si="596"/>
        <v>2012</v>
      </c>
      <c r="Q12120" s="141">
        <f t="shared" si="597"/>
        <v>8</v>
      </c>
      <c r="R12120" s="129">
        <v>15</v>
      </c>
      <c r="S12120" s="9"/>
      <c r="T12120" s="9"/>
      <c r="U12120" s="63"/>
      <c r="V12120" s="63"/>
      <c r="W12120" s="63"/>
      <c r="Y12120" s="15" t="s">
        <v>497</v>
      </c>
      <c r="Z12120" s="63" t="s">
        <v>498</v>
      </c>
      <c r="AA12120" s="63" t="s">
        <v>381</v>
      </c>
      <c r="AD12120" s="65" t="s">
        <v>388</v>
      </c>
      <c r="AE12120" s="65"/>
      <c r="AF12120" s="133">
        <v>1.1399999999999999</v>
      </c>
      <c r="AG12120" s="133">
        <v>1.1399999999999999</v>
      </c>
      <c r="AH12120" s="65" t="s">
        <v>612</v>
      </c>
      <c r="AI12120" s="63" t="s">
        <v>612</v>
      </c>
      <c r="AJ12120" s="63" t="s">
        <v>585</v>
      </c>
      <c r="AK12120" s="9" t="s">
        <v>723</v>
      </c>
      <c r="AL12120" s="11" t="s">
        <v>704</v>
      </c>
      <c r="AM12120" s="63">
        <v>0.5</v>
      </c>
      <c r="AN12120" s="63">
        <v>0.5</v>
      </c>
      <c r="AO12120" s="63"/>
      <c r="AP12120" s="63"/>
      <c r="AQ12120" s="63"/>
      <c r="AR12120" s="63"/>
      <c r="AS12120" s="63"/>
      <c r="AT12120" s="63"/>
      <c r="AU12120" s="63"/>
      <c r="AV12120" s="63"/>
      <c r="AW12120" s="63"/>
      <c r="AX12120" s="63"/>
      <c r="AY12120" s="63"/>
      <c r="AZ12120" s="63"/>
      <c r="BA12120" s="63"/>
      <c r="BB12120" s="9"/>
    </row>
    <row r="12121" spans="1:54" s="5" customFormat="1" ht="12.75" customHeight="1" x14ac:dyDescent="0.3">
      <c r="A12121" s="35">
        <v>1151</v>
      </c>
      <c r="B12121" s="5" t="s">
        <v>849</v>
      </c>
      <c r="C12121" s="9" t="s">
        <v>593</v>
      </c>
      <c r="D12121" s="5" t="s">
        <v>855</v>
      </c>
      <c r="E12121" s="9"/>
      <c r="F12121" s="63">
        <v>6607314</v>
      </c>
      <c r="G12121" s="63">
        <v>667458</v>
      </c>
      <c r="H12121" s="5" t="s">
        <v>721</v>
      </c>
      <c r="O12121" s="188">
        <v>41136</v>
      </c>
      <c r="P12121" s="192">
        <f t="shared" si="596"/>
        <v>2012</v>
      </c>
      <c r="Q12121" s="141">
        <f t="shared" si="597"/>
        <v>8</v>
      </c>
      <c r="R12121" s="129">
        <v>15</v>
      </c>
      <c r="S12121" s="9"/>
      <c r="T12121" s="9"/>
      <c r="U12121" s="63"/>
      <c r="V12121" s="63"/>
      <c r="W12121" s="63"/>
      <c r="Y12121" s="15" t="s">
        <v>497</v>
      </c>
      <c r="Z12121" s="63" t="s">
        <v>498</v>
      </c>
      <c r="AA12121" s="63" t="s">
        <v>381</v>
      </c>
      <c r="AD12121" s="65" t="s">
        <v>388</v>
      </c>
      <c r="AE12121" s="65"/>
      <c r="AF12121" s="133">
        <v>1.64</v>
      </c>
      <c r="AG12121" s="133">
        <v>1.64</v>
      </c>
      <c r="AH12121" s="65" t="s">
        <v>612</v>
      </c>
      <c r="AI12121" s="63" t="s">
        <v>612</v>
      </c>
      <c r="AJ12121" s="63" t="s">
        <v>585</v>
      </c>
      <c r="AK12121" s="9" t="s">
        <v>723</v>
      </c>
      <c r="AL12121" s="11" t="s">
        <v>704</v>
      </c>
      <c r="AM12121" s="63">
        <v>0.5</v>
      </c>
      <c r="AN12121" s="63">
        <v>0.5</v>
      </c>
      <c r="AO12121" s="63"/>
      <c r="AP12121" s="63"/>
      <c r="AQ12121" s="63"/>
      <c r="AR12121" s="63"/>
      <c r="AS12121" s="63"/>
      <c r="AT12121" s="63"/>
      <c r="AU12121" s="63"/>
      <c r="AV12121" s="63"/>
      <c r="AW12121" s="63"/>
      <c r="AX12121" s="63"/>
      <c r="AY12121" s="63"/>
      <c r="AZ12121" s="63"/>
      <c r="BA12121" s="63"/>
      <c r="BB12121" s="9"/>
    </row>
    <row r="12122" spans="1:54" s="5" customFormat="1" ht="12.75" customHeight="1" x14ac:dyDescent="0.3">
      <c r="A12122" s="35">
        <v>1229</v>
      </c>
      <c r="B12122" s="5" t="s">
        <v>849</v>
      </c>
      <c r="C12122" s="9" t="s">
        <v>591</v>
      </c>
      <c r="D12122" s="5" t="s">
        <v>860</v>
      </c>
      <c r="E12122" s="9"/>
      <c r="F12122" s="63">
        <v>6602223</v>
      </c>
      <c r="G12122" s="63">
        <v>664041</v>
      </c>
      <c r="H12122" s="5" t="s">
        <v>721</v>
      </c>
      <c r="O12122" s="188">
        <v>41136</v>
      </c>
      <c r="P12122" s="192">
        <f t="shared" si="596"/>
        <v>2012</v>
      </c>
      <c r="Q12122" s="141">
        <f t="shared" si="597"/>
        <v>8</v>
      </c>
      <c r="R12122" s="129">
        <v>15</v>
      </c>
      <c r="S12122" s="9"/>
      <c r="T12122" s="9"/>
      <c r="U12122" s="63"/>
      <c r="V12122" s="63"/>
      <c r="W12122" s="63"/>
      <c r="Y12122" s="15" t="s">
        <v>497</v>
      </c>
      <c r="Z12122" s="63" t="s">
        <v>498</v>
      </c>
      <c r="AA12122" s="63" t="s">
        <v>381</v>
      </c>
      <c r="AD12122" s="65" t="s">
        <v>388</v>
      </c>
      <c r="AE12122" s="65"/>
      <c r="AF12122" s="133">
        <v>1.26</v>
      </c>
      <c r="AG12122" s="133">
        <v>1.26</v>
      </c>
      <c r="AH12122" s="65" t="s">
        <v>612</v>
      </c>
      <c r="AI12122" s="63" t="s">
        <v>612</v>
      </c>
      <c r="AJ12122" s="63" t="s">
        <v>585</v>
      </c>
      <c r="AK12122" s="9" t="s">
        <v>723</v>
      </c>
      <c r="AL12122" s="11" t="s">
        <v>704</v>
      </c>
      <c r="AM12122" s="63">
        <v>0.5</v>
      </c>
      <c r="AN12122" s="63">
        <v>0.5</v>
      </c>
      <c r="AO12122" s="63"/>
      <c r="AP12122" s="63"/>
      <c r="AQ12122" s="63"/>
      <c r="AR12122" s="63"/>
      <c r="AS12122" s="63"/>
      <c r="AT12122" s="63"/>
      <c r="AU12122" s="63"/>
      <c r="AV12122" s="63"/>
      <c r="AW12122" s="63"/>
      <c r="AX12122" s="63"/>
      <c r="AY12122" s="63"/>
      <c r="AZ12122" s="63"/>
      <c r="BA12122" s="63"/>
      <c r="BB12122" s="9"/>
    </row>
    <row r="12123" spans="1:54" s="5" customFormat="1" ht="12.75" customHeight="1" x14ac:dyDescent="0.3">
      <c r="A12123" s="35">
        <v>1188</v>
      </c>
      <c r="B12123" s="5" t="s">
        <v>849</v>
      </c>
      <c r="C12123" s="9" t="s">
        <v>592</v>
      </c>
      <c r="D12123" s="5" t="s">
        <v>736</v>
      </c>
      <c r="E12123" s="9"/>
      <c r="F12123" s="63"/>
      <c r="G12123" s="63"/>
      <c r="O12123" s="188">
        <v>41136</v>
      </c>
      <c r="P12123" s="192">
        <f t="shared" si="596"/>
        <v>2012</v>
      </c>
      <c r="Q12123" s="141">
        <f t="shared" si="597"/>
        <v>8</v>
      </c>
      <c r="R12123" s="129">
        <v>15</v>
      </c>
      <c r="S12123" s="9"/>
      <c r="T12123" s="9"/>
      <c r="U12123" s="63"/>
      <c r="V12123" s="63"/>
      <c r="W12123" s="63"/>
      <c r="Y12123" s="15" t="s">
        <v>497</v>
      </c>
      <c r="Z12123" s="63" t="s">
        <v>498</v>
      </c>
      <c r="AA12123" s="63" t="s">
        <v>381</v>
      </c>
      <c r="AD12123" s="65" t="s">
        <v>388</v>
      </c>
      <c r="AE12123" s="65"/>
      <c r="AF12123" s="133">
        <v>1.0620000000000001</v>
      </c>
      <c r="AG12123" s="133">
        <v>1.0620000000000001</v>
      </c>
      <c r="AH12123" s="65" t="s">
        <v>612</v>
      </c>
      <c r="AI12123" s="63" t="s">
        <v>612</v>
      </c>
      <c r="AJ12123" s="63"/>
      <c r="AK12123" s="11" t="s">
        <v>731</v>
      </c>
      <c r="AL12123" s="11" t="s">
        <v>732</v>
      </c>
      <c r="AM12123" s="63">
        <v>0.5</v>
      </c>
      <c r="AN12123" s="63">
        <v>0.5</v>
      </c>
      <c r="AO12123" s="63"/>
      <c r="AP12123" s="63"/>
      <c r="AQ12123" s="63"/>
      <c r="AR12123" s="63"/>
      <c r="AS12123" s="63"/>
      <c r="AT12123" s="63"/>
      <c r="AU12123" s="63"/>
      <c r="AV12123" s="63"/>
      <c r="AW12123" s="63"/>
      <c r="AX12123" s="63"/>
      <c r="AY12123" s="63"/>
      <c r="AZ12123" s="63"/>
      <c r="BA12123" s="63"/>
      <c r="BB12123" s="9"/>
    </row>
    <row r="12124" spans="1:54" s="5" customFormat="1" ht="12.75" customHeight="1" x14ac:dyDescent="0.3">
      <c r="A12124" s="35">
        <v>1216</v>
      </c>
      <c r="B12124" s="5" t="s">
        <v>849</v>
      </c>
      <c r="C12124" s="9" t="s">
        <v>591</v>
      </c>
      <c r="D12124" s="5" t="s">
        <v>860</v>
      </c>
      <c r="E12124" s="9" t="s">
        <v>617</v>
      </c>
      <c r="F12124" s="63">
        <v>6602520</v>
      </c>
      <c r="G12124" s="63">
        <v>1618560</v>
      </c>
      <c r="H12124" s="8" t="s">
        <v>586</v>
      </c>
      <c r="O12124" s="188">
        <v>41136</v>
      </c>
      <c r="P12124" s="192">
        <f t="shared" si="596"/>
        <v>2012</v>
      </c>
      <c r="Q12124" s="141">
        <f t="shared" si="597"/>
        <v>8</v>
      </c>
      <c r="R12124" s="141">
        <f>DAY(O12124)</f>
        <v>15</v>
      </c>
      <c r="S12124" s="9"/>
      <c r="T12124" s="9"/>
      <c r="U12124" s="63"/>
      <c r="V12124" s="63"/>
      <c r="W12124" s="63"/>
      <c r="Y12124" s="15" t="s">
        <v>497</v>
      </c>
      <c r="Z12124" s="63" t="s">
        <v>498</v>
      </c>
      <c r="AA12124" s="63" t="s">
        <v>381</v>
      </c>
      <c r="AD12124" s="63" t="s">
        <v>388</v>
      </c>
      <c r="AE12124" s="63"/>
      <c r="AF12124" s="133">
        <v>30.1</v>
      </c>
      <c r="AG12124" s="133">
        <v>30.1</v>
      </c>
      <c r="AH12124" s="65" t="s">
        <v>410</v>
      </c>
      <c r="AI12124" s="63" t="s">
        <v>410</v>
      </c>
      <c r="AJ12124" s="63" t="s">
        <v>415</v>
      </c>
      <c r="AK12124" s="9"/>
      <c r="AL12124" s="9" t="s">
        <v>732</v>
      </c>
      <c r="AM12124" s="63"/>
      <c r="AN12124" s="63"/>
      <c r="AO12124" s="63"/>
      <c r="AP12124" s="63"/>
      <c r="AQ12124" s="63"/>
      <c r="AR12124" s="63"/>
      <c r="AS12124" s="63"/>
      <c r="AT12124" s="63"/>
      <c r="AU12124" s="63"/>
      <c r="AV12124" s="63"/>
      <c r="AW12124" s="63"/>
      <c r="AX12124" s="63"/>
      <c r="AY12124" s="63"/>
      <c r="AZ12124" s="63"/>
      <c r="BA12124" s="63"/>
      <c r="BB12124" s="9"/>
    </row>
    <row r="12125" spans="1:54" s="5" customFormat="1" ht="12.75" customHeight="1" x14ac:dyDescent="0.3">
      <c r="A12125" s="35">
        <v>565</v>
      </c>
      <c r="B12125" s="5" t="s">
        <v>849</v>
      </c>
      <c r="C12125" s="9" t="s">
        <v>429</v>
      </c>
      <c r="D12125" s="5" t="s">
        <v>859</v>
      </c>
      <c r="E12125" s="9" t="s">
        <v>616</v>
      </c>
      <c r="F12125" s="63"/>
      <c r="G12125" s="63"/>
      <c r="I12125" s="5" t="s">
        <v>869</v>
      </c>
      <c r="J12125" s="5" t="s">
        <v>719</v>
      </c>
      <c r="O12125" s="188">
        <v>41136</v>
      </c>
      <c r="P12125" s="192">
        <f t="shared" si="596"/>
        <v>2012</v>
      </c>
      <c r="Q12125" s="141">
        <f t="shared" si="597"/>
        <v>8</v>
      </c>
      <c r="R12125" s="141">
        <f>DAY(O12125)</f>
        <v>15</v>
      </c>
      <c r="S12125" s="9"/>
      <c r="T12125" s="9"/>
      <c r="U12125" s="63"/>
      <c r="V12125" s="63"/>
      <c r="W12125" s="63"/>
      <c r="Y12125" s="15" t="s">
        <v>497</v>
      </c>
      <c r="Z12125" s="63" t="s">
        <v>498</v>
      </c>
      <c r="AA12125" s="63" t="s">
        <v>381</v>
      </c>
      <c r="AD12125" s="63" t="s">
        <v>388</v>
      </c>
      <c r="AE12125" s="63"/>
      <c r="AF12125" s="133">
        <v>27.3</v>
      </c>
      <c r="AG12125" s="133">
        <v>27.3</v>
      </c>
      <c r="AH12125" s="65" t="s">
        <v>410</v>
      </c>
      <c r="AI12125" s="63" t="s">
        <v>410</v>
      </c>
      <c r="AJ12125" s="63" t="s">
        <v>415</v>
      </c>
      <c r="AK12125" s="9"/>
      <c r="AL12125" s="9"/>
      <c r="AM12125" s="63"/>
      <c r="AN12125" s="63"/>
      <c r="AO12125" s="63"/>
      <c r="AP12125" s="63"/>
      <c r="AQ12125" s="63"/>
      <c r="AR12125" s="63"/>
      <c r="AS12125" s="63"/>
      <c r="AT12125" s="63"/>
      <c r="AU12125" s="63"/>
      <c r="AV12125" s="63"/>
      <c r="AW12125" s="63"/>
      <c r="AX12125" s="63"/>
      <c r="AY12125" s="63"/>
      <c r="AZ12125" s="63"/>
      <c r="BA12125" s="63"/>
      <c r="BB12125" s="9"/>
    </row>
    <row r="12126" spans="1:54" s="5" customFormat="1" ht="12.75" customHeight="1" x14ac:dyDescent="0.3">
      <c r="A12126" s="35">
        <v>1102</v>
      </c>
      <c r="B12126" s="5" t="s">
        <v>849</v>
      </c>
      <c r="C12126" s="9" t="s">
        <v>429</v>
      </c>
      <c r="D12126" s="5" t="s">
        <v>859</v>
      </c>
      <c r="E12126" s="9" t="s">
        <v>869</v>
      </c>
      <c r="F12126" s="63">
        <v>6606238</v>
      </c>
      <c r="G12126" s="63">
        <v>661152</v>
      </c>
      <c r="H12126" s="5" t="s">
        <v>721</v>
      </c>
      <c r="I12126" s="5" t="s">
        <v>869</v>
      </c>
      <c r="J12126" s="5" t="s">
        <v>719</v>
      </c>
      <c r="O12126" s="188">
        <v>41163</v>
      </c>
      <c r="P12126" s="192">
        <f t="shared" si="596"/>
        <v>2012</v>
      </c>
      <c r="Q12126" s="141">
        <f t="shared" si="597"/>
        <v>9</v>
      </c>
      <c r="R12126" s="129">
        <v>11</v>
      </c>
      <c r="S12126" s="9"/>
      <c r="T12126" s="9"/>
      <c r="U12126" s="63"/>
      <c r="V12126" s="63"/>
      <c r="W12126" s="63"/>
      <c r="Y12126" s="15" t="s">
        <v>497</v>
      </c>
      <c r="Z12126" s="63" t="s">
        <v>498</v>
      </c>
      <c r="AA12126" s="63" t="s">
        <v>381</v>
      </c>
      <c r="AD12126" s="65" t="s">
        <v>388</v>
      </c>
      <c r="AE12126" s="65"/>
      <c r="AF12126" s="133">
        <v>1.07</v>
      </c>
      <c r="AG12126" s="133">
        <v>1.07</v>
      </c>
      <c r="AH12126" s="65" t="s">
        <v>612</v>
      </c>
      <c r="AI12126" s="63" t="s">
        <v>612</v>
      </c>
      <c r="AJ12126" s="63" t="s">
        <v>585</v>
      </c>
      <c r="AK12126" s="9" t="s">
        <v>723</v>
      </c>
      <c r="AL12126" s="11" t="s">
        <v>704</v>
      </c>
      <c r="AM12126" s="63">
        <v>0.5</v>
      </c>
      <c r="AN12126" s="63">
        <v>0.5</v>
      </c>
      <c r="AO12126" s="63"/>
      <c r="AP12126" s="63"/>
      <c r="AQ12126" s="63"/>
      <c r="AR12126" s="63"/>
      <c r="AS12126" s="63"/>
      <c r="AT12126" s="63"/>
      <c r="AU12126" s="63"/>
      <c r="AV12126" s="63"/>
      <c r="AW12126" s="63"/>
      <c r="AX12126" s="63"/>
      <c r="AY12126" s="63"/>
      <c r="AZ12126" s="63"/>
      <c r="BA12126" s="63"/>
      <c r="BB12126" s="9"/>
    </row>
    <row r="12127" spans="1:54" s="5" customFormat="1" ht="12.75" customHeight="1" x14ac:dyDescent="0.3">
      <c r="A12127" s="35">
        <v>1217</v>
      </c>
      <c r="B12127" s="5" t="s">
        <v>849</v>
      </c>
      <c r="C12127" s="9" t="s">
        <v>591</v>
      </c>
      <c r="D12127" s="5" t="s">
        <v>860</v>
      </c>
      <c r="E12127" s="9" t="s">
        <v>617</v>
      </c>
      <c r="F12127" s="63">
        <v>6602520</v>
      </c>
      <c r="G12127" s="63">
        <v>1618560</v>
      </c>
      <c r="H12127" s="8" t="s">
        <v>586</v>
      </c>
      <c r="O12127" s="188">
        <v>41164</v>
      </c>
      <c r="P12127" s="192">
        <f t="shared" si="596"/>
        <v>2012</v>
      </c>
      <c r="Q12127" s="141">
        <f t="shared" si="597"/>
        <v>9</v>
      </c>
      <c r="R12127" s="141">
        <f>DAY(O12127)</f>
        <v>12</v>
      </c>
      <c r="S12127" s="9"/>
      <c r="T12127" s="9"/>
      <c r="U12127" s="63"/>
      <c r="V12127" s="63"/>
      <c r="W12127" s="63"/>
      <c r="Y12127" s="15" t="s">
        <v>497</v>
      </c>
      <c r="Z12127" s="63" t="s">
        <v>498</v>
      </c>
      <c r="AA12127" s="63" t="s">
        <v>381</v>
      </c>
      <c r="AD12127" s="63" t="s">
        <v>388</v>
      </c>
      <c r="AE12127" s="63"/>
      <c r="AF12127" s="133">
        <v>28.8</v>
      </c>
      <c r="AG12127" s="133">
        <v>28.8</v>
      </c>
      <c r="AH12127" s="65" t="s">
        <v>410</v>
      </c>
      <c r="AI12127" s="63" t="s">
        <v>410</v>
      </c>
      <c r="AJ12127" s="63" t="s">
        <v>415</v>
      </c>
      <c r="AK12127" s="9"/>
      <c r="AL12127" s="9" t="s">
        <v>732</v>
      </c>
      <c r="AM12127" s="63"/>
      <c r="AN12127" s="63"/>
      <c r="AO12127" s="63"/>
      <c r="AP12127" s="63"/>
      <c r="AQ12127" s="63"/>
      <c r="AR12127" s="63"/>
      <c r="AS12127" s="63"/>
      <c r="AT12127" s="63"/>
      <c r="AU12127" s="63"/>
      <c r="AV12127" s="63"/>
      <c r="AW12127" s="63"/>
      <c r="AX12127" s="63"/>
      <c r="AY12127" s="63"/>
      <c r="AZ12127" s="63"/>
      <c r="BA12127" s="63"/>
      <c r="BB12127" s="9"/>
    </row>
    <row r="12128" spans="1:54" s="5" customFormat="1" ht="12.75" customHeight="1" x14ac:dyDescent="0.3">
      <c r="A12128" s="35">
        <v>566</v>
      </c>
      <c r="B12128" s="5" t="s">
        <v>849</v>
      </c>
      <c r="C12128" s="9" t="s">
        <v>429</v>
      </c>
      <c r="D12128" s="5" t="s">
        <v>859</v>
      </c>
      <c r="E12128" s="9" t="s">
        <v>616</v>
      </c>
      <c r="F12128" s="63"/>
      <c r="G12128" s="63"/>
      <c r="I12128" s="5" t="s">
        <v>869</v>
      </c>
      <c r="J12128" s="5" t="s">
        <v>719</v>
      </c>
      <c r="O12128" s="188">
        <v>41164</v>
      </c>
      <c r="P12128" s="192">
        <f t="shared" si="596"/>
        <v>2012</v>
      </c>
      <c r="Q12128" s="141">
        <f t="shared" si="597"/>
        <v>9</v>
      </c>
      <c r="R12128" s="141">
        <f>DAY(O12128)</f>
        <v>12</v>
      </c>
      <c r="S12128" s="9"/>
      <c r="T12128" s="9"/>
      <c r="U12128" s="63"/>
      <c r="V12128" s="63"/>
      <c r="W12128" s="63"/>
      <c r="Y12128" s="15" t="s">
        <v>497</v>
      </c>
      <c r="Z12128" s="63" t="s">
        <v>498</v>
      </c>
      <c r="AA12128" s="63" t="s">
        <v>381</v>
      </c>
      <c r="AD12128" s="63" t="s">
        <v>388</v>
      </c>
      <c r="AE12128" s="63"/>
      <c r="AF12128" s="133">
        <v>26.6</v>
      </c>
      <c r="AG12128" s="133">
        <v>26.6</v>
      </c>
      <c r="AH12128" s="65" t="s">
        <v>410</v>
      </c>
      <c r="AI12128" s="63" t="s">
        <v>410</v>
      </c>
      <c r="AJ12128" s="63" t="s">
        <v>415</v>
      </c>
      <c r="AK12128" s="9"/>
      <c r="AL12128" s="9"/>
      <c r="AM12128" s="63"/>
      <c r="AN12128" s="63"/>
      <c r="AO12128" s="63"/>
      <c r="AP12128" s="63"/>
      <c r="AQ12128" s="63"/>
      <c r="AR12128" s="63"/>
      <c r="AS12128" s="63"/>
      <c r="AT12128" s="63"/>
      <c r="AU12128" s="63"/>
      <c r="AV12128" s="63"/>
      <c r="AW12128" s="63"/>
      <c r="AX12128" s="63"/>
      <c r="AY12128" s="63"/>
      <c r="AZ12128" s="63"/>
      <c r="BA12128" s="63"/>
      <c r="BB12128" s="9"/>
    </row>
    <row r="12129" spans="1:54" s="5" customFormat="1" ht="12.75" customHeight="1" x14ac:dyDescent="0.3">
      <c r="A12129" s="35">
        <v>1189</v>
      </c>
      <c r="B12129" s="5" t="s">
        <v>849</v>
      </c>
      <c r="C12129" s="9" t="s">
        <v>592</v>
      </c>
      <c r="D12129" s="5" t="s">
        <v>736</v>
      </c>
      <c r="E12129" s="9"/>
      <c r="F12129" s="63"/>
      <c r="G12129" s="63"/>
      <c r="O12129" s="188">
        <v>41165</v>
      </c>
      <c r="P12129" s="192">
        <f t="shared" si="596"/>
        <v>2012</v>
      </c>
      <c r="Q12129" s="141">
        <f t="shared" si="597"/>
        <v>9</v>
      </c>
      <c r="R12129" s="141">
        <f>DAY(O12129)</f>
        <v>13</v>
      </c>
      <c r="S12129" s="9"/>
      <c r="T12129" s="9"/>
      <c r="U12129" s="63"/>
      <c r="V12129" s="63"/>
      <c r="W12129" s="63"/>
      <c r="Y12129" s="15" t="s">
        <v>497</v>
      </c>
      <c r="Z12129" s="63" t="s">
        <v>498</v>
      </c>
      <c r="AA12129" s="63" t="s">
        <v>381</v>
      </c>
      <c r="AD12129" s="63" t="s">
        <v>388</v>
      </c>
      <c r="AE12129" s="63"/>
      <c r="AF12129" s="133">
        <v>25.2</v>
      </c>
      <c r="AG12129" s="133">
        <v>25.2</v>
      </c>
      <c r="AH12129" s="65" t="s">
        <v>410</v>
      </c>
      <c r="AI12129" s="63" t="s">
        <v>410</v>
      </c>
      <c r="AJ12129" s="63" t="s">
        <v>415</v>
      </c>
      <c r="AK12129" s="6" t="s">
        <v>992</v>
      </c>
      <c r="AL12129" s="9" t="s">
        <v>414</v>
      </c>
      <c r="AM12129" s="63"/>
      <c r="AN12129" s="63"/>
      <c r="AO12129" s="63"/>
      <c r="AP12129" s="63"/>
      <c r="AQ12129" s="63"/>
      <c r="AR12129" s="63"/>
      <c r="AS12129" s="63"/>
      <c r="AT12129" s="63"/>
      <c r="AU12129" s="63"/>
      <c r="AV12129" s="63"/>
      <c r="AW12129" s="63"/>
      <c r="AX12129" s="63"/>
      <c r="AY12129" s="63"/>
      <c r="AZ12129" s="63"/>
      <c r="BA12129" s="63"/>
      <c r="BB12129" s="9"/>
    </row>
    <row r="12130" spans="1:54" s="5" customFormat="1" ht="12.75" customHeight="1" x14ac:dyDescent="0.3">
      <c r="A12130" s="35">
        <v>509</v>
      </c>
      <c r="B12130" s="5" t="s">
        <v>848</v>
      </c>
      <c r="C12130" s="9" t="s">
        <v>68</v>
      </c>
      <c r="D12130" s="5" t="s">
        <v>252</v>
      </c>
      <c r="E12130" s="9"/>
      <c r="F12130" s="63">
        <v>6607195</v>
      </c>
      <c r="G12130" s="63">
        <v>664270</v>
      </c>
      <c r="H12130" s="5" t="s">
        <v>721</v>
      </c>
      <c r="O12130" s="188">
        <v>41197</v>
      </c>
      <c r="P12130" s="192">
        <f t="shared" si="596"/>
        <v>2012</v>
      </c>
      <c r="Q12130" s="141">
        <f t="shared" si="597"/>
        <v>10</v>
      </c>
      <c r="R12130" s="129">
        <v>15</v>
      </c>
      <c r="S12130" s="9"/>
      <c r="T12130" s="9"/>
      <c r="U12130" s="63"/>
      <c r="V12130" s="63"/>
      <c r="W12130" s="63"/>
      <c r="Y12130" s="15" t="s">
        <v>497</v>
      </c>
      <c r="Z12130" s="63" t="s">
        <v>498</v>
      </c>
      <c r="AA12130" s="63" t="s">
        <v>381</v>
      </c>
      <c r="AD12130" s="65" t="s">
        <v>388</v>
      </c>
      <c r="AE12130" s="65"/>
      <c r="AF12130" s="133">
        <v>0.87</v>
      </c>
      <c r="AG12130" s="133">
        <v>0.87</v>
      </c>
      <c r="AH12130" s="65" t="s">
        <v>612</v>
      </c>
      <c r="AI12130" s="63" t="s">
        <v>612</v>
      </c>
      <c r="AJ12130" s="63" t="s">
        <v>585</v>
      </c>
      <c r="AK12130" s="9" t="s">
        <v>724</v>
      </c>
      <c r="AL12130" s="11" t="s">
        <v>704</v>
      </c>
      <c r="AM12130" s="63">
        <v>0.5</v>
      </c>
      <c r="AN12130" s="63">
        <v>0.5</v>
      </c>
      <c r="AO12130" s="63"/>
      <c r="AP12130" s="63"/>
      <c r="AQ12130" s="63"/>
      <c r="AR12130" s="63"/>
      <c r="AS12130" s="63"/>
      <c r="AT12130" s="63"/>
      <c r="AU12130" s="63"/>
      <c r="AV12130" s="63"/>
      <c r="AW12130" s="63"/>
      <c r="AX12130" s="63"/>
      <c r="AY12130" s="63"/>
      <c r="AZ12130" s="63"/>
      <c r="BA12130" s="63"/>
      <c r="BB12130" s="9"/>
    </row>
    <row r="12131" spans="1:54" s="5" customFormat="1" ht="12.75" customHeight="1" x14ac:dyDescent="0.3">
      <c r="A12131" s="35">
        <v>1103</v>
      </c>
      <c r="B12131" s="5" t="s">
        <v>849</v>
      </c>
      <c r="C12131" s="9" t="s">
        <v>429</v>
      </c>
      <c r="D12131" s="5" t="s">
        <v>859</v>
      </c>
      <c r="E12131" s="9" t="s">
        <v>869</v>
      </c>
      <c r="F12131" s="63">
        <v>6606238</v>
      </c>
      <c r="G12131" s="63">
        <v>661152</v>
      </c>
      <c r="H12131" s="5" t="s">
        <v>721</v>
      </c>
      <c r="I12131" s="5" t="s">
        <v>869</v>
      </c>
      <c r="J12131" s="5" t="s">
        <v>719</v>
      </c>
      <c r="O12131" s="188">
        <v>41199</v>
      </c>
      <c r="P12131" s="192">
        <f t="shared" si="596"/>
        <v>2012</v>
      </c>
      <c r="Q12131" s="141">
        <f t="shared" si="597"/>
        <v>10</v>
      </c>
      <c r="R12131" s="129">
        <v>17</v>
      </c>
      <c r="S12131" s="9"/>
      <c r="T12131" s="9"/>
      <c r="U12131" s="63"/>
      <c r="V12131" s="63"/>
      <c r="W12131" s="63"/>
      <c r="Y12131" s="15" t="s">
        <v>497</v>
      </c>
      <c r="Z12131" s="63" t="s">
        <v>498</v>
      </c>
      <c r="AA12131" s="63" t="s">
        <v>381</v>
      </c>
      <c r="AD12131" s="65" t="s">
        <v>388</v>
      </c>
      <c r="AE12131" s="65"/>
      <c r="AF12131" s="133">
        <v>1.03</v>
      </c>
      <c r="AG12131" s="133">
        <v>1.03</v>
      </c>
      <c r="AH12131" s="65" t="s">
        <v>612</v>
      </c>
      <c r="AI12131" s="63" t="s">
        <v>612</v>
      </c>
      <c r="AJ12131" s="63" t="s">
        <v>585</v>
      </c>
      <c r="AK12131" s="9" t="s">
        <v>723</v>
      </c>
      <c r="AL12131" s="11" t="s">
        <v>704</v>
      </c>
      <c r="AM12131" s="63">
        <v>0.5</v>
      </c>
      <c r="AN12131" s="63">
        <v>0.5</v>
      </c>
      <c r="AO12131" s="63"/>
      <c r="AP12131" s="63"/>
      <c r="AQ12131" s="63"/>
      <c r="AR12131" s="63"/>
      <c r="AS12131" s="63"/>
      <c r="AT12131" s="63"/>
      <c r="AU12131" s="63"/>
      <c r="AV12131" s="63"/>
      <c r="AW12131" s="63"/>
      <c r="AX12131" s="63"/>
      <c r="AY12131" s="63"/>
      <c r="AZ12131" s="63"/>
      <c r="BA12131" s="63"/>
      <c r="BB12131" s="9"/>
    </row>
    <row r="12132" spans="1:54" s="5" customFormat="1" ht="12.75" customHeight="1" x14ac:dyDescent="0.3">
      <c r="A12132" s="35">
        <v>1152</v>
      </c>
      <c r="B12132" s="5" t="s">
        <v>849</v>
      </c>
      <c r="C12132" s="9" t="s">
        <v>593</v>
      </c>
      <c r="D12132" s="5" t="s">
        <v>855</v>
      </c>
      <c r="E12132" s="9"/>
      <c r="F12132" s="63">
        <v>6607314</v>
      </c>
      <c r="G12132" s="63">
        <v>667458</v>
      </c>
      <c r="H12132" s="5" t="s">
        <v>721</v>
      </c>
      <c r="O12132" s="188">
        <v>41199</v>
      </c>
      <c r="P12132" s="192">
        <f t="shared" si="596"/>
        <v>2012</v>
      </c>
      <c r="Q12132" s="141">
        <f t="shared" si="597"/>
        <v>10</v>
      </c>
      <c r="R12132" s="129">
        <v>17</v>
      </c>
      <c r="S12132" s="9"/>
      <c r="T12132" s="9"/>
      <c r="U12132" s="63"/>
      <c r="V12132" s="63"/>
      <c r="W12132" s="63"/>
      <c r="Y12132" s="15" t="s">
        <v>497</v>
      </c>
      <c r="Z12132" s="63" t="s">
        <v>498</v>
      </c>
      <c r="AA12132" s="63" t="s">
        <v>381</v>
      </c>
      <c r="AD12132" s="65" t="s">
        <v>388</v>
      </c>
      <c r="AE12132" s="65"/>
      <c r="AF12132" s="133">
        <v>0.56000000000000005</v>
      </c>
      <c r="AG12132" s="133">
        <v>0.56000000000000005</v>
      </c>
      <c r="AH12132" s="65" t="s">
        <v>612</v>
      </c>
      <c r="AI12132" s="63" t="s">
        <v>612</v>
      </c>
      <c r="AJ12132" s="63" t="s">
        <v>585</v>
      </c>
      <c r="AK12132" s="9" t="s">
        <v>723</v>
      </c>
      <c r="AL12132" s="11" t="s">
        <v>704</v>
      </c>
      <c r="AM12132" s="63">
        <v>0.5</v>
      </c>
      <c r="AN12132" s="63">
        <v>0.5</v>
      </c>
      <c r="AO12132" s="63"/>
      <c r="AP12132" s="63"/>
      <c r="AQ12132" s="63"/>
      <c r="AR12132" s="63"/>
      <c r="AS12132" s="63"/>
      <c r="AT12132" s="63"/>
      <c r="AU12132" s="63"/>
      <c r="AV12132" s="63"/>
      <c r="AW12132" s="63"/>
      <c r="AX12132" s="63"/>
      <c r="AY12132" s="63"/>
      <c r="AZ12132" s="63"/>
      <c r="BA12132" s="63"/>
      <c r="BB12132" s="9"/>
    </row>
    <row r="12133" spans="1:54" s="5" customFormat="1" ht="12.75" customHeight="1" x14ac:dyDescent="0.3">
      <c r="A12133" s="35">
        <v>1230</v>
      </c>
      <c r="B12133" s="5" t="s">
        <v>849</v>
      </c>
      <c r="C12133" s="9" t="s">
        <v>591</v>
      </c>
      <c r="D12133" s="5" t="s">
        <v>860</v>
      </c>
      <c r="E12133" s="9"/>
      <c r="F12133" s="63">
        <v>6602223</v>
      </c>
      <c r="G12133" s="63">
        <v>664041</v>
      </c>
      <c r="H12133" s="5" t="s">
        <v>721</v>
      </c>
      <c r="O12133" s="188">
        <v>41199</v>
      </c>
      <c r="P12133" s="192">
        <f t="shared" si="596"/>
        <v>2012</v>
      </c>
      <c r="Q12133" s="141">
        <f t="shared" si="597"/>
        <v>10</v>
      </c>
      <c r="R12133" s="129">
        <v>17</v>
      </c>
      <c r="S12133" s="9"/>
      <c r="T12133" s="9"/>
      <c r="U12133" s="63"/>
      <c r="V12133" s="63"/>
      <c r="W12133" s="63"/>
      <c r="Y12133" s="15" t="s">
        <v>497</v>
      </c>
      <c r="Z12133" s="63" t="s">
        <v>498</v>
      </c>
      <c r="AA12133" s="63" t="s">
        <v>381</v>
      </c>
      <c r="AD12133" s="65" t="s">
        <v>388</v>
      </c>
      <c r="AE12133" s="65"/>
      <c r="AF12133" s="133">
        <v>1.1000000000000001</v>
      </c>
      <c r="AG12133" s="133">
        <v>1.1000000000000001</v>
      </c>
      <c r="AH12133" s="65" t="s">
        <v>612</v>
      </c>
      <c r="AI12133" s="63" t="s">
        <v>612</v>
      </c>
      <c r="AJ12133" s="63" t="s">
        <v>585</v>
      </c>
      <c r="AK12133" s="9" t="s">
        <v>723</v>
      </c>
      <c r="AL12133" s="11" t="s">
        <v>704</v>
      </c>
      <c r="AM12133" s="63">
        <v>0.5</v>
      </c>
      <c r="AN12133" s="63">
        <v>0.5</v>
      </c>
      <c r="AO12133" s="63"/>
      <c r="AP12133" s="63"/>
      <c r="AQ12133" s="63"/>
      <c r="AR12133" s="63"/>
      <c r="AS12133" s="63"/>
      <c r="AT12133" s="63"/>
      <c r="AU12133" s="63"/>
      <c r="AV12133" s="63"/>
      <c r="AW12133" s="63"/>
      <c r="AX12133" s="63"/>
      <c r="AY12133" s="63"/>
      <c r="AZ12133" s="63"/>
      <c r="BA12133" s="63"/>
      <c r="BB12133" s="9"/>
    </row>
    <row r="12134" spans="1:54" s="5" customFormat="1" ht="12.75" customHeight="1" x14ac:dyDescent="0.3">
      <c r="A12134" s="35">
        <v>1190</v>
      </c>
      <c r="B12134" s="5" t="s">
        <v>849</v>
      </c>
      <c r="C12134" s="9" t="s">
        <v>592</v>
      </c>
      <c r="D12134" s="5" t="s">
        <v>736</v>
      </c>
      <c r="E12134" s="9"/>
      <c r="F12134" s="63"/>
      <c r="G12134" s="63"/>
      <c r="O12134" s="188">
        <v>41199</v>
      </c>
      <c r="P12134" s="192">
        <f t="shared" si="596"/>
        <v>2012</v>
      </c>
      <c r="Q12134" s="141">
        <f t="shared" si="597"/>
        <v>10</v>
      </c>
      <c r="R12134" s="129">
        <v>17</v>
      </c>
      <c r="S12134" s="9"/>
      <c r="T12134" s="9"/>
      <c r="U12134" s="63"/>
      <c r="V12134" s="63"/>
      <c r="W12134" s="63"/>
      <c r="Y12134" s="15" t="s">
        <v>497</v>
      </c>
      <c r="Z12134" s="63" t="s">
        <v>498</v>
      </c>
      <c r="AA12134" s="63" t="s">
        <v>381</v>
      </c>
      <c r="AD12134" s="65" t="s">
        <v>388</v>
      </c>
      <c r="AE12134" s="65"/>
      <c r="AF12134" s="133">
        <v>0.92100000000000004</v>
      </c>
      <c r="AG12134" s="133">
        <v>0.92100000000000004</v>
      </c>
      <c r="AH12134" s="65" t="s">
        <v>612</v>
      </c>
      <c r="AI12134" s="63" t="s">
        <v>612</v>
      </c>
      <c r="AJ12134" s="63"/>
      <c r="AK12134" s="11" t="s">
        <v>731</v>
      </c>
      <c r="AL12134" s="11" t="s">
        <v>732</v>
      </c>
      <c r="AM12134" s="63">
        <v>0.5</v>
      </c>
      <c r="AN12134" s="63">
        <v>0.5</v>
      </c>
      <c r="AO12134" s="63"/>
      <c r="AP12134" s="63"/>
      <c r="AQ12134" s="63"/>
      <c r="AR12134" s="63"/>
      <c r="AS12134" s="63"/>
      <c r="AT12134" s="63"/>
      <c r="AU12134" s="63"/>
      <c r="AV12134" s="63"/>
      <c r="AW12134" s="63"/>
      <c r="AX12134" s="63"/>
      <c r="AY12134" s="63"/>
      <c r="AZ12134" s="63"/>
      <c r="BA12134" s="63"/>
      <c r="BB12134" s="9"/>
    </row>
    <row r="12135" spans="1:54" s="5" customFormat="1" ht="12.75" customHeight="1" x14ac:dyDescent="0.3">
      <c r="A12135" s="35">
        <v>1218</v>
      </c>
      <c r="B12135" s="5" t="s">
        <v>849</v>
      </c>
      <c r="C12135" s="9" t="s">
        <v>591</v>
      </c>
      <c r="D12135" s="5" t="s">
        <v>860</v>
      </c>
      <c r="E12135" s="9" t="s">
        <v>617</v>
      </c>
      <c r="F12135" s="63">
        <v>6602520</v>
      </c>
      <c r="G12135" s="63">
        <v>1618560</v>
      </c>
      <c r="H12135" s="8" t="s">
        <v>586</v>
      </c>
      <c r="O12135" s="188">
        <v>41199</v>
      </c>
      <c r="P12135" s="192">
        <f t="shared" si="596"/>
        <v>2012</v>
      </c>
      <c r="Q12135" s="141">
        <f t="shared" si="597"/>
        <v>10</v>
      </c>
      <c r="R12135" s="141">
        <f>DAY(O12135)</f>
        <v>17</v>
      </c>
      <c r="S12135" s="9"/>
      <c r="T12135" s="9"/>
      <c r="U12135" s="63"/>
      <c r="V12135" s="63"/>
      <c r="W12135" s="63"/>
      <c r="Y12135" s="15" t="s">
        <v>497</v>
      </c>
      <c r="Z12135" s="63" t="s">
        <v>498</v>
      </c>
      <c r="AA12135" s="63" t="s">
        <v>381</v>
      </c>
      <c r="AD12135" s="63" t="s">
        <v>388</v>
      </c>
      <c r="AE12135" s="63"/>
      <c r="AF12135" s="133">
        <v>27.8</v>
      </c>
      <c r="AG12135" s="133">
        <v>27.8</v>
      </c>
      <c r="AH12135" s="65" t="s">
        <v>410</v>
      </c>
      <c r="AI12135" s="63" t="s">
        <v>410</v>
      </c>
      <c r="AJ12135" s="63" t="s">
        <v>415</v>
      </c>
      <c r="AK12135" s="9"/>
      <c r="AL12135" s="9" t="s">
        <v>732</v>
      </c>
      <c r="AM12135" s="63"/>
      <c r="AN12135" s="63"/>
      <c r="AO12135" s="63"/>
      <c r="AP12135" s="63"/>
      <c r="AQ12135" s="63"/>
      <c r="AR12135" s="63"/>
      <c r="AS12135" s="63"/>
      <c r="AT12135" s="63"/>
      <c r="AU12135" s="63"/>
      <c r="AV12135" s="63"/>
      <c r="AW12135" s="63"/>
      <c r="AX12135" s="63"/>
      <c r="AY12135" s="63"/>
      <c r="AZ12135" s="63"/>
      <c r="BA12135" s="63"/>
      <c r="BB12135" s="9"/>
    </row>
    <row r="12136" spans="1:54" s="5" customFormat="1" ht="12.75" customHeight="1" x14ac:dyDescent="0.3">
      <c r="A12136" s="35">
        <v>567</v>
      </c>
      <c r="B12136" s="5" t="s">
        <v>849</v>
      </c>
      <c r="C12136" s="9" t="s">
        <v>429</v>
      </c>
      <c r="D12136" s="5" t="s">
        <v>859</v>
      </c>
      <c r="E12136" s="9" t="s">
        <v>616</v>
      </c>
      <c r="F12136" s="63"/>
      <c r="G12136" s="63"/>
      <c r="I12136" s="5" t="s">
        <v>869</v>
      </c>
      <c r="J12136" s="5" t="s">
        <v>719</v>
      </c>
      <c r="O12136" s="188">
        <v>41199</v>
      </c>
      <c r="P12136" s="192">
        <f t="shared" si="596"/>
        <v>2012</v>
      </c>
      <c r="Q12136" s="141">
        <f t="shared" si="597"/>
        <v>10</v>
      </c>
      <c r="R12136" s="141">
        <f>DAY(O12136)</f>
        <v>17</v>
      </c>
      <c r="S12136" s="9"/>
      <c r="T12136" s="9"/>
      <c r="U12136" s="63"/>
      <c r="V12136" s="63"/>
      <c r="W12136" s="63"/>
      <c r="Y12136" s="15" t="s">
        <v>497</v>
      </c>
      <c r="Z12136" s="63" t="s">
        <v>498</v>
      </c>
      <c r="AA12136" s="63" t="s">
        <v>381</v>
      </c>
      <c r="AD12136" s="63" t="s">
        <v>388</v>
      </c>
      <c r="AE12136" s="63"/>
      <c r="AF12136" s="133">
        <v>24.7</v>
      </c>
      <c r="AG12136" s="133">
        <v>24.7</v>
      </c>
      <c r="AH12136" s="65" t="s">
        <v>410</v>
      </c>
      <c r="AI12136" s="63" t="s">
        <v>410</v>
      </c>
      <c r="AJ12136" s="63" t="s">
        <v>415</v>
      </c>
      <c r="AK12136" s="9"/>
      <c r="AL12136" s="9"/>
      <c r="AM12136" s="63"/>
      <c r="AN12136" s="63"/>
      <c r="AO12136" s="63"/>
      <c r="AP12136" s="63"/>
      <c r="AQ12136" s="63"/>
      <c r="AR12136" s="63"/>
      <c r="AS12136" s="63"/>
      <c r="AT12136" s="63"/>
      <c r="AU12136" s="63"/>
      <c r="AV12136" s="63"/>
      <c r="AW12136" s="63"/>
      <c r="AX12136" s="63"/>
      <c r="AY12136" s="63"/>
      <c r="AZ12136" s="63"/>
      <c r="BA12136" s="63"/>
      <c r="BB12136" s="9"/>
    </row>
    <row r="12137" spans="1:54" s="5" customFormat="1" ht="12.75" customHeight="1" x14ac:dyDescent="0.3">
      <c r="A12137" s="35">
        <v>1191</v>
      </c>
      <c r="B12137" s="5" t="s">
        <v>849</v>
      </c>
      <c r="C12137" s="9" t="s">
        <v>592</v>
      </c>
      <c r="D12137" s="5" t="s">
        <v>736</v>
      </c>
      <c r="E12137" s="9"/>
      <c r="F12137" s="63"/>
      <c r="G12137" s="63"/>
      <c r="O12137" s="188">
        <v>41206</v>
      </c>
      <c r="P12137" s="192">
        <f t="shared" si="596"/>
        <v>2012</v>
      </c>
      <c r="Q12137" s="141">
        <f t="shared" si="597"/>
        <v>10</v>
      </c>
      <c r="R12137" s="141">
        <f>DAY(O12137)</f>
        <v>24</v>
      </c>
      <c r="S12137" s="9"/>
      <c r="T12137" s="9"/>
      <c r="U12137" s="63"/>
      <c r="V12137" s="63"/>
      <c r="W12137" s="63"/>
      <c r="Y12137" s="15" t="s">
        <v>497</v>
      </c>
      <c r="Z12137" s="63" t="s">
        <v>498</v>
      </c>
      <c r="AA12137" s="63" t="s">
        <v>381</v>
      </c>
      <c r="AD12137" s="63" t="s">
        <v>388</v>
      </c>
      <c r="AE12137" s="63"/>
      <c r="AF12137" s="133">
        <v>21.5</v>
      </c>
      <c r="AG12137" s="133">
        <v>21.5</v>
      </c>
      <c r="AH12137" s="65" t="s">
        <v>410</v>
      </c>
      <c r="AI12137" s="63" t="s">
        <v>410</v>
      </c>
      <c r="AJ12137" s="63" t="s">
        <v>415</v>
      </c>
      <c r="AK12137" s="6" t="s">
        <v>992</v>
      </c>
      <c r="AL12137" s="9" t="s">
        <v>414</v>
      </c>
      <c r="AM12137" s="63"/>
      <c r="AN12137" s="63"/>
      <c r="AO12137" s="63"/>
      <c r="AP12137" s="63"/>
      <c r="AQ12137" s="63"/>
      <c r="AR12137" s="63"/>
      <c r="AS12137" s="63"/>
      <c r="AT12137" s="63"/>
      <c r="AU12137" s="63"/>
      <c r="AV12137" s="63"/>
      <c r="AW12137" s="63"/>
      <c r="AX12137" s="63"/>
      <c r="AY12137" s="63"/>
      <c r="AZ12137" s="63"/>
      <c r="BA12137" s="63"/>
      <c r="BB12137" s="9"/>
    </row>
    <row r="12138" spans="1:54" s="5" customFormat="1" ht="12.75" customHeight="1" x14ac:dyDescent="0.3">
      <c r="A12138" s="35">
        <v>1104</v>
      </c>
      <c r="B12138" s="5" t="s">
        <v>849</v>
      </c>
      <c r="C12138" s="9" t="s">
        <v>429</v>
      </c>
      <c r="D12138" s="5" t="s">
        <v>859</v>
      </c>
      <c r="E12138" s="9" t="s">
        <v>869</v>
      </c>
      <c r="F12138" s="63">
        <v>6606238</v>
      </c>
      <c r="G12138" s="63">
        <v>661152</v>
      </c>
      <c r="H12138" s="5" t="s">
        <v>721</v>
      </c>
      <c r="I12138" s="5" t="s">
        <v>869</v>
      </c>
      <c r="J12138" s="5" t="s">
        <v>719</v>
      </c>
      <c r="O12138" s="188">
        <v>41227</v>
      </c>
      <c r="P12138" s="192">
        <f t="shared" si="596"/>
        <v>2012</v>
      </c>
      <c r="Q12138" s="141">
        <f t="shared" si="597"/>
        <v>11</v>
      </c>
      <c r="R12138" s="129">
        <v>14</v>
      </c>
      <c r="S12138" s="9"/>
      <c r="T12138" s="9"/>
      <c r="U12138" s="63"/>
      <c r="V12138" s="63"/>
      <c r="W12138" s="63"/>
      <c r="Y12138" s="15" t="s">
        <v>497</v>
      </c>
      <c r="Z12138" s="63" t="s">
        <v>498</v>
      </c>
      <c r="AA12138" s="63" t="s">
        <v>381</v>
      </c>
      <c r="AD12138" s="65" t="s">
        <v>388</v>
      </c>
      <c r="AE12138" s="65"/>
      <c r="AF12138" s="133">
        <v>1.01</v>
      </c>
      <c r="AG12138" s="133">
        <v>1.01</v>
      </c>
      <c r="AH12138" s="65" t="s">
        <v>612</v>
      </c>
      <c r="AI12138" s="63" t="s">
        <v>612</v>
      </c>
      <c r="AJ12138" s="63" t="s">
        <v>585</v>
      </c>
      <c r="AK12138" s="9" t="s">
        <v>723</v>
      </c>
      <c r="AL12138" s="11" t="s">
        <v>704</v>
      </c>
      <c r="AM12138" s="63">
        <v>0.5</v>
      </c>
      <c r="AN12138" s="63">
        <v>0.5</v>
      </c>
      <c r="AO12138" s="63"/>
      <c r="AP12138" s="63"/>
      <c r="AQ12138" s="63"/>
      <c r="AR12138" s="63"/>
      <c r="AS12138" s="63"/>
      <c r="AT12138" s="63"/>
      <c r="AU12138" s="63"/>
      <c r="AV12138" s="63"/>
      <c r="AW12138" s="63"/>
      <c r="AX12138" s="63"/>
      <c r="AY12138" s="63"/>
      <c r="AZ12138" s="63"/>
      <c r="BA12138" s="63"/>
      <c r="BB12138" s="9"/>
    </row>
    <row r="12139" spans="1:54" s="5" customFormat="1" ht="12.75" customHeight="1" x14ac:dyDescent="0.3">
      <c r="A12139" s="35">
        <v>1105</v>
      </c>
      <c r="B12139" s="5" t="s">
        <v>849</v>
      </c>
      <c r="C12139" s="9" t="s">
        <v>429</v>
      </c>
      <c r="D12139" s="5" t="s">
        <v>859</v>
      </c>
      <c r="E12139" s="9" t="s">
        <v>869</v>
      </c>
      <c r="F12139" s="63">
        <v>6606238</v>
      </c>
      <c r="G12139" s="63">
        <v>661152</v>
      </c>
      <c r="H12139" s="5" t="s">
        <v>721</v>
      </c>
      <c r="I12139" s="5" t="s">
        <v>869</v>
      </c>
      <c r="J12139" s="5" t="s">
        <v>719</v>
      </c>
      <c r="O12139" s="188">
        <v>41255</v>
      </c>
      <c r="P12139" s="192">
        <f t="shared" si="596"/>
        <v>2012</v>
      </c>
      <c r="Q12139" s="141">
        <f t="shared" si="597"/>
        <v>12</v>
      </c>
      <c r="R12139" s="129">
        <v>12</v>
      </c>
      <c r="S12139" s="9"/>
      <c r="T12139" s="9"/>
      <c r="U12139" s="63"/>
      <c r="V12139" s="63"/>
      <c r="W12139" s="63"/>
      <c r="Y12139" s="15" t="s">
        <v>497</v>
      </c>
      <c r="Z12139" s="63" t="s">
        <v>498</v>
      </c>
      <c r="AA12139" s="63" t="s">
        <v>381</v>
      </c>
      <c r="AD12139" s="65" t="s">
        <v>388</v>
      </c>
      <c r="AE12139" s="65"/>
      <c r="AF12139" s="133">
        <v>0.94</v>
      </c>
      <c r="AG12139" s="133">
        <v>0.94</v>
      </c>
      <c r="AH12139" s="65" t="s">
        <v>612</v>
      </c>
      <c r="AI12139" s="63" t="s">
        <v>612</v>
      </c>
      <c r="AJ12139" s="63" t="s">
        <v>585</v>
      </c>
      <c r="AK12139" s="9" t="s">
        <v>723</v>
      </c>
      <c r="AL12139" s="11" t="s">
        <v>704</v>
      </c>
      <c r="AM12139" s="63">
        <v>0.5</v>
      </c>
      <c r="AN12139" s="63">
        <v>0.5</v>
      </c>
      <c r="AO12139" s="63"/>
      <c r="AP12139" s="63"/>
      <c r="AQ12139" s="63"/>
      <c r="AR12139" s="63"/>
      <c r="AS12139" s="63"/>
      <c r="AT12139" s="63"/>
      <c r="AU12139" s="63"/>
      <c r="AV12139" s="63"/>
      <c r="AW12139" s="63"/>
      <c r="AX12139" s="63"/>
      <c r="AY12139" s="63"/>
      <c r="AZ12139" s="63"/>
      <c r="BA12139" s="63"/>
      <c r="BB12139" s="9"/>
    </row>
    <row r="12140" spans="1:54" s="5" customFormat="1" ht="12.75" customHeight="1" x14ac:dyDescent="0.3">
      <c r="A12140" s="35">
        <v>1106</v>
      </c>
      <c r="B12140" s="5" t="s">
        <v>849</v>
      </c>
      <c r="C12140" s="9" t="s">
        <v>429</v>
      </c>
      <c r="D12140" s="5" t="s">
        <v>859</v>
      </c>
      <c r="E12140" s="9" t="s">
        <v>869</v>
      </c>
      <c r="F12140" s="63">
        <v>6606238</v>
      </c>
      <c r="G12140" s="63">
        <v>661152</v>
      </c>
      <c r="H12140" s="5" t="s">
        <v>721</v>
      </c>
      <c r="I12140" s="5" t="s">
        <v>869</v>
      </c>
      <c r="J12140" s="5" t="s">
        <v>719</v>
      </c>
      <c r="O12140" s="188">
        <v>41290</v>
      </c>
      <c r="P12140" s="192">
        <f t="shared" si="596"/>
        <v>2013</v>
      </c>
      <c r="Q12140" s="141">
        <f t="shared" si="597"/>
        <v>1</v>
      </c>
      <c r="R12140" s="129">
        <v>16</v>
      </c>
      <c r="S12140" s="9"/>
      <c r="T12140" s="9"/>
      <c r="U12140" s="63"/>
      <c r="V12140" s="63"/>
      <c r="W12140" s="63"/>
      <c r="Y12140" s="15" t="s">
        <v>497</v>
      </c>
      <c r="Z12140" s="63" t="s">
        <v>498</v>
      </c>
      <c r="AA12140" s="63" t="s">
        <v>381</v>
      </c>
      <c r="AD12140" s="65" t="s">
        <v>388</v>
      </c>
      <c r="AE12140" s="65"/>
      <c r="AF12140" s="133">
        <v>0.98</v>
      </c>
      <c r="AG12140" s="133">
        <v>0.98</v>
      </c>
      <c r="AH12140" s="65" t="s">
        <v>612</v>
      </c>
      <c r="AI12140" s="63" t="s">
        <v>612</v>
      </c>
      <c r="AJ12140" s="63" t="s">
        <v>585</v>
      </c>
      <c r="AK12140" s="9" t="s">
        <v>725</v>
      </c>
      <c r="AL12140" s="11" t="s">
        <v>704</v>
      </c>
      <c r="AM12140" s="63">
        <v>0.5</v>
      </c>
      <c r="AN12140" s="63">
        <v>0.5</v>
      </c>
      <c r="AO12140" s="63"/>
      <c r="AP12140" s="63"/>
      <c r="AQ12140" s="63"/>
      <c r="AR12140" s="63"/>
      <c r="AS12140" s="63"/>
      <c r="AT12140" s="63"/>
      <c r="AU12140" s="63"/>
      <c r="AV12140" s="63"/>
      <c r="AW12140" s="63"/>
      <c r="AX12140" s="63"/>
      <c r="AY12140" s="63"/>
      <c r="AZ12140" s="63"/>
      <c r="BA12140" s="63"/>
      <c r="BB12140" s="9"/>
    </row>
    <row r="12141" spans="1:54" s="5" customFormat="1" ht="12.75" customHeight="1" x14ac:dyDescent="0.3">
      <c r="A12141" s="37"/>
      <c r="B12141" s="5" t="s">
        <v>848</v>
      </c>
      <c r="C12141" s="9" t="s">
        <v>68</v>
      </c>
      <c r="D12141" s="5" t="s">
        <v>252</v>
      </c>
      <c r="E12141" s="28"/>
      <c r="F12141" s="66"/>
      <c r="G12141" s="66"/>
      <c r="H12141" s="22"/>
      <c r="I12141" s="22"/>
      <c r="J12141" s="22"/>
      <c r="K12141" s="22"/>
      <c r="L12141" s="22"/>
      <c r="M12141" s="22"/>
      <c r="N12141" s="22"/>
      <c r="O12141" s="188">
        <v>41317</v>
      </c>
      <c r="P12141" s="192">
        <f t="shared" si="596"/>
        <v>2013</v>
      </c>
      <c r="Q12141" s="141">
        <f t="shared" si="597"/>
        <v>2</v>
      </c>
      <c r="R12141" s="145">
        <v>12</v>
      </c>
      <c r="S12141" s="26"/>
      <c r="T12141" s="26"/>
      <c r="U12141" s="66"/>
      <c r="V12141" s="119"/>
      <c r="W12141" s="66"/>
      <c r="X12141" s="22"/>
      <c r="Y12141" s="15" t="s">
        <v>497</v>
      </c>
      <c r="Z12141" s="68" t="s">
        <v>498</v>
      </c>
      <c r="AA12141" s="119" t="s">
        <v>381</v>
      </c>
      <c r="AB12141" s="19"/>
      <c r="AC12141" s="23"/>
      <c r="AD12141" s="119" t="s">
        <v>388</v>
      </c>
      <c r="AE12141" s="119"/>
      <c r="AF12141" s="135">
        <v>15.599200000000002</v>
      </c>
      <c r="AG12141" s="135">
        <v>15.599200000000002</v>
      </c>
      <c r="AH12141" s="119" t="s">
        <v>1358</v>
      </c>
      <c r="AI12141" s="119" t="s">
        <v>1358</v>
      </c>
      <c r="AJ12141" s="119" t="s">
        <v>585</v>
      </c>
      <c r="AK12141" s="28"/>
      <c r="AL12141" s="28"/>
      <c r="AM12141" s="66">
        <v>0.5</v>
      </c>
      <c r="AN12141" s="66">
        <v>0.5</v>
      </c>
      <c r="AO12141" s="119"/>
      <c r="AP12141" s="119"/>
      <c r="AQ12141" s="119"/>
      <c r="AR12141" s="119"/>
      <c r="AS12141" s="119"/>
      <c r="AT12141" s="119"/>
      <c r="AU12141" s="119"/>
      <c r="AV12141" s="119"/>
      <c r="AW12141" s="119"/>
      <c r="AX12141" s="119"/>
      <c r="AY12141" s="119"/>
      <c r="AZ12141" s="119"/>
      <c r="BA12141" s="119"/>
      <c r="BB12141" s="9"/>
    </row>
    <row r="12142" spans="1:54" s="5" customFormat="1" ht="12.75" customHeight="1" x14ac:dyDescent="0.3">
      <c r="A12142" s="35">
        <v>1107</v>
      </c>
      <c r="B12142" s="5" t="s">
        <v>849</v>
      </c>
      <c r="C12142" s="9" t="s">
        <v>429</v>
      </c>
      <c r="D12142" s="5" t="s">
        <v>859</v>
      </c>
      <c r="E12142" s="9" t="s">
        <v>869</v>
      </c>
      <c r="F12142" s="63">
        <v>6606238</v>
      </c>
      <c r="G12142" s="63">
        <v>661152</v>
      </c>
      <c r="H12142" s="5" t="s">
        <v>721</v>
      </c>
      <c r="I12142" s="5" t="s">
        <v>869</v>
      </c>
      <c r="J12142" s="5" t="s">
        <v>719</v>
      </c>
      <c r="O12142" s="188">
        <v>41318</v>
      </c>
      <c r="P12142" s="192">
        <f t="shared" si="596"/>
        <v>2013</v>
      </c>
      <c r="Q12142" s="141">
        <f t="shared" si="597"/>
        <v>2</v>
      </c>
      <c r="R12142" s="129">
        <v>13</v>
      </c>
      <c r="S12142" s="9"/>
      <c r="T12142" s="9"/>
      <c r="U12142" s="63"/>
      <c r="V12142" s="63"/>
      <c r="W12142" s="63"/>
      <c r="Y12142" s="15" t="s">
        <v>497</v>
      </c>
      <c r="Z12142" s="63" t="s">
        <v>498</v>
      </c>
      <c r="AA12142" s="63" t="s">
        <v>381</v>
      </c>
      <c r="AD12142" s="65" t="s">
        <v>388</v>
      </c>
      <c r="AE12142" s="65"/>
      <c r="AF12142" s="133">
        <v>1.01</v>
      </c>
      <c r="AG12142" s="133">
        <v>1.01</v>
      </c>
      <c r="AH12142" s="65" t="s">
        <v>612</v>
      </c>
      <c r="AI12142" s="63" t="s">
        <v>612</v>
      </c>
      <c r="AJ12142" s="63" t="s">
        <v>585</v>
      </c>
      <c r="AK12142" s="9" t="s">
        <v>725</v>
      </c>
      <c r="AL12142" s="11" t="s">
        <v>704</v>
      </c>
      <c r="AM12142" s="63">
        <v>0.5</v>
      </c>
      <c r="AN12142" s="63">
        <v>0.5</v>
      </c>
      <c r="AO12142" s="63"/>
      <c r="AP12142" s="63"/>
      <c r="AQ12142" s="63"/>
      <c r="AR12142" s="63"/>
      <c r="AS12142" s="63"/>
      <c r="AT12142" s="63"/>
      <c r="AU12142" s="63"/>
      <c r="AV12142" s="63"/>
      <c r="AW12142" s="63"/>
      <c r="AX12142" s="63"/>
      <c r="AY12142" s="63"/>
      <c r="AZ12142" s="63"/>
      <c r="BA12142" s="63"/>
      <c r="BB12142" s="9"/>
    </row>
    <row r="12143" spans="1:54" s="5" customFormat="1" ht="12.75" customHeight="1" x14ac:dyDescent="0.3">
      <c r="A12143" s="35">
        <v>1262</v>
      </c>
      <c r="B12143" s="5" t="s">
        <v>849</v>
      </c>
      <c r="C12143" s="9" t="s">
        <v>593</v>
      </c>
      <c r="D12143" s="5" t="s">
        <v>590</v>
      </c>
      <c r="E12143" s="9"/>
      <c r="F12143" s="63">
        <v>6607313.6689999998</v>
      </c>
      <c r="G12143" s="63">
        <v>667458.272</v>
      </c>
      <c r="H12143" s="5" t="s">
        <v>595</v>
      </c>
      <c r="I12143" s="5" t="s">
        <v>926</v>
      </c>
      <c r="J12143" s="5" t="s">
        <v>590</v>
      </c>
      <c r="O12143" s="188">
        <v>41352</v>
      </c>
      <c r="P12143" s="192">
        <f t="shared" si="596"/>
        <v>2013</v>
      </c>
      <c r="Q12143" s="141">
        <f t="shared" si="597"/>
        <v>3</v>
      </c>
      <c r="R12143" s="141">
        <f>DAY(O12143)</f>
        <v>19</v>
      </c>
      <c r="S12143" s="9"/>
      <c r="T12143" s="9"/>
      <c r="U12143" s="63"/>
      <c r="V12143" s="63"/>
      <c r="W12143" s="63"/>
      <c r="Y12143" s="15" t="s">
        <v>497</v>
      </c>
      <c r="Z12143" s="63" t="s">
        <v>498</v>
      </c>
      <c r="AA12143" s="63" t="s">
        <v>381</v>
      </c>
      <c r="AD12143" s="63" t="s">
        <v>388</v>
      </c>
      <c r="AE12143" s="63"/>
      <c r="AF12143" s="133">
        <v>1.23</v>
      </c>
      <c r="AG12143" s="133">
        <v>1.23</v>
      </c>
      <c r="AH12143" s="63" t="s">
        <v>612</v>
      </c>
      <c r="AI12143" s="63" t="s">
        <v>612</v>
      </c>
      <c r="AJ12143" s="63" t="s">
        <v>585</v>
      </c>
      <c r="AK12143" s="9" t="s">
        <v>587</v>
      </c>
      <c r="AL12143" s="9" t="s">
        <v>597</v>
      </c>
      <c r="AM12143" s="63">
        <v>0.5</v>
      </c>
      <c r="AN12143" s="63">
        <v>0.5</v>
      </c>
      <c r="AO12143" s="63"/>
      <c r="AP12143" s="63"/>
      <c r="AQ12143" s="63"/>
      <c r="AR12143" s="63"/>
      <c r="AS12143" s="63"/>
      <c r="AT12143" s="63"/>
      <c r="AU12143" s="63"/>
      <c r="AV12143" s="63"/>
      <c r="AW12143" s="63"/>
      <c r="AX12143" s="63"/>
      <c r="AY12143" s="63"/>
      <c r="AZ12143" s="63"/>
      <c r="BA12143" s="63" t="s">
        <v>599</v>
      </c>
      <c r="BB12143" s="9"/>
    </row>
    <row r="12144" spans="1:54" s="5" customFormat="1" ht="12.75" customHeight="1" x14ac:dyDescent="0.3">
      <c r="A12144" s="35">
        <v>1261</v>
      </c>
      <c r="B12144" s="5" t="s">
        <v>849</v>
      </c>
      <c r="C12144" s="9" t="s">
        <v>592</v>
      </c>
      <c r="D12144" s="5" t="s">
        <v>589</v>
      </c>
      <c r="E12144" s="9"/>
      <c r="F12144" s="63">
        <v>6605092.1320000002</v>
      </c>
      <c r="G12144" s="63">
        <v>663181.98400000005</v>
      </c>
      <c r="H12144" s="5" t="s">
        <v>595</v>
      </c>
      <c r="I12144" s="5" t="s">
        <v>925</v>
      </c>
      <c r="J12144" s="5" t="s">
        <v>589</v>
      </c>
      <c r="O12144" s="188">
        <v>41352</v>
      </c>
      <c r="P12144" s="192">
        <f t="shared" si="596"/>
        <v>2013</v>
      </c>
      <c r="Q12144" s="141">
        <f t="shared" si="597"/>
        <v>3</v>
      </c>
      <c r="R12144" s="141">
        <f>DAY(O12144)</f>
        <v>19</v>
      </c>
      <c r="S12144" s="9"/>
      <c r="T12144" s="9"/>
      <c r="U12144" s="63"/>
      <c r="V12144" s="63"/>
      <c r="W12144" s="63"/>
      <c r="Y12144" s="15" t="s">
        <v>497</v>
      </c>
      <c r="Z12144" s="63" t="s">
        <v>498</v>
      </c>
      <c r="AA12144" s="63" t="s">
        <v>381</v>
      </c>
      <c r="AD12144" s="63" t="s">
        <v>388</v>
      </c>
      <c r="AE12144" s="63"/>
      <c r="AF12144" s="133">
        <v>1</v>
      </c>
      <c r="AG12144" s="133">
        <v>1</v>
      </c>
      <c r="AH12144" s="63" t="s">
        <v>612</v>
      </c>
      <c r="AI12144" s="63" t="s">
        <v>612</v>
      </c>
      <c r="AJ12144" s="63" t="s">
        <v>585</v>
      </c>
      <c r="AK12144" s="9" t="s">
        <v>587</v>
      </c>
      <c r="AL12144" s="9" t="s">
        <v>597</v>
      </c>
      <c r="AM12144" s="63">
        <v>0.5</v>
      </c>
      <c r="AN12144" s="63">
        <v>0.5</v>
      </c>
      <c r="AO12144" s="63"/>
      <c r="AP12144" s="63"/>
      <c r="AQ12144" s="63"/>
      <c r="AR12144" s="63"/>
      <c r="AS12144" s="63"/>
      <c r="AT12144" s="63"/>
      <c r="AU12144" s="63"/>
      <c r="AV12144" s="63"/>
      <c r="AW12144" s="63"/>
      <c r="AX12144" s="63"/>
      <c r="AY12144" s="63"/>
      <c r="AZ12144" s="63"/>
      <c r="BA12144" s="63" t="s">
        <v>599</v>
      </c>
      <c r="BB12144" s="9"/>
    </row>
    <row r="12145" spans="1:55" s="5" customFormat="1" ht="12.75" customHeight="1" x14ac:dyDescent="0.3">
      <c r="A12145" s="35">
        <v>1260</v>
      </c>
      <c r="B12145" s="5" t="s">
        <v>849</v>
      </c>
      <c r="C12145" s="9" t="s">
        <v>591</v>
      </c>
      <c r="D12145" s="5" t="s">
        <v>588</v>
      </c>
      <c r="E12145" s="9"/>
      <c r="F12145" s="63">
        <v>6602223.057</v>
      </c>
      <c r="G12145" s="63">
        <v>664040.66099999996</v>
      </c>
      <c r="H12145" s="5" t="s">
        <v>595</v>
      </c>
      <c r="I12145" s="5" t="s">
        <v>591</v>
      </c>
      <c r="J12145" s="5" t="s">
        <v>588</v>
      </c>
      <c r="O12145" s="188">
        <v>41352</v>
      </c>
      <c r="P12145" s="192">
        <f t="shared" si="596"/>
        <v>2013</v>
      </c>
      <c r="Q12145" s="141">
        <f t="shared" si="597"/>
        <v>3</v>
      </c>
      <c r="R12145" s="141">
        <f>DAY(O12145)</f>
        <v>19</v>
      </c>
      <c r="S12145" s="9"/>
      <c r="T12145" s="9"/>
      <c r="U12145" s="63"/>
      <c r="V12145" s="63"/>
      <c r="W12145" s="63"/>
      <c r="Y12145" s="15" t="s">
        <v>497</v>
      </c>
      <c r="Z12145" s="63" t="s">
        <v>498</v>
      </c>
      <c r="AA12145" s="63" t="s">
        <v>381</v>
      </c>
      <c r="AD12145" s="63" t="s">
        <v>388</v>
      </c>
      <c r="AE12145" s="63"/>
      <c r="AF12145" s="133">
        <v>1.23</v>
      </c>
      <c r="AG12145" s="133">
        <v>1.23</v>
      </c>
      <c r="AH12145" s="63" t="s">
        <v>612</v>
      </c>
      <c r="AI12145" s="63" t="s">
        <v>612</v>
      </c>
      <c r="AJ12145" s="63" t="s">
        <v>585</v>
      </c>
      <c r="AK12145" s="9" t="s">
        <v>587</v>
      </c>
      <c r="AL12145" s="9" t="s">
        <v>597</v>
      </c>
      <c r="AM12145" s="63">
        <v>0.5</v>
      </c>
      <c r="AN12145" s="63">
        <v>0.5</v>
      </c>
      <c r="AO12145" s="63"/>
      <c r="AP12145" s="63"/>
      <c r="AQ12145" s="63"/>
      <c r="AR12145" s="63"/>
      <c r="AS12145" s="63"/>
      <c r="AT12145" s="63"/>
      <c r="AU12145" s="63"/>
      <c r="AV12145" s="63"/>
      <c r="AW12145" s="63"/>
      <c r="AX12145" s="63"/>
      <c r="AY12145" s="63"/>
      <c r="AZ12145" s="63"/>
      <c r="BA12145" s="63" t="s">
        <v>599</v>
      </c>
      <c r="BB12145" s="9"/>
    </row>
    <row r="12146" spans="1:55" s="5" customFormat="1" ht="12.75" customHeight="1" x14ac:dyDescent="0.3">
      <c r="A12146" s="35">
        <v>1108</v>
      </c>
      <c r="B12146" s="5" t="s">
        <v>849</v>
      </c>
      <c r="C12146" s="9" t="s">
        <v>429</v>
      </c>
      <c r="D12146" s="5" t="s">
        <v>859</v>
      </c>
      <c r="E12146" s="9" t="s">
        <v>869</v>
      </c>
      <c r="F12146" s="63">
        <v>6606238</v>
      </c>
      <c r="G12146" s="63">
        <v>661152</v>
      </c>
      <c r="H12146" s="5" t="s">
        <v>721</v>
      </c>
      <c r="I12146" s="5" t="s">
        <v>869</v>
      </c>
      <c r="J12146" s="5" t="s">
        <v>719</v>
      </c>
      <c r="O12146" s="188">
        <v>41352</v>
      </c>
      <c r="P12146" s="192">
        <f t="shared" si="596"/>
        <v>2013</v>
      </c>
      <c r="Q12146" s="141">
        <f t="shared" si="597"/>
        <v>3</v>
      </c>
      <c r="R12146" s="129">
        <v>19</v>
      </c>
      <c r="S12146" s="9"/>
      <c r="T12146" s="9"/>
      <c r="U12146" s="63"/>
      <c r="V12146" s="63"/>
      <c r="W12146" s="63"/>
      <c r="Y12146" s="15" t="s">
        <v>497</v>
      </c>
      <c r="Z12146" s="63" t="s">
        <v>498</v>
      </c>
      <c r="AA12146" s="63" t="s">
        <v>381</v>
      </c>
      <c r="AD12146" s="65" t="s">
        <v>388</v>
      </c>
      <c r="AE12146" s="65"/>
      <c r="AF12146" s="133">
        <v>1.05</v>
      </c>
      <c r="AG12146" s="133">
        <v>1.05</v>
      </c>
      <c r="AH12146" s="65" t="s">
        <v>612</v>
      </c>
      <c r="AI12146" s="63" t="s">
        <v>612</v>
      </c>
      <c r="AJ12146" s="63" t="s">
        <v>585</v>
      </c>
      <c r="AK12146" s="9" t="s">
        <v>725</v>
      </c>
      <c r="AL12146" s="11" t="s">
        <v>704</v>
      </c>
      <c r="AM12146" s="63">
        <v>0.5</v>
      </c>
      <c r="AN12146" s="63">
        <v>0.5</v>
      </c>
      <c r="AO12146" s="63"/>
      <c r="AP12146" s="63"/>
      <c r="AQ12146" s="63"/>
      <c r="AR12146" s="63"/>
      <c r="AS12146" s="63"/>
      <c r="AT12146" s="63"/>
      <c r="AU12146" s="63"/>
      <c r="AV12146" s="63"/>
      <c r="AW12146" s="63"/>
      <c r="AX12146" s="63"/>
      <c r="AY12146" s="63"/>
      <c r="AZ12146" s="63"/>
      <c r="BA12146" s="63"/>
      <c r="BB12146" s="9"/>
    </row>
    <row r="12147" spans="1:55" s="5" customFormat="1" ht="12.75" customHeight="1" x14ac:dyDescent="0.3">
      <c r="A12147" s="35">
        <v>1156</v>
      </c>
      <c r="B12147" s="5" t="s">
        <v>849</v>
      </c>
      <c r="C12147" s="9" t="s">
        <v>593</v>
      </c>
      <c r="D12147" s="5" t="s">
        <v>855</v>
      </c>
      <c r="E12147" s="9"/>
      <c r="F12147" s="63">
        <v>6607314</v>
      </c>
      <c r="G12147" s="63">
        <v>667458</v>
      </c>
      <c r="H12147" s="5" t="s">
        <v>721</v>
      </c>
      <c r="O12147" s="188">
        <v>41352</v>
      </c>
      <c r="P12147" s="192">
        <f t="shared" si="596"/>
        <v>2013</v>
      </c>
      <c r="Q12147" s="141">
        <f t="shared" si="597"/>
        <v>3</v>
      </c>
      <c r="R12147" s="129">
        <v>19</v>
      </c>
      <c r="S12147" s="9"/>
      <c r="T12147" s="9"/>
      <c r="U12147" s="63"/>
      <c r="V12147" s="63"/>
      <c r="W12147" s="63"/>
      <c r="Y12147" s="15" t="s">
        <v>497</v>
      </c>
      <c r="Z12147" s="63" t="s">
        <v>498</v>
      </c>
      <c r="AA12147" s="63" t="s">
        <v>381</v>
      </c>
      <c r="AD12147" s="65" t="s">
        <v>388</v>
      </c>
      <c r="AE12147" s="65"/>
      <c r="AF12147" s="133">
        <v>1.23</v>
      </c>
      <c r="AG12147" s="133">
        <v>1.23</v>
      </c>
      <c r="AH12147" s="65" t="s">
        <v>612</v>
      </c>
      <c r="AI12147" s="63" t="s">
        <v>612</v>
      </c>
      <c r="AJ12147" s="63" t="s">
        <v>585</v>
      </c>
      <c r="AK12147" s="9" t="s">
        <v>725</v>
      </c>
      <c r="AL12147" s="11" t="s">
        <v>704</v>
      </c>
      <c r="AM12147" s="63">
        <v>0.5</v>
      </c>
      <c r="AN12147" s="63">
        <v>0.5</v>
      </c>
      <c r="AO12147" s="63"/>
      <c r="AP12147" s="63"/>
      <c r="AQ12147" s="63"/>
      <c r="AR12147" s="63"/>
      <c r="AS12147" s="63"/>
      <c r="AT12147" s="63"/>
      <c r="AU12147" s="63"/>
      <c r="AV12147" s="63"/>
      <c r="AW12147" s="63"/>
      <c r="AX12147" s="63"/>
      <c r="AY12147" s="63"/>
      <c r="AZ12147" s="63"/>
      <c r="BA12147" s="63"/>
      <c r="BB12147" s="9"/>
    </row>
    <row r="12148" spans="1:55" s="5" customFormat="1" ht="12.75" customHeight="1" x14ac:dyDescent="0.3">
      <c r="A12148" s="35">
        <v>1195</v>
      </c>
      <c r="B12148" s="5" t="s">
        <v>849</v>
      </c>
      <c r="C12148" s="9" t="s">
        <v>592</v>
      </c>
      <c r="D12148" s="5" t="s">
        <v>736</v>
      </c>
      <c r="E12148" s="9"/>
      <c r="F12148" s="63">
        <v>6605102</v>
      </c>
      <c r="G12148" s="63">
        <v>663176</v>
      </c>
      <c r="H12148" s="5" t="s">
        <v>721</v>
      </c>
      <c r="O12148" s="188">
        <v>41352</v>
      </c>
      <c r="P12148" s="192">
        <f t="shared" si="596"/>
        <v>2013</v>
      </c>
      <c r="Q12148" s="141">
        <f t="shared" si="597"/>
        <v>3</v>
      </c>
      <c r="R12148" s="129">
        <v>19</v>
      </c>
      <c r="S12148" s="9"/>
      <c r="T12148" s="9"/>
      <c r="U12148" s="63"/>
      <c r="V12148" s="63"/>
      <c r="W12148" s="63"/>
      <c r="Y12148" s="15" t="s">
        <v>497</v>
      </c>
      <c r="Z12148" s="63" t="s">
        <v>498</v>
      </c>
      <c r="AA12148" s="63" t="s">
        <v>381</v>
      </c>
      <c r="AD12148" s="65" t="s">
        <v>388</v>
      </c>
      <c r="AE12148" s="65"/>
      <c r="AF12148" s="133">
        <v>1</v>
      </c>
      <c r="AG12148" s="133">
        <v>1</v>
      </c>
      <c r="AH12148" s="65" t="s">
        <v>612</v>
      </c>
      <c r="AI12148" s="63" t="s">
        <v>612</v>
      </c>
      <c r="AJ12148" s="63" t="s">
        <v>585</v>
      </c>
      <c r="AK12148" s="9" t="s">
        <v>725</v>
      </c>
      <c r="AL12148" s="11" t="s">
        <v>704</v>
      </c>
      <c r="AM12148" s="63">
        <v>0.5</v>
      </c>
      <c r="AN12148" s="63">
        <v>0.5</v>
      </c>
      <c r="AO12148" s="63"/>
      <c r="AP12148" s="63"/>
      <c r="AQ12148" s="63"/>
      <c r="AR12148" s="63"/>
      <c r="AS12148" s="63"/>
      <c r="AT12148" s="63"/>
      <c r="AU12148" s="63"/>
      <c r="AV12148" s="63"/>
      <c r="AW12148" s="63"/>
      <c r="AX12148" s="63"/>
      <c r="AY12148" s="63"/>
      <c r="AZ12148" s="63"/>
      <c r="BA12148" s="63"/>
      <c r="BB12148" s="9"/>
    </row>
    <row r="12149" spans="1:55" s="5" customFormat="1" ht="12.75" customHeight="1" x14ac:dyDescent="0.3">
      <c r="A12149" s="35">
        <v>1232</v>
      </c>
      <c r="B12149" s="5" t="s">
        <v>849</v>
      </c>
      <c r="C12149" s="9" t="s">
        <v>591</v>
      </c>
      <c r="D12149" s="5" t="s">
        <v>860</v>
      </c>
      <c r="E12149" s="9"/>
      <c r="F12149" s="63">
        <v>6602223</v>
      </c>
      <c r="G12149" s="63">
        <v>664041</v>
      </c>
      <c r="H12149" s="5" t="s">
        <v>721</v>
      </c>
      <c r="O12149" s="188">
        <v>41352</v>
      </c>
      <c r="P12149" s="192">
        <f t="shared" si="596"/>
        <v>2013</v>
      </c>
      <c r="Q12149" s="141">
        <f t="shared" si="597"/>
        <v>3</v>
      </c>
      <c r="R12149" s="129">
        <v>19</v>
      </c>
      <c r="S12149" s="9"/>
      <c r="T12149" s="9"/>
      <c r="U12149" s="63"/>
      <c r="V12149" s="63"/>
      <c r="W12149" s="63"/>
      <c r="Y12149" s="15" t="s">
        <v>497</v>
      </c>
      <c r="Z12149" s="63" t="s">
        <v>498</v>
      </c>
      <c r="AA12149" s="63" t="s">
        <v>381</v>
      </c>
      <c r="AD12149" s="65" t="s">
        <v>388</v>
      </c>
      <c r="AE12149" s="65"/>
      <c r="AF12149" s="133">
        <v>1.23</v>
      </c>
      <c r="AG12149" s="133">
        <v>1.23</v>
      </c>
      <c r="AH12149" s="65" t="s">
        <v>612</v>
      </c>
      <c r="AI12149" s="63" t="s">
        <v>612</v>
      </c>
      <c r="AJ12149" s="63" t="s">
        <v>585</v>
      </c>
      <c r="AK12149" s="9" t="s">
        <v>725</v>
      </c>
      <c r="AL12149" s="11" t="s">
        <v>704</v>
      </c>
      <c r="AM12149" s="63">
        <v>0.5</v>
      </c>
      <c r="AN12149" s="63">
        <v>0.5</v>
      </c>
      <c r="AO12149" s="63"/>
      <c r="AP12149" s="63"/>
      <c r="AQ12149" s="63"/>
      <c r="AR12149" s="63"/>
      <c r="AS12149" s="63"/>
      <c r="AT12149" s="63"/>
      <c r="AU12149" s="63"/>
      <c r="AV12149" s="63"/>
      <c r="AW12149" s="63"/>
      <c r="AX12149" s="63"/>
      <c r="AY12149" s="63"/>
      <c r="AZ12149" s="63"/>
      <c r="BA12149" s="63"/>
      <c r="BB12149" s="9"/>
    </row>
    <row r="12150" spans="1:55" s="5" customFormat="1" ht="12.75" customHeight="1" x14ac:dyDescent="0.3">
      <c r="A12150" s="35">
        <v>1109</v>
      </c>
      <c r="B12150" s="5" t="s">
        <v>849</v>
      </c>
      <c r="C12150" s="9" t="s">
        <v>429</v>
      </c>
      <c r="D12150" s="5" t="s">
        <v>859</v>
      </c>
      <c r="E12150" s="9" t="s">
        <v>869</v>
      </c>
      <c r="F12150" s="63">
        <v>6606238</v>
      </c>
      <c r="G12150" s="63">
        <v>661152</v>
      </c>
      <c r="H12150" s="5" t="s">
        <v>721</v>
      </c>
      <c r="I12150" s="5" t="s">
        <v>869</v>
      </c>
      <c r="J12150" s="5" t="s">
        <v>719</v>
      </c>
      <c r="O12150" s="188">
        <v>41381</v>
      </c>
      <c r="P12150" s="192">
        <f t="shared" si="596"/>
        <v>2013</v>
      </c>
      <c r="Q12150" s="141">
        <f t="shared" si="597"/>
        <v>4</v>
      </c>
      <c r="R12150" s="129">
        <v>17</v>
      </c>
      <c r="S12150" s="9"/>
      <c r="T12150" s="9"/>
      <c r="U12150" s="63"/>
      <c r="V12150" s="63"/>
      <c r="W12150" s="63"/>
      <c r="Y12150" s="15" t="s">
        <v>497</v>
      </c>
      <c r="Z12150" s="63" t="s">
        <v>498</v>
      </c>
      <c r="AA12150" s="63" t="s">
        <v>381</v>
      </c>
      <c r="AD12150" s="65" t="s">
        <v>388</v>
      </c>
      <c r="AE12150" s="65"/>
      <c r="AF12150" s="133">
        <v>1.08</v>
      </c>
      <c r="AG12150" s="133">
        <v>1.08</v>
      </c>
      <c r="AH12150" s="65" t="s">
        <v>612</v>
      </c>
      <c r="AI12150" s="63" t="s">
        <v>612</v>
      </c>
      <c r="AJ12150" s="63" t="s">
        <v>585</v>
      </c>
      <c r="AK12150" s="9" t="s">
        <v>725</v>
      </c>
      <c r="AL12150" s="11" t="s">
        <v>704</v>
      </c>
      <c r="AM12150" s="63">
        <v>0.5</v>
      </c>
      <c r="AN12150" s="63">
        <v>0.5</v>
      </c>
      <c r="AO12150" s="63"/>
      <c r="AP12150" s="63"/>
      <c r="AQ12150" s="63"/>
      <c r="AR12150" s="63"/>
      <c r="AS12150" s="63"/>
      <c r="AT12150" s="63"/>
      <c r="AU12150" s="63"/>
      <c r="AV12150" s="63"/>
      <c r="AW12150" s="63"/>
      <c r="AX12150" s="63"/>
      <c r="AY12150" s="63"/>
      <c r="AZ12150" s="63"/>
      <c r="BA12150" s="63"/>
      <c r="BB12150" s="9"/>
    </row>
    <row r="12151" spans="1:55" s="5" customFormat="1" ht="12.75" customHeight="1" x14ac:dyDescent="0.3">
      <c r="A12151" s="35">
        <v>511</v>
      </c>
      <c r="B12151" s="5" t="s">
        <v>848</v>
      </c>
      <c r="C12151" s="9" t="s">
        <v>68</v>
      </c>
      <c r="D12151" s="5" t="s">
        <v>252</v>
      </c>
      <c r="E12151" s="9"/>
      <c r="F12151" s="63">
        <v>6607195</v>
      </c>
      <c r="G12151" s="63">
        <v>664270</v>
      </c>
      <c r="H12151" s="5" t="s">
        <v>721</v>
      </c>
      <c r="O12151" s="188">
        <v>41393</v>
      </c>
      <c r="P12151" s="192">
        <f t="shared" si="596"/>
        <v>2013</v>
      </c>
      <c r="Q12151" s="141">
        <f t="shared" si="597"/>
        <v>4</v>
      </c>
      <c r="R12151" s="129">
        <v>29</v>
      </c>
      <c r="S12151" s="9"/>
      <c r="T12151" s="9"/>
      <c r="U12151" s="63"/>
      <c r="V12151" s="63"/>
      <c r="W12151" s="63"/>
      <c r="Y12151" s="15" t="s">
        <v>497</v>
      </c>
      <c r="Z12151" s="63" t="s">
        <v>498</v>
      </c>
      <c r="AA12151" s="63" t="s">
        <v>381</v>
      </c>
      <c r="AD12151" s="65" t="s">
        <v>388</v>
      </c>
      <c r="AE12151" s="65"/>
      <c r="AF12151" s="133">
        <v>0.76</v>
      </c>
      <c r="AG12151" s="133">
        <v>0.76</v>
      </c>
      <c r="AH12151" s="65" t="s">
        <v>612</v>
      </c>
      <c r="AI12151" s="63" t="s">
        <v>612</v>
      </c>
      <c r="AJ12151" s="63" t="s">
        <v>585</v>
      </c>
      <c r="AK12151" s="9" t="s">
        <v>724</v>
      </c>
      <c r="AL12151" s="11" t="s">
        <v>704</v>
      </c>
      <c r="AM12151" s="63">
        <v>0.5</v>
      </c>
      <c r="AN12151" s="63">
        <v>0.5</v>
      </c>
      <c r="AO12151" s="63"/>
      <c r="AP12151" s="63"/>
      <c r="AQ12151" s="63"/>
      <c r="AR12151" s="63"/>
      <c r="AS12151" s="63"/>
      <c r="AT12151" s="63"/>
      <c r="AU12151" s="63"/>
      <c r="AV12151" s="63"/>
      <c r="AW12151" s="63"/>
      <c r="AX12151" s="63"/>
      <c r="AY12151" s="63"/>
      <c r="AZ12151" s="63"/>
      <c r="BA12151" s="63"/>
      <c r="BB12151" s="9"/>
    </row>
    <row r="12152" spans="1:55" s="5" customFormat="1" ht="12.75" customHeight="1" x14ac:dyDescent="0.3">
      <c r="A12152" s="35">
        <v>1265</v>
      </c>
      <c r="B12152" s="5" t="s">
        <v>849</v>
      </c>
      <c r="C12152" s="9" t="s">
        <v>593</v>
      </c>
      <c r="D12152" s="5" t="s">
        <v>590</v>
      </c>
      <c r="E12152" s="9"/>
      <c r="F12152" s="63">
        <v>6607313.6689999998</v>
      </c>
      <c r="G12152" s="63">
        <v>667458.272</v>
      </c>
      <c r="H12152" s="5" t="s">
        <v>595</v>
      </c>
      <c r="I12152" s="5" t="s">
        <v>926</v>
      </c>
      <c r="J12152" s="5" t="s">
        <v>590</v>
      </c>
      <c r="O12152" s="188">
        <v>41408</v>
      </c>
      <c r="P12152" s="192">
        <f t="shared" si="596"/>
        <v>2013</v>
      </c>
      <c r="Q12152" s="141">
        <f t="shared" si="597"/>
        <v>5</v>
      </c>
      <c r="R12152" s="141">
        <f>DAY(O12152)</f>
        <v>14</v>
      </c>
      <c r="S12152" s="9"/>
      <c r="T12152" s="9"/>
      <c r="U12152" s="63"/>
      <c r="V12152" s="63"/>
      <c r="W12152" s="63"/>
      <c r="Y12152" s="15" t="s">
        <v>497</v>
      </c>
      <c r="Z12152" s="63" t="s">
        <v>498</v>
      </c>
      <c r="AA12152" s="63" t="s">
        <v>381</v>
      </c>
      <c r="AD12152" s="63" t="s">
        <v>388</v>
      </c>
      <c r="AE12152" s="63"/>
      <c r="AF12152" s="133">
        <v>0.94199999999999995</v>
      </c>
      <c r="AG12152" s="133">
        <v>0.94199999999999995</v>
      </c>
      <c r="AH12152" s="63" t="s">
        <v>612</v>
      </c>
      <c r="AI12152" s="63" t="s">
        <v>612</v>
      </c>
      <c r="AJ12152" s="63" t="s">
        <v>585</v>
      </c>
      <c r="AK12152" s="9" t="s">
        <v>587</v>
      </c>
      <c r="AL12152" s="9" t="s">
        <v>597</v>
      </c>
      <c r="AM12152" s="63">
        <v>0.5</v>
      </c>
      <c r="AN12152" s="63">
        <v>0.5</v>
      </c>
      <c r="AO12152" s="63"/>
      <c r="AP12152" s="63"/>
      <c r="AQ12152" s="63"/>
      <c r="AR12152" s="63"/>
      <c r="AS12152" s="63"/>
      <c r="AT12152" s="63"/>
      <c r="AU12152" s="63"/>
      <c r="AV12152" s="63"/>
      <c r="AW12152" s="63"/>
      <c r="AX12152" s="63"/>
      <c r="AY12152" s="63"/>
      <c r="AZ12152" s="63"/>
      <c r="BA12152" s="63" t="s">
        <v>599</v>
      </c>
      <c r="BB12152" s="9"/>
    </row>
    <row r="12153" spans="1:55" s="5" customFormat="1" ht="12.75" customHeight="1" x14ac:dyDescent="0.3">
      <c r="A12153" s="35">
        <v>1264</v>
      </c>
      <c r="B12153" s="5" t="s">
        <v>849</v>
      </c>
      <c r="C12153" s="9" t="s">
        <v>592</v>
      </c>
      <c r="D12153" s="5" t="s">
        <v>589</v>
      </c>
      <c r="E12153" s="9"/>
      <c r="F12153" s="63">
        <v>6605092.1320000002</v>
      </c>
      <c r="G12153" s="63">
        <v>663181.98400000005</v>
      </c>
      <c r="H12153" s="5" t="s">
        <v>595</v>
      </c>
      <c r="I12153" s="5" t="s">
        <v>925</v>
      </c>
      <c r="J12153" s="5" t="s">
        <v>589</v>
      </c>
      <c r="O12153" s="188">
        <v>41408</v>
      </c>
      <c r="P12153" s="192">
        <f t="shared" si="596"/>
        <v>2013</v>
      </c>
      <c r="Q12153" s="141">
        <f t="shared" si="597"/>
        <v>5</v>
      </c>
      <c r="R12153" s="141">
        <f>DAY(O12153)</f>
        <v>14</v>
      </c>
      <c r="S12153" s="9"/>
      <c r="T12153" s="9"/>
      <c r="U12153" s="63"/>
      <c r="V12153" s="63"/>
      <c r="W12153" s="63"/>
      <c r="Y12153" s="15" t="s">
        <v>497</v>
      </c>
      <c r="Z12153" s="63" t="s">
        <v>498</v>
      </c>
      <c r="AA12153" s="63" t="s">
        <v>381</v>
      </c>
      <c r="AD12153" s="63" t="s">
        <v>388</v>
      </c>
      <c r="AE12153" s="63"/>
      <c r="AF12153" s="133">
        <v>0.93200000000000005</v>
      </c>
      <c r="AG12153" s="133">
        <v>0.93200000000000005</v>
      </c>
      <c r="AH12153" s="63" t="s">
        <v>612</v>
      </c>
      <c r="AI12153" s="63" t="s">
        <v>612</v>
      </c>
      <c r="AJ12153" s="63" t="s">
        <v>585</v>
      </c>
      <c r="AK12153" s="9" t="s">
        <v>587</v>
      </c>
      <c r="AL12153" s="9" t="s">
        <v>597</v>
      </c>
      <c r="AM12153" s="63">
        <v>0.5</v>
      </c>
      <c r="AN12153" s="63">
        <v>0.5</v>
      </c>
      <c r="AO12153" s="63"/>
      <c r="AP12153" s="63"/>
      <c r="AQ12153" s="63"/>
      <c r="AR12153" s="63"/>
      <c r="AS12153" s="63"/>
      <c r="AT12153" s="63"/>
      <c r="AU12153" s="63"/>
      <c r="AV12153" s="63"/>
      <c r="AW12153" s="63"/>
      <c r="AX12153" s="63"/>
      <c r="AY12153" s="63"/>
      <c r="AZ12153" s="63"/>
      <c r="BA12153" s="63" t="s">
        <v>599</v>
      </c>
      <c r="BB12153" s="9"/>
    </row>
    <row r="12154" spans="1:55" s="5" customFormat="1" ht="12.75" customHeight="1" x14ac:dyDescent="0.3">
      <c r="A12154" s="35">
        <v>1263</v>
      </c>
      <c r="B12154" s="5" t="s">
        <v>849</v>
      </c>
      <c r="C12154" s="9" t="s">
        <v>591</v>
      </c>
      <c r="D12154" s="5" t="s">
        <v>588</v>
      </c>
      <c r="E12154" s="9"/>
      <c r="F12154" s="63">
        <v>6602223.057</v>
      </c>
      <c r="G12154" s="63">
        <v>664040.66099999996</v>
      </c>
      <c r="H12154" s="5" t="s">
        <v>595</v>
      </c>
      <c r="I12154" s="5" t="s">
        <v>591</v>
      </c>
      <c r="J12154" s="5" t="s">
        <v>588</v>
      </c>
      <c r="O12154" s="188">
        <v>41408</v>
      </c>
      <c r="P12154" s="192">
        <f t="shared" si="596"/>
        <v>2013</v>
      </c>
      <c r="Q12154" s="141">
        <f t="shared" si="597"/>
        <v>5</v>
      </c>
      <c r="R12154" s="141">
        <f>DAY(O12154)</f>
        <v>14</v>
      </c>
      <c r="S12154" s="9"/>
      <c r="T12154" s="9"/>
      <c r="U12154" s="63"/>
      <c r="V12154" s="63"/>
      <c r="W12154" s="63"/>
      <c r="Y12154" s="15" t="s">
        <v>497</v>
      </c>
      <c r="Z12154" s="63" t="s">
        <v>498</v>
      </c>
      <c r="AA12154" s="63" t="s">
        <v>381</v>
      </c>
      <c r="AD12154" s="63" t="s">
        <v>388</v>
      </c>
      <c r="AE12154" s="63"/>
      <c r="AF12154" s="133">
        <v>1.18</v>
      </c>
      <c r="AG12154" s="133">
        <v>1.18</v>
      </c>
      <c r="AH12154" s="63" t="s">
        <v>612</v>
      </c>
      <c r="AI12154" s="63" t="s">
        <v>612</v>
      </c>
      <c r="AJ12154" s="63" t="s">
        <v>585</v>
      </c>
      <c r="AK12154" s="9" t="s">
        <v>587</v>
      </c>
      <c r="AL12154" s="9" t="s">
        <v>597</v>
      </c>
      <c r="AM12154" s="63">
        <v>0.5</v>
      </c>
      <c r="AN12154" s="63">
        <v>0.5</v>
      </c>
      <c r="AO12154" s="63"/>
      <c r="AP12154" s="63"/>
      <c r="AQ12154" s="63"/>
      <c r="AR12154" s="63"/>
      <c r="AS12154" s="63"/>
      <c r="AT12154" s="63"/>
      <c r="AU12154" s="63"/>
      <c r="AV12154" s="63"/>
      <c r="AW12154" s="63"/>
      <c r="AX12154" s="63"/>
      <c r="AY12154" s="63"/>
      <c r="AZ12154" s="63"/>
      <c r="BA12154" s="63" t="s">
        <v>599</v>
      </c>
      <c r="BB12154" s="9"/>
    </row>
    <row r="12155" spans="1:55" s="5" customFormat="1" ht="12.75" customHeight="1" x14ac:dyDescent="0.3">
      <c r="A12155" s="35">
        <v>1110</v>
      </c>
      <c r="B12155" s="5" t="s">
        <v>849</v>
      </c>
      <c r="C12155" s="9" t="s">
        <v>429</v>
      </c>
      <c r="D12155" s="5" t="s">
        <v>859</v>
      </c>
      <c r="E12155" s="9" t="s">
        <v>869</v>
      </c>
      <c r="F12155" s="63">
        <v>6606238</v>
      </c>
      <c r="G12155" s="63">
        <v>661152</v>
      </c>
      <c r="H12155" s="5" t="s">
        <v>721</v>
      </c>
      <c r="I12155" s="5" t="s">
        <v>869</v>
      </c>
      <c r="J12155" s="5" t="s">
        <v>719</v>
      </c>
      <c r="O12155" s="188">
        <v>41408</v>
      </c>
      <c r="P12155" s="192">
        <f t="shared" si="596"/>
        <v>2013</v>
      </c>
      <c r="Q12155" s="141">
        <f t="shared" si="597"/>
        <v>5</v>
      </c>
      <c r="R12155" s="129">
        <v>14</v>
      </c>
      <c r="S12155" s="9"/>
      <c r="T12155" s="9"/>
      <c r="U12155" s="63"/>
      <c r="V12155" s="63"/>
      <c r="W12155" s="63"/>
      <c r="Y12155" s="15" t="s">
        <v>497</v>
      </c>
      <c r="Z12155" s="63" t="s">
        <v>498</v>
      </c>
      <c r="AA12155" s="63" t="s">
        <v>381</v>
      </c>
      <c r="AD12155" s="65" t="s">
        <v>388</v>
      </c>
      <c r="AE12155" s="65"/>
      <c r="AF12155" s="133">
        <v>1</v>
      </c>
      <c r="AG12155" s="133">
        <v>1</v>
      </c>
      <c r="AH12155" s="65" t="s">
        <v>612</v>
      </c>
      <c r="AI12155" s="63" t="s">
        <v>612</v>
      </c>
      <c r="AJ12155" s="63" t="s">
        <v>585</v>
      </c>
      <c r="AK12155" s="9" t="s">
        <v>725</v>
      </c>
      <c r="AL12155" s="11" t="s">
        <v>704</v>
      </c>
      <c r="AM12155" s="63">
        <v>0.5</v>
      </c>
      <c r="AN12155" s="63">
        <v>0.5</v>
      </c>
      <c r="AO12155" s="63"/>
      <c r="AP12155" s="63"/>
      <c r="AQ12155" s="63"/>
      <c r="AR12155" s="63"/>
      <c r="AS12155" s="63"/>
      <c r="AT12155" s="63"/>
      <c r="AU12155" s="63"/>
      <c r="AV12155" s="63"/>
      <c r="AW12155" s="63"/>
      <c r="AX12155" s="63"/>
      <c r="AY12155" s="63"/>
      <c r="AZ12155" s="63"/>
      <c r="BA12155" s="63"/>
      <c r="BB12155" s="9"/>
    </row>
    <row r="12156" spans="1:55" s="5" customFormat="1" ht="12.75" customHeight="1" x14ac:dyDescent="0.3">
      <c r="A12156" s="35">
        <v>1157</v>
      </c>
      <c r="B12156" s="5" t="s">
        <v>849</v>
      </c>
      <c r="C12156" s="9" t="s">
        <v>593</v>
      </c>
      <c r="D12156" s="5" t="s">
        <v>855</v>
      </c>
      <c r="E12156" s="9"/>
      <c r="F12156" s="63">
        <v>6607314</v>
      </c>
      <c r="G12156" s="63">
        <v>667458</v>
      </c>
      <c r="H12156" s="5" t="s">
        <v>721</v>
      </c>
      <c r="O12156" s="188">
        <v>41408</v>
      </c>
      <c r="P12156" s="192">
        <f t="shared" si="596"/>
        <v>2013</v>
      </c>
      <c r="Q12156" s="141">
        <f t="shared" si="597"/>
        <v>5</v>
      </c>
      <c r="R12156" s="129">
        <v>14</v>
      </c>
      <c r="S12156" s="9"/>
      <c r="T12156" s="9"/>
      <c r="U12156" s="63"/>
      <c r="V12156" s="63"/>
      <c r="W12156" s="63"/>
      <c r="Y12156" s="15" t="s">
        <v>497</v>
      </c>
      <c r="Z12156" s="63" t="s">
        <v>498</v>
      </c>
      <c r="AA12156" s="63" t="s">
        <v>381</v>
      </c>
      <c r="AD12156" s="65" t="s">
        <v>388</v>
      </c>
      <c r="AE12156" s="65"/>
      <c r="AF12156" s="133">
        <v>0.94</v>
      </c>
      <c r="AG12156" s="133">
        <v>0.94</v>
      </c>
      <c r="AH12156" s="65" t="s">
        <v>612</v>
      </c>
      <c r="AI12156" s="63" t="s">
        <v>612</v>
      </c>
      <c r="AJ12156" s="63" t="s">
        <v>585</v>
      </c>
      <c r="AK12156" s="9" t="s">
        <v>725</v>
      </c>
      <c r="AL12156" s="11" t="s">
        <v>704</v>
      </c>
      <c r="AM12156" s="63">
        <v>0.5</v>
      </c>
      <c r="AN12156" s="63">
        <v>0.5</v>
      </c>
      <c r="AO12156" s="63"/>
      <c r="AP12156" s="63"/>
      <c r="AQ12156" s="63"/>
      <c r="AR12156" s="63"/>
      <c r="AS12156" s="63"/>
      <c r="AT12156" s="63"/>
      <c r="AU12156" s="63"/>
      <c r="AV12156" s="63"/>
      <c r="AW12156" s="63"/>
      <c r="AX12156" s="63"/>
      <c r="AY12156" s="63"/>
      <c r="AZ12156" s="63"/>
      <c r="BA12156" s="63"/>
      <c r="BB12156" s="9"/>
    </row>
    <row r="12157" spans="1:55" s="5" customFormat="1" ht="12.75" customHeight="1" x14ac:dyDescent="0.3">
      <c r="A12157" s="35">
        <v>1198</v>
      </c>
      <c r="B12157" s="5" t="s">
        <v>849</v>
      </c>
      <c r="C12157" s="9" t="s">
        <v>592</v>
      </c>
      <c r="D12157" s="5" t="s">
        <v>736</v>
      </c>
      <c r="E12157" s="9"/>
      <c r="F12157" s="63">
        <v>6605102</v>
      </c>
      <c r="G12157" s="63">
        <v>663176</v>
      </c>
      <c r="H12157" s="5" t="s">
        <v>721</v>
      </c>
      <c r="O12157" s="188">
        <v>41408</v>
      </c>
      <c r="P12157" s="192">
        <f t="shared" si="596"/>
        <v>2013</v>
      </c>
      <c r="Q12157" s="141">
        <f t="shared" si="597"/>
        <v>5</v>
      </c>
      <c r="R12157" s="129">
        <v>14</v>
      </c>
      <c r="S12157" s="9"/>
      <c r="T12157" s="9"/>
      <c r="U12157" s="63"/>
      <c r="V12157" s="63"/>
      <c r="W12157" s="63"/>
      <c r="Y12157" s="15" t="s">
        <v>497</v>
      </c>
      <c r="Z12157" s="63" t="s">
        <v>498</v>
      </c>
      <c r="AA12157" s="63" t="s">
        <v>381</v>
      </c>
      <c r="AD12157" s="65" t="s">
        <v>388</v>
      </c>
      <c r="AE12157" s="65"/>
      <c r="AF12157" s="133">
        <v>0.93</v>
      </c>
      <c r="AG12157" s="133">
        <v>0.93</v>
      </c>
      <c r="AH12157" s="65" t="s">
        <v>612</v>
      </c>
      <c r="AI12157" s="63" t="s">
        <v>612</v>
      </c>
      <c r="AJ12157" s="63" t="s">
        <v>585</v>
      </c>
      <c r="AK12157" s="9" t="s">
        <v>725</v>
      </c>
      <c r="AL12157" s="11" t="s">
        <v>704</v>
      </c>
      <c r="AM12157" s="63">
        <v>0.5</v>
      </c>
      <c r="AN12157" s="63">
        <v>0.5</v>
      </c>
      <c r="AO12157" s="63"/>
      <c r="AP12157" s="63"/>
      <c r="AQ12157" s="63"/>
      <c r="AR12157" s="63"/>
      <c r="AS12157" s="63"/>
      <c r="AT12157" s="63"/>
      <c r="AU12157" s="63"/>
      <c r="AV12157" s="63"/>
      <c r="AW12157" s="63"/>
      <c r="AX12157" s="63"/>
      <c r="AY12157" s="63"/>
      <c r="AZ12157" s="63"/>
      <c r="BA12157" s="63"/>
      <c r="BB12157" s="9"/>
    </row>
    <row r="12158" spans="1:55" s="5" customFormat="1" ht="12.75" customHeight="1" x14ac:dyDescent="0.3">
      <c r="A12158" s="35">
        <v>1233</v>
      </c>
      <c r="B12158" s="5" t="s">
        <v>849</v>
      </c>
      <c r="C12158" s="9" t="s">
        <v>591</v>
      </c>
      <c r="D12158" s="5" t="s">
        <v>860</v>
      </c>
      <c r="E12158" s="9"/>
      <c r="F12158" s="63">
        <v>6602223</v>
      </c>
      <c r="G12158" s="63">
        <v>664041</v>
      </c>
      <c r="H12158" s="5" t="s">
        <v>721</v>
      </c>
      <c r="O12158" s="188">
        <v>41408</v>
      </c>
      <c r="P12158" s="192">
        <f t="shared" si="596"/>
        <v>2013</v>
      </c>
      <c r="Q12158" s="141">
        <f t="shared" si="597"/>
        <v>5</v>
      </c>
      <c r="R12158" s="129">
        <v>14</v>
      </c>
      <c r="S12158" s="9"/>
      <c r="T12158" s="9"/>
      <c r="U12158" s="63"/>
      <c r="V12158" s="63"/>
      <c r="W12158" s="63"/>
      <c r="Y12158" s="15" t="s">
        <v>497</v>
      </c>
      <c r="Z12158" s="63" t="s">
        <v>498</v>
      </c>
      <c r="AA12158" s="63" t="s">
        <v>381</v>
      </c>
      <c r="AD12158" s="65" t="s">
        <v>388</v>
      </c>
      <c r="AE12158" s="65"/>
      <c r="AF12158" s="133">
        <v>1.18</v>
      </c>
      <c r="AG12158" s="133">
        <v>1.18</v>
      </c>
      <c r="AH12158" s="65" t="s">
        <v>612</v>
      </c>
      <c r="AI12158" s="63" t="s">
        <v>612</v>
      </c>
      <c r="AJ12158" s="63" t="s">
        <v>585</v>
      </c>
      <c r="AK12158" s="9" t="s">
        <v>725</v>
      </c>
      <c r="AL12158" s="11" t="s">
        <v>704</v>
      </c>
      <c r="AM12158" s="63">
        <v>0.5</v>
      </c>
      <c r="AN12158" s="63">
        <v>0.5</v>
      </c>
      <c r="AO12158" s="63"/>
      <c r="AP12158" s="63"/>
      <c r="AQ12158" s="63"/>
      <c r="AR12158" s="63"/>
      <c r="AS12158" s="63"/>
      <c r="AT12158" s="63"/>
      <c r="AU12158" s="63"/>
      <c r="AV12158" s="63"/>
      <c r="AW12158" s="63"/>
      <c r="AX12158" s="63"/>
      <c r="AY12158" s="63"/>
      <c r="AZ12158" s="63"/>
      <c r="BA12158" s="63"/>
      <c r="BB12158" s="11"/>
      <c r="BC12158" s="8"/>
    </row>
    <row r="12159" spans="1:55" s="5" customFormat="1" ht="12.75" customHeight="1" x14ac:dyDescent="0.3">
      <c r="A12159" s="35">
        <v>1111</v>
      </c>
      <c r="B12159" s="5" t="s">
        <v>849</v>
      </c>
      <c r="C12159" s="9" t="s">
        <v>429</v>
      </c>
      <c r="D12159" s="5" t="s">
        <v>859</v>
      </c>
      <c r="E12159" s="9" t="s">
        <v>869</v>
      </c>
      <c r="F12159" s="63">
        <v>6606238</v>
      </c>
      <c r="G12159" s="63">
        <v>661152</v>
      </c>
      <c r="H12159" s="5" t="s">
        <v>721</v>
      </c>
      <c r="I12159" s="5" t="s">
        <v>869</v>
      </c>
      <c r="J12159" s="5" t="s">
        <v>719</v>
      </c>
      <c r="O12159" s="188">
        <v>41437</v>
      </c>
      <c r="P12159" s="192">
        <f t="shared" si="596"/>
        <v>2013</v>
      </c>
      <c r="Q12159" s="141">
        <f t="shared" si="597"/>
        <v>6</v>
      </c>
      <c r="R12159" s="129">
        <v>12</v>
      </c>
      <c r="S12159" s="9"/>
      <c r="T12159" s="9"/>
      <c r="U12159" s="63"/>
      <c r="V12159" s="63"/>
      <c r="W12159" s="63"/>
      <c r="Y12159" s="15" t="s">
        <v>497</v>
      </c>
      <c r="Z12159" s="63" t="s">
        <v>498</v>
      </c>
      <c r="AA12159" s="63" t="s">
        <v>381</v>
      </c>
      <c r="AD12159" s="65" t="s">
        <v>388</v>
      </c>
      <c r="AE12159" s="65"/>
      <c r="AF12159" s="133">
        <v>1.03</v>
      </c>
      <c r="AG12159" s="133">
        <v>1.03</v>
      </c>
      <c r="AH12159" s="65" t="s">
        <v>612</v>
      </c>
      <c r="AI12159" s="63" t="s">
        <v>612</v>
      </c>
      <c r="AJ12159" s="63" t="s">
        <v>585</v>
      </c>
      <c r="AK12159" s="9" t="s">
        <v>725</v>
      </c>
      <c r="AL12159" s="11" t="s">
        <v>704</v>
      </c>
      <c r="AM12159" s="63">
        <v>0.5</v>
      </c>
      <c r="AN12159" s="63">
        <v>0.5</v>
      </c>
      <c r="AO12159" s="63"/>
      <c r="AP12159" s="63"/>
      <c r="AQ12159" s="63"/>
      <c r="AR12159" s="63"/>
      <c r="AS12159" s="63"/>
      <c r="AT12159" s="63"/>
      <c r="AU12159" s="63"/>
      <c r="AV12159" s="63"/>
      <c r="AW12159" s="63"/>
      <c r="AX12159" s="63"/>
      <c r="AY12159" s="63"/>
      <c r="AZ12159" s="63"/>
      <c r="BA12159" s="63"/>
      <c r="BB12159" s="9"/>
    </row>
    <row r="12160" spans="1:55" s="5" customFormat="1" ht="12.75" customHeight="1" x14ac:dyDescent="0.3">
      <c r="A12160" s="35">
        <v>1112</v>
      </c>
      <c r="B12160" s="5" t="s">
        <v>849</v>
      </c>
      <c r="C12160" s="9" t="s">
        <v>429</v>
      </c>
      <c r="D12160" s="5" t="s">
        <v>859</v>
      </c>
      <c r="E12160" s="9" t="s">
        <v>869</v>
      </c>
      <c r="F12160" s="63">
        <v>6606238</v>
      </c>
      <c r="G12160" s="63">
        <v>661152</v>
      </c>
      <c r="H12160" s="5" t="s">
        <v>721</v>
      </c>
      <c r="I12160" s="5" t="s">
        <v>869</v>
      </c>
      <c r="J12160" s="5" t="s">
        <v>719</v>
      </c>
      <c r="O12160" s="188">
        <v>41471</v>
      </c>
      <c r="P12160" s="192">
        <f t="shared" ref="P12160:P12223" si="598">YEAR(O12160)</f>
        <v>2013</v>
      </c>
      <c r="Q12160" s="141">
        <f t="shared" ref="Q12160:Q12223" si="599">MONTH(O12160)</f>
        <v>7</v>
      </c>
      <c r="R12160" s="129">
        <v>16</v>
      </c>
      <c r="S12160" s="9"/>
      <c r="T12160" s="9"/>
      <c r="U12160" s="63"/>
      <c r="V12160" s="63"/>
      <c r="W12160" s="63"/>
      <c r="Y12160" s="15" t="s">
        <v>497</v>
      </c>
      <c r="Z12160" s="63" t="s">
        <v>498</v>
      </c>
      <c r="AA12160" s="63" t="s">
        <v>381</v>
      </c>
      <c r="AD12160" s="65" t="s">
        <v>388</v>
      </c>
      <c r="AE12160" s="65"/>
      <c r="AF12160" s="133">
        <v>1.0900000000000001</v>
      </c>
      <c r="AG12160" s="133">
        <v>1.0900000000000001</v>
      </c>
      <c r="AH12160" s="65" t="s">
        <v>612</v>
      </c>
      <c r="AI12160" s="63" t="s">
        <v>612</v>
      </c>
      <c r="AJ12160" s="63" t="s">
        <v>585</v>
      </c>
      <c r="AK12160" s="9" t="s">
        <v>725</v>
      </c>
      <c r="AL12160" s="11" t="s">
        <v>704</v>
      </c>
      <c r="AM12160" s="63">
        <v>0.5</v>
      </c>
      <c r="AN12160" s="63">
        <v>0.5</v>
      </c>
      <c r="AO12160" s="63"/>
      <c r="AP12160" s="63"/>
      <c r="AQ12160" s="63"/>
      <c r="AR12160" s="63"/>
      <c r="AS12160" s="63"/>
      <c r="AT12160" s="63"/>
      <c r="AU12160" s="63"/>
      <c r="AV12160" s="63"/>
      <c r="AW12160" s="63"/>
      <c r="AX12160" s="63"/>
      <c r="AY12160" s="63"/>
      <c r="AZ12160" s="63"/>
      <c r="BA12160" s="63"/>
      <c r="BB12160" s="9"/>
    </row>
    <row r="12161" spans="1:58" s="5" customFormat="1" ht="12.75" customHeight="1" x14ac:dyDescent="0.3">
      <c r="A12161" s="35">
        <v>1268</v>
      </c>
      <c r="B12161" s="5" t="s">
        <v>849</v>
      </c>
      <c r="C12161" s="9" t="s">
        <v>593</v>
      </c>
      <c r="D12161" s="5" t="s">
        <v>590</v>
      </c>
      <c r="E12161" s="9"/>
      <c r="F12161" s="63">
        <v>6607313.6689999998</v>
      </c>
      <c r="G12161" s="63">
        <v>667458.272</v>
      </c>
      <c r="H12161" s="5" t="s">
        <v>595</v>
      </c>
      <c r="I12161" s="5" t="s">
        <v>926</v>
      </c>
      <c r="J12161" s="5" t="s">
        <v>590</v>
      </c>
      <c r="O12161" s="188">
        <v>41498</v>
      </c>
      <c r="P12161" s="192">
        <f t="shared" si="598"/>
        <v>2013</v>
      </c>
      <c r="Q12161" s="141">
        <f t="shared" si="599"/>
        <v>8</v>
      </c>
      <c r="R12161" s="141">
        <f>DAY(O12161)</f>
        <v>12</v>
      </c>
      <c r="S12161" s="9"/>
      <c r="T12161" s="9"/>
      <c r="U12161" s="63"/>
      <c r="V12161" s="63"/>
      <c r="W12161" s="63"/>
      <c r="Y12161" s="15" t="s">
        <v>497</v>
      </c>
      <c r="Z12161" s="63" t="s">
        <v>498</v>
      </c>
      <c r="AA12161" s="63" t="s">
        <v>381</v>
      </c>
      <c r="AD12161" s="63" t="s">
        <v>388</v>
      </c>
      <c r="AE12161" s="63"/>
      <c r="AF12161" s="133">
        <v>2.74</v>
      </c>
      <c r="AG12161" s="133">
        <v>2.74</v>
      </c>
      <c r="AH12161" s="63" t="s">
        <v>612</v>
      </c>
      <c r="AI12161" s="63" t="s">
        <v>612</v>
      </c>
      <c r="AJ12161" s="63" t="s">
        <v>585</v>
      </c>
      <c r="AK12161" s="9" t="s">
        <v>587</v>
      </c>
      <c r="AL12161" s="9" t="s">
        <v>597</v>
      </c>
      <c r="AM12161" s="63">
        <v>0.5</v>
      </c>
      <c r="AN12161" s="63">
        <v>0.5</v>
      </c>
      <c r="AO12161" s="63"/>
      <c r="AP12161" s="63"/>
      <c r="AQ12161" s="63"/>
      <c r="AR12161" s="63"/>
      <c r="AS12161" s="63"/>
      <c r="AT12161" s="63"/>
      <c r="AU12161" s="63"/>
      <c r="AV12161" s="63"/>
      <c r="AW12161" s="63"/>
      <c r="AX12161" s="63"/>
      <c r="AY12161" s="63"/>
      <c r="AZ12161" s="63"/>
      <c r="BA12161" s="63" t="s">
        <v>599</v>
      </c>
      <c r="BB12161" s="9"/>
    </row>
    <row r="12162" spans="1:58" s="5" customFormat="1" ht="12.75" customHeight="1" x14ac:dyDescent="0.3">
      <c r="A12162" s="35">
        <v>1267</v>
      </c>
      <c r="B12162" s="5" t="s">
        <v>849</v>
      </c>
      <c r="C12162" s="9" t="s">
        <v>592</v>
      </c>
      <c r="D12162" s="5" t="s">
        <v>589</v>
      </c>
      <c r="E12162" s="9"/>
      <c r="F12162" s="63">
        <v>6605092.1320000002</v>
      </c>
      <c r="G12162" s="63">
        <v>663181.98400000005</v>
      </c>
      <c r="H12162" s="5" t="s">
        <v>595</v>
      </c>
      <c r="I12162" s="5" t="s">
        <v>925</v>
      </c>
      <c r="J12162" s="5" t="s">
        <v>589</v>
      </c>
      <c r="O12162" s="188">
        <v>41498</v>
      </c>
      <c r="P12162" s="192">
        <f t="shared" si="598"/>
        <v>2013</v>
      </c>
      <c r="Q12162" s="141">
        <f t="shared" si="599"/>
        <v>8</v>
      </c>
      <c r="R12162" s="141">
        <f>DAY(O12162)</f>
        <v>12</v>
      </c>
      <c r="S12162" s="9"/>
      <c r="T12162" s="9"/>
      <c r="U12162" s="63"/>
      <c r="V12162" s="63"/>
      <c r="W12162" s="63"/>
      <c r="Y12162" s="15" t="s">
        <v>497</v>
      </c>
      <c r="Z12162" s="63" t="s">
        <v>498</v>
      </c>
      <c r="AA12162" s="63" t="s">
        <v>381</v>
      </c>
      <c r="AD12162" s="63" t="s">
        <v>388</v>
      </c>
      <c r="AE12162" s="63"/>
      <c r="AF12162" s="133">
        <v>1.33</v>
      </c>
      <c r="AG12162" s="133">
        <v>1.33</v>
      </c>
      <c r="AH12162" s="63" t="s">
        <v>612</v>
      </c>
      <c r="AI12162" s="63" t="s">
        <v>612</v>
      </c>
      <c r="AJ12162" s="63" t="s">
        <v>585</v>
      </c>
      <c r="AK12162" s="9" t="s">
        <v>587</v>
      </c>
      <c r="AL12162" s="9" t="s">
        <v>597</v>
      </c>
      <c r="AM12162" s="63">
        <v>0.5</v>
      </c>
      <c r="AN12162" s="63">
        <v>0.5</v>
      </c>
      <c r="AO12162" s="63"/>
      <c r="AP12162" s="63"/>
      <c r="AQ12162" s="63"/>
      <c r="AR12162" s="63"/>
      <c r="AS12162" s="63"/>
      <c r="AT12162" s="63"/>
      <c r="AU12162" s="63"/>
      <c r="AV12162" s="63"/>
      <c r="AW12162" s="63"/>
      <c r="AX12162" s="63"/>
      <c r="AY12162" s="63"/>
      <c r="AZ12162" s="63"/>
      <c r="BA12162" s="63" t="s">
        <v>599</v>
      </c>
      <c r="BB12162" s="9"/>
    </row>
    <row r="12163" spans="1:58" s="5" customFormat="1" ht="12.75" customHeight="1" x14ac:dyDescent="0.3">
      <c r="A12163" s="35">
        <v>1266</v>
      </c>
      <c r="B12163" s="5" t="s">
        <v>849</v>
      </c>
      <c r="C12163" s="9" t="s">
        <v>591</v>
      </c>
      <c r="D12163" s="5" t="s">
        <v>588</v>
      </c>
      <c r="E12163" s="9"/>
      <c r="F12163" s="63">
        <v>6602223.057</v>
      </c>
      <c r="G12163" s="63">
        <v>664040.66099999996</v>
      </c>
      <c r="H12163" s="5" t="s">
        <v>595</v>
      </c>
      <c r="I12163" s="5" t="s">
        <v>591</v>
      </c>
      <c r="J12163" s="5" t="s">
        <v>588</v>
      </c>
      <c r="O12163" s="188">
        <v>41498</v>
      </c>
      <c r="P12163" s="192">
        <f t="shared" si="598"/>
        <v>2013</v>
      </c>
      <c r="Q12163" s="141">
        <f t="shared" si="599"/>
        <v>8</v>
      </c>
      <c r="R12163" s="141">
        <f>DAY(O12163)</f>
        <v>12</v>
      </c>
      <c r="S12163" s="9"/>
      <c r="T12163" s="9"/>
      <c r="U12163" s="63"/>
      <c r="V12163" s="63"/>
      <c r="W12163" s="63"/>
      <c r="Y12163" s="15" t="s">
        <v>497</v>
      </c>
      <c r="Z12163" s="63" t="s">
        <v>498</v>
      </c>
      <c r="AA12163" s="63" t="s">
        <v>381</v>
      </c>
      <c r="AD12163" s="63" t="s">
        <v>388</v>
      </c>
      <c r="AE12163" s="63"/>
      <c r="AF12163" s="133">
        <v>0.95899999999999996</v>
      </c>
      <c r="AG12163" s="133">
        <v>0.95899999999999996</v>
      </c>
      <c r="AH12163" s="63" t="s">
        <v>612</v>
      </c>
      <c r="AI12163" s="63" t="s">
        <v>612</v>
      </c>
      <c r="AJ12163" s="63" t="s">
        <v>585</v>
      </c>
      <c r="AK12163" s="9" t="s">
        <v>587</v>
      </c>
      <c r="AL12163" s="9" t="s">
        <v>597</v>
      </c>
      <c r="AM12163" s="63">
        <v>0.5</v>
      </c>
      <c r="AN12163" s="63">
        <v>0.5</v>
      </c>
      <c r="AO12163" s="63"/>
      <c r="AP12163" s="63"/>
      <c r="AQ12163" s="63"/>
      <c r="AR12163" s="63"/>
      <c r="AS12163" s="63"/>
      <c r="AT12163" s="63"/>
      <c r="AU12163" s="63"/>
      <c r="AV12163" s="63"/>
      <c r="AW12163" s="63"/>
      <c r="AX12163" s="63"/>
      <c r="AY12163" s="63"/>
      <c r="AZ12163" s="63"/>
      <c r="BA12163" s="63" t="s">
        <v>599</v>
      </c>
      <c r="BB12163" s="9"/>
    </row>
    <row r="12164" spans="1:58" s="5" customFormat="1" ht="12.75" customHeight="1" x14ac:dyDescent="0.3">
      <c r="A12164" s="35">
        <v>1113</v>
      </c>
      <c r="B12164" s="5" t="s">
        <v>849</v>
      </c>
      <c r="C12164" s="9" t="s">
        <v>429</v>
      </c>
      <c r="D12164" s="5" t="s">
        <v>859</v>
      </c>
      <c r="E12164" s="9" t="s">
        <v>869</v>
      </c>
      <c r="F12164" s="63">
        <v>6606238</v>
      </c>
      <c r="G12164" s="63">
        <v>661152</v>
      </c>
      <c r="H12164" s="5" t="s">
        <v>721</v>
      </c>
      <c r="I12164" s="5" t="s">
        <v>869</v>
      </c>
      <c r="J12164" s="5" t="s">
        <v>719</v>
      </c>
      <c r="O12164" s="188">
        <v>41498</v>
      </c>
      <c r="P12164" s="192">
        <f t="shared" si="598"/>
        <v>2013</v>
      </c>
      <c r="Q12164" s="141">
        <f t="shared" si="599"/>
        <v>8</v>
      </c>
      <c r="R12164" s="129">
        <v>12</v>
      </c>
      <c r="S12164" s="9"/>
      <c r="T12164" s="9"/>
      <c r="U12164" s="63"/>
      <c r="V12164" s="63"/>
      <c r="W12164" s="63"/>
      <c r="Y12164" s="15" t="s">
        <v>497</v>
      </c>
      <c r="Z12164" s="63" t="s">
        <v>498</v>
      </c>
      <c r="AA12164" s="63" t="s">
        <v>381</v>
      </c>
      <c r="AD12164" s="65" t="s">
        <v>388</v>
      </c>
      <c r="AE12164" s="65"/>
      <c r="AF12164" s="133">
        <v>1.1100000000000001</v>
      </c>
      <c r="AG12164" s="133">
        <v>1.1100000000000001</v>
      </c>
      <c r="AH12164" s="65" t="s">
        <v>612</v>
      </c>
      <c r="AI12164" s="63" t="s">
        <v>612</v>
      </c>
      <c r="AJ12164" s="63" t="s">
        <v>585</v>
      </c>
      <c r="AK12164" s="9" t="s">
        <v>725</v>
      </c>
      <c r="AL12164" s="11" t="s">
        <v>704</v>
      </c>
      <c r="AM12164" s="63">
        <v>0.5</v>
      </c>
      <c r="AN12164" s="63">
        <v>0.5</v>
      </c>
      <c r="AO12164" s="63"/>
      <c r="AP12164" s="63"/>
      <c r="AQ12164" s="63"/>
      <c r="AR12164" s="63"/>
      <c r="AS12164" s="63"/>
      <c r="AT12164" s="63"/>
      <c r="AU12164" s="63"/>
      <c r="AV12164" s="63"/>
      <c r="AW12164" s="63"/>
      <c r="AX12164" s="63"/>
      <c r="AY12164" s="63"/>
      <c r="AZ12164" s="63"/>
      <c r="BA12164" s="63"/>
      <c r="BB12164" s="9"/>
    </row>
    <row r="12165" spans="1:58" s="5" customFormat="1" ht="12.75" customHeight="1" x14ac:dyDescent="0.3">
      <c r="A12165" s="35">
        <v>1158</v>
      </c>
      <c r="B12165" s="5" t="s">
        <v>849</v>
      </c>
      <c r="C12165" s="9" t="s">
        <v>593</v>
      </c>
      <c r="D12165" s="5" t="s">
        <v>855</v>
      </c>
      <c r="E12165" s="9"/>
      <c r="F12165" s="63">
        <v>6607314</v>
      </c>
      <c r="G12165" s="63">
        <v>667458</v>
      </c>
      <c r="H12165" s="5" t="s">
        <v>721</v>
      </c>
      <c r="O12165" s="188">
        <v>41498</v>
      </c>
      <c r="P12165" s="192">
        <f t="shared" si="598"/>
        <v>2013</v>
      </c>
      <c r="Q12165" s="141">
        <f t="shared" si="599"/>
        <v>8</v>
      </c>
      <c r="R12165" s="129">
        <v>12</v>
      </c>
      <c r="S12165" s="9"/>
      <c r="T12165" s="9"/>
      <c r="U12165" s="63"/>
      <c r="V12165" s="63"/>
      <c r="W12165" s="63"/>
      <c r="Y12165" s="15" t="s">
        <v>497</v>
      </c>
      <c r="Z12165" s="63" t="s">
        <v>498</v>
      </c>
      <c r="AA12165" s="63" t="s">
        <v>381</v>
      </c>
      <c r="AD12165" s="65" t="s">
        <v>388</v>
      </c>
      <c r="AE12165" s="65"/>
      <c r="AF12165" s="133">
        <v>2.74</v>
      </c>
      <c r="AG12165" s="133">
        <v>2.74</v>
      </c>
      <c r="AH12165" s="65" t="s">
        <v>612</v>
      </c>
      <c r="AI12165" s="63" t="s">
        <v>612</v>
      </c>
      <c r="AJ12165" s="63" t="s">
        <v>585</v>
      </c>
      <c r="AK12165" s="9" t="s">
        <v>725</v>
      </c>
      <c r="AL12165" s="11" t="s">
        <v>704</v>
      </c>
      <c r="AM12165" s="63">
        <v>0.5</v>
      </c>
      <c r="AN12165" s="63">
        <v>0.5</v>
      </c>
      <c r="AO12165" s="63"/>
      <c r="AP12165" s="63"/>
      <c r="AQ12165" s="63"/>
      <c r="AR12165" s="63"/>
      <c r="AS12165" s="63"/>
      <c r="AT12165" s="63"/>
      <c r="AU12165" s="63"/>
      <c r="AV12165" s="63"/>
      <c r="AW12165" s="63"/>
      <c r="AX12165" s="63"/>
      <c r="AY12165" s="63"/>
      <c r="AZ12165" s="63"/>
      <c r="BA12165" s="63"/>
      <c r="BB12165" s="9"/>
    </row>
    <row r="12166" spans="1:58" s="5" customFormat="1" ht="12.75" customHeight="1" x14ac:dyDescent="0.3">
      <c r="A12166" s="35">
        <v>1199</v>
      </c>
      <c r="B12166" s="5" t="s">
        <v>849</v>
      </c>
      <c r="C12166" s="9" t="s">
        <v>592</v>
      </c>
      <c r="D12166" s="5" t="s">
        <v>736</v>
      </c>
      <c r="E12166" s="9"/>
      <c r="F12166" s="63">
        <v>6605102</v>
      </c>
      <c r="G12166" s="63">
        <v>663176</v>
      </c>
      <c r="H12166" s="5" t="s">
        <v>721</v>
      </c>
      <c r="O12166" s="188">
        <v>41498</v>
      </c>
      <c r="P12166" s="192">
        <f t="shared" si="598"/>
        <v>2013</v>
      </c>
      <c r="Q12166" s="141">
        <f t="shared" si="599"/>
        <v>8</v>
      </c>
      <c r="R12166" s="129">
        <v>12</v>
      </c>
      <c r="S12166" s="9"/>
      <c r="T12166" s="9"/>
      <c r="U12166" s="63"/>
      <c r="V12166" s="63"/>
      <c r="W12166" s="63"/>
      <c r="Y12166" s="15" t="s">
        <v>497</v>
      </c>
      <c r="Z12166" s="63" t="s">
        <v>498</v>
      </c>
      <c r="AA12166" s="63" t="s">
        <v>381</v>
      </c>
      <c r="AD12166" s="65" t="s">
        <v>388</v>
      </c>
      <c r="AE12166" s="65"/>
      <c r="AF12166" s="133">
        <v>1.33</v>
      </c>
      <c r="AG12166" s="133">
        <v>1.33</v>
      </c>
      <c r="AH12166" s="65" t="s">
        <v>612</v>
      </c>
      <c r="AI12166" s="63" t="s">
        <v>612</v>
      </c>
      <c r="AJ12166" s="63" t="s">
        <v>585</v>
      </c>
      <c r="AK12166" s="9" t="s">
        <v>725</v>
      </c>
      <c r="AL12166" s="11" t="s">
        <v>704</v>
      </c>
      <c r="AM12166" s="63">
        <v>0.5</v>
      </c>
      <c r="AN12166" s="63">
        <v>0.5</v>
      </c>
      <c r="AO12166" s="63"/>
      <c r="AP12166" s="63"/>
      <c r="AQ12166" s="63"/>
      <c r="AR12166" s="63"/>
      <c r="AS12166" s="63"/>
      <c r="AT12166" s="63"/>
      <c r="AU12166" s="63"/>
      <c r="AV12166" s="63"/>
      <c r="AW12166" s="63"/>
      <c r="AX12166" s="63"/>
      <c r="AY12166" s="63"/>
      <c r="AZ12166" s="63"/>
      <c r="BA12166" s="63"/>
      <c r="BB12166" s="9"/>
    </row>
    <row r="12167" spans="1:58" s="5" customFormat="1" ht="12.75" customHeight="1" x14ac:dyDescent="0.3">
      <c r="A12167" s="35">
        <v>1234</v>
      </c>
      <c r="B12167" s="5" t="s">
        <v>849</v>
      </c>
      <c r="C12167" s="9" t="s">
        <v>591</v>
      </c>
      <c r="D12167" s="5" t="s">
        <v>860</v>
      </c>
      <c r="E12167" s="9"/>
      <c r="F12167" s="63">
        <v>6602223</v>
      </c>
      <c r="G12167" s="63">
        <v>664041</v>
      </c>
      <c r="H12167" s="5" t="s">
        <v>721</v>
      </c>
      <c r="O12167" s="188">
        <v>41498</v>
      </c>
      <c r="P12167" s="192">
        <f t="shared" si="598"/>
        <v>2013</v>
      </c>
      <c r="Q12167" s="141">
        <f t="shared" si="599"/>
        <v>8</v>
      </c>
      <c r="R12167" s="129">
        <v>12</v>
      </c>
      <c r="S12167" s="9"/>
      <c r="T12167" s="9"/>
      <c r="U12167" s="63"/>
      <c r="V12167" s="63"/>
      <c r="W12167" s="63"/>
      <c r="Y12167" s="15" t="s">
        <v>497</v>
      </c>
      <c r="Z12167" s="63" t="s">
        <v>498</v>
      </c>
      <c r="AA12167" s="63" t="s">
        <v>381</v>
      </c>
      <c r="AD12167" s="65" t="s">
        <v>388</v>
      </c>
      <c r="AE12167" s="65"/>
      <c r="AF12167" s="133">
        <v>0.96</v>
      </c>
      <c r="AG12167" s="133">
        <v>0.96</v>
      </c>
      <c r="AH12167" s="65" t="s">
        <v>612</v>
      </c>
      <c r="AI12167" s="63" t="s">
        <v>612</v>
      </c>
      <c r="AJ12167" s="63" t="s">
        <v>585</v>
      </c>
      <c r="AK12167" s="9" t="s">
        <v>725</v>
      </c>
      <c r="AL12167" s="11" t="s">
        <v>704</v>
      </c>
      <c r="AM12167" s="63">
        <v>0.5</v>
      </c>
      <c r="AN12167" s="63">
        <v>0.5</v>
      </c>
      <c r="AO12167" s="63"/>
      <c r="AP12167" s="63"/>
      <c r="AQ12167" s="63"/>
      <c r="AR12167" s="63"/>
      <c r="AS12167" s="63"/>
      <c r="AT12167" s="63"/>
      <c r="AU12167" s="63"/>
      <c r="AV12167" s="63"/>
      <c r="AW12167" s="63"/>
      <c r="AX12167" s="63"/>
      <c r="AY12167" s="63"/>
      <c r="AZ12167" s="63"/>
      <c r="BA12167" s="63"/>
      <c r="BB12167" s="11"/>
      <c r="BC12167" s="8"/>
    </row>
    <row r="12168" spans="1:58" s="5" customFormat="1" ht="12.75" customHeight="1" x14ac:dyDescent="0.3">
      <c r="A12168" s="35">
        <v>512</v>
      </c>
      <c r="B12168" s="5" t="s">
        <v>848</v>
      </c>
      <c r="C12168" s="9" t="s">
        <v>68</v>
      </c>
      <c r="D12168" s="5" t="s">
        <v>252</v>
      </c>
      <c r="E12168" s="9"/>
      <c r="F12168" s="63">
        <v>6607195</v>
      </c>
      <c r="G12168" s="63">
        <v>664270</v>
      </c>
      <c r="H12168" s="5" t="s">
        <v>721</v>
      </c>
      <c r="O12168" s="188">
        <v>41501</v>
      </c>
      <c r="P12168" s="192">
        <f t="shared" si="598"/>
        <v>2013</v>
      </c>
      <c r="Q12168" s="141">
        <f t="shared" si="599"/>
        <v>8</v>
      </c>
      <c r="R12168" s="129">
        <v>15</v>
      </c>
      <c r="S12168" s="9"/>
      <c r="T12168" s="9"/>
      <c r="U12168" s="63"/>
      <c r="V12168" s="63"/>
      <c r="W12168" s="63"/>
      <c r="Y12168" s="15" t="s">
        <v>497</v>
      </c>
      <c r="Z12168" s="63" t="s">
        <v>498</v>
      </c>
      <c r="AA12168" s="63" t="s">
        <v>381</v>
      </c>
      <c r="AD12168" s="65" t="s">
        <v>388</v>
      </c>
      <c r="AE12168" s="65"/>
      <c r="AF12168" s="133">
        <v>1.06</v>
      </c>
      <c r="AG12168" s="133">
        <v>1.06</v>
      </c>
      <c r="AH12168" s="65" t="s">
        <v>612</v>
      </c>
      <c r="AI12168" s="63" t="s">
        <v>612</v>
      </c>
      <c r="AJ12168" s="63" t="s">
        <v>585</v>
      </c>
      <c r="AK12168" s="9" t="s">
        <v>724</v>
      </c>
      <c r="AL12168" s="11" t="s">
        <v>704</v>
      </c>
      <c r="AM12168" s="63">
        <v>0.5</v>
      </c>
      <c r="AN12168" s="63">
        <v>0.5</v>
      </c>
      <c r="AO12168" s="63"/>
      <c r="AP12168" s="63"/>
      <c r="AQ12168" s="63"/>
      <c r="AR12168" s="63"/>
      <c r="AS12168" s="63"/>
      <c r="AT12168" s="63"/>
      <c r="AU12168" s="63"/>
      <c r="AV12168" s="63"/>
      <c r="AW12168" s="63"/>
      <c r="AX12168" s="63"/>
      <c r="AY12168" s="63"/>
      <c r="AZ12168" s="63"/>
      <c r="BA12168" s="63"/>
      <c r="BB12168" s="9"/>
    </row>
    <row r="12169" spans="1:58" s="5" customFormat="1" ht="12.75" customHeight="1" x14ac:dyDescent="0.3">
      <c r="A12169" s="35">
        <v>1114</v>
      </c>
      <c r="B12169" s="5" t="s">
        <v>849</v>
      </c>
      <c r="C12169" s="9" t="s">
        <v>429</v>
      </c>
      <c r="D12169" s="5" t="s">
        <v>859</v>
      </c>
      <c r="E12169" s="9" t="s">
        <v>869</v>
      </c>
      <c r="F12169" s="63">
        <v>6606238</v>
      </c>
      <c r="G12169" s="63">
        <v>661152</v>
      </c>
      <c r="H12169" s="5" t="s">
        <v>721</v>
      </c>
      <c r="I12169" s="5" t="s">
        <v>869</v>
      </c>
      <c r="J12169" s="5" t="s">
        <v>719</v>
      </c>
      <c r="O12169" s="188">
        <v>41527</v>
      </c>
      <c r="P12169" s="192">
        <f t="shared" si="598"/>
        <v>2013</v>
      </c>
      <c r="Q12169" s="141">
        <f t="shared" si="599"/>
        <v>9</v>
      </c>
      <c r="R12169" s="129">
        <v>10</v>
      </c>
      <c r="S12169" s="9"/>
      <c r="T12169" s="9"/>
      <c r="U12169" s="63"/>
      <c r="V12169" s="63"/>
      <c r="W12169" s="63"/>
      <c r="Y12169" s="15" t="s">
        <v>497</v>
      </c>
      <c r="Z12169" s="63" t="s">
        <v>498</v>
      </c>
      <c r="AA12169" s="63" t="s">
        <v>381</v>
      </c>
      <c r="AD12169" s="65" t="s">
        <v>388</v>
      </c>
      <c r="AE12169" s="65"/>
      <c r="AF12169" s="133">
        <v>1.1299999999999999</v>
      </c>
      <c r="AG12169" s="133">
        <v>1.1299999999999999</v>
      </c>
      <c r="AH12169" s="65" t="s">
        <v>612</v>
      </c>
      <c r="AI12169" s="63" t="s">
        <v>612</v>
      </c>
      <c r="AJ12169" s="63" t="s">
        <v>585</v>
      </c>
      <c r="AK12169" s="9" t="s">
        <v>725</v>
      </c>
      <c r="AL12169" s="11" t="s">
        <v>704</v>
      </c>
      <c r="AM12169" s="63">
        <v>0.5</v>
      </c>
      <c r="AN12169" s="63">
        <v>0.5</v>
      </c>
      <c r="AO12169" s="63"/>
      <c r="AP12169" s="63"/>
      <c r="AQ12169" s="63"/>
      <c r="AR12169" s="63"/>
      <c r="AS12169" s="63"/>
      <c r="AT12169" s="63"/>
      <c r="AU12169" s="63"/>
      <c r="AV12169" s="63"/>
      <c r="AW12169" s="63"/>
      <c r="AX12169" s="63"/>
      <c r="AY12169" s="63"/>
      <c r="AZ12169" s="63"/>
      <c r="BA12169" s="63"/>
      <c r="BB12169" s="9"/>
    </row>
    <row r="12170" spans="1:58" s="5" customFormat="1" ht="12.75" customHeight="1" x14ac:dyDescent="0.3">
      <c r="A12170" s="35">
        <v>513</v>
      </c>
      <c r="B12170" s="5" t="s">
        <v>848</v>
      </c>
      <c r="C12170" s="9" t="s">
        <v>68</v>
      </c>
      <c r="D12170" s="5" t="s">
        <v>252</v>
      </c>
      <c r="E12170" s="9"/>
      <c r="F12170" s="63">
        <v>6607195</v>
      </c>
      <c r="G12170" s="63">
        <v>664270</v>
      </c>
      <c r="H12170" s="5" t="s">
        <v>721</v>
      </c>
      <c r="O12170" s="188">
        <v>41561</v>
      </c>
      <c r="P12170" s="192">
        <f t="shared" si="598"/>
        <v>2013</v>
      </c>
      <c r="Q12170" s="141">
        <f t="shared" si="599"/>
        <v>10</v>
      </c>
      <c r="R12170" s="129">
        <v>14</v>
      </c>
      <c r="S12170" s="9"/>
      <c r="T12170" s="9"/>
      <c r="U12170" s="63"/>
      <c r="V12170" s="63"/>
      <c r="W12170" s="63"/>
      <c r="Y12170" s="15" t="s">
        <v>497</v>
      </c>
      <c r="Z12170" s="63" t="s">
        <v>498</v>
      </c>
      <c r="AA12170" s="63" t="s">
        <v>381</v>
      </c>
      <c r="AD12170" s="65" t="s">
        <v>388</v>
      </c>
      <c r="AE12170" s="65"/>
      <c r="AF12170" s="133">
        <v>1.1499999999999999</v>
      </c>
      <c r="AG12170" s="133">
        <v>1.1499999999999999</v>
      </c>
      <c r="AH12170" s="65" t="s">
        <v>612</v>
      </c>
      <c r="AI12170" s="63" t="s">
        <v>612</v>
      </c>
      <c r="AJ12170" s="63" t="s">
        <v>585</v>
      </c>
      <c r="AK12170" s="9" t="s">
        <v>724</v>
      </c>
      <c r="AL12170" s="11" t="s">
        <v>704</v>
      </c>
      <c r="AM12170" s="63">
        <v>0.5</v>
      </c>
      <c r="AN12170" s="63">
        <v>0.5</v>
      </c>
      <c r="AO12170" s="63"/>
      <c r="AP12170" s="63"/>
      <c r="AQ12170" s="63"/>
      <c r="AR12170" s="63"/>
      <c r="AS12170" s="63"/>
      <c r="AT12170" s="63"/>
      <c r="AU12170" s="63"/>
      <c r="AV12170" s="63"/>
      <c r="AW12170" s="63"/>
      <c r="AX12170" s="63"/>
      <c r="AY12170" s="63"/>
      <c r="AZ12170" s="63"/>
      <c r="BA12170" s="63"/>
      <c r="BB12170" s="9"/>
    </row>
    <row r="12171" spans="1:58" s="5" customFormat="1" ht="12.75" customHeight="1" x14ac:dyDescent="0.3">
      <c r="A12171" s="35">
        <v>1270</v>
      </c>
      <c r="B12171" s="5" t="s">
        <v>849</v>
      </c>
      <c r="C12171" s="9" t="s">
        <v>593</v>
      </c>
      <c r="D12171" s="5" t="s">
        <v>590</v>
      </c>
      <c r="E12171" s="9"/>
      <c r="F12171" s="63">
        <v>6607313.6689999998</v>
      </c>
      <c r="G12171" s="63">
        <v>667458.272</v>
      </c>
      <c r="H12171" s="5" t="s">
        <v>595</v>
      </c>
      <c r="I12171" s="5" t="s">
        <v>926</v>
      </c>
      <c r="J12171" s="5" t="s">
        <v>590</v>
      </c>
      <c r="O12171" s="188">
        <v>41563</v>
      </c>
      <c r="P12171" s="192">
        <f t="shared" si="598"/>
        <v>2013</v>
      </c>
      <c r="Q12171" s="141">
        <f t="shared" si="599"/>
        <v>10</v>
      </c>
      <c r="R12171" s="141">
        <f>DAY(O12171)</f>
        <v>16</v>
      </c>
      <c r="S12171" s="9"/>
      <c r="T12171" s="9"/>
      <c r="U12171" s="63"/>
      <c r="V12171" s="63"/>
      <c r="W12171" s="63"/>
      <c r="Y12171" s="15" t="s">
        <v>497</v>
      </c>
      <c r="Z12171" s="63" t="s">
        <v>498</v>
      </c>
      <c r="AA12171" s="63" t="s">
        <v>381</v>
      </c>
      <c r="AD12171" s="63" t="s">
        <v>388</v>
      </c>
      <c r="AE12171" s="63"/>
      <c r="AF12171" s="133">
        <v>2.84</v>
      </c>
      <c r="AG12171" s="133">
        <v>2.84</v>
      </c>
      <c r="AH12171" s="63" t="s">
        <v>612</v>
      </c>
      <c r="AI12171" s="63" t="s">
        <v>612</v>
      </c>
      <c r="AJ12171" s="63" t="s">
        <v>585</v>
      </c>
      <c r="AK12171" s="9" t="s">
        <v>587</v>
      </c>
      <c r="AL12171" s="9" t="s">
        <v>597</v>
      </c>
      <c r="AM12171" s="63">
        <v>0.5</v>
      </c>
      <c r="AN12171" s="63">
        <v>0.5</v>
      </c>
      <c r="AO12171" s="63"/>
      <c r="AP12171" s="63"/>
      <c r="AQ12171" s="63"/>
      <c r="AR12171" s="63"/>
      <c r="AS12171" s="63"/>
      <c r="AT12171" s="63"/>
      <c r="AU12171" s="63"/>
      <c r="AV12171" s="63"/>
      <c r="AW12171" s="63"/>
      <c r="AX12171" s="63"/>
      <c r="AY12171" s="63"/>
      <c r="AZ12171" s="63"/>
      <c r="BA12171" s="63" t="s">
        <v>599</v>
      </c>
      <c r="BB12171" s="9"/>
    </row>
    <row r="12172" spans="1:58" s="5" customFormat="1" ht="12.75" customHeight="1" x14ac:dyDescent="0.3">
      <c r="A12172" s="35">
        <v>1269</v>
      </c>
      <c r="B12172" s="5" t="s">
        <v>849</v>
      </c>
      <c r="C12172" s="9" t="s">
        <v>591</v>
      </c>
      <c r="D12172" s="5" t="s">
        <v>588</v>
      </c>
      <c r="E12172" s="9"/>
      <c r="F12172" s="63">
        <v>6602223.057</v>
      </c>
      <c r="G12172" s="63">
        <v>664040.66099999996</v>
      </c>
      <c r="H12172" s="5" t="s">
        <v>595</v>
      </c>
      <c r="I12172" s="5" t="s">
        <v>591</v>
      </c>
      <c r="J12172" s="5" t="s">
        <v>588</v>
      </c>
      <c r="O12172" s="188">
        <v>41563</v>
      </c>
      <c r="P12172" s="192">
        <f t="shared" si="598"/>
        <v>2013</v>
      </c>
      <c r="Q12172" s="141">
        <f t="shared" si="599"/>
        <v>10</v>
      </c>
      <c r="R12172" s="141">
        <f>DAY(O12172)</f>
        <v>16</v>
      </c>
      <c r="S12172" s="9"/>
      <c r="T12172" s="9"/>
      <c r="U12172" s="63"/>
      <c r="V12172" s="63"/>
      <c r="W12172" s="63"/>
      <c r="Y12172" s="15" t="s">
        <v>497</v>
      </c>
      <c r="Z12172" s="63" t="s">
        <v>498</v>
      </c>
      <c r="AA12172" s="63" t="s">
        <v>381</v>
      </c>
      <c r="AD12172" s="63" t="s">
        <v>388</v>
      </c>
      <c r="AE12172" s="63"/>
      <c r="AF12172" s="133">
        <v>1.3</v>
      </c>
      <c r="AG12172" s="133">
        <v>1.3</v>
      </c>
      <c r="AH12172" s="63" t="s">
        <v>612</v>
      </c>
      <c r="AI12172" s="63" t="s">
        <v>612</v>
      </c>
      <c r="AJ12172" s="63" t="s">
        <v>585</v>
      </c>
      <c r="AK12172" s="9" t="s">
        <v>587</v>
      </c>
      <c r="AL12172" s="9" t="s">
        <v>597</v>
      </c>
      <c r="AM12172" s="63">
        <v>0.5</v>
      </c>
      <c r="AN12172" s="63">
        <v>0.5</v>
      </c>
      <c r="AO12172" s="63"/>
      <c r="AP12172" s="63"/>
      <c r="AQ12172" s="63"/>
      <c r="AR12172" s="63"/>
      <c r="AS12172" s="63"/>
      <c r="AT12172" s="63"/>
      <c r="AU12172" s="63"/>
      <c r="AV12172" s="63"/>
      <c r="AW12172" s="63"/>
      <c r="AX12172" s="63"/>
      <c r="AY12172" s="63"/>
      <c r="AZ12172" s="63"/>
      <c r="BA12172" s="63" t="s">
        <v>599</v>
      </c>
      <c r="BB12172" s="9"/>
    </row>
    <row r="12173" spans="1:58" s="5" customFormat="1" ht="12.75" customHeight="1" x14ac:dyDescent="0.3">
      <c r="A12173" s="35">
        <v>1159</v>
      </c>
      <c r="B12173" s="5" t="s">
        <v>849</v>
      </c>
      <c r="C12173" s="9" t="s">
        <v>593</v>
      </c>
      <c r="D12173" s="5" t="s">
        <v>855</v>
      </c>
      <c r="E12173" s="9"/>
      <c r="F12173" s="63">
        <v>6607314</v>
      </c>
      <c r="G12173" s="63">
        <v>667458</v>
      </c>
      <c r="H12173" s="5" t="s">
        <v>721</v>
      </c>
      <c r="O12173" s="188">
        <v>41563</v>
      </c>
      <c r="P12173" s="192">
        <f t="shared" si="598"/>
        <v>2013</v>
      </c>
      <c r="Q12173" s="141">
        <f t="shared" si="599"/>
        <v>10</v>
      </c>
      <c r="R12173" s="129">
        <v>16</v>
      </c>
      <c r="S12173" s="9"/>
      <c r="T12173" s="9"/>
      <c r="U12173" s="63"/>
      <c r="V12173" s="63"/>
      <c r="W12173" s="63"/>
      <c r="Y12173" s="15" t="s">
        <v>497</v>
      </c>
      <c r="Z12173" s="63" t="s">
        <v>498</v>
      </c>
      <c r="AA12173" s="63" t="s">
        <v>381</v>
      </c>
      <c r="AD12173" s="65" t="s">
        <v>388</v>
      </c>
      <c r="AE12173" s="65"/>
      <c r="AF12173" s="133">
        <v>2.84</v>
      </c>
      <c r="AG12173" s="133">
        <v>2.84</v>
      </c>
      <c r="AH12173" s="65" t="s">
        <v>612</v>
      </c>
      <c r="AI12173" s="63" t="s">
        <v>612</v>
      </c>
      <c r="AJ12173" s="63" t="s">
        <v>585</v>
      </c>
      <c r="AK12173" s="9" t="s">
        <v>725</v>
      </c>
      <c r="AL12173" s="11" t="s">
        <v>704</v>
      </c>
      <c r="AM12173" s="63">
        <v>0.5</v>
      </c>
      <c r="AN12173" s="63">
        <v>0.5</v>
      </c>
      <c r="AO12173" s="63"/>
      <c r="AP12173" s="63"/>
      <c r="AQ12173" s="63"/>
      <c r="AR12173" s="63"/>
      <c r="AS12173" s="63"/>
      <c r="AT12173" s="63"/>
      <c r="AU12173" s="63"/>
      <c r="AV12173" s="63"/>
      <c r="AW12173" s="63"/>
      <c r="AX12173" s="63"/>
      <c r="AY12173" s="63"/>
      <c r="AZ12173" s="63"/>
      <c r="BA12173" s="63"/>
      <c r="BB12173" s="9"/>
    </row>
    <row r="12174" spans="1:58" s="5" customFormat="1" ht="12.75" customHeight="1" x14ac:dyDescent="0.3">
      <c r="A12174" s="35">
        <v>1235</v>
      </c>
      <c r="B12174" s="5" t="s">
        <v>849</v>
      </c>
      <c r="C12174" s="9" t="s">
        <v>591</v>
      </c>
      <c r="D12174" s="5" t="s">
        <v>860</v>
      </c>
      <c r="E12174" s="9"/>
      <c r="F12174" s="63">
        <v>6602223</v>
      </c>
      <c r="G12174" s="63">
        <v>664041</v>
      </c>
      <c r="H12174" s="5" t="s">
        <v>721</v>
      </c>
      <c r="O12174" s="188">
        <v>41563</v>
      </c>
      <c r="P12174" s="192">
        <f t="shared" si="598"/>
        <v>2013</v>
      </c>
      <c r="Q12174" s="141">
        <f t="shared" si="599"/>
        <v>10</v>
      </c>
      <c r="R12174" s="129">
        <v>16</v>
      </c>
      <c r="S12174" s="9"/>
      <c r="T12174" s="9"/>
      <c r="U12174" s="63"/>
      <c r="V12174" s="63"/>
      <c r="W12174" s="63"/>
      <c r="Y12174" s="15" t="s">
        <v>497</v>
      </c>
      <c r="Z12174" s="63" t="s">
        <v>498</v>
      </c>
      <c r="AA12174" s="63" t="s">
        <v>381</v>
      </c>
      <c r="AD12174" s="65" t="s">
        <v>388</v>
      </c>
      <c r="AE12174" s="65"/>
      <c r="AF12174" s="133">
        <v>1.3</v>
      </c>
      <c r="AG12174" s="133">
        <v>1.3</v>
      </c>
      <c r="AH12174" s="65" t="s">
        <v>612</v>
      </c>
      <c r="AI12174" s="63" t="s">
        <v>612</v>
      </c>
      <c r="AJ12174" s="63" t="s">
        <v>585</v>
      </c>
      <c r="AK12174" s="9" t="s">
        <v>725</v>
      </c>
      <c r="AL12174" s="11" t="s">
        <v>704</v>
      </c>
      <c r="AM12174" s="63">
        <v>0.5</v>
      </c>
      <c r="AN12174" s="63">
        <v>0.5</v>
      </c>
      <c r="AO12174" s="63"/>
      <c r="AP12174" s="63"/>
      <c r="AQ12174" s="63"/>
      <c r="AR12174" s="63"/>
      <c r="AS12174" s="63"/>
      <c r="AT12174" s="63"/>
      <c r="AU12174" s="63"/>
      <c r="AV12174" s="63"/>
      <c r="AW12174" s="63"/>
      <c r="AX12174" s="63"/>
      <c r="AY12174" s="63"/>
      <c r="AZ12174" s="63"/>
      <c r="BA12174" s="63"/>
      <c r="BB12174" s="11"/>
      <c r="BC12174" s="8"/>
    </row>
    <row r="12175" spans="1:58" s="5" customFormat="1" ht="12.75" customHeight="1" x14ac:dyDescent="0.3">
      <c r="A12175" s="35">
        <v>1271</v>
      </c>
      <c r="B12175" s="5" t="s">
        <v>849</v>
      </c>
      <c r="C12175" s="9" t="s">
        <v>592</v>
      </c>
      <c r="D12175" s="5" t="s">
        <v>589</v>
      </c>
      <c r="E12175" s="9"/>
      <c r="F12175" s="63">
        <v>6605092.1320000002</v>
      </c>
      <c r="G12175" s="63">
        <v>663181.98400000005</v>
      </c>
      <c r="H12175" s="5" t="s">
        <v>595</v>
      </c>
      <c r="I12175" s="5" t="s">
        <v>925</v>
      </c>
      <c r="J12175" s="5" t="s">
        <v>589</v>
      </c>
      <c r="O12175" s="188">
        <v>41564</v>
      </c>
      <c r="P12175" s="192">
        <f t="shared" si="598"/>
        <v>2013</v>
      </c>
      <c r="Q12175" s="141">
        <f t="shared" si="599"/>
        <v>10</v>
      </c>
      <c r="R12175" s="141">
        <f>DAY(O12175)</f>
        <v>17</v>
      </c>
      <c r="S12175" s="9"/>
      <c r="T12175" s="9"/>
      <c r="U12175" s="63"/>
      <c r="V12175" s="63"/>
      <c r="W12175" s="63"/>
      <c r="Y12175" s="15" t="s">
        <v>497</v>
      </c>
      <c r="Z12175" s="63" t="s">
        <v>498</v>
      </c>
      <c r="AA12175" s="63" t="s">
        <v>381</v>
      </c>
      <c r="AD12175" s="63" t="s">
        <v>388</v>
      </c>
      <c r="AE12175" s="63"/>
      <c r="AF12175" s="133">
        <v>1.23</v>
      </c>
      <c r="AG12175" s="133">
        <v>1.23</v>
      </c>
      <c r="AH12175" s="63" t="s">
        <v>612</v>
      </c>
      <c r="AI12175" s="63" t="s">
        <v>612</v>
      </c>
      <c r="AJ12175" s="63" t="s">
        <v>585</v>
      </c>
      <c r="AK12175" s="9" t="s">
        <v>587</v>
      </c>
      <c r="AL12175" s="9" t="s">
        <v>597</v>
      </c>
      <c r="AM12175" s="63">
        <v>0.5</v>
      </c>
      <c r="AN12175" s="63">
        <v>0.5</v>
      </c>
      <c r="AO12175" s="63"/>
      <c r="AP12175" s="63"/>
      <c r="AQ12175" s="63"/>
      <c r="AR12175" s="63"/>
      <c r="AS12175" s="63"/>
      <c r="AT12175" s="63"/>
      <c r="AU12175" s="63"/>
      <c r="AV12175" s="63"/>
      <c r="AW12175" s="63"/>
      <c r="AX12175" s="63"/>
      <c r="AY12175" s="63"/>
      <c r="AZ12175" s="63"/>
      <c r="BA12175" s="63" t="s">
        <v>599</v>
      </c>
      <c r="BB12175" s="9"/>
      <c r="BD12175" s="12"/>
      <c r="BE12175" s="12"/>
      <c r="BF12175" s="12"/>
    </row>
    <row r="12176" spans="1:58" s="5" customFormat="1" ht="12.75" customHeight="1" x14ac:dyDescent="0.3">
      <c r="A12176" s="35">
        <v>1115</v>
      </c>
      <c r="B12176" s="5" t="s">
        <v>849</v>
      </c>
      <c r="C12176" s="9" t="s">
        <v>429</v>
      </c>
      <c r="D12176" s="5" t="s">
        <v>859</v>
      </c>
      <c r="E12176" s="9" t="s">
        <v>869</v>
      </c>
      <c r="F12176" s="63">
        <v>6606238</v>
      </c>
      <c r="G12176" s="63">
        <v>661152</v>
      </c>
      <c r="H12176" s="5" t="s">
        <v>721</v>
      </c>
      <c r="I12176" s="5" t="s">
        <v>869</v>
      </c>
      <c r="J12176" s="5" t="s">
        <v>719</v>
      </c>
      <c r="O12176" s="188">
        <v>41564</v>
      </c>
      <c r="P12176" s="192">
        <f t="shared" si="598"/>
        <v>2013</v>
      </c>
      <c r="Q12176" s="141">
        <f t="shared" si="599"/>
        <v>10</v>
      </c>
      <c r="R12176" s="129">
        <v>17</v>
      </c>
      <c r="S12176" s="9"/>
      <c r="T12176" s="9"/>
      <c r="U12176" s="63"/>
      <c r="V12176" s="63"/>
      <c r="W12176" s="63"/>
      <c r="Y12176" s="15" t="s">
        <v>497</v>
      </c>
      <c r="Z12176" s="63" t="s">
        <v>498</v>
      </c>
      <c r="AA12176" s="63" t="s">
        <v>381</v>
      </c>
      <c r="AD12176" s="65" t="s">
        <v>388</v>
      </c>
      <c r="AE12176" s="65"/>
      <c r="AF12176" s="133">
        <v>1.1200000000000001</v>
      </c>
      <c r="AG12176" s="133">
        <v>1.1200000000000001</v>
      </c>
      <c r="AH12176" s="65" t="s">
        <v>612</v>
      </c>
      <c r="AI12176" s="63" t="s">
        <v>612</v>
      </c>
      <c r="AJ12176" s="63" t="s">
        <v>585</v>
      </c>
      <c r="AK12176" s="9" t="s">
        <v>725</v>
      </c>
      <c r="AL12176" s="11" t="s">
        <v>704</v>
      </c>
      <c r="AM12176" s="63">
        <v>0.5</v>
      </c>
      <c r="AN12176" s="63">
        <v>0.5</v>
      </c>
      <c r="AO12176" s="63"/>
      <c r="AP12176" s="63"/>
      <c r="AQ12176" s="63"/>
      <c r="AR12176" s="63"/>
      <c r="AS12176" s="63"/>
      <c r="AT12176" s="63"/>
      <c r="AU12176" s="63"/>
      <c r="AV12176" s="63"/>
      <c r="AW12176" s="63"/>
      <c r="AX12176" s="63"/>
      <c r="AY12176" s="63"/>
      <c r="AZ12176" s="63"/>
      <c r="BA12176" s="63"/>
      <c r="BB12176" s="9"/>
    </row>
    <row r="12177" spans="1:58" s="5" customFormat="1" ht="12.75" customHeight="1" x14ac:dyDescent="0.3">
      <c r="A12177" s="35">
        <v>1200</v>
      </c>
      <c r="B12177" s="5" t="s">
        <v>849</v>
      </c>
      <c r="C12177" s="9" t="s">
        <v>592</v>
      </c>
      <c r="D12177" s="5" t="s">
        <v>736</v>
      </c>
      <c r="E12177" s="9"/>
      <c r="F12177" s="63">
        <v>6605102</v>
      </c>
      <c r="G12177" s="63">
        <v>663176</v>
      </c>
      <c r="H12177" s="5" t="s">
        <v>721</v>
      </c>
      <c r="O12177" s="188">
        <v>41564</v>
      </c>
      <c r="P12177" s="192">
        <f t="shared" si="598"/>
        <v>2013</v>
      </c>
      <c r="Q12177" s="141">
        <f t="shared" si="599"/>
        <v>10</v>
      </c>
      <c r="R12177" s="129">
        <v>17</v>
      </c>
      <c r="S12177" s="9"/>
      <c r="T12177" s="9"/>
      <c r="U12177" s="63"/>
      <c r="V12177" s="63"/>
      <c r="W12177" s="63"/>
      <c r="Y12177" s="15" t="s">
        <v>497</v>
      </c>
      <c r="Z12177" s="63" t="s">
        <v>498</v>
      </c>
      <c r="AA12177" s="63" t="s">
        <v>381</v>
      </c>
      <c r="AD12177" s="65" t="s">
        <v>388</v>
      </c>
      <c r="AE12177" s="65"/>
      <c r="AF12177" s="133">
        <v>1.23</v>
      </c>
      <c r="AG12177" s="133">
        <v>1.23</v>
      </c>
      <c r="AH12177" s="65" t="s">
        <v>612</v>
      </c>
      <c r="AI12177" s="63" t="s">
        <v>612</v>
      </c>
      <c r="AJ12177" s="63" t="s">
        <v>585</v>
      </c>
      <c r="AK12177" s="9" t="s">
        <v>725</v>
      </c>
      <c r="AL12177" s="11" t="s">
        <v>704</v>
      </c>
      <c r="AM12177" s="63">
        <v>0.5</v>
      </c>
      <c r="AN12177" s="63">
        <v>0.5</v>
      </c>
      <c r="AO12177" s="63"/>
      <c r="AP12177" s="63"/>
      <c r="AQ12177" s="63"/>
      <c r="AR12177" s="63"/>
      <c r="AS12177" s="63"/>
      <c r="AT12177" s="63"/>
      <c r="AU12177" s="63"/>
      <c r="AV12177" s="63"/>
      <c r="AW12177" s="63"/>
      <c r="AX12177" s="63"/>
      <c r="AY12177" s="63"/>
      <c r="AZ12177" s="63"/>
      <c r="BA12177" s="63"/>
      <c r="BB12177" s="9"/>
      <c r="BD12177" s="12"/>
      <c r="BE12177" s="12"/>
      <c r="BF12177" s="12"/>
    </row>
    <row r="12178" spans="1:58" s="5" customFormat="1" ht="12.75" customHeight="1" x14ac:dyDescent="0.3">
      <c r="A12178" s="35">
        <v>523</v>
      </c>
      <c r="B12178" s="5" t="s">
        <v>848</v>
      </c>
      <c r="C12178" s="9" t="s">
        <v>526</v>
      </c>
      <c r="D12178" s="5" t="s">
        <v>856</v>
      </c>
      <c r="E12178" s="9"/>
      <c r="F12178" s="63">
        <v>6594326</v>
      </c>
      <c r="G12178" s="63">
        <v>670805</v>
      </c>
      <c r="H12178" s="5" t="s">
        <v>721</v>
      </c>
      <c r="O12178" s="188">
        <v>41571</v>
      </c>
      <c r="P12178" s="192">
        <f t="shared" si="598"/>
        <v>2013</v>
      </c>
      <c r="Q12178" s="141">
        <f t="shared" si="599"/>
        <v>10</v>
      </c>
      <c r="R12178" s="129">
        <v>24</v>
      </c>
      <c r="S12178" s="9"/>
      <c r="T12178" s="9"/>
      <c r="U12178" s="63"/>
      <c r="V12178" s="63"/>
      <c r="W12178" s="63"/>
      <c r="Y12178" s="15" t="s">
        <v>497</v>
      </c>
      <c r="Z12178" s="63" t="s">
        <v>498</v>
      </c>
      <c r="AA12178" s="63" t="s">
        <v>381</v>
      </c>
      <c r="AD12178" s="65" t="s">
        <v>388</v>
      </c>
      <c r="AE12178" s="65"/>
      <c r="AF12178" s="133">
        <v>0.88</v>
      </c>
      <c r="AG12178" s="133">
        <v>0.88</v>
      </c>
      <c r="AH12178" s="65" t="s">
        <v>612</v>
      </c>
      <c r="AI12178" s="63" t="s">
        <v>612</v>
      </c>
      <c r="AJ12178" s="63" t="s">
        <v>585</v>
      </c>
      <c r="AK12178" s="9" t="s">
        <v>724</v>
      </c>
      <c r="AL12178" s="11" t="s">
        <v>704</v>
      </c>
      <c r="AM12178" s="63">
        <v>0.5</v>
      </c>
      <c r="AN12178" s="63">
        <v>0.5</v>
      </c>
      <c r="AO12178" s="63"/>
      <c r="AP12178" s="63"/>
      <c r="AQ12178" s="63"/>
      <c r="AR12178" s="63"/>
      <c r="AS12178" s="63"/>
      <c r="AT12178" s="63"/>
      <c r="AU12178" s="63"/>
      <c r="AV12178" s="63"/>
      <c r="AW12178" s="63"/>
      <c r="AX12178" s="63"/>
      <c r="AY12178" s="63"/>
      <c r="AZ12178" s="63"/>
      <c r="BA12178" s="63"/>
      <c r="BB12178" s="9"/>
      <c r="BD12178" s="12"/>
      <c r="BE12178" s="12"/>
      <c r="BF12178" s="12"/>
    </row>
    <row r="12179" spans="1:58" s="5" customFormat="1" ht="12.75" customHeight="1" x14ac:dyDescent="0.3">
      <c r="A12179" s="35">
        <v>554</v>
      </c>
      <c r="B12179" s="5" t="s">
        <v>848</v>
      </c>
      <c r="C12179" s="9" t="s">
        <v>18</v>
      </c>
      <c r="D12179" s="5" t="s">
        <v>858</v>
      </c>
      <c r="E12179" s="9"/>
      <c r="F12179" s="63">
        <v>6606036</v>
      </c>
      <c r="G12179" s="63">
        <v>661095</v>
      </c>
      <c r="H12179" s="5" t="s">
        <v>721</v>
      </c>
      <c r="O12179" s="188">
        <v>41571</v>
      </c>
      <c r="P12179" s="192">
        <f t="shared" si="598"/>
        <v>2013</v>
      </c>
      <c r="Q12179" s="141">
        <f t="shared" si="599"/>
        <v>10</v>
      </c>
      <c r="R12179" s="129">
        <v>24</v>
      </c>
      <c r="S12179" s="9"/>
      <c r="T12179" s="9"/>
      <c r="U12179" s="63"/>
      <c r="V12179" s="63"/>
      <c r="W12179" s="63"/>
      <c r="Y12179" s="15" t="s">
        <v>497</v>
      </c>
      <c r="Z12179" s="63" t="s">
        <v>498</v>
      </c>
      <c r="AA12179" s="63" t="s">
        <v>381</v>
      </c>
      <c r="AD12179" s="65" t="s">
        <v>388</v>
      </c>
      <c r="AE12179" s="65"/>
      <c r="AF12179" s="133">
        <v>1.1399999999999999</v>
      </c>
      <c r="AG12179" s="133">
        <v>1.1399999999999999</v>
      </c>
      <c r="AH12179" s="65" t="s">
        <v>612</v>
      </c>
      <c r="AI12179" s="63" t="s">
        <v>612</v>
      </c>
      <c r="AJ12179" s="63" t="s">
        <v>585</v>
      </c>
      <c r="AK12179" s="9" t="s">
        <v>724</v>
      </c>
      <c r="AL12179" s="11" t="s">
        <v>704</v>
      </c>
      <c r="AM12179" s="63">
        <v>0.5</v>
      </c>
      <c r="AN12179" s="63">
        <v>0.5</v>
      </c>
      <c r="AO12179" s="63"/>
      <c r="AP12179" s="63"/>
      <c r="AQ12179" s="63"/>
      <c r="AR12179" s="63"/>
      <c r="AS12179" s="63"/>
      <c r="AT12179" s="63"/>
      <c r="AU12179" s="63"/>
      <c r="AV12179" s="63"/>
      <c r="AW12179" s="63"/>
      <c r="AX12179" s="63"/>
      <c r="AY12179" s="63"/>
      <c r="AZ12179" s="63"/>
      <c r="BA12179" s="63"/>
      <c r="BB12179" s="9"/>
      <c r="BD12179" s="12"/>
      <c r="BE12179" s="12"/>
      <c r="BF12179" s="12"/>
    </row>
    <row r="12180" spans="1:58" s="5" customFormat="1" ht="12.75" customHeight="1" x14ac:dyDescent="0.3">
      <c r="A12180" s="35">
        <v>555</v>
      </c>
      <c r="B12180" s="5" t="s">
        <v>848</v>
      </c>
      <c r="C12180" s="9" t="s">
        <v>18</v>
      </c>
      <c r="D12180" s="5" t="s">
        <v>858</v>
      </c>
      <c r="E12180" s="9"/>
      <c r="F12180" s="63"/>
      <c r="G12180" s="63"/>
      <c r="L12180" s="5" t="s">
        <v>708</v>
      </c>
      <c r="M12180" s="5">
        <v>660637</v>
      </c>
      <c r="N12180" s="5">
        <v>161566</v>
      </c>
      <c r="O12180" s="188">
        <v>41571</v>
      </c>
      <c r="P12180" s="192">
        <f t="shared" si="598"/>
        <v>2013</v>
      </c>
      <c r="Q12180" s="141">
        <f t="shared" si="599"/>
        <v>10</v>
      </c>
      <c r="R12180" s="129">
        <v>24</v>
      </c>
      <c r="S12180" s="9"/>
      <c r="T12180" s="9"/>
      <c r="U12180" s="63"/>
      <c r="V12180" s="63"/>
      <c r="W12180" s="63"/>
      <c r="Y12180" s="15" t="s">
        <v>497</v>
      </c>
      <c r="Z12180" s="63" t="s">
        <v>498</v>
      </c>
      <c r="AA12180" s="63" t="s">
        <v>381</v>
      </c>
      <c r="AD12180" s="65" t="s">
        <v>388</v>
      </c>
      <c r="AE12180" s="65"/>
      <c r="AF12180" s="133">
        <v>1.1399999999999999</v>
      </c>
      <c r="AG12180" s="133">
        <v>1.1399999999999999</v>
      </c>
      <c r="AH12180" s="65" t="s">
        <v>612</v>
      </c>
      <c r="AI12180" s="63" t="s">
        <v>612</v>
      </c>
      <c r="AJ12180" s="63"/>
      <c r="AK12180" s="9" t="s">
        <v>703</v>
      </c>
      <c r="AL12180" s="9" t="s">
        <v>704</v>
      </c>
      <c r="AM12180" s="63"/>
      <c r="AN12180" s="63"/>
      <c r="AO12180" s="63"/>
      <c r="AP12180" s="63"/>
      <c r="AQ12180" s="63"/>
      <c r="AR12180" s="63"/>
      <c r="AS12180" s="63"/>
      <c r="AT12180" s="63"/>
      <c r="AU12180" s="63"/>
      <c r="AV12180" s="63"/>
      <c r="AW12180" s="63"/>
      <c r="AX12180" s="63"/>
      <c r="AY12180" s="63"/>
      <c r="AZ12180" s="63"/>
      <c r="BA12180" s="63"/>
      <c r="BB12180" s="9"/>
      <c r="BD12180" s="12"/>
      <c r="BE12180" s="12"/>
      <c r="BF12180" s="12"/>
    </row>
    <row r="12181" spans="1:58" s="5" customFormat="1" ht="12.75" customHeight="1" x14ac:dyDescent="0.3">
      <c r="A12181" s="35">
        <v>1118</v>
      </c>
      <c r="B12181" s="5" t="s">
        <v>849</v>
      </c>
      <c r="C12181" s="9" t="s">
        <v>429</v>
      </c>
      <c r="D12181" s="5" t="s">
        <v>859</v>
      </c>
      <c r="E12181" s="9" t="s">
        <v>869</v>
      </c>
      <c r="F12181" s="63">
        <v>6606238</v>
      </c>
      <c r="G12181" s="63">
        <v>661152</v>
      </c>
      <c r="H12181" s="5" t="s">
        <v>721</v>
      </c>
      <c r="I12181" s="5" t="s">
        <v>869</v>
      </c>
      <c r="J12181" s="5" t="s">
        <v>719</v>
      </c>
      <c r="O12181" s="188">
        <v>41597</v>
      </c>
      <c r="P12181" s="192">
        <f t="shared" si="598"/>
        <v>2013</v>
      </c>
      <c r="Q12181" s="141">
        <f t="shared" si="599"/>
        <v>11</v>
      </c>
      <c r="R12181" s="129">
        <v>19</v>
      </c>
      <c r="S12181" s="9"/>
      <c r="T12181" s="9"/>
      <c r="U12181" s="63"/>
      <c r="V12181" s="63"/>
      <c r="W12181" s="63"/>
      <c r="Y12181" s="15" t="s">
        <v>497</v>
      </c>
      <c r="Z12181" s="63" t="s">
        <v>498</v>
      </c>
      <c r="AA12181" s="63" t="s">
        <v>381</v>
      </c>
      <c r="AD12181" s="65" t="s">
        <v>388</v>
      </c>
      <c r="AE12181" s="65"/>
      <c r="AF12181" s="133">
        <v>1.1200000000000001</v>
      </c>
      <c r="AG12181" s="133">
        <v>1.1200000000000001</v>
      </c>
      <c r="AH12181" s="65" t="s">
        <v>612</v>
      </c>
      <c r="AI12181" s="63" t="s">
        <v>612</v>
      </c>
      <c r="AJ12181" s="63" t="s">
        <v>585</v>
      </c>
      <c r="AK12181" s="9" t="s">
        <v>725</v>
      </c>
      <c r="AL12181" s="11" t="s">
        <v>704</v>
      </c>
      <c r="AM12181" s="63">
        <v>0.5</v>
      </c>
      <c r="AN12181" s="63">
        <v>0.5</v>
      </c>
      <c r="AO12181" s="63"/>
      <c r="AP12181" s="63"/>
      <c r="AQ12181" s="63"/>
      <c r="AR12181" s="63"/>
      <c r="AS12181" s="63"/>
      <c r="AT12181" s="63"/>
      <c r="AU12181" s="63"/>
      <c r="AV12181" s="63"/>
      <c r="AW12181" s="63"/>
      <c r="AX12181" s="63"/>
      <c r="AY12181" s="63"/>
      <c r="AZ12181" s="63"/>
      <c r="BA12181" s="63"/>
      <c r="BB12181" s="9"/>
      <c r="BD12181" s="12"/>
      <c r="BE12181" s="12"/>
      <c r="BF12181" s="12"/>
    </row>
    <row r="12182" spans="1:58" s="5" customFormat="1" ht="12.75" customHeight="1" x14ac:dyDescent="0.3">
      <c r="A12182" s="35">
        <v>1119</v>
      </c>
      <c r="B12182" s="5" t="s">
        <v>849</v>
      </c>
      <c r="C12182" s="9" t="s">
        <v>429</v>
      </c>
      <c r="D12182" s="5" t="s">
        <v>859</v>
      </c>
      <c r="E12182" s="9" t="s">
        <v>869</v>
      </c>
      <c r="F12182" s="63">
        <v>6606238</v>
      </c>
      <c r="G12182" s="63">
        <v>661152</v>
      </c>
      <c r="H12182" s="5" t="s">
        <v>721</v>
      </c>
      <c r="I12182" s="5" t="s">
        <v>869</v>
      </c>
      <c r="J12182" s="5" t="s">
        <v>719</v>
      </c>
      <c r="O12182" s="188">
        <v>41624</v>
      </c>
      <c r="P12182" s="192">
        <f t="shared" si="598"/>
        <v>2013</v>
      </c>
      <c r="Q12182" s="141">
        <f t="shared" si="599"/>
        <v>12</v>
      </c>
      <c r="R12182" s="129">
        <v>16</v>
      </c>
      <c r="S12182" s="9"/>
      <c r="T12182" s="9"/>
      <c r="U12182" s="63"/>
      <c r="V12182" s="63"/>
      <c r="W12182" s="63"/>
      <c r="Y12182" s="15" t="s">
        <v>497</v>
      </c>
      <c r="Z12182" s="63" t="s">
        <v>498</v>
      </c>
      <c r="AA12182" s="63" t="s">
        <v>381</v>
      </c>
      <c r="AD12182" s="65" t="s">
        <v>388</v>
      </c>
      <c r="AE12182" s="65"/>
      <c r="AF12182" s="133">
        <v>1.21</v>
      </c>
      <c r="AG12182" s="133">
        <v>1.21</v>
      </c>
      <c r="AH12182" s="65" t="s">
        <v>612</v>
      </c>
      <c r="AI12182" s="63" t="s">
        <v>612</v>
      </c>
      <c r="AJ12182" s="63" t="s">
        <v>585</v>
      </c>
      <c r="AK12182" s="9" t="s">
        <v>725</v>
      </c>
      <c r="AL12182" s="11" t="s">
        <v>704</v>
      </c>
      <c r="AM12182" s="63">
        <v>0.5</v>
      </c>
      <c r="AN12182" s="63">
        <v>0.5</v>
      </c>
      <c r="AO12182" s="63"/>
      <c r="AP12182" s="63"/>
      <c r="AQ12182" s="63"/>
      <c r="AR12182" s="63"/>
      <c r="AS12182" s="63"/>
      <c r="AT12182" s="63"/>
      <c r="AU12182" s="63"/>
      <c r="AV12182" s="63"/>
      <c r="AW12182" s="63"/>
      <c r="AX12182" s="63"/>
      <c r="AY12182" s="63"/>
      <c r="AZ12182" s="63"/>
      <c r="BA12182" s="63"/>
      <c r="BB12182" s="9"/>
      <c r="BD12182" s="12"/>
      <c r="BE12182" s="12"/>
      <c r="BF12182" s="12"/>
    </row>
    <row r="12183" spans="1:58" s="5" customFormat="1" ht="12.75" customHeight="1" x14ac:dyDescent="0.3">
      <c r="A12183" s="35">
        <v>1120</v>
      </c>
      <c r="B12183" s="5" t="s">
        <v>849</v>
      </c>
      <c r="C12183" s="9" t="s">
        <v>429</v>
      </c>
      <c r="D12183" s="5" t="s">
        <v>859</v>
      </c>
      <c r="E12183" s="9" t="s">
        <v>869</v>
      </c>
      <c r="F12183" s="63">
        <v>6606238</v>
      </c>
      <c r="G12183" s="63">
        <v>661152</v>
      </c>
      <c r="H12183" s="5" t="s">
        <v>721</v>
      </c>
      <c r="I12183" s="5" t="s">
        <v>869</v>
      </c>
      <c r="J12183" s="5" t="s">
        <v>719</v>
      </c>
      <c r="O12183" s="188">
        <v>41653</v>
      </c>
      <c r="P12183" s="192">
        <f t="shared" si="598"/>
        <v>2014</v>
      </c>
      <c r="Q12183" s="141">
        <f t="shared" si="599"/>
        <v>1</v>
      </c>
      <c r="R12183" s="129">
        <v>14</v>
      </c>
      <c r="S12183" s="9"/>
      <c r="T12183" s="9"/>
      <c r="U12183" s="63"/>
      <c r="V12183" s="63"/>
      <c r="W12183" s="63"/>
      <c r="Y12183" s="15" t="s">
        <v>497</v>
      </c>
      <c r="Z12183" s="63" t="s">
        <v>498</v>
      </c>
      <c r="AA12183" s="63" t="s">
        <v>381</v>
      </c>
      <c r="AD12183" s="65" t="s">
        <v>388</v>
      </c>
      <c r="AE12183" s="65"/>
      <c r="AF12183" s="133">
        <v>1.21</v>
      </c>
      <c r="AG12183" s="133">
        <v>1.21</v>
      </c>
      <c r="AH12183" s="65" t="s">
        <v>612</v>
      </c>
      <c r="AI12183" s="63" t="s">
        <v>612</v>
      </c>
      <c r="AJ12183" s="63" t="s">
        <v>585</v>
      </c>
      <c r="AK12183" s="9" t="s">
        <v>725</v>
      </c>
      <c r="AL12183" s="11" t="s">
        <v>704</v>
      </c>
      <c r="AM12183" s="63">
        <v>0.5</v>
      </c>
      <c r="AN12183" s="63">
        <v>0.5</v>
      </c>
      <c r="AO12183" s="63"/>
      <c r="AP12183" s="63"/>
      <c r="AQ12183" s="63"/>
      <c r="AR12183" s="63"/>
      <c r="AS12183" s="63"/>
      <c r="AT12183" s="63"/>
      <c r="AU12183" s="63"/>
      <c r="AV12183" s="63"/>
      <c r="AW12183" s="63"/>
      <c r="AX12183" s="63"/>
      <c r="AY12183" s="63"/>
      <c r="AZ12183" s="63"/>
      <c r="BA12183" s="63"/>
      <c r="BB12183" s="9"/>
      <c r="BD12183" s="12"/>
      <c r="BE12183" s="12"/>
      <c r="BF12183" s="12"/>
    </row>
    <row r="12184" spans="1:58" s="5" customFormat="1" ht="12.75" customHeight="1" x14ac:dyDescent="0.3">
      <c r="A12184" s="35">
        <v>514</v>
      </c>
      <c r="B12184" s="5" t="s">
        <v>848</v>
      </c>
      <c r="C12184" s="9" t="s">
        <v>68</v>
      </c>
      <c r="D12184" s="5" t="s">
        <v>252</v>
      </c>
      <c r="E12184" s="9"/>
      <c r="F12184" s="63">
        <v>6607195</v>
      </c>
      <c r="G12184" s="63">
        <v>664270</v>
      </c>
      <c r="H12184" s="5" t="s">
        <v>721</v>
      </c>
      <c r="O12184" s="188">
        <v>41679</v>
      </c>
      <c r="P12184" s="192">
        <f t="shared" si="598"/>
        <v>2014</v>
      </c>
      <c r="Q12184" s="141">
        <f t="shared" si="599"/>
        <v>2</v>
      </c>
      <c r="R12184" s="129">
        <v>9</v>
      </c>
      <c r="S12184" s="9"/>
      <c r="T12184" s="9"/>
      <c r="U12184" s="63"/>
      <c r="V12184" s="63"/>
      <c r="W12184" s="63"/>
      <c r="Y12184" s="15" t="s">
        <v>497</v>
      </c>
      <c r="Z12184" s="63" t="s">
        <v>498</v>
      </c>
      <c r="AA12184" s="63" t="s">
        <v>381</v>
      </c>
      <c r="AD12184" s="65" t="s">
        <v>388</v>
      </c>
      <c r="AE12184" s="65"/>
      <c r="AF12184" s="133">
        <v>0.95</v>
      </c>
      <c r="AG12184" s="133">
        <v>0.95</v>
      </c>
      <c r="AH12184" s="65" t="s">
        <v>612</v>
      </c>
      <c r="AI12184" s="63" t="s">
        <v>612</v>
      </c>
      <c r="AJ12184" s="63" t="s">
        <v>585</v>
      </c>
      <c r="AK12184" s="9" t="s">
        <v>724</v>
      </c>
      <c r="AL12184" s="11" t="s">
        <v>704</v>
      </c>
      <c r="AM12184" s="63">
        <v>0.5</v>
      </c>
      <c r="AN12184" s="63">
        <v>0.5</v>
      </c>
      <c r="AO12184" s="63"/>
      <c r="AP12184" s="63"/>
      <c r="AQ12184" s="63"/>
      <c r="AR12184" s="63"/>
      <c r="AS12184" s="63"/>
      <c r="AT12184" s="63"/>
      <c r="AU12184" s="63"/>
      <c r="AV12184" s="63"/>
      <c r="AW12184" s="63"/>
      <c r="AX12184" s="63"/>
      <c r="AY12184" s="63"/>
      <c r="AZ12184" s="63"/>
      <c r="BA12184" s="63"/>
      <c r="BB12184" s="9"/>
      <c r="BD12184" s="12"/>
      <c r="BE12184" s="12"/>
      <c r="BF12184" s="12"/>
    </row>
    <row r="12185" spans="1:58" s="5" customFormat="1" ht="12.75" customHeight="1" x14ac:dyDescent="0.3">
      <c r="A12185" s="35">
        <v>1121</v>
      </c>
      <c r="B12185" s="5" t="s">
        <v>849</v>
      </c>
      <c r="C12185" s="9" t="s">
        <v>429</v>
      </c>
      <c r="D12185" s="5" t="s">
        <v>859</v>
      </c>
      <c r="E12185" s="9" t="s">
        <v>869</v>
      </c>
      <c r="F12185" s="63">
        <v>6606238</v>
      </c>
      <c r="G12185" s="63">
        <v>661152</v>
      </c>
      <c r="H12185" s="5" t="s">
        <v>721</v>
      </c>
      <c r="I12185" s="5" t="s">
        <v>869</v>
      </c>
      <c r="J12185" s="5" t="s">
        <v>719</v>
      </c>
      <c r="O12185" s="188">
        <v>41682</v>
      </c>
      <c r="P12185" s="192">
        <f t="shared" si="598"/>
        <v>2014</v>
      </c>
      <c r="Q12185" s="141">
        <f t="shared" si="599"/>
        <v>2</v>
      </c>
      <c r="R12185" s="129">
        <v>12</v>
      </c>
      <c r="S12185" s="9"/>
      <c r="T12185" s="9"/>
      <c r="U12185" s="63"/>
      <c r="V12185" s="63"/>
      <c r="W12185" s="63"/>
      <c r="Y12185" s="15" t="s">
        <v>497</v>
      </c>
      <c r="Z12185" s="63" t="s">
        <v>498</v>
      </c>
      <c r="AA12185" s="63" t="s">
        <v>381</v>
      </c>
      <c r="AD12185" s="65" t="s">
        <v>388</v>
      </c>
      <c r="AE12185" s="65"/>
      <c r="AF12185" s="133">
        <v>1.22</v>
      </c>
      <c r="AG12185" s="133">
        <v>1.22</v>
      </c>
      <c r="AH12185" s="65" t="s">
        <v>612</v>
      </c>
      <c r="AI12185" s="63" t="s">
        <v>612</v>
      </c>
      <c r="AJ12185" s="63" t="s">
        <v>585</v>
      </c>
      <c r="AK12185" s="9" t="s">
        <v>725</v>
      </c>
      <c r="AL12185" s="11" t="s">
        <v>704</v>
      </c>
      <c r="AM12185" s="63">
        <v>0.5</v>
      </c>
      <c r="AN12185" s="63">
        <v>0.5</v>
      </c>
      <c r="AO12185" s="63"/>
      <c r="AP12185" s="63"/>
      <c r="AQ12185" s="63"/>
      <c r="AR12185" s="63"/>
      <c r="AS12185" s="63"/>
      <c r="AT12185" s="63"/>
      <c r="AU12185" s="63"/>
      <c r="AV12185" s="63"/>
      <c r="AW12185" s="63"/>
      <c r="AX12185" s="63"/>
      <c r="AY12185" s="63"/>
      <c r="AZ12185" s="63"/>
      <c r="BA12185" s="63"/>
      <c r="BB12185" s="9"/>
    </row>
    <row r="12186" spans="1:58" s="5" customFormat="1" ht="12.75" customHeight="1" x14ac:dyDescent="0.3">
      <c r="A12186" s="35">
        <v>1122</v>
      </c>
      <c r="B12186" s="5" t="s">
        <v>849</v>
      </c>
      <c r="C12186" s="9" t="s">
        <v>429</v>
      </c>
      <c r="D12186" s="5" t="s">
        <v>859</v>
      </c>
      <c r="E12186" s="9" t="s">
        <v>869</v>
      </c>
      <c r="F12186" s="63">
        <v>6606238</v>
      </c>
      <c r="G12186" s="63">
        <v>661152</v>
      </c>
      <c r="H12186" s="5" t="s">
        <v>721</v>
      </c>
      <c r="I12186" s="5" t="s">
        <v>869</v>
      </c>
      <c r="J12186" s="5" t="s">
        <v>719</v>
      </c>
      <c r="O12186" s="188">
        <v>41717</v>
      </c>
      <c r="P12186" s="192">
        <f t="shared" si="598"/>
        <v>2014</v>
      </c>
      <c r="Q12186" s="141">
        <f t="shared" si="599"/>
        <v>3</v>
      </c>
      <c r="R12186" s="129">
        <v>19</v>
      </c>
      <c r="S12186" s="9"/>
      <c r="T12186" s="9"/>
      <c r="U12186" s="63"/>
      <c r="V12186" s="63"/>
      <c r="W12186" s="63"/>
      <c r="Y12186" s="15" t="s">
        <v>497</v>
      </c>
      <c r="Z12186" s="63" t="s">
        <v>498</v>
      </c>
      <c r="AA12186" s="63" t="s">
        <v>381</v>
      </c>
      <c r="AD12186" s="65" t="s">
        <v>388</v>
      </c>
      <c r="AE12186" s="65"/>
      <c r="AF12186" s="133">
        <v>1.1399999999999999</v>
      </c>
      <c r="AG12186" s="133">
        <v>1.1399999999999999</v>
      </c>
      <c r="AH12186" s="65" t="s">
        <v>612</v>
      </c>
      <c r="AI12186" s="63" t="s">
        <v>612</v>
      </c>
      <c r="AJ12186" s="63" t="s">
        <v>585</v>
      </c>
      <c r="AK12186" s="9" t="s">
        <v>725</v>
      </c>
      <c r="AL12186" s="11" t="s">
        <v>704</v>
      </c>
      <c r="AM12186" s="63">
        <v>0.5</v>
      </c>
      <c r="AN12186" s="63">
        <v>0.5</v>
      </c>
      <c r="AO12186" s="63"/>
      <c r="AP12186" s="63"/>
      <c r="AQ12186" s="63"/>
      <c r="AR12186" s="63"/>
      <c r="AS12186" s="63"/>
      <c r="AT12186" s="63"/>
      <c r="AU12186" s="63"/>
      <c r="AV12186" s="63"/>
      <c r="AW12186" s="63"/>
      <c r="AX12186" s="63"/>
      <c r="AY12186" s="63"/>
      <c r="AZ12186" s="63"/>
      <c r="BA12186" s="63"/>
      <c r="BB12186" s="9"/>
    </row>
    <row r="12187" spans="1:58" s="5" customFormat="1" ht="12.75" customHeight="1" x14ac:dyDescent="0.3">
      <c r="A12187" s="35">
        <v>1123</v>
      </c>
      <c r="B12187" s="5" t="s">
        <v>849</v>
      </c>
      <c r="C12187" s="9" t="s">
        <v>429</v>
      </c>
      <c r="D12187" s="5" t="s">
        <v>859</v>
      </c>
      <c r="E12187" s="9" t="s">
        <v>869</v>
      </c>
      <c r="F12187" s="63">
        <v>6606238</v>
      </c>
      <c r="G12187" s="63">
        <v>661152</v>
      </c>
      <c r="H12187" s="5" t="s">
        <v>721</v>
      </c>
      <c r="I12187" s="5" t="s">
        <v>869</v>
      </c>
      <c r="J12187" s="5" t="s">
        <v>719</v>
      </c>
      <c r="O12187" s="188">
        <v>41743</v>
      </c>
      <c r="P12187" s="192">
        <f t="shared" si="598"/>
        <v>2014</v>
      </c>
      <c r="Q12187" s="141">
        <f t="shared" si="599"/>
        <v>4</v>
      </c>
      <c r="R12187" s="129">
        <v>14</v>
      </c>
      <c r="S12187" s="9"/>
      <c r="T12187" s="9"/>
      <c r="U12187" s="63"/>
      <c r="V12187" s="63"/>
      <c r="W12187" s="63"/>
      <c r="Y12187" s="15" t="s">
        <v>497</v>
      </c>
      <c r="Z12187" s="63" t="s">
        <v>498</v>
      </c>
      <c r="AA12187" s="63" t="s">
        <v>381</v>
      </c>
      <c r="AD12187" s="65" t="s">
        <v>388</v>
      </c>
      <c r="AE12187" s="65"/>
      <c r="AF12187" s="133">
        <v>1.1599999999999999</v>
      </c>
      <c r="AG12187" s="133">
        <v>1.1599999999999999</v>
      </c>
      <c r="AH12187" s="65" t="s">
        <v>612</v>
      </c>
      <c r="AI12187" s="63" t="s">
        <v>612</v>
      </c>
      <c r="AJ12187" s="63" t="s">
        <v>585</v>
      </c>
      <c r="AK12187" s="9" t="s">
        <v>725</v>
      </c>
      <c r="AL12187" s="11" t="s">
        <v>704</v>
      </c>
      <c r="AM12187" s="63">
        <v>0.5</v>
      </c>
      <c r="AN12187" s="63">
        <v>0.5</v>
      </c>
      <c r="AO12187" s="63"/>
      <c r="AP12187" s="63"/>
      <c r="AQ12187" s="63"/>
      <c r="AR12187" s="63"/>
      <c r="AS12187" s="63"/>
      <c r="AT12187" s="63"/>
      <c r="AU12187" s="63"/>
      <c r="AV12187" s="63"/>
      <c r="AW12187" s="63"/>
      <c r="AX12187" s="63"/>
      <c r="AY12187" s="63"/>
      <c r="AZ12187" s="63"/>
      <c r="BA12187" s="63"/>
      <c r="BB12187" s="9"/>
    </row>
    <row r="12188" spans="1:58" s="5" customFormat="1" ht="12.75" customHeight="1" x14ac:dyDescent="0.3">
      <c r="A12188" s="35">
        <v>515</v>
      </c>
      <c r="B12188" s="5" t="s">
        <v>848</v>
      </c>
      <c r="C12188" s="9" t="s">
        <v>68</v>
      </c>
      <c r="D12188" s="5" t="s">
        <v>252</v>
      </c>
      <c r="E12188" s="9"/>
      <c r="F12188" s="63">
        <v>6607195</v>
      </c>
      <c r="G12188" s="63">
        <v>664270</v>
      </c>
      <c r="H12188" s="5" t="s">
        <v>721</v>
      </c>
      <c r="O12188" s="188">
        <v>41745</v>
      </c>
      <c r="P12188" s="192">
        <f t="shared" si="598"/>
        <v>2014</v>
      </c>
      <c r="Q12188" s="141">
        <f t="shared" si="599"/>
        <v>4</v>
      </c>
      <c r="R12188" s="129">
        <v>16</v>
      </c>
      <c r="S12188" s="9"/>
      <c r="T12188" s="9"/>
      <c r="U12188" s="63"/>
      <c r="V12188" s="63"/>
      <c r="W12188" s="63"/>
      <c r="Y12188" s="15" t="s">
        <v>497</v>
      </c>
      <c r="Z12188" s="63" t="s">
        <v>498</v>
      </c>
      <c r="AA12188" s="63" t="s">
        <v>381</v>
      </c>
      <c r="AD12188" s="65" t="s">
        <v>388</v>
      </c>
      <c r="AE12188" s="65"/>
      <c r="AF12188" s="133">
        <v>1.01</v>
      </c>
      <c r="AG12188" s="133">
        <v>1.01</v>
      </c>
      <c r="AH12188" s="65" t="s">
        <v>612</v>
      </c>
      <c r="AI12188" s="63" t="s">
        <v>612</v>
      </c>
      <c r="AJ12188" s="63" t="s">
        <v>585</v>
      </c>
      <c r="AK12188" s="9" t="s">
        <v>724</v>
      </c>
      <c r="AL12188" s="11" t="s">
        <v>704</v>
      </c>
      <c r="AM12188" s="63">
        <v>0.5</v>
      </c>
      <c r="AN12188" s="63">
        <v>0.5</v>
      </c>
      <c r="AO12188" s="63"/>
      <c r="AP12188" s="63"/>
      <c r="AQ12188" s="63"/>
      <c r="AR12188" s="63"/>
      <c r="AS12188" s="63"/>
      <c r="AT12188" s="63"/>
      <c r="AU12188" s="63"/>
      <c r="AV12188" s="63"/>
      <c r="AW12188" s="63"/>
      <c r="AX12188" s="63"/>
      <c r="AY12188" s="63"/>
      <c r="AZ12188" s="63"/>
      <c r="BA12188" s="63"/>
      <c r="BB12188" s="9"/>
    </row>
    <row r="12189" spans="1:58" s="5" customFormat="1" ht="12.75" customHeight="1" x14ac:dyDescent="0.3">
      <c r="A12189" s="35">
        <v>1124</v>
      </c>
      <c r="B12189" s="5" t="s">
        <v>849</v>
      </c>
      <c r="C12189" s="9" t="s">
        <v>429</v>
      </c>
      <c r="D12189" s="5" t="s">
        <v>859</v>
      </c>
      <c r="E12189" s="9" t="s">
        <v>869</v>
      </c>
      <c r="F12189" s="63">
        <v>6606238</v>
      </c>
      <c r="G12189" s="63">
        <v>661152</v>
      </c>
      <c r="H12189" s="5" t="s">
        <v>721</v>
      </c>
      <c r="I12189" s="5" t="s">
        <v>869</v>
      </c>
      <c r="J12189" s="5" t="s">
        <v>719</v>
      </c>
      <c r="O12189" s="188">
        <v>41778</v>
      </c>
      <c r="P12189" s="192">
        <f t="shared" si="598"/>
        <v>2014</v>
      </c>
      <c r="Q12189" s="141">
        <f t="shared" si="599"/>
        <v>5</v>
      </c>
      <c r="R12189" s="129">
        <v>19</v>
      </c>
      <c r="S12189" s="9"/>
      <c r="T12189" s="9"/>
      <c r="U12189" s="63"/>
      <c r="V12189" s="63"/>
      <c r="W12189" s="63"/>
      <c r="Y12189" s="15" t="s">
        <v>497</v>
      </c>
      <c r="Z12189" s="63" t="s">
        <v>498</v>
      </c>
      <c r="AA12189" s="63" t="s">
        <v>381</v>
      </c>
      <c r="AD12189" s="65" t="s">
        <v>388</v>
      </c>
      <c r="AE12189" s="65"/>
      <c r="AF12189" s="133">
        <v>1.18</v>
      </c>
      <c r="AG12189" s="133">
        <v>1.18</v>
      </c>
      <c r="AH12189" s="65" t="s">
        <v>612</v>
      </c>
      <c r="AI12189" s="63" t="s">
        <v>612</v>
      </c>
      <c r="AJ12189" s="63" t="s">
        <v>585</v>
      </c>
      <c r="AK12189" s="9" t="s">
        <v>725</v>
      </c>
      <c r="AL12189" s="11" t="s">
        <v>704</v>
      </c>
      <c r="AM12189" s="63">
        <v>0.5</v>
      </c>
      <c r="AN12189" s="63">
        <v>0.5</v>
      </c>
      <c r="AO12189" s="63"/>
      <c r="AP12189" s="63"/>
      <c r="AQ12189" s="63"/>
      <c r="AR12189" s="63"/>
      <c r="AS12189" s="63"/>
      <c r="AT12189" s="63"/>
      <c r="AU12189" s="63"/>
      <c r="AV12189" s="63"/>
      <c r="AW12189" s="63"/>
      <c r="AX12189" s="63"/>
      <c r="AY12189" s="63"/>
      <c r="AZ12189" s="63"/>
      <c r="BA12189" s="63"/>
      <c r="BB12189" s="9"/>
    </row>
    <row r="12190" spans="1:58" s="5" customFormat="1" ht="12.75" customHeight="1" x14ac:dyDescent="0.3">
      <c r="A12190" s="35">
        <v>1125</v>
      </c>
      <c r="B12190" s="5" t="s">
        <v>849</v>
      </c>
      <c r="C12190" s="9" t="s">
        <v>429</v>
      </c>
      <c r="D12190" s="5" t="s">
        <v>859</v>
      </c>
      <c r="E12190" s="9" t="s">
        <v>869</v>
      </c>
      <c r="F12190" s="63">
        <v>6606238</v>
      </c>
      <c r="G12190" s="63">
        <v>661152</v>
      </c>
      <c r="H12190" s="5" t="s">
        <v>721</v>
      </c>
      <c r="I12190" s="5" t="s">
        <v>869</v>
      </c>
      <c r="J12190" s="5" t="s">
        <v>719</v>
      </c>
      <c r="O12190" s="188">
        <v>41806</v>
      </c>
      <c r="P12190" s="192">
        <f t="shared" si="598"/>
        <v>2014</v>
      </c>
      <c r="Q12190" s="141">
        <f t="shared" si="599"/>
        <v>6</v>
      </c>
      <c r="R12190" s="129">
        <v>16</v>
      </c>
      <c r="S12190" s="9"/>
      <c r="T12190" s="9"/>
      <c r="U12190" s="63"/>
      <c r="V12190" s="63"/>
      <c r="W12190" s="63"/>
      <c r="Y12190" s="15" t="s">
        <v>497</v>
      </c>
      <c r="Z12190" s="63" t="s">
        <v>498</v>
      </c>
      <c r="AA12190" s="63" t="s">
        <v>381</v>
      </c>
      <c r="AD12190" s="65" t="s">
        <v>388</v>
      </c>
      <c r="AE12190" s="65"/>
      <c r="AF12190" s="133">
        <v>1.21</v>
      </c>
      <c r="AG12190" s="133">
        <v>1.21</v>
      </c>
      <c r="AH12190" s="65" t="s">
        <v>612</v>
      </c>
      <c r="AI12190" s="63" t="s">
        <v>612</v>
      </c>
      <c r="AJ12190" s="63" t="s">
        <v>585</v>
      </c>
      <c r="AK12190" s="9" t="s">
        <v>725</v>
      </c>
      <c r="AL12190" s="11" t="s">
        <v>704</v>
      </c>
      <c r="AM12190" s="63">
        <v>0.5</v>
      </c>
      <c r="AN12190" s="63">
        <v>0.5</v>
      </c>
      <c r="AO12190" s="63"/>
      <c r="AP12190" s="63"/>
      <c r="AQ12190" s="63"/>
      <c r="AR12190" s="63"/>
      <c r="AS12190" s="63"/>
      <c r="AT12190" s="63"/>
      <c r="AU12190" s="63"/>
      <c r="AV12190" s="63"/>
      <c r="AW12190" s="63"/>
      <c r="AX12190" s="63"/>
      <c r="AY12190" s="63"/>
      <c r="AZ12190" s="63"/>
      <c r="BA12190" s="63"/>
      <c r="BB12190" s="9"/>
    </row>
    <row r="12191" spans="1:58" s="5" customFormat="1" ht="12.75" customHeight="1" x14ac:dyDescent="0.3">
      <c r="A12191" s="35">
        <v>1126</v>
      </c>
      <c r="B12191" s="5" t="s">
        <v>849</v>
      </c>
      <c r="C12191" s="9" t="s">
        <v>429</v>
      </c>
      <c r="D12191" s="5" t="s">
        <v>859</v>
      </c>
      <c r="E12191" s="9" t="s">
        <v>869</v>
      </c>
      <c r="F12191" s="63">
        <v>6606238</v>
      </c>
      <c r="G12191" s="63">
        <v>661152</v>
      </c>
      <c r="H12191" s="5" t="s">
        <v>721</v>
      </c>
      <c r="I12191" s="5" t="s">
        <v>869</v>
      </c>
      <c r="J12191" s="5" t="s">
        <v>719</v>
      </c>
      <c r="O12191" s="188">
        <v>41835</v>
      </c>
      <c r="P12191" s="192">
        <f t="shared" si="598"/>
        <v>2014</v>
      </c>
      <c r="Q12191" s="141">
        <f t="shared" si="599"/>
        <v>7</v>
      </c>
      <c r="R12191" s="129">
        <v>15</v>
      </c>
      <c r="S12191" s="9"/>
      <c r="T12191" s="9"/>
      <c r="U12191" s="63"/>
      <c r="V12191" s="63"/>
      <c r="W12191" s="63"/>
      <c r="Y12191" s="15" t="s">
        <v>497</v>
      </c>
      <c r="Z12191" s="63" t="s">
        <v>498</v>
      </c>
      <c r="AA12191" s="63" t="s">
        <v>381</v>
      </c>
      <c r="AD12191" s="65" t="s">
        <v>388</v>
      </c>
      <c r="AE12191" s="65"/>
      <c r="AF12191" s="133">
        <v>1.22</v>
      </c>
      <c r="AG12191" s="133">
        <v>1.22</v>
      </c>
      <c r="AH12191" s="65" t="s">
        <v>612</v>
      </c>
      <c r="AI12191" s="63" t="s">
        <v>612</v>
      </c>
      <c r="AJ12191" s="63" t="s">
        <v>585</v>
      </c>
      <c r="AK12191" s="9" t="s">
        <v>725</v>
      </c>
      <c r="AL12191" s="11" t="s">
        <v>704</v>
      </c>
      <c r="AM12191" s="63" t="s">
        <v>19</v>
      </c>
      <c r="AN12191" s="63" t="s">
        <v>19</v>
      </c>
      <c r="AO12191" s="63"/>
      <c r="AP12191" s="63"/>
      <c r="AQ12191" s="63"/>
      <c r="AR12191" s="63"/>
      <c r="AS12191" s="63"/>
      <c r="AT12191" s="63"/>
      <c r="AU12191" s="63"/>
      <c r="AV12191" s="63"/>
      <c r="AW12191" s="63"/>
      <c r="AX12191" s="63"/>
      <c r="AY12191" s="63"/>
      <c r="AZ12191" s="63"/>
      <c r="BA12191" s="63"/>
      <c r="BB12191" s="9"/>
    </row>
    <row r="12192" spans="1:58" s="5" customFormat="1" ht="12.75" customHeight="1" x14ac:dyDescent="0.3">
      <c r="A12192" s="35">
        <v>1127</v>
      </c>
      <c r="B12192" s="5" t="s">
        <v>849</v>
      </c>
      <c r="C12192" s="9" t="s">
        <v>429</v>
      </c>
      <c r="D12192" s="5" t="s">
        <v>859</v>
      </c>
      <c r="E12192" s="9" t="s">
        <v>869</v>
      </c>
      <c r="F12192" s="63">
        <v>6606238</v>
      </c>
      <c r="G12192" s="63">
        <v>661152</v>
      </c>
      <c r="H12192" s="5" t="s">
        <v>721</v>
      </c>
      <c r="I12192" s="5" t="s">
        <v>869</v>
      </c>
      <c r="J12192" s="5" t="s">
        <v>719</v>
      </c>
      <c r="O12192" s="188">
        <v>41862</v>
      </c>
      <c r="P12192" s="192">
        <f t="shared" si="598"/>
        <v>2014</v>
      </c>
      <c r="Q12192" s="141">
        <f t="shared" si="599"/>
        <v>8</v>
      </c>
      <c r="R12192" s="129">
        <v>11</v>
      </c>
      <c r="S12192" s="9"/>
      <c r="T12192" s="9"/>
      <c r="U12192" s="63"/>
      <c r="V12192" s="63"/>
      <c r="W12192" s="63"/>
      <c r="Y12192" s="15" t="s">
        <v>497</v>
      </c>
      <c r="Z12192" s="63" t="s">
        <v>498</v>
      </c>
      <c r="AA12192" s="63" t="s">
        <v>381</v>
      </c>
      <c r="AD12192" s="65" t="s">
        <v>388</v>
      </c>
      <c r="AE12192" s="65"/>
      <c r="AF12192" s="133">
        <v>1.22</v>
      </c>
      <c r="AG12192" s="133">
        <v>1.22</v>
      </c>
      <c r="AH12192" s="65" t="s">
        <v>612</v>
      </c>
      <c r="AI12192" s="63" t="s">
        <v>612</v>
      </c>
      <c r="AJ12192" s="63" t="s">
        <v>585</v>
      </c>
      <c r="AK12192" s="9" t="s">
        <v>725</v>
      </c>
      <c r="AL12192" s="11" t="s">
        <v>704</v>
      </c>
      <c r="AM12192" s="63">
        <v>0.5</v>
      </c>
      <c r="AN12192" s="63">
        <v>0.5</v>
      </c>
      <c r="AO12192" s="63"/>
      <c r="AP12192" s="63"/>
      <c r="AQ12192" s="63"/>
      <c r="AR12192" s="63"/>
      <c r="AS12192" s="63"/>
      <c r="AT12192" s="63"/>
      <c r="AU12192" s="63"/>
      <c r="AV12192" s="63"/>
      <c r="AW12192" s="63"/>
      <c r="AX12192" s="63"/>
      <c r="AY12192" s="63"/>
      <c r="AZ12192" s="63"/>
      <c r="BA12192" s="63"/>
      <c r="BB12192" s="9"/>
    </row>
    <row r="12193" spans="1:58" s="5" customFormat="1" ht="12.75" customHeight="1" x14ac:dyDescent="0.3">
      <c r="A12193" s="35">
        <v>516</v>
      </c>
      <c r="B12193" s="5" t="s">
        <v>848</v>
      </c>
      <c r="C12193" s="9" t="s">
        <v>68</v>
      </c>
      <c r="D12193" s="5" t="s">
        <v>252</v>
      </c>
      <c r="E12193" s="9"/>
      <c r="F12193" s="63">
        <v>6607195</v>
      </c>
      <c r="G12193" s="63">
        <v>664270</v>
      </c>
      <c r="H12193" s="5" t="s">
        <v>721</v>
      </c>
      <c r="O12193" s="188">
        <v>41864</v>
      </c>
      <c r="P12193" s="192">
        <f t="shared" si="598"/>
        <v>2014</v>
      </c>
      <c r="Q12193" s="141">
        <f t="shared" si="599"/>
        <v>8</v>
      </c>
      <c r="R12193" s="129">
        <v>13</v>
      </c>
      <c r="S12193" s="9"/>
      <c r="T12193" s="9"/>
      <c r="U12193" s="63"/>
      <c r="V12193" s="63"/>
      <c r="W12193" s="63"/>
      <c r="Y12193" s="15" t="s">
        <v>497</v>
      </c>
      <c r="Z12193" s="63" t="s">
        <v>498</v>
      </c>
      <c r="AA12193" s="63" t="s">
        <v>381</v>
      </c>
      <c r="AD12193" s="65" t="s">
        <v>388</v>
      </c>
      <c r="AE12193" s="65"/>
      <c r="AF12193" s="133">
        <v>1.17</v>
      </c>
      <c r="AG12193" s="133">
        <v>1.17</v>
      </c>
      <c r="AH12193" s="65" t="s">
        <v>612</v>
      </c>
      <c r="AI12193" s="63" t="s">
        <v>612</v>
      </c>
      <c r="AJ12193" s="63" t="s">
        <v>585</v>
      </c>
      <c r="AK12193" s="9" t="s">
        <v>724</v>
      </c>
      <c r="AL12193" s="11" t="s">
        <v>704</v>
      </c>
      <c r="AM12193" s="63">
        <v>0.5</v>
      </c>
      <c r="AN12193" s="63">
        <v>0.5</v>
      </c>
      <c r="AO12193" s="63"/>
      <c r="AP12193" s="63"/>
      <c r="AQ12193" s="63"/>
      <c r="AR12193" s="63"/>
      <c r="AS12193" s="63"/>
      <c r="AT12193" s="63"/>
      <c r="AU12193" s="63"/>
      <c r="AV12193" s="63"/>
      <c r="AW12193" s="63"/>
      <c r="AX12193" s="63"/>
      <c r="AY12193" s="63"/>
      <c r="AZ12193" s="63"/>
      <c r="BA12193" s="63"/>
      <c r="BB12193" s="9"/>
    </row>
    <row r="12194" spans="1:58" s="5" customFormat="1" ht="12.75" customHeight="1" x14ac:dyDescent="0.3">
      <c r="A12194" s="35">
        <v>1128</v>
      </c>
      <c r="B12194" s="5" t="s">
        <v>849</v>
      </c>
      <c r="C12194" s="9" t="s">
        <v>429</v>
      </c>
      <c r="D12194" s="5" t="s">
        <v>859</v>
      </c>
      <c r="E12194" s="9" t="s">
        <v>869</v>
      </c>
      <c r="F12194" s="63">
        <v>6606238</v>
      </c>
      <c r="G12194" s="63">
        <v>661152</v>
      </c>
      <c r="H12194" s="5" t="s">
        <v>721</v>
      </c>
      <c r="I12194" s="5" t="s">
        <v>869</v>
      </c>
      <c r="J12194" s="5" t="s">
        <v>719</v>
      </c>
      <c r="O12194" s="188">
        <v>41899</v>
      </c>
      <c r="P12194" s="192">
        <f t="shared" si="598"/>
        <v>2014</v>
      </c>
      <c r="Q12194" s="141">
        <f t="shared" si="599"/>
        <v>9</v>
      </c>
      <c r="R12194" s="129">
        <v>17</v>
      </c>
      <c r="S12194" s="9"/>
      <c r="T12194" s="9"/>
      <c r="U12194" s="63"/>
      <c r="V12194" s="63"/>
      <c r="W12194" s="63"/>
      <c r="Y12194" s="15" t="s">
        <v>497</v>
      </c>
      <c r="Z12194" s="63" t="s">
        <v>498</v>
      </c>
      <c r="AA12194" s="63" t="s">
        <v>381</v>
      </c>
      <c r="AD12194" s="65" t="s">
        <v>388</v>
      </c>
      <c r="AE12194" s="65"/>
      <c r="AF12194" s="133">
        <v>1.22</v>
      </c>
      <c r="AG12194" s="133">
        <v>1.22</v>
      </c>
      <c r="AH12194" s="65" t="s">
        <v>612</v>
      </c>
      <c r="AI12194" s="63" t="s">
        <v>612</v>
      </c>
      <c r="AJ12194" s="63" t="s">
        <v>585</v>
      </c>
      <c r="AK12194" s="9" t="s">
        <v>725</v>
      </c>
      <c r="AL12194" s="11" t="s">
        <v>704</v>
      </c>
      <c r="AM12194" s="63">
        <v>0.5</v>
      </c>
      <c r="AN12194" s="63">
        <v>0.5</v>
      </c>
      <c r="AO12194" s="63"/>
      <c r="AP12194" s="63"/>
      <c r="AQ12194" s="63"/>
      <c r="AR12194" s="63"/>
      <c r="AS12194" s="63"/>
      <c r="AT12194" s="63"/>
      <c r="AU12194" s="63"/>
      <c r="AV12194" s="63"/>
      <c r="AW12194" s="63"/>
      <c r="AX12194" s="63"/>
      <c r="AY12194" s="63"/>
      <c r="AZ12194" s="63"/>
      <c r="BA12194" s="63"/>
      <c r="BB12194" s="9"/>
    </row>
    <row r="12195" spans="1:58" s="5" customFormat="1" ht="12.75" customHeight="1" x14ac:dyDescent="0.3">
      <c r="A12195" s="35">
        <v>517</v>
      </c>
      <c r="B12195" s="5" t="s">
        <v>848</v>
      </c>
      <c r="C12195" s="9" t="s">
        <v>68</v>
      </c>
      <c r="D12195" s="5" t="s">
        <v>252</v>
      </c>
      <c r="E12195" s="9"/>
      <c r="F12195" s="63">
        <v>6607195</v>
      </c>
      <c r="G12195" s="63">
        <v>664270</v>
      </c>
      <c r="H12195" s="5" t="s">
        <v>721</v>
      </c>
      <c r="O12195" s="188">
        <v>41919</v>
      </c>
      <c r="P12195" s="192">
        <f t="shared" si="598"/>
        <v>2014</v>
      </c>
      <c r="Q12195" s="141">
        <f t="shared" si="599"/>
        <v>10</v>
      </c>
      <c r="R12195" s="129">
        <v>7</v>
      </c>
      <c r="S12195" s="9"/>
      <c r="T12195" s="9"/>
      <c r="U12195" s="63"/>
      <c r="V12195" s="63"/>
      <c r="W12195" s="63"/>
      <c r="Y12195" s="15" t="s">
        <v>497</v>
      </c>
      <c r="Z12195" s="63" t="s">
        <v>498</v>
      </c>
      <c r="AA12195" s="63" t="s">
        <v>381</v>
      </c>
      <c r="AD12195" s="65" t="s">
        <v>388</v>
      </c>
      <c r="AE12195" s="65"/>
      <c r="AF12195" s="133">
        <v>1.25</v>
      </c>
      <c r="AG12195" s="133">
        <v>1.25</v>
      </c>
      <c r="AH12195" s="65" t="s">
        <v>612</v>
      </c>
      <c r="AI12195" s="63" t="s">
        <v>612</v>
      </c>
      <c r="AJ12195" s="63" t="s">
        <v>585</v>
      </c>
      <c r="AK12195" s="9" t="s">
        <v>724</v>
      </c>
      <c r="AL12195" s="11" t="s">
        <v>704</v>
      </c>
      <c r="AM12195" s="63">
        <v>0.5</v>
      </c>
      <c r="AN12195" s="63">
        <v>0.5</v>
      </c>
      <c r="AO12195" s="63"/>
      <c r="AP12195" s="63"/>
      <c r="AQ12195" s="63"/>
      <c r="AR12195" s="63"/>
      <c r="AS12195" s="63"/>
      <c r="AT12195" s="63"/>
      <c r="AU12195" s="63"/>
      <c r="AV12195" s="63"/>
      <c r="AW12195" s="63"/>
      <c r="AX12195" s="63"/>
      <c r="AY12195" s="63"/>
      <c r="AZ12195" s="63"/>
      <c r="BA12195" s="63"/>
      <c r="BB12195" s="9"/>
    </row>
    <row r="12196" spans="1:58" s="5" customFormat="1" ht="12.75" customHeight="1" x14ac:dyDescent="0.3">
      <c r="A12196" s="35">
        <v>1129</v>
      </c>
      <c r="B12196" s="5" t="s">
        <v>849</v>
      </c>
      <c r="C12196" s="9" t="s">
        <v>429</v>
      </c>
      <c r="D12196" s="5" t="s">
        <v>859</v>
      </c>
      <c r="E12196" s="9" t="s">
        <v>869</v>
      </c>
      <c r="F12196" s="63">
        <v>6606238</v>
      </c>
      <c r="G12196" s="63">
        <v>661152</v>
      </c>
      <c r="H12196" s="5" t="s">
        <v>721</v>
      </c>
      <c r="I12196" s="5" t="s">
        <v>869</v>
      </c>
      <c r="J12196" s="5" t="s">
        <v>719</v>
      </c>
      <c r="O12196" s="188">
        <v>41926</v>
      </c>
      <c r="P12196" s="192">
        <f t="shared" si="598"/>
        <v>2014</v>
      </c>
      <c r="Q12196" s="141">
        <f t="shared" si="599"/>
        <v>10</v>
      </c>
      <c r="R12196" s="129">
        <v>14</v>
      </c>
      <c r="S12196" s="9"/>
      <c r="T12196" s="9"/>
      <c r="U12196" s="63"/>
      <c r="V12196" s="63"/>
      <c r="W12196" s="63"/>
      <c r="Y12196" s="15" t="s">
        <v>497</v>
      </c>
      <c r="Z12196" s="63" t="s">
        <v>498</v>
      </c>
      <c r="AA12196" s="63" t="s">
        <v>381</v>
      </c>
      <c r="AD12196" s="65" t="s">
        <v>388</v>
      </c>
      <c r="AE12196" s="65"/>
      <c r="AF12196" s="133">
        <v>1.22</v>
      </c>
      <c r="AG12196" s="133">
        <v>1.22</v>
      </c>
      <c r="AH12196" s="65" t="s">
        <v>612</v>
      </c>
      <c r="AI12196" s="63" t="s">
        <v>612</v>
      </c>
      <c r="AJ12196" s="63" t="s">
        <v>585</v>
      </c>
      <c r="AK12196" s="9" t="s">
        <v>725</v>
      </c>
      <c r="AL12196" s="11" t="s">
        <v>704</v>
      </c>
      <c r="AM12196" s="63">
        <v>0.5</v>
      </c>
      <c r="AN12196" s="63">
        <v>0.5</v>
      </c>
      <c r="AO12196" s="63"/>
      <c r="AP12196" s="63"/>
      <c r="AQ12196" s="63"/>
      <c r="AR12196" s="63"/>
      <c r="AS12196" s="63"/>
      <c r="AT12196" s="63"/>
      <c r="AU12196" s="63"/>
      <c r="AV12196" s="63"/>
      <c r="AW12196" s="63"/>
      <c r="AX12196" s="63"/>
      <c r="AY12196" s="63"/>
      <c r="AZ12196" s="63"/>
      <c r="BA12196" s="63"/>
      <c r="BB12196" s="9"/>
    </row>
    <row r="12197" spans="1:58" s="5" customFormat="1" ht="12.75" customHeight="1" x14ac:dyDescent="0.3">
      <c r="A12197" s="35">
        <v>1130</v>
      </c>
      <c r="B12197" s="5" t="s">
        <v>849</v>
      </c>
      <c r="C12197" s="9" t="s">
        <v>429</v>
      </c>
      <c r="D12197" s="5" t="s">
        <v>859</v>
      </c>
      <c r="E12197" s="9" t="s">
        <v>869</v>
      </c>
      <c r="F12197" s="63">
        <v>6606238</v>
      </c>
      <c r="G12197" s="63">
        <v>661152</v>
      </c>
      <c r="H12197" s="5" t="s">
        <v>721</v>
      </c>
      <c r="I12197" s="5" t="s">
        <v>869</v>
      </c>
      <c r="J12197" s="5" t="s">
        <v>719</v>
      </c>
      <c r="O12197" s="188">
        <v>41961</v>
      </c>
      <c r="P12197" s="192">
        <f t="shared" si="598"/>
        <v>2014</v>
      </c>
      <c r="Q12197" s="141">
        <f t="shared" si="599"/>
        <v>11</v>
      </c>
      <c r="R12197" s="129">
        <v>18</v>
      </c>
      <c r="S12197" s="9"/>
      <c r="T12197" s="9"/>
      <c r="U12197" s="63"/>
      <c r="V12197" s="63"/>
      <c r="W12197" s="63"/>
      <c r="Y12197" s="15" t="s">
        <v>497</v>
      </c>
      <c r="Z12197" s="63" t="s">
        <v>498</v>
      </c>
      <c r="AA12197" s="63" t="s">
        <v>381</v>
      </c>
      <c r="AD12197" s="65" t="s">
        <v>388</v>
      </c>
      <c r="AE12197" s="65"/>
      <c r="AF12197" s="133">
        <v>1.18</v>
      </c>
      <c r="AG12197" s="133">
        <v>1.18</v>
      </c>
      <c r="AH12197" s="65" t="s">
        <v>612</v>
      </c>
      <c r="AI12197" s="63" t="s">
        <v>612</v>
      </c>
      <c r="AJ12197" s="63" t="s">
        <v>585</v>
      </c>
      <c r="AK12197" s="9" t="s">
        <v>725</v>
      </c>
      <c r="AL12197" s="11" t="s">
        <v>704</v>
      </c>
      <c r="AM12197" s="63">
        <v>0.5</v>
      </c>
      <c r="AN12197" s="63">
        <v>0.5</v>
      </c>
      <c r="AO12197" s="63"/>
      <c r="AP12197" s="63"/>
      <c r="AQ12197" s="63"/>
      <c r="AR12197" s="63"/>
      <c r="AS12197" s="63"/>
      <c r="AT12197" s="63"/>
      <c r="AU12197" s="63"/>
      <c r="AV12197" s="63"/>
      <c r="AW12197" s="63"/>
      <c r="AX12197" s="63"/>
      <c r="AY12197" s="63"/>
      <c r="AZ12197" s="63"/>
      <c r="BA12197" s="63"/>
      <c r="BB12197" s="9"/>
    </row>
    <row r="12198" spans="1:58" s="5" customFormat="1" ht="12.75" customHeight="1" x14ac:dyDescent="0.3">
      <c r="A12198" s="35">
        <v>1131</v>
      </c>
      <c r="B12198" s="5" t="s">
        <v>849</v>
      </c>
      <c r="C12198" s="9" t="s">
        <v>429</v>
      </c>
      <c r="D12198" s="5" t="s">
        <v>859</v>
      </c>
      <c r="E12198" s="9" t="s">
        <v>869</v>
      </c>
      <c r="F12198" s="63">
        <v>6606238</v>
      </c>
      <c r="G12198" s="63">
        <v>661152</v>
      </c>
      <c r="H12198" s="5" t="s">
        <v>721</v>
      </c>
      <c r="I12198" s="5" t="s">
        <v>869</v>
      </c>
      <c r="J12198" s="5" t="s">
        <v>719</v>
      </c>
      <c r="O12198" s="188">
        <v>41988</v>
      </c>
      <c r="P12198" s="192">
        <f t="shared" si="598"/>
        <v>2014</v>
      </c>
      <c r="Q12198" s="141">
        <f t="shared" si="599"/>
        <v>12</v>
      </c>
      <c r="R12198" s="129">
        <v>15</v>
      </c>
      <c r="S12198" s="9"/>
      <c r="T12198" s="9"/>
      <c r="U12198" s="63"/>
      <c r="V12198" s="63"/>
      <c r="W12198" s="63"/>
      <c r="Y12198" s="15" t="s">
        <v>497</v>
      </c>
      <c r="Z12198" s="63" t="s">
        <v>498</v>
      </c>
      <c r="AA12198" s="63" t="s">
        <v>381</v>
      </c>
      <c r="AD12198" s="65" t="s">
        <v>388</v>
      </c>
      <c r="AE12198" s="65"/>
      <c r="AF12198" s="133">
        <v>1.21</v>
      </c>
      <c r="AG12198" s="133">
        <v>1.21</v>
      </c>
      <c r="AH12198" s="65" t="s">
        <v>612</v>
      </c>
      <c r="AI12198" s="63" t="s">
        <v>612</v>
      </c>
      <c r="AJ12198" s="63" t="s">
        <v>585</v>
      </c>
      <c r="AK12198" s="9" t="s">
        <v>725</v>
      </c>
      <c r="AL12198" s="11" t="s">
        <v>704</v>
      </c>
      <c r="AM12198" s="63">
        <v>0.5</v>
      </c>
      <c r="AN12198" s="63">
        <v>0.5</v>
      </c>
      <c r="AO12198" s="63"/>
      <c r="AP12198" s="63"/>
      <c r="AQ12198" s="63"/>
      <c r="AR12198" s="63"/>
      <c r="AS12198" s="63"/>
      <c r="AT12198" s="63"/>
      <c r="AU12198" s="63"/>
      <c r="AV12198" s="63"/>
      <c r="AW12198" s="63"/>
      <c r="AX12198" s="63"/>
      <c r="AY12198" s="63"/>
      <c r="AZ12198" s="63"/>
      <c r="BA12198" s="63"/>
      <c r="BB12198" s="9"/>
    </row>
    <row r="12199" spans="1:58" s="5" customFormat="1" ht="12.75" customHeight="1" x14ac:dyDescent="0.3">
      <c r="A12199" s="35">
        <v>1132</v>
      </c>
      <c r="B12199" s="5" t="s">
        <v>849</v>
      </c>
      <c r="C12199" s="9" t="s">
        <v>429</v>
      </c>
      <c r="D12199" s="5" t="s">
        <v>859</v>
      </c>
      <c r="E12199" s="9" t="s">
        <v>869</v>
      </c>
      <c r="F12199" s="63">
        <v>6606238</v>
      </c>
      <c r="G12199" s="63">
        <v>661152</v>
      </c>
      <c r="H12199" s="5" t="s">
        <v>721</v>
      </c>
      <c r="I12199" s="5" t="s">
        <v>869</v>
      </c>
      <c r="J12199" s="5" t="s">
        <v>719</v>
      </c>
      <c r="O12199" s="188">
        <v>42017</v>
      </c>
      <c r="P12199" s="192">
        <f t="shared" si="598"/>
        <v>2015</v>
      </c>
      <c r="Q12199" s="141">
        <f t="shared" si="599"/>
        <v>1</v>
      </c>
      <c r="R12199" s="129">
        <v>13</v>
      </c>
      <c r="S12199" s="9"/>
      <c r="T12199" s="9"/>
      <c r="U12199" s="63"/>
      <c r="V12199" s="63"/>
      <c r="W12199" s="63"/>
      <c r="Y12199" s="15" t="s">
        <v>497</v>
      </c>
      <c r="Z12199" s="63" t="s">
        <v>498</v>
      </c>
      <c r="AA12199" s="63" t="s">
        <v>381</v>
      </c>
      <c r="AD12199" s="65" t="s">
        <v>388</v>
      </c>
      <c r="AE12199" s="65"/>
      <c r="AF12199" s="133">
        <v>1.27</v>
      </c>
      <c r="AG12199" s="133">
        <v>1.27</v>
      </c>
      <c r="AH12199" s="65" t="s">
        <v>612</v>
      </c>
      <c r="AI12199" s="63" t="s">
        <v>612</v>
      </c>
      <c r="AJ12199" s="63" t="s">
        <v>585</v>
      </c>
      <c r="AK12199" s="9" t="s">
        <v>725</v>
      </c>
      <c r="AL12199" s="11" t="s">
        <v>704</v>
      </c>
      <c r="AM12199" s="63">
        <v>0.2</v>
      </c>
      <c r="AN12199" s="63">
        <v>0.2</v>
      </c>
      <c r="AO12199" s="63"/>
      <c r="AP12199" s="63"/>
      <c r="AQ12199" s="63"/>
      <c r="AR12199" s="63"/>
      <c r="AS12199" s="63"/>
      <c r="AT12199" s="63"/>
      <c r="AU12199" s="63"/>
      <c r="AV12199" s="63"/>
      <c r="AW12199" s="63"/>
      <c r="AX12199" s="63"/>
      <c r="AY12199" s="63"/>
      <c r="AZ12199" s="63"/>
      <c r="BA12199" s="63"/>
      <c r="BB12199" s="9"/>
    </row>
    <row r="12200" spans="1:58" s="5" customFormat="1" ht="12.75" customHeight="1" x14ac:dyDescent="0.3">
      <c r="A12200" s="35">
        <v>518</v>
      </c>
      <c r="B12200" s="5" t="s">
        <v>848</v>
      </c>
      <c r="C12200" s="9" t="s">
        <v>68</v>
      </c>
      <c r="D12200" s="5" t="s">
        <v>252</v>
      </c>
      <c r="E12200" s="9"/>
      <c r="F12200" s="63">
        <v>6607195</v>
      </c>
      <c r="G12200" s="63">
        <v>664270</v>
      </c>
      <c r="H12200" s="5" t="s">
        <v>721</v>
      </c>
      <c r="O12200" s="188">
        <v>42046</v>
      </c>
      <c r="P12200" s="192">
        <f t="shared" si="598"/>
        <v>2015</v>
      </c>
      <c r="Q12200" s="141">
        <f t="shared" si="599"/>
        <v>2</v>
      </c>
      <c r="R12200" s="129">
        <v>11</v>
      </c>
      <c r="S12200" s="9"/>
      <c r="T12200" s="9"/>
      <c r="U12200" s="63"/>
      <c r="V12200" s="63"/>
      <c r="W12200" s="63"/>
      <c r="Y12200" s="15" t="s">
        <v>497</v>
      </c>
      <c r="Z12200" s="63" t="s">
        <v>498</v>
      </c>
      <c r="AA12200" s="63" t="s">
        <v>381</v>
      </c>
      <c r="AD12200" s="65" t="s">
        <v>388</v>
      </c>
      <c r="AE12200" s="65"/>
      <c r="AF12200" s="133">
        <v>0.57999999999999996</v>
      </c>
      <c r="AG12200" s="133">
        <v>0.57999999999999996</v>
      </c>
      <c r="AH12200" s="65" t="s">
        <v>612</v>
      </c>
      <c r="AI12200" s="63" t="s">
        <v>612</v>
      </c>
      <c r="AJ12200" s="63" t="s">
        <v>585</v>
      </c>
      <c r="AK12200" s="9" t="s">
        <v>724</v>
      </c>
      <c r="AL12200" s="11" t="s">
        <v>704</v>
      </c>
      <c r="AM12200" s="63">
        <v>0.5</v>
      </c>
      <c r="AN12200" s="63">
        <v>0.5</v>
      </c>
      <c r="AO12200" s="63"/>
      <c r="AP12200" s="63"/>
      <c r="AQ12200" s="63"/>
      <c r="AR12200" s="63"/>
      <c r="AS12200" s="63"/>
      <c r="AT12200" s="63"/>
      <c r="AU12200" s="63"/>
      <c r="AV12200" s="63"/>
      <c r="AW12200" s="63"/>
      <c r="AX12200" s="63"/>
      <c r="AY12200" s="63"/>
      <c r="AZ12200" s="63"/>
      <c r="BA12200" s="63"/>
      <c r="BB12200" s="9"/>
    </row>
    <row r="12201" spans="1:58" s="5" customFormat="1" ht="12.75" customHeight="1" x14ac:dyDescent="0.3">
      <c r="A12201" s="35">
        <v>1133</v>
      </c>
      <c r="B12201" s="5" t="s">
        <v>849</v>
      </c>
      <c r="C12201" s="9" t="s">
        <v>429</v>
      </c>
      <c r="D12201" s="5" t="s">
        <v>859</v>
      </c>
      <c r="E12201" s="9" t="s">
        <v>869</v>
      </c>
      <c r="F12201" s="63">
        <v>6606238</v>
      </c>
      <c r="G12201" s="63">
        <v>661152</v>
      </c>
      <c r="H12201" s="5" t="s">
        <v>721</v>
      </c>
      <c r="I12201" s="5" t="s">
        <v>869</v>
      </c>
      <c r="J12201" s="5" t="s">
        <v>719</v>
      </c>
      <c r="O12201" s="188">
        <v>42052</v>
      </c>
      <c r="P12201" s="192">
        <f t="shared" si="598"/>
        <v>2015</v>
      </c>
      <c r="Q12201" s="141">
        <f t="shared" si="599"/>
        <v>2</v>
      </c>
      <c r="R12201" s="129">
        <v>17</v>
      </c>
      <c r="S12201" s="9"/>
      <c r="T12201" s="9"/>
      <c r="U12201" s="63"/>
      <c r="V12201" s="63"/>
      <c r="W12201" s="63"/>
      <c r="Y12201" s="15" t="s">
        <v>497</v>
      </c>
      <c r="Z12201" s="63" t="s">
        <v>498</v>
      </c>
      <c r="AA12201" s="63" t="s">
        <v>381</v>
      </c>
      <c r="AD12201" s="65" t="s">
        <v>388</v>
      </c>
      <c r="AE12201" s="65"/>
      <c r="AF12201" s="133">
        <v>1.17</v>
      </c>
      <c r="AG12201" s="133">
        <v>1.17</v>
      </c>
      <c r="AH12201" s="65" t="s">
        <v>612</v>
      </c>
      <c r="AI12201" s="63" t="s">
        <v>612</v>
      </c>
      <c r="AJ12201" s="63" t="s">
        <v>585</v>
      </c>
      <c r="AK12201" s="9" t="s">
        <v>725</v>
      </c>
      <c r="AL12201" s="11" t="s">
        <v>704</v>
      </c>
      <c r="AM12201" s="63">
        <v>0.1</v>
      </c>
      <c r="AN12201" s="63">
        <v>0.1</v>
      </c>
      <c r="AO12201" s="63"/>
      <c r="AP12201" s="63"/>
      <c r="AQ12201" s="63"/>
      <c r="AR12201" s="63"/>
      <c r="AS12201" s="63"/>
      <c r="AT12201" s="63"/>
      <c r="AU12201" s="63"/>
      <c r="AV12201" s="63"/>
      <c r="AW12201" s="63"/>
      <c r="AX12201" s="63"/>
      <c r="AY12201" s="63"/>
      <c r="AZ12201" s="63"/>
      <c r="BA12201" s="63"/>
      <c r="BB12201" s="9"/>
    </row>
    <row r="12202" spans="1:58" s="5" customFormat="1" ht="12.75" customHeight="1" x14ac:dyDescent="0.3">
      <c r="A12202" s="35">
        <v>1134</v>
      </c>
      <c r="B12202" s="5" t="s">
        <v>849</v>
      </c>
      <c r="C12202" s="9" t="s">
        <v>429</v>
      </c>
      <c r="D12202" s="5" t="s">
        <v>859</v>
      </c>
      <c r="E12202" s="9" t="s">
        <v>869</v>
      </c>
      <c r="F12202" s="63">
        <v>6606238</v>
      </c>
      <c r="G12202" s="63">
        <v>661152</v>
      </c>
      <c r="H12202" s="5" t="s">
        <v>721</v>
      </c>
      <c r="I12202" s="5" t="s">
        <v>869</v>
      </c>
      <c r="J12202" s="5" t="s">
        <v>719</v>
      </c>
      <c r="O12202" s="188">
        <v>42079</v>
      </c>
      <c r="P12202" s="192">
        <f t="shared" si="598"/>
        <v>2015</v>
      </c>
      <c r="Q12202" s="141">
        <f t="shared" si="599"/>
        <v>3</v>
      </c>
      <c r="R12202" s="129">
        <v>16</v>
      </c>
      <c r="S12202" s="9"/>
      <c r="T12202" s="9"/>
      <c r="U12202" s="63"/>
      <c r="V12202" s="63"/>
      <c r="W12202" s="63"/>
      <c r="Y12202" s="15" t="s">
        <v>497</v>
      </c>
      <c r="Z12202" s="63" t="s">
        <v>498</v>
      </c>
      <c r="AA12202" s="63" t="s">
        <v>381</v>
      </c>
      <c r="AD12202" s="65" t="s">
        <v>388</v>
      </c>
      <c r="AE12202" s="65"/>
      <c r="AF12202" s="133">
        <v>0.96</v>
      </c>
      <c r="AG12202" s="133">
        <v>0.96</v>
      </c>
      <c r="AH12202" s="65" t="s">
        <v>612</v>
      </c>
      <c r="AI12202" s="63" t="s">
        <v>612</v>
      </c>
      <c r="AJ12202" s="63" t="s">
        <v>585</v>
      </c>
      <c r="AK12202" s="9" t="s">
        <v>725</v>
      </c>
      <c r="AL12202" s="11" t="s">
        <v>704</v>
      </c>
      <c r="AM12202" s="63">
        <v>0.1</v>
      </c>
      <c r="AN12202" s="63">
        <v>0.1</v>
      </c>
      <c r="AO12202" s="63"/>
      <c r="AP12202" s="63"/>
      <c r="AQ12202" s="63"/>
      <c r="AR12202" s="63"/>
      <c r="AS12202" s="63"/>
      <c r="AT12202" s="63"/>
      <c r="AU12202" s="63"/>
      <c r="AV12202" s="63"/>
      <c r="AW12202" s="63"/>
      <c r="AX12202" s="63"/>
      <c r="AY12202" s="63"/>
      <c r="AZ12202" s="63"/>
      <c r="BA12202" s="63"/>
      <c r="BB12202" s="9"/>
    </row>
    <row r="12203" spans="1:58" s="5" customFormat="1" ht="12.75" customHeight="1" x14ac:dyDescent="0.3">
      <c r="A12203" s="35">
        <v>1135</v>
      </c>
      <c r="B12203" s="5" t="s">
        <v>849</v>
      </c>
      <c r="C12203" s="9" t="s">
        <v>429</v>
      </c>
      <c r="D12203" s="5" t="s">
        <v>859</v>
      </c>
      <c r="E12203" s="9" t="s">
        <v>869</v>
      </c>
      <c r="F12203" s="63">
        <v>6606238</v>
      </c>
      <c r="G12203" s="63">
        <v>661152</v>
      </c>
      <c r="H12203" s="5" t="s">
        <v>721</v>
      </c>
      <c r="I12203" s="5" t="s">
        <v>869</v>
      </c>
      <c r="J12203" s="5" t="s">
        <v>719</v>
      </c>
      <c r="O12203" s="188">
        <v>42108</v>
      </c>
      <c r="P12203" s="192">
        <f t="shared" si="598"/>
        <v>2015</v>
      </c>
      <c r="Q12203" s="141">
        <f t="shared" si="599"/>
        <v>4</v>
      </c>
      <c r="R12203" s="129">
        <v>14</v>
      </c>
      <c r="S12203" s="9"/>
      <c r="T12203" s="9"/>
      <c r="U12203" s="63"/>
      <c r="V12203" s="63"/>
      <c r="W12203" s="63"/>
      <c r="Y12203" s="15" t="s">
        <v>497</v>
      </c>
      <c r="Z12203" s="63" t="s">
        <v>498</v>
      </c>
      <c r="AA12203" s="63" t="s">
        <v>381</v>
      </c>
      <c r="AD12203" s="65" t="s">
        <v>388</v>
      </c>
      <c r="AE12203" s="65"/>
      <c r="AF12203" s="133">
        <v>1.1100000000000001</v>
      </c>
      <c r="AG12203" s="133">
        <v>1.1100000000000001</v>
      </c>
      <c r="AH12203" s="65" t="s">
        <v>612</v>
      </c>
      <c r="AI12203" s="63" t="s">
        <v>612</v>
      </c>
      <c r="AJ12203" s="63" t="s">
        <v>585</v>
      </c>
      <c r="AK12203" s="9" t="s">
        <v>725</v>
      </c>
      <c r="AL12203" s="11" t="s">
        <v>704</v>
      </c>
      <c r="AM12203" s="63">
        <v>0.1</v>
      </c>
      <c r="AN12203" s="63">
        <v>0.1</v>
      </c>
      <c r="AO12203" s="63"/>
      <c r="AP12203" s="63"/>
      <c r="AQ12203" s="63"/>
      <c r="AR12203" s="63"/>
      <c r="AS12203" s="63"/>
      <c r="AT12203" s="63"/>
      <c r="AU12203" s="63"/>
      <c r="AV12203" s="63"/>
      <c r="AW12203" s="63"/>
      <c r="AX12203" s="63"/>
      <c r="AY12203" s="63"/>
      <c r="AZ12203" s="63"/>
      <c r="BA12203" s="63"/>
      <c r="BB12203" s="9"/>
    </row>
    <row r="12204" spans="1:58" s="5" customFormat="1" ht="12.75" customHeight="1" x14ac:dyDescent="0.3">
      <c r="A12204" s="35">
        <v>519</v>
      </c>
      <c r="B12204" s="5" t="s">
        <v>848</v>
      </c>
      <c r="C12204" s="9" t="s">
        <v>68</v>
      </c>
      <c r="D12204" s="5" t="s">
        <v>252</v>
      </c>
      <c r="E12204" s="9"/>
      <c r="F12204" s="63">
        <v>6607195</v>
      </c>
      <c r="G12204" s="63">
        <v>664270</v>
      </c>
      <c r="H12204" s="5" t="s">
        <v>721</v>
      </c>
      <c r="O12204" s="188">
        <v>42109</v>
      </c>
      <c r="P12204" s="192">
        <f t="shared" si="598"/>
        <v>2015</v>
      </c>
      <c r="Q12204" s="141">
        <f t="shared" si="599"/>
        <v>4</v>
      </c>
      <c r="R12204" s="129">
        <v>15</v>
      </c>
      <c r="S12204" s="9"/>
      <c r="T12204" s="9"/>
      <c r="U12204" s="63"/>
      <c r="V12204" s="63"/>
      <c r="W12204" s="63"/>
      <c r="Y12204" s="15" t="s">
        <v>497</v>
      </c>
      <c r="Z12204" s="63" t="s">
        <v>498</v>
      </c>
      <c r="AA12204" s="63" t="s">
        <v>381</v>
      </c>
      <c r="AD12204" s="65" t="s">
        <v>388</v>
      </c>
      <c r="AE12204" s="65"/>
      <c r="AF12204" s="133">
        <v>1.04</v>
      </c>
      <c r="AG12204" s="133">
        <v>1.04</v>
      </c>
      <c r="AH12204" s="65" t="s">
        <v>612</v>
      </c>
      <c r="AI12204" s="63" t="s">
        <v>612</v>
      </c>
      <c r="AJ12204" s="63" t="s">
        <v>585</v>
      </c>
      <c r="AK12204" s="9" t="s">
        <v>724</v>
      </c>
      <c r="AL12204" s="11" t="s">
        <v>704</v>
      </c>
      <c r="AM12204" s="63">
        <v>0.5</v>
      </c>
      <c r="AN12204" s="63">
        <v>0.5</v>
      </c>
      <c r="AO12204" s="63"/>
      <c r="AP12204" s="63"/>
      <c r="AQ12204" s="63"/>
      <c r="AR12204" s="63"/>
      <c r="AS12204" s="63"/>
      <c r="AT12204" s="63"/>
      <c r="AU12204" s="63"/>
      <c r="AV12204" s="63"/>
      <c r="AW12204" s="63"/>
      <c r="AX12204" s="63"/>
      <c r="AY12204" s="63"/>
      <c r="AZ12204" s="63"/>
      <c r="BA12204" s="63"/>
      <c r="BB12204" s="9"/>
    </row>
    <row r="12205" spans="1:58" s="5" customFormat="1" ht="12.75" customHeight="1" x14ac:dyDescent="0.3">
      <c r="A12205" s="35">
        <v>1238</v>
      </c>
      <c r="B12205" s="5" t="s">
        <v>848</v>
      </c>
      <c r="C12205" s="9" t="s">
        <v>218</v>
      </c>
      <c r="D12205" s="5" t="s">
        <v>863</v>
      </c>
      <c r="E12205" s="9"/>
      <c r="F12205" s="63">
        <v>6593720</v>
      </c>
      <c r="G12205" s="63">
        <v>1624195</v>
      </c>
      <c r="H12205" s="5" t="s">
        <v>586</v>
      </c>
      <c r="O12205" s="188">
        <v>42109</v>
      </c>
      <c r="P12205" s="192">
        <f t="shared" si="598"/>
        <v>2015</v>
      </c>
      <c r="Q12205" s="141">
        <f t="shared" si="599"/>
        <v>4</v>
      </c>
      <c r="R12205" s="141">
        <f t="shared" ref="R12205:R12216" si="600">DAY(O12205)</f>
        <v>15</v>
      </c>
      <c r="S12205" s="9"/>
      <c r="T12205" s="9"/>
      <c r="U12205" s="63"/>
      <c r="V12205" s="63"/>
      <c r="W12205" s="63"/>
      <c r="Y12205" s="15" t="s">
        <v>497</v>
      </c>
      <c r="Z12205" s="63" t="s">
        <v>498</v>
      </c>
      <c r="AA12205" s="63" t="s">
        <v>381</v>
      </c>
      <c r="AD12205" s="63" t="s">
        <v>388</v>
      </c>
      <c r="AE12205" s="63"/>
      <c r="AF12205" s="133">
        <v>13.4</v>
      </c>
      <c r="AG12205" s="133">
        <v>13.4</v>
      </c>
      <c r="AH12205" s="65" t="s">
        <v>410</v>
      </c>
      <c r="AI12205" s="63" t="s">
        <v>410</v>
      </c>
      <c r="AJ12205" s="63" t="s">
        <v>585</v>
      </c>
      <c r="AK12205" s="9" t="s">
        <v>997</v>
      </c>
      <c r="AL12205" s="9" t="s">
        <v>412</v>
      </c>
      <c r="AM12205" s="63"/>
      <c r="AN12205" s="63"/>
      <c r="AO12205" s="63"/>
      <c r="AP12205" s="63"/>
      <c r="AQ12205" s="63"/>
      <c r="AR12205" s="63"/>
      <c r="AS12205" s="63"/>
      <c r="AT12205" s="63"/>
      <c r="AU12205" s="63"/>
      <c r="AV12205" s="63"/>
      <c r="AW12205" s="63"/>
      <c r="AX12205" s="63"/>
      <c r="AY12205" s="63"/>
      <c r="AZ12205" s="63"/>
      <c r="BA12205" s="63"/>
      <c r="BB12205" s="9"/>
      <c r="BD12205" s="8"/>
      <c r="BE12205" s="8"/>
      <c r="BF12205" s="8"/>
    </row>
    <row r="12206" spans="1:58" s="5" customFormat="1" ht="12.75" customHeight="1" x14ac:dyDescent="0.3">
      <c r="A12206" s="35">
        <v>1258</v>
      </c>
      <c r="B12206" s="5" t="s">
        <v>848</v>
      </c>
      <c r="C12206" s="9" t="s">
        <v>334</v>
      </c>
      <c r="D12206" s="5" t="s">
        <v>867</v>
      </c>
      <c r="E12206" s="9"/>
      <c r="F12206" s="63">
        <v>6595010</v>
      </c>
      <c r="G12206" s="63">
        <v>1622870</v>
      </c>
      <c r="H12206" s="5" t="s">
        <v>586</v>
      </c>
      <c r="O12206" s="188">
        <v>42109</v>
      </c>
      <c r="P12206" s="192">
        <f t="shared" si="598"/>
        <v>2015</v>
      </c>
      <c r="Q12206" s="141">
        <f t="shared" si="599"/>
        <v>4</v>
      </c>
      <c r="R12206" s="141">
        <f t="shared" si="600"/>
        <v>15</v>
      </c>
      <c r="S12206" s="9"/>
      <c r="T12206" s="9"/>
      <c r="U12206" s="63"/>
      <c r="V12206" s="63"/>
      <c r="W12206" s="63"/>
      <c r="Y12206" s="15" t="s">
        <v>497</v>
      </c>
      <c r="Z12206" s="63" t="s">
        <v>498</v>
      </c>
      <c r="AA12206" s="63" t="s">
        <v>381</v>
      </c>
      <c r="AD12206" s="63" t="s">
        <v>388</v>
      </c>
      <c r="AE12206" s="63"/>
      <c r="AF12206" s="133">
        <v>31.6</v>
      </c>
      <c r="AG12206" s="133">
        <v>31.6</v>
      </c>
      <c r="AH12206" s="65" t="s">
        <v>410</v>
      </c>
      <c r="AI12206" s="63" t="s">
        <v>410</v>
      </c>
      <c r="AJ12206" s="63" t="s">
        <v>585</v>
      </c>
      <c r="AK12206" s="9" t="s">
        <v>997</v>
      </c>
      <c r="AL12206" s="9" t="s">
        <v>412</v>
      </c>
      <c r="AM12206" s="63"/>
      <c r="AN12206" s="63"/>
      <c r="AO12206" s="63"/>
      <c r="AP12206" s="63"/>
      <c r="AQ12206" s="63"/>
      <c r="AR12206" s="63"/>
      <c r="AS12206" s="63"/>
      <c r="AT12206" s="63"/>
      <c r="AU12206" s="63"/>
      <c r="AV12206" s="63"/>
      <c r="AW12206" s="63"/>
      <c r="AX12206" s="63"/>
      <c r="AY12206" s="63"/>
      <c r="AZ12206" s="63"/>
      <c r="BA12206" s="63"/>
      <c r="BB12206" s="9"/>
      <c r="BD12206" s="8"/>
      <c r="BE12206" s="8"/>
      <c r="BF12206" s="8"/>
    </row>
    <row r="12207" spans="1:58" s="5" customFormat="1" ht="12.75" customHeight="1" x14ac:dyDescent="0.3">
      <c r="A12207" s="35">
        <v>1247</v>
      </c>
      <c r="B12207" s="5" t="s">
        <v>849</v>
      </c>
      <c r="C12207" s="11" t="s">
        <v>766</v>
      </c>
      <c r="D12207" s="5" t="s">
        <v>866</v>
      </c>
      <c r="E12207" s="9" t="s">
        <v>772</v>
      </c>
      <c r="F12207" s="63">
        <v>6594841</v>
      </c>
      <c r="G12207" s="63">
        <v>1623167</v>
      </c>
      <c r="H12207" s="5" t="s">
        <v>586</v>
      </c>
      <c r="O12207" s="188">
        <v>42125</v>
      </c>
      <c r="P12207" s="192">
        <f t="shared" si="598"/>
        <v>2015</v>
      </c>
      <c r="Q12207" s="141">
        <f t="shared" si="599"/>
        <v>5</v>
      </c>
      <c r="R12207" s="141">
        <f t="shared" si="600"/>
        <v>1</v>
      </c>
      <c r="S12207" s="9"/>
      <c r="T12207" s="9"/>
      <c r="U12207" s="63"/>
      <c r="V12207" s="63"/>
      <c r="W12207" s="63"/>
      <c r="Y12207" s="15" t="s">
        <v>497</v>
      </c>
      <c r="Z12207" s="63" t="s">
        <v>498</v>
      </c>
      <c r="AA12207" s="63" t="s">
        <v>381</v>
      </c>
      <c r="AD12207" s="65" t="s">
        <v>388</v>
      </c>
      <c r="AE12207" s="65"/>
      <c r="AF12207" s="133">
        <v>32.4</v>
      </c>
      <c r="AG12207" s="133">
        <v>32.4</v>
      </c>
      <c r="AH12207" s="65" t="s">
        <v>410</v>
      </c>
      <c r="AI12207" s="63" t="s">
        <v>410</v>
      </c>
      <c r="AJ12207" s="63" t="s">
        <v>415</v>
      </c>
      <c r="AK12207" s="11" t="s">
        <v>774</v>
      </c>
      <c r="AL12207" s="11" t="s">
        <v>775</v>
      </c>
      <c r="AM12207" s="63"/>
      <c r="AN12207" s="63"/>
      <c r="AO12207" s="63"/>
      <c r="AP12207" s="63"/>
      <c r="AQ12207" s="63"/>
      <c r="AR12207" s="63"/>
      <c r="AS12207" s="63"/>
      <c r="AT12207" s="63"/>
      <c r="AU12207" s="63"/>
      <c r="AV12207" s="63"/>
      <c r="AW12207" s="63"/>
      <c r="AX12207" s="63"/>
      <c r="AY12207" s="63"/>
      <c r="AZ12207" s="63"/>
      <c r="BA12207" s="63"/>
      <c r="BB12207" s="9"/>
    </row>
    <row r="12208" spans="1:58" s="5" customFormat="1" ht="12.75" customHeight="1" x14ac:dyDescent="0.3">
      <c r="A12208" s="35">
        <v>1247</v>
      </c>
      <c r="B12208" s="5" t="s">
        <v>849</v>
      </c>
      <c r="C12208" s="11" t="s">
        <v>766</v>
      </c>
      <c r="D12208" s="5" t="s">
        <v>866</v>
      </c>
      <c r="E12208" s="9" t="s">
        <v>767</v>
      </c>
      <c r="F12208" s="63">
        <v>6594841</v>
      </c>
      <c r="G12208" s="63">
        <v>1623167</v>
      </c>
      <c r="H12208" s="5" t="s">
        <v>586</v>
      </c>
      <c r="O12208" s="188">
        <v>42125</v>
      </c>
      <c r="P12208" s="192">
        <f t="shared" si="598"/>
        <v>2015</v>
      </c>
      <c r="Q12208" s="141">
        <f t="shared" si="599"/>
        <v>5</v>
      </c>
      <c r="R12208" s="141">
        <f t="shared" si="600"/>
        <v>1</v>
      </c>
      <c r="S12208" s="9"/>
      <c r="T12208" s="9"/>
      <c r="U12208" s="63"/>
      <c r="V12208" s="63"/>
      <c r="W12208" s="63"/>
      <c r="Y12208" s="15" t="s">
        <v>497</v>
      </c>
      <c r="Z12208" s="63" t="s">
        <v>498</v>
      </c>
      <c r="AA12208" s="63" t="s">
        <v>381</v>
      </c>
      <c r="AD12208" s="65" t="s">
        <v>388</v>
      </c>
      <c r="AE12208" s="65"/>
      <c r="AF12208" s="133">
        <v>33.4</v>
      </c>
      <c r="AG12208" s="133">
        <v>33.4</v>
      </c>
      <c r="AH12208" s="65" t="s">
        <v>410</v>
      </c>
      <c r="AI12208" s="63" t="s">
        <v>410</v>
      </c>
      <c r="AJ12208" s="63" t="s">
        <v>585</v>
      </c>
      <c r="AK12208" s="11" t="s">
        <v>774</v>
      </c>
      <c r="AL12208" s="11" t="s">
        <v>775</v>
      </c>
      <c r="AM12208" s="63"/>
      <c r="AN12208" s="63"/>
      <c r="AO12208" s="63"/>
      <c r="AP12208" s="63"/>
      <c r="AQ12208" s="63"/>
      <c r="AR12208" s="63"/>
      <c r="AS12208" s="63"/>
      <c r="AT12208" s="63"/>
      <c r="AU12208" s="63"/>
      <c r="AV12208" s="63"/>
      <c r="AW12208" s="63"/>
      <c r="AX12208" s="63"/>
      <c r="AY12208" s="63"/>
      <c r="AZ12208" s="63"/>
      <c r="BA12208" s="63"/>
      <c r="BB12208" s="11"/>
      <c r="BC12208" s="8"/>
    </row>
    <row r="12209" spans="1:55" s="5" customFormat="1" ht="12.75" customHeight="1" x14ac:dyDescent="0.3">
      <c r="A12209" s="35">
        <v>1249</v>
      </c>
      <c r="B12209" s="5" t="s">
        <v>849</v>
      </c>
      <c r="C12209" s="11" t="s">
        <v>766</v>
      </c>
      <c r="D12209" s="5" t="s">
        <v>866</v>
      </c>
      <c r="E12209" s="9" t="s">
        <v>768</v>
      </c>
      <c r="F12209" s="63">
        <v>6594710</v>
      </c>
      <c r="G12209" s="63">
        <v>1623474</v>
      </c>
      <c r="H12209" s="5" t="s">
        <v>586</v>
      </c>
      <c r="O12209" s="188">
        <v>42125</v>
      </c>
      <c r="P12209" s="192">
        <f t="shared" si="598"/>
        <v>2015</v>
      </c>
      <c r="Q12209" s="141">
        <f t="shared" si="599"/>
        <v>5</v>
      </c>
      <c r="R12209" s="141">
        <f t="shared" si="600"/>
        <v>1</v>
      </c>
      <c r="S12209" s="9"/>
      <c r="T12209" s="9"/>
      <c r="U12209" s="63"/>
      <c r="V12209" s="63"/>
      <c r="W12209" s="63"/>
      <c r="Y12209" s="15" t="s">
        <v>497</v>
      </c>
      <c r="Z12209" s="63" t="s">
        <v>498</v>
      </c>
      <c r="AA12209" s="63" t="s">
        <v>381</v>
      </c>
      <c r="AD12209" s="65" t="s">
        <v>388</v>
      </c>
      <c r="AE12209" s="65"/>
      <c r="AF12209" s="133">
        <v>34.200000000000003</v>
      </c>
      <c r="AG12209" s="133">
        <v>34.200000000000003</v>
      </c>
      <c r="AH12209" s="65" t="s">
        <v>410</v>
      </c>
      <c r="AI12209" s="63" t="s">
        <v>410</v>
      </c>
      <c r="AJ12209" s="63" t="s">
        <v>415</v>
      </c>
      <c r="AK12209" s="11" t="s">
        <v>774</v>
      </c>
      <c r="AL12209" s="11" t="s">
        <v>775</v>
      </c>
      <c r="AM12209" s="63"/>
      <c r="AN12209" s="63"/>
      <c r="AO12209" s="63"/>
      <c r="AP12209" s="63"/>
      <c r="AQ12209" s="63"/>
      <c r="AR12209" s="63"/>
      <c r="AS12209" s="63"/>
      <c r="AT12209" s="63"/>
      <c r="AU12209" s="63"/>
      <c r="AV12209" s="63"/>
      <c r="AW12209" s="63"/>
      <c r="AX12209" s="63"/>
      <c r="AY12209" s="63"/>
      <c r="AZ12209" s="63"/>
      <c r="BA12209" s="63"/>
      <c r="BB12209" s="9"/>
    </row>
    <row r="12210" spans="1:55" s="5" customFormat="1" ht="12.75" customHeight="1" x14ac:dyDescent="0.3">
      <c r="A12210" s="35">
        <v>1249</v>
      </c>
      <c r="B12210" s="5" t="s">
        <v>849</v>
      </c>
      <c r="C12210" s="11" t="s">
        <v>766</v>
      </c>
      <c r="D12210" s="5" t="s">
        <v>866</v>
      </c>
      <c r="E12210" s="9" t="s">
        <v>768</v>
      </c>
      <c r="F12210" s="63">
        <v>6594710</v>
      </c>
      <c r="G12210" s="63">
        <v>1623474</v>
      </c>
      <c r="H12210" s="5" t="s">
        <v>586</v>
      </c>
      <c r="O12210" s="188">
        <v>42125</v>
      </c>
      <c r="P12210" s="192">
        <f t="shared" si="598"/>
        <v>2015</v>
      </c>
      <c r="Q12210" s="141">
        <f t="shared" si="599"/>
        <v>5</v>
      </c>
      <c r="R12210" s="141">
        <f t="shared" si="600"/>
        <v>1</v>
      </c>
      <c r="S12210" s="9"/>
      <c r="T12210" s="9"/>
      <c r="U12210" s="63"/>
      <c r="V12210" s="63"/>
      <c r="W12210" s="63"/>
      <c r="Y12210" s="15" t="s">
        <v>497</v>
      </c>
      <c r="Z12210" s="63" t="s">
        <v>498</v>
      </c>
      <c r="AA12210" s="63" t="s">
        <v>381</v>
      </c>
      <c r="AD12210" s="65" t="s">
        <v>388</v>
      </c>
      <c r="AE12210" s="65"/>
      <c r="AF12210" s="133">
        <v>34.799999999999997</v>
      </c>
      <c r="AG12210" s="133">
        <v>34.799999999999997</v>
      </c>
      <c r="AH12210" s="65" t="s">
        <v>410</v>
      </c>
      <c r="AI12210" s="63" t="s">
        <v>410</v>
      </c>
      <c r="AJ12210" s="63" t="s">
        <v>585</v>
      </c>
      <c r="AK12210" s="11" t="s">
        <v>774</v>
      </c>
      <c r="AL12210" s="11" t="s">
        <v>775</v>
      </c>
      <c r="AM12210" s="63"/>
      <c r="AN12210" s="63"/>
      <c r="AO12210" s="63"/>
      <c r="AP12210" s="63"/>
      <c r="AQ12210" s="63"/>
      <c r="AR12210" s="63"/>
      <c r="AS12210" s="63"/>
      <c r="AT12210" s="63"/>
      <c r="AU12210" s="63"/>
      <c r="AV12210" s="63"/>
      <c r="AW12210" s="63"/>
      <c r="AX12210" s="63"/>
      <c r="AY12210" s="63"/>
      <c r="AZ12210" s="63"/>
      <c r="BA12210" s="63"/>
      <c r="BB12210" s="11"/>
      <c r="BC12210" s="8"/>
    </row>
    <row r="12211" spans="1:55" s="5" customFormat="1" ht="12.75" customHeight="1" x14ac:dyDescent="0.3">
      <c r="A12211" s="35">
        <v>1250</v>
      </c>
      <c r="B12211" s="5" t="s">
        <v>849</v>
      </c>
      <c r="C12211" s="11" t="s">
        <v>766</v>
      </c>
      <c r="D12211" s="5" t="s">
        <v>866</v>
      </c>
      <c r="E12211" s="9" t="s">
        <v>769</v>
      </c>
      <c r="F12211" s="63">
        <v>6594531</v>
      </c>
      <c r="G12211" s="63">
        <v>1623567</v>
      </c>
      <c r="H12211" s="5" t="s">
        <v>586</v>
      </c>
      <c r="O12211" s="188">
        <v>42125</v>
      </c>
      <c r="P12211" s="192">
        <f t="shared" si="598"/>
        <v>2015</v>
      </c>
      <c r="Q12211" s="141">
        <f t="shared" si="599"/>
        <v>5</v>
      </c>
      <c r="R12211" s="141">
        <f t="shared" si="600"/>
        <v>1</v>
      </c>
      <c r="S12211" s="9"/>
      <c r="T12211" s="9"/>
      <c r="U12211" s="63"/>
      <c r="V12211" s="63"/>
      <c r="W12211" s="63"/>
      <c r="Y12211" s="15" t="s">
        <v>497</v>
      </c>
      <c r="Z12211" s="63" t="s">
        <v>498</v>
      </c>
      <c r="AA12211" s="63" t="s">
        <v>381</v>
      </c>
      <c r="AD12211" s="65" t="s">
        <v>388</v>
      </c>
      <c r="AE12211" s="65"/>
      <c r="AF12211" s="133">
        <v>33.299999999999997</v>
      </c>
      <c r="AG12211" s="133">
        <v>33.299999999999997</v>
      </c>
      <c r="AH12211" s="65" t="s">
        <v>410</v>
      </c>
      <c r="AI12211" s="63" t="s">
        <v>410</v>
      </c>
      <c r="AJ12211" s="63" t="s">
        <v>415</v>
      </c>
      <c r="AK12211" s="11" t="s">
        <v>774</v>
      </c>
      <c r="AL12211" s="11" t="s">
        <v>775</v>
      </c>
      <c r="AM12211" s="63"/>
      <c r="AN12211" s="63"/>
      <c r="AO12211" s="63"/>
      <c r="AP12211" s="63"/>
      <c r="AQ12211" s="63"/>
      <c r="AR12211" s="63"/>
      <c r="AS12211" s="63"/>
      <c r="AT12211" s="63"/>
      <c r="AU12211" s="63"/>
      <c r="AV12211" s="63"/>
      <c r="AW12211" s="63"/>
      <c r="AX12211" s="63"/>
      <c r="AY12211" s="63"/>
      <c r="AZ12211" s="63"/>
      <c r="BA12211" s="63"/>
      <c r="BB12211" s="9"/>
    </row>
    <row r="12212" spans="1:55" s="5" customFormat="1" ht="12.75" customHeight="1" x14ac:dyDescent="0.3">
      <c r="A12212" s="35">
        <v>1250</v>
      </c>
      <c r="B12212" s="5" t="s">
        <v>849</v>
      </c>
      <c r="C12212" s="11" t="s">
        <v>766</v>
      </c>
      <c r="D12212" s="5" t="s">
        <v>866</v>
      </c>
      <c r="E12212" s="9" t="s">
        <v>769</v>
      </c>
      <c r="F12212" s="63">
        <v>6594531</v>
      </c>
      <c r="G12212" s="63">
        <v>1623567</v>
      </c>
      <c r="H12212" s="5" t="s">
        <v>586</v>
      </c>
      <c r="O12212" s="188">
        <v>42125</v>
      </c>
      <c r="P12212" s="192">
        <f t="shared" si="598"/>
        <v>2015</v>
      </c>
      <c r="Q12212" s="141">
        <f t="shared" si="599"/>
        <v>5</v>
      </c>
      <c r="R12212" s="141">
        <f t="shared" si="600"/>
        <v>1</v>
      </c>
      <c r="S12212" s="9"/>
      <c r="T12212" s="9"/>
      <c r="U12212" s="63"/>
      <c r="V12212" s="63"/>
      <c r="W12212" s="63"/>
      <c r="Y12212" s="15" t="s">
        <v>497</v>
      </c>
      <c r="Z12212" s="63" t="s">
        <v>498</v>
      </c>
      <c r="AA12212" s="63" t="s">
        <v>381</v>
      </c>
      <c r="AD12212" s="65" t="s">
        <v>388</v>
      </c>
      <c r="AE12212" s="65"/>
      <c r="AF12212" s="133">
        <v>34</v>
      </c>
      <c r="AG12212" s="133">
        <v>34</v>
      </c>
      <c r="AH12212" s="65" t="s">
        <v>410</v>
      </c>
      <c r="AI12212" s="63" t="s">
        <v>410</v>
      </c>
      <c r="AJ12212" s="63" t="s">
        <v>585</v>
      </c>
      <c r="AK12212" s="11" t="s">
        <v>774</v>
      </c>
      <c r="AL12212" s="11" t="s">
        <v>775</v>
      </c>
      <c r="AM12212" s="63"/>
      <c r="AN12212" s="63"/>
      <c r="AO12212" s="63"/>
      <c r="AP12212" s="63"/>
      <c r="AQ12212" s="63"/>
      <c r="AR12212" s="63"/>
      <c r="AS12212" s="63"/>
      <c r="AT12212" s="63"/>
      <c r="AU12212" s="63"/>
      <c r="AV12212" s="63"/>
      <c r="AW12212" s="63"/>
      <c r="AX12212" s="63"/>
      <c r="AY12212" s="63"/>
      <c r="AZ12212" s="63"/>
      <c r="BA12212" s="63"/>
      <c r="BB12212" s="11"/>
      <c r="BC12212" s="8"/>
    </row>
    <row r="12213" spans="1:55" s="5" customFormat="1" ht="12.75" customHeight="1" x14ac:dyDescent="0.3">
      <c r="A12213" s="35">
        <v>1252</v>
      </c>
      <c r="B12213" s="5" t="s">
        <v>849</v>
      </c>
      <c r="C12213" s="11" t="s">
        <v>766</v>
      </c>
      <c r="D12213" s="5" t="s">
        <v>866</v>
      </c>
      <c r="E12213" s="9" t="s">
        <v>770</v>
      </c>
      <c r="F12213" s="63">
        <v>6594522</v>
      </c>
      <c r="G12213" s="63">
        <v>1623569</v>
      </c>
      <c r="H12213" s="5" t="s">
        <v>586</v>
      </c>
      <c r="O12213" s="188">
        <v>42125</v>
      </c>
      <c r="P12213" s="192">
        <f t="shared" si="598"/>
        <v>2015</v>
      </c>
      <c r="Q12213" s="141">
        <f t="shared" si="599"/>
        <v>5</v>
      </c>
      <c r="R12213" s="141">
        <f t="shared" si="600"/>
        <v>1</v>
      </c>
      <c r="S12213" s="9"/>
      <c r="T12213" s="9"/>
      <c r="U12213" s="63"/>
      <c r="V12213" s="63"/>
      <c r="W12213" s="63"/>
      <c r="Y12213" s="15" t="s">
        <v>497</v>
      </c>
      <c r="Z12213" s="63" t="s">
        <v>498</v>
      </c>
      <c r="AA12213" s="63" t="s">
        <v>381</v>
      </c>
      <c r="AD12213" s="65" t="s">
        <v>388</v>
      </c>
      <c r="AE12213" s="65"/>
      <c r="AF12213" s="133">
        <v>40.1</v>
      </c>
      <c r="AG12213" s="133">
        <v>40.1</v>
      </c>
      <c r="AH12213" s="65" t="s">
        <v>410</v>
      </c>
      <c r="AI12213" s="63" t="s">
        <v>410</v>
      </c>
      <c r="AJ12213" s="63" t="s">
        <v>415</v>
      </c>
      <c r="AK12213" s="11" t="s">
        <v>774</v>
      </c>
      <c r="AL12213" s="11" t="s">
        <v>775</v>
      </c>
      <c r="AM12213" s="63"/>
      <c r="AN12213" s="63"/>
      <c r="AO12213" s="63"/>
      <c r="AP12213" s="63"/>
      <c r="AQ12213" s="63"/>
      <c r="AR12213" s="63"/>
      <c r="AS12213" s="63"/>
      <c r="AT12213" s="63"/>
      <c r="AU12213" s="63"/>
      <c r="AV12213" s="63"/>
      <c r="AW12213" s="63"/>
      <c r="AX12213" s="63"/>
      <c r="AY12213" s="63"/>
      <c r="AZ12213" s="63"/>
      <c r="BA12213" s="63"/>
      <c r="BB12213" s="9"/>
    </row>
    <row r="12214" spans="1:55" s="5" customFormat="1" ht="12.75" customHeight="1" x14ac:dyDescent="0.3">
      <c r="A12214" s="35">
        <v>1252</v>
      </c>
      <c r="B12214" s="5" t="s">
        <v>849</v>
      </c>
      <c r="C12214" s="11" t="s">
        <v>766</v>
      </c>
      <c r="D12214" s="5" t="s">
        <v>866</v>
      </c>
      <c r="E12214" s="9" t="s">
        <v>770</v>
      </c>
      <c r="F12214" s="63">
        <v>6594522</v>
      </c>
      <c r="G12214" s="63">
        <v>1623569</v>
      </c>
      <c r="H12214" s="5" t="s">
        <v>586</v>
      </c>
      <c r="O12214" s="188">
        <v>42125</v>
      </c>
      <c r="P12214" s="192">
        <f t="shared" si="598"/>
        <v>2015</v>
      </c>
      <c r="Q12214" s="141">
        <f t="shared" si="599"/>
        <v>5</v>
      </c>
      <c r="R12214" s="141">
        <f t="shared" si="600"/>
        <v>1</v>
      </c>
      <c r="S12214" s="9"/>
      <c r="T12214" s="9"/>
      <c r="U12214" s="63"/>
      <c r="V12214" s="63"/>
      <c r="W12214" s="63"/>
      <c r="Y12214" s="15" t="s">
        <v>497</v>
      </c>
      <c r="Z12214" s="63" t="s">
        <v>498</v>
      </c>
      <c r="AA12214" s="63" t="s">
        <v>381</v>
      </c>
      <c r="AD12214" s="65" t="s">
        <v>388</v>
      </c>
      <c r="AE12214" s="65"/>
      <c r="AF12214" s="133">
        <v>40.5</v>
      </c>
      <c r="AG12214" s="133">
        <v>40.5</v>
      </c>
      <c r="AH12214" s="65" t="s">
        <v>410</v>
      </c>
      <c r="AI12214" s="63" t="s">
        <v>410</v>
      </c>
      <c r="AJ12214" s="63" t="s">
        <v>585</v>
      </c>
      <c r="AK12214" s="11" t="s">
        <v>774</v>
      </c>
      <c r="AL12214" s="11" t="s">
        <v>775</v>
      </c>
      <c r="AM12214" s="63"/>
      <c r="AN12214" s="63"/>
      <c r="AO12214" s="63"/>
      <c r="AP12214" s="63"/>
      <c r="AQ12214" s="63"/>
      <c r="AR12214" s="63"/>
      <c r="AS12214" s="63"/>
      <c r="AT12214" s="63"/>
      <c r="AU12214" s="63"/>
      <c r="AV12214" s="63"/>
      <c r="AW12214" s="63"/>
      <c r="AX12214" s="63"/>
      <c r="AY12214" s="63"/>
      <c r="AZ12214" s="63"/>
      <c r="BA12214" s="63"/>
      <c r="BB12214" s="11"/>
      <c r="BC12214" s="8"/>
    </row>
    <row r="12215" spans="1:55" s="5" customFormat="1" ht="12.75" customHeight="1" x14ac:dyDescent="0.3">
      <c r="A12215" s="35">
        <v>1253</v>
      </c>
      <c r="B12215" s="5" t="s">
        <v>849</v>
      </c>
      <c r="C12215" s="11" t="s">
        <v>766</v>
      </c>
      <c r="D12215" s="5" t="s">
        <v>866</v>
      </c>
      <c r="E12215" s="9" t="s">
        <v>771</v>
      </c>
      <c r="F12215" s="63">
        <v>6594517</v>
      </c>
      <c r="G12215" s="63">
        <v>1623794</v>
      </c>
      <c r="H12215" s="5" t="s">
        <v>586</v>
      </c>
      <c r="O12215" s="188">
        <v>42125</v>
      </c>
      <c r="P12215" s="192">
        <f t="shared" si="598"/>
        <v>2015</v>
      </c>
      <c r="Q12215" s="141">
        <f t="shared" si="599"/>
        <v>5</v>
      </c>
      <c r="R12215" s="141">
        <f t="shared" si="600"/>
        <v>1</v>
      </c>
      <c r="S12215" s="9"/>
      <c r="T12215" s="9"/>
      <c r="U12215" s="63"/>
      <c r="V12215" s="63"/>
      <c r="W12215" s="63"/>
      <c r="Y12215" s="15" t="s">
        <v>497</v>
      </c>
      <c r="Z12215" s="63" t="s">
        <v>498</v>
      </c>
      <c r="AA12215" s="63" t="s">
        <v>381</v>
      </c>
      <c r="AD12215" s="65" t="s">
        <v>388</v>
      </c>
      <c r="AE12215" s="65"/>
      <c r="AF12215" s="133">
        <v>34.799999999999997</v>
      </c>
      <c r="AG12215" s="133">
        <v>34.799999999999997</v>
      </c>
      <c r="AH12215" s="65" t="s">
        <v>410</v>
      </c>
      <c r="AI12215" s="63" t="s">
        <v>410</v>
      </c>
      <c r="AJ12215" s="63" t="s">
        <v>415</v>
      </c>
      <c r="AK12215" s="11" t="s">
        <v>774</v>
      </c>
      <c r="AL12215" s="11" t="s">
        <v>775</v>
      </c>
      <c r="AM12215" s="63"/>
      <c r="AN12215" s="63"/>
      <c r="AO12215" s="63"/>
      <c r="AP12215" s="63"/>
      <c r="AQ12215" s="63"/>
      <c r="AR12215" s="63"/>
      <c r="AS12215" s="63"/>
      <c r="AT12215" s="63"/>
      <c r="AU12215" s="63"/>
      <c r="AV12215" s="63"/>
      <c r="AW12215" s="63"/>
      <c r="AX12215" s="63"/>
      <c r="AY12215" s="63"/>
      <c r="AZ12215" s="63"/>
      <c r="BA12215" s="63"/>
      <c r="BB12215" s="9"/>
    </row>
    <row r="12216" spans="1:55" s="5" customFormat="1" ht="12.75" customHeight="1" x14ac:dyDescent="0.3">
      <c r="A12216" s="35">
        <v>1253</v>
      </c>
      <c r="B12216" s="5" t="s">
        <v>849</v>
      </c>
      <c r="C12216" s="11" t="s">
        <v>766</v>
      </c>
      <c r="D12216" s="5" t="s">
        <v>866</v>
      </c>
      <c r="E12216" s="9" t="s">
        <v>771</v>
      </c>
      <c r="F12216" s="63">
        <v>6594517</v>
      </c>
      <c r="G12216" s="63">
        <v>1623794</v>
      </c>
      <c r="H12216" s="5" t="s">
        <v>586</v>
      </c>
      <c r="O12216" s="188">
        <v>42125</v>
      </c>
      <c r="P12216" s="192">
        <f t="shared" si="598"/>
        <v>2015</v>
      </c>
      <c r="Q12216" s="141">
        <f t="shared" si="599"/>
        <v>5</v>
      </c>
      <c r="R12216" s="141">
        <f t="shared" si="600"/>
        <v>1</v>
      </c>
      <c r="S12216" s="9"/>
      <c r="T12216" s="9"/>
      <c r="U12216" s="63"/>
      <c r="V12216" s="63"/>
      <c r="W12216" s="63"/>
      <c r="Y12216" s="15" t="s">
        <v>497</v>
      </c>
      <c r="Z12216" s="63" t="s">
        <v>498</v>
      </c>
      <c r="AA12216" s="63" t="s">
        <v>381</v>
      </c>
      <c r="AD12216" s="65" t="s">
        <v>388</v>
      </c>
      <c r="AE12216" s="65"/>
      <c r="AF12216" s="133">
        <v>35</v>
      </c>
      <c r="AG12216" s="133">
        <v>35</v>
      </c>
      <c r="AH12216" s="65" t="s">
        <v>410</v>
      </c>
      <c r="AI12216" s="63" t="s">
        <v>410</v>
      </c>
      <c r="AJ12216" s="63" t="s">
        <v>585</v>
      </c>
      <c r="AK12216" s="11" t="s">
        <v>774</v>
      </c>
      <c r="AL12216" s="11" t="s">
        <v>775</v>
      </c>
      <c r="AM12216" s="63"/>
      <c r="AN12216" s="63"/>
      <c r="AO12216" s="63"/>
      <c r="AP12216" s="63"/>
      <c r="AQ12216" s="63"/>
      <c r="AR12216" s="63"/>
      <c r="AS12216" s="63"/>
      <c r="AT12216" s="63"/>
      <c r="AU12216" s="63"/>
      <c r="AV12216" s="63"/>
      <c r="AW12216" s="63"/>
      <c r="AX12216" s="63"/>
      <c r="AY12216" s="63"/>
      <c r="AZ12216" s="63"/>
      <c r="BA12216" s="63"/>
      <c r="BB12216" s="11"/>
      <c r="BC12216" s="8"/>
    </row>
    <row r="12217" spans="1:55" s="5" customFormat="1" ht="12.75" customHeight="1" x14ac:dyDescent="0.3">
      <c r="A12217" s="35">
        <v>1136</v>
      </c>
      <c r="B12217" s="5" t="s">
        <v>849</v>
      </c>
      <c r="C12217" s="9" t="s">
        <v>429</v>
      </c>
      <c r="D12217" s="5" t="s">
        <v>859</v>
      </c>
      <c r="E12217" s="9" t="s">
        <v>869</v>
      </c>
      <c r="F12217" s="63">
        <v>6606238</v>
      </c>
      <c r="G12217" s="63">
        <v>661152</v>
      </c>
      <c r="H12217" s="5" t="s">
        <v>721</v>
      </c>
      <c r="I12217" s="5" t="s">
        <v>869</v>
      </c>
      <c r="J12217" s="5" t="s">
        <v>719</v>
      </c>
      <c r="O12217" s="188">
        <v>42142</v>
      </c>
      <c r="P12217" s="192">
        <f t="shared" si="598"/>
        <v>2015</v>
      </c>
      <c r="Q12217" s="141">
        <f t="shared" si="599"/>
        <v>5</v>
      </c>
      <c r="R12217" s="129">
        <v>18</v>
      </c>
      <c r="S12217" s="9"/>
      <c r="T12217" s="9"/>
      <c r="U12217" s="63"/>
      <c r="V12217" s="63"/>
      <c r="W12217" s="63"/>
      <c r="Y12217" s="15" t="s">
        <v>497</v>
      </c>
      <c r="Z12217" s="63" t="s">
        <v>498</v>
      </c>
      <c r="AA12217" s="63" t="s">
        <v>381</v>
      </c>
      <c r="AD12217" s="65" t="s">
        <v>388</v>
      </c>
      <c r="AE12217" s="65"/>
      <c r="AF12217" s="133">
        <v>1.17</v>
      </c>
      <c r="AG12217" s="133">
        <v>1.17</v>
      </c>
      <c r="AH12217" s="65" t="s">
        <v>612</v>
      </c>
      <c r="AI12217" s="63" t="s">
        <v>612</v>
      </c>
      <c r="AJ12217" s="63" t="s">
        <v>585</v>
      </c>
      <c r="AK12217" s="9" t="s">
        <v>725</v>
      </c>
      <c r="AL12217" s="11" t="s">
        <v>704</v>
      </c>
      <c r="AM12217" s="63">
        <v>0.2</v>
      </c>
      <c r="AN12217" s="63">
        <v>0.2</v>
      </c>
      <c r="AO12217" s="63"/>
      <c r="AP12217" s="63"/>
      <c r="AQ12217" s="63"/>
      <c r="AR12217" s="63"/>
      <c r="AS12217" s="63"/>
      <c r="AT12217" s="63"/>
      <c r="AU12217" s="63"/>
      <c r="AV12217" s="63"/>
      <c r="AW12217" s="63"/>
      <c r="AX12217" s="63"/>
      <c r="AY12217" s="63"/>
      <c r="AZ12217" s="63"/>
      <c r="BA12217" s="63"/>
      <c r="BB12217" s="9"/>
    </row>
    <row r="12218" spans="1:55" s="5" customFormat="1" ht="12.75" customHeight="1" x14ac:dyDescent="0.3">
      <c r="A12218" s="35">
        <v>1137</v>
      </c>
      <c r="B12218" s="5" t="s">
        <v>849</v>
      </c>
      <c r="C12218" s="9" t="s">
        <v>429</v>
      </c>
      <c r="D12218" s="5" t="s">
        <v>859</v>
      </c>
      <c r="E12218" s="9" t="s">
        <v>869</v>
      </c>
      <c r="F12218" s="63">
        <v>6606238</v>
      </c>
      <c r="G12218" s="63">
        <v>661152</v>
      </c>
      <c r="H12218" s="5" t="s">
        <v>721</v>
      </c>
      <c r="I12218" s="5" t="s">
        <v>869</v>
      </c>
      <c r="J12218" s="5" t="s">
        <v>719</v>
      </c>
      <c r="O12218" s="188">
        <v>42170</v>
      </c>
      <c r="P12218" s="192">
        <f t="shared" si="598"/>
        <v>2015</v>
      </c>
      <c r="Q12218" s="141">
        <f t="shared" si="599"/>
        <v>6</v>
      </c>
      <c r="R12218" s="129">
        <v>15</v>
      </c>
      <c r="S12218" s="9"/>
      <c r="T12218" s="9"/>
      <c r="U12218" s="63"/>
      <c r="V12218" s="63"/>
      <c r="W12218" s="63"/>
      <c r="Y12218" s="15" t="s">
        <v>497</v>
      </c>
      <c r="Z12218" s="63" t="s">
        <v>498</v>
      </c>
      <c r="AA12218" s="63" t="s">
        <v>381</v>
      </c>
      <c r="AD12218" s="65" t="s">
        <v>388</v>
      </c>
      <c r="AE12218" s="65"/>
      <c r="AF12218" s="133">
        <v>1.1399999999999999</v>
      </c>
      <c r="AG12218" s="133">
        <v>1.1399999999999999</v>
      </c>
      <c r="AH12218" s="65" t="s">
        <v>612</v>
      </c>
      <c r="AI12218" s="63" t="s">
        <v>612</v>
      </c>
      <c r="AJ12218" s="63" t="s">
        <v>585</v>
      </c>
      <c r="AK12218" s="9" t="s">
        <v>725</v>
      </c>
      <c r="AL12218" s="11" t="s">
        <v>704</v>
      </c>
      <c r="AM12218" s="63">
        <v>0.1</v>
      </c>
      <c r="AN12218" s="63">
        <v>0.1</v>
      </c>
      <c r="AO12218" s="63"/>
      <c r="AP12218" s="63"/>
      <c r="AQ12218" s="63"/>
      <c r="AR12218" s="63"/>
      <c r="AS12218" s="63"/>
      <c r="AT12218" s="63"/>
      <c r="AU12218" s="63"/>
      <c r="AV12218" s="63"/>
      <c r="AW12218" s="63"/>
      <c r="AX12218" s="63"/>
      <c r="AY12218" s="63"/>
      <c r="AZ12218" s="63"/>
      <c r="BA12218" s="63"/>
      <c r="BB12218" s="9"/>
    </row>
    <row r="12219" spans="1:55" s="5" customFormat="1" ht="12.75" customHeight="1" x14ac:dyDescent="0.3">
      <c r="A12219" s="37"/>
      <c r="B12219" s="5" t="s">
        <v>848</v>
      </c>
      <c r="C12219" s="9" t="s">
        <v>68</v>
      </c>
      <c r="D12219" s="5" t="s">
        <v>252</v>
      </c>
      <c r="E12219" s="28"/>
      <c r="F12219" s="66"/>
      <c r="G12219" s="66"/>
      <c r="H12219" s="22"/>
      <c r="I12219" s="22"/>
      <c r="J12219" s="22"/>
      <c r="K12219" s="22"/>
      <c r="L12219" s="22"/>
      <c r="M12219" s="22"/>
      <c r="N12219" s="22"/>
      <c r="O12219" s="188">
        <v>42226</v>
      </c>
      <c r="P12219" s="192">
        <f t="shared" si="598"/>
        <v>2015</v>
      </c>
      <c r="Q12219" s="141">
        <f t="shared" si="599"/>
        <v>8</v>
      </c>
      <c r="R12219" s="145">
        <v>10</v>
      </c>
      <c r="S12219" s="26"/>
      <c r="T12219" s="26"/>
      <c r="U12219" s="66"/>
      <c r="V12219" s="119"/>
      <c r="W12219" s="66"/>
      <c r="X12219" s="22"/>
      <c r="Y12219" s="15" t="s">
        <v>497</v>
      </c>
      <c r="Z12219" s="68" t="s">
        <v>498</v>
      </c>
      <c r="AA12219" s="119" t="s">
        <v>381</v>
      </c>
      <c r="AB12219" s="19"/>
      <c r="AC12219" s="23"/>
      <c r="AD12219" s="119" t="s">
        <v>388</v>
      </c>
      <c r="AE12219" s="119"/>
      <c r="AF12219" s="135">
        <v>24.775200000000002</v>
      </c>
      <c r="AG12219" s="135">
        <v>24.775200000000002</v>
      </c>
      <c r="AH12219" s="119" t="s">
        <v>1358</v>
      </c>
      <c r="AI12219" s="119" t="s">
        <v>1358</v>
      </c>
      <c r="AJ12219" s="119" t="s">
        <v>585</v>
      </c>
      <c r="AK12219" s="28"/>
      <c r="AL12219" s="28"/>
      <c r="AM12219" s="66">
        <v>0.5</v>
      </c>
      <c r="AN12219" s="66">
        <v>0.5</v>
      </c>
      <c r="AO12219" s="119"/>
      <c r="AP12219" s="119"/>
      <c r="AQ12219" s="119"/>
      <c r="AR12219" s="119"/>
      <c r="AS12219" s="119"/>
      <c r="AT12219" s="119"/>
      <c r="AU12219" s="119"/>
      <c r="AV12219" s="119"/>
      <c r="AW12219" s="119"/>
      <c r="AX12219" s="119"/>
      <c r="AY12219" s="119"/>
      <c r="AZ12219" s="119"/>
      <c r="BA12219" s="119"/>
      <c r="BB12219" s="9"/>
    </row>
    <row r="12220" spans="1:55" s="5" customFormat="1" ht="12.75" customHeight="1" x14ac:dyDescent="0.3">
      <c r="A12220" s="35">
        <v>1239</v>
      </c>
      <c r="B12220" s="5" t="s">
        <v>848</v>
      </c>
      <c r="C12220" s="9" t="s">
        <v>218</v>
      </c>
      <c r="D12220" s="5" t="s">
        <v>863</v>
      </c>
      <c r="E12220" s="9"/>
      <c r="F12220" s="63">
        <v>6593720</v>
      </c>
      <c r="G12220" s="63">
        <v>1624195</v>
      </c>
      <c r="H12220" s="5" t="s">
        <v>586</v>
      </c>
      <c r="O12220" s="188">
        <v>42228</v>
      </c>
      <c r="P12220" s="192">
        <f t="shared" si="598"/>
        <v>2015</v>
      </c>
      <c r="Q12220" s="141">
        <f t="shared" si="599"/>
        <v>8</v>
      </c>
      <c r="R12220" s="141">
        <f t="shared" ref="R12220:R12231" si="601">DAY(O12220)</f>
        <v>12</v>
      </c>
      <c r="S12220" s="9"/>
      <c r="T12220" s="9"/>
      <c r="U12220" s="63"/>
      <c r="V12220" s="63"/>
      <c r="W12220" s="63"/>
      <c r="Y12220" s="15" t="s">
        <v>497</v>
      </c>
      <c r="Z12220" s="63" t="s">
        <v>498</v>
      </c>
      <c r="AA12220" s="63" t="s">
        <v>381</v>
      </c>
      <c r="AD12220" s="63" t="s">
        <v>388</v>
      </c>
      <c r="AE12220" s="63"/>
      <c r="AF12220" s="133">
        <v>14.3</v>
      </c>
      <c r="AG12220" s="133">
        <v>14.3</v>
      </c>
      <c r="AH12220" s="65" t="s">
        <v>410</v>
      </c>
      <c r="AI12220" s="63" t="s">
        <v>410</v>
      </c>
      <c r="AJ12220" s="63" t="s">
        <v>415</v>
      </c>
      <c r="AK12220" s="9" t="s">
        <v>997</v>
      </c>
      <c r="AL12220" s="9" t="s">
        <v>412</v>
      </c>
      <c r="AM12220" s="63"/>
      <c r="AN12220" s="63"/>
      <c r="AO12220" s="63"/>
      <c r="AP12220" s="63"/>
      <c r="AQ12220" s="63"/>
      <c r="AR12220" s="63"/>
      <c r="AS12220" s="63"/>
      <c r="AT12220" s="63"/>
      <c r="AU12220" s="63"/>
      <c r="AV12220" s="63"/>
      <c r="AW12220" s="63"/>
      <c r="AX12220" s="63"/>
      <c r="AY12220" s="63"/>
      <c r="AZ12220" s="63"/>
      <c r="BA12220" s="63"/>
      <c r="BB12220" s="9"/>
    </row>
    <row r="12221" spans="1:55" s="5" customFormat="1" ht="12.75" customHeight="1" x14ac:dyDescent="0.3">
      <c r="A12221" s="35">
        <v>1239</v>
      </c>
      <c r="B12221" s="5" t="s">
        <v>848</v>
      </c>
      <c r="C12221" s="9" t="s">
        <v>218</v>
      </c>
      <c r="D12221" s="5" t="s">
        <v>863</v>
      </c>
      <c r="E12221" s="9"/>
      <c r="F12221" s="63">
        <v>6593720</v>
      </c>
      <c r="G12221" s="63">
        <v>1624195</v>
      </c>
      <c r="H12221" s="5" t="s">
        <v>586</v>
      </c>
      <c r="O12221" s="188">
        <v>42228</v>
      </c>
      <c r="P12221" s="192">
        <f t="shared" si="598"/>
        <v>2015</v>
      </c>
      <c r="Q12221" s="141">
        <f t="shared" si="599"/>
        <v>8</v>
      </c>
      <c r="R12221" s="141">
        <f t="shared" si="601"/>
        <v>12</v>
      </c>
      <c r="S12221" s="9"/>
      <c r="T12221" s="9"/>
      <c r="U12221" s="63"/>
      <c r="V12221" s="63"/>
      <c r="W12221" s="63"/>
      <c r="Y12221" s="15" t="s">
        <v>497</v>
      </c>
      <c r="Z12221" s="63" t="s">
        <v>498</v>
      </c>
      <c r="AA12221" s="63" t="s">
        <v>381</v>
      </c>
      <c r="AD12221" s="63" t="s">
        <v>388</v>
      </c>
      <c r="AE12221" s="63"/>
      <c r="AF12221" s="133">
        <v>14.5</v>
      </c>
      <c r="AG12221" s="133">
        <v>14.5</v>
      </c>
      <c r="AH12221" s="65" t="s">
        <v>410</v>
      </c>
      <c r="AI12221" s="63" t="s">
        <v>410</v>
      </c>
      <c r="AJ12221" s="63" t="s">
        <v>585</v>
      </c>
      <c r="AK12221" s="9" t="s">
        <v>997</v>
      </c>
      <c r="AL12221" s="9" t="s">
        <v>412</v>
      </c>
      <c r="AM12221" s="63"/>
      <c r="AN12221" s="63"/>
      <c r="AO12221" s="63"/>
      <c r="AP12221" s="63"/>
      <c r="AQ12221" s="63"/>
      <c r="AR12221" s="63"/>
      <c r="AS12221" s="63"/>
      <c r="AT12221" s="63"/>
      <c r="AU12221" s="63"/>
      <c r="AV12221" s="63"/>
      <c r="AW12221" s="63"/>
      <c r="AX12221" s="63"/>
      <c r="AY12221" s="63"/>
      <c r="AZ12221" s="63"/>
      <c r="BA12221" s="63"/>
      <c r="BB12221" s="9"/>
    </row>
    <row r="12222" spans="1:55" s="5" customFormat="1" ht="12.75" customHeight="1" x14ac:dyDescent="0.3">
      <c r="A12222" s="35">
        <v>1259</v>
      </c>
      <c r="B12222" s="5" t="s">
        <v>848</v>
      </c>
      <c r="C12222" s="9" t="s">
        <v>334</v>
      </c>
      <c r="D12222" s="5" t="s">
        <v>867</v>
      </c>
      <c r="E12222" s="9"/>
      <c r="F12222" s="63">
        <v>6595010</v>
      </c>
      <c r="G12222" s="63">
        <v>1622870</v>
      </c>
      <c r="H12222" s="5" t="s">
        <v>586</v>
      </c>
      <c r="O12222" s="188">
        <v>42228</v>
      </c>
      <c r="P12222" s="192">
        <f t="shared" si="598"/>
        <v>2015</v>
      </c>
      <c r="Q12222" s="141">
        <f t="shared" si="599"/>
        <v>8</v>
      </c>
      <c r="R12222" s="141">
        <f t="shared" si="601"/>
        <v>12</v>
      </c>
      <c r="S12222" s="9"/>
      <c r="T12222" s="9"/>
      <c r="U12222" s="63"/>
      <c r="V12222" s="63"/>
      <c r="W12222" s="63"/>
      <c r="Y12222" s="15" t="s">
        <v>497</v>
      </c>
      <c r="Z12222" s="63" t="s">
        <v>498</v>
      </c>
      <c r="AA12222" s="63" t="s">
        <v>381</v>
      </c>
      <c r="AD12222" s="63" t="s">
        <v>388</v>
      </c>
      <c r="AE12222" s="63"/>
      <c r="AF12222" s="133">
        <v>33</v>
      </c>
      <c r="AG12222" s="133">
        <v>33</v>
      </c>
      <c r="AH12222" s="65" t="s">
        <v>410</v>
      </c>
      <c r="AI12222" s="63" t="s">
        <v>410</v>
      </c>
      <c r="AJ12222" s="63" t="s">
        <v>415</v>
      </c>
      <c r="AK12222" s="9" t="s">
        <v>997</v>
      </c>
      <c r="AL12222" s="9" t="s">
        <v>412</v>
      </c>
      <c r="AM12222" s="63"/>
      <c r="AN12222" s="63"/>
      <c r="AO12222" s="63"/>
      <c r="AP12222" s="63"/>
      <c r="AQ12222" s="63"/>
      <c r="AR12222" s="63"/>
      <c r="AS12222" s="63"/>
      <c r="AT12222" s="63"/>
      <c r="AU12222" s="63"/>
      <c r="AV12222" s="63"/>
      <c r="AW12222" s="63"/>
      <c r="AX12222" s="63"/>
      <c r="AY12222" s="63"/>
      <c r="AZ12222" s="63"/>
      <c r="BA12222" s="63"/>
      <c r="BB12222" s="9"/>
    </row>
    <row r="12223" spans="1:55" s="5" customFormat="1" ht="12.75" customHeight="1" x14ac:dyDescent="0.3">
      <c r="A12223" s="35">
        <v>1259</v>
      </c>
      <c r="B12223" s="5" t="s">
        <v>848</v>
      </c>
      <c r="C12223" s="9" t="s">
        <v>334</v>
      </c>
      <c r="D12223" s="5" t="s">
        <v>867</v>
      </c>
      <c r="E12223" s="9"/>
      <c r="F12223" s="63">
        <v>6595010</v>
      </c>
      <c r="G12223" s="63">
        <v>1622870</v>
      </c>
      <c r="H12223" s="5" t="s">
        <v>586</v>
      </c>
      <c r="O12223" s="188">
        <v>42228</v>
      </c>
      <c r="P12223" s="192">
        <f t="shared" si="598"/>
        <v>2015</v>
      </c>
      <c r="Q12223" s="141">
        <f t="shared" si="599"/>
        <v>8</v>
      </c>
      <c r="R12223" s="141">
        <f t="shared" si="601"/>
        <v>12</v>
      </c>
      <c r="S12223" s="9"/>
      <c r="T12223" s="9"/>
      <c r="U12223" s="63"/>
      <c r="V12223" s="63"/>
      <c r="W12223" s="63"/>
      <c r="Y12223" s="15" t="s">
        <v>497</v>
      </c>
      <c r="Z12223" s="63" t="s">
        <v>498</v>
      </c>
      <c r="AA12223" s="63" t="s">
        <v>381</v>
      </c>
      <c r="AD12223" s="63" t="s">
        <v>388</v>
      </c>
      <c r="AE12223" s="63"/>
      <c r="AF12223" s="133">
        <v>33.4</v>
      </c>
      <c r="AG12223" s="133">
        <v>33.4</v>
      </c>
      <c r="AH12223" s="65" t="s">
        <v>410</v>
      </c>
      <c r="AI12223" s="63" t="s">
        <v>410</v>
      </c>
      <c r="AJ12223" s="63" t="s">
        <v>585</v>
      </c>
      <c r="AK12223" s="9" t="s">
        <v>997</v>
      </c>
      <c r="AL12223" s="9" t="s">
        <v>412</v>
      </c>
      <c r="AM12223" s="63"/>
      <c r="AN12223" s="63"/>
      <c r="AO12223" s="63"/>
      <c r="AP12223" s="63"/>
      <c r="AQ12223" s="63"/>
      <c r="AR12223" s="63"/>
      <c r="AS12223" s="63"/>
      <c r="AT12223" s="63"/>
      <c r="AU12223" s="63"/>
      <c r="AV12223" s="63"/>
      <c r="AW12223" s="63"/>
      <c r="AX12223" s="63"/>
      <c r="AY12223" s="63"/>
      <c r="AZ12223" s="63"/>
      <c r="BA12223" s="63"/>
      <c r="BB12223" s="9"/>
    </row>
    <row r="12224" spans="1:55" s="5" customFormat="1" ht="12.75" customHeight="1" x14ac:dyDescent="0.3">
      <c r="A12224" s="35">
        <v>1248</v>
      </c>
      <c r="B12224" s="5" t="s">
        <v>849</v>
      </c>
      <c r="C12224" s="11" t="s">
        <v>766</v>
      </c>
      <c r="D12224" s="5" t="s">
        <v>866</v>
      </c>
      <c r="E12224" s="9" t="s">
        <v>772</v>
      </c>
      <c r="F12224" s="63">
        <v>6594841</v>
      </c>
      <c r="G12224" s="63">
        <v>1623167</v>
      </c>
      <c r="H12224" s="5" t="s">
        <v>586</v>
      </c>
      <c r="O12224" s="188">
        <v>42229</v>
      </c>
      <c r="P12224" s="192">
        <f t="shared" ref="P12224:P12287" si="602">YEAR(O12224)</f>
        <v>2015</v>
      </c>
      <c r="Q12224" s="141">
        <f t="shared" ref="Q12224:Q12287" si="603">MONTH(O12224)</f>
        <v>8</v>
      </c>
      <c r="R12224" s="141">
        <f t="shared" si="601"/>
        <v>13</v>
      </c>
      <c r="S12224" s="9"/>
      <c r="T12224" s="9"/>
      <c r="U12224" s="63"/>
      <c r="V12224" s="63"/>
      <c r="W12224" s="63"/>
      <c r="Y12224" s="15" t="s">
        <v>497</v>
      </c>
      <c r="Z12224" s="63" t="s">
        <v>498</v>
      </c>
      <c r="AA12224" s="63" t="s">
        <v>381</v>
      </c>
      <c r="AD12224" s="65" t="s">
        <v>388</v>
      </c>
      <c r="AE12224" s="65"/>
      <c r="AF12224" s="133">
        <v>32</v>
      </c>
      <c r="AG12224" s="133">
        <v>32</v>
      </c>
      <c r="AH12224" s="65" t="s">
        <v>410</v>
      </c>
      <c r="AI12224" s="63" t="s">
        <v>410</v>
      </c>
      <c r="AJ12224" s="63" t="s">
        <v>585</v>
      </c>
      <c r="AK12224" s="11" t="s">
        <v>774</v>
      </c>
      <c r="AL12224" s="11" t="s">
        <v>775</v>
      </c>
      <c r="AM12224" s="63"/>
      <c r="AN12224" s="63"/>
      <c r="AO12224" s="63"/>
      <c r="AP12224" s="63"/>
      <c r="AQ12224" s="63"/>
      <c r="AR12224" s="63"/>
      <c r="AS12224" s="63"/>
      <c r="AT12224" s="63"/>
      <c r="AU12224" s="63"/>
      <c r="AV12224" s="63"/>
      <c r="AW12224" s="63"/>
      <c r="AX12224" s="63"/>
      <c r="AY12224" s="63"/>
      <c r="AZ12224" s="63"/>
      <c r="BA12224" s="63"/>
      <c r="BB12224" s="11"/>
      <c r="BC12224" s="8"/>
    </row>
    <row r="12225" spans="1:55" s="5" customFormat="1" ht="12.75" customHeight="1" x14ac:dyDescent="0.3">
      <c r="A12225" s="35">
        <v>1248</v>
      </c>
      <c r="B12225" s="5" t="s">
        <v>849</v>
      </c>
      <c r="C12225" s="11" t="s">
        <v>766</v>
      </c>
      <c r="D12225" s="5" t="s">
        <v>866</v>
      </c>
      <c r="E12225" s="9" t="s">
        <v>772</v>
      </c>
      <c r="F12225" s="63">
        <v>6594841</v>
      </c>
      <c r="G12225" s="63">
        <v>1623167</v>
      </c>
      <c r="H12225" s="5" t="s">
        <v>586</v>
      </c>
      <c r="O12225" s="188">
        <v>42229</v>
      </c>
      <c r="P12225" s="192">
        <f t="shared" si="602"/>
        <v>2015</v>
      </c>
      <c r="Q12225" s="141">
        <f t="shared" si="603"/>
        <v>8</v>
      </c>
      <c r="R12225" s="141">
        <f t="shared" si="601"/>
        <v>13</v>
      </c>
      <c r="S12225" s="9"/>
      <c r="T12225" s="9"/>
      <c r="U12225" s="63"/>
      <c r="V12225" s="63"/>
      <c r="W12225" s="63"/>
      <c r="Y12225" s="15" t="s">
        <v>497</v>
      </c>
      <c r="Z12225" s="63" t="s">
        <v>498</v>
      </c>
      <c r="AA12225" s="63" t="s">
        <v>381</v>
      </c>
      <c r="AD12225" s="65" t="s">
        <v>388</v>
      </c>
      <c r="AE12225" s="65"/>
      <c r="AF12225" s="133">
        <v>32.299999999999997</v>
      </c>
      <c r="AG12225" s="133">
        <v>32.299999999999997</v>
      </c>
      <c r="AH12225" s="65" t="s">
        <v>410</v>
      </c>
      <c r="AI12225" s="63" t="s">
        <v>410</v>
      </c>
      <c r="AJ12225" s="63" t="s">
        <v>415</v>
      </c>
      <c r="AK12225" s="11" t="s">
        <v>774</v>
      </c>
      <c r="AL12225" s="11" t="s">
        <v>775</v>
      </c>
      <c r="AM12225" s="63"/>
      <c r="AN12225" s="63"/>
      <c r="AO12225" s="63"/>
      <c r="AP12225" s="63"/>
      <c r="AQ12225" s="63"/>
      <c r="AR12225" s="63"/>
      <c r="AS12225" s="63"/>
      <c r="AT12225" s="63"/>
      <c r="AU12225" s="63"/>
      <c r="AV12225" s="63"/>
      <c r="AW12225" s="63"/>
      <c r="AX12225" s="63"/>
      <c r="AY12225" s="63"/>
      <c r="AZ12225" s="63"/>
      <c r="BA12225" s="63"/>
      <c r="BB12225" s="9"/>
    </row>
    <row r="12226" spans="1:55" s="5" customFormat="1" ht="12.75" customHeight="1" x14ac:dyDescent="0.3">
      <c r="A12226" s="35">
        <v>1255</v>
      </c>
      <c r="B12226" s="5" t="s">
        <v>849</v>
      </c>
      <c r="C12226" s="11" t="s">
        <v>766</v>
      </c>
      <c r="D12226" s="5" t="s">
        <v>866</v>
      </c>
      <c r="E12226" s="9" t="s">
        <v>773</v>
      </c>
      <c r="F12226" s="63">
        <v>6594626</v>
      </c>
      <c r="G12226" s="63">
        <v>1623543</v>
      </c>
      <c r="H12226" s="5" t="s">
        <v>586</v>
      </c>
      <c r="O12226" s="188">
        <v>42229</v>
      </c>
      <c r="P12226" s="192">
        <f t="shared" si="602"/>
        <v>2015</v>
      </c>
      <c r="Q12226" s="141">
        <f t="shared" si="603"/>
        <v>8</v>
      </c>
      <c r="R12226" s="141">
        <f t="shared" si="601"/>
        <v>13</v>
      </c>
      <c r="S12226" s="9"/>
      <c r="T12226" s="9"/>
      <c r="U12226" s="63"/>
      <c r="V12226" s="63"/>
      <c r="W12226" s="63"/>
      <c r="Y12226" s="15" t="s">
        <v>497</v>
      </c>
      <c r="Z12226" s="63" t="s">
        <v>498</v>
      </c>
      <c r="AA12226" s="63" t="s">
        <v>381</v>
      </c>
      <c r="AD12226" s="65" t="s">
        <v>388</v>
      </c>
      <c r="AE12226" s="65"/>
      <c r="AF12226" s="133">
        <v>32.299999999999997</v>
      </c>
      <c r="AG12226" s="133">
        <v>32.299999999999997</v>
      </c>
      <c r="AH12226" s="65" t="s">
        <v>410</v>
      </c>
      <c r="AI12226" s="63" t="s">
        <v>410</v>
      </c>
      <c r="AJ12226" s="63" t="s">
        <v>585</v>
      </c>
      <c r="AK12226" s="11" t="s">
        <v>774</v>
      </c>
      <c r="AL12226" s="11" t="s">
        <v>775</v>
      </c>
      <c r="AM12226" s="63"/>
      <c r="AN12226" s="63"/>
      <c r="AO12226" s="63"/>
      <c r="AP12226" s="63"/>
      <c r="AQ12226" s="63"/>
      <c r="AR12226" s="63"/>
      <c r="AS12226" s="63"/>
      <c r="AT12226" s="63"/>
      <c r="AU12226" s="63"/>
      <c r="AV12226" s="63"/>
      <c r="AW12226" s="63"/>
      <c r="AX12226" s="63"/>
      <c r="AY12226" s="63"/>
      <c r="AZ12226" s="63"/>
      <c r="BA12226" s="63"/>
      <c r="BB12226" s="11"/>
      <c r="BC12226" s="8"/>
    </row>
    <row r="12227" spans="1:55" s="5" customFormat="1" ht="12.75" customHeight="1" x14ac:dyDescent="0.3">
      <c r="A12227" s="35">
        <v>1255</v>
      </c>
      <c r="B12227" s="5" t="s">
        <v>849</v>
      </c>
      <c r="C12227" s="11" t="s">
        <v>766</v>
      </c>
      <c r="D12227" s="5" t="s">
        <v>866</v>
      </c>
      <c r="E12227" s="9" t="s">
        <v>773</v>
      </c>
      <c r="F12227" s="63">
        <v>6594626</v>
      </c>
      <c r="G12227" s="63">
        <v>1623543</v>
      </c>
      <c r="H12227" s="5" t="s">
        <v>586</v>
      </c>
      <c r="O12227" s="188">
        <v>42229</v>
      </c>
      <c r="P12227" s="192">
        <f t="shared" si="602"/>
        <v>2015</v>
      </c>
      <c r="Q12227" s="141">
        <f t="shared" si="603"/>
        <v>8</v>
      </c>
      <c r="R12227" s="141">
        <f t="shared" si="601"/>
        <v>13</v>
      </c>
      <c r="S12227" s="9"/>
      <c r="T12227" s="9"/>
      <c r="U12227" s="63"/>
      <c r="V12227" s="63"/>
      <c r="W12227" s="63"/>
      <c r="Y12227" s="15" t="s">
        <v>497</v>
      </c>
      <c r="Z12227" s="63" t="s">
        <v>498</v>
      </c>
      <c r="AA12227" s="63" t="s">
        <v>381</v>
      </c>
      <c r="AD12227" s="65" t="s">
        <v>388</v>
      </c>
      <c r="AE12227" s="65"/>
      <c r="AF12227" s="133">
        <v>32.799999999999997</v>
      </c>
      <c r="AG12227" s="133">
        <v>32.799999999999997</v>
      </c>
      <c r="AH12227" s="65" t="s">
        <v>410</v>
      </c>
      <c r="AI12227" s="63" t="s">
        <v>410</v>
      </c>
      <c r="AJ12227" s="63" t="s">
        <v>415</v>
      </c>
      <c r="AK12227" s="11" t="s">
        <v>774</v>
      </c>
      <c r="AL12227" s="11" t="s">
        <v>775</v>
      </c>
      <c r="AM12227" s="63"/>
      <c r="AN12227" s="63"/>
      <c r="AO12227" s="63"/>
      <c r="AP12227" s="63"/>
      <c r="AQ12227" s="63"/>
      <c r="AR12227" s="63"/>
      <c r="AS12227" s="63"/>
      <c r="AT12227" s="63"/>
      <c r="AU12227" s="63"/>
      <c r="AV12227" s="63"/>
      <c r="AW12227" s="63"/>
      <c r="AX12227" s="63"/>
      <c r="AY12227" s="63"/>
      <c r="AZ12227" s="63"/>
      <c r="BA12227" s="63"/>
      <c r="BB12227" s="9"/>
    </row>
    <row r="12228" spans="1:55" s="5" customFormat="1" ht="12.75" customHeight="1" x14ac:dyDescent="0.3">
      <c r="A12228" s="35">
        <v>1251</v>
      </c>
      <c r="B12228" s="5" t="s">
        <v>849</v>
      </c>
      <c r="C12228" s="11" t="s">
        <v>766</v>
      </c>
      <c r="D12228" s="5" t="s">
        <v>866</v>
      </c>
      <c r="E12228" s="9" t="s">
        <v>769</v>
      </c>
      <c r="F12228" s="63">
        <v>6594531</v>
      </c>
      <c r="G12228" s="63">
        <v>1623567</v>
      </c>
      <c r="H12228" s="5" t="s">
        <v>586</v>
      </c>
      <c r="O12228" s="188">
        <v>42229</v>
      </c>
      <c r="P12228" s="192">
        <f t="shared" si="602"/>
        <v>2015</v>
      </c>
      <c r="Q12228" s="141">
        <f t="shared" si="603"/>
        <v>8</v>
      </c>
      <c r="R12228" s="141">
        <f t="shared" si="601"/>
        <v>13</v>
      </c>
      <c r="S12228" s="9"/>
      <c r="T12228" s="9"/>
      <c r="U12228" s="63"/>
      <c r="V12228" s="63"/>
      <c r="W12228" s="63"/>
      <c r="Y12228" s="15" t="s">
        <v>497</v>
      </c>
      <c r="Z12228" s="63" t="s">
        <v>498</v>
      </c>
      <c r="AA12228" s="63" t="s">
        <v>381</v>
      </c>
      <c r="AD12228" s="65" t="s">
        <v>388</v>
      </c>
      <c r="AE12228" s="65"/>
      <c r="AF12228" s="133">
        <v>31.9</v>
      </c>
      <c r="AG12228" s="133">
        <v>31.9</v>
      </c>
      <c r="AH12228" s="65" t="s">
        <v>410</v>
      </c>
      <c r="AI12228" s="63" t="s">
        <v>410</v>
      </c>
      <c r="AJ12228" s="63" t="s">
        <v>585</v>
      </c>
      <c r="AK12228" s="11" t="s">
        <v>774</v>
      </c>
      <c r="AL12228" s="11" t="s">
        <v>775</v>
      </c>
      <c r="AM12228" s="63"/>
      <c r="AN12228" s="63"/>
      <c r="AO12228" s="63"/>
      <c r="AP12228" s="63"/>
      <c r="AQ12228" s="63"/>
      <c r="AR12228" s="63"/>
      <c r="AS12228" s="63"/>
      <c r="AT12228" s="63"/>
      <c r="AU12228" s="63"/>
      <c r="AV12228" s="63"/>
      <c r="AW12228" s="63"/>
      <c r="AX12228" s="63"/>
      <c r="AY12228" s="63"/>
      <c r="AZ12228" s="63"/>
      <c r="BA12228" s="63"/>
      <c r="BB12228" s="11"/>
      <c r="BC12228" s="8"/>
    </row>
    <row r="12229" spans="1:55" s="5" customFormat="1" ht="12.75" customHeight="1" x14ac:dyDescent="0.3">
      <c r="A12229" s="35">
        <v>1251</v>
      </c>
      <c r="B12229" s="5" t="s">
        <v>849</v>
      </c>
      <c r="C12229" s="11" t="s">
        <v>766</v>
      </c>
      <c r="D12229" s="5" t="s">
        <v>866</v>
      </c>
      <c r="E12229" s="9" t="s">
        <v>769</v>
      </c>
      <c r="F12229" s="63">
        <v>6594531</v>
      </c>
      <c r="G12229" s="63">
        <v>1623567</v>
      </c>
      <c r="H12229" s="5" t="s">
        <v>586</v>
      </c>
      <c r="O12229" s="188">
        <v>42229</v>
      </c>
      <c r="P12229" s="192">
        <f t="shared" si="602"/>
        <v>2015</v>
      </c>
      <c r="Q12229" s="141">
        <f t="shared" si="603"/>
        <v>8</v>
      </c>
      <c r="R12229" s="141">
        <f t="shared" si="601"/>
        <v>13</v>
      </c>
      <c r="S12229" s="9"/>
      <c r="T12229" s="9"/>
      <c r="U12229" s="63"/>
      <c r="V12229" s="63"/>
      <c r="W12229" s="63"/>
      <c r="Y12229" s="15" t="s">
        <v>497</v>
      </c>
      <c r="Z12229" s="63" t="s">
        <v>498</v>
      </c>
      <c r="AA12229" s="63" t="s">
        <v>381</v>
      </c>
      <c r="AD12229" s="65" t="s">
        <v>388</v>
      </c>
      <c r="AE12229" s="65"/>
      <c r="AF12229" s="133">
        <v>32.9</v>
      </c>
      <c r="AG12229" s="133">
        <v>32.9</v>
      </c>
      <c r="AH12229" s="65" t="s">
        <v>410</v>
      </c>
      <c r="AI12229" s="63" t="s">
        <v>410</v>
      </c>
      <c r="AJ12229" s="63" t="s">
        <v>415</v>
      </c>
      <c r="AK12229" s="11" t="s">
        <v>774</v>
      </c>
      <c r="AL12229" s="11" t="s">
        <v>775</v>
      </c>
      <c r="AM12229" s="63"/>
      <c r="AN12229" s="63"/>
      <c r="AO12229" s="63"/>
      <c r="AP12229" s="63"/>
      <c r="AQ12229" s="63"/>
      <c r="AR12229" s="63"/>
      <c r="AS12229" s="63"/>
      <c r="AT12229" s="63"/>
      <c r="AU12229" s="63"/>
      <c r="AV12229" s="63"/>
      <c r="AW12229" s="63"/>
      <c r="AX12229" s="63"/>
      <c r="AY12229" s="63"/>
      <c r="AZ12229" s="63"/>
      <c r="BA12229" s="63"/>
      <c r="BB12229" s="9"/>
    </row>
    <row r="12230" spans="1:55" s="5" customFormat="1" ht="12.75" customHeight="1" x14ac:dyDescent="0.3">
      <c r="A12230" s="35">
        <v>1254</v>
      </c>
      <c r="B12230" s="5" t="s">
        <v>849</v>
      </c>
      <c r="C12230" s="11" t="s">
        <v>766</v>
      </c>
      <c r="D12230" s="5" t="s">
        <v>866</v>
      </c>
      <c r="E12230" s="9" t="s">
        <v>771</v>
      </c>
      <c r="F12230" s="63">
        <v>6594517</v>
      </c>
      <c r="G12230" s="63">
        <v>1623794</v>
      </c>
      <c r="H12230" s="5" t="s">
        <v>586</v>
      </c>
      <c r="O12230" s="188">
        <v>42229</v>
      </c>
      <c r="P12230" s="192">
        <f t="shared" si="602"/>
        <v>2015</v>
      </c>
      <c r="Q12230" s="141">
        <f t="shared" si="603"/>
        <v>8</v>
      </c>
      <c r="R12230" s="141">
        <f t="shared" si="601"/>
        <v>13</v>
      </c>
      <c r="S12230" s="9"/>
      <c r="T12230" s="9"/>
      <c r="U12230" s="63"/>
      <c r="V12230" s="63"/>
      <c r="W12230" s="63"/>
      <c r="Y12230" s="15" t="s">
        <v>497</v>
      </c>
      <c r="Z12230" s="63" t="s">
        <v>498</v>
      </c>
      <c r="AA12230" s="63" t="s">
        <v>381</v>
      </c>
      <c r="AD12230" s="65" t="s">
        <v>388</v>
      </c>
      <c r="AE12230" s="65"/>
      <c r="AF12230" s="133">
        <v>32.5</v>
      </c>
      <c r="AG12230" s="133">
        <v>32.5</v>
      </c>
      <c r="AH12230" s="65" t="s">
        <v>410</v>
      </c>
      <c r="AI12230" s="63" t="s">
        <v>410</v>
      </c>
      <c r="AJ12230" s="63" t="s">
        <v>585</v>
      </c>
      <c r="AK12230" s="11" t="s">
        <v>774</v>
      </c>
      <c r="AL12230" s="11" t="s">
        <v>775</v>
      </c>
      <c r="AM12230" s="63"/>
      <c r="AN12230" s="63"/>
      <c r="AO12230" s="63"/>
      <c r="AP12230" s="63"/>
      <c r="AQ12230" s="63"/>
      <c r="AR12230" s="63"/>
      <c r="AS12230" s="63"/>
      <c r="AT12230" s="63"/>
      <c r="AU12230" s="63"/>
      <c r="AV12230" s="63"/>
      <c r="AW12230" s="63"/>
      <c r="AX12230" s="63"/>
      <c r="AY12230" s="63"/>
      <c r="AZ12230" s="63"/>
      <c r="BA12230" s="63"/>
      <c r="BB12230" s="11"/>
      <c r="BC12230" s="8"/>
    </row>
    <row r="12231" spans="1:55" s="5" customFormat="1" ht="12.75" customHeight="1" x14ac:dyDescent="0.3">
      <c r="A12231" s="35">
        <v>1254</v>
      </c>
      <c r="B12231" s="5" t="s">
        <v>849</v>
      </c>
      <c r="C12231" s="11" t="s">
        <v>766</v>
      </c>
      <c r="D12231" s="5" t="s">
        <v>866</v>
      </c>
      <c r="E12231" s="9" t="s">
        <v>771</v>
      </c>
      <c r="F12231" s="63">
        <v>6594517</v>
      </c>
      <c r="G12231" s="63">
        <v>1623794</v>
      </c>
      <c r="H12231" s="5" t="s">
        <v>586</v>
      </c>
      <c r="O12231" s="188">
        <v>42229</v>
      </c>
      <c r="P12231" s="192">
        <f t="shared" si="602"/>
        <v>2015</v>
      </c>
      <c r="Q12231" s="141">
        <f t="shared" si="603"/>
        <v>8</v>
      </c>
      <c r="R12231" s="141">
        <f t="shared" si="601"/>
        <v>13</v>
      </c>
      <c r="S12231" s="9"/>
      <c r="T12231" s="9"/>
      <c r="U12231" s="63"/>
      <c r="V12231" s="63"/>
      <c r="W12231" s="63"/>
      <c r="Y12231" s="15" t="s">
        <v>497</v>
      </c>
      <c r="Z12231" s="63" t="s">
        <v>498</v>
      </c>
      <c r="AA12231" s="63" t="s">
        <v>381</v>
      </c>
      <c r="AD12231" s="65" t="s">
        <v>388</v>
      </c>
      <c r="AE12231" s="65"/>
      <c r="AF12231" s="133">
        <v>32.799999999999997</v>
      </c>
      <c r="AG12231" s="133">
        <v>32.799999999999997</v>
      </c>
      <c r="AH12231" s="65" t="s">
        <v>410</v>
      </c>
      <c r="AI12231" s="63" t="s">
        <v>410</v>
      </c>
      <c r="AJ12231" s="63" t="s">
        <v>415</v>
      </c>
      <c r="AK12231" s="11" t="s">
        <v>774</v>
      </c>
      <c r="AL12231" s="11" t="s">
        <v>775</v>
      </c>
      <c r="AM12231" s="63"/>
      <c r="AN12231" s="63"/>
      <c r="AO12231" s="63"/>
      <c r="AP12231" s="63"/>
      <c r="AQ12231" s="63"/>
      <c r="AR12231" s="63"/>
      <c r="AS12231" s="63"/>
      <c r="AT12231" s="63"/>
      <c r="AU12231" s="63"/>
      <c r="AV12231" s="63"/>
      <c r="AW12231" s="63"/>
      <c r="AX12231" s="63"/>
      <c r="AY12231" s="63"/>
      <c r="AZ12231" s="63"/>
      <c r="BA12231" s="63"/>
      <c r="BB12231" s="9"/>
    </row>
    <row r="12232" spans="1:55" s="5" customFormat="1" ht="12.75" customHeight="1" x14ac:dyDescent="0.3">
      <c r="A12232" s="20">
        <v>47795</v>
      </c>
      <c r="B12232" s="5" t="s">
        <v>848</v>
      </c>
      <c r="C12232" s="9" t="s">
        <v>218</v>
      </c>
      <c r="D12232" s="5" t="s">
        <v>863</v>
      </c>
      <c r="E12232" s="27"/>
      <c r="F12232" s="68">
        <v>6593820</v>
      </c>
      <c r="G12232" s="68">
        <v>1624215</v>
      </c>
      <c r="H12232" s="5" t="s">
        <v>586</v>
      </c>
      <c r="I12232" s="21"/>
      <c r="J12232" s="21"/>
      <c r="K12232" s="21"/>
      <c r="L12232" s="21"/>
      <c r="M12232" s="21"/>
      <c r="N12232" s="21"/>
      <c r="O12232" s="188">
        <v>42291</v>
      </c>
      <c r="P12232" s="192">
        <f t="shared" si="602"/>
        <v>2015</v>
      </c>
      <c r="Q12232" s="141">
        <f t="shared" si="603"/>
        <v>10</v>
      </c>
      <c r="R12232" s="145">
        <v>14</v>
      </c>
      <c r="S12232" s="26"/>
      <c r="T12232" s="26"/>
      <c r="U12232" s="68"/>
      <c r="V12232" s="119"/>
      <c r="W12232" s="66"/>
      <c r="X12232" s="22"/>
      <c r="Y12232" s="15" t="s">
        <v>497</v>
      </c>
      <c r="Z12232" s="68" t="s">
        <v>498</v>
      </c>
      <c r="AA12232" s="119" t="s">
        <v>381</v>
      </c>
      <c r="AB12232" s="19"/>
      <c r="AC12232" s="23"/>
      <c r="AD12232" s="119" t="s">
        <v>388</v>
      </c>
      <c r="AE12232" s="119"/>
      <c r="AF12232" s="136">
        <v>14.8</v>
      </c>
      <c r="AG12232" s="136">
        <v>14.8</v>
      </c>
      <c r="AH12232" s="119" t="s">
        <v>1358</v>
      </c>
      <c r="AI12232" s="119" t="s">
        <v>1358</v>
      </c>
      <c r="AJ12232" s="119" t="s">
        <v>585</v>
      </c>
      <c r="AK12232" s="27" t="s">
        <v>1362</v>
      </c>
      <c r="AL12232" s="27"/>
      <c r="AM12232" s="68">
        <v>0.5</v>
      </c>
      <c r="AN12232" s="68">
        <v>0.5</v>
      </c>
      <c r="AO12232" s="119"/>
      <c r="AP12232" s="119"/>
      <c r="AQ12232" s="119"/>
      <c r="AR12232" s="119"/>
      <c r="AS12232" s="119"/>
      <c r="AT12232" s="119"/>
      <c r="AU12232" s="119"/>
      <c r="AV12232" s="119"/>
      <c r="AW12232" s="119"/>
      <c r="AX12232" s="119"/>
      <c r="AY12232" s="119"/>
      <c r="AZ12232" s="119"/>
      <c r="BA12232" s="119"/>
      <c r="BB12232" s="9"/>
    </row>
    <row r="12233" spans="1:55" s="5" customFormat="1" ht="12.75" customHeight="1" x14ac:dyDescent="0.3">
      <c r="A12233" s="20">
        <v>47803</v>
      </c>
      <c r="B12233" s="5" t="s">
        <v>848</v>
      </c>
      <c r="C12233" s="9" t="s">
        <v>334</v>
      </c>
      <c r="D12233" s="5" t="s">
        <v>867</v>
      </c>
      <c r="E12233" s="27"/>
      <c r="F12233" s="68">
        <v>6594980</v>
      </c>
      <c r="G12233" s="68">
        <v>1622960</v>
      </c>
      <c r="H12233" s="5" t="s">
        <v>586</v>
      </c>
      <c r="I12233" s="21"/>
      <c r="J12233" s="21"/>
      <c r="K12233" s="21"/>
      <c r="L12233" s="21"/>
      <c r="M12233" s="21"/>
      <c r="N12233" s="21"/>
      <c r="O12233" s="188">
        <v>42291</v>
      </c>
      <c r="P12233" s="192">
        <f t="shared" si="602"/>
        <v>2015</v>
      </c>
      <c r="Q12233" s="141">
        <f t="shared" si="603"/>
        <v>10</v>
      </c>
      <c r="R12233" s="145">
        <v>14</v>
      </c>
      <c r="S12233" s="26"/>
      <c r="T12233" s="26"/>
      <c r="U12233" s="68"/>
      <c r="V12233" s="119"/>
      <c r="W12233" s="66"/>
      <c r="X12233" s="22"/>
      <c r="Y12233" s="15" t="s">
        <v>497</v>
      </c>
      <c r="Z12233" s="68" t="s">
        <v>498</v>
      </c>
      <c r="AA12233" s="119" t="s">
        <v>381</v>
      </c>
      <c r="AB12233" s="19"/>
      <c r="AC12233" s="23"/>
      <c r="AD12233" s="119" t="s">
        <v>388</v>
      </c>
      <c r="AE12233" s="119"/>
      <c r="AF12233" s="136">
        <v>33.299999999999898</v>
      </c>
      <c r="AG12233" s="136">
        <v>33.299999999999898</v>
      </c>
      <c r="AH12233" s="119" t="s">
        <v>1358</v>
      </c>
      <c r="AI12233" s="119" t="s">
        <v>1358</v>
      </c>
      <c r="AJ12233" s="119" t="s">
        <v>585</v>
      </c>
      <c r="AK12233" s="27" t="s">
        <v>1362</v>
      </c>
      <c r="AL12233" s="27"/>
      <c r="AM12233" s="68">
        <v>0.5</v>
      </c>
      <c r="AN12233" s="68">
        <v>0.5</v>
      </c>
      <c r="AO12233" s="119"/>
      <c r="AP12233" s="119"/>
      <c r="AQ12233" s="119"/>
      <c r="AR12233" s="119"/>
      <c r="AS12233" s="119"/>
      <c r="AT12233" s="119"/>
      <c r="AU12233" s="119"/>
      <c r="AV12233" s="119"/>
      <c r="AW12233" s="119"/>
      <c r="AX12233" s="119"/>
      <c r="AY12233" s="119"/>
      <c r="AZ12233" s="119"/>
      <c r="BA12233" s="119"/>
      <c r="BB12233" s="9"/>
    </row>
    <row r="12234" spans="1:55" s="5" customFormat="1" ht="12.75" customHeight="1" x14ac:dyDescent="0.3">
      <c r="A12234" s="37"/>
      <c r="B12234" s="5" t="s">
        <v>848</v>
      </c>
      <c r="C12234" s="9" t="s">
        <v>68</v>
      </c>
      <c r="D12234" s="5" t="s">
        <v>252</v>
      </c>
      <c r="E12234" s="28"/>
      <c r="F12234" s="66"/>
      <c r="G12234" s="66"/>
      <c r="H12234" s="22"/>
      <c r="I12234" s="22"/>
      <c r="J12234" s="22"/>
      <c r="K12234" s="22"/>
      <c r="L12234" s="22"/>
      <c r="M12234" s="22"/>
      <c r="N12234" s="22"/>
      <c r="O12234" s="188">
        <v>42291</v>
      </c>
      <c r="P12234" s="192">
        <f t="shared" si="602"/>
        <v>2015</v>
      </c>
      <c r="Q12234" s="141">
        <f t="shared" si="603"/>
        <v>10</v>
      </c>
      <c r="R12234" s="145">
        <v>14</v>
      </c>
      <c r="S12234" s="26"/>
      <c r="T12234" s="26"/>
      <c r="U12234" s="66"/>
      <c r="V12234" s="119"/>
      <c r="W12234" s="66"/>
      <c r="X12234" s="22"/>
      <c r="Y12234" s="15" t="s">
        <v>497</v>
      </c>
      <c r="Z12234" s="68" t="s">
        <v>498</v>
      </c>
      <c r="AA12234" s="119" t="s">
        <v>381</v>
      </c>
      <c r="AB12234" s="19"/>
      <c r="AC12234" s="23"/>
      <c r="AD12234" s="119" t="s">
        <v>388</v>
      </c>
      <c r="AE12234" s="119"/>
      <c r="AF12234" s="135">
        <v>23.857600000000001</v>
      </c>
      <c r="AG12234" s="135">
        <v>23.857600000000001</v>
      </c>
      <c r="AH12234" s="119" t="s">
        <v>1358</v>
      </c>
      <c r="AI12234" s="119" t="s">
        <v>1358</v>
      </c>
      <c r="AJ12234" s="119" t="s">
        <v>585</v>
      </c>
      <c r="AK12234" s="28"/>
      <c r="AL12234" s="28"/>
      <c r="AM12234" s="66">
        <v>0.5</v>
      </c>
      <c r="AN12234" s="66">
        <v>0.5</v>
      </c>
      <c r="AO12234" s="119"/>
      <c r="AP12234" s="119"/>
      <c r="AQ12234" s="119"/>
      <c r="AR12234" s="119"/>
      <c r="AS12234" s="119"/>
      <c r="AT12234" s="119"/>
      <c r="AU12234" s="119"/>
      <c r="AV12234" s="119"/>
      <c r="AW12234" s="119"/>
      <c r="AX12234" s="119"/>
      <c r="AY12234" s="119"/>
      <c r="AZ12234" s="119"/>
      <c r="BA12234" s="119"/>
      <c r="BB12234" s="9"/>
    </row>
    <row r="12235" spans="1:55" s="5" customFormat="1" ht="12.75" customHeight="1" x14ac:dyDescent="0.3">
      <c r="A12235" s="35">
        <v>1272</v>
      </c>
      <c r="B12235" s="5" t="s">
        <v>848</v>
      </c>
      <c r="C12235" s="9" t="s">
        <v>218</v>
      </c>
      <c r="D12235" s="5" t="s">
        <v>863</v>
      </c>
      <c r="E12235" s="9" t="s">
        <v>19</v>
      </c>
      <c r="F12235" s="63">
        <v>6593820</v>
      </c>
      <c r="G12235" s="63">
        <v>1624215</v>
      </c>
      <c r="H12235" s="5" t="s">
        <v>586</v>
      </c>
      <c r="O12235" s="188">
        <v>42410</v>
      </c>
      <c r="P12235" s="192">
        <f t="shared" si="602"/>
        <v>2016</v>
      </c>
      <c r="Q12235" s="141">
        <f t="shared" si="603"/>
        <v>2</v>
      </c>
      <c r="R12235" s="141">
        <f>DAY(O12235)</f>
        <v>10</v>
      </c>
      <c r="S12235" s="9"/>
      <c r="T12235" s="9"/>
      <c r="U12235" s="63"/>
      <c r="V12235" s="63"/>
      <c r="W12235" s="63"/>
      <c r="Y12235" s="15" t="s">
        <v>497</v>
      </c>
      <c r="Z12235" s="63" t="s">
        <v>498</v>
      </c>
      <c r="AA12235" s="63" t="s">
        <v>381</v>
      </c>
      <c r="AD12235" s="63" t="s">
        <v>388</v>
      </c>
      <c r="AE12235" s="63"/>
      <c r="AF12235" s="133">
        <v>8.4499999999999993</v>
      </c>
      <c r="AG12235" s="133">
        <v>8.4499999999999993</v>
      </c>
      <c r="AH12235" s="65" t="s">
        <v>410</v>
      </c>
      <c r="AI12235" s="63" t="s">
        <v>410</v>
      </c>
      <c r="AJ12235" s="63" t="s">
        <v>415</v>
      </c>
      <c r="AK12235" s="9" t="s">
        <v>1087</v>
      </c>
      <c r="AL12235" s="9" t="s">
        <v>412</v>
      </c>
      <c r="AM12235" s="63">
        <v>0.5</v>
      </c>
      <c r="AN12235" s="63">
        <v>0.5</v>
      </c>
      <c r="AO12235" s="63"/>
      <c r="AP12235" s="63"/>
      <c r="AQ12235" s="63"/>
      <c r="AR12235" s="63"/>
      <c r="AS12235" s="63"/>
      <c r="AT12235" s="63"/>
      <c r="AU12235" s="63"/>
      <c r="AV12235" s="63"/>
      <c r="AW12235" s="63"/>
      <c r="AX12235" s="63"/>
      <c r="AY12235" s="63"/>
      <c r="AZ12235" s="63"/>
      <c r="BA12235" s="63"/>
      <c r="BB12235" s="9"/>
    </row>
    <row r="12236" spans="1:55" s="5" customFormat="1" ht="12.75" customHeight="1" x14ac:dyDescent="0.3">
      <c r="A12236" s="35">
        <v>1272</v>
      </c>
      <c r="B12236" s="5" t="s">
        <v>848</v>
      </c>
      <c r="C12236" s="9" t="s">
        <v>218</v>
      </c>
      <c r="D12236" s="5" t="s">
        <v>863</v>
      </c>
      <c r="E12236" s="9" t="s">
        <v>19</v>
      </c>
      <c r="F12236" s="63">
        <v>6593820</v>
      </c>
      <c r="G12236" s="63">
        <v>1624215</v>
      </c>
      <c r="H12236" s="5" t="s">
        <v>586</v>
      </c>
      <c r="O12236" s="188">
        <v>42410</v>
      </c>
      <c r="P12236" s="192">
        <f t="shared" si="602"/>
        <v>2016</v>
      </c>
      <c r="Q12236" s="141">
        <f t="shared" si="603"/>
        <v>2</v>
      </c>
      <c r="R12236" s="141">
        <f>DAY(O12236)</f>
        <v>10</v>
      </c>
      <c r="S12236" s="9"/>
      <c r="T12236" s="9"/>
      <c r="U12236" s="63"/>
      <c r="V12236" s="63"/>
      <c r="W12236" s="63"/>
      <c r="Y12236" s="15" t="s">
        <v>497</v>
      </c>
      <c r="Z12236" s="63" t="s">
        <v>498</v>
      </c>
      <c r="AA12236" s="63" t="s">
        <v>381</v>
      </c>
      <c r="AD12236" s="63" t="s">
        <v>388</v>
      </c>
      <c r="AE12236" s="63"/>
      <c r="AF12236" s="133">
        <v>8.51</v>
      </c>
      <c r="AG12236" s="133">
        <v>8.51</v>
      </c>
      <c r="AH12236" s="65" t="s">
        <v>410</v>
      </c>
      <c r="AI12236" s="63" t="s">
        <v>410</v>
      </c>
      <c r="AJ12236" s="63" t="s">
        <v>585</v>
      </c>
      <c r="AK12236" s="9" t="s">
        <v>1087</v>
      </c>
      <c r="AL12236" s="9" t="s">
        <v>412</v>
      </c>
      <c r="AM12236" s="63">
        <v>0.5</v>
      </c>
      <c r="AN12236" s="63">
        <v>0.5</v>
      </c>
      <c r="AO12236" s="63"/>
      <c r="AP12236" s="63"/>
      <c r="AQ12236" s="63"/>
      <c r="AR12236" s="63"/>
      <c r="AS12236" s="63"/>
      <c r="AT12236" s="63"/>
      <c r="AU12236" s="63"/>
      <c r="AV12236" s="63"/>
      <c r="AW12236" s="63"/>
      <c r="AX12236" s="63"/>
      <c r="AY12236" s="63"/>
      <c r="AZ12236" s="63"/>
      <c r="BA12236" s="63"/>
      <c r="BB12236" s="9"/>
    </row>
    <row r="12237" spans="1:55" s="5" customFormat="1" ht="12.75" customHeight="1" x14ac:dyDescent="0.3">
      <c r="A12237" s="35">
        <v>1273</v>
      </c>
      <c r="B12237" s="5" t="s">
        <v>848</v>
      </c>
      <c r="C12237" s="9" t="s">
        <v>334</v>
      </c>
      <c r="D12237" s="5" t="s">
        <v>867</v>
      </c>
      <c r="E12237" s="9" t="s">
        <v>19</v>
      </c>
      <c r="F12237" s="63">
        <v>6594980</v>
      </c>
      <c r="G12237" s="63">
        <v>1622960</v>
      </c>
      <c r="H12237" s="5" t="s">
        <v>586</v>
      </c>
      <c r="O12237" s="188">
        <v>42410</v>
      </c>
      <c r="P12237" s="192">
        <f t="shared" si="602"/>
        <v>2016</v>
      </c>
      <c r="Q12237" s="141">
        <f t="shared" si="603"/>
        <v>2</v>
      </c>
      <c r="R12237" s="141">
        <f>DAY(O12237)</f>
        <v>10</v>
      </c>
      <c r="S12237" s="9"/>
      <c r="T12237" s="9"/>
      <c r="U12237" s="63"/>
      <c r="V12237" s="63"/>
      <c r="W12237" s="63"/>
      <c r="Y12237" s="15" t="s">
        <v>497</v>
      </c>
      <c r="Z12237" s="63" t="s">
        <v>498</v>
      </c>
      <c r="AA12237" s="63" t="s">
        <v>381</v>
      </c>
      <c r="AD12237" s="63" t="s">
        <v>388</v>
      </c>
      <c r="AE12237" s="63"/>
      <c r="AF12237" s="133">
        <v>28.7</v>
      </c>
      <c r="AG12237" s="133">
        <v>28.7</v>
      </c>
      <c r="AH12237" s="65" t="s">
        <v>410</v>
      </c>
      <c r="AI12237" s="63" t="s">
        <v>410</v>
      </c>
      <c r="AJ12237" s="63" t="s">
        <v>585</v>
      </c>
      <c r="AK12237" s="9" t="s">
        <v>1087</v>
      </c>
      <c r="AL12237" s="9" t="s">
        <v>412</v>
      </c>
      <c r="AM12237" s="63">
        <v>0.5</v>
      </c>
      <c r="AN12237" s="63">
        <v>0.5</v>
      </c>
      <c r="AO12237" s="63"/>
      <c r="AP12237" s="63"/>
      <c r="AQ12237" s="63"/>
      <c r="AR12237" s="63"/>
      <c r="AS12237" s="63"/>
      <c r="AT12237" s="63"/>
      <c r="AU12237" s="63"/>
      <c r="AV12237" s="63"/>
      <c r="AW12237" s="63"/>
      <c r="AX12237" s="63"/>
      <c r="AY12237" s="63"/>
      <c r="AZ12237" s="63"/>
      <c r="BA12237" s="63"/>
      <c r="BB12237" s="9"/>
    </row>
    <row r="12238" spans="1:55" s="5" customFormat="1" ht="12.75" customHeight="1" x14ac:dyDescent="0.3">
      <c r="A12238" s="35">
        <v>1273</v>
      </c>
      <c r="B12238" s="5" t="s">
        <v>848</v>
      </c>
      <c r="C12238" s="9" t="s">
        <v>334</v>
      </c>
      <c r="D12238" s="5" t="s">
        <v>867</v>
      </c>
      <c r="E12238" s="9" t="s">
        <v>19</v>
      </c>
      <c r="F12238" s="63">
        <v>6594980</v>
      </c>
      <c r="G12238" s="63">
        <v>1622960</v>
      </c>
      <c r="H12238" s="5" t="s">
        <v>586</v>
      </c>
      <c r="O12238" s="188">
        <v>42410</v>
      </c>
      <c r="P12238" s="192">
        <f t="shared" si="602"/>
        <v>2016</v>
      </c>
      <c r="Q12238" s="141">
        <f t="shared" si="603"/>
        <v>2</v>
      </c>
      <c r="R12238" s="141">
        <f>DAY(O12238)</f>
        <v>10</v>
      </c>
      <c r="S12238" s="9"/>
      <c r="T12238" s="9"/>
      <c r="U12238" s="63"/>
      <c r="V12238" s="63"/>
      <c r="W12238" s="63"/>
      <c r="Y12238" s="15" t="s">
        <v>497</v>
      </c>
      <c r="Z12238" s="63" t="s">
        <v>498</v>
      </c>
      <c r="AA12238" s="63" t="s">
        <v>381</v>
      </c>
      <c r="AD12238" s="63" t="s">
        <v>388</v>
      </c>
      <c r="AE12238" s="63"/>
      <c r="AF12238" s="133">
        <v>29.4</v>
      </c>
      <c r="AG12238" s="133">
        <v>29.4</v>
      </c>
      <c r="AH12238" s="65" t="s">
        <v>410</v>
      </c>
      <c r="AI12238" s="63" t="s">
        <v>410</v>
      </c>
      <c r="AJ12238" s="63" t="s">
        <v>415</v>
      </c>
      <c r="AK12238" s="9" t="s">
        <v>1087</v>
      </c>
      <c r="AL12238" s="9" t="s">
        <v>412</v>
      </c>
      <c r="AM12238" s="63">
        <v>0.5</v>
      </c>
      <c r="AN12238" s="63">
        <v>0.5</v>
      </c>
      <c r="AO12238" s="63"/>
      <c r="AP12238" s="63"/>
      <c r="AQ12238" s="63"/>
      <c r="AR12238" s="63"/>
      <c r="AS12238" s="63"/>
      <c r="AT12238" s="63"/>
      <c r="AU12238" s="63"/>
      <c r="AV12238" s="63"/>
      <c r="AW12238" s="63"/>
      <c r="AX12238" s="63"/>
      <c r="AY12238" s="63"/>
      <c r="AZ12238" s="63"/>
      <c r="BA12238" s="63"/>
      <c r="BB12238" s="9"/>
    </row>
    <row r="12239" spans="1:55" s="5" customFormat="1" ht="12.75" customHeight="1" x14ac:dyDescent="0.3">
      <c r="A12239" s="37"/>
      <c r="B12239" s="5" t="s">
        <v>848</v>
      </c>
      <c r="C12239" s="9" t="s">
        <v>68</v>
      </c>
      <c r="D12239" s="5" t="s">
        <v>252</v>
      </c>
      <c r="E12239" s="28"/>
      <c r="F12239" s="66"/>
      <c r="G12239" s="66"/>
      <c r="H12239" s="22"/>
      <c r="I12239" s="22"/>
      <c r="J12239" s="22"/>
      <c r="K12239" s="22"/>
      <c r="L12239" s="22"/>
      <c r="M12239" s="22"/>
      <c r="N12239" s="22"/>
      <c r="O12239" s="188">
        <v>42423</v>
      </c>
      <c r="P12239" s="192">
        <f t="shared" si="602"/>
        <v>2016</v>
      </c>
      <c r="Q12239" s="141">
        <f t="shared" si="603"/>
        <v>2</v>
      </c>
      <c r="R12239" s="145">
        <v>23</v>
      </c>
      <c r="S12239" s="26"/>
      <c r="T12239" s="26"/>
      <c r="U12239" s="66"/>
      <c r="V12239" s="119"/>
      <c r="W12239" s="66"/>
      <c r="X12239" s="22"/>
      <c r="Y12239" s="15" t="s">
        <v>497</v>
      </c>
      <c r="Z12239" s="68" t="s">
        <v>498</v>
      </c>
      <c r="AA12239" s="119" t="s">
        <v>381</v>
      </c>
      <c r="AB12239" s="19"/>
      <c r="AC12239" s="23"/>
      <c r="AD12239" s="119" t="s">
        <v>388</v>
      </c>
      <c r="AE12239" s="119"/>
      <c r="AF12239" s="135">
        <v>19.040199999999999</v>
      </c>
      <c r="AG12239" s="135">
        <v>19.040199999999999</v>
      </c>
      <c r="AH12239" s="119" t="s">
        <v>1358</v>
      </c>
      <c r="AI12239" s="119" t="s">
        <v>1358</v>
      </c>
      <c r="AJ12239" s="119" t="s">
        <v>585</v>
      </c>
      <c r="AK12239" s="28"/>
      <c r="AL12239" s="28"/>
      <c r="AM12239" s="66">
        <v>0.5</v>
      </c>
      <c r="AN12239" s="66">
        <v>0.5</v>
      </c>
      <c r="AO12239" s="119"/>
      <c r="AP12239" s="119"/>
      <c r="AQ12239" s="119"/>
      <c r="AR12239" s="119"/>
      <c r="AS12239" s="119"/>
      <c r="AT12239" s="119"/>
      <c r="AU12239" s="119"/>
      <c r="AV12239" s="119"/>
      <c r="AW12239" s="119"/>
      <c r="AX12239" s="119"/>
      <c r="AY12239" s="119"/>
      <c r="AZ12239" s="119"/>
      <c r="BA12239" s="119"/>
      <c r="BB12239" s="9"/>
    </row>
    <row r="12240" spans="1:55" s="5" customFormat="1" ht="12.75" customHeight="1" x14ac:dyDescent="0.3">
      <c r="A12240" s="20">
        <v>50714</v>
      </c>
      <c r="B12240" s="5" t="s">
        <v>848</v>
      </c>
      <c r="C12240" s="9" t="s">
        <v>218</v>
      </c>
      <c r="D12240" s="5" t="s">
        <v>863</v>
      </c>
      <c r="E12240" s="27"/>
      <c r="F12240" s="68">
        <v>6593788</v>
      </c>
      <c r="G12240" s="68">
        <v>1624229</v>
      </c>
      <c r="H12240" s="5" t="s">
        <v>586</v>
      </c>
      <c r="I12240" s="21"/>
      <c r="J12240" s="21"/>
      <c r="K12240" s="21"/>
      <c r="L12240" s="21"/>
      <c r="M12240" s="21"/>
      <c r="N12240" s="21"/>
      <c r="O12240" s="188">
        <v>42472</v>
      </c>
      <c r="P12240" s="192">
        <f t="shared" si="602"/>
        <v>2016</v>
      </c>
      <c r="Q12240" s="141">
        <f t="shared" si="603"/>
        <v>4</v>
      </c>
      <c r="R12240" s="145">
        <v>12</v>
      </c>
      <c r="S12240" s="26"/>
      <c r="T12240" s="26"/>
      <c r="U12240" s="68"/>
      <c r="V12240" s="119"/>
      <c r="W12240" s="66"/>
      <c r="X12240" s="22"/>
      <c r="Y12240" s="15" t="s">
        <v>497</v>
      </c>
      <c r="Z12240" s="68" t="s">
        <v>498</v>
      </c>
      <c r="AA12240" s="119" t="s">
        <v>381</v>
      </c>
      <c r="AB12240" s="19"/>
      <c r="AC12240" s="23"/>
      <c r="AD12240" s="119" t="s">
        <v>388</v>
      </c>
      <c r="AE12240" s="119"/>
      <c r="AF12240" s="136">
        <v>13.5</v>
      </c>
      <c r="AG12240" s="136">
        <v>13.5</v>
      </c>
      <c r="AH12240" s="119" t="s">
        <v>1358</v>
      </c>
      <c r="AI12240" s="119" t="s">
        <v>1358</v>
      </c>
      <c r="AJ12240" s="119" t="s">
        <v>585</v>
      </c>
      <c r="AK12240" s="27" t="s">
        <v>1363</v>
      </c>
      <c r="AL12240" s="27"/>
      <c r="AM12240" s="68">
        <v>0.5</v>
      </c>
      <c r="AN12240" s="68">
        <v>0.5</v>
      </c>
      <c r="AO12240" s="119"/>
      <c r="AP12240" s="119"/>
      <c r="AQ12240" s="119"/>
      <c r="AR12240" s="119"/>
      <c r="AS12240" s="119"/>
      <c r="AT12240" s="119"/>
      <c r="AU12240" s="119"/>
      <c r="AV12240" s="119"/>
      <c r="AW12240" s="119"/>
      <c r="AX12240" s="119"/>
      <c r="AY12240" s="119"/>
      <c r="AZ12240" s="119"/>
      <c r="BA12240" s="119"/>
      <c r="BB12240" s="9"/>
    </row>
    <row r="12241" spans="1:54" s="5" customFormat="1" ht="12.75" customHeight="1" x14ac:dyDescent="0.3">
      <c r="A12241" s="20">
        <v>50713</v>
      </c>
      <c r="B12241" s="5" t="s">
        <v>848</v>
      </c>
      <c r="C12241" s="9" t="s">
        <v>334</v>
      </c>
      <c r="D12241" s="5" t="s">
        <v>867</v>
      </c>
      <c r="E12241" s="27"/>
      <c r="F12241" s="68">
        <v>6595016</v>
      </c>
      <c r="G12241" s="68">
        <v>1622944</v>
      </c>
      <c r="H12241" s="5" t="s">
        <v>586</v>
      </c>
      <c r="I12241" s="21"/>
      <c r="J12241" s="21"/>
      <c r="K12241" s="21"/>
      <c r="L12241" s="21"/>
      <c r="M12241" s="21"/>
      <c r="N12241" s="21"/>
      <c r="O12241" s="188">
        <v>42472</v>
      </c>
      <c r="P12241" s="192">
        <f t="shared" si="602"/>
        <v>2016</v>
      </c>
      <c r="Q12241" s="141">
        <f t="shared" si="603"/>
        <v>4</v>
      </c>
      <c r="R12241" s="145">
        <v>12</v>
      </c>
      <c r="S12241" s="26"/>
      <c r="T12241" s="26"/>
      <c r="U12241" s="68"/>
      <c r="V12241" s="119"/>
      <c r="W12241" s="66"/>
      <c r="X12241" s="22"/>
      <c r="Y12241" s="15" t="s">
        <v>497</v>
      </c>
      <c r="Z12241" s="68" t="s">
        <v>498</v>
      </c>
      <c r="AA12241" s="119" t="s">
        <v>381</v>
      </c>
      <c r="AB12241" s="19"/>
      <c r="AC12241" s="23"/>
      <c r="AD12241" s="119" t="s">
        <v>388</v>
      </c>
      <c r="AE12241" s="119"/>
      <c r="AF12241" s="136">
        <v>31.6</v>
      </c>
      <c r="AG12241" s="136">
        <v>31.6</v>
      </c>
      <c r="AH12241" s="119" t="s">
        <v>1358</v>
      </c>
      <c r="AI12241" s="119" t="s">
        <v>1358</v>
      </c>
      <c r="AJ12241" s="119" t="s">
        <v>585</v>
      </c>
      <c r="AK12241" s="27" t="s">
        <v>1363</v>
      </c>
      <c r="AL12241" s="27"/>
      <c r="AM12241" s="68">
        <v>0.5</v>
      </c>
      <c r="AN12241" s="68">
        <v>0.5</v>
      </c>
      <c r="AO12241" s="119"/>
      <c r="AP12241" s="119"/>
      <c r="AQ12241" s="119"/>
      <c r="AR12241" s="119"/>
      <c r="AS12241" s="119"/>
      <c r="AT12241" s="119"/>
      <c r="AU12241" s="119"/>
      <c r="AV12241" s="119"/>
      <c r="AW12241" s="119"/>
      <c r="AX12241" s="119"/>
      <c r="AY12241" s="119"/>
      <c r="AZ12241" s="119"/>
      <c r="BA12241" s="119"/>
      <c r="BB12241" s="9"/>
    </row>
    <row r="12242" spans="1:54" s="5" customFormat="1" ht="12.75" customHeight="1" x14ac:dyDescent="0.3">
      <c r="A12242" s="37"/>
      <c r="B12242" s="5" t="s">
        <v>848</v>
      </c>
      <c r="C12242" s="9" t="s">
        <v>68</v>
      </c>
      <c r="D12242" s="5" t="s">
        <v>252</v>
      </c>
      <c r="E12242" s="28"/>
      <c r="F12242" s="66"/>
      <c r="G12242" s="66"/>
      <c r="H12242" s="22"/>
      <c r="I12242" s="22"/>
      <c r="J12242" s="22"/>
      <c r="K12242" s="22"/>
      <c r="L12242" s="22"/>
      <c r="M12242" s="22"/>
      <c r="N12242" s="22"/>
      <c r="O12242" s="188">
        <v>42486</v>
      </c>
      <c r="P12242" s="192">
        <f t="shared" si="602"/>
        <v>2016</v>
      </c>
      <c r="Q12242" s="141">
        <f t="shared" si="603"/>
        <v>4</v>
      </c>
      <c r="R12242" s="145">
        <v>26</v>
      </c>
      <c r="S12242" s="26"/>
      <c r="T12242" s="26"/>
      <c r="U12242" s="66"/>
      <c r="V12242" s="119"/>
      <c r="W12242" s="66"/>
      <c r="X12242" s="22"/>
      <c r="Y12242" s="15" t="s">
        <v>497</v>
      </c>
      <c r="Z12242" s="68" t="s">
        <v>498</v>
      </c>
      <c r="AA12242" s="119" t="s">
        <v>381</v>
      </c>
      <c r="AB12242" s="19"/>
      <c r="AC12242" s="23"/>
      <c r="AD12242" s="119" t="s">
        <v>388</v>
      </c>
      <c r="AE12242" s="119"/>
      <c r="AF12242" s="135">
        <v>22.94</v>
      </c>
      <c r="AG12242" s="135">
        <v>22.94</v>
      </c>
      <c r="AH12242" s="119" t="s">
        <v>1358</v>
      </c>
      <c r="AI12242" s="119" t="s">
        <v>1358</v>
      </c>
      <c r="AJ12242" s="119" t="s">
        <v>585</v>
      </c>
      <c r="AK12242" s="28"/>
      <c r="AL12242" s="28"/>
      <c r="AM12242" s="66">
        <v>0.5</v>
      </c>
      <c r="AN12242" s="66">
        <v>0.5</v>
      </c>
      <c r="AO12242" s="119"/>
      <c r="AP12242" s="119"/>
      <c r="AQ12242" s="119"/>
      <c r="AR12242" s="119"/>
      <c r="AS12242" s="119"/>
      <c r="AT12242" s="119"/>
      <c r="AU12242" s="119"/>
      <c r="AV12242" s="119"/>
      <c r="AW12242" s="119"/>
      <c r="AX12242" s="119"/>
      <c r="AY12242" s="119"/>
      <c r="AZ12242" s="119"/>
      <c r="BA12242" s="119"/>
      <c r="BB12242" s="9"/>
    </row>
    <row r="12243" spans="1:54" s="5" customFormat="1" ht="12.75" customHeight="1" x14ac:dyDescent="0.3">
      <c r="A12243" s="35">
        <v>1274</v>
      </c>
      <c r="B12243" s="5" t="s">
        <v>848</v>
      </c>
      <c r="C12243" s="9" t="s">
        <v>18</v>
      </c>
      <c r="D12243" s="5" t="s">
        <v>858</v>
      </c>
      <c r="E12243" s="9" t="s">
        <v>19</v>
      </c>
      <c r="F12243" s="63">
        <v>6606035</v>
      </c>
      <c r="G12243" s="63">
        <v>1615620</v>
      </c>
      <c r="H12243" s="5" t="s">
        <v>586</v>
      </c>
      <c r="O12243" s="188">
        <v>42583</v>
      </c>
      <c r="P12243" s="192">
        <f t="shared" si="602"/>
        <v>2016</v>
      </c>
      <c r="Q12243" s="141">
        <f t="shared" si="603"/>
        <v>8</v>
      </c>
      <c r="R12243" s="141">
        <f>DAY(O12243)</f>
        <v>1</v>
      </c>
      <c r="S12243" s="9"/>
      <c r="T12243" s="9"/>
      <c r="U12243" s="63"/>
      <c r="V12243" s="63"/>
      <c r="W12243" s="63"/>
      <c r="Y12243" s="15" t="s">
        <v>497</v>
      </c>
      <c r="Z12243" s="63" t="s">
        <v>498</v>
      </c>
      <c r="AA12243" s="63" t="s">
        <v>381</v>
      </c>
      <c r="AD12243" s="63" t="s">
        <v>388</v>
      </c>
      <c r="AE12243" s="63"/>
      <c r="AF12243" s="133">
        <v>29.1</v>
      </c>
      <c r="AG12243" s="133">
        <v>29.1</v>
      </c>
      <c r="AH12243" s="65" t="s">
        <v>410</v>
      </c>
      <c r="AI12243" s="63" t="s">
        <v>410</v>
      </c>
      <c r="AJ12243" s="63" t="s">
        <v>415</v>
      </c>
      <c r="AK12243" s="9" t="s">
        <v>1087</v>
      </c>
      <c r="AL12243" s="9" t="s">
        <v>412</v>
      </c>
      <c r="AM12243" s="63">
        <v>0</v>
      </c>
      <c r="AN12243" s="63">
        <v>2</v>
      </c>
      <c r="AO12243" s="63"/>
      <c r="AP12243" s="63"/>
      <c r="AQ12243" s="63"/>
      <c r="AR12243" s="63"/>
      <c r="AS12243" s="63"/>
      <c r="AT12243" s="63"/>
      <c r="AU12243" s="63"/>
      <c r="AV12243" s="63"/>
      <c r="AW12243" s="63"/>
      <c r="AX12243" s="63"/>
      <c r="AY12243" s="63"/>
      <c r="AZ12243" s="63"/>
      <c r="BA12243" s="63"/>
      <c r="BB12243" s="9"/>
    </row>
    <row r="12244" spans="1:54" s="5" customFormat="1" ht="12.75" customHeight="1" x14ac:dyDescent="0.3">
      <c r="A12244" s="35">
        <v>1275</v>
      </c>
      <c r="B12244" s="5" t="s">
        <v>848</v>
      </c>
      <c r="C12244" s="9" t="s">
        <v>425</v>
      </c>
      <c r="D12244" s="5" t="s">
        <v>720</v>
      </c>
      <c r="E12244" s="9" t="s">
        <v>19</v>
      </c>
      <c r="F12244" s="63">
        <v>6599695</v>
      </c>
      <c r="G12244" s="63">
        <v>1617290</v>
      </c>
      <c r="H12244" s="5" t="s">
        <v>586</v>
      </c>
      <c r="O12244" s="188">
        <v>42584</v>
      </c>
      <c r="P12244" s="192">
        <f t="shared" si="602"/>
        <v>2016</v>
      </c>
      <c r="Q12244" s="141">
        <f t="shared" si="603"/>
        <v>8</v>
      </c>
      <c r="R12244" s="141">
        <f>DAY(O12244)</f>
        <v>2</v>
      </c>
      <c r="S12244" s="9"/>
      <c r="T12244" s="9"/>
      <c r="U12244" s="63"/>
      <c r="V12244" s="63"/>
      <c r="W12244" s="63"/>
      <c r="Y12244" s="15" t="s">
        <v>497</v>
      </c>
      <c r="Z12244" s="63" t="s">
        <v>498</v>
      </c>
      <c r="AA12244" s="63" t="s">
        <v>381</v>
      </c>
      <c r="AD12244" s="63" t="s">
        <v>388</v>
      </c>
      <c r="AE12244" s="63"/>
      <c r="AF12244" s="133">
        <v>31.4</v>
      </c>
      <c r="AG12244" s="133">
        <v>31.4</v>
      </c>
      <c r="AH12244" s="65" t="s">
        <v>410</v>
      </c>
      <c r="AI12244" s="63" t="s">
        <v>410</v>
      </c>
      <c r="AJ12244" s="63" t="s">
        <v>415</v>
      </c>
      <c r="AK12244" s="9" t="s">
        <v>1087</v>
      </c>
      <c r="AL12244" s="9" t="s">
        <v>412</v>
      </c>
      <c r="AM12244" s="63">
        <v>0</v>
      </c>
      <c r="AN12244" s="63">
        <v>2</v>
      </c>
      <c r="AO12244" s="63"/>
      <c r="AP12244" s="63"/>
      <c r="AQ12244" s="63"/>
      <c r="AR12244" s="63"/>
      <c r="AS12244" s="63"/>
      <c r="AT12244" s="63"/>
      <c r="AU12244" s="63"/>
      <c r="AV12244" s="63"/>
      <c r="AW12244" s="63"/>
      <c r="AX12244" s="63"/>
      <c r="AY12244" s="63"/>
      <c r="AZ12244" s="63"/>
      <c r="BA12244" s="63"/>
      <c r="BB12244" s="9"/>
    </row>
    <row r="12245" spans="1:54" s="5" customFormat="1" ht="12.75" customHeight="1" x14ac:dyDescent="0.3">
      <c r="A12245" s="37"/>
      <c r="B12245" s="5" t="s">
        <v>848</v>
      </c>
      <c r="C12245" s="9" t="s">
        <v>68</v>
      </c>
      <c r="D12245" s="5" t="s">
        <v>252</v>
      </c>
      <c r="E12245" s="28"/>
      <c r="F12245" s="66"/>
      <c r="G12245" s="66"/>
      <c r="H12245" s="22"/>
      <c r="I12245" s="22"/>
      <c r="J12245" s="22"/>
      <c r="K12245" s="22"/>
      <c r="L12245" s="22"/>
      <c r="M12245" s="22"/>
      <c r="N12245" s="22"/>
      <c r="O12245" s="188">
        <v>42600</v>
      </c>
      <c r="P12245" s="192">
        <f t="shared" si="602"/>
        <v>2016</v>
      </c>
      <c r="Q12245" s="141">
        <f t="shared" si="603"/>
        <v>8</v>
      </c>
      <c r="R12245" s="145">
        <v>18</v>
      </c>
      <c r="S12245" s="26"/>
      <c r="T12245" s="26"/>
      <c r="U12245" s="66"/>
      <c r="V12245" s="119"/>
      <c r="W12245" s="66"/>
      <c r="X12245" s="22"/>
      <c r="Y12245" s="15" t="s">
        <v>497</v>
      </c>
      <c r="Z12245" s="68" t="s">
        <v>498</v>
      </c>
      <c r="AA12245" s="119" t="s">
        <v>381</v>
      </c>
      <c r="AB12245" s="19"/>
      <c r="AC12245" s="23"/>
      <c r="AD12245" s="119" t="s">
        <v>388</v>
      </c>
      <c r="AE12245" s="119"/>
      <c r="AF12245" s="135">
        <v>29.822000000000003</v>
      </c>
      <c r="AG12245" s="135">
        <v>29.822000000000003</v>
      </c>
      <c r="AH12245" s="119" t="s">
        <v>1358</v>
      </c>
      <c r="AI12245" s="119" t="s">
        <v>1358</v>
      </c>
      <c r="AJ12245" s="119" t="s">
        <v>585</v>
      </c>
      <c r="AK12245" s="28"/>
      <c r="AL12245" s="28"/>
      <c r="AM12245" s="66">
        <v>0.5</v>
      </c>
      <c r="AN12245" s="66">
        <v>0.5</v>
      </c>
      <c r="AO12245" s="119"/>
      <c r="AP12245" s="119"/>
      <c r="AQ12245" s="119"/>
      <c r="AR12245" s="119"/>
      <c r="AS12245" s="119"/>
      <c r="AT12245" s="119"/>
      <c r="AU12245" s="119"/>
      <c r="AV12245" s="119"/>
      <c r="AW12245" s="119"/>
      <c r="AX12245" s="119"/>
      <c r="AY12245" s="119"/>
      <c r="AZ12245" s="119"/>
      <c r="BA12245" s="119"/>
      <c r="BB12245" s="9"/>
    </row>
    <row r="12246" spans="1:54" s="5" customFormat="1" ht="12.75" customHeight="1" x14ac:dyDescent="0.3">
      <c r="A12246" s="35">
        <v>1276</v>
      </c>
      <c r="B12246" s="5" t="s">
        <v>848</v>
      </c>
      <c r="C12246" s="9" t="s">
        <v>442</v>
      </c>
      <c r="D12246" s="5" t="s">
        <v>850</v>
      </c>
      <c r="E12246" s="9" t="s">
        <v>19</v>
      </c>
      <c r="F12246" s="63">
        <v>6595400</v>
      </c>
      <c r="G12246" s="63">
        <v>1624045</v>
      </c>
      <c r="H12246" s="5" t="s">
        <v>586</v>
      </c>
      <c r="O12246" s="188">
        <v>42604</v>
      </c>
      <c r="P12246" s="192">
        <f t="shared" si="602"/>
        <v>2016</v>
      </c>
      <c r="Q12246" s="141">
        <f t="shared" si="603"/>
        <v>8</v>
      </c>
      <c r="R12246" s="141">
        <f t="shared" ref="R12246:R12265" si="604">DAY(O12246)</f>
        <v>22</v>
      </c>
      <c r="S12246" s="9"/>
      <c r="T12246" s="9"/>
      <c r="U12246" s="63"/>
      <c r="V12246" s="63"/>
      <c r="W12246" s="63"/>
      <c r="Y12246" s="15" t="s">
        <v>497</v>
      </c>
      <c r="Z12246" s="63" t="s">
        <v>498</v>
      </c>
      <c r="AA12246" s="63" t="s">
        <v>381</v>
      </c>
      <c r="AD12246" s="63" t="s">
        <v>388</v>
      </c>
      <c r="AE12246" s="63"/>
      <c r="AF12246" s="133">
        <v>21.6</v>
      </c>
      <c r="AG12246" s="133">
        <v>21.6</v>
      </c>
      <c r="AH12246" s="65" t="s">
        <v>410</v>
      </c>
      <c r="AI12246" s="63" t="s">
        <v>410</v>
      </c>
      <c r="AJ12246" s="63" t="s">
        <v>415</v>
      </c>
      <c r="AK12246" s="9" t="s">
        <v>1087</v>
      </c>
      <c r="AL12246" s="9" t="s">
        <v>412</v>
      </c>
      <c r="AM12246" s="63">
        <v>0</v>
      </c>
      <c r="AN12246" s="63">
        <v>4</v>
      </c>
      <c r="AO12246" s="63"/>
      <c r="AP12246" s="63"/>
      <c r="AQ12246" s="63"/>
      <c r="AR12246" s="63"/>
      <c r="AS12246" s="63"/>
      <c r="AT12246" s="63"/>
      <c r="AU12246" s="63"/>
      <c r="AV12246" s="63"/>
      <c r="AW12246" s="63"/>
      <c r="AX12246" s="63"/>
      <c r="AY12246" s="63"/>
      <c r="AZ12246" s="63"/>
      <c r="BA12246" s="63"/>
      <c r="BB12246" s="9"/>
    </row>
    <row r="12247" spans="1:54" s="5" customFormat="1" ht="12.75" customHeight="1" x14ac:dyDescent="0.3">
      <c r="A12247" s="35">
        <v>1282</v>
      </c>
      <c r="B12247" s="5" t="s">
        <v>848</v>
      </c>
      <c r="C12247" s="9" t="s">
        <v>524</v>
      </c>
      <c r="D12247" s="5" t="s">
        <v>852</v>
      </c>
      <c r="E12247" s="9" t="s">
        <v>19</v>
      </c>
      <c r="F12247" s="63">
        <v>6597555</v>
      </c>
      <c r="G12247" s="63">
        <v>1629125</v>
      </c>
      <c r="H12247" s="5" t="s">
        <v>586</v>
      </c>
      <c r="O12247" s="188">
        <v>42604</v>
      </c>
      <c r="P12247" s="192">
        <f t="shared" si="602"/>
        <v>2016</v>
      </c>
      <c r="Q12247" s="141">
        <f t="shared" si="603"/>
        <v>8</v>
      </c>
      <c r="R12247" s="141">
        <f t="shared" si="604"/>
        <v>22</v>
      </c>
      <c r="S12247" s="9"/>
      <c r="T12247" s="9"/>
      <c r="U12247" s="63"/>
      <c r="V12247" s="63"/>
      <c r="W12247" s="63"/>
      <c r="Y12247" s="15" t="s">
        <v>497</v>
      </c>
      <c r="Z12247" s="63" t="s">
        <v>498</v>
      </c>
      <c r="AA12247" s="63" t="s">
        <v>381</v>
      </c>
      <c r="AD12247" s="63" t="s">
        <v>388</v>
      </c>
      <c r="AE12247" s="63"/>
      <c r="AF12247" s="133">
        <v>36.799999999999997</v>
      </c>
      <c r="AG12247" s="133">
        <v>36.799999999999997</v>
      </c>
      <c r="AH12247" s="65" t="s">
        <v>410</v>
      </c>
      <c r="AI12247" s="63" t="s">
        <v>410</v>
      </c>
      <c r="AJ12247" s="63" t="s">
        <v>415</v>
      </c>
      <c r="AK12247" s="9" t="s">
        <v>1087</v>
      </c>
      <c r="AL12247" s="9" t="s">
        <v>412</v>
      </c>
      <c r="AM12247" s="63">
        <v>0</v>
      </c>
      <c r="AN12247" s="63">
        <v>1</v>
      </c>
      <c r="AO12247" s="63"/>
      <c r="AP12247" s="63"/>
      <c r="AQ12247" s="63"/>
      <c r="AR12247" s="63"/>
      <c r="AS12247" s="63"/>
      <c r="AT12247" s="63"/>
      <c r="AU12247" s="63"/>
      <c r="AV12247" s="63"/>
      <c r="AW12247" s="63"/>
      <c r="AX12247" s="63"/>
      <c r="AY12247" s="63"/>
      <c r="AZ12247" s="63"/>
      <c r="BA12247" s="63"/>
      <c r="BB12247" s="9"/>
    </row>
    <row r="12248" spans="1:54" s="5" customFormat="1" ht="12.75" customHeight="1" x14ac:dyDescent="0.3">
      <c r="A12248" s="35">
        <v>1283</v>
      </c>
      <c r="B12248" s="5" t="s">
        <v>848</v>
      </c>
      <c r="C12248" s="9" t="s">
        <v>718</v>
      </c>
      <c r="D12248" s="5" t="s">
        <v>1365</v>
      </c>
      <c r="E12248" s="9" t="s">
        <v>19</v>
      </c>
      <c r="F12248" s="63">
        <v>6595515</v>
      </c>
      <c r="G12248" s="63">
        <v>1624630</v>
      </c>
      <c r="H12248" s="5" t="s">
        <v>586</v>
      </c>
      <c r="O12248" s="188">
        <v>42604</v>
      </c>
      <c r="P12248" s="192">
        <f t="shared" si="602"/>
        <v>2016</v>
      </c>
      <c r="Q12248" s="141">
        <f t="shared" si="603"/>
        <v>8</v>
      </c>
      <c r="R12248" s="141">
        <f t="shared" si="604"/>
        <v>22</v>
      </c>
      <c r="S12248" s="9"/>
      <c r="T12248" s="9"/>
      <c r="U12248" s="63"/>
      <c r="V12248" s="63"/>
      <c r="W12248" s="63"/>
      <c r="Y12248" s="15" t="s">
        <v>497</v>
      </c>
      <c r="Z12248" s="63" t="s">
        <v>498</v>
      </c>
      <c r="AA12248" s="63" t="s">
        <v>381</v>
      </c>
      <c r="AD12248" s="63" t="s">
        <v>388</v>
      </c>
      <c r="AE12248" s="63"/>
      <c r="AF12248" s="133">
        <v>6.09</v>
      </c>
      <c r="AG12248" s="133">
        <v>6.09</v>
      </c>
      <c r="AH12248" s="65" t="s">
        <v>410</v>
      </c>
      <c r="AI12248" s="63" t="s">
        <v>410</v>
      </c>
      <c r="AJ12248" s="63" t="s">
        <v>415</v>
      </c>
      <c r="AK12248" s="9" t="s">
        <v>1087</v>
      </c>
      <c r="AL12248" s="9" t="s">
        <v>412</v>
      </c>
      <c r="AM12248" s="63">
        <v>0</v>
      </c>
      <c r="AN12248" s="63">
        <v>2</v>
      </c>
      <c r="AO12248" s="63"/>
      <c r="AP12248" s="63"/>
      <c r="AQ12248" s="63"/>
      <c r="AR12248" s="63"/>
      <c r="AS12248" s="63"/>
      <c r="AT12248" s="63"/>
      <c r="AU12248" s="63"/>
      <c r="AV12248" s="63"/>
      <c r="AW12248" s="63"/>
      <c r="AX12248" s="63"/>
      <c r="AY12248" s="63"/>
      <c r="AZ12248" s="63"/>
      <c r="BA12248" s="63"/>
      <c r="BB12248" s="9"/>
    </row>
    <row r="12249" spans="1:54" s="5" customFormat="1" ht="12.75" customHeight="1" x14ac:dyDescent="0.3">
      <c r="A12249" s="35">
        <v>1284</v>
      </c>
      <c r="B12249" s="5" t="s">
        <v>848</v>
      </c>
      <c r="C12249" s="9" t="s">
        <v>526</v>
      </c>
      <c r="D12249" s="5" t="s">
        <v>856</v>
      </c>
      <c r="E12249" s="9" t="s">
        <v>19</v>
      </c>
      <c r="F12249" s="63">
        <v>6594430</v>
      </c>
      <c r="G12249" s="63">
        <v>1625370</v>
      </c>
      <c r="H12249" s="5" t="s">
        <v>586</v>
      </c>
      <c r="O12249" s="188">
        <v>42604</v>
      </c>
      <c r="P12249" s="192">
        <f t="shared" si="602"/>
        <v>2016</v>
      </c>
      <c r="Q12249" s="141">
        <f t="shared" si="603"/>
        <v>8</v>
      </c>
      <c r="R12249" s="141">
        <f t="shared" si="604"/>
        <v>22</v>
      </c>
      <c r="S12249" s="9"/>
      <c r="T12249" s="9"/>
      <c r="U12249" s="63"/>
      <c r="V12249" s="63"/>
      <c r="W12249" s="63"/>
      <c r="Y12249" s="15" t="s">
        <v>497</v>
      </c>
      <c r="Z12249" s="63" t="s">
        <v>498</v>
      </c>
      <c r="AA12249" s="63" t="s">
        <v>381</v>
      </c>
      <c r="AD12249" s="63" t="s">
        <v>388</v>
      </c>
      <c r="AE12249" s="63"/>
      <c r="AF12249" s="133">
        <v>25.3</v>
      </c>
      <c r="AG12249" s="133">
        <v>25.3</v>
      </c>
      <c r="AH12249" s="65" t="s">
        <v>410</v>
      </c>
      <c r="AI12249" s="63" t="s">
        <v>410</v>
      </c>
      <c r="AJ12249" s="63" t="s">
        <v>415</v>
      </c>
      <c r="AK12249" s="9" t="s">
        <v>1087</v>
      </c>
      <c r="AL12249" s="9" t="s">
        <v>412</v>
      </c>
      <c r="AM12249" s="63">
        <v>0</v>
      </c>
      <c r="AN12249" s="63">
        <v>2</v>
      </c>
      <c r="AO12249" s="63"/>
      <c r="AP12249" s="63"/>
      <c r="AQ12249" s="63"/>
      <c r="AR12249" s="63"/>
      <c r="AS12249" s="63"/>
      <c r="AT12249" s="63"/>
      <c r="AU12249" s="63"/>
      <c r="AV12249" s="63"/>
      <c r="AW12249" s="63"/>
      <c r="AX12249" s="63"/>
      <c r="AY12249" s="63"/>
      <c r="AZ12249" s="63"/>
      <c r="BA12249" s="63"/>
      <c r="BB12249" s="9"/>
    </row>
    <row r="12250" spans="1:54" s="5" customFormat="1" ht="12.75" customHeight="1" x14ac:dyDescent="0.3">
      <c r="A12250" s="35">
        <v>1285</v>
      </c>
      <c r="B12250" s="5" t="s">
        <v>848</v>
      </c>
      <c r="C12250" s="9" t="s">
        <v>284</v>
      </c>
      <c r="D12250" s="5" t="s">
        <v>857</v>
      </c>
      <c r="E12250" s="9" t="s">
        <v>1078</v>
      </c>
      <c r="F12250" s="63">
        <v>6597300</v>
      </c>
      <c r="G12250" s="63">
        <v>1619975</v>
      </c>
      <c r="H12250" s="5" t="s">
        <v>586</v>
      </c>
      <c r="O12250" s="188">
        <v>42604</v>
      </c>
      <c r="P12250" s="192">
        <f t="shared" si="602"/>
        <v>2016</v>
      </c>
      <c r="Q12250" s="141">
        <f t="shared" si="603"/>
        <v>8</v>
      </c>
      <c r="R12250" s="141">
        <f t="shared" si="604"/>
        <v>22</v>
      </c>
      <c r="S12250" s="9"/>
      <c r="T12250" s="9"/>
      <c r="U12250" s="63"/>
      <c r="V12250" s="63"/>
      <c r="W12250" s="63"/>
      <c r="Y12250" s="15" t="s">
        <v>497</v>
      </c>
      <c r="Z12250" s="63" t="s">
        <v>498</v>
      </c>
      <c r="AA12250" s="63" t="s">
        <v>381</v>
      </c>
      <c r="AD12250" s="63" t="s">
        <v>388</v>
      </c>
      <c r="AE12250" s="63"/>
      <c r="AF12250" s="133">
        <v>30.1</v>
      </c>
      <c r="AG12250" s="133">
        <v>30.1</v>
      </c>
      <c r="AH12250" s="65" t="s">
        <v>410</v>
      </c>
      <c r="AI12250" s="63" t="s">
        <v>410</v>
      </c>
      <c r="AJ12250" s="63" t="s">
        <v>415</v>
      </c>
      <c r="AK12250" s="9" t="s">
        <v>1087</v>
      </c>
      <c r="AL12250" s="9" t="s">
        <v>412</v>
      </c>
      <c r="AM12250" s="63">
        <v>0.5</v>
      </c>
      <c r="AN12250" s="63">
        <v>0.5</v>
      </c>
      <c r="AO12250" s="63"/>
      <c r="AP12250" s="63"/>
      <c r="AQ12250" s="63"/>
      <c r="AR12250" s="63"/>
      <c r="AS12250" s="63"/>
      <c r="AT12250" s="63"/>
      <c r="AU12250" s="63"/>
      <c r="AV12250" s="63"/>
      <c r="AW12250" s="63"/>
      <c r="AX12250" s="63"/>
      <c r="AY12250" s="63"/>
      <c r="AZ12250" s="63"/>
      <c r="BA12250" s="63"/>
      <c r="BB12250" s="9"/>
    </row>
    <row r="12251" spans="1:54" s="5" customFormat="1" ht="12.75" customHeight="1" x14ac:dyDescent="0.3">
      <c r="A12251" s="35">
        <v>1277</v>
      </c>
      <c r="B12251" s="5" t="s">
        <v>848</v>
      </c>
      <c r="C12251" s="9" t="s">
        <v>440</v>
      </c>
      <c r="D12251" s="5" t="s">
        <v>861</v>
      </c>
      <c r="E12251" s="9" t="s">
        <v>19</v>
      </c>
      <c r="F12251" s="63">
        <v>6593820</v>
      </c>
      <c r="G12251" s="63">
        <v>1619360</v>
      </c>
      <c r="H12251" s="5" t="s">
        <v>586</v>
      </c>
      <c r="O12251" s="188">
        <v>42604</v>
      </c>
      <c r="P12251" s="192">
        <f t="shared" si="602"/>
        <v>2016</v>
      </c>
      <c r="Q12251" s="141">
        <f t="shared" si="603"/>
        <v>8</v>
      </c>
      <c r="R12251" s="141">
        <f t="shared" si="604"/>
        <v>22</v>
      </c>
      <c r="S12251" s="9"/>
      <c r="T12251" s="9"/>
      <c r="U12251" s="63"/>
      <c r="V12251" s="63"/>
      <c r="W12251" s="63"/>
      <c r="Y12251" s="15" t="s">
        <v>497</v>
      </c>
      <c r="Z12251" s="63" t="s">
        <v>498</v>
      </c>
      <c r="AA12251" s="63" t="s">
        <v>381</v>
      </c>
      <c r="AD12251" s="63" t="s">
        <v>388</v>
      </c>
      <c r="AE12251" s="63"/>
      <c r="AF12251" s="133">
        <v>51.7</v>
      </c>
      <c r="AG12251" s="133">
        <v>51.7</v>
      </c>
      <c r="AH12251" s="65" t="s">
        <v>410</v>
      </c>
      <c r="AI12251" s="63" t="s">
        <v>410</v>
      </c>
      <c r="AJ12251" s="63" t="s">
        <v>415</v>
      </c>
      <c r="AK12251" s="9" t="s">
        <v>1087</v>
      </c>
      <c r="AL12251" s="9" t="s">
        <v>412</v>
      </c>
      <c r="AM12251" s="63">
        <v>0</v>
      </c>
      <c r="AN12251" s="63">
        <v>1</v>
      </c>
      <c r="AO12251" s="63"/>
      <c r="AP12251" s="63"/>
      <c r="AQ12251" s="63"/>
      <c r="AR12251" s="63"/>
      <c r="AS12251" s="63"/>
      <c r="AT12251" s="63"/>
      <c r="AU12251" s="63"/>
      <c r="AV12251" s="63"/>
      <c r="AW12251" s="63"/>
      <c r="AX12251" s="63"/>
      <c r="AY12251" s="63"/>
      <c r="AZ12251" s="63"/>
      <c r="BA12251" s="63"/>
      <c r="BB12251" s="9"/>
    </row>
    <row r="12252" spans="1:54" s="5" customFormat="1" ht="12.75" customHeight="1" x14ac:dyDescent="0.3">
      <c r="A12252" s="35">
        <v>1279</v>
      </c>
      <c r="B12252" s="5" t="s">
        <v>848</v>
      </c>
      <c r="C12252" s="9" t="s">
        <v>218</v>
      </c>
      <c r="D12252" s="5" t="s">
        <v>863</v>
      </c>
      <c r="E12252" s="9" t="s">
        <v>19</v>
      </c>
      <c r="F12252" s="63">
        <v>6593820</v>
      </c>
      <c r="G12252" s="63">
        <v>1624215</v>
      </c>
      <c r="H12252" s="5" t="s">
        <v>586</v>
      </c>
      <c r="O12252" s="188">
        <v>42604</v>
      </c>
      <c r="P12252" s="192">
        <f t="shared" si="602"/>
        <v>2016</v>
      </c>
      <c r="Q12252" s="141">
        <f t="shared" si="603"/>
        <v>8</v>
      </c>
      <c r="R12252" s="141">
        <f t="shared" si="604"/>
        <v>22</v>
      </c>
      <c r="S12252" s="9"/>
      <c r="T12252" s="9"/>
      <c r="U12252" s="63"/>
      <c r="V12252" s="63"/>
      <c r="W12252" s="63"/>
      <c r="Y12252" s="15" t="s">
        <v>497</v>
      </c>
      <c r="Z12252" s="63" t="s">
        <v>498</v>
      </c>
      <c r="AA12252" s="63" t="s">
        <v>381</v>
      </c>
      <c r="AD12252" s="63" t="s">
        <v>388</v>
      </c>
      <c r="AE12252" s="63"/>
      <c r="AF12252" s="133">
        <v>14.1</v>
      </c>
      <c r="AG12252" s="133">
        <v>14.1</v>
      </c>
      <c r="AH12252" s="65" t="s">
        <v>410</v>
      </c>
      <c r="AI12252" s="63" t="s">
        <v>410</v>
      </c>
      <c r="AJ12252" s="63" t="s">
        <v>585</v>
      </c>
      <c r="AK12252" s="9" t="s">
        <v>1087</v>
      </c>
      <c r="AL12252" s="9" t="s">
        <v>412</v>
      </c>
      <c r="AM12252" s="63">
        <v>0</v>
      </c>
      <c r="AN12252" s="63">
        <v>2</v>
      </c>
      <c r="AO12252" s="63"/>
      <c r="AP12252" s="63"/>
      <c r="AQ12252" s="63"/>
      <c r="AR12252" s="63"/>
      <c r="AS12252" s="63"/>
      <c r="AT12252" s="63"/>
      <c r="AU12252" s="63"/>
      <c r="AV12252" s="63"/>
      <c r="AW12252" s="63"/>
      <c r="AX12252" s="63"/>
      <c r="AY12252" s="63"/>
      <c r="AZ12252" s="63"/>
      <c r="BA12252" s="63"/>
      <c r="BB12252" s="9"/>
    </row>
    <row r="12253" spans="1:54" s="5" customFormat="1" ht="12.75" customHeight="1" x14ac:dyDescent="0.3">
      <c r="A12253" s="35">
        <v>1279</v>
      </c>
      <c r="B12253" s="5" t="s">
        <v>848</v>
      </c>
      <c r="C12253" s="9" t="s">
        <v>218</v>
      </c>
      <c r="D12253" s="5" t="s">
        <v>863</v>
      </c>
      <c r="E12253" s="9" t="s">
        <v>19</v>
      </c>
      <c r="F12253" s="63">
        <v>6593820</v>
      </c>
      <c r="G12253" s="63">
        <v>1624215</v>
      </c>
      <c r="H12253" s="5" t="s">
        <v>586</v>
      </c>
      <c r="O12253" s="188">
        <v>42604</v>
      </c>
      <c r="P12253" s="192">
        <f t="shared" si="602"/>
        <v>2016</v>
      </c>
      <c r="Q12253" s="141">
        <f t="shared" si="603"/>
        <v>8</v>
      </c>
      <c r="R12253" s="141">
        <f t="shared" si="604"/>
        <v>22</v>
      </c>
      <c r="S12253" s="9"/>
      <c r="T12253" s="9"/>
      <c r="U12253" s="63"/>
      <c r="V12253" s="63"/>
      <c r="W12253" s="63"/>
      <c r="Y12253" s="15" t="s">
        <v>497</v>
      </c>
      <c r="Z12253" s="63" t="s">
        <v>498</v>
      </c>
      <c r="AA12253" s="63" t="s">
        <v>381</v>
      </c>
      <c r="AD12253" s="63" t="s">
        <v>388</v>
      </c>
      <c r="AE12253" s="63"/>
      <c r="AF12253" s="133">
        <v>14.6</v>
      </c>
      <c r="AG12253" s="133">
        <v>14.6</v>
      </c>
      <c r="AH12253" s="65" t="s">
        <v>410</v>
      </c>
      <c r="AI12253" s="63" t="s">
        <v>410</v>
      </c>
      <c r="AJ12253" s="63" t="s">
        <v>415</v>
      </c>
      <c r="AK12253" s="9" t="s">
        <v>1087</v>
      </c>
      <c r="AL12253" s="9" t="s">
        <v>412</v>
      </c>
      <c r="AM12253" s="63">
        <v>0</v>
      </c>
      <c r="AN12253" s="63">
        <v>2</v>
      </c>
      <c r="AO12253" s="63"/>
      <c r="AP12253" s="63"/>
      <c r="AQ12253" s="63"/>
      <c r="AR12253" s="63"/>
      <c r="AS12253" s="63"/>
      <c r="AT12253" s="63"/>
      <c r="AU12253" s="63"/>
      <c r="AV12253" s="63"/>
      <c r="AW12253" s="63"/>
      <c r="AX12253" s="63"/>
      <c r="AY12253" s="63"/>
      <c r="AZ12253" s="63"/>
      <c r="BA12253" s="63"/>
      <c r="BB12253" s="9"/>
    </row>
    <row r="12254" spans="1:54" s="5" customFormat="1" ht="12.75" customHeight="1" x14ac:dyDescent="0.3">
      <c r="A12254" s="35">
        <v>1281</v>
      </c>
      <c r="B12254" s="5" t="s">
        <v>848</v>
      </c>
      <c r="C12254" s="9" t="s">
        <v>1077</v>
      </c>
      <c r="D12254" s="5" t="s">
        <v>1364</v>
      </c>
      <c r="E12254" s="9" t="s">
        <v>19</v>
      </c>
      <c r="F12254" s="63">
        <v>6595470</v>
      </c>
      <c r="G12254" s="63">
        <v>1622370</v>
      </c>
      <c r="H12254" s="5" t="s">
        <v>586</v>
      </c>
      <c r="O12254" s="188">
        <v>42604</v>
      </c>
      <c r="P12254" s="192">
        <f t="shared" si="602"/>
        <v>2016</v>
      </c>
      <c r="Q12254" s="141">
        <f t="shared" si="603"/>
        <v>8</v>
      </c>
      <c r="R12254" s="141">
        <f t="shared" si="604"/>
        <v>22</v>
      </c>
      <c r="S12254" s="9"/>
      <c r="T12254" s="9"/>
      <c r="U12254" s="63"/>
      <c r="V12254" s="63"/>
      <c r="W12254" s="63"/>
      <c r="Y12254" s="15" t="s">
        <v>497</v>
      </c>
      <c r="Z12254" s="63" t="s">
        <v>498</v>
      </c>
      <c r="AA12254" s="63" t="s">
        <v>381</v>
      </c>
      <c r="AD12254" s="63" t="s">
        <v>388</v>
      </c>
      <c r="AE12254" s="63"/>
      <c r="AF12254" s="133">
        <v>5.21</v>
      </c>
      <c r="AG12254" s="133">
        <v>5.21</v>
      </c>
      <c r="AH12254" s="65" t="s">
        <v>410</v>
      </c>
      <c r="AI12254" s="63" t="s">
        <v>410</v>
      </c>
      <c r="AJ12254" s="63" t="s">
        <v>415</v>
      </c>
      <c r="AK12254" s="9" t="s">
        <v>1087</v>
      </c>
      <c r="AL12254" s="9" t="s">
        <v>412</v>
      </c>
      <c r="AM12254" s="63">
        <v>0</v>
      </c>
      <c r="AN12254" s="63">
        <v>2</v>
      </c>
      <c r="AO12254" s="63"/>
      <c r="AP12254" s="63"/>
      <c r="AQ12254" s="63"/>
      <c r="AR12254" s="63"/>
      <c r="AS12254" s="63"/>
      <c r="AT12254" s="63"/>
      <c r="AU12254" s="63"/>
      <c r="AV12254" s="63"/>
      <c r="AW12254" s="63"/>
      <c r="AX12254" s="63"/>
      <c r="AY12254" s="63"/>
      <c r="AZ12254" s="63"/>
      <c r="BA12254" s="63"/>
      <c r="BB12254" s="9"/>
    </row>
    <row r="12255" spans="1:54" s="5" customFormat="1" ht="12.75" customHeight="1" x14ac:dyDescent="0.3">
      <c r="A12255" s="35">
        <v>1280</v>
      </c>
      <c r="B12255" s="5" t="s">
        <v>848</v>
      </c>
      <c r="C12255" s="9" t="s">
        <v>334</v>
      </c>
      <c r="D12255" s="5" t="s">
        <v>867</v>
      </c>
      <c r="E12255" s="9" t="s">
        <v>19</v>
      </c>
      <c r="F12255" s="63">
        <v>6594980</v>
      </c>
      <c r="G12255" s="63">
        <v>1622960</v>
      </c>
      <c r="H12255" s="5" t="s">
        <v>586</v>
      </c>
      <c r="O12255" s="188">
        <v>42604</v>
      </c>
      <c r="P12255" s="192">
        <f t="shared" si="602"/>
        <v>2016</v>
      </c>
      <c r="Q12255" s="141">
        <f t="shared" si="603"/>
        <v>8</v>
      </c>
      <c r="R12255" s="141">
        <f t="shared" si="604"/>
        <v>22</v>
      </c>
      <c r="S12255" s="9"/>
      <c r="T12255" s="9"/>
      <c r="U12255" s="63"/>
      <c r="V12255" s="63"/>
      <c r="W12255" s="63"/>
      <c r="Y12255" s="15" t="s">
        <v>497</v>
      </c>
      <c r="Z12255" s="63" t="s">
        <v>498</v>
      </c>
      <c r="AA12255" s="63" t="s">
        <v>381</v>
      </c>
      <c r="AD12255" s="63" t="s">
        <v>388</v>
      </c>
      <c r="AE12255" s="63"/>
      <c r="AF12255" s="133">
        <v>34.700000000000003</v>
      </c>
      <c r="AG12255" s="133">
        <v>34.700000000000003</v>
      </c>
      <c r="AH12255" s="65" t="s">
        <v>410</v>
      </c>
      <c r="AI12255" s="63" t="s">
        <v>410</v>
      </c>
      <c r="AJ12255" s="63" t="s">
        <v>415</v>
      </c>
      <c r="AK12255" s="9" t="s">
        <v>1087</v>
      </c>
      <c r="AL12255" s="9" t="s">
        <v>412</v>
      </c>
      <c r="AM12255" s="63">
        <v>0</v>
      </c>
      <c r="AN12255" s="63">
        <v>1</v>
      </c>
      <c r="AO12255" s="63"/>
      <c r="AP12255" s="63"/>
      <c r="AQ12255" s="63"/>
      <c r="AR12255" s="63"/>
      <c r="AS12255" s="63"/>
      <c r="AT12255" s="63"/>
      <c r="AU12255" s="63"/>
      <c r="AV12255" s="63"/>
      <c r="AW12255" s="63"/>
      <c r="AX12255" s="63"/>
      <c r="AY12255" s="63"/>
      <c r="AZ12255" s="63"/>
      <c r="BA12255" s="63"/>
      <c r="BB12255" s="9"/>
    </row>
    <row r="12256" spans="1:54" s="5" customFormat="1" ht="12.75" customHeight="1" x14ac:dyDescent="0.3">
      <c r="A12256" s="35">
        <v>1280</v>
      </c>
      <c r="B12256" s="5" t="s">
        <v>848</v>
      </c>
      <c r="C12256" s="9" t="s">
        <v>334</v>
      </c>
      <c r="D12256" s="5" t="s">
        <v>867</v>
      </c>
      <c r="E12256" s="9" t="s">
        <v>19</v>
      </c>
      <c r="F12256" s="63">
        <v>6594980</v>
      </c>
      <c r="G12256" s="63">
        <v>1622960</v>
      </c>
      <c r="H12256" s="5" t="s">
        <v>586</v>
      </c>
      <c r="O12256" s="188">
        <v>42604</v>
      </c>
      <c r="P12256" s="192">
        <f t="shared" si="602"/>
        <v>2016</v>
      </c>
      <c r="Q12256" s="141">
        <f t="shared" si="603"/>
        <v>8</v>
      </c>
      <c r="R12256" s="141">
        <f t="shared" si="604"/>
        <v>22</v>
      </c>
      <c r="S12256" s="9"/>
      <c r="T12256" s="9"/>
      <c r="U12256" s="63"/>
      <c r="V12256" s="63"/>
      <c r="W12256" s="63"/>
      <c r="Y12256" s="15" t="s">
        <v>497</v>
      </c>
      <c r="Z12256" s="63" t="s">
        <v>498</v>
      </c>
      <c r="AA12256" s="63" t="s">
        <v>381</v>
      </c>
      <c r="AD12256" s="63" t="s">
        <v>388</v>
      </c>
      <c r="AE12256" s="63"/>
      <c r="AF12256" s="133">
        <v>35.700000000000003</v>
      </c>
      <c r="AG12256" s="133">
        <v>35.700000000000003</v>
      </c>
      <c r="AH12256" s="65" t="s">
        <v>410</v>
      </c>
      <c r="AI12256" s="63" t="s">
        <v>410</v>
      </c>
      <c r="AJ12256" s="63" t="s">
        <v>585</v>
      </c>
      <c r="AK12256" s="9" t="s">
        <v>1087</v>
      </c>
      <c r="AL12256" s="9" t="s">
        <v>412</v>
      </c>
      <c r="AM12256" s="63">
        <v>0</v>
      </c>
      <c r="AN12256" s="63">
        <v>1</v>
      </c>
      <c r="AO12256" s="63"/>
      <c r="AP12256" s="63"/>
      <c r="AQ12256" s="63"/>
      <c r="AR12256" s="63"/>
      <c r="AS12256" s="63"/>
      <c r="AT12256" s="63"/>
      <c r="AU12256" s="63"/>
      <c r="AV12256" s="63"/>
      <c r="AW12256" s="63"/>
      <c r="AX12256" s="63"/>
      <c r="AY12256" s="63"/>
      <c r="AZ12256" s="63"/>
      <c r="BA12256" s="63"/>
      <c r="BB12256" s="9"/>
    </row>
    <row r="12257" spans="1:54" s="5" customFormat="1" ht="12.75" customHeight="1" x14ac:dyDescent="0.3">
      <c r="A12257" s="35">
        <v>1278</v>
      </c>
      <c r="B12257" s="5" t="s">
        <v>848</v>
      </c>
      <c r="C12257" s="9" t="s">
        <v>441</v>
      </c>
      <c r="D12257" s="5" t="s">
        <v>868</v>
      </c>
      <c r="E12257" s="9" t="s">
        <v>19</v>
      </c>
      <c r="F12257" s="63">
        <v>6594420</v>
      </c>
      <c r="G12257" s="63">
        <v>1615795</v>
      </c>
      <c r="H12257" s="5" t="s">
        <v>586</v>
      </c>
      <c r="O12257" s="188">
        <v>42604</v>
      </c>
      <c r="P12257" s="192">
        <f t="shared" si="602"/>
        <v>2016</v>
      </c>
      <c r="Q12257" s="141">
        <f t="shared" si="603"/>
        <v>8</v>
      </c>
      <c r="R12257" s="141">
        <f t="shared" si="604"/>
        <v>22</v>
      </c>
      <c r="S12257" s="9"/>
      <c r="T12257" s="9"/>
      <c r="U12257" s="63"/>
      <c r="V12257" s="63"/>
      <c r="W12257" s="63"/>
      <c r="Y12257" s="15" t="s">
        <v>497</v>
      </c>
      <c r="Z12257" s="63" t="s">
        <v>498</v>
      </c>
      <c r="AA12257" s="63" t="s">
        <v>381</v>
      </c>
      <c r="AD12257" s="63" t="s">
        <v>388</v>
      </c>
      <c r="AE12257" s="63"/>
      <c r="AF12257" s="133">
        <v>42.3</v>
      </c>
      <c r="AG12257" s="133">
        <v>42.3</v>
      </c>
      <c r="AH12257" s="65" t="s">
        <v>410</v>
      </c>
      <c r="AI12257" s="63" t="s">
        <v>410</v>
      </c>
      <c r="AJ12257" s="63" t="s">
        <v>415</v>
      </c>
      <c r="AK12257" s="9" t="s">
        <v>1087</v>
      </c>
      <c r="AL12257" s="9" t="s">
        <v>412</v>
      </c>
      <c r="AM12257" s="63">
        <v>0</v>
      </c>
      <c r="AN12257" s="63">
        <v>2</v>
      </c>
      <c r="AO12257" s="63"/>
      <c r="AP12257" s="63"/>
      <c r="AQ12257" s="63"/>
      <c r="AR12257" s="63"/>
      <c r="AS12257" s="63"/>
      <c r="AT12257" s="63"/>
      <c r="AU12257" s="63"/>
      <c r="AV12257" s="63"/>
      <c r="AW12257" s="63"/>
      <c r="AX12257" s="63"/>
      <c r="AY12257" s="63"/>
      <c r="AZ12257" s="63"/>
      <c r="BA12257" s="63"/>
      <c r="BB12257" s="9"/>
    </row>
    <row r="12258" spans="1:54" s="5" customFormat="1" ht="12.75" customHeight="1" x14ac:dyDescent="0.3">
      <c r="A12258" s="35">
        <v>1278</v>
      </c>
      <c r="B12258" s="5" t="s">
        <v>848</v>
      </c>
      <c r="C12258" s="9" t="s">
        <v>441</v>
      </c>
      <c r="D12258" s="5" t="s">
        <v>868</v>
      </c>
      <c r="E12258" s="9" t="s">
        <v>19</v>
      </c>
      <c r="F12258" s="63">
        <v>6594420</v>
      </c>
      <c r="G12258" s="63">
        <v>1615795</v>
      </c>
      <c r="H12258" s="5" t="s">
        <v>586</v>
      </c>
      <c r="O12258" s="188">
        <v>42604</v>
      </c>
      <c r="P12258" s="192">
        <f t="shared" si="602"/>
        <v>2016</v>
      </c>
      <c r="Q12258" s="141">
        <f t="shared" si="603"/>
        <v>8</v>
      </c>
      <c r="R12258" s="141">
        <f t="shared" si="604"/>
        <v>22</v>
      </c>
      <c r="S12258" s="9"/>
      <c r="T12258" s="9"/>
      <c r="U12258" s="63"/>
      <c r="V12258" s="63"/>
      <c r="W12258" s="63"/>
      <c r="Y12258" s="15" t="s">
        <v>497</v>
      </c>
      <c r="Z12258" s="63" t="s">
        <v>498</v>
      </c>
      <c r="AA12258" s="63" t="s">
        <v>381</v>
      </c>
      <c r="AD12258" s="63" t="s">
        <v>388</v>
      </c>
      <c r="AE12258" s="63"/>
      <c r="AF12258" s="133">
        <v>42.5</v>
      </c>
      <c r="AG12258" s="133">
        <v>42.5</v>
      </c>
      <c r="AH12258" s="65" t="s">
        <v>410</v>
      </c>
      <c r="AI12258" s="63" t="s">
        <v>410</v>
      </c>
      <c r="AJ12258" s="63" t="s">
        <v>585</v>
      </c>
      <c r="AK12258" s="9" t="s">
        <v>1087</v>
      </c>
      <c r="AL12258" s="9" t="s">
        <v>412</v>
      </c>
      <c r="AM12258" s="63">
        <v>0</v>
      </c>
      <c r="AN12258" s="63">
        <v>2</v>
      </c>
      <c r="AO12258" s="63"/>
      <c r="AP12258" s="63"/>
      <c r="AQ12258" s="63"/>
      <c r="AR12258" s="63"/>
      <c r="AS12258" s="63"/>
      <c r="AT12258" s="63"/>
      <c r="AU12258" s="63"/>
      <c r="AV12258" s="63"/>
      <c r="AW12258" s="63"/>
      <c r="AX12258" s="63"/>
      <c r="AY12258" s="63"/>
      <c r="AZ12258" s="63"/>
      <c r="BA12258" s="63"/>
      <c r="BB12258" s="9"/>
    </row>
    <row r="12259" spans="1:54" s="5" customFormat="1" ht="12.75" customHeight="1" x14ac:dyDescent="0.3">
      <c r="A12259" s="35">
        <v>1286</v>
      </c>
      <c r="B12259" s="5" t="s">
        <v>848</v>
      </c>
      <c r="C12259" s="9" t="s">
        <v>559</v>
      </c>
      <c r="D12259" s="5" t="s">
        <v>865</v>
      </c>
      <c r="E12259" s="9" t="s">
        <v>19</v>
      </c>
      <c r="F12259" s="63"/>
      <c r="G12259" s="63"/>
      <c r="O12259" s="188">
        <v>42613</v>
      </c>
      <c r="P12259" s="192">
        <f t="shared" si="602"/>
        <v>2016</v>
      </c>
      <c r="Q12259" s="141">
        <f t="shared" si="603"/>
        <v>8</v>
      </c>
      <c r="R12259" s="141">
        <f t="shared" si="604"/>
        <v>31</v>
      </c>
      <c r="S12259" s="9"/>
      <c r="T12259" s="9"/>
      <c r="U12259" s="63"/>
      <c r="V12259" s="63"/>
      <c r="W12259" s="63"/>
      <c r="Y12259" s="15" t="s">
        <v>497</v>
      </c>
      <c r="Z12259" s="63" t="s">
        <v>498</v>
      </c>
      <c r="AA12259" s="63" t="s">
        <v>381</v>
      </c>
      <c r="AD12259" s="63" t="s">
        <v>388</v>
      </c>
      <c r="AE12259" s="63"/>
      <c r="AF12259" s="133">
        <v>27.4</v>
      </c>
      <c r="AG12259" s="133">
        <v>27.4</v>
      </c>
      <c r="AH12259" s="65" t="s">
        <v>410</v>
      </c>
      <c r="AI12259" s="63" t="s">
        <v>410</v>
      </c>
      <c r="AJ12259" s="63" t="s">
        <v>415</v>
      </c>
      <c r="AK12259" s="9" t="s">
        <v>1088</v>
      </c>
      <c r="AL12259" s="9" t="s">
        <v>412</v>
      </c>
      <c r="AM12259" s="63">
        <v>0</v>
      </c>
      <c r="AN12259" s="63">
        <v>4</v>
      </c>
      <c r="AO12259" s="63"/>
      <c r="AP12259" s="63"/>
      <c r="AQ12259" s="63"/>
      <c r="AR12259" s="63"/>
      <c r="AS12259" s="63"/>
      <c r="AT12259" s="63"/>
      <c r="AU12259" s="63"/>
      <c r="AV12259" s="63"/>
      <c r="AW12259" s="63"/>
      <c r="AX12259" s="63"/>
      <c r="AY12259" s="63"/>
      <c r="AZ12259" s="63"/>
      <c r="BA12259" s="63"/>
      <c r="BB12259" s="9"/>
    </row>
    <row r="12260" spans="1:54" s="5" customFormat="1" ht="12.75" customHeight="1" x14ac:dyDescent="0.3">
      <c r="A12260" s="35">
        <v>1287</v>
      </c>
      <c r="B12260" s="5" t="s">
        <v>848</v>
      </c>
      <c r="C12260" s="9" t="s">
        <v>68</v>
      </c>
      <c r="D12260" s="5" t="s">
        <v>252</v>
      </c>
      <c r="E12260" s="9" t="s">
        <v>1079</v>
      </c>
      <c r="F12260" s="63">
        <v>6606916</v>
      </c>
      <c r="G12260" s="63">
        <v>1619762</v>
      </c>
      <c r="H12260" s="5" t="s">
        <v>586</v>
      </c>
      <c r="O12260" s="188">
        <v>42618</v>
      </c>
      <c r="P12260" s="192">
        <f t="shared" si="602"/>
        <v>2016</v>
      </c>
      <c r="Q12260" s="141">
        <f t="shared" si="603"/>
        <v>9</v>
      </c>
      <c r="R12260" s="141">
        <f t="shared" si="604"/>
        <v>5</v>
      </c>
      <c r="S12260" s="9"/>
      <c r="T12260" s="9"/>
      <c r="U12260" s="63"/>
      <c r="V12260" s="63"/>
      <c r="W12260" s="63"/>
      <c r="Y12260" s="15" t="s">
        <v>497</v>
      </c>
      <c r="Z12260" s="63" t="s">
        <v>498</v>
      </c>
      <c r="AA12260" s="63" t="s">
        <v>381</v>
      </c>
      <c r="AD12260" s="63" t="s">
        <v>388</v>
      </c>
      <c r="AE12260" s="63"/>
      <c r="AF12260" s="133">
        <v>33.5</v>
      </c>
      <c r="AG12260" s="133">
        <v>33.5</v>
      </c>
      <c r="AH12260" s="65" t="s">
        <v>410</v>
      </c>
      <c r="AI12260" s="63" t="s">
        <v>410</v>
      </c>
      <c r="AJ12260" s="63" t="s">
        <v>415</v>
      </c>
      <c r="AK12260" s="9" t="s">
        <v>1087</v>
      </c>
      <c r="AL12260" s="9" t="s">
        <v>412</v>
      </c>
      <c r="AM12260" s="63">
        <v>0.5</v>
      </c>
      <c r="AN12260" s="63">
        <v>0.5</v>
      </c>
      <c r="AO12260" s="63"/>
      <c r="AP12260" s="63"/>
      <c r="AQ12260" s="63"/>
      <c r="AR12260" s="63"/>
      <c r="AS12260" s="63"/>
      <c r="AT12260" s="63"/>
      <c r="AU12260" s="63"/>
      <c r="AV12260" s="63"/>
      <c r="AW12260" s="63"/>
      <c r="AX12260" s="63"/>
      <c r="AY12260" s="63"/>
      <c r="AZ12260" s="63"/>
      <c r="BA12260" s="63"/>
      <c r="BB12260" s="9"/>
    </row>
    <row r="12261" spans="1:54" s="5" customFormat="1" ht="12.75" customHeight="1" x14ac:dyDescent="0.3">
      <c r="A12261" s="35">
        <v>1288</v>
      </c>
      <c r="B12261" s="5" t="s">
        <v>849</v>
      </c>
      <c r="C12261" s="9" t="s">
        <v>429</v>
      </c>
      <c r="D12261" s="5" t="s">
        <v>859</v>
      </c>
      <c r="E12261" s="9" t="s">
        <v>19</v>
      </c>
      <c r="F12261" s="63">
        <v>6606566</v>
      </c>
      <c r="G12261" s="63">
        <v>1615683</v>
      </c>
      <c r="H12261" s="5" t="s">
        <v>586</v>
      </c>
      <c r="O12261" s="188">
        <v>42620</v>
      </c>
      <c r="P12261" s="192">
        <f t="shared" si="602"/>
        <v>2016</v>
      </c>
      <c r="Q12261" s="141">
        <f t="shared" si="603"/>
        <v>9</v>
      </c>
      <c r="R12261" s="141">
        <f t="shared" si="604"/>
        <v>7</v>
      </c>
      <c r="S12261" s="9"/>
      <c r="T12261" s="9"/>
      <c r="U12261" s="63"/>
      <c r="V12261" s="63"/>
      <c r="W12261" s="63"/>
      <c r="Y12261" s="15" t="s">
        <v>497</v>
      </c>
      <c r="Z12261" s="63" t="s">
        <v>498</v>
      </c>
      <c r="AA12261" s="63" t="s">
        <v>381</v>
      </c>
      <c r="AD12261" s="63" t="s">
        <v>388</v>
      </c>
      <c r="AE12261" s="63"/>
      <c r="AF12261" s="133">
        <v>20.3</v>
      </c>
      <c r="AG12261" s="133">
        <v>20.3</v>
      </c>
      <c r="AH12261" s="65" t="s">
        <v>410</v>
      </c>
      <c r="AI12261" s="63" t="s">
        <v>410</v>
      </c>
      <c r="AJ12261" s="63" t="s">
        <v>415</v>
      </c>
      <c r="AK12261" s="9" t="s">
        <v>1087</v>
      </c>
      <c r="AL12261" s="9" t="s">
        <v>412</v>
      </c>
      <c r="AM12261" s="63"/>
      <c r="AN12261" s="63"/>
      <c r="AO12261" s="63"/>
      <c r="AP12261" s="63"/>
      <c r="AQ12261" s="63"/>
      <c r="AR12261" s="63"/>
      <c r="AS12261" s="63"/>
      <c r="AT12261" s="63"/>
      <c r="AU12261" s="63"/>
      <c r="AV12261" s="63"/>
      <c r="AW12261" s="63"/>
      <c r="AX12261" s="63"/>
      <c r="AY12261" s="63"/>
      <c r="AZ12261" s="63"/>
      <c r="BA12261" s="63"/>
      <c r="BB12261" s="9"/>
    </row>
    <row r="12262" spans="1:54" s="5" customFormat="1" ht="12.75" customHeight="1" x14ac:dyDescent="0.3">
      <c r="A12262" s="35">
        <v>1290</v>
      </c>
      <c r="B12262" s="5" t="s">
        <v>849</v>
      </c>
      <c r="C12262" s="9" t="s">
        <v>854</v>
      </c>
      <c r="D12262" s="5" t="s">
        <v>853</v>
      </c>
      <c r="E12262" s="9" t="s">
        <v>19</v>
      </c>
      <c r="F12262" s="63">
        <v>6598095</v>
      </c>
      <c r="G12262" s="63">
        <v>1622911</v>
      </c>
      <c r="H12262" s="5" t="s">
        <v>586</v>
      </c>
      <c r="O12262" s="188">
        <v>42620</v>
      </c>
      <c r="P12262" s="192">
        <f t="shared" si="602"/>
        <v>2016</v>
      </c>
      <c r="Q12262" s="141">
        <f t="shared" si="603"/>
        <v>9</v>
      </c>
      <c r="R12262" s="141">
        <f t="shared" si="604"/>
        <v>7</v>
      </c>
      <c r="S12262" s="9"/>
      <c r="T12262" s="9"/>
      <c r="U12262" s="63"/>
      <c r="V12262" s="63"/>
      <c r="W12262" s="63"/>
      <c r="Y12262" s="15" t="s">
        <v>497</v>
      </c>
      <c r="Z12262" s="63" t="s">
        <v>498</v>
      </c>
      <c r="AA12262" s="63" t="s">
        <v>381</v>
      </c>
      <c r="AD12262" s="63" t="s">
        <v>388</v>
      </c>
      <c r="AE12262" s="63"/>
      <c r="AF12262" s="133">
        <v>31.1</v>
      </c>
      <c r="AG12262" s="133">
        <v>31.1</v>
      </c>
      <c r="AH12262" s="65" t="s">
        <v>410</v>
      </c>
      <c r="AI12262" s="63" t="s">
        <v>410</v>
      </c>
      <c r="AJ12262" s="63" t="s">
        <v>415</v>
      </c>
      <c r="AK12262" s="9" t="s">
        <v>1087</v>
      </c>
      <c r="AL12262" s="9" t="s">
        <v>412</v>
      </c>
      <c r="AM12262" s="63"/>
      <c r="AN12262" s="63"/>
      <c r="AO12262" s="63"/>
      <c r="AP12262" s="63"/>
      <c r="AQ12262" s="63"/>
      <c r="AR12262" s="63"/>
      <c r="AS12262" s="63"/>
      <c r="AT12262" s="63"/>
      <c r="AU12262" s="63"/>
      <c r="AV12262" s="63"/>
      <c r="AW12262" s="63"/>
      <c r="AX12262" s="63"/>
      <c r="AY12262" s="63"/>
      <c r="AZ12262" s="63"/>
      <c r="BA12262" s="63"/>
      <c r="BB12262" s="9"/>
    </row>
    <row r="12263" spans="1:54" s="5" customFormat="1" ht="12.75" customHeight="1" x14ac:dyDescent="0.3">
      <c r="A12263" s="35">
        <v>1291</v>
      </c>
      <c r="B12263" s="5" t="s">
        <v>849</v>
      </c>
      <c r="C12263" s="9" t="s">
        <v>593</v>
      </c>
      <c r="D12263" s="5" t="s">
        <v>855</v>
      </c>
      <c r="E12263" s="9" t="s">
        <v>19</v>
      </c>
      <c r="F12263" s="63">
        <v>6607584</v>
      </c>
      <c r="G12263" s="63">
        <v>1621997</v>
      </c>
      <c r="H12263" s="5" t="s">
        <v>586</v>
      </c>
      <c r="O12263" s="188">
        <v>42620</v>
      </c>
      <c r="P12263" s="192">
        <f t="shared" si="602"/>
        <v>2016</v>
      </c>
      <c r="Q12263" s="141">
        <f t="shared" si="603"/>
        <v>9</v>
      </c>
      <c r="R12263" s="141">
        <f t="shared" si="604"/>
        <v>7</v>
      </c>
      <c r="S12263" s="9"/>
      <c r="T12263" s="9"/>
      <c r="U12263" s="63"/>
      <c r="V12263" s="63"/>
      <c r="W12263" s="63"/>
      <c r="Y12263" s="15" t="s">
        <v>497</v>
      </c>
      <c r="Z12263" s="63" t="s">
        <v>498</v>
      </c>
      <c r="AA12263" s="63" t="s">
        <v>381</v>
      </c>
      <c r="AD12263" s="63" t="s">
        <v>388</v>
      </c>
      <c r="AE12263" s="63"/>
      <c r="AF12263" s="133">
        <v>32.299999999999997</v>
      </c>
      <c r="AG12263" s="133">
        <v>32.299999999999997</v>
      </c>
      <c r="AH12263" s="65" t="s">
        <v>410</v>
      </c>
      <c r="AI12263" s="63" t="s">
        <v>410</v>
      </c>
      <c r="AJ12263" s="63" t="s">
        <v>415</v>
      </c>
      <c r="AK12263" s="9" t="s">
        <v>1087</v>
      </c>
      <c r="AL12263" s="9" t="s">
        <v>412</v>
      </c>
      <c r="AM12263" s="63"/>
      <c r="AN12263" s="63"/>
      <c r="AO12263" s="63"/>
      <c r="AP12263" s="63"/>
      <c r="AQ12263" s="63"/>
      <c r="AR12263" s="63"/>
      <c r="AS12263" s="63"/>
      <c r="AT12263" s="63"/>
      <c r="AU12263" s="63"/>
      <c r="AV12263" s="63"/>
      <c r="AW12263" s="63"/>
      <c r="AX12263" s="63"/>
      <c r="AY12263" s="63"/>
      <c r="AZ12263" s="63"/>
      <c r="BA12263" s="63"/>
      <c r="BB12263" s="9"/>
    </row>
    <row r="12264" spans="1:54" s="5" customFormat="1" ht="12.75" customHeight="1" x14ac:dyDescent="0.3">
      <c r="A12264" s="35">
        <v>1292</v>
      </c>
      <c r="B12264" s="5" t="s">
        <v>849</v>
      </c>
      <c r="C12264" s="9" t="s">
        <v>1080</v>
      </c>
      <c r="D12264" s="5" t="s">
        <v>1081</v>
      </c>
      <c r="E12264" s="9" t="s">
        <v>19</v>
      </c>
      <c r="F12264" s="63">
        <v>6597900</v>
      </c>
      <c r="G12264" s="63">
        <v>1626790</v>
      </c>
      <c r="H12264" s="5" t="s">
        <v>586</v>
      </c>
      <c r="O12264" s="188">
        <v>42620</v>
      </c>
      <c r="P12264" s="192">
        <f t="shared" si="602"/>
        <v>2016</v>
      </c>
      <c r="Q12264" s="141">
        <f t="shared" si="603"/>
        <v>9</v>
      </c>
      <c r="R12264" s="141">
        <f t="shared" si="604"/>
        <v>7</v>
      </c>
      <c r="S12264" s="9"/>
      <c r="T12264" s="9"/>
      <c r="U12264" s="63"/>
      <c r="V12264" s="63"/>
      <c r="W12264" s="63"/>
      <c r="Y12264" s="15" t="s">
        <v>497</v>
      </c>
      <c r="Z12264" s="63" t="s">
        <v>498</v>
      </c>
      <c r="AA12264" s="63" t="s">
        <v>381</v>
      </c>
      <c r="AD12264" s="63" t="s">
        <v>388</v>
      </c>
      <c r="AE12264" s="63"/>
      <c r="AF12264" s="133">
        <v>30.9</v>
      </c>
      <c r="AG12264" s="133">
        <v>30.9</v>
      </c>
      <c r="AH12264" s="65" t="s">
        <v>410</v>
      </c>
      <c r="AI12264" s="63" t="s">
        <v>410</v>
      </c>
      <c r="AJ12264" s="63" t="s">
        <v>415</v>
      </c>
      <c r="AK12264" s="9" t="s">
        <v>1087</v>
      </c>
      <c r="AL12264" s="9" t="s">
        <v>412</v>
      </c>
      <c r="AM12264" s="63"/>
      <c r="AN12264" s="63"/>
      <c r="AO12264" s="63"/>
      <c r="AP12264" s="63"/>
      <c r="AQ12264" s="63"/>
      <c r="AR12264" s="63"/>
      <c r="AS12264" s="63"/>
      <c r="AT12264" s="63"/>
      <c r="AU12264" s="63"/>
      <c r="AV12264" s="63"/>
      <c r="AW12264" s="63"/>
      <c r="AX12264" s="63"/>
      <c r="AY12264" s="63"/>
      <c r="AZ12264" s="63"/>
      <c r="BA12264" s="63"/>
      <c r="BB12264" s="9"/>
    </row>
    <row r="12265" spans="1:54" s="5" customFormat="1" ht="12.75" customHeight="1" x14ac:dyDescent="0.3">
      <c r="A12265" s="35">
        <v>1289</v>
      </c>
      <c r="B12265" s="5" t="s">
        <v>849</v>
      </c>
      <c r="C12265" s="9" t="s">
        <v>592</v>
      </c>
      <c r="D12265" s="5" t="s">
        <v>736</v>
      </c>
      <c r="E12265" s="9" t="s">
        <v>19</v>
      </c>
      <c r="F12265" s="63">
        <v>6605383</v>
      </c>
      <c r="G12265" s="63">
        <v>1617768</v>
      </c>
      <c r="H12265" s="5" t="s">
        <v>586</v>
      </c>
      <c r="O12265" s="188">
        <v>42620</v>
      </c>
      <c r="P12265" s="192">
        <f t="shared" si="602"/>
        <v>2016</v>
      </c>
      <c r="Q12265" s="141">
        <f t="shared" si="603"/>
        <v>9</v>
      </c>
      <c r="R12265" s="141">
        <f t="shared" si="604"/>
        <v>7</v>
      </c>
      <c r="S12265" s="9"/>
      <c r="T12265" s="9"/>
      <c r="U12265" s="63"/>
      <c r="V12265" s="63"/>
      <c r="W12265" s="63"/>
      <c r="Y12265" s="15" t="s">
        <v>497</v>
      </c>
      <c r="Z12265" s="63" t="s">
        <v>498</v>
      </c>
      <c r="AA12265" s="63" t="s">
        <v>381</v>
      </c>
      <c r="AD12265" s="63" t="s">
        <v>388</v>
      </c>
      <c r="AE12265" s="63"/>
      <c r="AF12265" s="133">
        <v>35.799999999999997</v>
      </c>
      <c r="AG12265" s="133">
        <v>35.799999999999997</v>
      </c>
      <c r="AH12265" s="65" t="s">
        <v>410</v>
      </c>
      <c r="AI12265" s="63" t="s">
        <v>410</v>
      </c>
      <c r="AJ12265" s="63" t="s">
        <v>415</v>
      </c>
      <c r="AK12265" s="9" t="s">
        <v>1087</v>
      </c>
      <c r="AL12265" s="9" t="s">
        <v>412</v>
      </c>
      <c r="AM12265" s="63"/>
      <c r="AN12265" s="63"/>
      <c r="AO12265" s="63"/>
      <c r="AP12265" s="63"/>
      <c r="AQ12265" s="63"/>
      <c r="AR12265" s="63"/>
      <c r="AS12265" s="63"/>
      <c r="AT12265" s="63"/>
      <c r="AU12265" s="63"/>
      <c r="AV12265" s="63"/>
      <c r="AW12265" s="63"/>
      <c r="AX12265" s="63"/>
      <c r="AY12265" s="63"/>
      <c r="AZ12265" s="63"/>
      <c r="BA12265" s="63"/>
      <c r="BB12265" s="9"/>
    </row>
    <row r="12266" spans="1:54" s="5" customFormat="1" ht="12.75" customHeight="1" x14ac:dyDescent="0.3">
      <c r="A12266" s="20">
        <v>54235</v>
      </c>
      <c r="B12266" s="5" t="s">
        <v>848</v>
      </c>
      <c r="C12266" s="9" t="s">
        <v>218</v>
      </c>
      <c r="D12266" s="5" t="s">
        <v>863</v>
      </c>
      <c r="E12266" s="27"/>
      <c r="F12266" s="68">
        <v>6593788</v>
      </c>
      <c r="G12266" s="68">
        <v>1624229</v>
      </c>
      <c r="H12266" s="5" t="s">
        <v>586</v>
      </c>
      <c r="I12266" s="21"/>
      <c r="J12266" s="21"/>
      <c r="K12266" s="21"/>
      <c r="L12266" s="21"/>
      <c r="M12266" s="21"/>
      <c r="N12266" s="21"/>
      <c r="O12266" s="188">
        <v>42655</v>
      </c>
      <c r="P12266" s="192">
        <f t="shared" si="602"/>
        <v>2016</v>
      </c>
      <c r="Q12266" s="141">
        <f t="shared" si="603"/>
        <v>10</v>
      </c>
      <c r="R12266" s="145">
        <v>12</v>
      </c>
      <c r="S12266" s="26"/>
      <c r="T12266" s="26"/>
      <c r="U12266" s="68"/>
      <c r="V12266" s="119"/>
      <c r="W12266" s="66"/>
      <c r="X12266" s="22"/>
      <c r="Y12266" s="15" t="s">
        <v>497</v>
      </c>
      <c r="Z12266" s="68" t="s">
        <v>498</v>
      </c>
      <c r="AA12266" s="119" t="s">
        <v>381</v>
      </c>
      <c r="AB12266" s="19"/>
      <c r="AC12266" s="23"/>
      <c r="AD12266" s="119" t="s">
        <v>388</v>
      </c>
      <c r="AE12266" s="119"/>
      <c r="AF12266" s="136">
        <v>14.5</v>
      </c>
      <c r="AG12266" s="136">
        <v>14.5</v>
      </c>
      <c r="AH12266" s="119" t="s">
        <v>1358</v>
      </c>
      <c r="AI12266" s="119" t="s">
        <v>1358</v>
      </c>
      <c r="AJ12266" s="119" t="s">
        <v>585</v>
      </c>
      <c r="AK12266" s="27" t="s">
        <v>1363</v>
      </c>
      <c r="AL12266" s="27"/>
      <c r="AM12266" s="68">
        <v>0.5</v>
      </c>
      <c r="AN12266" s="68">
        <v>0.5</v>
      </c>
      <c r="AO12266" s="119"/>
      <c r="AP12266" s="119"/>
      <c r="AQ12266" s="119"/>
      <c r="AR12266" s="119"/>
      <c r="AS12266" s="119"/>
      <c r="AT12266" s="119"/>
      <c r="AU12266" s="119"/>
      <c r="AV12266" s="119"/>
      <c r="AW12266" s="119"/>
      <c r="AX12266" s="119"/>
      <c r="AY12266" s="119"/>
      <c r="AZ12266" s="119"/>
      <c r="BA12266" s="119"/>
      <c r="BB12266" s="9"/>
    </row>
    <row r="12267" spans="1:54" s="5" customFormat="1" ht="12.75" customHeight="1" x14ac:dyDescent="0.3">
      <c r="A12267" s="20">
        <v>54243</v>
      </c>
      <c r="B12267" s="5" t="s">
        <v>848</v>
      </c>
      <c r="C12267" s="9" t="s">
        <v>334</v>
      </c>
      <c r="D12267" s="5" t="s">
        <v>867</v>
      </c>
      <c r="E12267" s="27"/>
      <c r="F12267" s="68">
        <v>6595016</v>
      </c>
      <c r="G12267" s="68">
        <v>1622944</v>
      </c>
      <c r="H12267" s="5" t="s">
        <v>586</v>
      </c>
      <c r="I12267" s="21"/>
      <c r="J12267" s="21"/>
      <c r="K12267" s="21"/>
      <c r="L12267" s="21"/>
      <c r="M12267" s="21"/>
      <c r="N12267" s="21"/>
      <c r="O12267" s="188">
        <v>42655</v>
      </c>
      <c r="P12267" s="192">
        <f t="shared" si="602"/>
        <v>2016</v>
      </c>
      <c r="Q12267" s="141">
        <f t="shared" si="603"/>
        <v>10</v>
      </c>
      <c r="R12267" s="145">
        <v>12</v>
      </c>
      <c r="S12267" s="26"/>
      <c r="T12267" s="26"/>
      <c r="U12267" s="68"/>
      <c r="V12267" s="119"/>
      <c r="W12267" s="66"/>
      <c r="X12267" s="22"/>
      <c r="Y12267" s="15" t="s">
        <v>497</v>
      </c>
      <c r="Z12267" s="68" t="s">
        <v>498</v>
      </c>
      <c r="AA12267" s="119" t="s">
        <v>381</v>
      </c>
      <c r="AB12267" s="19"/>
      <c r="AC12267" s="23"/>
      <c r="AD12267" s="119" t="s">
        <v>388</v>
      </c>
      <c r="AE12267" s="119"/>
      <c r="AF12267" s="136">
        <v>36.6</v>
      </c>
      <c r="AG12267" s="136">
        <v>36.6</v>
      </c>
      <c r="AH12267" s="119" t="s">
        <v>1358</v>
      </c>
      <c r="AI12267" s="119" t="s">
        <v>1358</v>
      </c>
      <c r="AJ12267" s="119" t="s">
        <v>585</v>
      </c>
      <c r="AK12267" s="27" t="s">
        <v>1363</v>
      </c>
      <c r="AL12267" s="27"/>
      <c r="AM12267" s="68">
        <v>0.5</v>
      </c>
      <c r="AN12267" s="68">
        <v>0.5</v>
      </c>
      <c r="AO12267" s="119"/>
      <c r="AP12267" s="119"/>
      <c r="AQ12267" s="119"/>
      <c r="AR12267" s="119"/>
      <c r="AS12267" s="119"/>
      <c r="AT12267" s="119"/>
      <c r="AU12267" s="119"/>
      <c r="AV12267" s="119"/>
      <c r="AW12267" s="119"/>
      <c r="AX12267" s="119"/>
      <c r="AY12267" s="119"/>
      <c r="AZ12267" s="119"/>
      <c r="BA12267" s="119"/>
      <c r="BB12267" s="9"/>
    </row>
    <row r="12268" spans="1:54" s="5" customFormat="1" ht="12.75" customHeight="1" x14ac:dyDescent="0.3">
      <c r="A12268" s="37"/>
      <c r="B12268" s="5" t="s">
        <v>848</v>
      </c>
      <c r="C12268" s="9" t="s">
        <v>68</v>
      </c>
      <c r="D12268" s="5" t="s">
        <v>252</v>
      </c>
      <c r="E12268" s="28"/>
      <c r="F12268" s="66"/>
      <c r="G12268" s="66"/>
      <c r="H12268" s="22"/>
      <c r="I12268" s="22"/>
      <c r="J12268" s="22"/>
      <c r="K12268" s="22"/>
      <c r="L12268" s="22"/>
      <c r="M12268" s="22"/>
      <c r="N12268" s="22"/>
      <c r="O12268" s="188">
        <v>42656</v>
      </c>
      <c r="P12268" s="192">
        <f t="shared" si="602"/>
        <v>2016</v>
      </c>
      <c r="Q12268" s="141">
        <f t="shared" si="603"/>
        <v>10</v>
      </c>
      <c r="R12268" s="145">
        <v>13</v>
      </c>
      <c r="S12268" s="26"/>
      <c r="T12268" s="26"/>
      <c r="U12268" s="66"/>
      <c r="V12268" s="119"/>
      <c r="W12268" s="66"/>
      <c r="X12268" s="22"/>
      <c r="Y12268" s="15" t="s">
        <v>497</v>
      </c>
      <c r="Z12268" s="68" t="s">
        <v>498</v>
      </c>
      <c r="AA12268" s="119" t="s">
        <v>381</v>
      </c>
      <c r="AB12268" s="19"/>
      <c r="AC12268" s="23"/>
      <c r="AD12268" s="119" t="s">
        <v>388</v>
      </c>
      <c r="AE12268" s="119"/>
      <c r="AF12268" s="135">
        <v>29.822000000000003</v>
      </c>
      <c r="AG12268" s="135">
        <v>29.822000000000003</v>
      </c>
      <c r="AH12268" s="119" t="s">
        <v>1358</v>
      </c>
      <c r="AI12268" s="119" t="s">
        <v>1358</v>
      </c>
      <c r="AJ12268" s="119" t="s">
        <v>585</v>
      </c>
      <c r="AK12268" s="28"/>
      <c r="AL12268" s="28"/>
      <c r="AM12268" s="66">
        <v>0.5</v>
      </c>
      <c r="AN12268" s="66">
        <v>0.5</v>
      </c>
      <c r="AO12268" s="119"/>
      <c r="AP12268" s="119"/>
      <c r="AQ12268" s="119"/>
      <c r="AR12268" s="119"/>
      <c r="AS12268" s="119"/>
      <c r="AT12268" s="119"/>
      <c r="AU12268" s="119"/>
      <c r="AV12268" s="119"/>
      <c r="AW12268" s="119"/>
      <c r="AX12268" s="119"/>
      <c r="AY12268" s="119"/>
      <c r="AZ12268" s="119"/>
      <c r="BA12268" s="119"/>
      <c r="BB12268" s="9"/>
    </row>
    <row r="12269" spans="1:54" s="5" customFormat="1" ht="12.75" customHeight="1" x14ac:dyDescent="0.3">
      <c r="A12269" s="32"/>
      <c r="B12269" s="5" t="s">
        <v>849</v>
      </c>
      <c r="C12269" s="33" t="s">
        <v>1372</v>
      </c>
      <c r="D12269" s="30"/>
      <c r="E12269" s="30"/>
      <c r="F12269" s="69"/>
      <c r="G12269" s="69"/>
      <c r="O12269" s="188">
        <v>42751</v>
      </c>
      <c r="P12269" s="192">
        <f t="shared" si="602"/>
        <v>2017</v>
      </c>
      <c r="Q12269" s="141">
        <f t="shared" si="603"/>
        <v>1</v>
      </c>
      <c r="R12269" s="147">
        <v>16</v>
      </c>
      <c r="S12269" s="9"/>
      <c r="T12269" s="9"/>
      <c r="U12269" s="63"/>
      <c r="V12269" s="63"/>
      <c r="W12269" s="63"/>
      <c r="Y12269" s="15" t="s">
        <v>497</v>
      </c>
      <c r="Z12269" s="68" t="s">
        <v>498</v>
      </c>
      <c r="AA12269" s="119" t="s">
        <v>381</v>
      </c>
      <c r="AB12269" s="19"/>
      <c r="AC12269" s="23"/>
      <c r="AD12269" s="119" t="s">
        <v>388</v>
      </c>
      <c r="AE12269" s="63"/>
      <c r="AF12269" s="137">
        <v>29.822000000000003</v>
      </c>
      <c r="AG12269" s="137">
        <v>29.822000000000003</v>
      </c>
      <c r="AH12269" s="130" t="s">
        <v>410</v>
      </c>
      <c r="AI12269" s="130" t="s">
        <v>410</v>
      </c>
      <c r="AJ12269" s="130" t="s">
        <v>585</v>
      </c>
      <c r="AK12269" s="33"/>
      <c r="AL12269" s="33"/>
      <c r="AM12269" s="69">
        <v>0.1</v>
      </c>
      <c r="AN12269" s="69">
        <v>0.1</v>
      </c>
      <c r="AO12269" s="63"/>
      <c r="AP12269" s="63"/>
      <c r="AQ12269" s="63"/>
      <c r="AR12269" s="63"/>
      <c r="AS12269" s="63"/>
      <c r="AT12269" s="63"/>
      <c r="AU12269" s="63"/>
      <c r="AV12269" s="63"/>
      <c r="AW12269" s="63"/>
      <c r="AX12269" s="63"/>
      <c r="AY12269" s="63"/>
      <c r="AZ12269" s="63"/>
      <c r="BA12269" s="63"/>
      <c r="BB12269" s="9"/>
    </row>
    <row r="12270" spans="1:54" s="5" customFormat="1" ht="12.75" customHeight="1" x14ac:dyDescent="0.3">
      <c r="A12270" s="32"/>
      <c r="B12270" s="10" t="s">
        <v>848</v>
      </c>
      <c r="C12270" s="9" t="s">
        <v>284</v>
      </c>
      <c r="D12270" s="5" t="s">
        <v>857</v>
      </c>
      <c r="E12270" s="30" t="s">
        <v>1373</v>
      </c>
      <c r="F12270" s="69"/>
      <c r="G12270" s="69"/>
      <c r="O12270" s="188">
        <v>42751</v>
      </c>
      <c r="P12270" s="192">
        <f t="shared" si="602"/>
        <v>2017</v>
      </c>
      <c r="Q12270" s="141">
        <f t="shared" si="603"/>
        <v>1</v>
      </c>
      <c r="R12270" s="147">
        <v>16</v>
      </c>
      <c r="S12270" s="9"/>
      <c r="T12270" s="9"/>
      <c r="U12270" s="63"/>
      <c r="V12270" s="63"/>
      <c r="W12270" s="63"/>
      <c r="Y12270" s="15" t="s">
        <v>497</v>
      </c>
      <c r="Z12270" s="68" t="s">
        <v>498</v>
      </c>
      <c r="AA12270" s="119" t="s">
        <v>381</v>
      </c>
      <c r="AB12270" s="19"/>
      <c r="AC12270" s="23"/>
      <c r="AD12270" s="119" t="s">
        <v>388</v>
      </c>
      <c r="AE12270" s="63"/>
      <c r="AF12270" s="137">
        <v>29.822000000000003</v>
      </c>
      <c r="AG12270" s="137">
        <v>29.822000000000003</v>
      </c>
      <c r="AH12270" s="130" t="s">
        <v>410</v>
      </c>
      <c r="AI12270" s="130" t="s">
        <v>410</v>
      </c>
      <c r="AJ12270" s="130" t="s">
        <v>585</v>
      </c>
      <c r="AK12270" s="33"/>
      <c r="AL12270" s="33"/>
      <c r="AM12270" s="69">
        <v>0.1</v>
      </c>
      <c r="AN12270" s="69">
        <v>0.1</v>
      </c>
      <c r="AO12270" s="63"/>
      <c r="AP12270" s="63"/>
      <c r="AQ12270" s="63"/>
      <c r="AR12270" s="63"/>
      <c r="AS12270" s="63"/>
      <c r="AT12270" s="63"/>
      <c r="AU12270" s="63"/>
      <c r="AV12270" s="63"/>
      <c r="AW12270" s="63"/>
      <c r="AX12270" s="63"/>
      <c r="AY12270" s="63"/>
      <c r="AZ12270" s="63"/>
      <c r="BA12270" s="63"/>
      <c r="BB12270" s="9"/>
    </row>
    <row r="12271" spans="1:54" s="5" customFormat="1" ht="12.75" customHeight="1" x14ac:dyDescent="0.3">
      <c r="A12271" s="32"/>
      <c r="B12271" s="5" t="s">
        <v>849</v>
      </c>
      <c r="C12271" s="33" t="s">
        <v>429</v>
      </c>
      <c r="D12271" s="5" t="s">
        <v>859</v>
      </c>
      <c r="E12271" s="9" t="s">
        <v>869</v>
      </c>
      <c r="F12271" s="69">
        <v>6606237</v>
      </c>
      <c r="G12271" s="69">
        <v>661152</v>
      </c>
      <c r="H12271" s="5" t="s">
        <v>721</v>
      </c>
      <c r="I12271" s="5" t="s">
        <v>869</v>
      </c>
      <c r="J12271" s="5" t="s">
        <v>719</v>
      </c>
      <c r="O12271" s="188">
        <v>42751</v>
      </c>
      <c r="P12271" s="192">
        <f t="shared" si="602"/>
        <v>2017</v>
      </c>
      <c r="Q12271" s="141">
        <f t="shared" si="603"/>
        <v>1</v>
      </c>
      <c r="R12271" s="147">
        <v>16</v>
      </c>
      <c r="S12271" s="9"/>
      <c r="T12271" s="9"/>
      <c r="U12271" s="63"/>
      <c r="V12271" s="63"/>
      <c r="W12271" s="63"/>
      <c r="Y12271" s="15" t="s">
        <v>497</v>
      </c>
      <c r="Z12271" s="68" t="s">
        <v>498</v>
      </c>
      <c r="AA12271" s="119" t="s">
        <v>381</v>
      </c>
      <c r="AB12271" s="19"/>
      <c r="AC12271" s="23"/>
      <c r="AD12271" s="119" t="s">
        <v>388</v>
      </c>
      <c r="AE12271" s="63"/>
      <c r="AF12271" s="137">
        <v>29.822000000000003</v>
      </c>
      <c r="AG12271" s="137">
        <v>29.822000000000003</v>
      </c>
      <c r="AH12271" s="130" t="s">
        <v>410</v>
      </c>
      <c r="AI12271" s="130" t="s">
        <v>410</v>
      </c>
      <c r="AJ12271" s="130" t="s">
        <v>585</v>
      </c>
      <c r="AK12271" s="33"/>
      <c r="AL12271" s="33"/>
      <c r="AM12271" s="69">
        <v>0.1</v>
      </c>
      <c r="AN12271" s="69">
        <v>0.1</v>
      </c>
      <c r="AO12271" s="63"/>
      <c r="AP12271" s="63"/>
      <c r="AQ12271" s="63"/>
      <c r="AR12271" s="63"/>
      <c r="AS12271" s="63"/>
      <c r="AT12271" s="63"/>
      <c r="AU12271" s="63"/>
      <c r="AV12271" s="63"/>
      <c r="AW12271" s="63"/>
      <c r="AX12271" s="63"/>
      <c r="AY12271" s="63"/>
      <c r="AZ12271" s="63"/>
      <c r="BA12271" s="63"/>
      <c r="BB12271" s="9"/>
    </row>
    <row r="12272" spans="1:54" s="5" customFormat="1" ht="12.75" customHeight="1" x14ac:dyDescent="0.3">
      <c r="A12272" s="32"/>
      <c r="B12272" s="5" t="s">
        <v>849</v>
      </c>
      <c r="C12272" s="33" t="s">
        <v>1372</v>
      </c>
      <c r="D12272" s="30"/>
      <c r="E12272" s="30"/>
      <c r="F12272" s="69"/>
      <c r="G12272" s="69"/>
      <c r="O12272" s="188">
        <v>42780</v>
      </c>
      <c r="P12272" s="192">
        <f t="shared" si="602"/>
        <v>2017</v>
      </c>
      <c r="Q12272" s="141">
        <f t="shared" si="603"/>
        <v>2</v>
      </c>
      <c r="R12272" s="147">
        <v>14</v>
      </c>
      <c r="S12272" s="9"/>
      <c r="T12272" s="9"/>
      <c r="U12272" s="63"/>
      <c r="V12272" s="63"/>
      <c r="W12272" s="63"/>
      <c r="Y12272" s="15" t="s">
        <v>497</v>
      </c>
      <c r="Z12272" s="68" t="s">
        <v>498</v>
      </c>
      <c r="AA12272" s="119" t="s">
        <v>381</v>
      </c>
      <c r="AB12272" s="19"/>
      <c r="AC12272" s="23"/>
      <c r="AD12272" s="119" t="s">
        <v>388</v>
      </c>
      <c r="AE12272" s="63"/>
      <c r="AF12272" s="137">
        <v>29.822000000000003</v>
      </c>
      <c r="AG12272" s="137">
        <v>29.822000000000003</v>
      </c>
      <c r="AH12272" s="130" t="s">
        <v>410</v>
      </c>
      <c r="AI12272" s="130" t="s">
        <v>410</v>
      </c>
      <c r="AJ12272" s="130" t="s">
        <v>585</v>
      </c>
      <c r="AK12272" s="33"/>
      <c r="AL12272" s="33"/>
      <c r="AM12272" s="69">
        <v>0.1</v>
      </c>
      <c r="AN12272" s="69">
        <v>0.1</v>
      </c>
      <c r="AO12272" s="63"/>
      <c r="AP12272" s="63"/>
      <c r="AQ12272" s="63"/>
      <c r="AR12272" s="63"/>
      <c r="AS12272" s="63"/>
      <c r="AT12272" s="63"/>
      <c r="AU12272" s="63"/>
      <c r="AV12272" s="63"/>
      <c r="AW12272" s="63"/>
      <c r="AX12272" s="63"/>
      <c r="AY12272" s="63"/>
      <c r="AZ12272" s="63"/>
      <c r="BA12272" s="63"/>
      <c r="BB12272" s="9"/>
    </row>
    <row r="12273" spans="1:54" s="5" customFormat="1" ht="12.75" customHeight="1" x14ac:dyDescent="0.3">
      <c r="A12273" s="32"/>
      <c r="B12273" s="10" t="s">
        <v>848</v>
      </c>
      <c r="C12273" s="9" t="s">
        <v>284</v>
      </c>
      <c r="D12273" s="5" t="s">
        <v>857</v>
      </c>
      <c r="E12273" s="30" t="s">
        <v>1373</v>
      </c>
      <c r="F12273" s="69"/>
      <c r="G12273" s="69"/>
      <c r="O12273" s="188">
        <v>42780</v>
      </c>
      <c r="P12273" s="192">
        <f t="shared" si="602"/>
        <v>2017</v>
      </c>
      <c r="Q12273" s="141">
        <f t="shared" si="603"/>
        <v>2</v>
      </c>
      <c r="R12273" s="147">
        <v>14</v>
      </c>
      <c r="S12273" s="9"/>
      <c r="T12273" s="9"/>
      <c r="U12273" s="63"/>
      <c r="V12273" s="63"/>
      <c r="W12273" s="63"/>
      <c r="Y12273" s="15" t="s">
        <v>497</v>
      </c>
      <c r="Z12273" s="68" t="s">
        <v>498</v>
      </c>
      <c r="AA12273" s="119" t="s">
        <v>381</v>
      </c>
      <c r="AB12273" s="19"/>
      <c r="AC12273" s="23"/>
      <c r="AD12273" s="119" t="s">
        <v>388</v>
      </c>
      <c r="AE12273" s="63"/>
      <c r="AF12273" s="137">
        <v>29.822000000000003</v>
      </c>
      <c r="AG12273" s="137">
        <v>29.822000000000003</v>
      </c>
      <c r="AH12273" s="130" t="s">
        <v>410</v>
      </c>
      <c r="AI12273" s="130" t="s">
        <v>410</v>
      </c>
      <c r="AJ12273" s="130" t="s">
        <v>585</v>
      </c>
      <c r="AK12273" s="33"/>
      <c r="AL12273" s="33"/>
      <c r="AM12273" s="69">
        <v>0.2</v>
      </c>
      <c r="AN12273" s="69">
        <v>0.2</v>
      </c>
      <c r="AO12273" s="63"/>
      <c r="AP12273" s="63"/>
      <c r="AQ12273" s="63"/>
      <c r="AR12273" s="63"/>
      <c r="AS12273" s="63"/>
      <c r="AT12273" s="63"/>
      <c r="AU12273" s="63"/>
      <c r="AV12273" s="63"/>
      <c r="AW12273" s="63"/>
      <c r="AX12273" s="63"/>
      <c r="AY12273" s="63"/>
      <c r="AZ12273" s="63"/>
      <c r="BA12273" s="63"/>
      <c r="BB12273" s="9"/>
    </row>
    <row r="12274" spans="1:54" s="5" customFormat="1" ht="12.75" customHeight="1" x14ac:dyDescent="0.3">
      <c r="A12274" s="32"/>
      <c r="B12274" s="5" t="s">
        <v>849</v>
      </c>
      <c r="C12274" s="33" t="s">
        <v>429</v>
      </c>
      <c r="D12274" s="5" t="s">
        <v>859</v>
      </c>
      <c r="E12274" s="9" t="s">
        <v>869</v>
      </c>
      <c r="F12274" s="69">
        <v>6606237</v>
      </c>
      <c r="G12274" s="69">
        <v>661152</v>
      </c>
      <c r="H12274" s="5" t="s">
        <v>721</v>
      </c>
      <c r="I12274" s="5" t="s">
        <v>869</v>
      </c>
      <c r="J12274" s="5" t="s">
        <v>719</v>
      </c>
      <c r="O12274" s="188">
        <v>42780</v>
      </c>
      <c r="P12274" s="192">
        <f t="shared" si="602"/>
        <v>2017</v>
      </c>
      <c r="Q12274" s="141">
        <f t="shared" si="603"/>
        <v>2</v>
      </c>
      <c r="R12274" s="147">
        <v>14</v>
      </c>
      <c r="S12274" s="9"/>
      <c r="T12274" s="9"/>
      <c r="U12274" s="63"/>
      <c r="V12274" s="63"/>
      <c r="W12274" s="63"/>
      <c r="Y12274" s="15" t="s">
        <v>497</v>
      </c>
      <c r="Z12274" s="68" t="s">
        <v>498</v>
      </c>
      <c r="AA12274" s="119" t="s">
        <v>381</v>
      </c>
      <c r="AB12274" s="19"/>
      <c r="AC12274" s="23"/>
      <c r="AD12274" s="119" t="s">
        <v>388</v>
      </c>
      <c r="AE12274" s="63"/>
      <c r="AF12274" s="137">
        <v>29.822000000000003</v>
      </c>
      <c r="AG12274" s="137">
        <v>29.822000000000003</v>
      </c>
      <c r="AH12274" s="130" t="s">
        <v>410</v>
      </c>
      <c r="AI12274" s="130" t="s">
        <v>410</v>
      </c>
      <c r="AJ12274" s="130" t="s">
        <v>585</v>
      </c>
      <c r="AK12274" s="33"/>
      <c r="AL12274" s="33"/>
      <c r="AM12274" s="69">
        <v>0.1</v>
      </c>
      <c r="AN12274" s="69">
        <v>0.1</v>
      </c>
      <c r="AO12274" s="63"/>
      <c r="AP12274" s="63"/>
      <c r="AQ12274" s="63"/>
      <c r="AR12274" s="63"/>
      <c r="AS12274" s="63"/>
      <c r="AT12274" s="63"/>
      <c r="AU12274" s="63"/>
      <c r="AV12274" s="63"/>
      <c r="AW12274" s="63"/>
      <c r="AX12274" s="63"/>
      <c r="AY12274" s="63"/>
      <c r="AZ12274" s="63"/>
      <c r="BA12274" s="63"/>
      <c r="BB12274" s="9"/>
    </row>
    <row r="12275" spans="1:54" s="5" customFormat="1" ht="12.75" customHeight="1" x14ac:dyDescent="0.3">
      <c r="A12275" s="32">
        <v>56008</v>
      </c>
      <c r="B12275" s="10" t="s">
        <v>848</v>
      </c>
      <c r="C12275" s="9" t="s">
        <v>218</v>
      </c>
      <c r="D12275" s="5" t="s">
        <v>863</v>
      </c>
      <c r="E12275" s="30"/>
      <c r="F12275" s="69">
        <v>6593820</v>
      </c>
      <c r="G12275" s="69">
        <v>1624215</v>
      </c>
      <c r="H12275" s="5" t="s">
        <v>586</v>
      </c>
      <c r="O12275" s="188">
        <v>42787</v>
      </c>
      <c r="P12275" s="192">
        <f t="shared" si="602"/>
        <v>2017</v>
      </c>
      <c r="Q12275" s="141">
        <f t="shared" si="603"/>
        <v>2</v>
      </c>
      <c r="R12275" s="148">
        <v>21</v>
      </c>
      <c r="S12275" s="9"/>
      <c r="T12275" s="9"/>
      <c r="U12275" s="63"/>
      <c r="V12275" s="63"/>
      <c r="W12275" s="63"/>
      <c r="Y12275" s="15" t="s">
        <v>497</v>
      </c>
      <c r="Z12275" s="68" t="s">
        <v>498</v>
      </c>
      <c r="AA12275" s="119" t="s">
        <v>381</v>
      </c>
      <c r="AB12275" s="19"/>
      <c r="AC12275" s="23"/>
      <c r="AD12275" s="119" t="s">
        <v>388</v>
      </c>
      <c r="AE12275" s="63"/>
      <c r="AF12275" s="137">
        <v>13.1</v>
      </c>
      <c r="AG12275" s="137">
        <v>13.1</v>
      </c>
      <c r="AH12275" s="130" t="s">
        <v>410</v>
      </c>
      <c r="AI12275" s="130" t="s">
        <v>410</v>
      </c>
      <c r="AJ12275" s="130" t="s">
        <v>585</v>
      </c>
      <c r="AK12275" s="33" t="s">
        <v>1366</v>
      </c>
      <c r="AL12275" s="33" t="s">
        <v>1367</v>
      </c>
      <c r="AM12275" s="69">
        <v>0.5</v>
      </c>
      <c r="AN12275" s="69">
        <v>0.5</v>
      </c>
      <c r="AO12275" s="63"/>
      <c r="AP12275" s="63"/>
      <c r="AQ12275" s="63"/>
      <c r="AR12275" s="63"/>
      <c r="AS12275" s="63"/>
      <c r="AT12275" s="63"/>
      <c r="AU12275" s="63"/>
      <c r="AV12275" s="63"/>
      <c r="AW12275" s="63"/>
      <c r="AX12275" s="63"/>
      <c r="AY12275" s="63"/>
      <c r="AZ12275" s="63"/>
      <c r="BA12275" s="63"/>
      <c r="BB12275" s="9"/>
    </row>
    <row r="12276" spans="1:54" s="5" customFormat="1" ht="12.75" customHeight="1" x14ac:dyDescent="0.3">
      <c r="A12276" s="32">
        <v>56008</v>
      </c>
      <c r="B12276" s="10" t="s">
        <v>848</v>
      </c>
      <c r="C12276" s="9" t="s">
        <v>218</v>
      </c>
      <c r="D12276" s="5" t="s">
        <v>863</v>
      </c>
      <c r="E12276" s="30"/>
      <c r="F12276" s="69">
        <v>6593820</v>
      </c>
      <c r="G12276" s="69">
        <v>1624215</v>
      </c>
      <c r="H12276" s="5" t="s">
        <v>586</v>
      </c>
      <c r="O12276" s="188">
        <v>42787</v>
      </c>
      <c r="P12276" s="192">
        <f t="shared" si="602"/>
        <v>2017</v>
      </c>
      <c r="Q12276" s="141">
        <f t="shared" si="603"/>
        <v>2</v>
      </c>
      <c r="R12276" s="148">
        <v>21</v>
      </c>
      <c r="S12276" s="9"/>
      <c r="T12276" s="9"/>
      <c r="U12276" s="63"/>
      <c r="V12276" s="63"/>
      <c r="W12276" s="63"/>
      <c r="Y12276" s="15" t="s">
        <v>497</v>
      </c>
      <c r="Z12276" s="68" t="s">
        <v>498</v>
      </c>
      <c r="AA12276" s="119" t="s">
        <v>381</v>
      </c>
      <c r="AB12276" s="19"/>
      <c r="AC12276" s="23"/>
      <c r="AD12276" s="119" t="s">
        <v>388</v>
      </c>
      <c r="AE12276" s="63"/>
      <c r="AF12276" s="137">
        <v>13.3</v>
      </c>
      <c r="AG12276" s="137">
        <v>13.3</v>
      </c>
      <c r="AH12276" s="41" t="s">
        <v>410</v>
      </c>
      <c r="AI12276" s="41" t="s">
        <v>410</v>
      </c>
      <c r="AJ12276" s="130" t="s">
        <v>415</v>
      </c>
      <c r="AK12276" s="33" t="s">
        <v>1366</v>
      </c>
      <c r="AL12276" s="33" t="s">
        <v>1367</v>
      </c>
      <c r="AM12276" s="69">
        <v>0.5</v>
      </c>
      <c r="AN12276" s="69">
        <v>0.5</v>
      </c>
      <c r="AO12276" s="63"/>
      <c r="AP12276" s="63"/>
      <c r="AQ12276" s="63"/>
      <c r="AR12276" s="63"/>
      <c r="AS12276" s="63"/>
      <c r="AT12276" s="63"/>
      <c r="AU12276" s="63"/>
      <c r="AV12276" s="63"/>
      <c r="AW12276" s="63"/>
      <c r="AX12276" s="63"/>
      <c r="AY12276" s="63"/>
      <c r="AZ12276" s="63"/>
      <c r="BA12276" s="63"/>
      <c r="BB12276" s="9"/>
    </row>
    <row r="12277" spans="1:54" s="5" customFormat="1" ht="12.75" customHeight="1" x14ac:dyDescent="0.3">
      <c r="A12277" s="32">
        <v>56017</v>
      </c>
      <c r="B12277" s="10" t="s">
        <v>848</v>
      </c>
      <c r="C12277" s="33" t="s">
        <v>334</v>
      </c>
      <c r="D12277" s="5" t="s">
        <v>867</v>
      </c>
      <c r="E12277" s="30"/>
      <c r="F12277" s="69">
        <v>6594980</v>
      </c>
      <c r="G12277" s="69">
        <v>1622960</v>
      </c>
      <c r="H12277" s="5" t="s">
        <v>586</v>
      </c>
      <c r="O12277" s="188">
        <v>42787</v>
      </c>
      <c r="P12277" s="192">
        <f t="shared" si="602"/>
        <v>2017</v>
      </c>
      <c r="Q12277" s="141">
        <f t="shared" si="603"/>
        <v>2</v>
      </c>
      <c r="R12277" s="148">
        <v>21</v>
      </c>
      <c r="S12277" s="9"/>
      <c r="T12277" s="9"/>
      <c r="U12277" s="63"/>
      <c r="V12277" s="63"/>
      <c r="W12277" s="63"/>
      <c r="Y12277" s="15" t="s">
        <v>497</v>
      </c>
      <c r="Z12277" s="68" t="s">
        <v>498</v>
      </c>
      <c r="AA12277" s="119" t="s">
        <v>381</v>
      </c>
      <c r="AB12277" s="19"/>
      <c r="AC12277" s="23"/>
      <c r="AD12277" s="119" t="s">
        <v>388</v>
      </c>
      <c r="AE12277" s="63"/>
      <c r="AF12277" s="137">
        <v>31.6</v>
      </c>
      <c r="AG12277" s="137">
        <v>31.6</v>
      </c>
      <c r="AH12277" s="130" t="s">
        <v>410</v>
      </c>
      <c r="AI12277" s="130" t="s">
        <v>410</v>
      </c>
      <c r="AJ12277" s="130" t="s">
        <v>585</v>
      </c>
      <c r="AK12277" s="33" t="s">
        <v>1366</v>
      </c>
      <c r="AL12277" s="33" t="s">
        <v>1367</v>
      </c>
      <c r="AM12277" s="69">
        <v>0.5</v>
      </c>
      <c r="AN12277" s="69">
        <v>0.5</v>
      </c>
      <c r="AO12277" s="63"/>
      <c r="AP12277" s="63"/>
      <c r="AQ12277" s="63"/>
      <c r="AR12277" s="63"/>
      <c r="AS12277" s="63"/>
      <c r="AT12277" s="63"/>
      <c r="AU12277" s="63"/>
      <c r="AV12277" s="63"/>
      <c r="AW12277" s="63"/>
      <c r="AX12277" s="63"/>
      <c r="AY12277" s="63"/>
      <c r="AZ12277" s="63"/>
      <c r="BA12277" s="63"/>
      <c r="BB12277" s="9"/>
    </row>
    <row r="12278" spans="1:54" s="5" customFormat="1" ht="12.75" customHeight="1" x14ac:dyDescent="0.3">
      <c r="A12278" s="32">
        <v>56017</v>
      </c>
      <c r="B12278" s="10" t="s">
        <v>848</v>
      </c>
      <c r="C12278" s="33" t="s">
        <v>334</v>
      </c>
      <c r="D12278" s="5" t="s">
        <v>867</v>
      </c>
      <c r="E12278" s="30"/>
      <c r="F12278" s="69">
        <v>6594980</v>
      </c>
      <c r="G12278" s="69">
        <v>1622960</v>
      </c>
      <c r="H12278" s="5" t="s">
        <v>586</v>
      </c>
      <c r="O12278" s="188">
        <v>42787</v>
      </c>
      <c r="P12278" s="192">
        <f t="shared" si="602"/>
        <v>2017</v>
      </c>
      <c r="Q12278" s="141">
        <f t="shared" si="603"/>
        <v>2</v>
      </c>
      <c r="R12278" s="148">
        <v>21</v>
      </c>
      <c r="S12278" s="9"/>
      <c r="T12278" s="9"/>
      <c r="U12278" s="63"/>
      <c r="V12278" s="63"/>
      <c r="W12278" s="63"/>
      <c r="Y12278" s="15" t="s">
        <v>497</v>
      </c>
      <c r="Z12278" s="68" t="s">
        <v>498</v>
      </c>
      <c r="AA12278" s="119" t="s">
        <v>381</v>
      </c>
      <c r="AB12278" s="19"/>
      <c r="AC12278" s="23"/>
      <c r="AD12278" s="119" t="s">
        <v>388</v>
      </c>
      <c r="AE12278" s="63"/>
      <c r="AF12278" s="137">
        <v>32.1</v>
      </c>
      <c r="AG12278" s="137">
        <v>32.1</v>
      </c>
      <c r="AH12278" s="41" t="s">
        <v>410</v>
      </c>
      <c r="AI12278" s="41" t="s">
        <v>410</v>
      </c>
      <c r="AJ12278" s="130" t="s">
        <v>415</v>
      </c>
      <c r="AK12278" s="33" t="s">
        <v>1366</v>
      </c>
      <c r="AL12278" s="33" t="s">
        <v>1367</v>
      </c>
      <c r="AM12278" s="69">
        <v>0.5</v>
      </c>
      <c r="AN12278" s="69">
        <v>0.5</v>
      </c>
      <c r="AO12278" s="63"/>
      <c r="AP12278" s="63"/>
      <c r="AQ12278" s="63"/>
      <c r="AR12278" s="63"/>
      <c r="AS12278" s="63"/>
      <c r="AT12278" s="63"/>
      <c r="AU12278" s="63"/>
      <c r="AV12278" s="63"/>
      <c r="AW12278" s="63"/>
      <c r="AX12278" s="63"/>
      <c r="AY12278" s="63"/>
      <c r="AZ12278" s="63"/>
      <c r="BA12278" s="63"/>
      <c r="BB12278" s="9"/>
    </row>
    <row r="12279" spans="1:54" s="5" customFormat="1" ht="12.75" customHeight="1" x14ac:dyDescent="0.3">
      <c r="A12279" s="32"/>
      <c r="B12279" s="10" t="s">
        <v>848</v>
      </c>
      <c r="C12279" s="9" t="s">
        <v>68</v>
      </c>
      <c r="D12279" s="5" t="s">
        <v>252</v>
      </c>
      <c r="E12279" s="30"/>
      <c r="F12279" s="69">
        <v>6606632</v>
      </c>
      <c r="G12279" s="69">
        <v>665189</v>
      </c>
      <c r="H12279" s="5" t="s">
        <v>721</v>
      </c>
      <c r="O12279" s="188">
        <v>42788</v>
      </c>
      <c r="P12279" s="192">
        <f t="shared" si="602"/>
        <v>2017</v>
      </c>
      <c r="Q12279" s="141">
        <f t="shared" si="603"/>
        <v>2</v>
      </c>
      <c r="R12279" s="147">
        <v>22</v>
      </c>
      <c r="S12279" s="9"/>
      <c r="T12279" s="9"/>
      <c r="U12279" s="63"/>
      <c r="V12279" s="63"/>
      <c r="W12279" s="63"/>
      <c r="Y12279" s="15" t="s">
        <v>497</v>
      </c>
      <c r="Z12279" s="68" t="s">
        <v>498</v>
      </c>
      <c r="AA12279" s="119" t="s">
        <v>381</v>
      </c>
      <c r="AB12279" s="19"/>
      <c r="AC12279" s="23"/>
      <c r="AD12279" s="119" t="s">
        <v>388</v>
      </c>
      <c r="AE12279" s="63"/>
      <c r="AF12279" s="137">
        <v>32.116</v>
      </c>
      <c r="AG12279" s="137">
        <v>32.116</v>
      </c>
      <c r="AH12279" s="130" t="s">
        <v>410</v>
      </c>
      <c r="AI12279" s="130" t="s">
        <v>410</v>
      </c>
      <c r="AJ12279" s="130" t="s">
        <v>585</v>
      </c>
      <c r="AK12279" s="33"/>
      <c r="AL12279" s="33"/>
      <c r="AM12279" s="69">
        <v>0.5</v>
      </c>
      <c r="AN12279" s="69">
        <v>0.5</v>
      </c>
      <c r="AO12279" s="63"/>
      <c r="AP12279" s="63"/>
      <c r="AQ12279" s="63"/>
      <c r="AR12279" s="63"/>
      <c r="AS12279" s="63"/>
      <c r="AT12279" s="63"/>
      <c r="AU12279" s="63"/>
      <c r="AV12279" s="63"/>
      <c r="AW12279" s="63"/>
      <c r="AX12279" s="63"/>
      <c r="AY12279" s="63"/>
      <c r="AZ12279" s="63"/>
      <c r="BA12279" s="63"/>
      <c r="BB12279" s="9"/>
    </row>
    <row r="12280" spans="1:54" s="5" customFormat="1" ht="12.75" customHeight="1" x14ac:dyDescent="0.3">
      <c r="A12280" s="32"/>
      <c r="B12280" s="5" t="s">
        <v>849</v>
      </c>
      <c r="C12280" s="33" t="s">
        <v>1372</v>
      </c>
      <c r="D12280" s="30"/>
      <c r="E12280" s="30"/>
      <c r="F12280" s="69"/>
      <c r="G12280" s="69"/>
      <c r="O12280" s="188">
        <v>42814</v>
      </c>
      <c r="P12280" s="192">
        <f t="shared" si="602"/>
        <v>2017</v>
      </c>
      <c r="Q12280" s="141">
        <f t="shared" si="603"/>
        <v>3</v>
      </c>
      <c r="R12280" s="147">
        <v>20</v>
      </c>
      <c r="S12280" s="9"/>
      <c r="T12280" s="9"/>
      <c r="U12280" s="63"/>
      <c r="V12280" s="63"/>
      <c r="W12280" s="63"/>
      <c r="Y12280" s="15" t="s">
        <v>497</v>
      </c>
      <c r="Z12280" s="68" t="s">
        <v>498</v>
      </c>
      <c r="AA12280" s="119" t="s">
        <v>381</v>
      </c>
      <c r="AB12280" s="19"/>
      <c r="AC12280" s="23"/>
      <c r="AD12280" s="119" t="s">
        <v>388</v>
      </c>
      <c r="AE12280" s="63"/>
      <c r="AF12280" s="137">
        <v>27.528000000000002</v>
      </c>
      <c r="AG12280" s="137">
        <v>27.528000000000002</v>
      </c>
      <c r="AH12280" s="130" t="s">
        <v>410</v>
      </c>
      <c r="AI12280" s="130" t="s">
        <v>410</v>
      </c>
      <c r="AJ12280" s="130" t="s">
        <v>585</v>
      </c>
      <c r="AK12280" s="33"/>
      <c r="AL12280" s="33"/>
      <c r="AM12280" s="69">
        <v>0.1</v>
      </c>
      <c r="AN12280" s="69">
        <v>0.1</v>
      </c>
      <c r="AO12280" s="63"/>
      <c r="AP12280" s="63"/>
      <c r="AQ12280" s="63"/>
      <c r="AR12280" s="63"/>
      <c r="AS12280" s="63"/>
      <c r="AT12280" s="63"/>
      <c r="AU12280" s="63"/>
      <c r="AV12280" s="63"/>
      <c r="AW12280" s="63"/>
      <c r="AX12280" s="63"/>
      <c r="AY12280" s="63"/>
      <c r="AZ12280" s="63"/>
      <c r="BA12280" s="63"/>
      <c r="BB12280" s="9"/>
    </row>
    <row r="12281" spans="1:54" s="5" customFormat="1" ht="12.75" customHeight="1" x14ac:dyDescent="0.3">
      <c r="A12281" s="32"/>
      <c r="B12281" s="10" t="s">
        <v>848</v>
      </c>
      <c r="C12281" s="9" t="s">
        <v>284</v>
      </c>
      <c r="D12281" s="5" t="s">
        <v>857</v>
      </c>
      <c r="E12281" s="30" t="s">
        <v>1373</v>
      </c>
      <c r="F12281" s="69"/>
      <c r="G12281" s="69"/>
      <c r="O12281" s="188">
        <v>42814</v>
      </c>
      <c r="P12281" s="192">
        <f t="shared" si="602"/>
        <v>2017</v>
      </c>
      <c r="Q12281" s="141">
        <f t="shared" si="603"/>
        <v>3</v>
      </c>
      <c r="R12281" s="147">
        <v>20</v>
      </c>
      <c r="S12281" s="9"/>
      <c r="T12281" s="9"/>
      <c r="U12281" s="63"/>
      <c r="V12281" s="63"/>
      <c r="W12281" s="63"/>
      <c r="Y12281" s="15" t="s">
        <v>497</v>
      </c>
      <c r="Z12281" s="68" t="s">
        <v>498</v>
      </c>
      <c r="AA12281" s="119" t="s">
        <v>381</v>
      </c>
      <c r="AB12281" s="19"/>
      <c r="AC12281" s="23"/>
      <c r="AD12281" s="119" t="s">
        <v>388</v>
      </c>
      <c r="AE12281" s="63"/>
      <c r="AF12281" s="137">
        <v>27.528000000000002</v>
      </c>
      <c r="AG12281" s="137">
        <v>27.528000000000002</v>
      </c>
      <c r="AH12281" s="130" t="s">
        <v>410</v>
      </c>
      <c r="AI12281" s="130" t="s">
        <v>410</v>
      </c>
      <c r="AJ12281" s="130" t="s">
        <v>585</v>
      </c>
      <c r="AK12281" s="33"/>
      <c r="AL12281" s="33"/>
      <c r="AM12281" s="69">
        <v>0.1</v>
      </c>
      <c r="AN12281" s="69">
        <v>0.1</v>
      </c>
      <c r="AO12281" s="63"/>
      <c r="AP12281" s="63"/>
      <c r="AQ12281" s="63"/>
      <c r="AR12281" s="63"/>
      <c r="AS12281" s="63"/>
      <c r="AT12281" s="63"/>
      <c r="AU12281" s="63"/>
      <c r="AV12281" s="63"/>
      <c r="AW12281" s="63"/>
      <c r="AX12281" s="63"/>
      <c r="AY12281" s="63"/>
      <c r="AZ12281" s="63"/>
      <c r="BA12281" s="63"/>
      <c r="BB12281" s="9"/>
    </row>
    <row r="12282" spans="1:54" s="5" customFormat="1" ht="12.75" customHeight="1" x14ac:dyDescent="0.3">
      <c r="A12282" s="32"/>
      <c r="B12282" s="5" t="s">
        <v>849</v>
      </c>
      <c r="C12282" s="33" t="s">
        <v>429</v>
      </c>
      <c r="D12282" s="5" t="s">
        <v>859</v>
      </c>
      <c r="E12282" s="9" t="s">
        <v>869</v>
      </c>
      <c r="F12282" s="69">
        <v>6606237</v>
      </c>
      <c r="G12282" s="69">
        <v>661152</v>
      </c>
      <c r="H12282" s="5" t="s">
        <v>721</v>
      </c>
      <c r="I12282" s="5" t="s">
        <v>869</v>
      </c>
      <c r="J12282" s="5" t="s">
        <v>719</v>
      </c>
      <c r="O12282" s="188">
        <v>42814</v>
      </c>
      <c r="P12282" s="192">
        <f t="shared" si="602"/>
        <v>2017</v>
      </c>
      <c r="Q12282" s="141">
        <f t="shared" si="603"/>
        <v>3</v>
      </c>
      <c r="R12282" s="147">
        <v>20</v>
      </c>
      <c r="S12282" s="9"/>
      <c r="T12282" s="9"/>
      <c r="U12282" s="63"/>
      <c r="V12282" s="63"/>
      <c r="W12282" s="63"/>
      <c r="Y12282" s="15" t="s">
        <v>497</v>
      </c>
      <c r="Z12282" s="68" t="s">
        <v>498</v>
      </c>
      <c r="AA12282" s="119" t="s">
        <v>381</v>
      </c>
      <c r="AB12282" s="19"/>
      <c r="AC12282" s="23"/>
      <c r="AD12282" s="119" t="s">
        <v>388</v>
      </c>
      <c r="AE12282" s="63"/>
      <c r="AF12282" s="137">
        <v>29.822000000000003</v>
      </c>
      <c r="AG12282" s="137">
        <v>29.822000000000003</v>
      </c>
      <c r="AH12282" s="130" t="s">
        <v>410</v>
      </c>
      <c r="AI12282" s="130" t="s">
        <v>410</v>
      </c>
      <c r="AJ12282" s="130" t="s">
        <v>585</v>
      </c>
      <c r="AK12282" s="33"/>
      <c r="AL12282" s="33"/>
      <c r="AM12282" s="69">
        <v>0.1</v>
      </c>
      <c r="AN12282" s="69">
        <v>0.1</v>
      </c>
      <c r="AO12282" s="63"/>
      <c r="AP12282" s="63"/>
      <c r="AQ12282" s="63"/>
      <c r="AR12282" s="63"/>
      <c r="AS12282" s="63"/>
      <c r="AT12282" s="63"/>
      <c r="AU12282" s="63"/>
      <c r="AV12282" s="63"/>
      <c r="AW12282" s="63"/>
      <c r="AX12282" s="63"/>
      <c r="AY12282" s="63"/>
      <c r="AZ12282" s="63"/>
      <c r="BA12282" s="63"/>
      <c r="BB12282" s="9"/>
    </row>
    <row r="12283" spans="1:54" s="5" customFormat="1" ht="12.75" customHeight="1" x14ac:dyDescent="0.3">
      <c r="A12283" s="32"/>
      <c r="B12283" s="5" t="s">
        <v>849</v>
      </c>
      <c r="C12283" s="33" t="s">
        <v>1372</v>
      </c>
      <c r="D12283" s="30"/>
      <c r="E12283" s="30"/>
      <c r="F12283" s="69"/>
      <c r="G12283" s="69"/>
      <c r="O12283" s="188">
        <v>42836</v>
      </c>
      <c r="P12283" s="192">
        <f t="shared" si="602"/>
        <v>2017</v>
      </c>
      <c r="Q12283" s="141">
        <f t="shared" si="603"/>
        <v>4</v>
      </c>
      <c r="R12283" s="147">
        <v>11</v>
      </c>
      <c r="S12283" s="9"/>
      <c r="T12283" s="9"/>
      <c r="U12283" s="63"/>
      <c r="V12283" s="63"/>
      <c r="W12283" s="63"/>
      <c r="Y12283" s="15" t="s">
        <v>497</v>
      </c>
      <c r="Z12283" s="68" t="s">
        <v>498</v>
      </c>
      <c r="AA12283" s="119" t="s">
        <v>381</v>
      </c>
      <c r="AB12283" s="19"/>
      <c r="AC12283" s="23"/>
      <c r="AD12283" s="119" t="s">
        <v>388</v>
      </c>
      <c r="AE12283" s="63"/>
      <c r="AF12283" s="137">
        <v>29.822000000000003</v>
      </c>
      <c r="AG12283" s="137">
        <v>29.822000000000003</v>
      </c>
      <c r="AH12283" s="130" t="s">
        <v>410</v>
      </c>
      <c r="AI12283" s="130" t="s">
        <v>410</v>
      </c>
      <c r="AJ12283" s="130" t="s">
        <v>585</v>
      </c>
      <c r="AK12283" s="33"/>
      <c r="AL12283" s="33"/>
      <c r="AM12283" s="69">
        <v>0.1</v>
      </c>
      <c r="AN12283" s="69">
        <v>0.1</v>
      </c>
      <c r="AO12283" s="63"/>
      <c r="AP12283" s="63"/>
      <c r="AQ12283" s="63"/>
      <c r="AR12283" s="63"/>
      <c r="AS12283" s="63"/>
      <c r="AT12283" s="63"/>
      <c r="AU12283" s="63"/>
      <c r="AV12283" s="63"/>
      <c r="AW12283" s="63"/>
      <c r="AX12283" s="63"/>
      <c r="AY12283" s="63"/>
      <c r="AZ12283" s="63"/>
      <c r="BA12283" s="63"/>
      <c r="BB12283" s="9"/>
    </row>
    <row r="12284" spans="1:54" s="5" customFormat="1" ht="12.75" customHeight="1" x14ac:dyDescent="0.3">
      <c r="A12284" s="32"/>
      <c r="B12284" s="10" t="s">
        <v>848</v>
      </c>
      <c r="C12284" s="9" t="s">
        <v>284</v>
      </c>
      <c r="D12284" s="5" t="s">
        <v>857</v>
      </c>
      <c r="E12284" s="30" t="s">
        <v>1373</v>
      </c>
      <c r="F12284" s="69"/>
      <c r="G12284" s="69"/>
      <c r="O12284" s="188">
        <v>42836</v>
      </c>
      <c r="P12284" s="192">
        <f t="shared" si="602"/>
        <v>2017</v>
      </c>
      <c r="Q12284" s="141">
        <f t="shared" si="603"/>
        <v>4</v>
      </c>
      <c r="R12284" s="147">
        <v>11</v>
      </c>
      <c r="S12284" s="9"/>
      <c r="T12284" s="9"/>
      <c r="U12284" s="63"/>
      <c r="V12284" s="63"/>
      <c r="W12284" s="63"/>
      <c r="Y12284" s="15" t="s">
        <v>497</v>
      </c>
      <c r="Z12284" s="68" t="s">
        <v>498</v>
      </c>
      <c r="AA12284" s="119" t="s">
        <v>381</v>
      </c>
      <c r="AB12284" s="19"/>
      <c r="AC12284" s="23"/>
      <c r="AD12284" s="119" t="s">
        <v>388</v>
      </c>
      <c r="AE12284" s="63"/>
      <c r="AF12284" s="137">
        <v>29.822000000000003</v>
      </c>
      <c r="AG12284" s="137">
        <v>29.822000000000003</v>
      </c>
      <c r="AH12284" s="130" t="s">
        <v>410</v>
      </c>
      <c r="AI12284" s="130" t="s">
        <v>410</v>
      </c>
      <c r="AJ12284" s="130" t="s">
        <v>585</v>
      </c>
      <c r="AK12284" s="33"/>
      <c r="AL12284" s="33"/>
      <c r="AM12284" s="69">
        <v>0.2</v>
      </c>
      <c r="AN12284" s="69">
        <v>0.2</v>
      </c>
      <c r="AO12284" s="63"/>
      <c r="AP12284" s="63"/>
      <c r="AQ12284" s="63"/>
      <c r="AR12284" s="63"/>
      <c r="AS12284" s="63"/>
      <c r="AT12284" s="63"/>
      <c r="AU12284" s="63"/>
      <c r="AV12284" s="63"/>
      <c r="AW12284" s="63"/>
      <c r="AX12284" s="63"/>
      <c r="AY12284" s="63"/>
      <c r="AZ12284" s="63"/>
      <c r="BA12284" s="63"/>
      <c r="BB12284" s="9"/>
    </row>
    <row r="12285" spans="1:54" s="5" customFormat="1" ht="12.75" customHeight="1" x14ac:dyDescent="0.3">
      <c r="A12285" s="32"/>
      <c r="B12285" s="5" t="s">
        <v>849</v>
      </c>
      <c r="C12285" s="33" t="s">
        <v>429</v>
      </c>
      <c r="D12285" s="5" t="s">
        <v>859</v>
      </c>
      <c r="E12285" s="9" t="s">
        <v>869</v>
      </c>
      <c r="F12285" s="69">
        <v>6606237</v>
      </c>
      <c r="G12285" s="69">
        <v>661152</v>
      </c>
      <c r="H12285" s="5" t="s">
        <v>721</v>
      </c>
      <c r="I12285" s="5" t="s">
        <v>869</v>
      </c>
      <c r="J12285" s="5" t="s">
        <v>719</v>
      </c>
      <c r="O12285" s="188">
        <v>42836</v>
      </c>
      <c r="P12285" s="192">
        <f t="shared" si="602"/>
        <v>2017</v>
      </c>
      <c r="Q12285" s="141">
        <f t="shared" si="603"/>
        <v>4</v>
      </c>
      <c r="R12285" s="147">
        <v>11</v>
      </c>
      <c r="S12285" s="9"/>
      <c r="T12285" s="9"/>
      <c r="U12285" s="63"/>
      <c r="V12285" s="63"/>
      <c r="W12285" s="63"/>
      <c r="Y12285" s="15" t="s">
        <v>497</v>
      </c>
      <c r="Z12285" s="68" t="s">
        <v>498</v>
      </c>
      <c r="AA12285" s="119" t="s">
        <v>381</v>
      </c>
      <c r="AB12285" s="19"/>
      <c r="AC12285" s="23"/>
      <c r="AD12285" s="119" t="s">
        <v>388</v>
      </c>
      <c r="AE12285" s="63"/>
      <c r="AF12285" s="137">
        <v>29.822000000000003</v>
      </c>
      <c r="AG12285" s="137">
        <v>29.822000000000003</v>
      </c>
      <c r="AH12285" s="130" t="s">
        <v>410</v>
      </c>
      <c r="AI12285" s="130" t="s">
        <v>410</v>
      </c>
      <c r="AJ12285" s="130" t="s">
        <v>585</v>
      </c>
      <c r="AK12285" s="33"/>
      <c r="AL12285" s="33"/>
      <c r="AM12285" s="69">
        <v>0.1</v>
      </c>
      <c r="AN12285" s="69">
        <v>0.1</v>
      </c>
      <c r="AO12285" s="63"/>
      <c r="AP12285" s="63"/>
      <c r="AQ12285" s="63"/>
      <c r="AR12285" s="63"/>
      <c r="AS12285" s="63"/>
      <c r="AT12285" s="63"/>
      <c r="AU12285" s="63"/>
      <c r="AV12285" s="63"/>
      <c r="AW12285" s="63"/>
      <c r="AX12285" s="63"/>
      <c r="AY12285" s="63"/>
      <c r="AZ12285" s="63"/>
      <c r="BA12285" s="63"/>
      <c r="BB12285" s="9"/>
    </row>
    <row r="12286" spans="1:54" s="5" customFormat="1" ht="12.75" customHeight="1" x14ac:dyDescent="0.3">
      <c r="A12286" s="32"/>
      <c r="B12286" s="10" t="s">
        <v>848</v>
      </c>
      <c r="C12286" s="9" t="s">
        <v>68</v>
      </c>
      <c r="D12286" s="5" t="s">
        <v>252</v>
      </c>
      <c r="E12286" s="30"/>
      <c r="F12286" s="69">
        <v>6606632</v>
      </c>
      <c r="G12286" s="69">
        <v>665189</v>
      </c>
      <c r="H12286" s="5" t="s">
        <v>721</v>
      </c>
      <c r="O12286" s="188">
        <v>42844</v>
      </c>
      <c r="P12286" s="192">
        <f t="shared" si="602"/>
        <v>2017</v>
      </c>
      <c r="Q12286" s="141">
        <f t="shared" si="603"/>
        <v>4</v>
      </c>
      <c r="R12286" s="147">
        <v>19</v>
      </c>
      <c r="S12286" s="9"/>
      <c r="T12286" s="9"/>
      <c r="U12286" s="63"/>
      <c r="V12286" s="63"/>
      <c r="W12286" s="63"/>
      <c r="Y12286" s="15" t="s">
        <v>497</v>
      </c>
      <c r="Z12286" s="68" t="s">
        <v>498</v>
      </c>
      <c r="AA12286" s="119" t="s">
        <v>381</v>
      </c>
      <c r="AB12286" s="19"/>
      <c r="AC12286" s="23"/>
      <c r="AD12286" s="119" t="s">
        <v>388</v>
      </c>
      <c r="AE12286" s="63"/>
      <c r="AF12286" s="137">
        <v>27.528000000000002</v>
      </c>
      <c r="AG12286" s="137">
        <v>27.528000000000002</v>
      </c>
      <c r="AH12286" s="130" t="s">
        <v>410</v>
      </c>
      <c r="AI12286" s="130" t="s">
        <v>410</v>
      </c>
      <c r="AJ12286" s="130" t="s">
        <v>585</v>
      </c>
      <c r="AK12286" s="33"/>
      <c r="AL12286" s="33"/>
      <c r="AM12286" s="69">
        <v>0.5</v>
      </c>
      <c r="AN12286" s="69">
        <v>0.5</v>
      </c>
      <c r="AO12286" s="63"/>
      <c r="AP12286" s="63"/>
      <c r="AQ12286" s="63"/>
      <c r="AR12286" s="63"/>
      <c r="AS12286" s="63"/>
      <c r="AT12286" s="63"/>
      <c r="AU12286" s="63"/>
      <c r="AV12286" s="63"/>
      <c r="AW12286" s="63"/>
      <c r="AX12286" s="63"/>
      <c r="AY12286" s="63"/>
      <c r="AZ12286" s="63"/>
      <c r="BA12286" s="63"/>
      <c r="BB12286" s="9"/>
    </row>
    <row r="12287" spans="1:54" s="5" customFormat="1" ht="12.75" customHeight="1" x14ac:dyDescent="0.3">
      <c r="A12287" s="32"/>
      <c r="B12287" s="5" t="s">
        <v>849</v>
      </c>
      <c r="C12287" s="33" t="s">
        <v>1372</v>
      </c>
      <c r="D12287" s="30"/>
      <c r="E12287" s="30"/>
      <c r="F12287" s="69"/>
      <c r="G12287" s="69"/>
      <c r="O12287" s="188">
        <v>42870</v>
      </c>
      <c r="P12287" s="192">
        <f t="shared" si="602"/>
        <v>2017</v>
      </c>
      <c r="Q12287" s="141">
        <f t="shared" si="603"/>
        <v>5</v>
      </c>
      <c r="R12287" s="147">
        <v>15</v>
      </c>
      <c r="S12287" s="9"/>
      <c r="T12287" s="9"/>
      <c r="U12287" s="63"/>
      <c r="V12287" s="63"/>
      <c r="W12287" s="63"/>
      <c r="Y12287" s="15" t="s">
        <v>497</v>
      </c>
      <c r="Z12287" s="68" t="s">
        <v>498</v>
      </c>
      <c r="AA12287" s="119" t="s">
        <v>381</v>
      </c>
      <c r="AB12287" s="19"/>
      <c r="AC12287" s="23"/>
      <c r="AD12287" s="119" t="s">
        <v>388</v>
      </c>
      <c r="AE12287" s="63"/>
      <c r="AF12287" s="137">
        <v>29.822000000000003</v>
      </c>
      <c r="AG12287" s="137">
        <v>29.822000000000003</v>
      </c>
      <c r="AH12287" s="130" t="s">
        <v>410</v>
      </c>
      <c r="AI12287" s="130" t="s">
        <v>410</v>
      </c>
      <c r="AJ12287" s="130" t="s">
        <v>585</v>
      </c>
      <c r="AK12287" s="33"/>
      <c r="AL12287" s="33"/>
      <c r="AM12287" s="69">
        <v>0.1</v>
      </c>
      <c r="AN12287" s="69">
        <v>0.1</v>
      </c>
      <c r="AO12287" s="63"/>
      <c r="AP12287" s="63"/>
      <c r="AQ12287" s="63"/>
      <c r="AR12287" s="63"/>
      <c r="AS12287" s="63"/>
      <c r="AT12287" s="63"/>
      <c r="AU12287" s="63"/>
      <c r="AV12287" s="63"/>
      <c r="AW12287" s="63"/>
      <c r="AX12287" s="63"/>
      <c r="AY12287" s="63"/>
      <c r="AZ12287" s="63"/>
      <c r="BA12287" s="63"/>
      <c r="BB12287" s="9"/>
    </row>
    <row r="12288" spans="1:54" s="5" customFormat="1" ht="12.75" customHeight="1" x14ac:dyDescent="0.3">
      <c r="A12288" s="32"/>
      <c r="B12288" s="10" t="s">
        <v>848</v>
      </c>
      <c r="C12288" s="9" t="s">
        <v>284</v>
      </c>
      <c r="D12288" s="5" t="s">
        <v>857</v>
      </c>
      <c r="E12288" s="30" t="s">
        <v>1373</v>
      </c>
      <c r="F12288" s="69"/>
      <c r="G12288" s="69"/>
      <c r="O12288" s="188">
        <v>42870</v>
      </c>
      <c r="P12288" s="192">
        <f t="shared" ref="P12288:P12351" si="605">YEAR(O12288)</f>
        <v>2017</v>
      </c>
      <c r="Q12288" s="141">
        <f t="shared" ref="Q12288:Q12351" si="606">MONTH(O12288)</f>
        <v>5</v>
      </c>
      <c r="R12288" s="147">
        <v>15</v>
      </c>
      <c r="S12288" s="9"/>
      <c r="T12288" s="9"/>
      <c r="U12288" s="63"/>
      <c r="V12288" s="63"/>
      <c r="W12288" s="63"/>
      <c r="Y12288" s="15" t="s">
        <v>497</v>
      </c>
      <c r="Z12288" s="68" t="s">
        <v>498</v>
      </c>
      <c r="AA12288" s="119" t="s">
        <v>381</v>
      </c>
      <c r="AB12288" s="19"/>
      <c r="AC12288" s="23"/>
      <c r="AD12288" s="119" t="s">
        <v>388</v>
      </c>
      <c r="AE12288" s="63"/>
      <c r="AF12288" s="137">
        <v>29.822000000000003</v>
      </c>
      <c r="AG12288" s="137">
        <v>29.822000000000003</v>
      </c>
      <c r="AH12288" s="130" t="s">
        <v>410</v>
      </c>
      <c r="AI12288" s="130" t="s">
        <v>410</v>
      </c>
      <c r="AJ12288" s="130" t="s">
        <v>585</v>
      </c>
      <c r="AK12288" s="33"/>
      <c r="AL12288" s="33"/>
      <c r="AM12288" s="69"/>
      <c r="AN12288" s="69"/>
      <c r="AO12288" s="63"/>
      <c r="AP12288" s="63"/>
      <c r="AQ12288" s="63"/>
      <c r="AR12288" s="63"/>
      <c r="AS12288" s="63"/>
      <c r="AT12288" s="63"/>
      <c r="AU12288" s="63"/>
      <c r="AV12288" s="63"/>
      <c r="AW12288" s="63"/>
      <c r="AX12288" s="63"/>
      <c r="AY12288" s="63"/>
      <c r="AZ12288" s="63"/>
      <c r="BA12288" s="63"/>
      <c r="BB12288" s="9"/>
    </row>
    <row r="12289" spans="1:54" s="5" customFormat="1" ht="12.75" customHeight="1" x14ac:dyDescent="0.3">
      <c r="A12289" s="32"/>
      <c r="B12289" s="5" t="s">
        <v>849</v>
      </c>
      <c r="C12289" s="33" t="s">
        <v>429</v>
      </c>
      <c r="D12289" s="5" t="s">
        <v>859</v>
      </c>
      <c r="E12289" s="9" t="s">
        <v>869</v>
      </c>
      <c r="F12289" s="69">
        <v>6606237</v>
      </c>
      <c r="G12289" s="69">
        <v>661152</v>
      </c>
      <c r="H12289" s="5" t="s">
        <v>721</v>
      </c>
      <c r="I12289" s="5" t="s">
        <v>869</v>
      </c>
      <c r="J12289" s="5" t="s">
        <v>719</v>
      </c>
      <c r="O12289" s="188">
        <v>42870</v>
      </c>
      <c r="P12289" s="192">
        <f t="shared" si="605"/>
        <v>2017</v>
      </c>
      <c r="Q12289" s="141">
        <f t="shared" si="606"/>
        <v>5</v>
      </c>
      <c r="R12289" s="147">
        <v>15</v>
      </c>
      <c r="S12289" s="9"/>
      <c r="T12289" s="9"/>
      <c r="U12289" s="63"/>
      <c r="V12289" s="63"/>
      <c r="W12289" s="63"/>
      <c r="Y12289" s="15" t="s">
        <v>497</v>
      </c>
      <c r="Z12289" s="68" t="s">
        <v>498</v>
      </c>
      <c r="AA12289" s="119" t="s">
        <v>381</v>
      </c>
      <c r="AB12289" s="19"/>
      <c r="AC12289" s="23"/>
      <c r="AD12289" s="119" t="s">
        <v>388</v>
      </c>
      <c r="AE12289" s="63"/>
      <c r="AF12289" s="137">
        <v>29.822000000000003</v>
      </c>
      <c r="AG12289" s="137">
        <v>29.822000000000003</v>
      </c>
      <c r="AH12289" s="130" t="s">
        <v>410</v>
      </c>
      <c r="AI12289" s="130" t="s">
        <v>410</v>
      </c>
      <c r="AJ12289" s="130" t="s">
        <v>585</v>
      </c>
      <c r="AK12289" s="33"/>
      <c r="AL12289" s="33"/>
      <c r="AM12289" s="69">
        <v>0.1</v>
      </c>
      <c r="AN12289" s="69">
        <v>0.1</v>
      </c>
      <c r="AO12289" s="63"/>
      <c r="AP12289" s="63"/>
      <c r="AQ12289" s="63"/>
      <c r="AR12289" s="63"/>
      <c r="AS12289" s="63"/>
      <c r="AT12289" s="63"/>
      <c r="AU12289" s="63"/>
      <c r="AV12289" s="63"/>
      <c r="AW12289" s="63"/>
      <c r="AX12289" s="63"/>
      <c r="AY12289" s="63"/>
      <c r="AZ12289" s="63"/>
      <c r="BA12289" s="63"/>
      <c r="BB12289" s="9"/>
    </row>
    <row r="12290" spans="1:54" s="5" customFormat="1" ht="12.75" customHeight="1" x14ac:dyDescent="0.3">
      <c r="A12290" s="32"/>
      <c r="B12290" s="5" t="s">
        <v>849</v>
      </c>
      <c r="C12290" s="33" t="s">
        <v>1372</v>
      </c>
      <c r="D12290" s="30"/>
      <c r="E12290" s="30"/>
      <c r="F12290" s="69"/>
      <c r="G12290" s="69"/>
      <c r="O12290" s="188">
        <v>42900</v>
      </c>
      <c r="P12290" s="192">
        <f t="shared" si="605"/>
        <v>2017</v>
      </c>
      <c r="Q12290" s="141">
        <f t="shared" si="606"/>
        <v>6</v>
      </c>
      <c r="R12290" s="147">
        <v>14</v>
      </c>
      <c r="S12290" s="9"/>
      <c r="T12290" s="9"/>
      <c r="U12290" s="63"/>
      <c r="V12290" s="63"/>
      <c r="W12290" s="63"/>
      <c r="Y12290" s="15" t="s">
        <v>497</v>
      </c>
      <c r="Z12290" s="68" t="s">
        <v>498</v>
      </c>
      <c r="AA12290" s="119" t="s">
        <v>381</v>
      </c>
      <c r="AB12290" s="19"/>
      <c r="AC12290" s="23"/>
      <c r="AD12290" s="119" t="s">
        <v>388</v>
      </c>
      <c r="AE12290" s="63"/>
      <c r="AF12290" s="137">
        <v>29.822000000000003</v>
      </c>
      <c r="AG12290" s="137">
        <v>29.822000000000003</v>
      </c>
      <c r="AH12290" s="130" t="s">
        <v>410</v>
      </c>
      <c r="AI12290" s="130" t="s">
        <v>410</v>
      </c>
      <c r="AJ12290" s="130" t="s">
        <v>585</v>
      </c>
      <c r="AK12290" s="33"/>
      <c r="AL12290" s="33"/>
      <c r="AM12290" s="69">
        <v>0.1</v>
      </c>
      <c r="AN12290" s="69">
        <v>0.1</v>
      </c>
      <c r="AO12290" s="63"/>
      <c r="AP12290" s="63"/>
      <c r="AQ12290" s="63"/>
      <c r="AR12290" s="63"/>
      <c r="AS12290" s="63"/>
      <c r="AT12290" s="63"/>
      <c r="AU12290" s="63"/>
      <c r="AV12290" s="63"/>
      <c r="AW12290" s="63"/>
      <c r="AX12290" s="63"/>
      <c r="AY12290" s="63"/>
      <c r="AZ12290" s="63"/>
      <c r="BA12290" s="63"/>
      <c r="BB12290" s="9"/>
    </row>
    <row r="12291" spans="1:54" s="5" customFormat="1" ht="12.75" customHeight="1" x14ac:dyDescent="0.3">
      <c r="A12291" s="32"/>
      <c r="B12291" s="10" t="s">
        <v>848</v>
      </c>
      <c r="C12291" s="9" t="s">
        <v>284</v>
      </c>
      <c r="D12291" s="5" t="s">
        <v>857</v>
      </c>
      <c r="E12291" s="30" t="s">
        <v>1373</v>
      </c>
      <c r="F12291" s="69"/>
      <c r="G12291" s="69"/>
      <c r="O12291" s="188">
        <v>42900</v>
      </c>
      <c r="P12291" s="192">
        <f t="shared" si="605"/>
        <v>2017</v>
      </c>
      <c r="Q12291" s="141">
        <f t="shared" si="606"/>
        <v>6</v>
      </c>
      <c r="R12291" s="147">
        <v>14</v>
      </c>
      <c r="S12291" s="9"/>
      <c r="T12291" s="9"/>
      <c r="U12291" s="63"/>
      <c r="V12291" s="63"/>
      <c r="W12291" s="63"/>
      <c r="Y12291" s="15" t="s">
        <v>497</v>
      </c>
      <c r="Z12291" s="68" t="s">
        <v>498</v>
      </c>
      <c r="AA12291" s="119" t="s">
        <v>381</v>
      </c>
      <c r="AB12291" s="19"/>
      <c r="AC12291" s="23"/>
      <c r="AD12291" s="119" t="s">
        <v>388</v>
      </c>
      <c r="AE12291" s="63"/>
      <c r="AF12291" s="137">
        <v>29.822000000000003</v>
      </c>
      <c r="AG12291" s="137">
        <v>29.822000000000003</v>
      </c>
      <c r="AH12291" s="130" t="s">
        <v>410</v>
      </c>
      <c r="AI12291" s="130" t="s">
        <v>410</v>
      </c>
      <c r="AJ12291" s="130" t="s">
        <v>585</v>
      </c>
      <c r="AK12291" s="33"/>
      <c r="AL12291" s="33"/>
      <c r="AM12291" s="69">
        <v>0.1</v>
      </c>
      <c r="AN12291" s="69">
        <v>0.1</v>
      </c>
      <c r="AO12291" s="63"/>
      <c r="AP12291" s="63"/>
      <c r="AQ12291" s="63"/>
      <c r="AR12291" s="63"/>
      <c r="AS12291" s="63"/>
      <c r="AT12291" s="63"/>
      <c r="AU12291" s="63"/>
      <c r="AV12291" s="63"/>
      <c r="AW12291" s="63"/>
      <c r="AX12291" s="63"/>
      <c r="AY12291" s="63"/>
      <c r="AZ12291" s="63"/>
      <c r="BA12291" s="63"/>
      <c r="BB12291" s="9"/>
    </row>
    <row r="12292" spans="1:54" s="5" customFormat="1" ht="12.75" customHeight="1" x14ac:dyDescent="0.3">
      <c r="A12292" s="32"/>
      <c r="B12292" s="5" t="s">
        <v>849</v>
      </c>
      <c r="C12292" s="33" t="s">
        <v>429</v>
      </c>
      <c r="D12292" s="5" t="s">
        <v>859</v>
      </c>
      <c r="E12292" s="9" t="s">
        <v>869</v>
      </c>
      <c r="F12292" s="69">
        <v>6606237</v>
      </c>
      <c r="G12292" s="69">
        <v>661152</v>
      </c>
      <c r="H12292" s="5" t="s">
        <v>721</v>
      </c>
      <c r="I12292" s="5" t="s">
        <v>869</v>
      </c>
      <c r="J12292" s="5" t="s">
        <v>719</v>
      </c>
      <c r="O12292" s="188">
        <v>42900</v>
      </c>
      <c r="P12292" s="192">
        <f t="shared" si="605"/>
        <v>2017</v>
      </c>
      <c r="Q12292" s="141">
        <f t="shared" si="606"/>
        <v>6</v>
      </c>
      <c r="R12292" s="147">
        <v>14</v>
      </c>
      <c r="S12292" s="9"/>
      <c r="T12292" s="9"/>
      <c r="U12292" s="63"/>
      <c r="V12292" s="63"/>
      <c r="W12292" s="63"/>
      <c r="Y12292" s="15" t="s">
        <v>497</v>
      </c>
      <c r="Z12292" s="68" t="s">
        <v>498</v>
      </c>
      <c r="AA12292" s="119" t="s">
        <v>381</v>
      </c>
      <c r="AB12292" s="19"/>
      <c r="AC12292" s="23"/>
      <c r="AD12292" s="119" t="s">
        <v>388</v>
      </c>
      <c r="AE12292" s="63"/>
      <c r="AF12292" s="137">
        <v>29.822000000000003</v>
      </c>
      <c r="AG12292" s="137">
        <v>29.822000000000003</v>
      </c>
      <c r="AH12292" s="130" t="s">
        <v>410</v>
      </c>
      <c r="AI12292" s="130" t="s">
        <v>410</v>
      </c>
      <c r="AJ12292" s="130" t="s">
        <v>585</v>
      </c>
      <c r="AK12292" s="33"/>
      <c r="AL12292" s="33"/>
      <c r="AM12292" s="69">
        <v>0.1</v>
      </c>
      <c r="AN12292" s="69">
        <v>0.1</v>
      </c>
      <c r="AO12292" s="63"/>
      <c r="AP12292" s="63"/>
      <c r="AQ12292" s="63"/>
      <c r="AR12292" s="63"/>
      <c r="AS12292" s="63"/>
      <c r="AT12292" s="63"/>
      <c r="AU12292" s="63"/>
      <c r="AV12292" s="63"/>
      <c r="AW12292" s="63"/>
      <c r="AX12292" s="63"/>
      <c r="AY12292" s="63"/>
      <c r="AZ12292" s="63"/>
      <c r="BA12292" s="63"/>
      <c r="BB12292" s="9"/>
    </row>
    <row r="12293" spans="1:54" s="5" customFormat="1" ht="12.75" customHeight="1" x14ac:dyDescent="0.3">
      <c r="A12293" s="32"/>
      <c r="B12293" s="5" t="s">
        <v>849</v>
      </c>
      <c r="C12293" s="33" t="s">
        <v>1372</v>
      </c>
      <c r="D12293" s="30"/>
      <c r="E12293" s="30"/>
      <c r="F12293" s="69"/>
      <c r="G12293" s="69"/>
      <c r="O12293" s="188">
        <v>42934</v>
      </c>
      <c r="P12293" s="192">
        <f t="shared" si="605"/>
        <v>2017</v>
      </c>
      <c r="Q12293" s="141">
        <f t="shared" si="606"/>
        <v>7</v>
      </c>
      <c r="R12293" s="147">
        <v>18</v>
      </c>
      <c r="S12293" s="9"/>
      <c r="T12293" s="9"/>
      <c r="U12293" s="63"/>
      <c r="V12293" s="63"/>
      <c r="W12293" s="63"/>
      <c r="Y12293" s="15" t="s">
        <v>497</v>
      </c>
      <c r="Z12293" s="68" t="s">
        <v>498</v>
      </c>
      <c r="AA12293" s="119" t="s">
        <v>381</v>
      </c>
      <c r="AB12293" s="19"/>
      <c r="AC12293" s="23"/>
      <c r="AD12293" s="119" t="s">
        <v>388</v>
      </c>
      <c r="AE12293" s="63"/>
      <c r="AF12293" s="137">
        <v>29.822000000000003</v>
      </c>
      <c r="AG12293" s="137">
        <v>29.822000000000003</v>
      </c>
      <c r="AH12293" s="130" t="s">
        <v>410</v>
      </c>
      <c r="AI12293" s="130" t="s">
        <v>410</v>
      </c>
      <c r="AJ12293" s="130" t="s">
        <v>585</v>
      </c>
      <c r="AK12293" s="33"/>
      <c r="AL12293" s="33"/>
      <c r="AM12293" s="69">
        <v>0.1</v>
      </c>
      <c r="AN12293" s="69">
        <v>0.1</v>
      </c>
      <c r="AO12293" s="63"/>
      <c r="AP12293" s="63"/>
      <c r="AQ12293" s="63"/>
      <c r="AR12293" s="63"/>
      <c r="AS12293" s="63"/>
      <c r="AT12293" s="63"/>
      <c r="AU12293" s="63"/>
      <c r="AV12293" s="63"/>
      <c r="AW12293" s="63"/>
      <c r="AX12293" s="63"/>
      <c r="AY12293" s="63"/>
      <c r="AZ12293" s="63"/>
      <c r="BA12293" s="63"/>
      <c r="BB12293" s="9"/>
    </row>
    <row r="12294" spans="1:54" s="5" customFormat="1" ht="12.75" customHeight="1" x14ac:dyDescent="0.3">
      <c r="A12294" s="32"/>
      <c r="B12294" s="10" t="s">
        <v>848</v>
      </c>
      <c r="C12294" s="9" t="s">
        <v>284</v>
      </c>
      <c r="D12294" s="5" t="s">
        <v>857</v>
      </c>
      <c r="E12294" s="30" t="s">
        <v>1373</v>
      </c>
      <c r="F12294" s="69"/>
      <c r="G12294" s="69"/>
      <c r="O12294" s="188">
        <v>42934</v>
      </c>
      <c r="P12294" s="192">
        <f t="shared" si="605"/>
        <v>2017</v>
      </c>
      <c r="Q12294" s="141">
        <f t="shared" si="606"/>
        <v>7</v>
      </c>
      <c r="R12294" s="147">
        <v>18</v>
      </c>
      <c r="S12294" s="9"/>
      <c r="T12294" s="9"/>
      <c r="U12294" s="63"/>
      <c r="V12294" s="63"/>
      <c r="W12294" s="63"/>
      <c r="Y12294" s="15" t="s">
        <v>497</v>
      </c>
      <c r="Z12294" s="68" t="s">
        <v>498</v>
      </c>
      <c r="AA12294" s="119" t="s">
        <v>381</v>
      </c>
      <c r="AB12294" s="19"/>
      <c r="AC12294" s="23"/>
      <c r="AD12294" s="119" t="s">
        <v>388</v>
      </c>
      <c r="AE12294" s="63"/>
      <c r="AF12294" s="137">
        <v>29.822000000000003</v>
      </c>
      <c r="AG12294" s="137">
        <v>29.822000000000003</v>
      </c>
      <c r="AH12294" s="130" t="s">
        <v>410</v>
      </c>
      <c r="AI12294" s="130" t="s">
        <v>410</v>
      </c>
      <c r="AJ12294" s="130" t="s">
        <v>585</v>
      </c>
      <c r="AK12294" s="33"/>
      <c r="AL12294" s="33"/>
      <c r="AM12294" s="69">
        <v>0.1</v>
      </c>
      <c r="AN12294" s="69">
        <v>0.1</v>
      </c>
      <c r="AO12294" s="63"/>
      <c r="AP12294" s="63"/>
      <c r="AQ12294" s="63"/>
      <c r="AR12294" s="63"/>
      <c r="AS12294" s="63"/>
      <c r="AT12294" s="63"/>
      <c r="AU12294" s="63"/>
      <c r="AV12294" s="63"/>
      <c r="AW12294" s="63"/>
      <c r="AX12294" s="63"/>
      <c r="AY12294" s="63"/>
      <c r="AZ12294" s="63"/>
      <c r="BA12294" s="63"/>
      <c r="BB12294" s="9"/>
    </row>
    <row r="12295" spans="1:54" s="5" customFormat="1" ht="12.75" customHeight="1" x14ac:dyDescent="0.3">
      <c r="A12295" s="32"/>
      <c r="B12295" s="5" t="s">
        <v>849</v>
      </c>
      <c r="C12295" s="33" t="s">
        <v>429</v>
      </c>
      <c r="D12295" s="5" t="s">
        <v>859</v>
      </c>
      <c r="E12295" s="9" t="s">
        <v>869</v>
      </c>
      <c r="F12295" s="69">
        <v>6606237</v>
      </c>
      <c r="G12295" s="69">
        <v>661152</v>
      </c>
      <c r="H12295" s="5" t="s">
        <v>721</v>
      </c>
      <c r="I12295" s="5" t="s">
        <v>869</v>
      </c>
      <c r="J12295" s="5" t="s">
        <v>719</v>
      </c>
      <c r="O12295" s="188">
        <v>42934</v>
      </c>
      <c r="P12295" s="192">
        <f t="shared" si="605"/>
        <v>2017</v>
      </c>
      <c r="Q12295" s="141">
        <f t="shared" si="606"/>
        <v>7</v>
      </c>
      <c r="R12295" s="147">
        <v>18</v>
      </c>
      <c r="S12295" s="9"/>
      <c r="T12295" s="9"/>
      <c r="U12295" s="63"/>
      <c r="V12295" s="63"/>
      <c r="W12295" s="63"/>
      <c r="Y12295" s="15" t="s">
        <v>497</v>
      </c>
      <c r="Z12295" s="68" t="s">
        <v>498</v>
      </c>
      <c r="AA12295" s="119" t="s">
        <v>381</v>
      </c>
      <c r="AB12295" s="19"/>
      <c r="AC12295" s="23"/>
      <c r="AD12295" s="119" t="s">
        <v>388</v>
      </c>
      <c r="AE12295" s="63"/>
      <c r="AF12295" s="137">
        <v>29.822000000000003</v>
      </c>
      <c r="AG12295" s="137">
        <v>29.822000000000003</v>
      </c>
      <c r="AH12295" s="130" t="s">
        <v>410</v>
      </c>
      <c r="AI12295" s="130" t="s">
        <v>410</v>
      </c>
      <c r="AJ12295" s="130" t="s">
        <v>585</v>
      </c>
      <c r="AK12295" s="33"/>
      <c r="AL12295" s="33"/>
      <c r="AM12295" s="69">
        <v>0.1</v>
      </c>
      <c r="AN12295" s="69">
        <v>0.1</v>
      </c>
      <c r="AO12295" s="63"/>
      <c r="AP12295" s="63"/>
      <c r="AQ12295" s="63"/>
      <c r="AR12295" s="63"/>
      <c r="AS12295" s="63"/>
      <c r="AT12295" s="63"/>
      <c r="AU12295" s="63"/>
      <c r="AV12295" s="63"/>
      <c r="AW12295" s="63"/>
      <c r="AX12295" s="63"/>
      <c r="AY12295" s="63"/>
      <c r="AZ12295" s="63"/>
      <c r="BA12295" s="63"/>
      <c r="BB12295" s="9"/>
    </row>
    <row r="12296" spans="1:54" s="5" customFormat="1" ht="12.75" customHeight="1" x14ac:dyDescent="0.3">
      <c r="A12296" s="32">
        <v>59142</v>
      </c>
      <c r="B12296" s="10" t="s">
        <v>848</v>
      </c>
      <c r="C12296" s="9" t="s">
        <v>218</v>
      </c>
      <c r="D12296" s="5" t="s">
        <v>863</v>
      </c>
      <c r="E12296" s="30"/>
      <c r="F12296" s="69">
        <v>6593820</v>
      </c>
      <c r="G12296" s="69">
        <v>1624215</v>
      </c>
      <c r="H12296" s="5" t="s">
        <v>586</v>
      </c>
      <c r="O12296" s="188">
        <v>42962</v>
      </c>
      <c r="P12296" s="192">
        <f t="shared" si="605"/>
        <v>2017</v>
      </c>
      <c r="Q12296" s="141">
        <f t="shared" si="606"/>
        <v>8</v>
      </c>
      <c r="R12296" s="148">
        <v>15</v>
      </c>
      <c r="S12296" s="9"/>
      <c r="T12296" s="9"/>
      <c r="U12296" s="63"/>
      <c r="V12296" s="63"/>
      <c r="W12296" s="63"/>
      <c r="Y12296" s="15" t="s">
        <v>497</v>
      </c>
      <c r="Z12296" s="68" t="s">
        <v>498</v>
      </c>
      <c r="AA12296" s="119" t="s">
        <v>381</v>
      </c>
      <c r="AB12296" s="19"/>
      <c r="AC12296" s="23"/>
      <c r="AD12296" s="119" t="s">
        <v>388</v>
      </c>
      <c r="AE12296" s="63"/>
      <c r="AF12296" s="137">
        <v>15</v>
      </c>
      <c r="AG12296" s="137">
        <v>15</v>
      </c>
      <c r="AH12296" s="130" t="s">
        <v>410</v>
      </c>
      <c r="AI12296" s="130" t="s">
        <v>410</v>
      </c>
      <c r="AJ12296" s="130" t="s">
        <v>585</v>
      </c>
      <c r="AK12296" s="33" t="s">
        <v>1366</v>
      </c>
      <c r="AL12296" s="33" t="s">
        <v>1367</v>
      </c>
      <c r="AM12296" s="69">
        <v>0.5</v>
      </c>
      <c r="AN12296" s="69">
        <v>0.5</v>
      </c>
      <c r="AO12296" s="63"/>
      <c r="AP12296" s="63"/>
      <c r="AQ12296" s="63"/>
      <c r="AR12296" s="63"/>
      <c r="AS12296" s="63"/>
      <c r="AT12296" s="63"/>
      <c r="AU12296" s="63"/>
      <c r="AV12296" s="63"/>
      <c r="AW12296" s="63"/>
      <c r="AX12296" s="63"/>
      <c r="AY12296" s="63"/>
      <c r="AZ12296" s="63"/>
      <c r="BA12296" s="63"/>
      <c r="BB12296" s="9"/>
    </row>
    <row r="12297" spans="1:54" s="5" customFormat="1" ht="12.75" customHeight="1" x14ac:dyDescent="0.3">
      <c r="A12297" s="32">
        <v>59142</v>
      </c>
      <c r="B12297" s="10" t="s">
        <v>848</v>
      </c>
      <c r="C12297" s="9" t="s">
        <v>218</v>
      </c>
      <c r="D12297" s="5" t="s">
        <v>863</v>
      </c>
      <c r="E12297" s="30"/>
      <c r="F12297" s="69">
        <v>6593820</v>
      </c>
      <c r="G12297" s="69">
        <v>1624215</v>
      </c>
      <c r="H12297" s="5" t="s">
        <v>586</v>
      </c>
      <c r="O12297" s="188">
        <v>42962</v>
      </c>
      <c r="P12297" s="192">
        <f t="shared" si="605"/>
        <v>2017</v>
      </c>
      <c r="Q12297" s="141">
        <f t="shared" si="606"/>
        <v>8</v>
      </c>
      <c r="R12297" s="148">
        <v>15</v>
      </c>
      <c r="S12297" s="9"/>
      <c r="T12297" s="9"/>
      <c r="U12297" s="63"/>
      <c r="V12297" s="63"/>
      <c r="W12297" s="63"/>
      <c r="Y12297" s="15" t="s">
        <v>497</v>
      </c>
      <c r="Z12297" s="68" t="s">
        <v>498</v>
      </c>
      <c r="AA12297" s="119" t="s">
        <v>381</v>
      </c>
      <c r="AB12297" s="19"/>
      <c r="AC12297" s="23"/>
      <c r="AD12297" s="119" t="s">
        <v>388</v>
      </c>
      <c r="AE12297" s="63"/>
      <c r="AF12297" s="137">
        <v>15.2</v>
      </c>
      <c r="AG12297" s="137">
        <v>15.2</v>
      </c>
      <c r="AH12297" s="41" t="s">
        <v>410</v>
      </c>
      <c r="AI12297" s="41" t="s">
        <v>410</v>
      </c>
      <c r="AJ12297" s="130" t="s">
        <v>415</v>
      </c>
      <c r="AK12297" s="33" t="s">
        <v>1366</v>
      </c>
      <c r="AL12297" s="33" t="s">
        <v>1367</v>
      </c>
      <c r="AM12297" s="69">
        <v>0.5</v>
      </c>
      <c r="AN12297" s="69">
        <v>0.5</v>
      </c>
      <c r="AO12297" s="63"/>
      <c r="AP12297" s="63"/>
      <c r="AQ12297" s="63"/>
      <c r="AR12297" s="63"/>
      <c r="AS12297" s="63"/>
      <c r="AT12297" s="63"/>
      <c r="AU12297" s="63"/>
      <c r="AV12297" s="63"/>
      <c r="AW12297" s="63"/>
      <c r="AX12297" s="63"/>
      <c r="AY12297" s="63"/>
      <c r="AZ12297" s="63"/>
      <c r="BA12297" s="63"/>
      <c r="BB12297" s="9"/>
    </row>
    <row r="12298" spans="1:54" s="5" customFormat="1" ht="12.75" customHeight="1" x14ac:dyDescent="0.3">
      <c r="A12298" s="32">
        <v>59151</v>
      </c>
      <c r="B12298" s="10" t="s">
        <v>848</v>
      </c>
      <c r="C12298" s="33" t="s">
        <v>334</v>
      </c>
      <c r="D12298" s="5" t="s">
        <v>867</v>
      </c>
      <c r="E12298" s="30"/>
      <c r="F12298" s="69">
        <v>6594980</v>
      </c>
      <c r="G12298" s="69">
        <v>1622960</v>
      </c>
      <c r="H12298" s="5" t="s">
        <v>586</v>
      </c>
      <c r="O12298" s="188">
        <v>42962</v>
      </c>
      <c r="P12298" s="192">
        <f t="shared" si="605"/>
        <v>2017</v>
      </c>
      <c r="Q12298" s="141">
        <f t="shared" si="606"/>
        <v>8</v>
      </c>
      <c r="R12298" s="148">
        <v>15</v>
      </c>
      <c r="S12298" s="9"/>
      <c r="T12298" s="9"/>
      <c r="U12298" s="63"/>
      <c r="V12298" s="63"/>
      <c r="W12298" s="63"/>
      <c r="Y12298" s="15" t="s">
        <v>497</v>
      </c>
      <c r="Z12298" s="68" t="s">
        <v>498</v>
      </c>
      <c r="AA12298" s="119" t="s">
        <v>381</v>
      </c>
      <c r="AB12298" s="19"/>
      <c r="AC12298" s="23"/>
      <c r="AD12298" s="119" t="s">
        <v>388</v>
      </c>
      <c r="AE12298" s="63"/>
      <c r="AF12298" s="137">
        <v>40.799999999999898</v>
      </c>
      <c r="AG12298" s="137">
        <v>40.799999999999898</v>
      </c>
      <c r="AH12298" s="130" t="s">
        <v>410</v>
      </c>
      <c r="AI12298" s="130" t="s">
        <v>410</v>
      </c>
      <c r="AJ12298" s="130" t="s">
        <v>585</v>
      </c>
      <c r="AK12298" s="33" t="s">
        <v>1366</v>
      </c>
      <c r="AL12298" s="33" t="s">
        <v>1367</v>
      </c>
      <c r="AM12298" s="69">
        <v>0.5</v>
      </c>
      <c r="AN12298" s="69">
        <v>0.5</v>
      </c>
      <c r="AO12298" s="63"/>
      <c r="AP12298" s="63"/>
      <c r="AQ12298" s="63"/>
      <c r="AR12298" s="63"/>
      <c r="AS12298" s="63"/>
      <c r="AT12298" s="63"/>
      <c r="AU12298" s="63"/>
      <c r="AV12298" s="63"/>
      <c r="AW12298" s="63"/>
      <c r="AX12298" s="63"/>
      <c r="AY12298" s="63"/>
      <c r="AZ12298" s="63"/>
      <c r="BA12298" s="63"/>
      <c r="BB12298" s="9"/>
    </row>
    <row r="12299" spans="1:54" s="5" customFormat="1" ht="12.75" customHeight="1" x14ac:dyDescent="0.3">
      <c r="A12299" s="32">
        <v>59151</v>
      </c>
      <c r="B12299" s="10" t="s">
        <v>848</v>
      </c>
      <c r="C12299" s="33" t="s">
        <v>334</v>
      </c>
      <c r="D12299" s="5" t="s">
        <v>867</v>
      </c>
      <c r="E12299" s="30"/>
      <c r="F12299" s="69">
        <v>6594980</v>
      </c>
      <c r="G12299" s="69">
        <v>1622960</v>
      </c>
      <c r="H12299" s="5" t="s">
        <v>586</v>
      </c>
      <c r="O12299" s="188">
        <v>42962</v>
      </c>
      <c r="P12299" s="192">
        <f t="shared" si="605"/>
        <v>2017</v>
      </c>
      <c r="Q12299" s="141">
        <f t="shared" si="606"/>
        <v>8</v>
      </c>
      <c r="R12299" s="148">
        <v>15</v>
      </c>
      <c r="S12299" s="9"/>
      <c r="T12299" s="9"/>
      <c r="U12299" s="63"/>
      <c r="V12299" s="63"/>
      <c r="W12299" s="63"/>
      <c r="Y12299" s="15" t="s">
        <v>497</v>
      </c>
      <c r="Z12299" s="68" t="s">
        <v>498</v>
      </c>
      <c r="AA12299" s="119" t="s">
        <v>381</v>
      </c>
      <c r="AB12299" s="19"/>
      <c r="AC12299" s="23"/>
      <c r="AD12299" s="119" t="s">
        <v>388</v>
      </c>
      <c r="AE12299" s="63"/>
      <c r="AF12299" s="137">
        <v>41.4</v>
      </c>
      <c r="AG12299" s="137">
        <v>41.4</v>
      </c>
      <c r="AH12299" s="41" t="s">
        <v>410</v>
      </c>
      <c r="AI12299" s="41" t="s">
        <v>410</v>
      </c>
      <c r="AJ12299" s="130" t="s">
        <v>415</v>
      </c>
      <c r="AK12299" s="33" t="s">
        <v>1366</v>
      </c>
      <c r="AL12299" s="33" t="s">
        <v>1367</v>
      </c>
      <c r="AM12299" s="69">
        <v>0.5</v>
      </c>
      <c r="AN12299" s="69">
        <v>0.5</v>
      </c>
      <c r="AO12299" s="63"/>
      <c r="AP12299" s="63"/>
      <c r="AQ12299" s="63"/>
      <c r="AR12299" s="63"/>
      <c r="AS12299" s="63"/>
      <c r="AT12299" s="63"/>
      <c r="AU12299" s="63"/>
      <c r="AV12299" s="63"/>
      <c r="AW12299" s="63"/>
      <c r="AX12299" s="63"/>
      <c r="AY12299" s="63"/>
      <c r="AZ12299" s="63"/>
      <c r="BA12299" s="63"/>
      <c r="BB12299" s="9"/>
    </row>
    <row r="12300" spans="1:54" s="5" customFormat="1" ht="12.75" customHeight="1" x14ac:dyDescent="0.3">
      <c r="A12300" s="32"/>
      <c r="B12300" s="5" t="s">
        <v>849</v>
      </c>
      <c r="C12300" s="33" t="s">
        <v>1372</v>
      </c>
      <c r="D12300" s="30"/>
      <c r="E12300" s="30"/>
      <c r="F12300" s="69"/>
      <c r="G12300" s="69"/>
      <c r="O12300" s="188">
        <v>42962</v>
      </c>
      <c r="P12300" s="192">
        <f t="shared" si="605"/>
        <v>2017</v>
      </c>
      <c r="Q12300" s="141">
        <f t="shared" si="606"/>
        <v>8</v>
      </c>
      <c r="R12300" s="147">
        <v>15</v>
      </c>
      <c r="S12300" s="9"/>
      <c r="T12300" s="9"/>
      <c r="U12300" s="63"/>
      <c r="V12300" s="63"/>
      <c r="W12300" s="63"/>
      <c r="Y12300" s="15" t="s">
        <v>497</v>
      </c>
      <c r="Z12300" s="68" t="s">
        <v>498</v>
      </c>
      <c r="AA12300" s="119" t="s">
        <v>381</v>
      </c>
      <c r="AB12300" s="19"/>
      <c r="AC12300" s="23"/>
      <c r="AD12300" s="119" t="s">
        <v>388</v>
      </c>
      <c r="AE12300" s="63"/>
      <c r="AF12300" s="137">
        <v>29.822000000000003</v>
      </c>
      <c r="AG12300" s="137">
        <v>29.822000000000003</v>
      </c>
      <c r="AH12300" s="130" t="s">
        <v>410</v>
      </c>
      <c r="AI12300" s="130" t="s">
        <v>410</v>
      </c>
      <c r="AJ12300" s="130" t="s">
        <v>585</v>
      </c>
      <c r="AK12300" s="33"/>
      <c r="AL12300" s="33"/>
      <c r="AM12300" s="69">
        <v>0.1</v>
      </c>
      <c r="AN12300" s="69">
        <v>0.1</v>
      </c>
      <c r="AO12300" s="63"/>
      <c r="AP12300" s="63"/>
      <c r="AQ12300" s="63"/>
      <c r="AR12300" s="63"/>
      <c r="AS12300" s="63"/>
      <c r="AT12300" s="63"/>
      <c r="AU12300" s="63"/>
      <c r="AV12300" s="63"/>
      <c r="AW12300" s="63"/>
      <c r="AX12300" s="63"/>
      <c r="AY12300" s="63"/>
      <c r="AZ12300" s="63"/>
      <c r="BA12300" s="63"/>
      <c r="BB12300" s="9"/>
    </row>
    <row r="12301" spans="1:54" s="5" customFormat="1" ht="12.75" customHeight="1" x14ac:dyDescent="0.3">
      <c r="A12301" s="32"/>
      <c r="B12301" s="10" t="s">
        <v>848</v>
      </c>
      <c r="C12301" s="9" t="s">
        <v>284</v>
      </c>
      <c r="D12301" s="5" t="s">
        <v>857</v>
      </c>
      <c r="E12301" s="30" t="s">
        <v>1373</v>
      </c>
      <c r="F12301" s="69"/>
      <c r="G12301" s="69"/>
      <c r="O12301" s="188">
        <v>42962</v>
      </c>
      <c r="P12301" s="192">
        <f t="shared" si="605"/>
        <v>2017</v>
      </c>
      <c r="Q12301" s="141">
        <f t="shared" si="606"/>
        <v>8</v>
      </c>
      <c r="R12301" s="147">
        <v>15</v>
      </c>
      <c r="S12301" s="9"/>
      <c r="T12301" s="9"/>
      <c r="U12301" s="63"/>
      <c r="V12301" s="63"/>
      <c r="W12301" s="63"/>
      <c r="Y12301" s="15" t="s">
        <v>497</v>
      </c>
      <c r="Z12301" s="68" t="s">
        <v>498</v>
      </c>
      <c r="AA12301" s="119" t="s">
        <v>381</v>
      </c>
      <c r="AB12301" s="19"/>
      <c r="AC12301" s="23"/>
      <c r="AD12301" s="119" t="s">
        <v>388</v>
      </c>
      <c r="AE12301" s="63"/>
      <c r="AF12301" s="137">
        <v>29.822000000000003</v>
      </c>
      <c r="AG12301" s="137">
        <v>29.822000000000003</v>
      </c>
      <c r="AH12301" s="130" t="s">
        <v>410</v>
      </c>
      <c r="AI12301" s="130" t="s">
        <v>410</v>
      </c>
      <c r="AJ12301" s="130" t="s">
        <v>585</v>
      </c>
      <c r="AK12301" s="33"/>
      <c r="AL12301" s="33"/>
      <c r="AM12301" s="69">
        <v>0.2</v>
      </c>
      <c r="AN12301" s="69">
        <v>0.2</v>
      </c>
      <c r="AO12301" s="63"/>
      <c r="AP12301" s="63"/>
      <c r="AQ12301" s="63"/>
      <c r="AR12301" s="63"/>
      <c r="AS12301" s="63"/>
      <c r="AT12301" s="63"/>
      <c r="AU12301" s="63"/>
      <c r="AV12301" s="63"/>
      <c r="AW12301" s="63"/>
      <c r="AX12301" s="63"/>
      <c r="AY12301" s="63"/>
      <c r="AZ12301" s="63"/>
      <c r="BA12301" s="63"/>
      <c r="BB12301" s="9"/>
    </row>
    <row r="12302" spans="1:54" s="5" customFormat="1" ht="12.75" customHeight="1" x14ac:dyDescent="0.3">
      <c r="A12302" s="32"/>
      <c r="B12302" s="5" t="s">
        <v>849</v>
      </c>
      <c r="C12302" s="33" t="s">
        <v>429</v>
      </c>
      <c r="D12302" s="5" t="s">
        <v>859</v>
      </c>
      <c r="E12302" s="9" t="s">
        <v>869</v>
      </c>
      <c r="F12302" s="69">
        <v>6606237</v>
      </c>
      <c r="G12302" s="69">
        <v>661152</v>
      </c>
      <c r="H12302" s="5" t="s">
        <v>721</v>
      </c>
      <c r="I12302" s="5" t="s">
        <v>869</v>
      </c>
      <c r="J12302" s="5" t="s">
        <v>719</v>
      </c>
      <c r="O12302" s="188">
        <v>42962</v>
      </c>
      <c r="P12302" s="192">
        <f t="shared" si="605"/>
        <v>2017</v>
      </c>
      <c r="Q12302" s="141">
        <f t="shared" si="606"/>
        <v>8</v>
      </c>
      <c r="R12302" s="147">
        <v>15</v>
      </c>
      <c r="S12302" s="9"/>
      <c r="T12302" s="9"/>
      <c r="U12302" s="63"/>
      <c r="V12302" s="63"/>
      <c r="W12302" s="63"/>
      <c r="Y12302" s="15" t="s">
        <v>497</v>
      </c>
      <c r="Z12302" s="68" t="s">
        <v>498</v>
      </c>
      <c r="AA12302" s="119" t="s">
        <v>381</v>
      </c>
      <c r="AB12302" s="19"/>
      <c r="AC12302" s="23"/>
      <c r="AD12302" s="119" t="s">
        <v>388</v>
      </c>
      <c r="AE12302" s="63"/>
      <c r="AF12302" s="137">
        <v>29.822000000000003</v>
      </c>
      <c r="AG12302" s="137">
        <v>29.822000000000003</v>
      </c>
      <c r="AH12302" s="130" t="s">
        <v>410</v>
      </c>
      <c r="AI12302" s="130" t="s">
        <v>410</v>
      </c>
      <c r="AJ12302" s="130" t="s">
        <v>585</v>
      </c>
      <c r="AK12302" s="33"/>
      <c r="AL12302" s="33"/>
      <c r="AM12302" s="69">
        <v>0.5</v>
      </c>
      <c r="AN12302" s="69">
        <v>0.5</v>
      </c>
      <c r="AO12302" s="63"/>
      <c r="AP12302" s="63"/>
      <c r="AQ12302" s="63"/>
      <c r="AR12302" s="63"/>
      <c r="AS12302" s="63"/>
      <c r="AT12302" s="63"/>
      <c r="AU12302" s="63"/>
      <c r="AV12302" s="63"/>
      <c r="AW12302" s="63"/>
      <c r="AX12302" s="63"/>
      <c r="AY12302" s="63"/>
      <c r="AZ12302" s="63"/>
      <c r="BA12302" s="63"/>
      <c r="BB12302" s="9"/>
    </row>
    <row r="12303" spans="1:54" s="5" customFormat="1" ht="12.75" customHeight="1" x14ac:dyDescent="0.3">
      <c r="A12303" s="32"/>
      <c r="B12303" s="10" t="s">
        <v>848</v>
      </c>
      <c r="C12303" s="9" t="s">
        <v>68</v>
      </c>
      <c r="D12303" s="5" t="s">
        <v>252</v>
      </c>
      <c r="E12303" s="30"/>
      <c r="F12303" s="69">
        <v>6606632</v>
      </c>
      <c r="G12303" s="69">
        <v>665189</v>
      </c>
      <c r="H12303" s="5" t="s">
        <v>721</v>
      </c>
      <c r="O12303" s="188">
        <v>42963</v>
      </c>
      <c r="P12303" s="192">
        <f t="shared" si="605"/>
        <v>2017</v>
      </c>
      <c r="Q12303" s="141">
        <f t="shared" si="606"/>
        <v>8</v>
      </c>
      <c r="R12303" s="147">
        <v>16</v>
      </c>
      <c r="S12303" s="9"/>
      <c r="T12303" s="9"/>
      <c r="U12303" s="63"/>
      <c r="V12303" s="63"/>
      <c r="W12303" s="63"/>
      <c r="Y12303" s="15" t="s">
        <v>497</v>
      </c>
      <c r="Z12303" s="68" t="s">
        <v>498</v>
      </c>
      <c r="AA12303" s="119" t="s">
        <v>381</v>
      </c>
      <c r="AB12303" s="19"/>
      <c r="AC12303" s="23"/>
      <c r="AD12303" s="119" t="s">
        <v>388</v>
      </c>
      <c r="AE12303" s="63"/>
      <c r="AF12303" s="137">
        <v>32.116</v>
      </c>
      <c r="AG12303" s="137">
        <v>32.116</v>
      </c>
      <c r="AH12303" s="130" t="s">
        <v>410</v>
      </c>
      <c r="AI12303" s="130" t="s">
        <v>410</v>
      </c>
      <c r="AJ12303" s="130" t="s">
        <v>585</v>
      </c>
      <c r="AK12303" s="33"/>
      <c r="AL12303" s="33"/>
      <c r="AM12303" s="69">
        <v>0.5</v>
      </c>
      <c r="AN12303" s="69">
        <v>0.5</v>
      </c>
      <c r="AO12303" s="63"/>
      <c r="AP12303" s="63"/>
      <c r="AQ12303" s="63"/>
      <c r="AR12303" s="63"/>
      <c r="AS12303" s="63"/>
      <c r="AT12303" s="63"/>
      <c r="AU12303" s="63"/>
      <c r="AV12303" s="63"/>
      <c r="AW12303" s="63"/>
      <c r="AX12303" s="63"/>
      <c r="AY12303" s="63"/>
      <c r="AZ12303" s="63"/>
      <c r="BA12303" s="63"/>
      <c r="BB12303" s="9"/>
    </row>
    <row r="12304" spans="1:54" s="5" customFormat="1" ht="12.75" customHeight="1" x14ac:dyDescent="0.3">
      <c r="A12304" s="32"/>
      <c r="B12304" s="5" t="s">
        <v>849</v>
      </c>
      <c r="C12304" s="33" t="s">
        <v>1372</v>
      </c>
      <c r="D12304" s="30"/>
      <c r="E12304" s="30"/>
      <c r="F12304" s="69"/>
      <c r="G12304" s="69"/>
      <c r="O12304" s="188">
        <v>42990</v>
      </c>
      <c r="P12304" s="192">
        <f t="shared" si="605"/>
        <v>2017</v>
      </c>
      <c r="Q12304" s="141">
        <f t="shared" si="606"/>
        <v>9</v>
      </c>
      <c r="R12304" s="147">
        <v>12</v>
      </c>
      <c r="S12304" s="9"/>
      <c r="T12304" s="9"/>
      <c r="U12304" s="63"/>
      <c r="V12304" s="63"/>
      <c r="W12304" s="63"/>
      <c r="Y12304" s="15" t="s">
        <v>497</v>
      </c>
      <c r="Z12304" s="68" t="s">
        <v>498</v>
      </c>
      <c r="AA12304" s="119" t="s">
        <v>381</v>
      </c>
      <c r="AB12304" s="19"/>
      <c r="AC12304" s="23"/>
      <c r="AD12304" s="119" t="s">
        <v>388</v>
      </c>
      <c r="AE12304" s="63"/>
      <c r="AF12304" s="137">
        <v>36.704000000000001</v>
      </c>
      <c r="AG12304" s="137">
        <v>36.704000000000001</v>
      </c>
      <c r="AH12304" s="130" t="s">
        <v>410</v>
      </c>
      <c r="AI12304" s="130" t="s">
        <v>410</v>
      </c>
      <c r="AJ12304" s="130" t="s">
        <v>585</v>
      </c>
      <c r="AK12304" s="33"/>
      <c r="AL12304" s="33"/>
      <c r="AM12304" s="69">
        <v>0.1</v>
      </c>
      <c r="AN12304" s="69">
        <v>0.1</v>
      </c>
      <c r="AO12304" s="63"/>
      <c r="AP12304" s="63"/>
      <c r="AQ12304" s="63"/>
      <c r="AR12304" s="63"/>
      <c r="AS12304" s="63"/>
      <c r="AT12304" s="63"/>
      <c r="AU12304" s="63"/>
      <c r="AV12304" s="63"/>
      <c r="AW12304" s="63"/>
      <c r="AX12304" s="63"/>
      <c r="AY12304" s="63"/>
      <c r="AZ12304" s="63"/>
      <c r="BA12304" s="63"/>
      <c r="BB12304" s="9"/>
    </row>
    <row r="12305" spans="1:54" s="5" customFormat="1" ht="12.75" customHeight="1" x14ac:dyDescent="0.3">
      <c r="A12305" s="32"/>
      <c r="B12305" s="10" t="s">
        <v>848</v>
      </c>
      <c r="C12305" s="9" t="s">
        <v>284</v>
      </c>
      <c r="D12305" s="5" t="s">
        <v>857</v>
      </c>
      <c r="E12305" s="30" t="s">
        <v>1373</v>
      </c>
      <c r="F12305" s="69"/>
      <c r="G12305" s="69"/>
      <c r="O12305" s="188">
        <v>42990</v>
      </c>
      <c r="P12305" s="192">
        <f t="shared" si="605"/>
        <v>2017</v>
      </c>
      <c r="Q12305" s="141">
        <f t="shared" si="606"/>
        <v>9</v>
      </c>
      <c r="R12305" s="147">
        <v>12</v>
      </c>
      <c r="S12305" s="9"/>
      <c r="T12305" s="9"/>
      <c r="U12305" s="63"/>
      <c r="V12305" s="63"/>
      <c r="W12305" s="63"/>
      <c r="Y12305" s="15" t="s">
        <v>497</v>
      </c>
      <c r="Z12305" s="68" t="s">
        <v>498</v>
      </c>
      <c r="AA12305" s="119" t="s">
        <v>381</v>
      </c>
      <c r="AB12305" s="19"/>
      <c r="AC12305" s="23"/>
      <c r="AD12305" s="119" t="s">
        <v>388</v>
      </c>
      <c r="AE12305" s="63"/>
      <c r="AF12305" s="137">
        <v>29.822000000000003</v>
      </c>
      <c r="AG12305" s="137">
        <v>29.822000000000003</v>
      </c>
      <c r="AH12305" s="130" t="s">
        <v>410</v>
      </c>
      <c r="AI12305" s="130" t="s">
        <v>410</v>
      </c>
      <c r="AJ12305" s="130" t="s">
        <v>585</v>
      </c>
      <c r="AK12305" s="33"/>
      <c r="AL12305" s="33"/>
      <c r="AM12305" s="69">
        <v>0.1</v>
      </c>
      <c r="AN12305" s="69">
        <v>0.1</v>
      </c>
      <c r="AO12305" s="63"/>
      <c r="AP12305" s="63"/>
      <c r="AQ12305" s="63"/>
      <c r="AR12305" s="63"/>
      <c r="AS12305" s="63"/>
      <c r="AT12305" s="63"/>
      <c r="AU12305" s="63"/>
      <c r="AV12305" s="63"/>
      <c r="AW12305" s="63"/>
      <c r="AX12305" s="63"/>
      <c r="AY12305" s="63"/>
      <c r="AZ12305" s="63"/>
      <c r="BA12305" s="63"/>
      <c r="BB12305" s="9"/>
    </row>
    <row r="12306" spans="1:54" s="5" customFormat="1" ht="12.75" customHeight="1" x14ac:dyDescent="0.3">
      <c r="A12306" s="32"/>
      <c r="B12306" s="5" t="s">
        <v>849</v>
      </c>
      <c r="C12306" s="33" t="s">
        <v>429</v>
      </c>
      <c r="D12306" s="5" t="s">
        <v>859</v>
      </c>
      <c r="E12306" s="9" t="s">
        <v>869</v>
      </c>
      <c r="F12306" s="69">
        <v>6606237</v>
      </c>
      <c r="G12306" s="69">
        <v>661152</v>
      </c>
      <c r="H12306" s="5" t="s">
        <v>721</v>
      </c>
      <c r="I12306" s="5" t="s">
        <v>869</v>
      </c>
      <c r="J12306" s="5" t="s">
        <v>719</v>
      </c>
      <c r="O12306" s="188">
        <v>42990</v>
      </c>
      <c r="P12306" s="192">
        <f t="shared" si="605"/>
        <v>2017</v>
      </c>
      <c r="Q12306" s="141">
        <f t="shared" si="606"/>
        <v>9</v>
      </c>
      <c r="R12306" s="147">
        <v>12</v>
      </c>
      <c r="S12306" s="9"/>
      <c r="T12306" s="9"/>
      <c r="U12306" s="63"/>
      <c r="V12306" s="63"/>
      <c r="W12306" s="63"/>
      <c r="Y12306" s="15" t="s">
        <v>497</v>
      </c>
      <c r="Z12306" s="68" t="s">
        <v>498</v>
      </c>
      <c r="AA12306" s="119" t="s">
        <v>381</v>
      </c>
      <c r="AB12306" s="19"/>
      <c r="AC12306" s="23"/>
      <c r="AD12306" s="119" t="s">
        <v>388</v>
      </c>
      <c r="AE12306" s="63"/>
      <c r="AF12306" s="137">
        <v>29.822000000000003</v>
      </c>
      <c r="AG12306" s="137">
        <v>29.822000000000003</v>
      </c>
      <c r="AH12306" s="130" t="s">
        <v>410</v>
      </c>
      <c r="AI12306" s="130" t="s">
        <v>410</v>
      </c>
      <c r="AJ12306" s="130" t="s">
        <v>585</v>
      </c>
      <c r="AK12306" s="33"/>
      <c r="AL12306" s="33"/>
      <c r="AM12306" s="69">
        <v>0.1</v>
      </c>
      <c r="AN12306" s="69">
        <v>0.1</v>
      </c>
      <c r="AO12306" s="63"/>
      <c r="AP12306" s="63"/>
      <c r="AQ12306" s="63"/>
      <c r="AR12306" s="63"/>
      <c r="AS12306" s="63"/>
      <c r="AT12306" s="63"/>
      <c r="AU12306" s="63"/>
      <c r="AV12306" s="63"/>
      <c r="AW12306" s="63"/>
      <c r="AX12306" s="63"/>
      <c r="AY12306" s="63"/>
      <c r="AZ12306" s="63"/>
      <c r="BA12306" s="63"/>
      <c r="BB12306" s="9"/>
    </row>
    <row r="12307" spans="1:54" s="5" customFormat="1" ht="12.75" customHeight="1" x14ac:dyDescent="0.3">
      <c r="A12307" s="32"/>
      <c r="B12307" s="5" t="s">
        <v>849</v>
      </c>
      <c r="C12307" s="33" t="s">
        <v>1372</v>
      </c>
      <c r="D12307" s="30"/>
      <c r="E12307" s="30"/>
      <c r="F12307" s="69"/>
      <c r="G12307" s="69"/>
      <c r="O12307" s="188">
        <v>43025</v>
      </c>
      <c r="P12307" s="192">
        <f t="shared" si="605"/>
        <v>2017</v>
      </c>
      <c r="Q12307" s="141">
        <f t="shared" si="606"/>
        <v>10</v>
      </c>
      <c r="R12307" s="147">
        <v>17</v>
      </c>
      <c r="S12307" s="9"/>
      <c r="T12307" s="9"/>
      <c r="U12307" s="63"/>
      <c r="V12307" s="63"/>
      <c r="W12307" s="63"/>
      <c r="Y12307" s="15" t="s">
        <v>497</v>
      </c>
      <c r="Z12307" s="68" t="s">
        <v>498</v>
      </c>
      <c r="AA12307" s="119" t="s">
        <v>381</v>
      </c>
      <c r="AB12307" s="19"/>
      <c r="AC12307" s="23"/>
      <c r="AD12307" s="119" t="s">
        <v>388</v>
      </c>
      <c r="AE12307" s="63"/>
      <c r="AF12307" s="137">
        <v>34.410000000000004</v>
      </c>
      <c r="AG12307" s="137">
        <v>34.410000000000004</v>
      </c>
      <c r="AH12307" s="130" t="s">
        <v>410</v>
      </c>
      <c r="AI12307" s="130" t="s">
        <v>410</v>
      </c>
      <c r="AJ12307" s="130" t="s">
        <v>585</v>
      </c>
      <c r="AK12307" s="33"/>
      <c r="AL12307" s="33"/>
      <c r="AM12307" s="69">
        <v>0.1</v>
      </c>
      <c r="AN12307" s="69">
        <v>0.1</v>
      </c>
      <c r="AO12307" s="63"/>
      <c r="AP12307" s="63"/>
      <c r="AQ12307" s="63"/>
      <c r="AR12307" s="63"/>
      <c r="AS12307" s="63"/>
      <c r="AT12307" s="63"/>
      <c r="AU12307" s="63"/>
      <c r="AV12307" s="63"/>
      <c r="AW12307" s="63"/>
      <c r="AX12307" s="63"/>
      <c r="AY12307" s="63"/>
      <c r="AZ12307" s="63"/>
      <c r="BA12307" s="63"/>
      <c r="BB12307" s="9"/>
    </row>
    <row r="12308" spans="1:54" s="5" customFormat="1" ht="12.75" customHeight="1" x14ac:dyDescent="0.3">
      <c r="A12308" s="32"/>
      <c r="B12308" s="10" t="s">
        <v>848</v>
      </c>
      <c r="C12308" s="9" t="s">
        <v>284</v>
      </c>
      <c r="D12308" s="5" t="s">
        <v>857</v>
      </c>
      <c r="E12308" s="30" t="s">
        <v>1373</v>
      </c>
      <c r="F12308" s="69"/>
      <c r="G12308" s="69"/>
      <c r="O12308" s="188">
        <v>43025</v>
      </c>
      <c r="P12308" s="192">
        <f t="shared" si="605"/>
        <v>2017</v>
      </c>
      <c r="Q12308" s="141">
        <f t="shared" si="606"/>
        <v>10</v>
      </c>
      <c r="R12308" s="147">
        <v>17</v>
      </c>
      <c r="S12308" s="9"/>
      <c r="T12308" s="9"/>
      <c r="U12308" s="63"/>
      <c r="V12308" s="63"/>
      <c r="W12308" s="63"/>
      <c r="Y12308" s="15" t="s">
        <v>497</v>
      </c>
      <c r="Z12308" s="68" t="s">
        <v>498</v>
      </c>
      <c r="AA12308" s="119" t="s">
        <v>381</v>
      </c>
      <c r="AB12308" s="19"/>
      <c r="AC12308" s="23"/>
      <c r="AD12308" s="119" t="s">
        <v>388</v>
      </c>
      <c r="AE12308" s="63"/>
      <c r="AF12308" s="137">
        <v>29.822000000000003</v>
      </c>
      <c r="AG12308" s="137">
        <v>29.822000000000003</v>
      </c>
      <c r="AH12308" s="130" t="s">
        <v>410</v>
      </c>
      <c r="AI12308" s="130" t="s">
        <v>410</v>
      </c>
      <c r="AJ12308" s="130" t="s">
        <v>585</v>
      </c>
      <c r="AK12308" s="33"/>
      <c r="AL12308" s="33"/>
      <c r="AM12308" s="69">
        <v>0.1</v>
      </c>
      <c r="AN12308" s="69">
        <v>0.1</v>
      </c>
      <c r="AO12308" s="63"/>
      <c r="AP12308" s="63"/>
      <c r="AQ12308" s="63"/>
      <c r="AR12308" s="63"/>
      <c r="AS12308" s="63"/>
      <c r="AT12308" s="63"/>
      <c r="AU12308" s="63"/>
      <c r="AV12308" s="63"/>
      <c r="AW12308" s="63"/>
      <c r="AX12308" s="63"/>
      <c r="AY12308" s="63"/>
      <c r="AZ12308" s="63"/>
      <c r="BA12308" s="63"/>
      <c r="BB12308" s="9"/>
    </row>
    <row r="12309" spans="1:54" s="5" customFormat="1" ht="12.75" customHeight="1" x14ac:dyDescent="0.3">
      <c r="A12309" s="32"/>
      <c r="B12309" s="5" t="s">
        <v>849</v>
      </c>
      <c r="C12309" s="33" t="s">
        <v>429</v>
      </c>
      <c r="D12309" s="5" t="s">
        <v>859</v>
      </c>
      <c r="E12309" s="9" t="s">
        <v>869</v>
      </c>
      <c r="F12309" s="69">
        <v>6606237</v>
      </c>
      <c r="G12309" s="69">
        <v>661152</v>
      </c>
      <c r="H12309" s="5" t="s">
        <v>721</v>
      </c>
      <c r="I12309" s="5" t="s">
        <v>869</v>
      </c>
      <c r="J12309" s="5" t="s">
        <v>719</v>
      </c>
      <c r="O12309" s="188">
        <v>43025</v>
      </c>
      <c r="P12309" s="192">
        <f t="shared" si="605"/>
        <v>2017</v>
      </c>
      <c r="Q12309" s="141">
        <f t="shared" si="606"/>
        <v>10</v>
      </c>
      <c r="R12309" s="147">
        <v>17</v>
      </c>
      <c r="S12309" s="9"/>
      <c r="T12309" s="9"/>
      <c r="U12309" s="63"/>
      <c r="V12309" s="63"/>
      <c r="W12309" s="63"/>
      <c r="Y12309" s="15" t="s">
        <v>497</v>
      </c>
      <c r="Z12309" s="68" t="s">
        <v>498</v>
      </c>
      <c r="AA12309" s="119" t="s">
        <v>381</v>
      </c>
      <c r="AB12309" s="19"/>
      <c r="AC12309" s="23"/>
      <c r="AD12309" s="119" t="s">
        <v>388</v>
      </c>
      <c r="AE12309" s="63"/>
      <c r="AF12309" s="137">
        <v>29.822000000000003</v>
      </c>
      <c r="AG12309" s="137">
        <v>29.822000000000003</v>
      </c>
      <c r="AH12309" s="130" t="s">
        <v>410</v>
      </c>
      <c r="AI12309" s="130" t="s">
        <v>410</v>
      </c>
      <c r="AJ12309" s="130" t="s">
        <v>585</v>
      </c>
      <c r="AK12309" s="33"/>
      <c r="AL12309" s="33"/>
      <c r="AM12309" s="69">
        <v>0.1</v>
      </c>
      <c r="AN12309" s="69">
        <v>0.1</v>
      </c>
      <c r="AO12309" s="63"/>
      <c r="AP12309" s="63"/>
      <c r="AQ12309" s="63"/>
      <c r="AR12309" s="63"/>
      <c r="AS12309" s="63"/>
      <c r="AT12309" s="63"/>
      <c r="AU12309" s="63"/>
      <c r="AV12309" s="63"/>
      <c r="AW12309" s="63"/>
      <c r="AX12309" s="63"/>
      <c r="AY12309" s="63"/>
      <c r="AZ12309" s="63"/>
      <c r="BA12309" s="63"/>
      <c r="BB12309" s="9"/>
    </row>
    <row r="12310" spans="1:54" s="5" customFormat="1" ht="12.75" customHeight="1" x14ac:dyDescent="0.3">
      <c r="A12310" s="32"/>
      <c r="B12310" s="10" t="s">
        <v>848</v>
      </c>
      <c r="C12310" s="9" t="s">
        <v>68</v>
      </c>
      <c r="D12310" s="5" t="s">
        <v>252</v>
      </c>
      <c r="E12310" s="30"/>
      <c r="F12310" s="69">
        <v>6606632</v>
      </c>
      <c r="G12310" s="69">
        <v>665189</v>
      </c>
      <c r="H12310" s="5" t="s">
        <v>721</v>
      </c>
      <c r="O12310" s="188">
        <v>43026</v>
      </c>
      <c r="P12310" s="192">
        <f t="shared" si="605"/>
        <v>2017</v>
      </c>
      <c r="Q12310" s="141">
        <f t="shared" si="606"/>
        <v>10</v>
      </c>
      <c r="R12310" s="147">
        <v>18</v>
      </c>
      <c r="S12310" s="9"/>
      <c r="T12310" s="9"/>
      <c r="U12310" s="63"/>
      <c r="V12310" s="63"/>
      <c r="W12310" s="63"/>
      <c r="Y12310" s="15" t="s">
        <v>497</v>
      </c>
      <c r="Z12310" s="68" t="s">
        <v>498</v>
      </c>
      <c r="AA12310" s="119" t="s">
        <v>381</v>
      </c>
      <c r="AB12310" s="19"/>
      <c r="AC12310" s="23"/>
      <c r="AD12310" s="119" t="s">
        <v>388</v>
      </c>
      <c r="AE12310" s="63"/>
      <c r="AF12310" s="137">
        <v>32.116</v>
      </c>
      <c r="AG12310" s="137">
        <v>32.116</v>
      </c>
      <c r="AH12310" s="130" t="s">
        <v>410</v>
      </c>
      <c r="AI12310" s="130" t="s">
        <v>410</v>
      </c>
      <c r="AJ12310" s="130" t="s">
        <v>585</v>
      </c>
      <c r="AK12310" s="33"/>
      <c r="AL12310" s="33"/>
      <c r="AM12310" s="69">
        <v>0.5</v>
      </c>
      <c r="AN12310" s="69">
        <v>0.5</v>
      </c>
      <c r="AO12310" s="63"/>
      <c r="AP12310" s="63"/>
      <c r="AQ12310" s="63"/>
      <c r="AR12310" s="63"/>
      <c r="AS12310" s="63"/>
      <c r="AT12310" s="63"/>
      <c r="AU12310" s="63"/>
      <c r="AV12310" s="63"/>
      <c r="AW12310" s="63"/>
      <c r="AX12310" s="63"/>
      <c r="AY12310" s="63"/>
      <c r="AZ12310" s="63"/>
      <c r="BA12310" s="63"/>
      <c r="BB12310" s="9"/>
    </row>
    <row r="12311" spans="1:54" s="5" customFormat="1" ht="12.75" customHeight="1" x14ac:dyDescent="0.3">
      <c r="A12311" s="32"/>
      <c r="B12311" s="5" t="s">
        <v>849</v>
      </c>
      <c r="C12311" s="33" t="s">
        <v>1372</v>
      </c>
      <c r="D12311" s="30"/>
      <c r="E12311" s="30"/>
      <c r="F12311" s="69"/>
      <c r="G12311" s="69"/>
      <c r="O12311" s="188">
        <v>43053</v>
      </c>
      <c r="P12311" s="192">
        <f t="shared" si="605"/>
        <v>2017</v>
      </c>
      <c r="Q12311" s="141">
        <f t="shared" si="606"/>
        <v>11</v>
      </c>
      <c r="R12311" s="147">
        <v>14</v>
      </c>
      <c r="S12311" s="9"/>
      <c r="T12311" s="9"/>
      <c r="U12311" s="63"/>
      <c r="V12311" s="63"/>
      <c r="W12311" s="63"/>
      <c r="Y12311" s="15" t="s">
        <v>497</v>
      </c>
      <c r="Z12311" s="68" t="s">
        <v>498</v>
      </c>
      <c r="AA12311" s="119" t="s">
        <v>381</v>
      </c>
      <c r="AB12311" s="19"/>
      <c r="AC12311" s="23"/>
      <c r="AD12311" s="119" t="s">
        <v>388</v>
      </c>
      <c r="AE12311" s="63"/>
      <c r="AF12311" s="137">
        <v>29.822000000000003</v>
      </c>
      <c r="AG12311" s="137">
        <v>29.822000000000003</v>
      </c>
      <c r="AH12311" s="130" t="s">
        <v>410</v>
      </c>
      <c r="AI12311" s="130" t="s">
        <v>410</v>
      </c>
      <c r="AJ12311" s="130" t="s">
        <v>585</v>
      </c>
      <c r="AK12311" s="33"/>
      <c r="AL12311" s="33"/>
      <c r="AM12311" s="69">
        <v>0.1</v>
      </c>
      <c r="AN12311" s="69">
        <v>0.1</v>
      </c>
      <c r="AO12311" s="63"/>
      <c r="AP12311" s="63"/>
      <c r="AQ12311" s="63"/>
      <c r="AR12311" s="63"/>
      <c r="AS12311" s="63"/>
      <c r="AT12311" s="63"/>
      <c r="AU12311" s="63"/>
      <c r="AV12311" s="63"/>
      <c r="AW12311" s="63"/>
      <c r="AX12311" s="63"/>
      <c r="AY12311" s="63"/>
      <c r="AZ12311" s="63"/>
      <c r="BA12311" s="63"/>
      <c r="BB12311" s="9"/>
    </row>
    <row r="12312" spans="1:54" s="5" customFormat="1" ht="12.75" customHeight="1" x14ac:dyDescent="0.3">
      <c r="A12312" s="32"/>
      <c r="B12312" s="10" t="s">
        <v>848</v>
      </c>
      <c r="C12312" s="9" t="s">
        <v>284</v>
      </c>
      <c r="D12312" s="5" t="s">
        <v>857</v>
      </c>
      <c r="E12312" s="30" t="s">
        <v>1373</v>
      </c>
      <c r="F12312" s="69"/>
      <c r="G12312" s="69"/>
      <c r="O12312" s="188">
        <v>43053</v>
      </c>
      <c r="P12312" s="192">
        <f t="shared" si="605"/>
        <v>2017</v>
      </c>
      <c r="Q12312" s="141">
        <f t="shared" si="606"/>
        <v>11</v>
      </c>
      <c r="R12312" s="147">
        <v>14</v>
      </c>
      <c r="S12312" s="9"/>
      <c r="T12312" s="9"/>
      <c r="U12312" s="63"/>
      <c r="V12312" s="63"/>
      <c r="W12312" s="63"/>
      <c r="Y12312" s="15" t="s">
        <v>497</v>
      </c>
      <c r="Z12312" s="68" t="s">
        <v>498</v>
      </c>
      <c r="AA12312" s="119" t="s">
        <v>381</v>
      </c>
      <c r="AB12312" s="19"/>
      <c r="AC12312" s="23"/>
      <c r="AD12312" s="119" t="s">
        <v>388</v>
      </c>
      <c r="AE12312" s="63"/>
      <c r="AF12312" s="137">
        <v>29.822000000000003</v>
      </c>
      <c r="AG12312" s="137">
        <v>29.822000000000003</v>
      </c>
      <c r="AH12312" s="130" t="s">
        <v>410</v>
      </c>
      <c r="AI12312" s="130" t="s">
        <v>410</v>
      </c>
      <c r="AJ12312" s="130" t="s">
        <v>585</v>
      </c>
      <c r="AK12312" s="33"/>
      <c r="AL12312" s="33"/>
      <c r="AM12312" s="69">
        <v>0.1</v>
      </c>
      <c r="AN12312" s="69">
        <v>0.1</v>
      </c>
      <c r="AO12312" s="63"/>
      <c r="AP12312" s="63"/>
      <c r="AQ12312" s="63"/>
      <c r="AR12312" s="63"/>
      <c r="AS12312" s="63"/>
      <c r="AT12312" s="63"/>
      <c r="AU12312" s="63"/>
      <c r="AV12312" s="63"/>
      <c r="AW12312" s="63"/>
      <c r="AX12312" s="63"/>
      <c r="AY12312" s="63"/>
      <c r="AZ12312" s="63"/>
      <c r="BA12312" s="63"/>
      <c r="BB12312" s="9"/>
    </row>
    <row r="12313" spans="1:54" s="5" customFormat="1" ht="12.75" customHeight="1" x14ac:dyDescent="0.3">
      <c r="A12313" s="32"/>
      <c r="B12313" s="5" t="s">
        <v>849</v>
      </c>
      <c r="C12313" s="33" t="s">
        <v>429</v>
      </c>
      <c r="D12313" s="5" t="s">
        <v>859</v>
      </c>
      <c r="E12313" s="9" t="s">
        <v>869</v>
      </c>
      <c r="F12313" s="69">
        <v>6606237</v>
      </c>
      <c r="G12313" s="69">
        <v>661152</v>
      </c>
      <c r="H12313" s="5" t="s">
        <v>721</v>
      </c>
      <c r="I12313" s="5" t="s">
        <v>869</v>
      </c>
      <c r="J12313" s="5" t="s">
        <v>719</v>
      </c>
      <c r="O12313" s="188">
        <v>43053</v>
      </c>
      <c r="P12313" s="192">
        <f t="shared" si="605"/>
        <v>2017</v>
      </c>
      <c r="Q12313" s="141">
        <f t="shared" si="606"/>
        <v>11</v>
      </c>
      <c r="R12313" s="147">
        <v>14</v>
      </c>
      <c r="S12313" s="9"/>
      <c r="T12313" s="9"/>
      <c r="U12313" s="63"/>
      <c r="V12313" s="63"/>
      <c r="W12313" s="63"/>
      <c r="Y12313" s="15" t="s">
        <v>497</v>
      </c>
      <c r="Z12313" s="68" t="s">
        <v>498</v>
      </c>
      <c r="AA12313" s="119" t="s">
        <v>381</v>
      </c>
      <c r="AB12313" s="19"/>
      <c r="AC12313" s="23"/>
      <c r="AD12313" s="119" t="s">
        <v>388</v>
      </c>
      <c r="AE12313" s="63"/>
      <c r="AF12313" s="137">
        <v>29.822000000000003</v>
      </c>
      <c r="AG12313" s="137">
        <v>29.822000000000003</v>
      </c>
      <c r="AH12313" s="130" t="s">
        <v>410</v>
      </c>
      <c r="AI12313" s="130" t="s">
        <v>410</v>
      </c>
      <c r="AJ12313" s="130" t="s">
        <v>585</v>
      </c>
      <c r="AK12313" s="33"/>
      <c r="AL12313" s="33"/>
      <c r="AM12313" s="69">
        <v>0.1</v>
      </c>
      <c r="AN12313" s="69">
        <v>0.1</v>
      </c>
      <c r="AO12313" s="63"/>
      <c r="AP12313" s="63"/>
      <c r="AQ12313" s="63"/>
      <c r="AR12313" s="63"/>
      <c r="AS12313" s="63"/>
      <c r="AT12313" s="63"/>
      <c r="AU12313" s="63"/>
      <c r="AV12313" s="63"/>
      <c r="AW12313" s="63"/>
      <c r="AX12313" s="63"/>
      <c r="AY12313" s="63"/>
      <c r="AZ12313" s="63"/>
      <c r="BA12313" s="63"/>
      <c r="BB12313" s="9"/>
    </row>
    <row r="12314" spans="1:54" s="5" customFormat="1" ht="12.75" customHeight="1" x14ac:dyDescent="0.3">
      <c r="A12314" s="32"/>
      <c r="B12314" s="5" t="s">
        <v>849</v>
      </c>
      <c r="C12314" s="33" t="s">
        <v>1372</v>
      </c>
      <c r="D12314" s="30"/>
      <c r="E12314" s="30"/>
      <c r="F12314" s="69"/>
      <c r="G12314" s="69"/>
      <c r="O12314" s="188">
        <v>43081</v>
      </c>
      <c r="P12314" s="192">
        <f t="shared" si="605"/>
        <v>2017</v>
      </c>
      <c r="Q12314" s="141">
        <f t="shared" si="606"/>
        <v>12</v>
      </c>
      <c r="R12314" s="147">
        <v>12</v>
      </c>
      <c r="S12314" s="9"/>
      <c r="T12314" s="9"/>
      <c r="U12314" s="63"/>
      <c r="V12314" s="63"/>
      <c r="W12314" s="63"/>
      <c r="Y12314" s="15" t="s">
        <v>497</v>
      </c>
      <c r="Z12314" s="68" t="s">
        <v>498</v>
      </c>
      <c r="AA12314" s="119" t="s">
        <v>381</v>
      </c>
      <c r="AB12314" s="19"/>
      <c r="AC12314" s="23"/>
      <c r="AD12314" s="119" t="s">
        <v>388</v>
      </c>
      <c r="AE12314" s="63"/>
      <c r="AF12314" s="137">
        <v>27.528000000000002</v>
      </c>
      <c r="AG12314" s="137">
        <v>27.528000000000002</v>
      </c>
      <c r="AH12314" s="130" t="s">
        <v>410</v>
      </c>
      <c r="AI12314" s="130" t="s">
        <v>410</v>
      </c>
      <c r="AJ12314" s="130" t="s">
        <v>585</v>
      </c>
      <c r="AK12314" s="33"/>
      <c r="AL12314" s="33"/>
      <c r="AM12314" s="69">
        <v>0.1</v>
      </c>
      <c r="AN12314" s="69">
        <v>0.1</v>
      </c>
      <c r="AO12314" s="63"/>
      <c r="AP12314" s="63"/>
      <c r="AQ12314" s="63"/>
      <c r="AR12314" s="63"/>
      <c r="AS12314" s="63"/>
      <c r="AT12314" s="63"/>
      <c r="AU12314" s="63"/>
      <c r="AV12314" s="63"/>
      <c r="AW12314" s="63"/>
      <c r="AX12314" s="63"/>
      <c r="AY12314" s="63"/>
      <c r="AZ12314" s="63"/>
      <c r="BA12314" s="63"/>
      <c r="BB12314" s="9"/>
    </row>
    <row r="12315" spans="1:54" s="5" customFormat="1" ht="12.75" customHeight="1" x14ac:dyDescent="0.3">
      <c r="A12315" s="32"/>
      <c r="B12315" s="10" t="s">
        <v>848</v>
      </c>
      <c r="C12315" s="9" t="s">
        <v>284</v>
      </c>
      <c r="D12315" s="5" t="s">
        <v>857</v>
      </c>
      <c r="E12315" s="30" t="s">
        <v>1373</v>
      </c>
      <c r="F12315" s="69"/>
      <c r="G12315" s="69"/>
      <c r="O12315" s="188">
        <v>43081</v>
      </c>
      <c r="P12315" s="192">
        <f t="shared" si="605"/>
        <v>2017</v>
      </c>
      <c r="Q12315" s="141">
        <f t="shared" si="606"/>
        <v>12</v>
      </c>
      <c r="R12315" s="147">
        <v>12</v>
      </c>
      <c r="S12315" s="9"/>
      <c r="T12315" s="9"/>
      <c r="U12315" s="63"/>
      <c r="V12315" s="63"/>
      <c r="W12315" s="63"/>
      <c r="Y12315" s="15" t="s">
        <v>497</v>
      </c>
      <c r="Z12315" s="68" t="s">
        <v>498</v>
      </c>
      <c r="AA12315" s="119" t="s">
        <v>381</v>
      </c>
      <c r="AB12315" s="19"/>
      <c r="AC12315" s="23"/>
      <c r="AD12315" s="119" t="s">
        <v>388</v>
      </c>
      <c r="AE12315" s="63"/>
      <c r="AF12315" s="137">
        <v>29.822000000000003</v>
      </c>
      <c r="AG12315" s="137">
        <v>29.822000000000003</v>
      </c>
      <c r="AH12315" s="130" t="s">
        <v>410</v>
      </c>
      <c r="AI12315" s="130" t="s">
        <v>410</v>
      </c>
      <c r="AJ12315" s="130" t="s">
        <v>585</v>
      </c>
      <c r="AK12315" s="33"/>
      <c r="AL12315" s="33"/>
      <c r="AM12315" s="69">
        <v>0.1</v>
      </c>
      <c r="AN12315" s="69">
        <v>0.1</v>
      </c>
      <c r="AO12315" s="63"/>
      <c r="AP12315" s="63"/>
      <c r="AQ12315" s="63"/>
      <c r="AR12315" s="63"/>
      <c r="AS12315" s="63"/>
      <c r="AT12315" s="63"/>
      <c r="AU12315" s="63"/>
      <c r="AV12315" s="63"/>
      <c r="AW12315" s="63"/>
      <c r="AX12315" s="63"/>
      <c r="AY12315" s="63"/>
      <c r="AZ12315" s="63"/>
      <c r="BA12315" s="63"/>
      <c r="BB12315" s="9"/>
    </row>
    <row r="12316" spans="1:54" s="5" customFormat="1" ht="12.75" customHeight="1" x14ac:dyDescent="0.3">
      <c r="A12316" s="32"/>
      <c r="B12316" s="5" t="s">
        <v>849</v>
      </c>
      <c r="C12316" s="33" t="s">
        <v>429</v>
      </c>
      <c r="D12316" s="5" t="s">
        <v>859</v>
      </c>
      <c r="E12316" s="9" t="s">
        <v>869</v>
      </c>
      <c r="F12316" s="69">
        <v>6606237</v>
      </c>
      <c r="G12316" s="69">
        <v>661152</v>
      </c>
      <c r="H12316" s="5" t="s">
        <v>721</v>
      </c>
      <c r="I12316" s="5" t="s">
        <v>869</v>
      </c>
      <c r="J12316" s="5" t="s">
        <v>719</v>
      </c>
      <c r="O12316" s="188">
        <v>43081</v>
      </c>
      <c r="P12316" s="192">
        <f t="shared" si="605"/>
        <v>2017</v>
      </c>
      <c r="Q12316" s="141">
        <f t="shared" si="606"/>
        <v>12</v>
      </c>
      <c r="R12316" s="147">
        <v>12</v>
      </c>
      <c r="S12316" s="9"/>
      <c r="T12316" s="9"/>
      <c r="U12316" s="63"/>
      <c r="V12316" s="63"/>
      <c r="W12316" s="63"/>
      <c r="Y12316" s="15" t="s">
        <v>497</v>
      </c>
      <c r="Z12316" s="68" t="s">
        <v>498</v>
      </c>
      <c r="AA12316" s="119" t="s">
        <v>381</v>
      </c>
      <c r="AB12316" s="19"/>
      <c r="AC12316" s="23"/>
      <c r="AD12316" s="119" t="s">
        <v>388</v>
      </c>
      <c r="AE12316" s="63"/>
      <c r="AF12316" s="137">
        <v>29.822000000000003</v>
      </c>
      <c r="AG12316" s="137">
        <v>29.822000000000003</v>
      </c>
      <c r="AH12316" s="130" t="s">
        <v>410</v>
      </c>
      <c r="AI12316" s="130" t="s">
        <v>410</v>
      </c>
      <c r="AJ12316" s="130" t="s">
        <v>585</v>
      </c>
      <c r="AK12316" s="33"/>
      <c r="AL12316" s="33"/>
      <c r="AM12316" s="69">
        <v>0.1</v>
      </c>
      <c r="AN12316" s="69">
        <v>0.1</v>
      </c>
      <c r="AO12316" s="63"/>
      <c r="AP12316" s="63"/>
      <c r="AQ12316" s="63"/>
      <c r="AR12316" s="63"/>
      <c r="AS12316" s="63"/>
      <c r="AT12316" s="63"/>
      <c r="AU12316" s="63"/>
      <c r="AV12316" s="63"/>
      <c r="AW12316" s="63"/>
      <c r="AX12316" s="63"/>
      <c r="AY12316" s="63"/>
      <c r="AZ12316" s="63"/>
      <c r="BA12316" s="63"/>
      <c r="BB12316" s="9"/>
    </row>
    <row r="12317" spans="1:54" s="5" customFormat="1" ht="12.75" customHeight="1" x14ac:dyDescent="0.3">
      <c r="A12317" s="35">
        <v>480</v>
      </c>
      <c r="B12317" s="5" t="s">
        <v>848</v>
      </c>
      <c r="C12317" s="9" t="s">
        <v>68</v>
      </c>
      <c r="D12317" s="5" t="s">
        <v>252</v>
      </c>
      <c r="E12317" s="9"/>
      <c r="F12317" s="63">
        <v>6607629</v>
      </c>
      <c r="G12317" s="63">
        <v>1620008</v>
      </c>
      <c r="H12317" s="5" t="s">
        <v>586</v>
      </c>
      <c r="O12317" s="188">
        <v>38718</v>
      </c>
      <c r="P12317" s="192">
        <f t="shared" si="605"/>
        <v>2006</v>
      </c>
      <c r="Q12317" s="141">
        <f t="shared" si="606"/>
        <v>1</v>
      </c>
      <c r="R12317" s="141">
        <f t="shared" ref="R12317:R12324" si="607">DAY(O12317)</f>
        <v>1</v>
      </c>
      <c r="S12317" s="11" t="s">
        <v>838</v>
      </c>
      <c r="T12317" s="9" t="s">
        <v>838</v>
      </c>
      <c r="U12317" s="63">
        <v>2</v>
      </c>
      <c r="V12317" s="63">
        <v>130</v>
      </c>
      <c r="W12317" s="63"/>
      <c r="Y12317" s="15" t="s">
        <v>105</v>
      </c>
      <c r="Z12317" s="63" t="s">
        <v>106</v>
      </c>
      <c r="AA12317" s="63" t="s">
        <v>366</v>
      </c>
      <c r="AD12317" s="63" t="s">
        <v>388</v>
      </c>
      <c r="AE12317" s="63"/>
      <c r="AF12317" s="133">
        <v>1.5E-3</v>
      </c>
      <c r="AG12317" s="133">
        <v>1.5</v>
      </c>
      <c r="AH12317" s="65" t="s">
        <v>81</v>
      </c>
      <c r="AI12317" s="63" t="s">
        <v>175</v>
      </c>
      <c r="AJ12317" s="63"/>
      <c r="AK12317" s="9" t="s">
        <v>82</v>
      </c>
      <c r="AL12317" s="9" t="s">
        <v>527</v>
      </c>
      <c r="AM12317" s="63">
        <v>0.5</v>
      </c>
      <c r="AN12317" s="63"/>
      <c r="AO12317" s="63" t="s">
        <v>19</v>
      </c>
      <c r="AP12317" s="63" t="s">
        <v>19</v>
      </c>
      <c r="AQ12317" s="63" t="s">
        <v>190</v>
      </c>
      <c r="AR12317" s="63" t="s">
        <v>19</v>
      </c>
      <c r="AS12317" s="63" t="s">
        <v>19</v>
      </c>
      <c r="AT12317" s="63" t="s">
        <v>19</v>
      </c>
      <c r="AU12317" s="63" t="s">
        <v>19</v>
      </c>
      <c r="AV12317" s="63" t="s">
        <v>19</v>
      </c>
      <c r="AW12317" s="63" t="s">
        <v>19</v>
      </c>
      <c r="AX12317" s="63" t="s">
        <v>19</v>
      </c>
      <c r="AY12317" s="63" t="s">
        <v>19</v>
      </c>
      <c r="AZ12317" s="63" t="s">
        <v>19</v>
      </c>
      <c r="BA12317" s="63"/>
      <c r="BB12317" s="9"/>
    </row>
    <row r="12318" spans="1:54" s="5" customFormat="1" ht="12.75" customHeight="1" x14ac:dyDescent="0.3">
      <c r="A12318" s="35">
        <v>480</v>
      </c>
      <c r="B12318" s="5" t="s">
        <v>848</v>
      </c>
      <c r="C12318" s="9" t="s">
        <v>68</v>
      </c>
      <c r="D12318" s="5" t="s">
        <v>252</v>
      </c>
      <c r="E12318" s="9"/>
      <c r="F12318" s="63">
        <v>6607629</v>
      </c>
      <c r="G12318" s="63">
        <v>1620008</v>
      </c>
      <c r="H12318" s="5" t="s">
        <v>586</v>
      </c>
      <c r="O12318" s="188">
        <v>38718</v>
      </c>
      <c r="P12318" s="192">
        <f t="shared" si="605"/>
        <v>2006</v>
      </c>
      <c r="Q12318" s="141">
        <f t="shared" si="606"/>
        <v>1</v>
      </c>
      <c r="R12318" s="141">
        <f t="shared" si="607"/>
        <v>1</v>
      </c>
      <c r="S12318" s="9" t="s">
        <v>838</v>
      </c>
      <c r="T12318" s="9" t="s">
        <v>838</v>
      </c>
      <c r="U12318" s="63">
        <v>2</v>
      </c>
      <c r="V12318" s="63">
        <v>130</v>
      </c>
      <c r="W12318" s="63"/>
      <c r="Y12318" s="15" t="s">
        <v>105</v>
      </c>
      <c r="Z12318" s="63" t="s">
        <v>106</v>
      </c>
      <c r="AA12318" s="63" t="s">
        <v>366</v>
      </c>
      <c r="AD12318" s="63" t="s">
        <v>388</v>
      </c>
      <c r="AE12318" s="63" t="s">
        <v>62</v>
      </c>
      <c r="AF12318" s="133">
        <v>5.0000000000000001E-3</v>
      </c>
      <c r="AG12318" s="133" t="s">
        <v>62</v>
      </c>
      <c r="AH12318" s="65" t="s">
        <v>81</v>
      </c>
      <c r="AI12318" s="63" t="s">
        <v>81</v>
      </c>
      <c r="AJ12318" s="63" t="s">
        <v>415</v>
      </c>
      <c r="AK12318" s="9" t="s">
        <v>82</v>
      </c>
      <c r="AL12318" s="9" t="s">
        <v>527</v>
      </c>
      <c r="AM12318" s="63">
        <v>0.5</v>
      </c>
      <c r="AN12318" s="63"/>
      <c r="AO12318" s="63" t="s">
        <v>19</v>
      </c>
      <c r="AP12318" s="63" t="s">
        <v>19</v>
      </c>
      <c r="AQ12318" s="63" t="s">
        <v>189</v>
      </c>
      <c r="AR12318" s="63" t="s">
        <v>19</v>
      </c>
      <c r="AS12318" s="63" t="s">
        <v>19</v>
      </c>
      <c r="AT12318" s="63" t="s">
        <v>19</v>
      </c>
      <c r="AU12318" s="63" t="s">
        <v>19</v>
      </c>
      <c r="AV12318" s="63" t="s">
        <v>19</v>
      </c>
      <c r="AW12318" s="63" t="s">
        <v>19</v>
      </c>
      <c r="AX12318" s="63" t="s">
        <v>19</v>
      </c>
      <c r="AY12318" s="63" t="s">
        <v>19</v>
      </c>
      <c r="AZ12318" s="63" t="s">
        <v>19</v>
      </c>
      <c r="BA12318" s="63"/>
      <c r="BB12318" s="9"/>
    </row>
    <row r="12319" spans="1:54" s="5" customFormat="1" ht="12.75" customHeight="1" x14ac:dyDescent="0.3">
      <c r="A12319" s="35">
        <v>480</v>
      </c>
      <c r="B12319" s="5" t="s">
        <v>848</v>
      </c>
      <c r="C12319" s="9" t="s">
        <v>68</v>
      </c>
      <c r="D12319" s="5" t="s">
        <v>252</v>
      </c>
      <c r="E12319" s="9"/>
      <c r="F12319" s="63">
        <v>6607629</v>
      </c>
      <c r="G12319" s="63">
        <v>1620008</v>
      </c>
      <c r="H12319" s="5" t="s">
        <v>586</v>
      </c>
      <c r="O12319" s="188">
        <v>38718</v>
      </c>
      <c r="P12319" s="192">
        <f t="shared" si="605"/>
        <v>2006</v>
      </c>
      <c r="Q12319" s="141">
        <f t="shared" si="606"/>
        <v>1</v>
      </c>
      <c r="R12319" s="141">
        <f t="shared" si="607"/>
        <v>1</v>
      </c>
      <c r="S12319" s="9" t="s">
        <v>838</v>
      </c>
      <c r="T12319" s="9" t="s">
        <v>838</v>
      </c>
      <c r="U12319" s="63">
        <v>2</v>
      </c>
      <c r="V12319" s="63">
        <v>130</v>
      </c>
      <c r="W12319" s="63"/>
      <c r="Y12319" s="15" t="s">
        <v>105</v>
      </c>
      <c r="Z12319" s="63" t="s">
        <v>106</v>
      </c>
      <c r="AA12319" s="63" t="s">
        <v>366</v>
      </c>
      <c r="AD12319" s="63" t="s">
        <v>388</v>
      </c>
      <c r="AE12319" s="63" t="s">
        <v>62</v>
      </c>
      <c r="AF12319" s="133">
        <v>5.0000000000000001E-3</v>
      </c>
      <c r="AG12319" s="133" t="s">
        <v>62</v>
      </c>
      <c r="AH12319" s="65" t="s">
        <v>81</v>
      </c>
      <c r="AI12319" s="63" t="s">
        <v>81</v>
      </c>
      <c r="AJ12319" s="63" t="s">
        <v>585</v>
      </c>
      <c r="AK12319" s="9" t="s">
        <v>82</v>
      </c>
      <c r="AL12319" s="9" t="s">
        <v>527</v>
      </c>
      <c r="AM12319" s="63">
        <v>0.5</v>
      </c>
      <c r="AN12319" s="63"/>
      <c r="AO12319" s="63" t="s">
        <v>19</v>
      </c>
      <c r="AP12319" s="63" t="s">
        <v>19</v>
      </c>
      <c r="AQ12319" s="63" t="s">
        <v>83</v>
      </c>
      <c r="AR12319" s="63" t="s">
        <v>19</v>
      </c>
      <c r="AS12319" s="63" t="s">
        <v>19</v>
      </c>
      <c r="AT12319" s="63" t="s">
        <v>19</v>
      </c>
      <c r="AU12319" s="63" t="s">
        <v>19</v>
      </c>
      <c r="AV12319" s="63" t="s">
        <v>19</v>
      </c>
      <c r="AW12319" s="63" t="s">
        <v>19</v>
      </c>
      <c r="AX12319" s="63" t="s">
        <v>19</v>
      </c>
      <c r="AY12319" s="63" t="s">
        <v>19</v>
      </c>
      <c r="AZ12319" s="63" t="s">
        <v>19</v>
      </c>
      <c r="BA12319" s="63"/>
      <c r="BB12319" s="9"/>
    </row>
    <row r="12320" spans="1:54" s="5" customFormat="1" ht="12.75" customHeight="1" x14ac:dyDescent="0.3">
      <c r="A12320" s="35">
        <v>396</v>
      </c>
      <c r="B12320" s="5" t="s">
        <v>848</v>
      </c>
      <c r="C12320" s="9" t="s">
        <v>334</v>
      </c>
      <c r="D12320" s="5" t="s">
        <v>867</v>
      </c>
      <c r="E12320" s="9" t="s">
        <v>761</v>
      </c>
      <c r="F12320" s="63">
        <v>6594876</v>
      </c>
      <c r="G12320" s="63">
        <v>1622792</v>
      </c>
      <c r="H12320" s="5" t="s">
        <v>586</v>
      </c>
      <c r="O12320" s="188">
        <v>39391</v>
      </c>
      <c r="P12320" s="192">
        <f t="shared" si="605"/>
        <v>2007</v>
      </c>
      <c r="Q12320" s="141">
        <f t="shared" si="606"/>
        <v>11</v>
      </c>
      <c r="R12320" s="141">
        <f t="shared" si="607"/>
        <v>5</v>
      </c>
      <c r="S12320" s="9" t="s">
        <v>838</v>
      </c>
      <c r="T12320" s="9"/>
      <c r="U12320" s="63"/>
      <c r="V12320" s="63"/>
      <c r="W12320" s="63"/>
      <c r="Y12320" s="15" t="s">
        <v>105</v>
      </c>
      <c r="Z12320" s="63" t="s">
        <v>106</v>
      </c>
      <c r="AA12320" s="63" t="s">
        <v>366</v>
      </c>
      <c r="AD12320" s="63" t="s">
        <v>325</v>
      </c>
      <c r="AE12320" s="63" t="s">
        <v>886</v>
      </c>
      <c r="AF12320" s="155">
        <v>100</v>
      </c>
      <c r="AG12320" s="155" t="s">
        <v>644</v>
      </c>
      <c r="AH12320" s="65" t="s">
        <v>872</v>
      </c>
      <c r="AI12320" s="63" t="s">
        <v>283</v>
      </c>
      <c r="AJ12320" s="63"/>
      <c r="AK12320" s="9" t="s">
        <v>996</v>
      </c>
      <c r="AL12320" s="9" t="s">
        <v>414</v>
      </c>
      <c r="AM12320" s="63"/>
      <c r="AN12320" s="63"/>
      <c r="AO12320" s="63">
        <v>0</v>
      </c>
      <c r="AP12320" s="63">
        <v>10</v>
      </c>
      <c r="AQ12320" s="63"/>
      <c r="AR12320" s="63"/>
      <c r="AS12320" s="63"/>
      <c r="AT12320" s="63"/>
      <c r="AU12320" s="63"/>
      <c r="AV12320" s="63"/>
      <c r="AW12320" s="63"/>
      <c r="AX12320" s="63"/>
      <c r="AY12320" s="63"/>
      <c r="AZ12320" s="63"/>
      <c r="BA12320" s="63"/>
      <c r="BB12320" s="9"/>
    </row>
    <row r="12321" spans="1:54" s="5" customFormat="1" ht="12.75" customHeight="1" x14ac:dyDescent="0.3">
      <c r="A12321" s="35">
        <v>395</v>
      </c>
      <c r="B12321" s="5" t="s">
        <v>848</v>
      </c>
      <c r="C12321" s="9" t="s">
        <v>334</v>
      </c>
      <c r="D12321" s="5" t="s">
        <v>867</v>
      </c>
      <c r="E12321" s="9" t="s">
        <v>760</v>
      </c>
      <c r="F12321" s="63">
        <v>6595004</v>
      </c>
      <c r="G12321" s="63">
        <v>1622915</v>
      </c>
      <c r="H12321" s="5" t="s">
        <v>586</v>
      </c>
      <c r="O12321" s="188">
        <v>39391</v>
      </c>
      <c r="P12321" s="192">
        <f t="shared" si="605"/>
        <v>2007</v>
      </c>
      <c r="Q12321" s="141">
        <f t="shared" si="606"/>
        <v>11</v>
      </c>
      <c r="R12321" s="141">
        <f t="shared" si="607"/>
        <v>5</v>
      </c>
      <c r="S12321" s="9" t="s">
        <v>838</v>
      </c>
      <c r="T12321" s="9"/>
      <c r="U12321" s="63"/>
      <c r="V12321" s="63"/>
      <c r="W12321" s="63"/>
      <c r="Y12321" s="15" t="s">
        <v>105</v>
      </c>
      <c r="Z12321" s="63" t="s">
        <v>106</v>
      </c>
      <c r="AA12321" s="63" t="s">
        <v>366</v>
      </c>
      <c r="AD12321" s="63" t="s">
        <v>325</v>
      </c>
      <c r="AE12321" s="63" t="s">
        <v>886</v>
      </c>
      <c r="AF12321" s="155">
        <v>100</v>
      </c>
      <c r="AG12321" s="155" t="s">
        <v>644</v>
      </c>
      <c r="AH12321" s="65" t="s">
        <v>872</v>
      </c>
      <c r="AI12321" s="63" t="s">
        <v>283</v>
      </c>
      <c r="AJ12321" s="63"/>
      <c r="AK12321" s="9" t="s">
        <v>996</v>
      </c>
      <c r="AL12321" s="9" t="s">
        <v>414</v>
      </c>
      <c r="AM12321" s="63"/>
      <c r="AN12321" s="63"/>
      <c r="AO12321" s="63">
        <v>0</v>
      </c>
      <c r="AP12321" s="63">
        <v>10</v>
      </c>
      <c r="AQ12321" s="63"/>
      <c r="AR12321" s="63"/>
      <c r="AS12321" s="63"/>
      <c r="AT12321" s="63"/>
      <c r="AU12321" s="63"/>
      <c r="AV12321" s="63"/>
      <c r="AW12321" s="63"/>
      <c r="AX12321" s="63"/>
      <c r="AY12321" s="63"/>
      <c r="AZ12321" s="63"/>
      <c r="BA12321" s="63"/>
      <c r="BB12321" s="9"/>
    </row>
    <row r="12322" spans="1:54" s="5" customFormat="1" ht="12.75" customHeight="1" x14ac:dyDescent="0.3">
      <c r="A12322" s="35">
        <v>398</v>
      </c>
      <c r="B12322" s="5" t="s">
        <v>848</v>
      </c>
      <c r="C12322" s="9" t="s">
        <v>334</v>
      </c>
      <c r="D12322" s="5" t="s">
        <v>867</v>
      </c>
      <c r="E12322" s="9" t="s">
        <v>763</v>
      </c>
      <c r="F12322" s="63">
        <v>6595084</v>
      </c>
      <c r="G12322" s="63">
        <v>1622946</v>
      </c>
      <c r="H12322" s="5" t="s">
        <v>586</v>
      </c>
      <c r="O12322" s="188">
        <v>39391</v>
      </c>
      <c r="P12322" s="192">
        <f t="shared" si="605"/>
        <v>2007</v>
      </c>
      <c r="Q12322" s="141">
        <f t="shared" si="606"/>
        <v>11</v>
      </c>
      <c r="R12322" s="141">
        <f t="shared" si="607"/>
        <v>5</v>
      </c>
      <c r="S12322" s="9" t="s">
        <v>838</v>
      </c>
      <c r="T12322" s="9"/>
      <c r="U12322" s="63"/>
      <c r="V12322" s="63"/>
      <c r="W12322" s="63"/>
      <c r="Y12322" s="15" t="s">
        <v>105</v>
      </c>
      <c r="Z12322" s="63" t="s">
        <v>106</v>
      </c>
      <c r="AA12322" s="63" t="s">
        <v>366</v>
      </c>
      <c r="AD12322" s="63" t="s">
        <v>325</v>
      </c>
      <c r="AE12322" s="63" t="s">
        <v>886</v>
      </c>
      <c r="AF12322" s="155">
        <v>100</v>
      </c>
      <c r="AG12322" s="155" t="s">
        <v>644</v>
      </c>
      <c r="AH12322" s="65" t="s">
        <v>872</v>
      </c>
      <c r="AI12322" s="63" t="s">
        <v>283</v>
      </c>
      <c r="AJ12322" s="63"/>
      <c r="AK12322" s="9" t="s">
        <v>996</v>
      </c>
      <c r="AL12322" s="9" t="s">
        <v>414</v>
      </c>
      <c r="AM12322" s="63"/>
      <c r="AN12322" s="63"/>
      <c r="AO12322" s="63">
        <v>0</v>
      </c>
      <c r="AP12322" s="63">
        <v>10</v>
      </c>
      <c r="AQ12322" s="63"/>
      <c r="AR12322" s="63"/>
      <c r="AS12322" s="63"/>
      <c r="AT12322" s="63"/>
      <c r="AU12322" s="63"/>
      <c r="AV12322" s="63"/>
      <c r="AW12322" s="63"/>
      <c r="AX12322" s="63"/>
      <c r="AY12322" s="63"/>
      <c r="AZ12322" s="63"/>
      <c r="BA12322" s="63"/>
      <c r="BB12322" s="9"/>
    </row>
    <row r="12323" spans="1:54" s="5" customFormat="1" ht="12.75" customHeight="1" x14ac:dyDescent="0.3">
      <c r="A12323" s="35">
        <v>397</v>
      </c>
      <c r="B12323" s="5" t="s">
        <v>848</v>
      </c>
      <c r="C12323" s="9" t="s">
        <v>334</v>
      </c>
      <c r="D12323" s="5" t="s">
        <v>867</v>
      </c>
      <c r="E12323" s="9" t="s">
        <v>762</v>
      </c>
      <c r="F12323" s="63">
        <v>6594879</v>
      </c>
      <c r="G12323" s="63">
        <v>1623028</v>
      </c>
      <c r="H12323" s="5" t="s">
        <v>586</v>
      </c>
      <c r="O12323" s="188">
        <v>39391</v>
      </c>
      <c r="P12323" s="192">
        <f t="shared" si="605"/>
        <v>2007</v>
      </c>
      <c r="Q12323" s="141">
        <f t="shared" si="606"/>
        <v>11</v>
      </c>
      <c r="R12323" s="141">
        <f t="shared" si="607"/>
        <v>5</v>
      </c>
      <c r="S12323" s="9" t="s">
        <v>838</v>
      </c>
      <c r="T12323" s="9"/>
      <c r="U12323" s="63"/>
      <c r="V12323" s="63"/>
      <c r="W12323" s="63"/>
      <c r="Y12323" s="15" t="s">
        <v>105</v>
      </c>
      <c r="Z12323" s="63" t="s">
        <v>106</v>
      </c>
      <c r="AA12323" s="63" t="s">
        <v>366</v>
      </c>
      <c r="AD12323" s="63" t="s">
        <v>325</v>
      </c>
      <c r="AE12323" s="63" t="s">
        <v>886</v>
      </c>
      <c r="AF12323" s="155">
        <v>100</v>
      </c>
      <c r="AG12323" s="155" t="s">
        <v>644</v>
      </c>
      <c r="AH12323" s="65" t="s">
        <v>872</v>
      </c>
      <c r="AI12323" s="63" t="s">
        <v>283</v>
      </c>
      <c r="AJ12323" s="63"/>
      <c r="AK12323" s="9" t="s">
        <v>996</v>
      </c>
      <c r="AL12323" s="9" t="s">
        <v>414</v>
      </c>
      <c r="AM12323" s="63"/>
      <c r="AN12323" s="63"/>
      <c r="AO12323" s="63">
        <v>0</v>
      </c>
      <c r="AP12323" s="63">
        <v>10</v>
      </c>
      <c r="AQ12323" s="63"/>
      <c r="AR12323" s="63"/>
      <c r="AS12323" s="63"/>
      <c r="AT12323" s="63"/>
      <c r="AU12323" s="63"/>
      <c r="AV12323" s="63"/>
      <c r="AW12323" s="63"/>
      <c r="AX12323" s="63"/>
      <c r="AY12323" s="63"/>
      <c r="AZ12323" s="63"/>
      <c r="BA12323" s="63"/>
      <c r="BB12323" s="9"/>
    </row>
    <row r="12324" spans="1:54" s="5" customFormat="1" ht="12.75" customHeight="1" x14ac:dyDescent="0.3">
      <c r="A12324" s="35">
        <v>524</v>
      </c>
      <c r="B12324" s="5" t="s">
        <v>848</v>
      </c>
      <c r="C12324" s="9" t="s">
        <v>284</v>
      </c>
      <c r="D12324" s="5" t="s">
        <v>857</v>
      </c>
      <c r="E12324" s="9">
        <v>2</v>
      </c>
      <c r="F12324" s="63">
        <v>6596590</v>
      </c>
      <c r="G12324" s="63">
        <v>1620370</v>
      </c>
      <c r="H12324" s="5" t="s">
        <v>586</v>
      </c>
      <c r="O12324" s="188">
        <v>39448</v>
      </c>
      <c r="P12324" s="192">
        <f t="shared" si="605"/>
        <v>2008</v>
      </c>
      <c r="Q12324" s="141">
        <f t="shared" si="606"/>
        <v>1</v>
      </c>
      <c r="R12324" s="141">
        <f t="shared" si="607"/>
        <v>1</v>
      </c>
      <c r="S12324" s="9" t="s">
        <v>838</v>
      </c>
      <c r="T12324" s="9" t="s">
        <v>838</v>
      </c>
      <c r="U12324" s="63">
        <v>2</v>
      </c>
      <c r="V12324" s="63">
        <v>130</v>
      </c>
      <c r="W12324" s="63"/>
      <c r="Y12324" s="15" t="s">
        <v>105</v>
      </c>
      <c r="Z12324" s="63" t="s">
        <v>106</v>
      </c>
      <c r="AA12324" s="63" t="s">
        <v>366</v>
      </c>
      <c r="AD12324" s="63" t="s">
        <v>388</v>
      </c>
      <c r="AE12324" s="63" t="s">
        <v>62</v>
      </c>
      <c r="AF12324" s="133">
        <v>5.0000000000000001E-3</v>
      </c>
      <c r="AG12324" s="133" t="s">
        <v>62</v>
      </c>
      <c r="AH12324" s="65" t="s">
        <v>81</v>
      </c>
      <c r="AI12324" s="63" t="s">
        <v>81</v>
      </c>
      <c r="AJ12324" s="63"/>
      <c r="AK12324" s="9" t="s">
        <v>277</v>
      </c>
      <c r="AL12324" s="9" t="s">
        <v>527</v>
      </c>
      <c r="AM12324" s="63" t="s">
        <v>19</v>
      </c>
      <c r="AN12324" s="63"/>
      <c r="AO12324" s="63" t="s">
        <v>19</v>
      </c>
      <c r="AP12324" s="63" t="s">
        <v>19</v>
      </c>
      <c r="AQ12324" s="63" t="s">
        <v>253</v>
      </c>
      <c r="AR12324" s="63" t="s">
        <v>19</v>
      </c>
      <c r="AS12324" s="63" t="s">
        <v>19</v>
      </c>
      <c r="AT12324" s="63" t="s">
        <v>19</v>
      </c>
      <c r="AU12324" s="63" t="s">
        <v>19</v>
      </c>
      <c r="AV12324" s="63" t="s">
        <v>19</v>
      </c>
      <c r="AW12324" s="63" t="s">
        <v>19</v>
      </c>
      <c r="AX12324" s="63" t="s">
        <v>19</v>
      </c>
      <c r="AY12324" s="63" t="s">
        <v>19</v>
      </c>
      <c r="AZ12324" s="63" t="s">
        <v>19</v>
      </c>
      <c r="BA12324" s="63"/>
      <c r="BB12324" s="9"/>
    </row>
    <row r="12325" spans="1:54" s="5" customFormat="1" ht="12.75" customHeight="1" x14ac:dyDescent="0.3">
      <c r="A12325" s="35">
        <v>1161</v>
      </c>
      <c r="B12325" s="5" t="s">
        <v>849</v>
      </c>
      <c r="C12325" s="9" t="s">
        <v>592</v>
      </c>
      <c r="D12325" s="5" t="s">
        <v>736</v>
      </c>
      <c r="E12325" s="9" t="s">
        <v>741</v>
      </c>
      <c r="F12325" s="63">
        <v>6605574</v>
      </c>
      <c r="G12325" s="63">
        <v>1617697</v>
      </c>
      <c r="H12325" s="5" t="s">
        <v>586</v>
      </c>
      <c r="K12325" s="5" t="s">
        <v>738</v>
      </c>
      <c r="O12325" s="188">
        <v>39790</v>
      </c>
      <c r="P12325" s="192">
        <f t="shared" si="605"/>
        <v>2008</v>
      </c>
      <c r="Q12325" s="141">
        <f t="shared" si="606"/>
        <v>12</v>
      </c>
      <c r="R12325" s="129">
        <v>8</v>
      </c>
      <c r="S12325" s="9" t="s">
        <v>838</v>
      </c>
      <c r="T12325" s="9" t="s">
        <v>838</v>
      </c>
      <c r="U12325" s="63">
        <v>2</v>
      </c>
      <c r="V12325" s="63">
        <v>130</v>
      </c>
      <c r="W12325" s="63"/>
      <c r="Y12325" s="15" t="s">
        <v>105</v>
      </c>
      <c r="Z12325" s="63" t="s">
        <v>106</v>
      </c>
      <c r="AA12325" s="63" t="s">
        <v>366</v>
      </c>
      <c r="AD12325" s="65" t="s">
        <v>388</v>
      </c>
      <c r="AE12325" s="65" t="s">
        <v>525</v>
      </c>
      <c r="AF12325" s="133">
        <v>0.05</v>
      </c>
      <c r="AG12325" s="133" t="s">
        <v>525</v>
      </c>
      <c r="AH12325" s="65" t="s">
        <v>81</v>
      </c>
      <c r="AI12325" s="63" t="s">
        <v>81</v>
      </c>
      <c r="AJ12325" s="63"/>
      <c r="AK12325" s="11" t="s">
        <v>744</v>
      </c>
      <c r="AL12325" s="9" t="s">
        <v>414</v>
      </c>
      <c r="AM12325" s="63"/>
      <c r="AN12325" s="63"/>
      <c r="AO12325" s="63"/>
      <c r="AP12325" s="63"/>
      <c r="AQ12325" s="63"/>
      <c r="AR12325" s="63"/>
      <c r="AS12325" s="63"/>
      <c r="AT12325" s="63"/>
      <c r="AU12325" s="63"/>
      <c r="AV12325" s="63"/>
      <c r="AW12325" s="63"/>
      <c r="AX12325" s="63"/>
      <c r="AY12325" s="63"/>
      <c r="AZ12325" s="63"/>
      <c r="BA12325" s="63"/>
      <c r="BB12325" s="9"/>
    </row>
    <row r="12326" spans="1:54" s="5" customFormat="1" ht="12.75" customHeight="1" x14ac:dyDescent="0.3">
      <c r="A12326" s="35">
        <v>1172</v>
      </c>
      <c r="B12326" s="5" t="s">
        <v>849</v>
      </c>
      <c r="C12326" s="9" t="s">
        <v>592</v>
      </c>
      <c r="D12326" s="5" t="s">
        <v>736</v>
      </c>
      <c r="E12326" s="9" t="s">
        <v>740</v>
      </c>
      <c r="F12326" s="63">
        <v>6605412</v>
      </c>
      <c r="G12326" s="63">
        <v>1617727</v>
      </c>
      <c r="H12326" s="5" t="s">
        <v>586</v>
      </c>
      <c r="K12326" s="5" t="s">
        <v>738</v>
      </c>
      <c r="O12326" s="188">
        <v>39790</v>
      </c>
      <c r="P12326" s="192">
        <f t="shared" si="605"/>
        <v>2008</v>
      </c>
      <c r="Q12326" s="141">
        <f t="shared" si="606"/>
        <v>12</v>
      </c>
      <c r="R12326" s="129">
        <v>8</v>
      </c>
      <c r="S12326" s="11" t="s">
        <v>838</v>
      </c>
      <c r="T12326" s="9" t="s">
        <v>838</v>
      </c>
      <c r="U12326" s="63">
        <v>2</v>
      </c>
      <c r="V12326" s="63">
        <v>130</v>
      </c>
      <c r="W12326" s="63"/>
      <c r="Y12326" s="15" t="s">
        <v>105</v>
      </c>
      <c r="Z12326" s="63" t="s">
        <v>106</v>
      </c>
      <c r="AA12326" s="63" t="s">
        <v>366</v>
      </c>
      <c r="AD12326" s="65" t="s">
        <v>388</v>
      </c>
      <c r="AE12326" s="65" t="s">
        <v>525</v>
      </c>
      <c r="AF12326" s="133">
        <v>0.05</v>
      </c>
      <c r="AG12326" s="133" t="s">
        <v>525</v>
      </c>
      <c r="AH12326" s="65" t="s">
        <v>81</v>
      </c>
      <c r="AI12326" s="63" t="s">
        <v>81</v>
      </c>
      <c r="AJ12326" s="63"/>
      <c r="AK12326" s="11" t="s">
        <v>744</v>
      </c>
      <c r="AL12326" s="9" t="s">
        <v>414</v>
      </c>
      <c r="AM12326" s="63"/>
      <c r="AN12326" s="63"/>
      <c r="AO12326" s="63"/>
      <c r="AP12326" s="63"/>
      <c r="AQ12326" s="63"/>
      <c r="AR12326" s="63"/>
      <c r="AS12326" s="63"/>
      <c r="AT12326" s="63"/>
      <c r="AU12326" s="63"/>
      <c r="AV12326" s="63"/>
      <c r="AW12326" s="63"/>
      <c r="AX12326" s="63"/>
      <c r="AY12326" s="63"/>
      <c r="AZ12326" s="63"/>
      <c r="BA12326" s="63"/>
      <c r="BB12326" s="9"/>
    </row>
    <row r="12327" spans="1:54" s="5" customFormat="1" ht="12.75" customHeight="1" x14ac:dyDescent="0.3">
      <c r="A12327" s="35">
        <v>1160</v>
      </c>
      <c r="B12327" s="5" t="s">
        <v>849</v>
      </c>
      <c r="C12327" s="9" t="s">
        <v>592</v>
      </c>
      <c r="D12327" s="5" t="s">
        <v>736</v>
      </c>
      <c r="E12327" s="9" t="s">
        <v>739</v>
      </c>
      <c r="F12327" s="63">
        <v>6605663</v>
      </c>
      <c r="G12327" s="63">
        <v>1618267</v>
      </c>
      <c r="H12327" s="5" t="s">
        <v>586</v>
      </c>
      <c r="K12327" s="5" t="s">
        <v>738</v>
      </c>
      <c r="O12327" s="188">
        <v>39790</v>
      </c>
      <c r="P12327" s="192">
        <f t="shared" si="605"/>
        <v>2008</v>
      </c>
      <c r="Q12327" s="141">
        <f t="shared" si="606"/>
        <v>12</v>
      </c>
      <c r="R12327" s="129">
        <v>8</v>
      </c>
      <c r="S12327" s="11" t="s">
        <v>838</v>
      </c>
      <c r="T12327" s="9" t="s">
        <v>838</v>
      </c>
      <c r="U12327" s="63">
        <v>2</v>
      </c>
      <c r="V12327" s="63">
        <v>130</v>
      </c>
      <c r="W12327" s="63"/>
      <c r="Y12327" s="15" t="s">
        <v>105</v>
      </c>
      <c r="Z12327" s="63" t="s">
        <v>106</v>
      </c>
      <c r="AA12327" s="63" t="s">
        <v>366</v>
      </c>
      <c r="AD12327" s="65" t="s">
        <v>388</v>
      </c>
      <c r="AE12327" s="65" t="s">
        <v>525</v>
      </c>
      <c r="AF12327" s="133">
        <v>0.05</v>
      </c>
      <c r="AG12327" s="133" t="s">
        <v>525</v>
      </c>
      <c r="AH12327" s="65" t="s">
        <v>81</v>
      </c>
      <c r="AI12327" s="63" t="s">
        <v>81</v>
      </c>
      <c r="AJ12327" s="63"/>
      <c r="AK12327" s="11" t="s">
        <v>744</v>
      </c>
      <c r="AL12327" s="9" t="s">
        <v>414</v>
      </c>
      <c r="AM12327" s="63"/>
      <c r="AN12327" s="63"/>
      <c r="AO12327" s="63"/>
      <c r="AP12327" s="63"/>
      <c r="AQ12327" s="63"/>
      <c r="AR12327" s="63"/>
      <c r="AS12327" s="63"/>
      <c r="AT12327" s="63"/>
      <c r="AU12327" s="63"/>
      <c r="AV12327" s="63"/>
      <c r="AW12327" s="63"/>
      <c r="AX12327" s="63"/>
      <c r="AY12327" s="63"/>
      <c r="AZ12327" s="63"/>
      <c r="BA12327" s="63"/>
      <c r="BB12327" s="9"/>
    </row>
    <row r="12328" spans="1:54" s="5" customFormat="1" ht="12.75" customHeight="1" x14ac:dyDescent="0.3">
      <c r="A12328" s="35">
        <v>435</v>
      </c>
      <c r="B12328" s="5" t="s">
        <v>848</v>
      </c>
      <c r="C12328" s="9" t="s">
        <v>68</v>
      </c>
      <c r="D12328" s="5" t="s">
        <v>252</v>
      </c>
      <c r="E12328" s="9" t="s">
        <v>528</v>
      </c>
      <c r="F12328" s="63">
        <v>6604290</v>
      </c>
      <c r="G12328" s="63">
        <v>1619911</v>
      </c>
      <c r="H12328" s="5" t="s">
        <v>586</v>
      </c>
      <c r="O12328" s="188">
        <v>39985</v>
      </c>
      <c r="P12328" s="192">
        <f t="shared" si="605"/>
        <v>2009</v>
      </c>
      <c r="Q12328" s="141">
        <f t="shared" si="606"/>
        <v>6</v>
      </c>
      <c r="R12328" s="141">
        <f t="shared" ref="R12328:R12358" si="608">DAY(O12328)</f>
        <v>21</v>
      </c>
      <c r="S12328" s="9" t="s">
        <v>838</v>
      </c>
      <c r="T12328" s="9" t="s">
        <v>838</v>
      </c>
      <c r="U12328" s="63">
        <v>2</v>
      </c>
      <c r="V12328" s="63">
        <v>130</v>
      </c>
      <c r="W12328" s="63"/>
      <c r="Y12328" s="15" t="s">
        <v>105</v>
      </c>
      <c r="Z12328" s="63" t="s">
        <v>106</v>
      </c>
      <c r="AA12328" s="63" t="s">
        <v>366</v>
      </c>
      <c r="AD12328" s="63" t="s">
        <v>388</v>
      </c>
      <c r="AE12328" s="63" t="s">
        <v>62</v>
      </c>
      <c r="AF12328" s="133">
        <v>5.0000000000000001E-3</v>
      </c>
      <c r="AG12328" s="133" t="s">
        <v>62</v>
      </c>
      <c r="AH12328" s="65" t="s">
        <v>81</v>
      </c>
      <c r="AI12328" s="63" t="s">
        <v>81</v>
      </c>
      <c r="AJ12328" s="63"/>
      <c r="AK12328" s="9" t="s">
        <v>251</v>
      </c>
      <c r="AL12328" s="9" t="s">
        <v>527</v>
      </c>
      <c r="AM12328" s="63" t="s">
        <v>19</v>
      </c>
      <c r="AN12328" s="63"/>
      <c r="AO12328" s="63" t="s">
        <v>19</v>
      </c>
      <c r="AP12328" s="63" t="s">
        <v>19</v>
      </c>
      <c r="AQ12328" s="63" t="s">
        <v>253</v>
      </c>
      <c r="AR12328" s="63" t="s">
        <v>19</v>
      </c>
      <c r="AS12328" s="63" t="s">
        <v>19</v>
      </c>
      <c r="AT12328" s="63" t="s">
        <v>19</v>
      </c>
      <c r="AU12328" s="63" t="s">
        <v>19</v>
      </c>
      <c r="AV12328" s="63" t="s">
        <v>19</v>
      </c>
      <c r="AW12328" s="63" t="s">
        <v>19</v>
      </c>
      <c r="AX12328" s="63" t="s">
        <v>19</v>
      </c>
      <c r="AY12328" s="63" t="s">
        <v>19</v>
      </c>
      <c r="AZ12328" s="63" t="s">
        <v>19</v>
      </c>
      <c r="BA12328" s="63"/>
      <c r="BB12328" s="9"/>
    </row>
    <row r="12329" spans="1:54" s="5" customFormat="1" ht="12.75" customHeight="1" x14ac:dyDescent="0.3">
      <c r="A12329" s="35">
        <v>1206</v>
      </c>
      <c r="B12329" s="5" t="s">
        <v>849</v>
      </c>
      <c r="C12329" s="9" t="s">
        <v>591</v>
      </c>
      <c r="D12329" s="5" t="s">
        <v>860</v>
      </c>
      <c r="E12329" s="9" t="s">
        <v>617</v>
      </c>
      <c r="F12329" s="63">
        <v>6602520</v>
      </c>
      <c r="G12329" s="63">
        <v>1618560</v>
      </c>
      <c r="H12329" s="8" t="s">
        <v>586</v>
      </c>
      <c r="O12329" s="188">
        <v>40834</v>
      </c>
      <c r="P12329" s="192">
        <f t="shared" si="605"/>
        <v>2011</v>
      </c>
      <c r="Q12329" s="141">
        <f t="shared" si="606"/>
        <v>10</v>
      </c>
      <c r="R12329" s="141">
        <f t="shared" si="608"/>
        <v>18</v>
      </c>
      <c r="S12329" s="11" t="s">
        <v>838</v>
      </c>
      <c r="T12329" s="9" t="s">
        <v>838</v>
      </c>
      <c r="U12329" s="63">
        <v>2</v>
      </c>
      <c r="V12329" s="63">
        <v>130</v>
      </c>
      <c r="W12329" s="63"/>
      <c r="Y12329" s="15" t="s">
        <v>105</v>
      </c>
      <c r="Z12329" s="63" t="s">
        <v>106</v>
      </c>
      <c r="AA12329" s="63" t="s">
        <v>366</v>
      </c>
      <c r="AD12329" s="63" t="s">
        <v>388</v>
      </c>
      <c r="AE12329" s="63" t="s">
        <v>407</v>
      </c>
      <c r="AF12329" s="133">
        <v>5.0000000000000001E-3</v>
      </c>
      <c r="AG12329" s="133" t="s">
        <v>407</v>
      </c>
      <c r="AH12329" s="65" t="s">
        <v>81</v>
      </c>
      <c r="AI12329" s="63" t="s">
        <v>81</v>
      </c>
      <c r="AJ12329" s="63" t="s">
        <v>585</v>
      </c>
      <c r="AK12329" s="9"/>
      <c r="AL12329" s="9" t="s">
        <v>732</v>
      </c>
      <c r="AM12329" s="63"/>
      <c r="AN12329" s="63"/>
      <c r="AO12329" s="63"/>
      <c r="AP12329" s="63"/>
      <c r="AQ12329" s="63"/>
      <c r="AR12329" s="63"/>
      <c r="AS12329" s="63"/>
      <c r="AT12329" s="63"/>
      <c r="AU12329" s="63"/>
      <c r="AV12329" s="63"/>
      <c r="AW12329" s="63"/>
      <c r="AX12329" s="63"/>
      <c r="AY12329" s="63"/>
      <c r="AZ12329" s="63"/>
      <c r="BA12329" s="63"/>
      <c r="BB12329" s="9"/>
    </row>
    <row r="12330" spans="1:54" s="5" customFormat="1" ht="12.75" customHeight="1" x14ac:dyDescent="0.3">
      <c r="A12330" s="35">
        <v>556</v>
      </c>
      <c r="B12330" s="5" t="s">
        <v>849</v>
      </c>
      <c r="C12330" s="9" t="s">
        <v>429</v>
      </c>
      <c r="D12330" s="5" t="s">
        <v>859</v>
      </c>
      <c r="E12330" s="9" t="s">
        <v>616</v>
      </c>
      <c r="F12330" s="63"/>
      <c r="G12330" s="63"/>
      <c r="I12330" s="5" t="s">
        <v>869</v>
      </c>
      <c r="J12330" s="5" t="s">
        <v>